
            <v>0</v>
          </cell>
          <cell r="P2875" t="str">
            <v>C07.00_-1_090_140_I__.</v>
          </cell>
        </row>
        <row r="2876">
          <cell r="K2876">
            <v>0</v>
          </cell>
          <cell r="P2876" t="str">
            <v>C07.00_-1_090_210_I__.</v>
          </cell>
        </row>
        <row r="2877">
          <cell r="K2877">
            <v>0</v>
          </cell>
          <cell r="P2877" t="str">
            <v>C07.00_-1_090_200_I__.</v>
          </cell>
        </row>
        <row r="2878">
          <cell r="K2878">
            <v>0</v>
          </cell>
          <cell r="P2878" t="str">
            <v>C07.00_-1_090_150_I__.</v>
          </cell>
        </row>
        <row r="2879">
          <cell r="K2879">
            <v>0</v>
          </cell>
          <cell r="P2879" t="str">
            <v>C07.00_-1_100_10_J__.</v>
          </cell>
        </row>
        <row r="2880">
          <cell r="K2880">
            <v>0</v>
          </cell>
          <cell r="P2880" t="str">
            <v>C07.00_-1_090_220_I__.</v>
          </cell>
        </row>
        <row r="2881">
          <cell r="K2881">
            <v>0</v>
          </cell>
          <cell r="P2881" t="str">
            <v>C07.00_-1_090_215_I__.</v>
          </cell>
        </row>
        <row r="2882">
          <cell r="K2882">
            <v>0</v>
          </cell>
          <cell r="P2882" t="str">
            <v>C07.00_-1_100_200_J__.</v>
          </cell>
        </row>
        <row r="2883">
          <cell r="K2883">
            <v>9555149</v>
          </cell>
          <cell r="P2883" t="str">
            <v>C07.00_-1_110_10_J__.</v>
          </cell>
        </row>
        <row r="2884">
          <cell r="K2884">
            <v>0</v>
          </cell>
          <cell r="P2884" t="str">
            <v>C07.00_-1_100_30_J__.</v>
          </cell>
        </row>
        <row r="2885">
          <cell r="K2885">
            <v>2445588</v>
          </cell>
          <cell r="P2885" t="str">
            <v>C07.00_-1_110_40_J__.</v>
          </cell>
        </row>
        <row r="2886">
          <cell r="K2886">
            <v>0</v>
          </cell>
          <cell r="P2886" t="str">
            <v>C07.00_-1_110_50_J__.</v>
          </cell>
        </row>
        <row r="2887">
          <cell r="K2887">
            <v>-7109561</v>
          </cell>
          <cell r="P2887" t="str">
            <v>C07.00_-1_110_30_J__.</v>
          </cell>
        </row>
        <row r="2888">
          <cell r="K2888">
            <v>0</v>
          </cell>
          <cell r="P2888" t="str">
            <v>C07.00_-1_110_60_J__.</v>
          </cell>
        </row>
        <row r="2889">
          <cell r="K2889">
            <v>0</v>
          </cell>
          <cell r="P2889" t="str">
            <v>C07.00_-1_110_70_J__.</v>
          </cell>
        </row>
        <row r="2890">
          <cell r="K2890">
            <v>0</v>
          </cell>
          <cell r="P2890" t="str">
            <v>C07.00_-1_110_80_J__.</v>
          </cell>
        </row>
        <row r="2891">
          <cell r="K2891">
            <v>0</v>
          </cell>
          <cell r="P2891" t="str">
            <v>C07.00_-1_110_100_J__.</v>
          </cell>
        </row>
        <row r="2892">
          <cell r="K2892">
            <v>2445588</v>
          </cell>
          <cell r="P2892" t="str">
            <v>C07.00_-1_110_110_J__.</v>
          </cell>
        </row>
        <row r="2893">
          <cell r="K2893">
            <v>0</v>
          </cell>
          <cell r="P2893" t="str">
            <v>C07.00_-1_110_90_J__.</v>
          </cell>
        </row>
        <row r="2894">
          <cell r="K2894">
            <v>0</v>
          </cell>
          <cell r="P2894" t="str">
            <v>C07.00_-1_110_140_J__.</v>
          </cell>
        </row>
        <row r="2895">
          <cell r="K2895">
            <v>0</v>
          </cell>
          <cell r="P2895" t="str">
            <v>C07.00_-1_110_120_J__.</v>
          </cell>
        </row>
        <row r="2896">
          <cell r="K2896">
            <v>0</v>
          </cell>
          <cell r="P2896" t="str">
            <v>C07.00_-1_110_130_J__.</v>
          </cell>
        </row>
        <row r="2897">
          <cell r="K2897">
            <v>2445588</v>
          </cell>
          <cell r="P2897" t="str">
            <v>C07.00_-1_110_150_J__.</v>
          </cell>
        </row>
        <row r="2898">
          <cell r="K2898">
            <v>2445588</v>
          </cell>
          <cell r="P2898" t="str">
            <v>C07.00_-1_110_210_J__.</v>
          </cell>
        </row>
        <row r="2899">
          <cell r="K2899">
            <v>2445588</v>
          </cell>
          <cell r="P2899" t="str">
            <v>C07.00_-1_110_200_J__.</v>
          </cell>
        </row>
        <row r="2900">
          <cell r="K2900">
            <v>0</v>
          </cell>
          <cell r="P2900" t="str">
            <v>C07.00_-1_120_10_J__.</v>
          </cell>
        </row>
        <row r="2901">
          <cell r="K2901">
            <v>2445588</v>
          </cell>
          <cell r="P2901" t="str">
            <v>C07.00_-1_110_215_J__.</v>
          </cell>
        </row>
        <row r="2902">
          <cell r="K2902">
            <v>2445588</v>
          </cell>
          <cell r="P2902" t="str">
            <v>C07.00_-1_110_220_J__.</v>
          </cell>
        </row>
        <row r="2903">
          <cell r="K2903">
            <v>0</v>
          </cell>
          <cell r="P2903" t="str">
            <v>C07.00_-1_130_10_J__.</v>
          </cell>
        </row>
        <row r="2904">
          <cell r="K2904">
            <v>0</v>
          </cell>
          <cell r="P2904" t="str">
            <v>C07.00_-1_120_30_J__.</v>
          </cell>
        </row>
        <row r="2905">
          <cell r="K2905">
            <v>0</v>
          </cell>
          <cell r="P2905" t="str">
            <v>C07.00_-1_120_200_J__.</v>
          </cell>
        </row>
        <row r="2906">
          <cell r="K2906">
            <v>0</v>
          </cell>
          <cell r="P2906" t="str">
            <v>C07.00_-1_130_30_J__.</v>
          </cell>
        </row>
        <row r="2907">
          <cell r="K2907">
            <v>0</v>
          </cell>
          <cell r="P2907" t="str">
            <v>C07.00_-1_130_50_J__.</v>
          </cell>
        </row>
        <row r="2908">
          <cell r="K2908">
            <v>0</v>
          </cell>
          <cell r="P2908" t="str">
            <v>C07.00_-1_130_40_J__.</v>
          </cell>
        </row>
        <row r="2909">
          <cell r="K2909">
            <v>0</v>
          </cell>
          <cell r="P2909" t="str">
            <v>C07.00_-1_130_60_J__.</v>
          </cell>
        </row>
        <row r="2910">
          <cell r="K2910">
            <v>0</v>
          </cell>
          <cell r="P2910" t="str">
            <v>C07.00_-1_130_80_J__.</v>
          </cell>
        </row>
        <row r="2911">
          <cell r="K2911">
            <v>0</v>
          </cell>
          <cell r="P2911" t="str">
            <v>C07.00_-1_130_70_J__.</v>
          </cell>
        </row>
        <row r="2912">
          <cell r="K2912">
            <v>0</v>
          </cell>
          <cell r="P2912" t="str">
            <v>C07.00_-1_130_110_J__.</v>
          </cell>
        </row>
        <row r="2913">
          <cell r="K2913">
            <v>0</v>
          </cell>
          <cell r="P2913" t="str">
            <v>C07.00_-1_130_90_J__.</v>
          </cell>
        </row>
        <row r="2914">
          <cell r="K2914">
            <v>0</v>
          </cell>
          <cell r="P2914" t="str">
            <v>C07.00_-1_130_100_J__.</v>
          </cell>
        </row>
        <row r="2915">
          <cell r="K2915">
            <v>0</v>
          </cell>
          <cell r="P2915" t="str">
            <v>C07.00_-1_130_140_J__.</v>
          </cell>
        </row>
        <row r="2916">
          <cell r="K2916">
            <v>0</v>
          </cell>
          <cell r="P2916" t="str">
            <v>C07.00_-1_130_120_J__.</v>
          </cell>
        </row>
        <row r="2917">
          <cell r="K2917">
            <v>0</v>
          </cell>
          <cell r="P2917" t="str">
            <v>C07.00_-1_130_130_J__.</v>
          </cell>
        </row>
        <row r="2918">
          <cell r="K2918">
            <v>0</v>
          </cell>
          <cell r="P2918" t="str">
            <v>C07.00_-1_130_210_J__.</v>
          </cell>
        </row>
        <row r="2919">
          <cell r="K2919">
            <v>0</v>
          </cell>
          <cell r="P2919" t="str">
            <v>C07.00_-1_130_200_J__.</v>
          </cell>
        </row>
        <row r="2920">
          <cell r="K2920">
            <v>0</v>
          </cell>
          <cell r="P2920" t="str">
            <v>C07.00_-1_130_150_J__.</v>
          </cell>
        </row>
        <row r="2921">
          <cell r="K2921">
            <v>0</v>
          </cell>
          <cell r="P2921" t="str">
            <v>C07.00_-1_130_220_J__.</v>
          </cell>
        </row>
        <row r="2922">
          <cell r="K2922">
            <v>0</v>
          </cell>
          <cell r="P2922" t="str">
            <v>C07.00_-1_130_215_J__.</v>
          </cell>
        </row>
        <row r="2923">
          <cell r="K2923">
            <v>0</v>
          </cell>
          <cell r="P2923" t="str">
            <v>C07.00_-1_140_10_J__0%</v>
          </cell>
        </row>
        <row r="2924">
          <cell r="K2924">
            <v>238267</v>
          </cell>
          <cell r="P2924" t="str">
            <v>C07.00_-1_140_150_J__0%</v>
          </cell>
        </row>
        <row r="2925">
          <cell r="K2925">
            <v>0</v>
          </cell>
          <cell r="P2925" t="str">
            <v>C07.00_-1_140_40_J__0%</v>
          </cell>
        </row>
        <row r="2926">
          <cell r="K2926">
            <v>0</v>
          </cell>
          <cell r="P2926" t="str">
            <v>C07.00_-1_140_30_J__0%</v>
          </cell>
        </row>
        <row r="2927">
          <cell r="K2927">
            <v>0</v>
          </cell>
          <cell r="P2927" t="str">
            <v>C07.00_-1_140_180_J__0%</v>
          </cell>
        </row>
        <row r="2928">
          <cell r="K2928">
            <v>0</v>
          </cell>
          <cell r="P2928" t="str">
            <v>C07.00_-1_140_170_J__0%</v>
          </cell>
        </row>
        <row r="2929">
          <cell r="K2929">
            <v>0</v>
          </cell>
          <cell r="P2929" t="str">
            <v>C07.00_-1_140_160_J__0%</v>
          </cell>
        </row>
        <row r="2930">
          <cell r="K2930">
            <v>238267</v>
          </cell>
          <cell r="P2930" t="str">
            <v>C07.00_-1_140_200_J__0%</v>
          </cell>
        </row>
        <row r="2931">
          <cell r="K2931">
            <v>0</v>
          </cell>
          <cell r="P2931" t="str">
            <v>C07.00_-1_140_210_J__0%</v>
          </cell>
        </row>
        <row r="2932">
          <cell r="K2932">
            <v>0</v>
          </cell>
          <cell r="P2932" t="str">
            <v>C07.00_-1_140_190_J__0%</v>
          </cell>
        </row>
        <row r="2933">
          <cell r="K2933">
            <v>0</v>
          </cell>
          <cell r="P2933" t="str">
            <v>C07.00_-1_140_230_J__0%</v>
          </cell>
        </row>
        <row r="2934">
          <cell r="K2934">
            <v>0</v>
          </cell>
          <cell r="P2934" t="str">
            <v>C07.00_-1_140_220_J__0%</v>
          </cell>
        </row>
        <row r="2935">
          <cell r="K2935">
            <v>0</v>
          </cell>
          <cell r="P2935" t="str">
            <v>C07.00_-1_140_215_J__0%</v>
          </cell>
        </row>
        <row r="2936">
          <cell r="K2936">
            <v>0</v>
          </cell>
          <cell r="P2936" t="str">
            <v>C07.00_-1_015_10_J__.</v>
          </cell>
        </row>
        <row r="2937">
          <cell r="K2937">
            <v>0</v>
          </cell>
          <cell r="P2937" t="str">
            <v>C07.00_-1_015_30_J__.</v>
          </cell>
        </row>
        <row r="2938">
          <cell r="K2938">
            <v>0</v>
          </cell>
          <cell r="P2938" t="str">
            <v>C07.00_-1_140_240_J__0%</v>
          </cell>
        </row>
        <row r="2939">
          <cell r="K2939">
            <v>0</v>
          </cell>
          <cell r="P2939" t="str">
            <v>C07.00_-1_015_60_J__.</v>
          </cell>
        </row>
        <row r="2940">
          <cell r="K2940">
            <v>0</v>
          </cell>
          <cell r="P2940" t="str">
            <v>C07.00_-1_015_50_J__.</v>
          </cell>
        </row>
        <row r="2941">
          <cell r="K2941">
            <v>0</v>
          </cell>
          <cell r="P2941" t="str">
            <v>C07.00_-1_015_40_J__.</v>
          </cell>
        </row>
        <row r="2942">
          <cell r="K2942">
            <v>0</v>
          </cell>
          <cell r="P2942" t="str">
            <v>C07.00_-1_015_70_J__.</v>
          </cell>
        </row>
        <row r="2943">
          <cell r="K2943">
            <v>0</v>
          </cell>
          <cell r="P2943" t="str">
            <v>C07.00_-1_015_80_J__.</v>
          </cell>
        </row>
        <row r="2944">
          <cell r="K2944">
            <v>0</v>
          </cell>
          <cell r="P2944" t="str">
            <v>C07.00_-1_015_90_J__.</v>
          </cell>
        </row>
        <row r="2945">
          <cell r="K2945">
            <v>0</v>
          </cell>
          <cell r="P2945" t="str">
            <v>C07.00_-1_015_100_J__.</v>
          </cell>
        </row>
        <row r="2946">
          <cell r="K2946">
            <v>0</v>
          </cell>
          <cell r="P2946" t="str">
            <v>C07.00_-1_015_120_J__.</v>
          </cell>
        </row>
        <row r="2947">
          <cell r="K2947">
            <v>0</v>
          </cell>
          <cell r="P2947" t="str">
            <v>C07.00_-1_015_110_J__.</v>
          </cell>
        </row>
        <row r="2948">
          <cell r="K2948">
            <v>0</v>
          </cell>
          <cell r="P2948" t="str">
            <v>C07.00_-1_015_140_J__.</v>
          </cell>
        </row>
        <row r="2949">
          <cell r="K2949">
            <v>0</v>
          </cell>
          <cell r="P2949" t="str">
            <v>C07.00_-1_015_130_J__.</v>
          </cell>
        </row>
        <row r="2950">
          <cell r="K2950">
            <v>0</v>
          </cell>
          <cell r="P2950" t="str">
            <v>C07.00_-1_015_150_J__.</v>
          </cell>
        </row>
        <row r="2951">
          <cell r="K2951">
            <v>0</v>
          </cell>
          <cell r="P2951" t="str">
            <v>C07.00_-1_015_180_J__.</v>
          </cell>
        </row>
        <row r="2952">
          <cell r="K2952">
            <v>0</v>
          </cell>
          <cell r="P2952" t="str">
            <v>C07.00_-1_015_160_J__.</v>
          </cell>
        </row>
        <row r="2953">
          <cell r="K2953">
            <v>0</v>
          </cell>
          <cell r="P2953" t="str">
            <v>C07.00_-1_015_170_J__.</v>
          </cell>
        </row>
        <row r="2954">
          <cell r="K2954">
            <v>0</v>
          </cell>
          <cell r="P2954" t="str">
            <v>C07.00_-1_015_190_J__.</v>
          </cell>
        </row>
        <row r="2955">
          <cell r="K2955">
            <v>0</v>
          </cell>
          <cell r="P2955" t="str">
            <v>C07.00_-1_015_200_J__.</v>
          </cell>
        </row>
        <row r="2956">
          <cell r="K2956">
            <v>0</v>
          </cell>
          <cell r="P2956" t="str">
            <v>C07.00_-1_015_210_J__.</v>
          </cell>
        </row>
        <row r="2957">
          <cell r="K2957">
            <v>0</v>
          </cell>
          <cell r="P2957" t="str">
            <v>C07.00_-1_015_215_J__.</v>
          </cell>
        </row>
        <row r="2958">
          <cell r="K2958">
            <v>0</v>
          </cell>
          <cell r="P2958" t="str">
            <v>C07.00_-1_015_220_J__.</v>
          </cell>
        </row>
        <row r="2959">
          <cell r="K2959">
            <v>0</v>
          </cell>
          <cell r="P2959" t="str">
            <v>C07.00_-1_015_230_J__.</v>
          </cell>
        </row>
        <row r="2960">
          <cell r="K2960">
            <v>0</v>
          </cell>
          <cell r="P2960" t="str">
            <v>C07.00_-1_150_10_J__2%</v>
          </cell>
        </row>
        <row r="2961">
          <cell r="K2961">
            <v>0</v>
          </cell>
          <cell r="P2961" t="str">
            <v>C07.00_-1_150_30_J__2%</v>
          </cell>
        </row>
        <row r="2962">
          <cell r="K2962">
            <v>0</v>
          </cell>
          <cell r="P2962" t="str">
            <v>C07.00_-1_015_240_J__.</v>
          </cell>
        </row>
        <row r="2963">
          <cell r="K2963">
            <v>0</v>
          </cell>
          <cell r="P2963" t="str">
            <v>C07.00_-1_150_160_J__2%</v>
          </cell>
        </row>
        <row r="2964">
          <cell r="K2964">
            <v>0</v>
          </cell>
          <cell r="P2964" t="str">
            <v>C07.00_-1_150_40_J__2%</v>
          </cell>
        </row>
        <row r="2965">
          <cell r="K2965">
            <v>0</v>
          </cell>
          <cell r="P2965" t="str">
            <v>C07.00_-1_150_150_J__2%</v>
          </cell>
        </row>
        <row r="2966">
          <cell r="K2966">
            <v>0</v>
          </cell>
          <cell r="P2966" t="str">
            <v>C07.00_-1_150_170_J__2%</v>
          </cell>
        </row>
        <row r="2967">
          <cell r="K2967">
            <v>0</v>
          </cell>
          <cell r="P2967" t="str">
            <v>C07.00_-1_150_190_J__2%</v>
          </cell>
        </row>
        <row r="2968">
          <cell r="K2968">
            <v>0</v>
          </cell>
          <cell r="P2968" t="str">
            <v>C07.00_-1_150_180_J__2%</v>
          </cell>
        </row>
        <row r="2969">
          <cell r="K2969">
            <v>0</v>
          </cell>
          <cell r="P2969" t="str">
            <v>C07.00_-1_150_210_J__2%</v>
          </cell>
        </row>
        <row r="2970">
          <cell r="K2970">
            <v>0</v>
          </cell>
          <cell r="P2970" t="str">
            <v>C07.00_-1_150_200_J__2%</v>
          </cell>
        </row>
        <row r="2971">
          <cell r="K2971">
            <v>0</v>
          </cell>
          <cell r="P2971" t="str">
            <v>C07.00_-1_150_215_J__2%</v>
          </cell>
        </row>
        <row r="2972">
          <cell r="K2972">
            <v>0</v>
          </cell>
          <cell r="P2972" t="str">
            <v>C07.00_-1_150_220_J__2%</v>
          </cell>
        </row>
        <row r="2973">
          <cell r="K2973">
            <v>0</v>
          </cell>
          <cell r="P2973" t="str">
            <v>C07.00_-1_150_230_J__2%</v>
          </cell>
        </row>
        <row r="2974">
          <cell r="K2974">
            <v>0</v>
          </cell>
          <cell r="P2974" t="str">
            <v>C07.00_-1_150_240_J__2%</v>
          </cell>
        </row>
        <row r="2975">
          <cell r="K2975">
            <v>0</v>
          </cell>
          <cell r="P2975" t="str">
            <v>C07.00_-1_160_30_J__4%</v>
          </cell>
        </row>
        <row r="2976">
          <cell r="K2976">
            <v>0</v>
          </cell>
          <cell r="P2976" t="str">
            <v>C07.00_-1_160_40_J__4%</v>
          </cell>
        </row>
        <row r="2977">
          <cell r="K2977">
            <v>0</v>
          </cell>
          <cell r="P2977" t="str">
            <v>C07.00_-1_160_10_J__4%</v>
          </cell>
        </row>
        <row r="2978">
          <cell r="K2978">
            <v>0</v>
          </cell>
          <cell r="P2978" t="str">
            <v>C07.00_-1_160_170_J__4%</v>
          </cell>
        </row>
        <row r="2979">
          <cell r="K2979">
            <v>0</v>
          </cell>
          <cell r="P2979" t="str">
            <v>C07.00_-1_160_160_J__4%</v>
          </cell>
        </row>
        <row r="2980">
          <cell r="K2980">
            <v>0</v>
          </cell>
          <cell r="P2980" t="str">
            <v>C07.00_-1_160_150_J__4%</v>
          </cell>
        </row>
        <row r="2981">
          <cell r="K2981">
            <v>0</v>
          </cell>
          <cell r="P2981" t="str">
            <v>C07.00_-1_160_190_J__4%</v>
          </cell>
        </row>
        <row r="2982">
          <cell r="K2982">
            <v>0</v>
          </cell>
          <cell r="P2982" t="str">
            <v>C07.00_-1_160_200_J__4%</v>
          </cell>
        </row>
        <row r="2983">
          <cell r="K2983">
            <v>0</v>
          </cell>
          <cell r="P2983" t="str">
            <v>C07.00_-1_160_180_J__4%</v>
          </cell>
        </row>
        <row r="2984">
          <cell r="K2984">
            <v>0</v>
          </cell>
          <cell r="P2984" t="str">
            <v>C07.00_-1_160_215_J__4%</v>
          </cell>
        </row>
        <row r="2985">
          <cell r="K2985">
            <v>0</v>
          </cell>
          <cell r="P2985" t="str">
            <v>C07.00_-1_160_210_J__4%</v>
          </cell>
        </row>
        <row r="2986">
          <cell r="K2986">
            <v>0</v>
          </cell>
          <cell r="P2986" t="str">
            <v>C07.00_-1_160_220_J__4%</v>
          </cell>
        </row>
        <row r="2987">
          <cell r="K2987">
            <v>0</v>
          </cell>
          <cell r="P2987" t="str">
            <v>C07.00_-1_170_10_J__10%</v>
          </cell>
        </row>
        <row r="2988">
          <cell r="K2988">
            <v>0</v>
          </cell>
          <cell r="P2988" t="str">
            <v>C07.00_-1_160_240_J__4%</v>
          </cell>
        </row>
        <row r="2989">
          <cell r="K2989">
            <v>0</v>
          </cell>
          <cell r="P2989" t="str">
            <v>C07.00_-1_160_230_J__4%</v>
          </cell>
        </row>
        <row r="2990">
          <cell r="K2990">
            <v>0</v>
          </cell>
          <cell r="P2990" t="str">
            <v>C07.00_-1_170_40_J__10%</v>
          </cell>
        </row>
        <row r="2991">
          <cell r="K2991">
            <v>0</v>
          </cell>
          <cell r="P2991" t="str">
            <v>C07.00_-1_170_30_J__10%</v>
          </cell>
        </row>
        <row r="2992">
          <cell r="K2992">
            <v>0</v>
          </cell>
          <cell r="P2992" t="str">
            <v>C07.00_-1_170_150_J__10%</v>
          </cell>
        </row>
        <row r="2993">
          <cell r="K2993">
            <v>0</v>
          </cell>
          <cell r="P2993" t="str">
            <v>C07.00_-1_170_160_J__10%</v>
          </cell>
        </row>
        <row r="2994">
          <cell r="K2994">
            <v>0</v>
          </cell>
          <cell r="P2994" t="str">
            <v>C07.00_-1_170_180_J__10%</v>
          </cell>
        </row>
        <row r="2995">
          <cell r="K2995">
            <v>0</v>
          </cell>
          <cell r="P2995" t="str">
            <v>C07.00_-1_170_170_J__10%</v>
          </cell>
        </row>
        <row r="2996">
          <cell r="K2996">
            <v>0</v>
          </cell>
          <cell r="P2996" t="str">
            <v>C07.00_-1_170_200_J__10%</v>
          </cell>
        </row>
        <row r="2997">
          <cell r="K2997">
            <v>0</v>
          </cell>
          <cell r="P2997" t="str">
            <v>C07.00_-1_170_190_J__10%</v>
          </cell>
        </row>
        <row r="2998">
          <cell r="K2998">
            <v>0</v>
          </cell>
          <cell r="P2998" t="str">
            <v>C07.00_-1_170_210_J__10%</v>
          </cell>
        </row>
        <row r="2999">
          <cell r="K2999">
            <v>0</v>
          </cell>
          <cell r="P2999" t="str">
            <v>C07.00_-1_170_215_J__10%</v>
          </cell>
        </row>
        <row r="3000">
          <cell r="K3000">
            <v>0</v>
          </cell>
          <cell r="P3000" t="str">
            <v>C07.00_-1_170_230_J__10%</v>
          </cell>
        </row>
        <row r="3001">
          <cell r="K3001">
            <v>0</v>
          </cell>
          <cell r="P3001" t="str">
            <v>C07.00_-1_170_220_J__10%</v>
          </cell>
        </row>
        <row r="3002">
          <cell r="K3002">
            <v>0</v>
          </cell>
          <cell r="P3002" t="str">
            <v>C07.00_-1_180_30_J__20%</v>
          </cell>
        </row>
        <row r="3003">
          <cell r="K3003">
            <v>0</v>
          </cell>
          <cell r="P3003" t="str">
            <v>C07.00_-1_180_10_J__20%</v>
          </cell>
        </row>
        <row r="3004">
          <cell r="K3004">
            <v>0</v>
          </cell>
          <cell r="P3004" t="str">
            <v>C07.00_-1_170_240_J__10%</v>
          </cell>
        </row>
        <row r="3005">
          <cell r="K3005">
            <v>0</v>
          </cell>
          <cell r="P3005" t="str">
            <v>C07.00_-1_180_40_J__20%</v>
          </cell>
        </row>
        <row r="3006">
          <cell r="K3006">
            <v>358497</v>
          </cell>
          <cell r="P3006" t="str">
            <v>C07.00_-1_180_150_J__20%</v>
          </cell>
        </row>
        <row r="3007">
          <cell r="K3007">
            <v>0</v>
          </cell>
          <cell r="P3007" t="str">
            <v>C07.00_-1_180_160_J__20%</v>
          </cell>
        </row>
        <row r="3008">
          <cell r="K3008">
            <v>0</v>
          </cell>
          <cell r="P3008" t="str">
            <v>C07.00_-1_180_180_J__20%</v>
          </cell>
        </row>
        <row r="3009">
          <cell r="K3009">
            <v>0</v>
          </cell>
          <cell r="P3009" t="str">
            <v>C07.00_-1_180_190_J__20%</v>
          </cell>
        </row>
        <row r="3010">
          <cell r="K3010">
            <v>0</v>
          </cell>
          <cell r="P3010" t="str">
            <v>C07.00_-1_180_170_J__20%</v>
          </cell>
        </row>
        <row r="3011">
          <cell r="K3011">
            <v>71699</v>
          </cell>
          <cell r="P3011" t="str">
            <v>C07.00_-1_180_215_J__20%</v>
          </cell>
        </row>
        <row r="3012">
          <cell r="K3012">
            <v>0</v>
          </cell>
          <cell r="P3012" t="str">
            <v>C07.00_-1_180_210_J__20%</v>
          </cell>
        </row>
        <row r="3013">
          <cell r="K3013">
            <v>358497</v>
          </cell>
          <cell r="P3013" t="str">
            <v>C07.00_-1_180_200_J__20%</v>
          </cell>
        </row>
        <row r="3014">
          <cell r="K3014">
            <v>71699</v>
          </cell>
          <cell r="P3014" t="str">
            <v>C07.00_-1_180_240_J__20%</v>
          </cell>
        </row>
        <row r="3015">
          <cell r="K3015">
            <v>0</v>
          </cell>
          <cell r="P3015" t="str">
            <v>C07.00_-1_180_230_J__20%</v>
          </cell>
        </row>
        <row r="3016">
          <cell r="K3016">
            <v>71699</v>
          </cell>
          <cell r="P3016" t="str">
            <v>C07.00_-1_180_220_J__20%</v>
          </cell>
        </row>
        <row r="3017">
          <cell r="K3017">
            <v>0</v>
          </cell>
          <cell r="P3017" t="str">
            <v>C07.00_-1_190_40_J__35%</v>
          </cell>
        </row>
        <row r="3018">
          <cell r="K3018">
            <v>0</v>
          </cell>
          <cell r="P3018" t="str">
            <v>C07.00_-1_190_10_J__35%</v>
          </cell>
        </row>
        <row r="3019">
          <cell r="K3019">
            <v>0</v>
          </cell>
          <cell r="P3019" t="str">
            <v>C07.00_-1_190_30_J__35%</v>
          </cell>
        </row>
        <row r="3020">
          <cell r="K3020">
            <v>0</v>
          </cell>
          <cell r="P3020" t="str">
            <v>C07.00_-1_190_150_J__35%</v>
          </cell>
        </row>
        <row r="3021">
          <cell r="K3021">
            <v>0</v>
          </cell>
          <cell r="P3021" t="str">
            <v>C07.00_-1_190_160_J__35%</v>
          </cell>
        </row>
        <row r="3022">
          <cell r="K3022">
            <v>0</v>
          </cell>
          <cell r="P3022" t="str">
            <v>C07.00_-1_190_170_J__35%</v>
          </cell>
        </row>
        <row r="3023">
          <cell r="K3023">
            <v>0</v>
          </cell>
          <cell r="P3023" t="str">
            <v>C07.00_-1_190_190_J__35%</v>
          </cell>
        </row>
        <row r="3024">
          <cell r="K3024">
            <v>0</v>
          </cell>
          <cell r="P3024" t="str">
            <v>C07.00_-1_190_200_J__35%</v>
          </cell>
        </row>
        <row r="3025">
          <cell r="K3025">
            <v>0</v>
          </cell>
          <cell r="P3025" t="str">
            <v>C07.00_-1_190_180_J__35%</v>
          </cell>
        </row>
        <row r="3026">
          <cell r="K3026">
            <v>0</v>
          </cell>
          <cell r="P3026" t="str">
            <v>C07.00_-1_190_215_J__35%</v>
          </cell>
        </row>
        <row r="3027">
          <cell r="K3027">
            <v>0</v>
          </cell>
          <cell r="P3027" t="str">
            <v>C07.00_-1_190_220_J__35%</v>
          </cell>
        </row>
        <row r="3028">
          <cell r="K3028">
            <v>0</v>
          </cell>
          <cell r="P3028" t="str">
            <v>C07.00_-1_190_210_J__35%</v>
          </cell>
        </row>
        <row r="3029">
          <cell r="K3029">
            <v>0</v>
          </cell>
          <cell r="P3029" t="str">
            <v>C07.00_-1_190_230_J__35%</v>
          </cell>
        </row>
        <row r="3030">
          <cell r="K3030">
            <v>0</v>
          </cell>
          <cell r="P3030" t="str">
            <v>C07.00_-1_190_240_J__35%</v>
          </cell>
        </row>
        <row r="3031">
          <cell r="K3031">
            <v>0</v>
          </cell>
          <cell r="P3031" t="str">
            <v>C07.00_-1_200_10_J__50%</v>
          </cell>
        </row>
        <row r="3032">
          <cell r="K3032">
            <v>0</v>
          </cell>
          <cell r="P3032" t="str">
            <v>C07.00_-1_200_30_J__50%</v>
          </cell>
        </row>
        <row r="3033">
          <cell r="K3033">
            <v>0</v>
          </cell>
          <cell r="P3033" t="str">
            <v>C07.00_-1_200_40_J__50%</v>
          </cell>
        </row>
        <row r="3034">
          <cell r="K3034">
            <v>7091562</v>
          </cell>
          <cell r="P3034" t="str">
            <v>C07.00_-1_200_150_J__50%</v>
          </cell>
        </row>
        <row r="3035">
          <cell r="K3035">
            <v>0</v>
          </cell>
          <cell r="P3035" t="str">
            <v>C07.00_-1_200_160_J__50%</v>
          </cell>
        </row>
        <row r="3036">
          <cell r="K3036">
            <v>448376</v>
          </cell>
          <cell r="P3036" t="str">
            <v>C07.00_-1_200_170_J__50%</v>
          </cell>
        </row>
        <row r="3037">
          <cell r="K3037">
            <v>0</v>
          </cell>
          <cell r="P3037" t="str">
            <v>C07.00_-1_200_180_J__50%</v>
          </cell>
        </row>
        <row r="3038">
          <cell r="K3038">
            <v>6732862</v>
          </cell>
          <cell r="P3038" t="str">
            <v>C07.00_-1_200_200_J__50%</v>
          </cell>
        </row>
        <row r="3039">
          <cell r="K3039">
            <v>0</v>
          </cell>
          <cell r="P3039" t="str">
            <v>C07.00_-1_200_190_J__50%</v>
          </cell>
        </row>
        <row r="3040">
          <cell r="K3040">
            <v>0</v>
          </cell>
          <cell r="P3040" t="str">
            <v>C07.00_-1_200_210_J__50%</v>
          </cell>
        </row>
        <row r="3041">
          <cell r="K3041">
            <v>3366431</v>
          </cell>
          <cell r="P3041" t="str">
            <v>C07.00_-1_200_215_J__50%</v>
          </cell>
        </row>
        <row r="3042">
          <cell r="K3042">
            <v>3366431</v>
          </cell>
          <cell r="P3042" t="str">
            <v>C07.00_-1_200_220_J__50%</v>
          </cell>
        </row>
        <row r="3043">
          <cell r="K3043">
            <v>3267706</v>
          </cell>
          <cell r="P3043" t="str">
            <v>C07.00_-1_200_230_J__50%</v>
          </cell>
        </row>
        <row r="3044">
          <cell r="K3044">
            <v>0</v>
          </cell>
          <cell r="P3044" t="str">
            <v>C07.00_-1_200_240_J__50%</v>
          </cell>
        </row>
        <row r="3045">
          <cell r="K3045">
            <v>0</v>
          </cell>
          <cell r="P3045" t="str">
            <v>C07.00_-1_210_150_J__70%</v>
          </cell>
        </row>
        <row r="3046">
          <cell r="K3046">
            <v>0</v>
          </cell>
          <cell r="P3046" t="str">
            <v>C07.00_-1_210_160_J__70%</v>
          </cell>
        </row>
        <row r="3047">
          <cell r="K3047">
            <v>0</v>
          </cell>
          <cell r="P3047" t="str">
            <v>C07.00_-1_210_170_J__70%</v>
          </cell>
        </row>
        <row r="3048">
          <cell r="K3048">
            <v>0</v>
          </cell>
          <cell r="P3048" t="str">
            <v>C07.00_-1_210_180_J__70%</v>
          </cell>
        </row>
        <row r="3049">
          <cell r="K3049">
            <v>0</v>
          </cell>
          <cell r="P3049" t="str">
            <v>C07.00_-1_210_190_J__70%</v>
          </cell>
        </row>
        <row r="3050">
          <cell r="K3050">
            <v>0</v>
          </cell>
          <cell r="P3050" t="str">
            <v>C07.00_-1_210_215_J__70%</v>
          </cell>
        </row>
        <row r="3051">
          <cell r="K3051">
            <v>0</v>
          </cell>
          <cell r="P3051" t="str">
            <v>C07.00_-1_210_210_J__70%</v>
          </cell>
        </row>
        <row r="3052">
          <cell r="K3052">
            <v>0</v>
          </cell>
          <cell r="P3052" t="str">
            <v>C07.00_-1_210_200_J__70%</v>
          </cell>
        </row>
        <row r="3053">
          <cell r="K3053">
            <v>0</v>
          </cell>
          <cell r="P3053" t="str">
            <v>C07.00_-1_210_240_J__70%</v>
          </cell>
        </row>
        <row r="3054">
          <cell r="K3054">
            <v>0</v>
          </cell>
          <cell r="P3054" t="str">
            <v>C07.00_-1_210_220_J__70%</v>
          </cell>
        </row>
        <row r="3055">
          <cell r="K3055">
            <v>0</v>
          </cell>
          <cell r="P3055" t="str">
            <v>C07.00_-1_210_230_J__70%</v>
          </cell>
        </row>
        <row r="3056">
          <cell r="K3056">
            <v>0</v>
          </cell>
          <cell r="P3056" t="str">
            <v>C07.00_-1_220_10_J__75%</v>
          </cell>
        </row>
        <row r="3057">
          <cell r="K3057">
            <v>0</v>
          </cell>
          <cell r="P3057" t="str">
            <v>C07.00_-1_220_30_J__75%</v>
          </cell>
        </row>
        <row r="3058">
          <cell r="K3058">
            <v>0</v>
          </cell>
          <cell r="P3058" t="str">
            <v>C07.00_-1_220_40_J__75%</v>
          </cell>
        </row>
        <row r="3059">
          <cell r="K3059">
            <v>0</v>
          </cell>
          <cell r="P3059" t="str">
            <v>C07.00_-1_220_150_J__75%</v>
          </cell>
        </row>
        <row r="3060">
          <cell r="K3060">
            <v>0</v>
          </cell>
          <cell r="P3060" t="str">
            <v>C07.00_-1_220_170_J__75%</v>
          </cell>
        </row>
        <row r="3061">
          <cell r="K3061">
            <v>0</v>
          </cell>
          <cell r="P3061" t="str">
            <v>C07.00_-1_220_160_J__75%</v>
          </cell>
        </row>
        <row r="3062">
          <cell r="K3062">
            <v>0</v>
          </cell>
          <cell r="P3062" t="str">
            <v>C07.00_-1_220_180_J__75%</v>
          </cell>
        </row>
        <row r="3063">
          <cell r="K3063">
            <v>0</v>
          </cell>
          <cell r="P3063" t="str">
            <v>C07.00_-1_220_190_J__75%</v>
          </cell>
        </row>
        <row r="3064">
          <cell r="K3064">
            <v>0</v>
          </cell>
          <cell r="P3064" t="str">
            <v>C07.00_-1_220_200_J__75%</v>
          </cell>
        </row>
        <row r="3065">
          <cell r="K3065">
            <v>0</v>
          </cell>
          <cell r="P3065" t="str">
            <v>C07.00_-1_220_210_J__75%</v>
          </cell>
        </row>
        <row r="3066">
          <cell r="K3066">
            <v>0</v>
          </cell>
          <cell r="P3066" t="str">
            <v>C07.00_-1_220_220_J__75%</v>
          </cell>
        </row>
        <row r="3067">
          <cell r="K3067">
            <v>0</v>
          </cell>
          <cell r="P3067" t="str">
            <v>C07.00_-1_220_215_J__75%</v>
          </cell>
        </row>
        <row r="3068">
          <cell r="K3068">
            <v>0</v>
          </cell>
          <cell r="P3068" t="str">
            <v>C07.00_-1_250_10_J__250%</v>
          </cell>
        </row>
        <row r="3069">
          <cell r="K3069">
            <v>0</v>
          </cell>
          <cell r="P3069" t="str">
            <v>C07.00_-1_220_230_J__75%</v>
          </cell>
        </row>
        <row r="3070">
          <cell r="K3070">
            <v>0</v>
          </cell>
          <cell r="P3070" t="str">
            <v>C07.00_-1_220_240_J__75%</v>
          </cell>
        </row>
        <row r="3071">
          <cell r="K3071">
            <v>0</v>
          </cell>
          <cell r="P3071" t="str">
            <v>C07.00_-1_250_40_J__250%</v>
          </cell>
        </row>
        <row r="3072">
          <cell r="K3072">
            <v>0</v>
          </cell>
          <cell r="P3072" t="str">
            <v>C07.00_-1_250_150_J__250%</v>
          </cell>
        </row>
        <row r="3073">
          <cell r="K3073">
            <v>0</v>
          </cell>
          <cell r="P3073" t="str">
            <v>C07.00_-1_250_30_J__250%</v>
          </cell>
        </row>
        <row r="3074">
          <cell r="K3074">
            <v>0</v>
          </cell>
          <cell r="P3074" t="str">
            <v>C07.00_-1_250_160_J__250%</v>
          </cell>
        </row>
        <row r="3075">
          <cell r="K3075">
            <v>0</v>
          </cell>
          <cell r="P3075" t="str">
            <v>C07.00_-1_250_170_J__250%</v>
          </cell>
        </row>
        <row r="3076">
          <cell r="K3076">
            <v>0</v>
          </cell>
          <cell r="P3076" t="str">
            <v>C07.00_-1_250_180_J__250%</v>
          </cell>
        </row>
        <row r="3077">
          <cell r="K3077">
            <v>0</v>
          </cell>
          <cell r="P3077" t="str">
            <v>C07.00_-1_250_200_J__250%</v>
          </cell>
        </row>
        <row r="3078">
          <cell r="K3078">
            <v>0</v>
          </cell>
          <cell r="P3078" t="str">
            <v>C07.00_-1_250_190_J__250%</v>
          </cell>
        </row>
        <row r="3079">
          <cell r="K3079">
            <v>0</v>
          </cell>
          <cell r="P3079" t="str">
            <v>C07.00_-1_250_210_J__250%</v>
          </cell>
        </row>
        <row r="3080">
          <cell r="K3080">
            <v>0</v>
          </cell>
          <cell r="P3080" t="str">
            <v>C07.00_-1_250_215_J__250%</v>
          </cell>
        </row>
        <row r="3081">
          <cell r="K3081">
            <v>0</v>
          </cell>
          <cell r="P3081" t="str">
            <v>C07.00_-1_250_230_J__250%</v>
          </cell>
        </row>
        <row r="3082">
          <cell r="K3082">
            <v>0</v>
          </cell>
          <cell r="P3082" t="str">
            <v>C07.00_-1_250_220_J__250%</v>
          </cell>
        </row>
        <row r="3083">
          <cell r="K3083">
            <v>0</v>
          </cell>
          <cell r="P3083" t="str">
            <v>C07.00_-1_250_240_J__250%</v>
          </cell>
        </row>
        <row r="3084">
          <cell r="K3084">
            <v>0</v>
          </cell>
          <cell r="P3084" t="str">
            <v>C07.00_-1_260_10_J__370%</v>
          </cell>
        </row>
        <row r="3085">
          <cell r="K3085">
            <v>0</v>
          </cell>
          <cell r="P3085" t="str">
            <v>C07.00_-1_260_30_J__370%</v>
          </cell>
        </row>
        <row r="3086">
          <cell r="K3086">
            <v>0</v>
          </cell>
          <cell r="P3086" t="str">
            <v>C07.00_-1_260_150_J__370%</v>
          </cell>
        </row>
        <row r="3087">
          <cell r="K3087">
            <v>0</v>
          </cell>
          <cell r="P3087" t="str">
            <v>C07.00_-1_260_40_J__370%</v>
          </cell>
        </row>
        <row r="3088">
          <cell r="K3088">
            <v>0</v>
          </cell>
          <cell r="P3088" t="str">
            <v>C07.00_-1_260_160_J__370%</v>
          </cell>
        </row>
        <row r="3089">
          <cell r="K3089">
            <v>0</v>
          </cell>
          <cell r="P3089" t="str">
            <v>C07.00_-1_260_190_J__370%</v>
          </cell>
        </row>
        <row r="3090">
          <cell r="K3090">
            <v>0</v>
          </cell>
          <cell r="P3090" t="str">
            <v>C07.00_-1_260_180_J__370%</v>
          </cell>
        </row>
        <row r="3091">
          <cell r="K3091">
            <v>0</v>
          </cell>
          <cell r="P3091" t="str">
            <v>C07.00_-1_260_170_J__370%</v>
          </cell>
        </row>
        <row r="3092">
          <cell r="K3092">
            <v>0</v>
          </cell>
          <cell r="P3092" t="str">
            <v>C07.00_-1_260_200_J__370%</v>
          </cell>
        </row>
        <row r="3093">
          <cell r="K3093">
            <v>0</v>
          </cell>
          <cell r="P3093" t="str">
            <v>C07.00_-1_260_210_J__370%</v>
          </cell>
        </row>
        <row r="3094">
          <cell r="K3094">
            <v>0</v>
          </cell>
          <cell r="P3094" t="str">
            <v>C07.00_-1_260_215_J__370%</v>
          </cell>
        </row>
        <row r="3095">
          <cell r="K3095">
            <v>0</v>
          </cell>
          <cell r="P3095" t="str">
            <v>C07.00_-1_260_230_J__370%</v>
          </cell>
        </row>
        <row r="3096">
          <cell r="K3096">
            <v>0</v>
          </cell>
          <cell r="P3096" t="str">
            <v>C07.00_-1_260_240_J__370%</v>
          </cell>
        </row>
        <row r="3097">
          <cell r="K3097">
            <v>0</v>
          </cell>
          <cell r="P3097" t="str">
            <v>C07.00_-1_260_220_J__370%</v>
          </cell>
        </row>
        <row r="3098">
          <cell r="K3098">
            <v>0</v>
          </cell>
          <cell r="P3098" t="str">
            <v>C07.00_-1_270_10_J__1250%</v>
          </cell>
        </row>
        <row r="3099">
          <cell r="K3099">
            <v>0</v>
          </cell>
          <cell r="P3099" t="str">
            <v>C07.00_-1_270_40_J__1250%</v>
          </cell>
        </row>
        <row r="3100">
          <cell r="K3100">
            <v>0</v>
          </cell>
          <cell r="P3100" t="str">
            <v>C07.00_-1_270_30_J__1250%</v>
          </cell>
        </row>
        <row r="3101">
          <cell r="K3101">
            <v>0</v>
          </cell>
          <cell r="P3101" t="str">
            <v>C07.00_-1_270_170_J__1250%</v>
          </cell>
        </row>
        <row r="3102">
          <cell r="K3102">
            <v>0</v>
          </cell>
          <cell r="P3102" t="str">
            <v>C07.00_-1_270_160_J__1250%</v>
          </cell>
        </row>
        <row r="3103">
          <cell r="K3103">
            <v>0</v>
          </cell>
          <cell r="P3103" t="str">
            <v>C07.00_-1_270_150_J__1250%</v>
          </cell>
        </row>
        <row r="3104">
          <cell r="K3104">
            <v>0</v>
          </cell>
          <cell r="P3104" t="str">
            <v>C07.00_-1_270_180_J__1250%</v>
          </cell>
        </row>
        <row r="3105">
          <cell r="K3105">
            <v>0</v>
          </cell>
          <cell r="P3105" t="str">
            <v>C07.00_-1_270_200_J__1250%</v>
          </cell>
        </row>
        <row r="3106">
          <cell r="K3106">
            <v>0</v>
          </cell>
          <cell r="P3106" t="str">
            <v>C07.00_-1_270_190_J__1250%</v>
          </cell>
        </row>
        <row r="3107">
          <cell r="K3107">
            <v>0</v>
          </cell>
          <cell r="P3107" t="str">
            <v>C07.00_-1_270_220_J__1250%</v>
          </cell>
        </row>
        <row r="3108">
          <cell r="K3108">
            <v>0</v>
          </cell>
          <cell r="P3108" t="str">
            <v>C07.00_-1_270_215_J__1250%</v>
          </cell>
        </row>
        <row r="3109">
          <cell r="K3109">
            <v>0</v>
          </cell>
          <cell r="P3109" t="str">
            <v>C07.00_-1_270_210_J__1250%</v>
          </cell>
        </row>
        <row r="3110">
          <cell r="K3110">
            <v>0</v>
          </cell>
          <cell r="P3110" t="str">
            <v>C07.00_-1_270_240_J__1250%</v>
          </cell>
        </row>
        <row r="3111">
          <cell r="K3111">
            <v>0</v>
          </cell>
          <cell r="P3111" t="str">
            <v>C07.00_-1_280_10_J__OTROS</v>
          </cell>
        </row>
        <row r="3112">
          <cell r="K3112">
            <v>0</v>
          </cell>
          <cell r="P3112" t="str">
            <v>C07.00_-1_270_230_J__1250%</v>
          </cell>
        </row>
        <row r="3113">
          <cell r="K3113">
            <v>0</v>
          </cell>
          <cell r="P3113" t="str">
            <v>C07.00_-1_280_150_J__OTROS</v>
          </cell>
        </row>
        <row r="3114">
          <cell r="K3114">
            <v>0</v>
          </cell>
          <cell r="P3114" t="str">
            <v>C07.00_-1_280_30_J__OTROS</v>
          </cell>
        </row>
        <row r="3115">
          <cell r="K3115">
            <v>0</v>
          </cell>
          <cell r="P3115" t="str">
            <v>C07.00_-1_280_40_J__OTROS</v>
          </cell>
        </row>
        <row r="3116">
          <cell r="K3116">
            <v>0</v>
          </cell>
          <cell r="P3116" t="str">
            <v>C07.00_-1_280_180_J__OTROS</v>
          </cell>
        </row>
        <row r="3117">
          <cell r="K3117">
            <v>0</v>
          </cell>
          <cell r="P3117" t="str">
            <v>C07.00_-1_280_160_J__OTROS</v>
          </cell>
        </row>
        <row r="3118">
          <cell r="K3118">
            <v>0</v>
          </cell>
          <cell r="P3118" t="str">
            <v>C07.00_-1_280_170_J__OTROS</v>
          </cell>
        </row>
        <row r="3119">
          <cell r="K3119">
            <v>0</v>
          </cell>
          <cell r="P3119" t="str">
            <v>C07.00_-1_280_190_J__OTROS</v>
          </cell>
        </row>
        <row r="3120">
          <cell r="K3120">
            <v>0</v>
          </cell>
          <cell r="P3120" t="str">
            <v>C07.00_-1_280_210_J__OTROS</v>
          </cell>
        </row>
        <row r="3121">
          <cell r="K3121">
            <v>0</v>
          </cell>
          <cell r="P3121" t="str">
            <v>C07.00_-1_280_200_J__OTROS</v>
          </cell>
        </row>
        <row r="3122">
          <cell r="K3122">
            <v>0</v>
          </cell>
          <cell r="P3122" t="str">
            <v>C07.00_-1_280_215_J__OTROS</v>
          </cell>
        </row>
        <row r="3123">
          <cell r="K3123">
            <v>0</v>
          </cell>
          <cell r="P3123" t="str">
            <v>C07.00_-1_280_220_J__OTROS</v>
          </cell>
        </row>
        <row r="3124">
          <cell r="K3124">
            <v>0</v>
          </cell>
          <cell r="P3124" t="str">
            <v>C07.00_-1_280_230_J__OTROS</v>
          </cell>
        </row>
        <row r="3125">
          <cell r="K3125">
            <v>0</v>
          </cell>
          <cell r="P3125" t="str">
            <v>C07.00_-1_030_10_J__.</v>
          </cell>
        </row>
        <row r="3126">
          <cell r="K3126">
            <v>0</v>
          </cell>
          <cell r="P3126" t="str">
            <v>C07.00_-1_280_240_J__OTROS</v>
          </cell>
        </row>
        <row r="3127">
          <cell r="K3127">
            <v>0</v>
          </cell>
          <cell r="P3127" t="str">
            <v>C07.00_-1_030_30_J__.</v>
          </cell>
        </row>
        <row r="3128">
          <cell r="K3128">
            <v>0</v>
          </cell>
          <cell r="P3128" t="str">
            <v>C07.00_-1_030_40_J__.</v>
          </cell>
        </row>
        <row r="3129">
          <cell r="K3129">
            <v>0</v>
          </cell>
          <cell r="P3129" t="str">
            <v>C07.00_-1_030_50_J__.</v>
          </cell>
        </row>
        <row r="3130">
          <cell r="K3130">
            <v>0</v>
          </cell>
          <cell r="P3130" t="str">
            <v>C07.00_-1_030_60_J__.</v>
          </cell>
        </row>
        <row r="3131">
          <cell r="K3131">
            <v>0</v>
          </cell>
          <cell r="P3131" t="str">
            <v>C07.00_-1_030_80_J__.</v>
          </cell>
        </row>
        <row r="3132">
          <cell r="K3132">
            <v>0</v>
          </cell>
          <cell r="P3132" t="str">
            <v>C07.00_-1_030_90_J__.</v>
          </cell>
        </row>
        <row r="3133">
          <cell r="K3133">
            <v>0</v>
          </cell>
          <cell r="P3133" t="str">
            <v>C07.00_-1_030_70_J__.</v>
          </cell>
        </row>
        <row r="3134">
          <cell r="K3134">
            <v>0</v>
          </cell>
          <cell r="P3134" t="str">
            <v>C07.00_-1_030_100_J__.</v>
          </cell>
        </row>
        <row r="3135">
          <cell r="K3135">
            <v>0</v>
          </cell>
          <cell r="P3135" t="str">
            <v>C07.00_-1_030_120_J__.</v>
          </cell>
        </row>
        <row r="3136">
          <cell r="K3136">
            <v>0</v>
          </cell>
          <cell r="P3136" t="str">
            <v>C07.00_-1_030_110_J__.</v>
          </cell>
        </row>
        <row r="3137">
          <cell r="K3137">
            <v>0</v>
          </cell>
          <cell r="P3137" t="str">
            <v>C07.00_-1_030_130_J__.</v>
          </cell>
        </row>
        <row r="3138">
          <cell r="K3138">
            <v>0</v>
          </cell>
          <cell r="P3138" t="str">
            <v>C07.00_-1_030_140_J__.</v>
          </cell>
        </row>
        <row r="3139">
          <cell r="K3139">
            <v>0</v>
          </cell>
          <cell r="P3139" t="str">
            <v>C07.00_-1_030_150_J__.</v>
          </cell>
        </row>
        <row r="3140">
          <cell r="K3140">
            <v>0</v>
          </cell>
          <cell r="P3140" t="str">
            <v>C07.00_-1_030_170_J__.</v>
          </cell>
        </row>
        <row r="3141">
          <cell r="K3141">
            <v>0</v>
          </cell>
          <cell r="P3141" t="str">
            <v>C07.00_-1_030_160_J__.</v>
          </cell>
        </row>
        <row r="3142">
          <cell r="K3142">
            <v>0</v>
          </cell>
          <cell r="P3142" t="str">
            <v>C07.00_-1_030_180_J__.</v>
          </cell>
        </row>
        <row r="3143">
          <cell r="K3143">
            <v>0</v>
          </cell>
          <cell r="P3143" t="str">
            <v>C07.00_-1_030_210_J__.</v>
          </cell>
        </row>
        <row r="3144">
          <cell r="K3144">
            <v>0</v>
          </cell>
          <cell r="P3144" t="str">
            <v>C07.00_-1_030_190_J__.</v>
          </cell>
        </row>
        <row r="3145">
          <cell r="K3145">
            <v>0</v>
          </cell>
          <cell r="P3145" t="str">
            <v>C07.00_-1_030_200_J__.</v>
          </cell>
        </row>
        <row r="3146">
          <cell r="K3146">
            <v>0</v>
          </cell>
          <cell r="P3146" t="str">
            <v>C07.00_-1_030_215_J__.</v>
          </cell>
        </row>
        <row r="3147">
          <cell r="K3147">
            <v>584595859</v>
          </cell>
          <cell r="P3147" t="str">
            <v>C07.00_-1_040_10_J__.</v>
          </cell>
        </row>
        <row r="3148">
          <cell r="K3148">
            <v>0</v>
          </cell>
          <cell r="P3148" t="str">
            <v>C07.00_-1_030_220_J__.</v>
          </cell>
        </row>
        <row r="3149">
          <cell r="K3149">
            <v>463473199</v>
          </cell>
          <cell r="P3149" t="str">
            <v>C07.00_-1_040_40_J__.</v>
          </cell>
        </row>
        <row r="3150">
          <cell r="K3150">
            <v>0</v>
          </cell>
          <cell r="P3150" t="str">
            <v>C07.00_-1_040_50_J__.</v>
          </cell>
        </row>
        <row r="3151">
          <cell r="K3151">
            <v>-121122660</v>
          </cell>
          <cell r="P3151" t="str">
            <v>C07.00_-1_040_30_J__.</v>
          </cell>
        </row>
        <row r="3152">
          <cell r="K3152">
            <v>0</v>
          </cell>
          <cell r="P3152" t="str">
            <v>C07.00_-1_040_60_J__.</v>
          </cell>
        </row>
        <row r="3153">
          <cell r="K3153">
            <v>0</v>
          </cell>
          <cell r="P3153" t="str">
            <v>C07.00_-1_040_80_J__.</v>
          </cell>
        </row>
        <row r="3154">
          <cell r="K3154">
            <v>0</v>
          </cell>
          <cell r="P3154" t="str">
            <v>C07.00_-1_040_70_J__.</v>
          </cell>
        </row>
        <row r="3155">
          <cell r="K3155">
            <v>463473199</v>
          </cell>
          <cell r="P3155" t="str">
            <v>C07.00_-1_040_110_J__.</v>
          </cell>
        </row>
        <row r="3156">
          <cell r="K3156">
            <v>0</v>
          </cell>
          <cell r="P3156" t="str">
            <v>C07.00_-1_040_100_J__.</v>
          </cell>
        </row>
        <row r="3157">
          <cell r="K3157">
            <v>0</v>
          </cell>
          <cell r="P3157" t="str">
            <v>C07.00_-1_040_90_J__.</v>
          </cell>
        </row>
        <row r="3158">
          <cell r="K3158">
            <v>0</v>
          </cell>
          <cell r="P3158" t="str">
            <v>C07.00_-1_040_130_J__.</v>
          </cell>
        </row>
        <row r="3159">
          <cell r="K3159">
            <v>0</v>
          </cell>
          <cell r="P3159" t="str">
            <v>C07.00_-1_040_120_J__.</v>
          </cell>
        </row>
        <row r="3160">
          <cell r="K3160">
            <v>0</v>
          </cell>
          <cell r="P3160" t="str">
            <v>C07.00_-1_040_140_J__.</v>
          </cell>
        </row>
        <row r="3161">
          <cell r="K3161">
            <v>463473199</v>
          </cell>
          <cell r="P3161" t="str">
            <v>C07.00_-1_040_150_J__.</v>
          </cell>
        </row>
        <row r="3162">
          <cell r="K3162">
            <v>0</v>
          </cell>
          <cell r="P3162" t="str">
            <v>C07.00_-1_040_160_J__.</v>
          </cell>
        </row>
        <row r="3163">
          <cell r="K3163">
            <v>154307</v>
          </cell>
          <cell r="P3163" t="str">
            <v>C07.00_-1_040_170_J__.</v>
          </cell>
        </row>
        <row r="3164">
          <cell r="K3164">
            <v>0</v>
          </cell>
          <cell r="P3164" t="str">
            <v>C07.00_-1_040_190_J__.</v>
          </cell>
        </row>
        <row r="3165">
          <cell r="K3165">
            <v>463349753</v>
          </cell>
          <cell r="P3165" t="str">
            <v>C07.00_-1_040_200_J__.</v>
          </cell>
        </row>
        <row r="3166">
          <cell r="K3166">
            <v>0</v>
          </cell>
          <cell r="P3166" t="str">
            <v>C07.00_-1_040_180_J__.</v>
          </cell>
        </row>
        <row r="3167">
          <cell r="K3167">
            <v>0</v>
          </cell>
          <cell r="P3167" t="str">
            <v>C07.00_-1_040_210_J__.</v>
          </cell>
        </row>
        <row r="3168">
          <cell r="K3168">
            <v>463349753</v>
          </cell>
          <cell r="P3168" t="str">
            <v>C07.00_-1_040_215_J__.</v>
          </cell>
        </row>
        <row r="3169">
          <cell r="K3169">
            <v>463349753</v>
          </cell>
          <cell r="P3169" t="str">
            <v>C07.00_-1_040_220_J__.</v>
          </cell>
        </row>
        <row r="3170">
          <cell r="K3170">
            <v>0</v>
          </cell>
          <cell r="P3170" t="str">
            <v>C07.00_-1_090_10_J__.</v>
          </cell>
        </row>
        <row r="3171">
          <cell r="K3171">
            <v>0</v>
          </cell>
          <cell r="P3171" t="str">
            <v>C07.00_-1_090_40_J__.</v>
          </cell>
        </row>
        <row r="3172">
          <cell r="K3172">
            <v>0</v>
          </cell>
          <cell r="P3172" t="str">
            <v>C07.00_-1_090_30_J__.</v>
          </cell>
        </row>
        <row r="3173">
          <cell r="K3173">
            <v>0</v>
          </cell>
          <cell r="P3173" t="str">
            <v>C07.00_-1_090_60_J__.</v>
          </cell>
        </row>
        <row r="3174">
          <cell r="K3174">
            <v>0</v>
          </cell>
          <cell r="P3174" t="str">
            <v>C07.00_-1_090_50_J__.</v>
          </cell>
        </row>
        <row r="3175">
          <cell r="K3175">
            <v>0</v>
          </cell>
          <cell r="P3175" t="str">
            <v>C07.00_-1_090_70_J__.</v>
          </cell>
        </row>
        <row r="3176">
          <cell r="K3176">
            <v>0</v>
          </cell>
          <cell r="P3176" t="str">
            <v>C07.00_-1_090_100_J__.</v>
          </cell>
        </row>
        <row r="3177">
          <cell r="K3177">
            <v>0</v>
          </cell>
          <cell r="P3177" t="str">
            <v>C07.00_-1_090_90_J__.</v>
          </cell>
        </row>
        <row r="3178">
          <cell r="K3178">
            <v>0</v>
          </cell>
          <cell r="P3178" t="str">
            <v>C07.00_-1_090_80_J__.</v>
          </cell>
        </row>
        <row r="3179">
          <cell r="K3179">
            <v>0</v>
          </cell>
          <cell r="P3179" t="str">
            <v>C07.00_-1_090_110_J__.</v>
          </cell>
        </row>
        <row r="3180">
          <cell r="K3180">
            <v>0</v>
          </cell>
          <cell r="P3180" t="str">
            <v>C07.00_-1_090_120_J__.</v>
          </cell>
        </row>
        <row r="3181">
          <cell r="K3181">
            <v>0</v>
          </cell>
          <cell r="P3181" t="str">
            <v>C07.00_-1_090_130_J__.</v>
          </cell>
        </row>
        <row r="3182">
          <cell r="K3182">
            <v>0</v>
          </cell>
          <cell r="P3182" t="str">
            <v>C07.00_-1_090_140_J__.</v>
          </cell>
        </row>
        <row r="3183">
          <cell r="K3183">
            <v>0</v>
          </cell>
          <cell r="P3183" t="str">
            <v>C07.00_-1_090_150_J__.</v>
          </cell>
        </row>
        <row r="3184">
          <cell r="K3184">
            <v>0</v>
          </cell>
          <cell r="P3184" t="str">
            <v>C07.00_-1_090_200_J__.</v>
          </cell>
        </row>
        <row r="3185">
          <cell r="K3185">
            <v>0</v>
          </cell>
          <cell r="P3185" t="str">
            <v>C07.00_-1_090_220_J__.</v>
          </cell>
        </row>
        <row r="3186">
          <cell r="K3186">
            <v>0</v>
          </cell>
          <cell r="P3186" t="str">
            <v>C07.00_-1_090_215_J__.</v>
          </cell>
        </row>
        <row r="3187">
          <cell r="K3187">
            <v>0</v>
          </cell>
          <cell r="P3187" t="str">
            <v>C07.00_-1_090_210_J__.</v>
          </cell>
        </row>
        <row r="3188">
          <cell r="K3188">
            <v>0</v>
          </cell>
          <cell r="P3188" t="str">
            <v>C07.00_-1_010_40_K__.</v>
          </cell>
        </row>
        <row r="3189">
          <cell r="K3189">
            <v>0</v>
          </cell>
          <cell r="P3189" t="str">
            <v>C07.00_-1_010_10_K__.</v>
          </cell>
        </row>
        <row r="3190">
          <cell r="K3190">
            <v>0</v>
          </cell>
          <cell r="P3190" t="str">
            <v>C07.00_-1_010_30_K__.</v>
          </cell>
        </row>
        <row r="3191">
          <cell r="K3191">
            <v>0</v>
          </cell>
          <cell r="P3191" t="str">
            <v>C07.00_-1_010_70_K__.</v>
          </cell>
        </row>
        <row r="3192">
          <cell r="K3192">
            <v>0</v>
          </cell>
          <cell r="P3192" t="str">
            <v>C07.00_-1_010_60_K__.</v>
          </cell>
        </row>
        <row r="3193">
          <cell r="K3193">
            <v>0</v>
          </cell>
          <cell r="P3193" t="str">
            <v>C07.00_-1_010_50_K__.</v>
          </cell>
        </row>
        <row r="3194">
          <cell r="K3194">
            <v>0</v>
          </cell>
          <cell r="P3194" t="str">
            <v>C07.00_-1_010_100_K__.</v>
          </cell>
        </row>
        <row r="3195">
          <cell r="K3195">
            <v>0</v>
          </cell>
          <cell r="P3195" t="str">
            <v>C07.00_-1_010_80_K__.</v>
          </cell>
        </row>
        <row r="3196">
          <cell r="K3196">
            <v>0</v>
          </cell>
          <cell r="P3196" t="str">
            <v>C07.00_-1_010_90_K__.</v>
          </cell>
        </row>
        <row r="3197">
          <cell r="K3197">
            <v>0</v>
          </cell>
          <cell r="P3197" t="str">
            <v>C07.00_-1_010_130_K__.</v>
          </cell>
        </row>
        <row r="3198">
          <cell r="K3198">
            <v>0</v>
          </cell>
          <cell r="P3198" t="str">
            <v>C07.00_-1_010_110_K__.</v>
          </cell>
        </row>
        <row r="3199">
          <cell r="K3199">
            <v>0</v>
          </cell>
          <cell r="P3199" t="str">
            <v>C07.00_-1_010_120_K__.</v>
          </cell>
        </row>
        <row r="3200">
          <cell r="K3200">
            <v>0</v>
          </cell>
          <cell r="P3200" t="str">
            <v>C07.00_-1_010_160_K__.</v>
          </cell>
        </row>
        <row r="3201">
          <cell r="K3201">
            <v>0</v>
          </cell>
          <cell r="P3201" t="str">
            <v>C07.00_-1_010_140_K__.</v>
          </cell>
        </row>
        <row r="3202">
          <cell r="K3202">
            <v>0</v>
          </cell>
          <cell r="P3202" t="str">
            <v>C07.00_-1_010_150_K__.</v>
          </cell>
        </row>
        <row r="3203">
          <cell r="K3203">
            <v>0</v>
          </cell>
          <cell r="P3203" t="str">
            <v>C07.00_-1_010_170_K__.</v>
          </cell>
        </row>
        <row r="3204">
          <cell r="K3204">
            <v>0</v>
          </cell>
          <cell r="P3204" t="str">
            <v>C07.00_-1_010_190_K__.</v>
          </cell>
        </row>
        <row r="3205">
          <cell r="K3205">
            <v>0</v>
          </cell>
          <cell r="P3205" t="str">
            <v>C07.00_-1_010_180_K__.</v>
          </cell>
        </row>
        <row r="3206">
          <cell r="K3206">
            <v>0</v>
          </cell>
          <cell r="P3206" t="str">
            <v>C07.00_-1_010_210_K__.</v>
          </cell>
        </row>
        <row r="3207">
          <cell r="K3207">
            <v>0</v>
          </cell>
          <cell r="P3207" t="str">
            <v>C07.00_-1_010_215_K__.</v>
          </cell>
        </row>
        <row r="3208">
          <cell r="K3208">
            <v>0</v>
          </cell>
          <cell r="P3208" t="str">
            <v>C07.00_-1_010_200_K__.</v>
          </cell>
        </row>
        <row r="3209">
          <cell r="K3209">
            <v>0</v>
          </cell>
          <cell r="P3209" t="str">
            <v>C07.00_-1_010_230_K__.</v>
          </cell>
        </row>
        <row r="3210">
          <cell r="K3210">
            <v>0</v>
          </cell>
          <cell r="P3210" t="str">
            <v>C07.00_-1_010_220_K__.</v>
          </cell>
        </row>
        <row r="3211">
          <cell r="K3211">
            <v>0</v>
          </cell>
          <cell r="P3211" t="str">
            <v>C07.00_-1_010_240_K__.</v>
          </cell>
        </row>
        <row r="3212">
          <cell r="K3212">
            <v>0</v>
          </cell>
          <cell r="P3212" t="str">
            <v>C07.00_-1_100_10_K__.</v>
          </cell>
        </row>
        <row r="3213">
          <cell r="K3213">
            <v>0</v>
          </cell>
          <cell r="P3213" t="str">
            <v>C07.00_-1_100_30_K__.</v>
          </cell>
        </row>
        <row r="3214">
          <cell r="K3214">
            <v>0</v>
          </cell>
          <cell r="P3214" t="str">
            <v>C07.00_-1_100_200_K__.</v>
          </cell>
        </row>
        <row r="3215">
          <cell r="K3215">
            <v>0</v>
          </cell>
          <cell r="P3215" t="str">
            <v>C07.00_-1_110_40_K__.</v>
          </cell>
        </row>
        <row r="3216">
          <cell r="K3216">
            <v>0</v>
          </cell>
          <cell r="P3216" t="str">
            <v>C07.00_-1_110_10_K__.</v>
          </cell>
        </row>
        <row r="3217">
          <cell r="K3217">
            <v>0</v>
          </cell>
          <cell r="P3217" t="str">
            <v>C07.00_-1_110_30_K__.</v>
          </cell>
        </row>
        <row r="3218">
          <cell r="K3218">
            <v>0</v>
          </cell>
          <cell r="P3218" t="str">
            <v>C07.00_-1_110_50_K__.</v>
          </cell>
        </row>
        <row r="3219">
          <cell r="K3219">
            <v>0</v>
          </cell>
          <cell r="P3219" t="str">
            <v>C07.00_-1_110_70_K__.</v>
          </cell>
        </row>
        <row r="3220">
          <cell r="K3220">
            <v>0</v>
          </cell>
          <cell r="P3220" t="str">
            <v>C07.00_-1_110_60_K__.</v>
          </cell>
        </row>
        <row r="3221">
          <cell r="K3221">
            <v>0</v>
          </cell>
          <cell r="P3221" t="str">
            <v>C07.00_-1_110_90_K__.</v>
          </cell>
        </row>
        <row r="3222">
          <cell r="K3222">
            <v>0</v>
          </cell>
          <cell r="P3222" t="str">
            <v>C07.00_-1_110_80_K__.</v>
          </cell>
        </row>
        <row r="3223">
          <cell r="K3223">
            <v>0</v>
          </cell>
          <cell r="P3223" t="str">
            <v>C07.00_-1_110_100_K__.</v>
          </cell>
        </row>
        <row r="3224">
          <cell r="K3224">
            <v>0</v>
          </cell>
          <cell r="P3224" t="str">
            <v>C07.00_-1_110_130_K__.</v>
          </cell>
        </row>
        <row r="3225">
          <cell r="K3225">
            <v>0</v>
          </cell>
          <cell r="P3225" t="str">
            <v>C07.00_-1_110_110_K__.</v>
          </cell>
        </row>
        <row r="3226">
          <cell r="K3226">
            <v>0</v>
          </cell>
          <cell r="P3226" t="str">
            <v>C07.00_-1_110_120_K__.</v>
          </cell>
        </row>
        <row r="3227">
          <cell r="K3227">
            <v>0</v>
          </cell>
          <cell r="P3227" t="str">
            <v>C07.00_-1_110_150_K__.</v>
          </cell>
        </row>
        <row r="3228">
          <cell r="K3228">
            <v>0</v>
          </cell>
          <cell r="P3228" t="str">
            <v>C07.00_-1_110_140_K__.</v>
          </cell>
        </row>
        <row r="3229">
          <cell r="K3229">
            <v>0</v>
          </cell>
          <cell r="P3229" t="str">
            <v>C07.00_-1_110_200_K__.</v>
          </cell>
        </row>
        <row r="3230">
          <cell r="K3230">
            <v>0</v>
          </cell>
          <cell r="P3230" t="str">
            <v>C07.00_-1_110_220_K__.</v>
          </cell>
        </row>
        <row r="3231">
          <cell r="K3231">
            <v>0</v>
          </cell>
          <cell r="P3231" t="str">
            <v>C07.00_-1_110_215_K__.</v>
          </cell>
        </row>
        <row r="3232">
          <cell r="K3232">
            <v>0</v>
          </cell>
          <cell r="P3232" t="str">
            <v>C07.00_-1_110_210_K__.</v>
          </cell>
        </row>
        <row r="3233">
          <cell r="K3233">
            <v>0</v>
          </cell>
          <cell r="P3233" t="str">
            <v>C07.00_-1_120_10_K__.</v>
          </cell>
        </row>
        <row r="3234">
          <cell r="K3234">
            <v>0</v>
          </cell>
          <cell r="P3234" t="str">
            <v>C07.00_-1_120_30_K__.</v>
          </cell>
        </row>
        <row r="3235">
          <cell r="K3235">
            <v>0</v>
          </cell>
          <cell r="P3235" t="str">
            <v>C07.00_-1_120_200_K__.</v>
          </cell>
        </row>
        <row r="3236">
          <cell r="K3236">
            <v>0</v>
          </cell>
          <cell r="P3236" t="str">
            <v>C07.00_-1_130_40_K__.</v>
          </cell>
        </row>
        <row r="3237">
          <cell r="K3237">
            <v>0</v>
          </cell>
          <cell r="P3237" t="str">
            <v>C07.00_-1_130_30_K__.</v>
          </cell>
        </row>
        <row r="3238">
          <cell r="K3238">
            <v>0</v>
          </cell>
          <cell r="P3238" t="str">
            <v>C07.00_-1_130_10_K__.</v>
          </cell>
        </row>
        <row r="3239">
          <cell r="K3239">
            <v>0</v>
          </cell>
          <cell r="P3239" t="str">
            <v>C07.00_-1_130_50_K__.</v>
          </cell>
        </row>
        <row r="3240">
          <cell r="K3240">
            <v>0</v>
          </cell>
          <cell r="P3240" t="str">
            <v>C07.00_-1_130_70_K__.</v>
          </cell>
        </row>
        <row r="3241">
          <cell r="K3241">
            <v>0</v>
          </cell>
          <cell r="P3241" t="str">
            <v>C07.00_-1_130_60_K__.</v>
          </cell>
        </row>
        <row r="3242">
          <cell r="K3242">
            <v>0</v>
          </cell>
          <cell r="P3242" t="str">
            <v>C07.00_-1_130_100_K__.</v>
          </cell>
        </row>
        <row r="3243">
          <cell r="K3243">
            <v>0</v>
          </cell>
          <cell r="P3243" t="str">
            <v>C07.00_-1_130_80_K__.</v>
          </cell>
        </row>
        <row r="3244">
          <cell r="K3244">
            <v>0</v>
          </cell>
          <cell r="P3244" t="str">
            <v>C07.00_-1_130_90_K__.</v>
          </cell>
        </row>
        <row r="3245">
          <cell r="K3245">
            <v>0</v>
          </cell>
          <cell r="P3245" t="str">
            <v>C07.00_-1_130_110_K__.</v>
          </cell>
        </row>
        <row r="3246">
          <cell r="K3246">
            <v>0</v>
          </cell>
          <cell r="P3246" t="str">
            <v>C07.00_-1_130_130_K__.</v>
          </cell>
        </row>
        <row r="3247">
          <cell r="K3247">
            <v>0</v>
          </cell>
          <cell r="P3247" t="str">
            <v>C07.00_-1_130_120_K__.</v>
          </cell>
        </row>
        <row r="3248">
          <cell r="K3248">
            <v>0</v>
          </cell>
          <cell r="P3248" t="str">
            <v>C07.00_-1_130_200_K__.</v>
          </cell>
        </row>
        <row r="3249">
          <cell r="K3249">
            <v>0</v>
          </cell>
          <cell r="P3249" t="str">
            <v>C07.00_-1_130_150_K__.</v>
          </cell>
        </row>
        <row r="3250">
          <cell r="K3250">
            <v>0</v>
          </cell>
          <cell r="P3250" t="str">
            <v>C07.00_-1_130_140_K__.</v>
          </cell>
        </row>
        <row r="3251">
          <cell r="K3251">
            <v>0</v>
          </cell>
          <cell r="P3251" t="str">
            <v>C07.00_-1_130_220_K__.</v>
          </cell>
        </row>
        <row r="3252">
          <cell r="K3252">
            <v>0</v>
          </cell>
          <cell r="P3252" t="str">
            <v>C07.00_-1_130_215_K__.</v>
          </cell>
        </row>
        <row r="3253">
          <cell r="K3253">
            <v>0</v>
          </cell>
          <cell r="P3253" t="str">
            <v>C07.00_-1_130_210_K__.</v>
          </cell>
        </row>
        <row r="3254">
          <cell r="K3254">
            <v>0</v>
          </cell>
          <cell r="P3254" t="str">
            <v>C07.00_-1_140_40_K__0%</v>
          </cell>
        </row>
        <row r="3255">
          <cell r="K3255">
            <v>0</v>
          </cell>
          <cell r="P3255" t="str">
            <v>C07.00_-1_140_10_K__0%</v>
          </cell>
        </row>
        <row r="3256">
          <cell r="K3256">
            <v>0</v>
          </cell>
          <cell r="P3256" t="str">
            <v>C07.00_-1_140_30_K__0%</v>
          </cell>
        </row>
        <row r="3257">
          <cell r="K3257">
            <v>0</v>
          </cell>
          <cell r="P3257" t="str">
            <v>C07.00_-1_140_170_K__0%</v>
          </cell>
        </row>
        <row r="3258">
          <cell r="K3258">
            <v>0</v>
          </cell>
          <cell r="P3258" t="str">
            <v>C07.00_-1_140_160_K__0%</v>
          </cell>
        </row>
        <row r="3259">
          <cell r="K3259">
            <v>0</v>
          </cell>
          <cell r="P3259" t="str">
            <v>C07.00_-1_140_150_K__0%</v>
          </cell>
        </row>
        <row r="3260">
          <cell r="K3260">
            <v>0</v>
          </cell>
          <cell r="P3260" t="str">
            <v>C07.00_-1_140_190_K__0%</v>
          </cell>
        </row>
        <row r="3261">
          <cell r="K3261">
            <v>0</v>
          </cell>
          <cell r="P3261" t="str">
            <v>C07.00_-1_140_180_K__0%</v>
          </cell>
        </row>
        <row r="3262">
          <cell r="K3262">
            <v>0</v>
          </cell>
          <cell r="P3262" t="str">
            <v>C07.00_-1_140_200_K__0%</v>
          </cell>
        </row>
        <row r="3263">
          <cell r="K3263">
            <v>0</v>
          </cell>
          <cell r="P3263" t="str">
            <v>C07.00_-1_140_220_K__0%</v>
          </cell>
        </row>
        <row r="3264">
          <cell r="K3264">
            <v>0</v>
          </cell>
          <cell r="P3264" t="str">
            <v>C07.00_-1_140_210_K__0%</v>
          </cell>
        </row>
        <row r="3265">
          <cell r="K3265">
            <v>0</v>
          </cell>
          <cell r="P3265" t="str">
            <v>C07.00_-1_140_215_K__0%</v>
          </cell>
        </row>
        <row r="3266">
          <cell r="K3266">
            <v>0</v>
          </cell>
          <cell r="P3266" t="str">
            <v>C07.00_-1_140_230_K__0%</v>
          </cell>
        </row>
        <row r="3267">
          <cell r="K3267">
            <v>0</v>
          </cell>
          <cell r="P3267" t="str">
            <v>C07.00_-1_140_240_K__0%</v>
          </cell>
        </row>
        <row r="3268">
          <cell r="K3268">
            <v>0</v>
          </cell>
          <cell r="P3268" t="str">
            <v>C07.00_-1_015_10_K__.</v>
          </cell>
        </row>
        <row r="3269">
          <cell r="K3269">
            <v>0</v>
          </cell>
          <cell r="P3269" t="str">
            <v>C07.00_-1_015_40_K__.</v>
          </cell>
        </row>
        <row r="3270">
          <cell r="K3270">
            <v>0</v>
          </cell>
          <cell r="P3270" t="str">
            <v>C07.00_-1_015_30_K__.</v>
          </cell>
        </row>
        <row r="3271">
          <cell r="K3271">
            <v>0</v>
          </cell>
          <cell r="P3271" t="str">
            <v>C07.00_-1_015_50_K__.</v>
          </cell>
        </row>
        <row r="3272">
          <cell r="K3272">
            <v>0</v>
          </cell>
          <cell r="P3272" t="str">
            <v>C07.00_-1_015_70_K__.</v>
          </cell>
        </row>
        <row r="3273">
          <cell r="K3273">
            <v>0</v>
          </cell>
          <cell r="P3273" t="str">
            <v>C07.00_-1_015_60_K__.</v>
          </cell>
        </row>
        <row r="3274">
          <cell r="K3274">
            <v>0</v>
          </cell>
          <cell r="P3274" t="str">
            <v>C07.00_-1_015_80_K__.</v>
          </cell>
        </row>
        <row r="3275">
          <cell r="K3275">
            <v>0</v>
          </cell>
          <cell r="P3275" t="str">
            <v>C07.00_-1_015_110_K__.</v>
          </cell>
        </row>
        <row r="3276">
          <cell r="K3276">
            <v>0</v>
          </cell>
          <cell r="P3276" t="str">
            <v>C07.00_-1_015_90_K__.</v>
          </cell>
        </row>
        <row r="3277">
          <cell r="K3277">
            <v>0</v>
          </cell>
          <cell r="P3277" t="str">
            <v>C07.00_-1_015_100_K__.</v>
          </cell>
        </row>
        <row r="3278">
          <cell r="K3278">
            <v>0</v>
          </cell>
          <cell r="P3278" t="str">
            <v>C07.00_-1_015_120_K__.</v>
          </cell>
        </row>
        <row r="3279">
          <cell r="K3279">
            <v>0</v>
          </cell>
          <cell r="P3279" t="str">
            <v>C07.00_-1_015_130_K__.</v>
          </cell>
        </row>
        <row r="3280">
          <cell r="K3280">
            <v>0</v>
          </cell>
          <cell r="P3280" t="str">
            <v>C07.00_-1_015_140_K__.</v>
          </cell>
        </row>
        <row r="3281">
          <cell r="K3281">
            <v>0</v>
          </cell>
          <cell r="P3281" t="str">
            <v>C07.00_-1_015_170_K__.</v>
          </cell>
        </row>
        <row r="3282">
          <cell r="K3282">
            <v>0</v>
          </cell>
          <cell r="P3282" t="str">
            <v>C07.00_-1_015_150_K__.</v>
          </cell>
        </row>
        <row r="3283">
          <cell r="K3283">
            <v>0</v>
          </cell>
          <cell r="P3283" t="str">
            <v>C07.00_-1_015_160_K__.</v>
          </cell>
        </row>
        <row r="3284">
          <cell r="K3284">
            <v>0</v>
          </cell>
          <cell r="P3284" t="str">
            <v>C07.00_-1_015_180_K__.</v>
          </cell>
        </row>
        <row r="3285">
          <cell r="K3285">
            <v>0</v>
          </cell>
          <cell r="P3285" t="str">
            <v>C07.00_-1_015_200_K__.</v>
          </cell>
        </row>
        <row r="3286">
          <cell r="K3286">
            <v>0</v>
          </cell>
          <cell r="P3286" t="str">
            <v>C07.00_-1_015_190_K__.</v>
          </cell>
        </row>
        <row r="3287">
          <cell r="K3287">
            <v>0</v>
          </cell>
          <cell r="P3287" t="str">
            <v>C07.00_-1_015_215_K__.</v>
          </cell>
        </row>
        <row r="3288">
          <cell r="K3288">
            <v>0</v>
          </cell>
          <cell r="P3288" t="str">
            <v>C07.00_-1_015_210_K__.</v>
          </cell>
        </row>
        <row r="3289">
          <cell r="K3289">
            <v>0</v>
          </cell>
          <cell r="P3289" t="str">
            <v>C07.00_-1_015_220_K__.</v>
          </cell>
        </row>
        <row r="3290">
          <cell r="K3290">
            <v>0</v>
          </cell>
          <cell r="P3290" t="str">
            <v>C07.00_-1_150_10_K__2%</v>
          </cell>
        </row>
        <row r="3291">
          <cell r="K3291">
            <v>0</v>
          </cell>
          <cell r="P3291" t="str">
            <v>C07.00_-1_015_240_K__.</v>
          </cell>
        </row>
        <row r="3292">
          <cell r="K3292">
            <v>0</v>
          </cell>
          <cell r="P3292" t="str">
            <v>C07.00_-1_015_230_K__.</v>
          </cell>
        </row>
        <row r="3293">
          <cell r="K3293">
            <v>0</v>
          </cell>
          <cell r="P3293" t="str">
            <v>C07.00_-1_150_150_K__2%</v>
          </cell>
        </row>
        <row r="3294">
          <cell r="K3294">
            <v>0</v>
          </cell>
          <cell r="P3294" t="str">
            <v>C07.00_-1_150_30_K__2%</v>
          </cell>
        </row>
        <row r="3295">
          <cell r="K3295">
            <v>0</v>
          </cell>
          <cell r="P3295" t="str">
            <v>C07.00_-1_150_40_K__2%</v>
          </cell>
        </row>
        <row r="3296">
          <cell r="K3296">
            <v>0</v>
          </cell>
          <cell r="P3296" t="str">
            <v>C07.00_-1_150_180_K__2%</v>
          </cell>
        </row>
        <row r="3297">
          <cell r="K3297">
            <v>0</v>
          </cell>
          <cell r="P3297" t="str">
            <v>C07.00_-1_150_160_K__2%</v>
          </cell>
        </row>
        <row r="3298">
          <cell r="K3298">
            <v>0</v>
          </cell>
          <cell r="P3298" t="str">
            <v>C07.00_-1_150_170_K__2%</v>
          </cell>
        </row>
        <row r="3299">
          <cell r="K3299">
            <v>0</v>
          </cell>
          <cell r="P3299" t="str">
            <v>C07.00_-1_150_190_K__2%</v>
          </cell>
        </row>
        <row r="3300">
          <cell r="K3300">
            <v>0</v>
          </cell>
          <cell r="P3300" t="str">
            <v>C07.00_-1_150_200_K__2%</v>
          </cell>
        </row>
        <row r="3301">
          <cell r="K3301">
            <v>0</v>
          </cell>
          <cell r="P3301" t="str">
            <v>C07.00_-1_150_210_K__2%</v>
          </cell>
        </row>
        <row r="3302">
          <cell r="K3302">
            <v>0</v>
          </cell>
          <cell r="P3302" t="str">
            <v>C07.00_-1_150_230_K__2%</v>
          </cell>
        </row>
        <row r="3303">
          <cell r="K3303">
            <v>0</v>
          </cell>
          <cell r="P3303" t="str">
            <v>C07.00_-1_150_220_K__2%</v>
          </cell>
        </row>
        <row r="3304">
          <cell r="K3304">
            <v>0</v>
          </cell>
          <cell r="P3304" t="str">
            <v>C07.00_-1_150_215_K__2%</v>
          </cell>
        </row>
        <row r="3305">
          <cell r="K3305">
            <v>0</v>
          </cell>
          <cell r="P3305" t="str">
            <v>C07.00_-1_160_30_K__4%</v>
          </cell>
        </row>
        <row r="3306">
          <cell r="K3306">
            <v>0</v>
          </cell>
          <cell r="P3306" t="str">
            <v>C07.00_-1_160_10_K__4%</v>
          </cell>
        </row>
        <row r="3307">
          <cell r="K3307">
            <v>0</v>
          </cell>
          <cell r="P3307" t="str">
            <v>C07.00_-1_150_240_K__2%</v>
          </cell>
        </row>
        <row r="3308">
          <cell r="K3308">
            <v>0</v>
          </cell>
          <cell r="P3308" t="str">
            <v>C07.00_-1_160_150_K__4%</v>
          </cell>
        </row>
        <row r="3309">
          <cell r="K3309">
            <v>0</v>
          </cell>
          <cell r="P3309" t="str">
            <v>C07.00_-1_160_160_K__4%</v>
          </cell>
        </row>
        <row r="3310">
          <cell r="K3310">
            <v>0</v>
          </cell>
          <cell r="P3310" t="str">
            <v>C07.00_-1_160_40_K__4%</v>
          </cell>
        </row>
        <row r="3311">
          <cell r="K3311">
            <v>0</v>
          </cell>
          <cell r="P3311" t="str">
            <v>C07.00_-1_160_170_K__4%</v>
          </cell>
        </row>
        <row r="3312">
          <cell r="K3312">
            <v>0</v>
          </cell>
          <cell r="P3312" t="str">
            <v>C07.00_-1_160_180_K__4%</v>
          </cell>
        </row>
        <row r="3313">
          <cell r="K3313">
            <v>0</v>
          </cell>
          <cell r="P3313" t="str">
            <v>C07.00_-1_160_190_K__4%</v>
          </cell>
        </row>
        <row r="3314">
          <cell r="K3314">
            <v>0</v>
          </cell>
          <cell r="P3314" t="str">
            <v>C07.00_-1_160_200_K__4%</v>
          </cell>
        </row>
        <row r="3315">
          <cell r="K3315">
            <v>0</v>
          </cell>
          <cell r="P3315" t="str">
            <v>C07.00_-1_160_215_K__4%</v>
          </cell>
        </row>
        <row r="3316">
          <cell r="K3316">
            <v>0</v>
          </cell>
          <cell r="P3316" t="str">
            <v>C07.00_-1_160_210_K__4%</v>
          </cell>
        </row>
        <row r="3317">
          <cell r="K3317">
            <v>0</v>
          </cell>
          <cell r="P3317" t="str">
            <v>C07.00_-1_160_240_K__4%</v>
          </cell>
        </row>
        <row r="3318">
          <cell r="K3318">
            <v>0</v>
          </cell>
          <cell r="P3318" t="str">
            <v>C07.00_-1_160_220_K__4%</v>
          </cell>
        </row>
        <row r="3319">
          <cell r="K3319">
            <v>0</v>
          </cell>
          <cell r="P3319" t="str">
            <v>C07.00_-1_160_230_K__4%</v>
          </cell>
        </row>
        <row r="3320">
          <cell r="K3320">
            <v>0</v>
          </cell>
          <cell r="P3320" t="str">
            <v>C07.00_-1_170_40_K__10%</v>
          </cell>
        </row>
        <row r="3321">
          <cell r="K3321">
            <v>0</v>
          </cell>
          <cell r="P3321" t="str">
            <v>C07.00_-1_170_10_K__10%</v>
          </cell>
        </row>
        <row r="3322">
          <cell r="K3322">
            <v>0</v>
          </cell>
          <cell r="P3322" t="str">
            <v>C07.00_-1_170_30_K__10%</v>
          </cell>
        </row>
        <row r="3323">
          <cell r="K3323">
            <v>0</v>
          </cell>
          <cell r="P3323" t="str">
            <v>C07.00_-1_170_170_K__10%</v>
          </cell>
        </row>
        <row r="3324">
          <cell r="K3324">
            <v>0</v>
          </cell>
          <cell r="P3324" t="str">
            <v>C07.00_-1_170_150_K__10%</v>
          </cell>
        </row>
        <row r="3325">
          <cell r="K3325">
            <v>0</v>
          </cell>
          <cell r="P3325" t="str">
            <v>C07.00_-1_170_160_K__10%</v>
          </cell>
        </row>
        <row r="3326">
          <cell r="K3326">
            <v>0</v>
          </cell>
          <cell r="P3326" t="str">
            <v>C07.00_-1_170_190_K__10%</v>
          </cell>
        </row>
        <row r="3327">
          <cell r="K3327">
            <v>0</v>
          </cell>
          <cell r="P3327" t="str">
            <v>C07.00_-1_170_180_K__10%</v>
          </cell>
        </row>
        <row r="3328">
          <cell r="K3328">
            <v>0</v>
          </cell>
          <cell r="P3328" t="str">
            <v>C07.00_-1_170_200_K__10%</v>
          </cell>
        </row>
        <row r="3329">
          <cell r="K3329">
            <v>0</v>
          </cell>
          <cell r="P3329" t="str">
            <v>C07.00_-1_170_210_K__10%</v>
          </cell>
        </row>
        <row r="3330">
          <cell r="K3330">
            <v>0</v>
          </cell>
          <cell r="P3330" t="str">
            <v>C07.00_-1_170_215_K__10%</v>
          </cell>
        </row>
        <row r="3331">
          <cell r="K3331">
            <v>0</v>
          </cell>
          <cell r="P3331" t="str">
            <v>C07.00_-1_170_220_K__10%</v>
          </cell>
        </row>
        <row r="3332">
          <cell r="K3332">
            <v>0</v>
          </cell>
          <cell r="P3332" t="str">
            <v>C07.00_-1_170_230_K__10%</v>
          </cell>
        </row>
        <row r="3333">
          <cell r="K3333">
            <v>0</v>
          </cell>
          <cell r="P3333" t="str">
            <v>C07.00_-1_170_240_K__10%</v>
          </cell>
        </row>
        <row r="3334">
          <cell r="K3334">
            <v>0</v>
          </cell>
          <cell r="P3334" t="str">
            <v>C07.00_-1_180_10_K__20%</v>
          </cell>
        </row>
        <row r="3335">
          <cell r="K3335">
            <v>0</v>
          </cell>
          <cell r="P3335" t="str">
            <v>C07.00_-1_180_30_K__20%</v>
          </cell>
        </row>
        <row r="3336">
          <cell r="K3336">
            <v>0</v>
          </cell>
          <cell r="P3336" t="str">
            <v>C07.00_-1_180_40_K__20%</v>
          </cell>
        </row>
        <row r="3337">
          <cell r="K3337">
            <v>0</v>
          </cell>
          <cell r="P3337" t="str">
            <v>C07.00_-1_180_150_K__20%</v>
          </cell>
        </row>
        <row r="3338">
          <cell r="K3338">
            <v>0</v>
          </cell>
          <cell r="P3338" t="str">
            <v>C07.00_-1_180_170_K__20%</v>
          </cell>
        </row>
        <row r="3339">
          <cell r="K3339">
            <v>0</v>
          </cell>
          <cell r="P3339" t="str">
            <v>C07.00_-1_180_160_K__20%</v>
          </cell>
        </row>
        <row r="3340">
          <cell r="K3340">
            <v>0</v>
          </cell>
          <cell r="P3340" t="str">
            <v>C07.00_-1_180_180_K__20%</v>
          </cell>
        </row>
        <row r="3341">
          <cell r="K3341">
            <v>0</v>
          </cell>
          <cell r="P3341" t="str">
            <v>C07.00_-1_180_210_K__20%</v>
          </cell>
        </row>
        <row r="3342">
          <cell r="K3342">
            <v>0</v>
          </cell>
          <cell r="P3342" t="str">
            <v>C07.00_-1_180_200_K__20%</v>
          </cell>
        </row>
        <row r="3343">
          <cell r="K3343">
            <v>0</v>
          </cell>
          <cell r="P3343" t="str">
            <v>C07.00_-1_180_190_K__20%</v>
          </cell>
        </row>
        <row r="3344">
          <cell r="K3344">
            <v>0</v>
          </cell>
          <cell r="P3344" t="str">
            <v>C07.00_-1_180_220_K__20%</v>
          </cell>
        </row>
        <row r="3345">
          <cell r="K3345">
            <v>0</v>
          </cell>
          <cell r="P3345" t="str">
            <v>C07.00_-1_180_230_K__20%</v>
          </cell>
        </row>
        <row r="3346">
          <cell r="K3346">
            <v>0</v>
          </cell>
          <cell r="P3346" t="str">
            <v>C07.00_-1_180_215_K__20%</v>
          </cell>
        </row>
        <row r="3347">
          <cell r="K3347">
            <v>0</v>
          </cell>
          <cell r="P3347" t="str">
            <v>C07.00_-1_190_30_K__35%</v>
          </cell>
        </row>
        <row r="3348">
          <cell r="K3348">
            <v>0</v>
          </cell>
          <cell r="P3348" t="str">
            <v>C07.00_-1_190_10_K__35%</v>
          </cell>
        </row>
        <row r="3349">
          <cell r="K3349">
            <v>0</v>
          </cell>
          <cell r="P3349" t="str">
            <v>C07.00_-1_180_240_K__20%</v>
          </cell>
        </row>
        <row r="3350">
          <cell r="K3350">
            <v>0</v>
          </cell>
          <cell r="P3350" t="str">
            <v>C07.00_-1_190_150_K__35%</v>
          </cell>
        </row>
        <row r="3351">
          <cell r="K3351">
            <v>0</v>
          </cell>
          <cell r="P3351" t="str">
            <v>C07.00_-1_190_40_K__35%</v>
          </cell>
        </row>
        <row r="3352">
          <cell r="K3352">
            <v>0</v>
          </cell>
          <cell r="P3352" t="str">
            <v>C07.00_-1_190_160_K__35%</v>
          </cell>
        </row>
        <row r="3353">
          <cell r="K3353">
            <v>0</v>
          </cell>
          <cell r="P3353" t="str">
            <v>C07.00_-1_190_190_K__35%</v>
          </cell>
        </row>
        <row r="3354">
          <cell r="K3354">
            <v>0</v>
          </cell>
          <cell r="P3354" t="str">
            <v>C07.00_-1_190_170_K__35%</v>
          </cell>
        </row>
        <row r="3355">
          <cell r="K3355">
            <v>0</v>
          </cell>
          <cell r="P3355" t="str">
            <v>C07.00_-1_190_180_K__35%</v>
          </cell>
        </row>
        <row r="3356">
          <cell r="K3356">
            <v>0</v>
          </cell>
          <cell r="P3356" t="str">
            <v>C07.00_-1_190_210_K__35%</v>
          </cell>
        </row>
        <row r="3357">
          <cell r="K3357">
            <v>0</v>
          </cell>
          <cell r="P3357" t="str">
            <v>C07.00_-1_190_215_K__35%</v>
          </cell>
        </row>
        <row r="3358">
          <cell r="K3358">
            <v>0</v>
          </cell>
          <cell r="P3358" t="str">
            <v>C07.00_-1_190_200_K__35%</v>
          </cell>
        </row>
        <row r="3359">
          <cell r="K3359">
            <v>0</v>
          </cell>
          <cell r="P3359" t="str">
            <v>C07.00_-1_190_240_K__35%</v>
          </cell>
        </row>
        <row r="3360">
          <cell r="K3360">
            <v>0</v>
          </cell>
          <cell r="P3360" t="str">
            <v>C07.00_-1_190_220_K__35%</v>
          </cell>
        </row>
        <row r="3361">
          <cell r="K3361">
            <v>0</v>
          </cell>
          <cell r="P3361" t="str">
            <v>C07.00_-1_190_230_K__35%</v>
          </cell>
        </row>
        <row r="3362">
          <cell r="K3362">
            <v>0</v>
          </cell>
          <cell r="P3362" t="str">
            <v>C07.00_-1_020_30_K__.</v>
          </cell>
        </row>
        <row r="3363">
          <cell r="K3363">
            <v>0</v>
          </cell>
          <cell r="P3363" t="str">
            <v>C07.00_-1_020_40_K__.</v>
          </cell>
        </row>
        <row r="3364">
          <cell r="K3364">
            <v>0</v>
          </cell>
          <cell r="P3364" t="str">
            <v>C07.00_-1_020_10_K__.</v>
          </cell>
        </row>
        <row r="3365">
          <cell r="K3365">
            <v>0</v>
          </cell>
          <cell r="P3365" t="str">
            <v>C07.00_-1_020_50_K__.</v>
          </cell>
        </row>
        <row r="3366">
          <cell r="K3366">
            <v>0</v>
          </cell>
          <cell r="P3366" t="str">
            <v>C07.00_-1_020_70_K__.</v>
          </cell>
        </row>
        <row r="3367">
          <cell r="K3367">
            <v>0</v>
          </cell>
          <cell r="P3367" t="str">
            <v>C07.00_-1_020_60_K__.</v>
          </cell>
        </row>
        <row r="3368">
          <cell r="K3368">
            <v>0</v>
          </cell>
          <cell r="P3368" t="str">
            <v>C07.00_-1_020_100_K__.</v>
          </cell>
        </row>
        <row r="3369">
          <cell r="K3369">
            <v>0</v>
          </cell>
          <cell r="P3369" t="str">
            <v>C07.00_-1_020_80_K__.</v>
          </cell>
        </row>
        <row r="3370">
          <cell r="K3370">
            <v>0</v>
          </cell>
          <cell r="P3370" t="str">
            <v>C07.00_-1_020_90_K__.</v>
          </cell>
        </row>
        <row r="3371">
          <cell r="K3371">
            <v>0</v>
          </cell>
          <cell r="P3371" t="str">
            <v>C07.00_-1_020_120_K__.</v>
          </cell>
        </row>
        <row r="3372">
          <cell r="K3372">
            <v>0</v>
          </cell>
          <cell r="P3372" t="str">
            <v>C07.00_-1_020_110_K__.</v>
          </cell>
        </row>
        <row r="3373">
          <cell r="K3373">
            <v>0</v>
          </cell>
          <cell r="P3373" t="str">
            <v>C07.00_-1_020_130_K__.</v>
          </cell>
        </row>
        <row r="3374">
          <cell r="K3374">
            <v>0</v>
          </cell>
          <cell r="P3374" t="str">
            <v>C07.00_-1_020_160_K__.</v>
          </cell>
        </row>
        <row r="3375">
          <cell r="K3375">
            <v>0</v>
          </cell>
          <cell r="P3375" t="str">
            <v>C07.00_-1_020_140_K__.</v>
          </cell>
        </row>
        <row r="3376">
          <cell r="K3376">
            <v>0</v>
          </cell>
          <cell r="P3376" t="str">
            <v>C07.00_-1_020_150_K__.</v>
          </cell>
        </row>
        <row r="3377">
          <cell r="K3377">
            <v>0</v>
          </cell>
          <cell r="P3377" t="str">
            <v>C07.00_-1_020_190_K__.</v>
          </cell>
        </row>
        <row r="3378">
          <cell r="K3378">
            <v>0</v>
          </cell>
          <cell r="P3378" t="str">
            <v>C07.00_-1_020_170_K__.</v>
          </cell>
        </row>
        <row r="3379">
          <cell r="K3379">
            <v>0</v>
          </cell>
          <cell r="P3379" t="str">
            <v>C07.00_-1_020_180_K__.</v>
          </cell>
        </row>
        <row r="3380">
          <cell r="K3380">
            <v>0</v>
          </cell>
          <cell r="P3380" t="str">
            <v>C07.00_-1_020_210_K__.</v>
          </cell>
        </row>
        <row r="3381">
          <cell r="K3381">
            <v>0</v>
          </cell>
          <cell r="P3381" t="str">
            <v>C07.00_-1_020_215_K__.</v>
          </cell>
        </row>
        <row r="3382">
          <cell r="K3382">
            <v>0</v>
          </cell>
          <cell r="P3382" t="str">
            <v>C07.00_-1_020_200_K__.</v>
          </cell>
        </row>
        <row r="3383">
          <cell r="K3383">
            <v>0</v>
          </cell>
          <cell r="P3383" t="str">
            <v>C07.00_-1_200_10_K__50%</v>
          </cell>
        </row>
        <row r="3384">
          <cell r="K3384">
            <v>0</v>
          </cell>
          <cell r="P3384" t="str">
            <v>C07.00_-1_200_30_K__50%</v>
          </cell>
        </row>
        <row r="3385">
          <cell r="K3385">
            <v>0</v>
          </cell>
          <cell r="P3385" t="str">
            <v>C07.00_-1_020_220_K__.</v>
          </cell>
        </row>
        <row r="3386">
          <cell r="K3386">
            <v>0</v>
          </cell>
          <cell r="P3386" t="str">
            <v>C07.00_-1_200_40_K__50%</v>
          </cell>
        </row>
        <row r="3387">
          <cell r="K3387">
            <v>0</v>
          </cell>
          <cell r="P3387" t="str">
            <v>C07.00_-1_200_150_K__50%</v>
          </cell>
        </row>
        <row r="3388">
          <cell r="K3388">
            <v>0</v>
          </cell>
          <cell r="P3388" t="str">
            <v>C07.00_-1_200_160_K__50%</v>
          </cell>
        </row>
        <row r="3389">
          <cell r="K3389">
            <v>0</v>
          </cell>
          <cell r="P3389" t="str">
            <v>C07.00_-1_200_190_K__50%</v>
          </cell>
        </row>
        <row r="3390">
          <cell r="K3390">
            <v>0</v>
          </cell>
          <cell r="P3390" t="str">
            <v>C07.00_-1_200_170_K__50%</v>
          </cell>
        </row>
        <row r="3391">
          <cell r="K3391">
            <v>0</v>
          </cell>
          <cell r="P3391" t="str">
            <v>C07.00_-1_200_180_K__50%</v>
          </cell>
        </row>
        <row r="3392">
          <cell r="K3392">
            <v>0</v>
          </cell>
          <cell r="P3392" t="str">
            <v>C07.00_-1_200_200_K__50%</v>
          </cell>
        </row>
        <row r="3393">
          <cell r="K3393">
            <v>0</v>
          </cell>
          <cell r="P3393" t="str">
            <v>C07.00_-1_200_210_K__50%</v>
          </cell>
        </row>
        <row r="3394">
          <cell r="K3394">
            <v>0</v>
          </cell>
          <cell r="P3394" t="str">
            <v>C07.00_-1_200_215_K__50%</v>
          </cell>
        </row>
        <row r="3395">
          <cell r="K3395">
            <v>0</v>
          </cell>
          <cell r="P3395" t="str">
            <v>C07.00_-1_200_230_K__50%</v>
          </cell>
        </row>
        <row r="3396">
          <cell r="K3396">
            <v>0</v>
          </cell>
          <cell r="P3396" t="str">
            <v>C07.00_-1_200_240_K__50%</v>
          </cell>
        </row>
        <row r="3397">
          <cell r="K3397">
            <v>0</v>
          </cell>
          <cell r="P3397" t="str">
            <v>C07.00_-1_200_220_K__50%</v>
          </cell>
        </row>
        <row r="3398">
          <cell r="K3398">
            <v>0</v>
          </cell>
          <cell r="P3398" t="str">
            <v>C07.00_-1_210_150_K__70%</v>
          </cell>
        </row>
        <row r="3399">
          <cell r="K3399">
            <v>0</v>
          </cell>
          <cell r="P3399" t="str">
            <v>C07.00_-1_210_160_K__70%</v>
          </cell>
        </row>
        <row r="3400">
          <cell r="K3400">
            <v>0</v>
          </cell>
          <cell r="P3400" t="str">
            <v>C07.00_-1_210_170_K__70%</v>
          </cell>
        </row>
        <row r="3401">
          <cell r="K3401">
            <v>0</v>
          </cell>
          <cell r="P3401" t="str">
            <v>C07.00_-1_210_180_K__70%</v>
          </cell>
        </row>
        <row r="3402">
          <cell r="K3402">
            <v>0</v>
          </cell>
          <cell r="P3402" t="str">
            <v>C07.00_-1_210_200_K__70%</v>
          </cell>
        </row>
        <row r="3403">
          <cell r="K3403">
            <v>0</v>
          </cell>
          <cell r="P3403" t="str">
            <v>C07.00_-1_210_190_K__70%</v>
          </cell>
        </row>
        <row r="3404">
          <cell r="K3404">
            <v>0</v>
          </cell>
          <cell r="P3404" t="str">
            <v>C07.00_-1_210_215_K__70%</v>
          </cell>
        </row>
        <row r="3405">
          <cell r="K3405">
            <v>0</v>
          </cell>
          <cell r="P3405" t="str">
            <v>C07.00_-1_210_220_K__70%</v>
          </cell>
        </row>
        <row r="3406">
          <cell r="K3406">
            <v>0</v>
          </cell>
          <cell r="P3406" t="str">
            <v>C07.00_-1_210_210_K__70%</v>
          </cell>
        </row>
        <row r="3407">
          <cell r="K3407">
            <v>0</v>
          </cell>
          <cell r="P3407" t="str">
            <v>C07.00_-1_210_230_K__70%</v>
          </cell>
        </row>
        <row r="3408">
          <cell r="K3408">
            <v>0</v>
          </cell>
          <cell r="P3408" t="str">
            <v>C07.00_-1_210_240_K__70%</v>
          </cell>
        </row>
        <row r="3409">
          <cell r="K3409">
            <v>0</v>
          </cell>
          <cell r="P3409" t="str">
            <v>C07.00_-1_220_10_K__75%</v>
          </cell>
        </row>
        <row r="3410">
          <cell r="K3410">
            <v>0</v>
          </cell>
          <cell r="P3410" t="str">
            <v>C07.00_-1_220_40_K__75%</v>
          </cell>
        </row>
        <row r="3411">
          <cell r="K3411">
            <v>0</v>
          </cell>
          <cell r="P3411" t="str">
            <v>C07.00_-1_220_30_K__75%</v>
          </cell>
        </row>
        <row r="3412">
          <cell r="K3412">
            <v>0</v>
          </cell>
          <cell r="P3412" t="str">
            <v>C07.00_-1_220_150_K__75%</v>
          </cell>
        </row>
        <row r="3413">
          <cell r="K3413">
            <v>0</v>
          </cell>
          <cell r="P3413" t="str">
            <v>C07.00_-1_220_160_K__75%</v>
          </cell>
        </row>
        <row r="3414">
          <cell r="K3414">
            <v>0</v>
          </cell>
          <cell r="P3414" t="str">
            <v>C07.00_-1_220_180_K__75%</v>
          </cell>
        </row>
        <row r="3415">
          <cell r="K3415">
            <v>0</v>
          </cell>
          <cell r="P3415" t="str">
            <v>C07.00_-1_220_170_K__75%</v>
          </cell>
        </row>
        <row r="3416">
          <cell r="K3416">
            <v>0</v>
          </cell>
          <cell r="P3416" t="str">
            <v>C07.00_-1_220_210_K__75%</v>
          </cell>
        </row>
        <row r="3417">
          <cell r="K3417">
            <v>0</v>
          </cell>
          <cell r="P3417" t="str">
            <v>C07.00_-1_220_190_K__75%</v>
          </cell>
        </row>
        <row r="3418">
          <cell r="K3418">
            <v>0</v>
          </cell>
          <cell r="P3418" t="str">
            <v>C07.00_-1_220_200_K__75%</v>
          </cell>
        </row>
        <row r="3419">
          <cell r="K3419">
            <v>0</v>
          </cell>
          <cell r="P3419" t="str">
            <v>C07.00_-1_220_215_K__75%</v>
          </cell>
        </row>
        <row r="3420">
          <cell r="K3420">
            <v>0</v>
          </cell>
          <cell r="P3420" t="str">
            <v>C07.00_-1_220_220_K__75%</v>
          </cell>
        </row>
        <row r="3421">
          <cell r="K3421">
            <v>0</v>
          </cell>
          <cell r="P3421" t="str">
            <v>C07.00_-1_220_230_K__75%</v>
          </cell>
        </row>
        <row r="3422">
          <cell r="K3422">
            <v>0</v>
          </cell>
          <cell r="P3422" t="str">
            <v>C07.00_-1_220_240_K__75%</v>
          </cell>
        </row>
        <row r="3423">
          <cell r="K3423">
            <v>0</v>
          </cell>
          <cell r="P3423" t="str">
            <v>C07.00_-1_230_10_K__100%</v>
          </cell>
        </row>
        <row r="3424">
          <cell r="K3424">
            <v>0</v>
          </cell>
          <cell r="P3424" t="str">
            <v>C07.00_-1_230_30_K__100%</v>
          </cell>
        </row>
        <row r="3425">
          <cell r="K3425">
            <v>0</v>
          </cell>
          <cell r="P3425" t="str">
            <v>C07.00_-1_230_150_K__100%</v>
          </cell>
        </row>
        <row r="3426">
          <cell r="K3426">
            <v>0</v>
          </cell>
          <cell r="P3426" t="str">
            <v>C07.00_-1_230_40_K__100%</v>
          </cell>
        </row>
        <row r="3427">
          <cell r="K3427">
            <v>0</v>
          </cell>
          <cell r="P3427" t="str">
            <v>C07.00_-1_230_160_K__100%</v>
          </cell>
        </row>
        <row r="3428">
          <cell r="K3428">
            <v>0</v>
          </cell>
          <cell r="P3428" t="str">
            <v>C07.00_-1_230_170_K__100%</v>
          </cell>
        </row>
        <row r="3429">
          <cell r="K3429">
            <v>0</v>
          </cell>
          <cell r="P3429" t="str">
            <v>C07.00_-1_230_190_K__100%</v>
          </cell>
        </row>
        <row r="3430">
          <cell r="K3430">
            <v>0</v>
          </cell>
          <cell r="P3430" t="str">
            <v>C07.00_-1_230_180_K__100%</v>
          </cell>
        </row>
        <row r="3431">
          <cell r="K3431">
            <v>0</v>
          </cell>
          <cell r="P3431" t="str">
            <v>C07.00_-1_230_210_K__100%</v>
          </cell>
        </row>
        <row r="3432">
          <cell r="K3432">
            <v>0</v>
          </cell>
          <cell r="P3432" t="str">
            <v>C07.00_-1_230_215_K__100%</v>
          </cell>
        </row>
        <row r="3433">
          <cell r="K3433">
            <v>0</v>
          </cell>
          <cell r="P3433" t="str">
            <v>C07.00_-1_230_200_K__100%</v>
          </cell>
        </row>
        <row r="3434">
          <cell r="K3434">
            <v>0</v>
          </cell>
          <cell r="P3434" t="str">
            <v>C07.00_-1_230_220_K__100%</v>
          </cell>
        </row>
        <row r="3435">
          <cell r="K3435">
            <v>0</v>
          </cell>
          <cell r="P3435" t="str">
            <v>C07.00_-1_230_230_K__100%</v>
          </cell>
        </row>
        <row r="3436">
          <cell r="K3436">
            <v>0</v>
          </cell>
          <cell r="P3436" t="str">
            <v>C07.00_-1_230_240_K__100%</v>
          </cell>
        </row>
        <row r="3437">
          <cell r="K3437">
            <v>0</v>
          </cell>
          <cell r="P3437" t="str">
            <v>C07.00_-1_240_10_K__150%</v>
          </cell>
        </row>
        <row r="3438">
          <cell r="K3438">
            <v>0</v>
          </cell>
          <cell r="P3438" t="str">
            <v>C07.00_-1_240_30_K__150%</v>
          </cell>
        </row>
        <row r="3439">
          <cell r="K3439">
            <v>0</v>
          </cell>
          <cell r="P3439" t="str">
            <v>C07.00_-1_240_40_K__150%</v>
          </cell>
        </row>
        <row r="3440">
          <cell r="K3440">
            <v>0</v>
          </cell>
          <cell r="P3440" t="str">
            <v>C07.00_-1_240_160_K__150%</v>
          </cell>
        </row>
        <row r="3441">
          <cell r="K3441">
            <v>0</v>
          </cell>
          <cell r="P3441" t="str">
            <v>C07.00_-1_240_150_K__150%</v>
          </cell>
        </row>
        <row r="3442">
          <cell r="K3442">
            <v>0</v>
          </cell>
          <cell r="P3442" t="str">
            <v>C07.00_-1_240_170_K__150%</v>
          </cell>
        </row>
        <row r="3443">
          <cell r="K3443">
            <v>0</v>
          </cell>
          <cell r="P3443" t="str">
            <v>C07.00_-1_240_200_K__150%</v>
          </cell>
        </row>
        <row r="3444">
          <cell r="K3444">
            <v>0</v>
          </cell>
          <cell r="P3444" t="str">
            <v>C07.00_-1_240_190_K__150%</v>
          </cell>
        </row>
        <row r="3445">
          <cell r="K3445">
            <v>0</v>
          </cell>
          <cell r="P3445" t="str">
            <v>C07.00_-1_240_180_K__150%</v>
          </cell>
        </row>
        <row r="3446">
          <cell r="K3446">
            <v>0</v>
          </cell>
          <cell r="P3446" t="str">
            <v>C07.00_-1_240_215_K__150%</v>
          </cell>
        </row>
        <row r="3447">
          <cell r="K3447">
            <v>0</v>
          </cell>
          <cell r="P3447" t="str">
            <v>C07.00_-1_240_220_K__150%</v>
          </cell>
        </row>
        <row r="3448">
          <cell r="K3448">
            <v>0</v>
          </cell>
          <cell r="P3448" t="str">
            <v>C07.00_-1_240_210_K__150%</v>
          </cell>
        </row>
        <row r="3449">
          <cell r="K3449">
            <v>0</v>
          </cell>
          <cell r="P3449" t="str">
            <v>C07.00_-1_240_230_K__150%</v>
          </cell>
        </row>
        <row r="3450">
          <cell r="K3450">
            <v>0</v>
          </cell>
          <cell r="P3450" t="str">
            <v>C07.00_-1_240_240_K__150%</v>
          </cell>
        </row>
        <row r="3451">
          <cell r="K3451">
            <v>0</v>
          </cell>
          <cell r="P3451" t="str">
            <v>C07.00_-1_250_10_K__250%</v>
          </cell>
        </row>
        <row r="3452">
          <cell r="K3452">
            <v>0</v>
          </cell>
          <cell r="P3452" t="str">
            <v>C07.00_-1_250_150_K__250%</v>
          </cell>
        </row>
        <row r="3453">
          <cell r="K3453">
            <v>0</v>
          </cell>
          <cell r="P3453" t="str">
            <v>C07.00_-1_250_30_K__250%</v>
          </cell>
        </row>
        <row r="3454">
          <cell r="K3454">
            <v>0</v>
          </cell>
          <cell r="P3454" t="str">
            <v>C07.00_-1_250_40_K__250%</v>
          </cell>
        </row>
        <row r="3455">
          <cell r="K3455">
            <v>0</v>
          </cell>
          <cell r="P3455" t="str">
            <v>C07.00_-1_250_180_K__250%</v>
          </cell>
        </row>
        <row r="3456">
          <cell r="K3456">
            <v>0</v>
          </cell>
          <cell r="P3456" t="str">
            <v>C07.00_-1_250_160_K__250%</v>
          </cell>
        </row>
        <row r="3457">
          <cell r="K3457">
            <v>0</v>
          </cell>
          <cell r="P3457" t="str">
            <v>C07.00_-1_250_170_K__250%</v>
          </cell>
        </row>
        <row r="3458">
          <cell r="K3458">
            <v>0</v>
          </cell>
          <cell r="P3458" t="str">
            <v>C07.00_-1_250_200_K__250%</v>
          </cell>
        </row>
        <row r="3459">
          <cell r="K3459">
            <v>0</v>
          </cell>
          <cell r="P3459" t="str">
            <v>C07.00_-1_250_210_K__250%</v>
          </cell>
        </row>
        <row r="3460">
          <cell r="K3460">
            <v>0</v>
          </cell>
          <cell r="P3460" t="str">
            <v>C07.00_-1_250_190_K__250%</v>
          </cell>
        </row>
        <row r="3461">
          <cell r="K3461">
            <v>0</v>
          </cell>
          <cell r="P3461" t="str">
            <v>C07.00_-1_250_230_K__250%</v>
          </cell>
        </row>
        <row r="3462">
          <cell r="K3462">
            <v>0</v>
          </cell>
          <cell r="P3462" t="str">
            <v>C07.00_-1_250_220_K__250%</v>
          </cell>
        </row>
        <row r="3463">
          <cell r="K3463">
            <v>0</v>
          </cell>
          <cell r="P3463" t="str">
            <v>C07.00_-1_250_215_K__250%</v>
          </cell>
        </row>
        <row r="3464">
          <cell r="K3464">
            <v>0</v>
          </cell>
          <cell r="P3464" t="str">
            <v>C07.00_-1_260_10_K__370%</v>
          </cell>
        </row>
        <row r="3465">
          <cell r="K3465">
            <v>0</v>
          </cell>
          <cell r="P3465" t="str">
            <v>C07.00_-1_260_30_K__370%</v>
          </cell>
        </row>
        <row r="3466">
          <cell r="K3466">
            <v>0</v>
          </cell>
          <cell r="P3466" t="str">
            <v>C07.00_-1_250_240_K__250%</v>
          </cell>
        </row>
        <row r="3467">
          <cell r="K3467">
            <v>0</v>
          </cell>
          <cell r="P3467" t="str">
            <v>C07.00_-1_260_160_K__370%</v>
          </cell>
        </row>
        <row r="3468">
          <cell r="K3468">
            <v>0</v>
          </cell>
          <cell r="P3468" t="str">
            <v>C07.00_-1_260_40_K__370%</v>
          </cell>
        </row>
        <row r="3469">
          <cell r="K3469">
            <v>0</v>
          </cell>
          <cell r="P3469" t="str">
            <v>C07.00_-1_260_150_K__370%</v>
          </cell>
        </row>
        <row r="3470">
          <cell r="K3470">
            <v>0</v>
          </cell>
          <cell r="P3470" t="str">
            <v>C07.00_-1_260_180_K__370%</v>
          </cell>
        </row>
        <row r="3471">
          <cell r="K3471">
            <v>0</v>
          </cell>
          <cell r="P3471" t="str">
            <v>C07.00_-1_260_170_K__370%</v>
          </cell>
        </row>
        <row r="3472">
          <cell r="K3472">
            <v>0</v>
          </cell>
          <cell r="P3472" t="str">
            <v>C07.00_-1_260_190_K__370%</v>
          </cell>
        </row>
        <row r="3473">
          <cell r="K3473">
            <v>0</v>
          </cell>
          <cell r="P3473" t="str">
            <v>C07.00_-1_260_210_K__370%</v>
          </cell>
        </row>
        <row r="3474">
          <cell r="K3474">
            <v>0</v>
          </cell>
          <cell r="P3474" t="str">
            <v>C07.00_-1_260_215_K__370%</v>
          </cell>
        </row>
        <row r="3475">
          <cell r="K3475">
            <v>0</v>
          </cell>
          <cell r="P3475" t="str">
            <v>C07.00_-1_260_200_K__370%</v>
          </cell>
        </row>
        <row r="3476">
          <cell r="K3476">
            <v>0</v>
          </cell>
          <cell r="P3476" t="str">
            <v>C07.00_-1_260_220_K__370%</v>
          </cell>
        </row>
        <row r="3477">
          <cell r="K3477">
            <v>0</v>
          </cell>
          <cell r="P3477" t="str">
            <v>C07.00_-1_260_230_K__370%</v>
          </cell>
        </row>
        <row r="3478">
          <cell r="K3478">
            <v>0</v>
          </cell>
          <cell r="P3478" t="str">
            <v>C07.00_-1_260_240_K__370%</v>
          </cell>
        </row>
        <row r="3479">
          <cell r="K3479">
            <v>0</v>
          </cell>
          <cell r="P3479" t="str">
            <v>C07.00_-1_270_10_K__1250%</v>
          </cell>
        </row>
        <row r="3480">
          <cell r="K3480">
            <v>0</v>
          </cell>
          <cell r="P3480" t="str">
            <v>C07.00_-1_270_40_K__1250%</v>
          </cell>
        </row>
        <row r="3481">
          <cell r="K3481">
            <v>0</v>
          </cell>
          <cell r="P3481" t="str">
            <v>C07.00_-1_270_30_K__1250%</v>
          </cell>
        </row>
        <row r="3482">
          <cell r="K3482">
            <v>0</v>
          </cell>
          <cell r="P3482" t="str">
            <v>C07.00_-1_270_170_K__1250%</v>
          </cell>
        </row>
        <row r="3483">
          <cell r="K3483">
            <v>0</v>
          </cell>
          <cell r="P3483" t="str">
            <v>C07.00_-1_270_160_K__1250%</v>
          </cell>
        </row>
        <row r="3484">
          <cell r="K3484">
            <v>0</v>
          </cell>
          <cell r="P3484" t="str">
            <v>C07.00_-1_270_150_K__1250%</v>
          </cell>
        </row>
        <row r="3485">
          <cell r="K3485">
            <v>0</v>
          </cell>
          <cell r="P3485" t="str">
            <v>C07.00_-1_270_200_K__1250%</v>
          </cell>
        </row>
        <row r="3486">
          <cell r="K3486">
            <v>0</v>
          </cell>
          <cell r="P3486" t="str">
            <v>C07.00_-1_270_190_K__1250%</v>
          </cell>
        </row>
        <row r="3487">
          <cell r="K3487">
            <v>0</v>
          </cell>
          <cell r="P3487" t="str">
            <v>C07.00_-1_270_180_K__1250%</v>
          </cell>
        </row>
        <row r="3488">
          <cell r="K3488">
            <v>0</v>
          </cell>
          <cell r="P3488" t="str">
            <v>C07.00_-1_270_215_K__1250%</v>
          </cell>
        </row>
        <row r="3489">
          <cell r="K3489">
            <v>0</v>
          </cell>
          <cell r="P3489" t="str">
            <v>C07.00_-1_270_220_K__1250%</v>
          </cell>
        </row>
        <row r="3490">
          <cell r="K3490">
            <v>0</v>
          </cell>
          <cell r="P3490" t="str">
            <v>C07.00_-1_270_210_K__1250%</v>
          </cell>
        </row>
        <row r="3491">
          <cell r="K3491">
            <v>0</v>
          </cell>
          <cell r="P3491" t="str">
            <v>C07.00_-1_270_240_K__1250%</v>
          </cell>
        </row>
        <row r="3492">
          <cell r="K3492">
            <v>0</v>
          </cell>
          <cell r="P3492" t="str">
            <v>C07.00_-1_270_230_K__1250%</v>
          </cell>
        </row>
        <row r="3493">
          <cell r="K3493">
            <v>0</v>
          </cell>
          <cell r="P3493" t="str">
            <v>C07.00_-1_280_10_K__OTROS</v>
          </cell>
        </row>
        <row r="3494">
          <cell r="K3494">
            <v>0</v>
          </cell>
          <cell r="P3494" t="str">
            <v>C07.00_-1_280_40_K__OTROS</v>
          </cell>
        </row>
        <row r="3495">
          <cell r="K3495">
            <v>0</v>
          </cell>
          <cell r="P3495" t="str">
            <v>C07.00_-1_280_30_K__OTROS</v>
          </cell>
        </row>
        <row r="3496">
          <cell r="K3496">
            <v>0</v>
          </cell>
          <cell r="P3496" t="str">
            <v>C07.00_-1_280_150_K__OTROS</v>
          </cell>
        </row>
        <row r="3497">
          <cell r="K3497">
            <v>0</v>
          </cell>
          <cell r="P3497" t="str">
            <v>C07.00_-1_280_180_K__OTROS</v>
          </cell>
        </row>
        <row r="3498">
          <cell r="K3498">
            <v>0</v>
          </cell>
          <cell r="P3498" t="str">
            <v>C07.00_-1_280_160_K__OTROS</v>
          </cell>
        </row>
        <row r="3499">
          <cell r="K3499">
            <v>0</v>
          </cell>
          <cell r="P3499" t="str">
            <v>C07.00_-1_280_170_K__OTROS</v>
          </cell>
        </row>
        <row r="3500">
          <cell r="K3500">
            <v>0</v>
          </cell>
          <cell r="P3500" t="str">
            <v>C07.00_-1_280_190_K__OTROS</v>
          </cell>
        </row>
        <row r="3501">
          <cell r="K3501">
            <v>0</v>
          </cell>
          <cell r="P3501" t="str">
            <v>C07.00_-1_280_200_K__OTROS</v>
          </cell>
        </row>
        <row r="3502">
          <cell r="K3502">
            <v>0</v>
          </cell>
          <cell r="P3502" t="str">
            <v>C07.00_-1_280_210_K__OTROS</v>
          </cell>
        </row>
        <row r="3503">
          <cell r="K3503">
            <v>0</v>
          </cell>
          <cell r="P3503" t="str">
            <v>C07.00_-1_280_220_K__OTROS</v>
          </cell>
        </row>
        <row r="3504">
          <cell r="K3504">
            <v>0</v>
          </cell>
          <cell r="P3504" t="str">
            <v>C07.00_-1_280_215_K__OTROS</v>
          </cell>
        </row>
        <row r="3505">
          <cell r="K3505">
            <v>0</v>
          </cell>
          <cell r="P3505" t="str">
            <v>C07.00_-1_280_230_K__OTROS</v>
          </cell>
        </row>
        <row r="3506">
          <cell r="K3506">
            <v>0</v>
          </cell>
          <cell r="P3506" t="str">
            <v>C07.00_-1_030_30_K__.</v>
          </cell>
        </row>
        <row r="3507">
          <cell r="K3507">
            <v>0</v>
          </cell>
          <cell r="P3507" t="str">
            <v>C07.00_-1_030_10_K__.</v>
          </cell>
        </row>
        <row r="3508">
          <cell r="K3508">
            <v>0</v>
          </cell>
          <cell r="P3508" t="str">
            <v>C07.00_-1_280_240_K__OTROS</v>
          </cell>
        </row>
        <row r="3509">
          <cell r="K3509">
            <v>0</v>
          </cell>
          <cell r="P3509" t="str">
            <v>C07.00_-1_030_40_K__.</v>
          </cell>
        </row>
        <row r="3510">
          <cell r="K3510">
            <v>0</v>
          </cell>
          <cell r="P3510" t="str">
            <v>C07.00_-1_030_60_K__.</v>
          </cell>
        </row>
        <row r="3511">
          <cell r="K3511">
            <v>0</v>
          </cell>
          <cell r="P3511" t="str">
            <v>C07.00_-1_030_50_K__.</v>
          </cell>
        </row>
        <row r="3512">
          <cell r="K3512">
            <v>0</v>
          </cell>
          <cell r="P3512" t="str">
            <v>C07.00_-1_030_80_K__.</v>
          </cell>
        </row>
        <row r="3513">
          <cell r="K3513">
            <v>0</v>
          </cell>
          <cell r="P3513" t="str">
            <v>C07.00_-1_030_90_K__.</v>
          </cell>
        </row>
        <row r="3514">
          <cell r="K3514">
            <v>0</v>
          </cell>
          <cell r="P3514" t="str">
            <v>C07.00_-1_030_70_K__.</v>
          </cell>
        </row>
        <row r="3515">
          <cell r="K3515">
            <v>0</v>
          </cell>
          <cell r="P3515" t="str">
            <v>C07.00_-1_030_100_K__.</v>
          </cell>
        </row>
        <row r="3516">
          <cell r="K3516">
            <v>0</v>
          </cell>
          <cell r="P3516" t="str">
            <v>C07.00_-1_030_120_K__.</v>
          </cell>
        </row>
        <row r="3517">
          <cell r="K3517">
            <v>0</v>
          </cell>
          <cell r="P3517" t="str">
            <v>C07.00_-1_030_110_K__.</v>
          </cell>
        </row>
        <row r="3518">
          <cell r="K3518">
            <v>0</v>
          </cell>
          <cell r="P3518" t="str">
            <v>C07.00_-1_030_140_K__.</v>
          </cell>
        </row>
        <row r="3519">
          <cell r="K3519">
            <v>0</v>
          </cell>
          <cell r="P3519" t="str">
            <v>C07.00_-1_030_130_K__.</v>
          </cell>
        </row>
        <row r="3520">
          <cell r="K3520">
            <v>0</v>
          </cell>
          <cell r="P3520" t="str">
            <v>C07.00_-1_030_150_K__.</v>
          </cell>
        </row>
        <row r="3521">
          <cell r="K3521">
            <v>0</v>
          </cell>
          <cell r="P3521" t="str">
            <v>C07.00_-1_030_180_K__.</v>
          </cell>
        </row>
        <row r="3522">
          <cell r="K3522">
            <v>0</v>
          </cell>
          <cell r="P3522" t="str">
            <v>C07.00_-1_030_170_K__.</v>
          </cell>
        </row>
        <row r="3523">
          <cell r="K3523">
            <v>0</v>
          </cell>
          <cell r="P3523" t="str">
            <v>C07.00_-1_030_160_K__.</v>
          </cell>
        </row>
        <row r="3524">
          <cell r="K3524">
            <v>0</v>
          </cell>
          <cell r="P3524" t="str">
            <v>C07.00_-1_030_200_K__.</v>
          </cell>
        </row>
        <row r="3525">
          <cell r="K3525">
            <v>0</v>
          </cell>
          <cell r="P3525" t="str">
            <v>C07.00_-1_030_190_K__.</v>
          </cell>
        </row>
        <row r="3526">
          <cell r="K3526">
            <v>0</v>
          </cell>
          <cell r="P3526" t="str">
            <v>C07.00_-1_030_210_K__.</v>
          </cell>
        </row>
        <row r="3527">
          <cell r="K3527">
            <v>0</v>
          </cell>
          <cell r="P3527" t="str">
            <v>C07.00_-1_030_215_K__.</v>
          </cell>
        </row>
        <row r="3528">
          <cell r="K3528">
            <v>0</v>
          </cell>
          <cell r="P3528" t="str">
            <v>C07.00_-1_030_220_K__.</v>
          </cell>
        </row>
        <row r="3529">
          <cell r="K3529">
            <v>0</v>
          </cell>
          <cell r="P3529" t="str">
            <v>C07.00_-1_040_10_K__.</v>
          </cell>
        </row>
        <row r="3530">
          <cell r="K3530">
            <v>0</v>
          </cell>
          <cell r="P3530" t="str">
            <v>C07.00_-1_040_40_K__.</v>
          </cell>
        </row>
        <row r="3531">
          <cell r="K3531">
            <v>0</v>
          </cell>
          <cell r="P3531" t="str">
            <v>C07.00_-1_040_50_K__.</v>
          </cell>
        </row>
        <row r="3532">
          <cell r="K3532">
            <v>0</v>
          </cell>
          <cell r="P3532" t="str">
            <v>C07.00_-1_040_30_K__.</v>
          </cell>
        </row>
        <row r="3533">
          <cell r="K3533">
            <v>0</v>
          </cell>
          <cell r="P3533" t="str">
            <v>C07.00_-1_040_70_K__.</v>
          </cell>
        </row>
        <row r="3534">
          <cell r="K3534">
            <v>0</v>
          </cell>
          <cell r="P3534" t="str">
            <v>C07.00_-1_040_60_K__.</v>
          </cell>
        </row>
        <row r="3535">
          <cell r="K3535">
            <v>0</v>
          </cell>
          <cell r="P3535" t="str">
            <v>C07.00_-1_040_80_K__.</v>
          </cell>
        </row>
        <row r="3536">
          <cell r="K3536">
            <v>0</v>
          </cell>
          <cell r="P3536" t="str">
            <v>C07.00_-1_040_90_K__.</v>
          </cell>
        </row>
        <row r="3537">
          <cell r="K3537">
            <v>0</v>
          </cell>
          <cell r="P3537" t="str">
            <v>C07.00_-1_040_110_K__.</v>
          </cell>
        </row>
        <row r="3538">
          <cell r="K3538">
            <v>0</v>
          </cell>
          <cell r="P3538" t="str">
            <v>C07.00_-1_040_100_K__.</v>
          </cell>
        </row>
        <row r="3539">
          <cell r="K3539">
            <v>0</v>
          </cell>
          <cell r="P3539" t="str">
            <v>C07.00_-1_040_120_K__.</v>
          </cell>
        </row>
        <row r="3540">
          <cell r="K3540">
            <v>0</v>
          </cell>
          <cell r="P3540" t="str">
            <v>C07.00_-1_040_140_K__.</v>
          </cell>
        </row>
        <row r="3541">
          <cell r="K3541">
            <v>0</v>
          </cell>
          <cell r="P3541" t="str">
            <v>C07.00_-1_040_130_K__.</v>
          </cell>
        </row>
        <row r="3542">
          <cell r="K3542">
            <v>0</v>
          </cell>
          <cell r="P3542" t="str">
            <v>C07.00_-1_040_150_K__.</v>
          </cell>
        </row>
        <row r="3543">
          <cell r="K3543">
            <v>0</v>
          </cell>
          <cell r="P3543" t="str">
            <v>C07.00_-1_040_160_K__.</v>
          </cell>
        </row>
        <row r="3544">
          <cell r="K3544">
            <v>0</v>
          </cell>
          <cell r="P3544" t="str">
            <v>C07.00_-1_040_170_K__.</v>
          </cell>
        </row>
        <row r="3545">
          <cell r="K3545">
            <v>0</v>
          </cell>
          <cell r="P3545" t="str">
            <v>C07.00_-1_040_180_K__.</v>
          </cell>
        </row>
        <row r="3546">
          <cell r="K3546">
            <v>0</v>
          </cell>
          <cell r="P3546" t="str">
            <v>C07.00_-1_040_200_K__.</v>
          </cell>
        </row>
        <row r="3547">
          <cell r="K3547">
            <v>0</v>
          </cell>
          <cell r="P3547" t="str">
            <v>C07.00_-1_040_190_K__.</v>
          </cell>
        </row>
        <row r="3548">
          <cell r="K3548">
            <v>0</v>
          </cell>
          <cell r="P3548" t="str">
            <v>C07.00_-1_040_215_K__.</v>
          </cell>
        </row>
        <row r="3549">
          <cell r="K3549">
            <v>0</v>
          </cell>
          <cell r="P3549" t="str">
            <v>C07.00_-1_040_210_K__.</v>
          </cell>
        </row>
        <row r="3550">
          <cell r="K3550">
            <v>0</v>
          </cell>
          <cell r="P3550" t="str">
            <v>C07.00_-1_040_220_K__.</v>
          </cell>
        </row>
        <row r="3551">
          <cell r="K3551">
            <v>0</v>
          </cell>
          <cell r="P3551" t="str">
            <v>C07.00_-1_050_10_K__.</v>
          </cell>
        </row>
        <row r="3552">
          <cell r="K3552">
            <v>0</v>
          </cell>
          <cell r="P3552" t="str">
            <v>C07.00_-1_050_40_K__.</v>
          </cell>
        </row>
        <row r="3553">
          <cell r="K3553">
            <v>0</v>
          </cell>
          <cell r="P3553" t="str">
            <v>C07.00_-1_050_30_K__.</v>
          </cell>
        </row>
        <row r="3554">
          <cell r="K3554">
            <v>0</v>
          </cell>
          <cell r="P3554" t="str">
            <v>C07.00_-1_050_70_K__.</v>
          </cell>
        </row>
        <row r="3555">
          <cell r="K3555">
            <v>0</v>
          </cell>
          <cell r="P3555" t="str">
            <v>C07.00_-1_050_50_K__.</v>
          </cell>
        </row>
        <row r="3556">
          <cell r="K3556">
            <v>0</v>
          </cell>
          <cell r="P3556" t="str">
            <v>C07.00_-1_050_60_K__.</v>
          </cell>
        </row>
        <row r="3557">
          <cell r="K3557">
            <v>0</v>
          </cell>
          <cell r="P3557" t="str">
            <v>C07.00_-1_050_80_K__.</v>
          </cell>
        </row>
        <row r="3558">
          <cell r="K3558">
            <v>0</v>
          </cell>
          <cell r="P3558" t="str">
            <v>C07.00_-1_050_100_K__.</v>
          </cell>
        </row>
        <row r="3559">
          <cell r="K3559">
            <v>0</v>
          </cell>
          <cell r="P3559" t="str">
            <v>C07.00_-1_050_90_K__.</v>
          </cell>
        </row>
        <row r="3560">
          <cell r="K3560">
            <v>0</v>
          </cell>
          <cell r="P3560" t="str">
            <v>C07.00_-1_050_110_K__.</v>
          </cell>
        </row>
        <row r="3561">
          <cell r="K3561">
            <v>0</v>
          </cell>
          <cell r="P3561" t="str">
            <v>C07.00_-1_050_130_K__.</v>
          </cell>
        </row>
        <row r="3562">
          <cell r="K3562">
            <v>0</v>
          </cell>
          <cell r="P3562" t="str">
            <v>C07.00_-1_050_120_K__.</v>
          </cell>
        </row>
        <row r="3563">
          <cell r="K3563">
            <v>0</v>
          </cell>
          <cell r="P3563" t="str">
            <v>C07.00_-1_050_160_K__.</v>
          </cell>
        </row>
        <row r="3564">
          <cell r="K3564">
            <v>0</v>
          </cell>
          <cell r="P3564" t="str">
            <v>C07.00_-1_050_140_K__.</v>
          </cell>
        </row>
        <row r="3565">
          <cell r="K3565">
            <v>0</v>
          </cell>
          <cell r="P3565" t="str">
            <v>C07.00_-1_050_150_K__.</v>
          </cell>
        </row>
        <row r="3566">
          <cell r="K3566">
            <v>0</v>
          </cell>
          <cell r="P3566" t="str">
            <v>C07.00_-1_050_170_K__.</v>
          </cell>
        </row>
        <row r="3567">
          <cell r="K3567">
            <v>0</v>
          </cell>
          <cell r="P3567" t="str">
            <v>C07.00_-1_050_190_K__.</v>
          </cell>
        </row>
        <row r="3568">
          <cell r="K3568">
            <v>0</v>
          </cell>
          <cell r="P3568" t="str">
            <v>C07.00_-1_050_180_K__.</v>
          </cell>
        </row>
        <row r="3569">
          <cell r="K3569">
            <v>0</v>
          </cell>
          <cell r="P3569" t="str">
            <v>C07.00_-1_050_210_K__.</v>
          </cell>
        </row>
        <row r="3570">
          <cell r="K3570">
            <v>0</v>
          </cell>
          <cell r="P3570" t="str">
            <v>C07.00_-1_050_200_K__.</v>
          </cell>
        </row>
        <row r="3571">
          <cell r="K3571">
            <v>0</v>
          </cell>
          <cell r="P3571" t="str">
            <v>C07.00_-1_050_215_K__.</v>
          </cell>
        </row>
        <row r="3572">
          <cell r="K3572">
            <v>0</v>
          </cell>
          <cell r="P3572" t="str">
            <v>C07.00_-1_060_30_K__.</v>
          </cell>
        </row>
        <row r="3573">
          <cell r="K3573">
            <v>0</v>
          </cell>
          <cell r="P3573" t="str">
            <v>C07.00_-1_050_220_K__.</v>
          </cell>
        </row>
        <row r="3574">
          <cell r="K3574">
            <v>0</v>
          </cell>
          <cell r="P3574" t="str">
            <v>C07.00_-1_060_10_K__.</v>
          </cell>
        </row>
        <row r="3575">
          <cell r="K3575">
            <v>0</v>
          </cell>
          <cell r="P3575" t="str">
            <v>C07.00_-1_060_50_K__.</v>
          </cell>
        </row>
        <row r="3576">
          <cell r="K3576">
            <v>0</v>
          </cell>
          <cell r="P3576" t="str">
            <v>C07.00_-1_060_40_K__.</v>
          </cell>
        </row>
        <row r="3577">
          <cell r="K3577">
            <v>0</v>
          </cell>
          <cell r="P3577" t="str">
            <v>C07.00_-1_060_60_K__.</v>
          </cell>
        </row>
        <row r="3578">
          <cell r="K3578">
            <v>0</v>
          </cell>
          <cell r="P3578" t="str">
            <v>C07.00_-1_060_80_K__.</v>
          </cell>
        </row>
        <row r="3579">
          <cell r="K3579">
            <v>0</v>
          </cell>
          <cell r="P3579" t="str">
            <v>C07.00_-1_060_70_K__.</v>
          </cell>
        </row>
        <row r="3580">
          <cell r="K3580">
            <v>0</v>
          </cell>
          <cell r="P3580" t="str">
            <v>C07.00_-1_060_90_K__.</v>
          </cell>
        </row>
        <row r="3581">
          <cell r="K3581">
            <v>0</v>
          </cell>
          <cell r="P3581" t="str">
            <v>C07.00_-1_060_100_K__.</v>
          </cell>
        </row>
        <row r="3582">
          <cell r="K3582">
            <v>0</v>
          </cell>
          <cell r="P3582" t="str">
            <v>C07.00_-1_060_120_K__.</v>
          </cell>
        </row>
        <row r="3583">
          <cell r="K3583">
            <v>0</v>
          </cell>
          <cell r="P3583" t="str">
            <v>C07.00_-1_060_110_K__.</v>
          </cell>
        </row>
        <row r="3584">
          <cell r="K3584">
            <v>0</v>
          </cell>
          <cell r="P3584" t="str">
            <v>C07.00_-1_060_140_K__.</v>
          </cell>
        </row>
        <row r="3585">
          <cell r="K3585">
            <v>0</v>
          </cell>
          <cell r="P3585" t="str">
            <v>C07.00_-1_060_130_K__.</v>
          </cell>
        </row>
        <row r="3586">
          <cell r="K3586">
            <v>0</v>
          </cell>
          <cell r="P3586" t="str">
            <v>C07.00_-1_060_150_K__.</v>
          </cell>
        </row>
        <row r="3587">
          <cell r="K3587">
            <v>0</v>
          </cell>
          <cell r="P3587" t="str">
            <v>C07.00_-1_060_160_K__.</v>
          </cell>
        </row>
        <row r="3588">
          <cell r="K3588">
            <v>0</v>
          </cell>
          <cell r="P3588" t="str">
            <v>C07.00_-1_060_170_K__.</v>
          </cell>
        </row>
        <row r="3589">
          <cell r="K3589">
            <v>0</v>
          </cell>
          <cell r="P3589" t="str">
            <v>C07.00_-1_060_180_K__.</v>
          </cell>
        </row>
        <row r="3590">
          <cell r="K3590">
            <v>0</v>
          </cell>
          <cell r="P3590" t="str">
            <v>C07.00_-1_060_190_K__.</v>
          </cell>
        </row>
        <row r="3591">
          <cell r="K3591">
            <v>0</v>
          </cell>
          <cell r="P3591" t="str">
            <v>C07.00_-1_060_210_K__.</v>
          </cell>
        </row>
        <row r="3592">
          <cell r="K3592">
            <v>0</v>
          </cell>
          <cell r="P3592" t="str">
            <v>C07.00_-1_060_200_K__.</v>
          </cell>
        </row>
        <row r="3593">
          <cell r="K3593">
            <v>0</v>
          </cell>
          <cell r="P3593" t="str">
            <v>C07.00_-1_070_10_K__.</v>
          </cell>
        </row>
        <row r="3594">
          <cell r="K3594">
            <v>0</v>
          </cell>
          <cell r="P3594" t="str">
            <v>C07.00_-1_060_215_K__.</v>
          </cell>
        </row>
        <row r="3595">
          <cell r="K3595">
            <v>0</v>
          </cell>
          <cell r="P3595" t="str">
            <v>C07.00_-1_060_220_K__.</v>
          </cell>
        </row>
        <row r="3596">
          <cell r="K3596">
            <v>0</v>
          </cell>
          <cell r="P3596" t="str">
            <v>C07.00_-1_070_30_K__.</v>
          </cell>
        </row>
        <row r="3597">
          <cell r="K3597">
            <v>0</v>
          </cell>
          <cell r="P3597" t="str">
            <v>C07.00_-1_070_50_K__.</v>
          </cell>
        </row>
        <row r="3598">
          <cell r="K3598">
            <v>0</v>
          </cell>
          <cell r="P3598" t="str">
            <v>C07.00_-1_070_40_K__.</v>
          </cell>
        </row>
        <row r="3599">
          <cell r="K3599">
            <v>0</v>
          </cell>
          <cell r="P3599" t="str">
            <v>C07.00_-1_070_80_K__.</v>
          </cell>
        </row>
        <row r="3600">
          <cell r="K3600">
            <v>0</v>
          </cell>
          <cell r="P3600" t="str">
            <v>C07.00_-1_070_70_K__.</v>
          </cell>
        </row>
        <row r="3601">
          <cell r="K3601">
            <v>0</v>
          </cell>
          <cell r="P3601" t="str">
            <v>C07.00_-1_070_60_K__.</v>
          </cell>
        </row>
        <row r="3602">
          <cell r="K3602">
            <v>0</v>
          </cell>
          <cell r="P3602" t="str">
            <v>C07.00_-1_070_90_K__.</v>
          </cell>
        </row>
        <row r="3603">
          <cell r="K3603">
            <v>0</v>
          </cell>
          <cell r="P3603" t="str">
            <v>C07.00_-1_070_110_K__.</v>
          </cell>
        </row>
        <row r="3604">
          <cell r="K3604">
            <v>0</v>
          </cell>
          <cell r="P3604" t="str">
            <v>C07.00_-1_070_100_K__.</v>
          </cell>
        </row>
        <row r="3605">
          <cell r="K3605">
            <v>0</v>
          </cell>
          <cell r="P3605" t="str">
            <v>C07.00_-1_070_130_K__.</v>
          </cell>
        </row>
        <row r="3606">
          <cell r="K3606">
            <v>0</v>
          </cell>
          <cell r="P3606" t="str">
            <v>C07.00_-1_070_140_K__.</v>
          </cell>
        </row>
        <row r="3607">
          <cell r="K3607">
            <v>0</v>
          </cell>
          <cell r="P3607" t="str">
            <v>C07.00_-1_070_120_K__.</v>
          </cell>
        </row>
        <row r="3608">
          <cell r="K3608">
            <v>0</v>
          </cell>
          <cell r="P3608" t="str">
            <v>C07.00_-1_070_200_K__.</v>
          </cell>
        </row>
        <row r="3609">
          <cell r="K3609">
            <v>0</v>
          </cell>
          <cell r="P3609" t="str">
            <v>C07.00_-1_070_210_K__.</v>
          </cell>
        </row>
        <row r="3610">
          <cell r="K3610">
            <v>0</v>
          </cell>
          <cell r="P3610" t="str">
            <v>C07.00_-1_070_150_K__.</v>
          </cell>
        </row>
        <row r="3611">
          <cell r="K3611">
            <v>0</v>
          </cell>
          <cell r="P3611" t="str">
            <v>C07.00_-1_070_220_K__.</v>
          </cell>
        </row>
        <row r="3612">
          <cell r="K3612">
            <v>0</v>
          </cell>
          <cell r="P3612" t="str">
            <v>C07.00_-1_070_215_K__.</v>
          </cell>
        </row>
        <row r="3613">
          <cell r="K3613">
            <v>0</v>
          </cell>
          <cell r="P3613" t="str">
            <v>C07.00_-1_080_10_K__.</v>
          </cell>
        </row>
        <row r="3614">
          <cell r="K3614">
            <v>0</v>
          </cell>
          <cell r="P3614" t="str">
            <v>C07.00_-1_080_30_K__.</v>
          </cell>
        </row>
        <row r="3615">
          <cell r="K3615">
            <v>0</v>
          </cell>
          <cell r="P3615" t="str">
            <v>C07.00_-1_080_40_K__.</v>
          </cell>
        </row>
        <row r="3616">
          <cell r="K3616">
            <v>0</v>
          </cell>
          <cell r="P3616" t="str">
            <v>C07.00_-1_080_50_K__.</v>
          </cell>
        </row>
        <row r="3617">
          <cell r="K3617">
            <v>0</v>
          </cell>
          <cell r="P3617" t="str">
            <v>C07.00_-1_080_80_K__.</v>
          </cell>
        </row>
        <row r="3618">
          <cell r="K3618">
            <v>0</v>
          </cell>
          <cell r="P3618" t="str">
            <v>C07.00_-1_080_70_K__.</v>
          </cell>
        </row>
        <row r="3619">
          <cell r="K3619">
            <v>0</v>
          </cell>
          <cell r="P3619" t="str">
            <v>C07.00_-1_080_60_K__.</v>
          </cell>
        </row>
        <row r="3620">
          <cell r="K3620">
            <v>0</v>
          </cell>
          <cell r="P3620" t="str">
            <v>C07.00_-1_080_100_K__.</v>
          </cell>
        </row>
        <row r="3621">
          <cell r="K3621">
            <v>0</v>
          </cell>
          <cell r="P3621" t="str">
            <v>C07.00_-1_080_90_K__.</v>
          </cell>
        </row>
        <row r="3622">
          <cell r="K3622">
            <v>0</v>
          </cell>
          <cell r="P3622" t="str">
            <v>C07.00_-1_080_110_K__.</v>
          </cell>
        </row>
        <row r="3623">
          <cell r="K3623">
            <v>0</v>
          </cell>
          <cell r="P3623" t="str">
            <v>C07.00_-1_080_140_K__.</v>
          </cell>
        </row>
        <row r="3624">
          <cell r="K3624">
            <v>0</v>
          </cell>
          <cell r="P3624" t="str">
            <v>C07.00_-1_080_130_K__.</v>
          </cell>
        </row>
        <row r="3625">
          <cell r="K3625">
            <v>0</v>
          </cell>
          <cell r="P3625" t="str">
            <v>C07.00_-1_080_120_K__.</v>
          </cell>
        </row>
        <row r="3626">
          <cell r="K3626">
            <v>0</v>
          </cell>
          <cell r="P3626" t="str">
            <v>C07.00_-1_080_150_K__.</v>
          </cell>
        </row>
        <row r="3627">
          <cell r="K3627">
            <v>0</v>
          </cell>
          <cell r="P3627" t="str">
            <v>C07.00_-1_080_160_K__.</v>
          </cell>
        </row>
        <row r="3628">
          <cell r="K3628">
            <v>0</v>
          </cell>
          <cell r="P3628" t="str">
            <v>C07.00_-1_080_170_K__.</v>
          </cell>
        </row>
        <row r="3629">
          <cell r="K3629">
            <v>0</v>
          </cell>
          <cell r="P3629" t="str">
            <v>C07.00_-1_080_190_K__.</v>
          </cell>
        </row>
        <row r="3630">
          <cell r="K3630">
            <v>0</v>
          </cell>
          <cell r="P3630" t="str">
            <v>C07.00_-1_080_200_K__.</v>
          </cell>
        </row>
        <row r="3631">
          <cell r="K3631">
            <v>0</v>
          </cell>
          <cell r="P3631" t="str">
            <v>C07.00_-1_080_180_K__.</v>
          </cell>
        </row>
        <row r="3632">
          <cell r="K3632">
            <v>0</v>
          </cell>
          <cell r="P3632" t="str">
            <v>C07.00_-1_080_210_K__.</v>
          </cell>
        </row>
        <row r="3633">
          <cell r="K3633">
            <v>0</v>
          </cell>
          <cell r="P3633" t="str">
            <v>C07.00_-1_080_220_K__.</v>
          </cell>
        </row>
        <row r="3634">
          <cell r="K3634">
            <v>0</v>
          </cell>
          <cell r="P3634" t="str">
            <v>C07.00_-1_080_215_K__.</v>
          </cell>
        </row>
        <row r="3635">
          <cell r="K3635">
            <v>0</v>
          </cell>
          <cell r="P3635" t="str">
            <v>C07.00_-1_090_40_K__.</v>
          </cell>
        </row>
        <row r="3636">
          <cell r="K3636">
            <v>0</v>
          </cell>
          <cell r="P3636" t="str">
            <v>C07.00_-1_090_10_K__.</v>
          </cell>
        </row>
        <row r="3637">
          <cell r="K3637">
            <v>0</v>
          </cell>
          <cell r="P3637" t="str">
            <v>C07.00_-1_090_30_K__.</v>
          </cell>
        </row>
        <row r="3638">
          <cell r="K3638">
            <v>0</v>
          </cell>
          <cell r="P3638" t="str">
            <v>C07.00_-1_090_60_K__.</v>
          </cell>
        </row>
        <row r="3639">
          <cell r="K3639">
            <v>0</v>
          </cell>
          <cell r="P3639" t="str">
            <v>C07.00_-1_090_50_K__.</v>
          </cell>
        </row>
        <row r="3640">
          <cell r="K3640">
            <v>0</v>
          </cell>
          <cell r="P3640" t="str">
            <v>C07.00_-1_090_70_K__.</v>
          </cell>
        </row>
        <row r="3641">
          <cell r="K3641">
            <v>0</v>
          </cell>
          <cell r="P3641" t="str">
            <v>C07.00_-1_090_90_K__.</v>
          </cell>
        </row>
        <row r="3642">
          <cell r="K3642">
            <v>0</v>
          </cell>
          <cell r="P3642" t="str">
            <v>C07.00_-1_090_100_K__.</v>
          </cell>
        </row>
        <row r="3643">
          <cell r="K3643">
            <v>0</v>
          </cell>
          <cell r="P3643" t="str">
            <v>C07.00_-1_090_80_K__.</v>
          </cell>
        </row>
        <row r="3644">
          <cell r="K3644">
            <v>0</v>
          </cell>
          <cell r="P3644" t="str">
            <v>C07.00_-1_090_120_K__.</v>
          </cell>
        </row>
        <row r="3645">
          <cell r="K3645">
            <v>0</v>
          </cell>
          <cell r="P3645" t="str">
            <v>C07.00_-1_090_110_K__.</v>
          </cell>
        </row>
        <row r="3646">
          <cell r="K3646">
            <v>0</v>
          </cell>
          <cell r="P3646" t="str">
            <v>C07.00_-1_090_130_K__.</v>
          </cell>
        </row>
        <row r="3647">
          <cell r="K3647">
            <v>0</v>
          </cell>
          <cell r="P3647" t="str">
            <v>C07.00_-1_090_140_K__.</v>
          </cell>
        </row>
        <row r="3648">
          <cell r="K3648">
            <v>0</v>
          </cell>
          <cell r="P3648" t="str">
            <v>C07.00_-1_090_150_K__.</v>
          </cell>
        </row>
        <row r="3649">
          <cell r="K3649">
            <v>0</v>
          </cell>
          <cell r="P3649" t="str">
            <v>C07.00_-1_090_200_K__.</v>
          </cell>
        </row>
        <row r="3650">
          <cell r="K3650">
            <v>0</v>
          </cell>
          <cell r="P3650" t="str">
            <v>C07.00_-1_090_220_K__.</v>
          </cell>
        </row>
        <row r="3651">
          <cell r="K3651">
            <v>0</v>
          </cell>
          <cell r="P3651" t="str">
            <v>C07.00_-1_090_210_K__.</v>
          </cell>
        </row>
        <row r="3652">
          <cell r="K3652">
            <v>0</v>
          </cell>
          <cell r="P3652" t="str">
            <v>C07.00_-1_090_215_K__.</v>
          </cell>
        </row>
        <row r="3653">
          <cell r="K3653">
            <v>0</v>
          </cell>
          <cell r="P3653" t="str">
            <v>C07.00_-1_100_10_L__.</v>
          </cell>
        </row>
        <row r="3654">
          <cell r="K3654">
            <v>0</v>
          </cell>
          <cell r="P3654" t="str">
            <v>C07.00_-1_100_30_L__.</v>
          </cell>
        </row>
        <row r="3655">
          <cell r="K3655">
            <v>0</v>
          </cell>
          <cell r="P3655" t="str">
            <v>C07.00_-1_100_200_L__.</v>
          </cell>
        </row>
        <row r="3656">
          <cell r="K3656">
            <v>0</v>
          </cell>
          <cell r="P3656" t="str">
            <v>C07.00_-1_120_10_L__.</v>
          </cell>
        </row>
        <row r="3657">
          <cell r="K3657">
            <v>0</v>
          </cell>
          <cell r="P3657" t="str">
            <v>C07.00_-1_120_30_L__.</v>
          </cell>
        </row>
        <row r="3658">
          <cell r="K3658">
            <v>0</v>
          </cell>
          <cell r="P3658" t="str">
            <v>C07.00_-1_120_200_L__.</v>
          </cell>
        </row>
        <row r="3659">
          <cell r="K3659">
            <v>0</v>
          </cell>
          <cell r="P3659" t="str">
            <v>C07.00_-1_130_10_L__.</v>
          </cell>
        </row>
        <row r="3660">
          <cell r="K3660">
            <v>0</v>
          </cell>
          <cell r="P3660" t="str">
            <v>C07.00_-1_130_30_L__.</v>
          </cell>
        </row>
        <row r="3661">
          <cell r="K3661">
            <v>0</v>
          </cell>
          <cell r="P3661" t="str">
            <v>C07.00_-1_130_40_L__.</v>
          </cell>
        </row>
        <row r="3662">
          <cell r="K3662">
            <v>0</v>
          </cell>
          <cell r="P3662" t="str">
            <v>C07.00_-1_130_60_L__.</v>
          </cell>
        </row>
        <row r="3663">
          <cell r="K3663">
            <v>0</v>
          </cell>
          <cell r="P3663" t="str">
            <v>C07.00_-1_130_70_L__.</v>
          </cell>
        </row>
        <row r="3664">
          <cell r="K3664">
            <v>0</v>
          </cell>
          <cell r="P3664" t="str">
            <v>C07.00_-1_130_50_L__.</v>
          </cell>
        </row>
        <row r="3665">
          <cell r="K3665">
            <v>0</v>
          </cell>
          <cell r="P3665" t="str">
            <v>C07.00_-1_130_90_L__.</v>
          </cell>
        </row>
        <row r="3666">
          <cell r="K3666">
            <v>0</v>
          </cell>
          <cell r="P3666" t="str">
            <v>C07.00_-1_130_80_L__.</v>
          </cell>
        </row>
        <row r="3667">
          <cell r="K3667">
            <v>0</v>
          </cell>
          <cell r="P3667" t="str">
            <v>C07.00_-1_130_100_L__.</v>
          </cell>
        </row>
        <row r="3668">
          <cell r="K3668">
            <v>0</v>
          </cell>
          <cell r="P3668" t="str">
            <v>C07.00_-1_130_110_L__.</v>
          </cell>
        </row>
        <row r="3669">
          <cell r="K3669">
            <v>0</v>
          </cell>
          <cell r="P3669" t="str">
            <v>C07.00_-1_130_120_L__.</v>
          </cell>
        </row>
        <row r="3670">
          <cell r="K3670">
            <v>0</v>
          </cell>
          <cell r="P3670" t="str">
            <v>C07.00_-1_130_130_L__.</v>
          </cell>
        </row>
        <row r="3671">
          <cell r="K3671">
            <v>0</v>
          </cell>
          <cell r="P3671" t="str">
            <v>C07.00_-1_130_140_L__.</v>
          </cell>
        </row>
        <row r="3672">
          <cell r="K3672">
            <v>0</v>
          </cell>
          <cell r="P3672" t="str">
            <v>C07.00_-1_130_200_L__.</v>
          </cell>
        </row>
        <row r="3673">
          <cell r="K3673">
            <v>0</v>
          </cell>
          <cell r="P3673" t="str">
            <v>C07.00_-1_130_150_L__.</v>
          </cell>
        </row>
        <row r="3674">
          <cell r="K3674">
            <v>0</v>
          </cell>
          <cell r="P3674" t="str">
            <v>C07.00_-1_130_215_L__.</v>
          </cell>
        </row>
        <row r="3675">
          <cell r="K3675">
            <v>0</v>
          </cell>
          <cell r="P3675" t="str">
            <v>C07.00_-1_130_220_L__.</v>
          </cell>
        </row>
        <row r="3676">
          <cell r="K3676">
            <v>0</v>
          </cell>
          <cell r="P3676" t="str">
            <v>C07.00_-1_130_210_L__.</v>
          </cell>
        </row>
        <row r="3677">
          <cell r="K3677">
            <v>0</v>
          </cell>
          <cell r="P3677" t="str">
            <v>C07.00_-1_015_10_L__.</v>
          </cell>
        </row>
        <row r="3678">
          <cell r="K3678">
            <v>0</v>
          </cell>
          <cell r="P3678" t="str">
            <v>C07.00_-1_015_30_L__.</v>
          </cell>
        </row>
        <row r="3679">
          <cell r="K3679">
            <v>0</v>
          </cell>
          <cell r="P3679" t="str">
            <v>C07.00_-1_015_40_L__.</v>
          </cell>
        </row>
        <row r="3680">
          <cell r="K3680">
            <v>0</v>
          </cell>
          <cell r="P3680" t="str">
            <v>C07.00_-1_015_60_L__.</v>
          </cell>
        </row>
        <row r="3681">
          <cell r="K3681">
            <v>0</v>
          </cell>
          <cell r="P3681" t="str">
            <v>C07.00_-1_015_70_L__.</v>
          </cell>
        </row>
        <row r="3682">
          <cell r="K3682">
            <v>0</v>
          </cell>
          <cell r="P3682" t="str">
            <v>C07.00_-1_015_50_L__.</v>
          </cell>
        </row>
        <row r="3683">
          <cell r="K3683">
            <v>0</v>
          </cell>
          <cell r="P3683" t="str">
            <v>C07.00_-1_015_100_L__.</v>
          </cell>
        </row>
        <row r="3684">
          <cell r="K3684">
            <v>0</v>
          </cell>
          <cell r="P3684" t="str">
            <v>C07.00_-1_015_80_L__.</v>
          </cell>
        </row>
        <row r="3685">
          <cell r="K3685">
            <v>0</v>
          </cell>
          <cell r="P3685" t="str">
            <v>C07.00_-1_015_90_L__.</v>
          </cell>
        </row>
        <row r="3686">
          <cell r="K3686">
            <v>0</v>
          </cell>
          <cell r="P3686" t="str">
            <v>C07.00_-1_015_110_L__.</v>
          </cell>
        </row>
        <row r="3687">
          <cell r="K3687">
            <v>0</v>
          </cell>
          <cell r="P3687" t="str">
            <v>C07.00_-1_015_130_L__.</v>
          </cell>
        </row>
        <row r="3688">
          <cell r="K3688">
            <v>0</v>
          </cell>
          <cell r="P3688" t="str">
            <v>C07.00_-1_015_120_L__.</v>
          </cell>
        </row>
        <row r="3689">
          <cell r="K3689">
            <v>0</v>
          </cell>
          <cell r="P3689" t="str">
            <v>C07.00_-1_015_150_L__.</v>
          </cell>
        </row>
        <row r="3690">
          <cell r="K3690">
            <v>0</v>
          </cell>
          <cell r="P3690" t="str">
            <v>C07.00_-1_015_140_L__.</v>
          </cell>
        </row>
        <row r="3691">
          <cell r="K3691">
            <v>0</v>
          </cell>
          <cell r="P3691" t="str">
            <v>C07.00_-1_015_160_L__.</v>
          </cell>
        </row>
        <row r="3692">
          <cell r="K3692">
            <v>0</v>
          </cell>
          <cell r="P3692" t="str">
            <v>C07.00_-1_015_180_L__.</v>
          </cell>
        </row>
        <row r="3693">
          <cell r="K3693">
            <v>0</v>
          </cell>
          <cell r="P3693" t="str">
            <v>C07.00_-1_015_190_L__.</v>
          </cell>
        </row>
        <row r="3694">
          <cell r="K3694">
            <v>0</v>
          </cell>
          <cell r="P3694" t="str">
            <v>C07.00_-1_015_170_L__.</v>
          </cell>
        </row>
        <row r="3695">
          <cell r="K3695">
            <v>0</v>
          </cell>
          <cell r="P3695" t="str">
            <v>C07.00_-1_015_200_L__.</v>
          </cell>
        </row>
        <row r="3696">
          <cell r="K3696">
            <v>0</v>
          </cell>
          <cell r="P3696" t="str">
            <v>C07.00_-1_015_210_L__.</v>
          </cell>
        </row>
        <row r="3697">
          <cell r="K3697">
            <v>0</v>
          </cell>
          <cell r="P3697" t="str">
            <v>C07.00_-1_015_215_L__.</v>
          </cell>
        </row>
        <row r="3698">
          <cell r="K3698">
            <v>0</v>
          </cell>
          <cell r="P3698" t="str">
            <v>C07.00_-1_015_220_L__.</v>
          </cell>
        </row>
        <row r="3699">
          <cell r="K3699">
            <v>0</v>
          </cell>
          <cell r="P3699" t="str">
            <v>C07.00_-1_015_230_L__.</v>
          </cell>
        </row>
        <row r="3700">
          <cell r="K3700">
            <v>0</v>
          </cell>
          <cell r="P3700" t="str">
            <v>C07.00_-1_015_240_L__.</v>
          </cell>
        </row>
        <row r="3701">
          <cell r="K3701">
            <v>0</v>
          </cell>
          <cell r="P3701" t="str">
            <v>C07.00_-1_150_10_L__2%</v>
          </cell>
        </row>
        <row r="3702">
          <cell r="K3702">
            <v>0</v>
          </cell>
          <cell r="P3702" t="str">
            <v>C07.00_-1_150_40_L__2%</v>
          </cell>
        </row>
        <row r="3703">
          <cell r="K3703">
            <v>0</v>
          </cell>
          <cell r="P3703" t="str">
            <v>C07.00_-1_150_30_L__2%</v>
          </cell>
        </row>
        <row r="3704">
          <cell r="K3704">
            <v>0</v>
          </cell>
          <cell r="P3704" t="str">
            <v>C07.00_-1_150_160_L__2%</v>
          </cell>
        </row>
        <row r="3705">
          <cell r="K3705">
            <v>0</v>
          </cell>
          <cell r="P3705" t="str">
            <v>C07.00_-1_150_170_L__2%</v>
          </cell>
        </row>
        <row r="3706">
          <cell r="K3706">
            <v>0</v>
          </cell>
          <cell r="P3706" t="str">
            <v>C07.00_-1_150_150_L__2%</v>
          </cell>
        </row>
        <row r="3707">
          <cell r="K3707">
            <v>0</v>
          </cell>
          <cell r="P3707" t="str">
            <v>C07.00_-1_150_190_L__2%</v>
          </cell>
        </row>
        <row r="3708">
          <cell r="K3708">
            <v>0</v>
          </cell>
          <cell r="P3708" t="str">
            <v>C07.00_-1_150_200_L__2%</v>
          </cell>
        </row>
        <row r="3709">
          <cell r="K3709">
            <v>0</v>
          </cell>
          <cell r="P3709" t="str">
            <v>C07.00_-1_150_180_L__2%</v>
          </cell>
        </row>
        <row r="3710">
          <cell r="K3710">
            <v>0</v>
          </cell>
          <cell r="P3710" t="str">
            <v>C07.00_-1_150_215_L__2%</v>
          </cell>
        </row>
        <row r="3711">
          <cell r="K3711">
            <v>0</v>
          </cell>
          <cell r="P3711" t="str">
            <v>C07.00_-1_150_220_L__2%</v>
          </cell>
        </row>
        <row r="3712">
          <cell r="K3712">
            <v>0</v>
          </cell>
          <cell r="P3712" t="str">
            <v>C07.00_-1_150_210_L__2%</v>
          </cell>
        </row>
        <row r="3713">
          <cell r="K3713">
            <v>0</v>
          </cell>
          <cell r="P3713" t="str">
            <v>C07.00_-1_150_240_L__2%</v>
          </cell>
        </row>
        <row r="3714">
          <cell r="K3714">
            <v>0</v>
          </cell>
          <cell r="P3714" t="str">
            <v>C07.00_-1_160_10_L__4%</v>
          </cell>
        </row>
        <row r="3715">
          <cell r="K3715">
            <v>0</v>
          </cell>
          <cell r="P3715" t="str">
            <v>C07.00_-1_150_230_L__2%</v>
          </cell>
        </row>
        <row r="3716">
          <cell r="K3716">
            <v>0</v>
          </cell>
          <cell r="P3716" t="str">
            <v>C07.00_-1_160_40_L__4%</v>
          </cell>
        </row>
        <row r="3717">
          <cell r="K3717">
            <v>0</v>
          </cell>
          <cell r="P3717" t="str">
            <v>C07.00_-1_160_30_L__4%</v>
          </cell>
        </row>
        <row r="3718">
          <cell r="K3718">
            <v>0</v>
          </cell>
          <cell r="P3718" t="str">
            <v>C07.00_-1_160_150_L__4%</v>
          </cell>
        </row>
        <row r="3719">
          <cell r="K3719">
            <v>0</v>
          </cell>
          <cell r="P3719" t="str">
            <v>C07.00_-1_160_160_L__4%</v>
          </cell>
        </row>
        <row r="3720">
          <cell r="K3720">
            <v>0</v>
          </cell>
          <cell r="P3720" t="str">
            <v>C07.00_-1_160_180_L__4%</v>
          </cell>
        </row>
        <row r="3721">
          <cell r="K3721">
            <v>0</v>
          </cell>
          <cell r="P3721" t="str">
            <v>C07.00_-1_160_170_L__4%</v>
          </cell>
        </row>
        <row r="3722">
          <cell r="K3722">
            <v>0</v>
          </cell>
          <cell r="P3722" t="str">
            <v>C07.00_-1_160_210_L__4%</v>
          </cell>
        </row>
        <row r="3723">
          <cell r="K3723">
            <v>0</v>
          </cell>
          <cell r="P3723" t="str">
            <v>C07.00_-1_160_200_L__4%</v>
          </cell>
        </row>
        <row r="3724">
          <cell r="K3724">
            <v>0</v>
          </cell>
          <cell r="P3724" t="str">
            <v>C07.00_-1_160_190_L__4%</v>
          </cell>
        </row>
        <row r="3725">
          <cell r="K3725">
            <v>0</v>
          </cell>
          <cell r="P3725" t="str">
            <v>C07.00_-1_160_215_L__4%</v>
          </cell>
        </row>
        <row r="3726">
          <cell r="K3726">
            <v>0</v>
          </cell>
          <cell r="P3726" t="str">
            <v>C07.00_-1_160_220_L__4%</v>
          </cell>
        </row>
        <row r="3727">
          <cell r="K3727">
            <v>0</v>
          </cell>
          <cell r="P3727" t="str">
            <v>C07.00_-1_160_230_L__4%</v>
          </cell>
        </row>
        <row r="3728">
          <cell r="K3728">
            <v>0</v>
          </cell>
          <cell r="P3728" t="str">
            <v>C07.00_-1_160_240_L__4%</v>
          </cell>
        </row>
        <row r="3729">
          <cell r="K3729">
            <v>0</v>
          </cell>
          <cell r="P3729" t="str">
            <v>C07.00_-1_170_10_L__10%</v>
          </cell>
        </row>
        <row r="3730">
          <cell r="K3730">
            <v>0</v>
          </cell>
          <cell r="P3730" t="str">
            <v>C07.00_-1_170_30_L__10%</v>
          </cell>
        </row>
        <row r="3731">
          <cell r="K3731">
            <v>0</v>
          </cell>
          <cell r="P3731" t="str">
            <v>C07.00_-1_170_150_L__10%</v>
          </cell>
        </row>
        <row r="3732">
          <cell r="K3732">
            <v>0</v>
          </cell>
          <cell r="P3732" t="str">
            <v>C07.00_-1_170_160_L__10%</v>
          </cell>
        </row>
        <row r="3733">
          <cell r="K3733">
            <v>0</v>
          </cell>
          <cell r="P3733" t="str">
            <v>C07.00_-1_170_40_L__10%</v>
          </cell>
        </row>
        <row r="3734">
          <cell r="K3734">
            <v>0</v>
          </cell>
          <cell r="P3734" t="str">
            <v>C07.00_-1_170_170_L__10%</v>
          </cell>
        </row>
        <row r="3735">
          <cell r="K3735">
            <v>0</v>
          </cell>
          <cell r="P3735" t="str">
            <v>C07.00_-1_170_180_L__10%</v>
          </cell>
        </row>
        <row r="3736">
          <cell r="K3736">
            <v>0</v>
          </cell>
          <cell r="P3736" t="str">
            <v>C07.00_-1_170_190_L__10%</v>
          </cell>
        </row>
        <row r="3737">
          <cell r="K3737">
            <v>0</v>
          </cell>
          <cell r="P3737" t="str">
            <v>C07.00_-1_170_210_L__10%</v>
          </cell>
        </row>
        <row r="3738">
          <cell r="K3738">
            <v>0</v>
          </cell>
          <cell r="P3738" t="str">
            <v>C07.00_-1_170_200_L__10%</v>
          </cell>
        </row>
        <row r="3739">
          <cell r="K3739">
            <v>0</v>
          </cell>
          <cell r="P3739" t="str">
            <v>C07.00_-1_170_215_L__10%</v>
          </cell>
        </row>
        <row r="3740">
          <cell r="K3740">
            <v>0</v>
          </cell>
          <cell r="P3740" t="str">
            <v>C07.00_-1_170_230_L__10%</v>
          </cell>
        </row>
        <row r="3741">
          <cell r="K3741">
            <v>0</v>
          </cell>
          <cell r="P3741" t="str">
            <v>C07.00_-1_170_220_L__10%</v>
          </cell>
        </row>
        <row r="3742">
          <cell r="K3742">
            <v>0</v>
          </cell>
          <cell r="P3742" t="str">
            <v>C07.00_-1_170_240_L__10%</v>
          </cell>
        </row>
        <row r="3743">
          <cell r="K3743">
            <v>0</v>
          </cell>
          <cell r="P3743" t="str">
            <v>C07.00_-1_190_40_L__35%</v>
          </cell>
        </row>
        <row r="3744">
          <cell r="K3744">
            <v>0</v>
          </cell>
          <cell r="P3744" t="str">
            <v>C07.00_-1_190_10_L__35%</v>
          </cell>
        </row>
        <row r="3745">
          <cell r="K3745">
            <v>0</v>
          </cell>
          <cell r="P3745" t="str">
            <v>C07.00_-1_190_30_L__35%</v>
          </cell>
        </row>
        <row r="3746">
          <cell r="K3746">
            <v>0</v>
          </cell>
          <cell r="P3746" t="str">
            <v>C07.00_-1_190_160_L__35%</v>
          </cell>
        </row>
        <row r="3747">
          <cell r="K3747">
            <v>0</v>
          </cell>
          <cell r="P3747" t="str">
            <v>C07.00_-1_190_170_L__35%</v>
          </cell>
        </row>
        <row r="3748">
          <cell r="K3748">
            <v>0</v>
          </cell>
          <cell r="P3748" t="str">
            <v>C07.00_-1_190_150_L__35%</v>
          </cell>
        </row>
        <row r="3749">
          <cell r="K3749">
            <v>0</v>
          </cell>
          <cell r="P3749" t="str">
            <v>C07.00_-1_190_190_L__35%</v>
          </cell>
        </row>
        <row r="3750">
          <cell r="K3750">
            <v>0</v>
          </cell>
          <cell r="P3750" t="str">
            <v>C07.00_-1_190_200_L__35%</v>
          </cell>
        </row>
        <row r="3751">
          <cell r="K3751">
            <v>0</v>
          </cell>
          <cell r="P3751" t="str">
            <v>C07.00_-1_190_180_L__35%</v>
          </cell>
        </row>
        <row r="3752">
          <cell r="K3752">
            <v>0</v>
          </cell>
          <cell r="P3752" t="str">
            <v>C07.00_-1_190_210_L__35%</v>
          </cell>
        </row>
        <row r="3753">
          <cell r="K3753">
            <v>0</v>
          </cell>
          <cell r="P3753" t="str">
            <v>C07.00_-1_190_220_L__35%</v>
          </cell>
        </row>
        <row r="3754">
          <cell r="K3754">
            <v>0</v>
          </cell>
          <cell r="P3754" t="str">
            <v>C07.00_-1_190_215_L__35%</v>
          </cell>
        </row>
        <row r="3755">
          <cell r="K3755">
            <v>0</v>
          </cell>
          <cell r="P3755" t="str">
            <v>C07.00_-1_020_10_L__.</v>
          </cell>
        </row>
        <row r="3756">
          <cell r="K3756">
            <v>0</v>
          </cell>
          <cell r="P3756" t="str">
            <v>C07.00_-1_190_240_L__35%</v>
          </cell>
        </row>
        <row r="3757">
          <cell r="K3757">
            <v>0</v>
          </cell>
          <cell r="P3757" t="str">
            <v>C07.00_-1_190_230_L__35%</v>
          </cell>
        </row>
        <row r="3758">
          <cell r="K3758">
            <v>0</v>
          </cell>
          <cell r="P3758" t="str">
            <v>C07.00_-1_020_30_L__.</v>
          </cell>
        </row>
        <row r="3759">
          <cell r="K3759">
            <v>0</v>
          </cell>
          <cell r="P3759" t="str">
            <v>C07.00_-1_020_40_L__.</v>
          </cell>
        </row>
        <row r="3760">
          <cell r="K3760">
            <v>0</v>
          </cell>
          <cell r="P3760" t="str">
            <v>C07.00_-1_020_50_L__.</v>
          </cell>
        </row>
        <row r="3761">
          <cell r="K3761">
            <v>0</v>
          </cell>
          <cell r="P3761" t="str">
            <v>C07.00_-1_020_60_L__.</v>
          </cell>
        </row>
        <row r="3762">
          <cell r="K3762">
            <v>0</v>
          </cell>
          <cell r="P3762" t="str">
            <v>C07.00_-1_020_70_L__.</v>
          </cell>
        </row>
        <row r="3763">
          <cell r="K3763">
            <v>0</v>
          </cell>
          <cell r="P3763" t="str">
            <v>C07.00_-1_020_80_L__.</v>
          </cell>
        </row>
        <row r="3764">
          <cell r="K3764">
            <v>0</v>
          </cell>
          <cell r="P3764" t="str">
            <v>C07.00_-1_020_100_L__.</v>
          </cell>
        </row>
        <row r="3765">
          <cell r="K3765">
            <v>0</v>
          </cell>
          <cell r="P3765" t="str">
            <v>C07.00_-1_020_90_L__.</v>
          </cell>
        </row>
        <row r="3766">
          <cell r="K3766">
            <v>0</v>
          </cell>
          <cell r="P3766" t="str">
            <v>C07.00_-1_020_110_L__.</v>
          </cell>
        </row>
        <row r="3767">
          <cell r="K3767">
            <v>0</v>
          </cell>
          <cell r="P3767" t="str">
            <v>C07.00_-1_020_140_L__.</v>
          </cell>
        </row>
        <row r="3768">
          <cell r="K3768">
            <v>0</v>
          </cell>
          <cell r="P3768" t="str">
            <v>C07.00_-1_020_120_L__.</v>
          </cell>
        </row>
        <row r="3769">
          <cell r="K3769">
            <v>0</v>
          </cell>
          <cell r="P3769" t="str">
            <v>C07.00_-1_020_130_L__.</v>
          </cell>
        </row>
        <row r="3770">
          <cell r="K3770">
            <v>0</v>
          </cell>
          <cell r="P3770" t="str">
            <v>C07.00_-1_020_160_L__.</v>
          </cell>
        </row>
        <row r="3771">
          <cell r="K3771">
            <v>0</v>
          </cell>
          <cell r="P3771" t="str">
            <v>C07.00_-1_020_170_L__.</v>
          </cell>
        </row>
        <row r="3772">
          <cell r="K3772">
            <v>0</v>
          </cell>
          <cell r="P3772" t="str">
            <v>C07.00_-1_020_150_L__.</v>
          </cell>
        </row>
        <row r="3773">
          <cell r="K3773">
            <v>0</v>
          </cell>
          <cell r="P3773" t="str">
            <v>C07.00_-1_020_190_L__.</v>
          </cell>
        </row>
        <row r="3774">
          <cell r="K3774">
            <v>0</v>
          </cell>
          <cell r="P3774" t="str">
            <v>C07.00_-1_020_180_L__.</v>
          </cell>
        </row>
        <row r="3775">
          <cell r="K3775">
            <v>0</v>
          </cell>
          <cell r="P3775" t="str">
            <v>C07.00_-1_020_200_L__.</v>
          </cell>
        </row>
        <row r="3776">
          <cell r="K3776">
            <v>0</v>
          </cell>
          <cell r="P3776" t="str">
            <v>C07.00_-1_020_215_L__.</v>
          </cell>
        </row>
        <row r="3777">
          <cell r="K3777">
            <v>0</v>
          </cell>
          <cell r="P3777" t="str">
            <v>C07.00_-1_020_220_L__.</v>
          </cell>
        </row>
        <row r="3778">
          <cell r="K3778">
            <v>0</v>
          </cell>
          <cell r="P3778" t="str">
            <v>C07.00_-1_020_210_L__.</v>
          </cell>
        </row>
        <row r="3779">
          <cell r="K3779">
            <v>0</v>
          </cell>
          <cell r="P3779" t="str">
            <v>C07.00_-1_200_30_L__50%</v>
          </cell>
        </row>
        <row r="3780">
          <cell r="K3780">
            <v>0</v>
          </cell>
          <cell r="P3780" t="str">
            <v>C07.00_-1_200_10_L__50%</v>
          </cell>
        </row>
        <row r="3781">
          <cell r="K3781">
            <v>0</v>
          </cell>
          <cell r="P3781" t="str">
            <v>C07.00_-1_200_40_L__50%</v>
          </cell>
        </row>
        <row r="3782">
          <cell r="K3782">
            <v>0</v>
          </cell>
          <cell r="P3782" t="str">
            <v>C07.00_-1_200_160_L__50%</v>
          </cell>
        </row>
        <row r="3783">
          <cell r="K3783">
            <v>0</v>
          </cell>
          <cell r="P3783" t="str">
            <v>C07.00_-1_200_150_L__50%</v>
          </cell>
        </row>
        <row r="3784">
          <cell r="K3784">
            <v>0</v>
          </cell>
          <cell r="P3784" t="str">
            <v>C07.00_-1_200_170_L__50%</v>
          </cell>
        </row>
        <row r="3785">
          <cell r="K3785">
            <v>0</v>
          </cell>
          <cell r="P3785" t="str">
            <v>C07.00_-1_200_190_L__50%</v>
          </cell>
        </row>
        <row r="3786">
          <cell r="K3786">
            <v>0</v>
          </cell>
          <cell r="P3786" t="str">
            <v>C07.00_-1_200_200_L__50%</v>
          </cell>
        </row>
        <row r="3787">
          <cell r="K3787">
            <v>0</v>
          </cell>
          <cell r="P3787" t="str">
            <v>C07.00_-1_200_180_L__50%</v>
          </cell>
        </row>
        <row r="3788">
          <cell r="K3788">
            <v>0</v>
          </cell>
          <cell r="P3788" t="str">
            <v>C07.00_-1_200_220_L__50%</v>
          </cell>
        </row>
        <row r="3789">
          <cell r="K3789">
            <v>0</v>
          </cell>
          <cell r="P3789" t="str">
            <v>C07.00_-1_200_210_L__50%</v>
          </cell>
        </row>
        <row r="3790">
          <cell r="K3790">
            <v>0</v>
          </cell>
          <cell r="P3790" t="str">
            <v>C07.00_-1_200_215_L__50%</v>
          </cell>
        </row>
        <row r="3791">
          <cell r="K3791">
            <v>0</v>
          </cell>
          <cell r="P3791" t="str">
            <v>C07.00_-1_200_240_L__50%</v>
          </cell>
        </row>
        <row r="3792">
          <cell r="K3792">
            <v>0</v>
          </cell>
          <cell r="P3792" t="str">
            <v>C07.00_-1_210_150_L__70%</v>
          </cell>
        </row>
        <row r="3793">
          <cell r="K3793">
            <v>0</v>
          </cell>
          <cell r="P3793" t="str">
            <v>C07.00_-1_200_230_L__50%</v>
          </cell>
        </row>
        <row r="3794">
          <cell r="K3794">
            <v>0</v>
          </cell>
          <cell r="P3794" t="str">
            <v>C07.00_-1_210_170_L__70%</v>
          </cell>
        </row>
        <row r="3795">
          <cell r="K3795">
            <v>0</v>
          </cell>
          <cell r="P3795" t="str">
            <v>C07.00_-1_210_160_L__70%</v>
          </cell>
        </row>
        <row r="3796">
          <cell r="K3796">
            <v>0</v>
          </cell>
          <cell r="P3796" t="str">
            <v>C07.00_-1_210_180_L__70%</v>
          </cell>
        </row>
        <row r="3797">
          <cell r="K3797">
            <v>0</v>
          </cell>
          <cell r="P3797" t="str">
            <v>C07.00_-1_210_190_L__70%</v>
          </cell>
        </row>
        <row r="3798">
          <cell r="K3798">
            <v>0</v>
          </cell>
          <cell r="P3798" t="str">
            <v>C07.00_-1_210_210_L__70%</v>
          </cell>
        </row>
        <row r="3799">
          <cell r="K3799">
            <v>0</v>
          </cell>
          <cell r="P3799" t="str">
            <v>C07.00_-1_210_200_L__70%</v>
          </cell>
        </row>
        <row r="3800">
          <cell r="K3800">
            <v>0</v>
          </cell>
          <cell r="P3800" t="str">
            <v>C07.00_-1_210_215_L__70%</v>
          </cell>
        </row>
        <row r="3801">
          <cell r="K3801">
            <v>0</v>
          </cell>
          <cell r="P3801" t="str">
            <v>C07.00_-1_210_220_L__70%</v>
          </cell>
        </row>
        <row r="3802">
          <cell r="K3802">
            <v>0</v>
          </cell>
          <cell r="P3802" t="str">
            <v>C07.00_-1_210_230_L__70%</v>
          </cell>
        </row>
        <row r="3803">
          <cell r="K3803">
            <v>0</v>
          </cell>
          <cell r="P3803" t="str">
            <v>C07.00_-1_210_240_L__70%</v>
          </cell>
        </row>
        <row r="3804">
          <cell r="K3804">
            <v>0</v>
          </cell>
          <cell r="P3804" t="str">
            <v>C07.00_-1_220_10_L__75%</v>
          </cell>
        </row>
        <row r="3805">
          <cell r="K3805">
            <v>0</v>
          </cell>
          <cell r="P3805" t="str">
            <v>C07.00_-1_220_30_L__75%</v>
          </cell>
        </row>
        <row r="3806">
          <cell r="K3806">
            <v>0</v>
          </cell>
          <cell r="P3806" t="str">
            <v>C07.00_-1_220_160_L__75%</v>
          </cell>
        </row>
        <row r="3807">
          <cell r="K3807">
            <v>0</v>
          </cell>
          <cell r="P3807" t="str">
            <v>C07.00_-1_220_40_L__75%</v>
          </cell>
        </row>
        <row r="3808">
          <cell r="K3808">
            <v>0</v>
          </cell>
          <cell r="P3808" t="str">
            <v>C07.00_-1_220_150_L__75%</v>
          </cell>
        </row>
        <row r="3809">
          <cell r="K3809">
            <v>0</v>
          </cell>
          <cell r="P3809" t="str">
            <v>C07.00_-1_220_170_L__75%</v>
          </cell>
        </row>
        <row r="3810">
          <cell r="K3810">
            <v>0</v>
          </cell>
          <cell r="P3810" t="str">
            <v>C07.00_-1_220_190_L__75%</v>
          </cell>
        </row>
        <row r="3811">
          <cell r="K3811">
            <v>0</v>
          </cell>
          <cell r="P3811" t="str">
            <v>C07.00_-1_220_180_L__75%</v>
          </cell>
        </row>
        <row r="3812">
          <cell r="K3812">
            <v>0</v>
          </cell>
          <cell r="P3812" t="str">
            <v>C07.00_-1_220_215_L__75%</v>
          </cell>
        </row>
        <row r="3813">
          <cell r="K3813">
            <v>0</v>
          </cell>
          <cell r="P3813" t="str">
            <v>C07.00_-1_220_210_L__75%</v>
          </cell>
        </row>
        <row r="3814">
          <cell r="K3814">
            <v>0</v>
          </cell>
          <cell r="P3814" t="str">
            <v>C07.00_-1_220_200_L__75%</v>
          </cell>
        </row>
        <row r="3815">
          <cell r="K3815">
            <v>0</v>
          </cell>
          <cell r="P3815" t="str">
            <v>C07.00_-1_220_240_L__75%</v>
          </cell>
        </row>
        <row r="3816">
          <cell r="K3816">
            <v>0</v>
          </cell>
          <cell r="P3816" t="str">
            <v>C07.00_-1_220_220_L__75%</v>
          </cell>
        </row>
        <row r="3817">
          <cell r="K3817">
            <v>0</v>
          </cell>
          <cell r="P3817" t="str">
            <v>C07.00_-1_220_230_L__75%</v>
          </cell>
        </row>
        <row r="3818">
          <cell r="K3818">
            <v>0</v>
          </cell>
          <cell r="P3818" t="str">
            <v>C07.00_-1_230_40_L__100%</v>
          </cell>
        </row>
        <row r="3819">
          <cell r="K3819">
            <v>0</v>
          </cell>
          <cell r="P3819" t="str">
            <v>C07.00_-1_230_10_L__100%</v>
          </cell>
        </row>
        <row r="3820">
          <cell r="K3820">
            <v>0</v>
          </cell>
          <cell r="P3820" t="str">
            <v>C07.00_-1_230_30_L__100%</v>
          </cell>
        </row>
        <row r="3821">
          <cell r="K3821">
            <v>0</v>
          </cell>
          <cell r="P3821" t="str">
            <v>C07.00_-1_230_150_L__100%</v>
          </cell>
        </row>
        <row r="3822">
          <cell r="K3822">
            <v>0</v>
          </cell>
          <cell r="P3822" t="str">
            <v>C07.00_-1_230_160_L__100%</v>
          </cell>
        </row>
        <row r="3823">
          <cell r="K3823">
            <v>0</v>
          </cell>
          <cell r="P3823" t="str">
            <v>C07.00_-1_230_170_L__100%</v>
          </cell>
        </row>
        <row r="3824">
          <cell r="K3824">
            <v>0</v>
          </cell>
          <cell r="P3824" t="str">
            <v>C07.00_-1_230_180_L__100%</v>
          </cell>
        </row>
        <row r="3825">
          <cell r="K3825">
            <v>0</v>
          </cell>
          <cell r="P3825" t="str">
            <v>C07.00_-1_230_190_L__100%</v>
          </cell>
        </row>
        <row r="3826">
          <cell r="K3826">
            <v>0</v>
          </cell>
          <cell r="P3826" t="str">
            <v>C07.00_-1_230_200_L__100%</v>
          </cell>
        </row>
        <row r="3827">
          <cell r="K3827">
            <v>0</v>
          </cell>
          <cell r="P3827" t="str">
            <v>C07.00_-1_230_220_L__100%</v>
          </cell>
        </row>
        <row r="3828">
          <cell r="K3828">
            <v>0</v>
          </cell>
          <cell r="P3828" t="str">
            <v>C07.00_-1_230_215_L__100%</v>
          </cell>
        </row>
        <row r="3829">
          <cell r="K3829">
            <v>0</v>
          </cell>
          <cell r="P3829" t="str">
            <v>C07.00_-1_230_210_L__100%</v>
          </cell>
        </row>
        <row r="3830">
          <cell r="K3830">
            <v>0</v>
          </cell>
          <cell r="P3830" t="str">
            <v>C07.00_-1_230_240_L__100%</v>
          </cell>
        </row>
        <row r="3831">
          <cell r="K3831">
            <v>0</v>
          </cell>
          <cell r="P3831" t="str">
            <v>C07.00_-1_240_10_L__150%</v>
          </cell>
        </row>
        <row r="3832">
          <cell r="K3832">
            <v>0</v>
          </cell>
          <cell r="P3832" t="str">
            <v>C07.00_-1_230_230_L__100%</v>
          </cell>
        </row>
        <row r="3833">
          <cell r="K3833">
            <v>0</v>
          </cell>
          <cell r="P3833" t="str">
            <v>C07.00_-1_240_40_L__150%</v>
          </cell>
        </row>
        <row r="3834">
          <cell r="K3834">
            <v>0</v>
          </cell>
          <cell r="P3834" t="str">
            <v>C07.00_-1_240_150_L__150%</v>
          </cell>
        </row>
        <row r="3835">
          <cell r="K3835">
            <v>0</v>
          </cell>
          <cell r="P3835" t="str">
            <v>C07.00_-1_240_30_L__150%</v>
          </cell>
        </row>
        <row r="3836">
          <cell r="K3836">
            <v>0</v>
          </cell>
          <cell r="P3836" t="str">
            <v>C07.00_-1_240_180_L__150%</v>
          </cell>
        </row>
        <row r="3837">
          <cell r="K3837">
            <v>0</v>
          </cell>
          <cell r="P3837" t="str">
            <v>C07.00_-1_240_160_L__150%</v>
          </cell>
        </row>
        <row r="3838">
          <cell r="K3838">
            <v>0</v>
          </cell>
          <cell r="P3838" t="str">
            <v>C07.00_-1_240_170_L__150%</v>
          </cell>
        </row>
        <row r="3839">
          <cell r="K3839">
            <v>0</v>
          </cell>
          <cell r="P3839" t="str">
            <v>C07.00_-1_240_190_L__150%</v>
          </cell>
        </row>
        <row r="3840">
          <cell r="K3840">
            <v>0</v>
          </cell>
          <cell r="P3840" t="str">
            <v>C07.00_-1_240_210_L__150%</v>
          </cell>
        </row>
        <row r="3841">
          <cell r="K3841">
            <v>0</v>
          </cell>
          <cell r="P3841" t="str">
            <v>C07.00_-1_240_200_L__150%</v>
          </cell>
        </row>
        <row r="3842">
          <cell r="K3842">
            <v>0</v>
          </cell>
          <cell r="P3842" t="str">
            <v>C07.00_-1_240_215_L__150%</v>
          </cell>
        </row>
        <row r="3843">
          <cell r="K3843">
            <v>0</v>
          </cell>
          <cell r="P3843" t="str">
            <v>C07.00_-1_240_220_L__150%</v>
          </cell>
        </row>
        <row r="3844">
          <cell r="K3844">
            <v>0</v>
          </cell>
          <cell r="P3844" t="str">
            <v>C07.00_-1_240_230_L__150%</v>
          </cell>
        </row>
        <row r="3845">
          <cell r="K3845">
            <v>0</v>
          </cell>
          <cell r="P3845" t="str">
            <v>C07.00_-1_250_30_L__250%</v>
          </cell>
        </row>
        <row r="3846">
          <cell r="K3846">
            <v>0</v>
          </cell>
          <cell r="P3846" t="str">
            <v>C07.00_-1_240_240_L__150%</v>
          </cell>
        </row>
        <row r="3847">
          <cell r="K3847">
            <v>0</v>
          </cell>
          <cell r="P3847" t="str">
            <v>C07.00_-1_250_10_L__250%</v>
          </cell>
        </row>
        <row r="3848">
          <cell r="K3848">
            <v>0</v>
          </cell>
          <cell r="P3848" t="str">
            <v>C07.00_-1_250_160_L__250%</v>
          </cell>
        </row>
        <row r="3849">
          <cell r="K3849">
            <v>0</v>
          </cell>
          <cell r="P3849" t="str">
            <v>C07.00_-1_250_40_L__250%</v>
          </cell>
        </row>
        <row r="3850">
          <cell r="K3850">
            <v>0</v>
          </cell>
          <cell r="P3850" t="str">
            <v>C07.00_-1_250_150_L__250%</v>
          </cell>
        </row>
        <row r="3851">
          <cell r="K3851">
            <v>0</v>
          </cell>
          <cell r="P3851" t="str">
            <v>C07.00_-1_250_180_L__250%</v>
          </cell>
        </row>
        <row r="3852">
          <cell r="K3852">
            <v>0</v>
          </cell>
          <cell r="P3852" t="str">
            <v>C07.00_-1_250_190_L__250%</v>
          </cell>
        </row>
        <row r="3853">
          <cell r="K3853">
            <v>0</v>
          </cell>
          <cell r="P3853" t="str">
            <v>C07.00_-1_250_170_L__250%</v>
          </cell>
        </row>
        <row r="3854">
          <cell r="K3854">
            <v>0</v>
          </cell>
          <cell r="P3854" t="str">
            <v>C07.00_-1_250_215_L__250%</v>
          </cell>
        </row>
        <row r="3855">
          <cell r="K3855">
            <v>0</v>
          </cell>
          <cell r="P3855" t="str">
            <v>C07.00_-1_250_200_L__250%</v>
          </cell>
        </row>
        <row r="3856">
          <cell r="K3856">
            <v>0</v>
          </cell>
          <cell r="P3856" t="str">
            <v>C07.00_-1_250_210_L__250%</v>
          </cell>
        </row>
        <row r="3857">
          <cell r="K3857">
            <v>0</v>
          </cell>
          <cell r="P3857" t="str">
            <v>C07.00_-1_250_220_L__250%</v>
          </cell>
        </row>
        <row r="3858">
          <cell r="K3858">
            <v>0</v>
          </cell>
          <cell r="P3858" t="str">
            <v>C07.00_-1_250_230_L__250%</v>
          </cell>
        </row>
        <row r="3859">
          <cell r="K3859">
            <v>0</v>
          </cell>
          <cell r="P3859" t="str">
            <v>C07.00_-1_250_240_L__250%</v>
          </cell>
        </row>
        <row r="3860">
          <cell r="K3860">
            <v>0</v>
          </cell>
          <cell r="P3860" t="str">
            <v>C07.00_-1_260_10_L__370%</v>
          </cell>
        </row>
        <row r="3861">
          <cell r="K3861">
            <v>0</v>
          </cell>
          <cell r="P3861" t="str">
            <v>C07.00_-1_260_40_L__370%</v>
          </cell>
        </row>
        <row r="3862">
          <cell r="K3862">
            <v>0</v>
          </cell>
          <cell r="P3862" t="str">
            <v>C07.00_-1_260_30_L__370%</v>
          </cell>
        </row>
        <row r="3863">
          <cell r="K3863">
            <v>0</v>
          </cell>
          <cell r="P3863" t="str">
            <v>C07.00_-1_260_170_L__370%</v>
          </cell>
        </row>
        <row r="3864">
          <cell r="K3864">
            <v>0</v>
          </cell>
          <cell r="P3864" t="str">
            <v>C07.00_-1_260_150_L__370%</v>
          </cell>
        </row>
        <row r="3865">
          <cell r="K3865">
            <v>0</v>
          </cell>
          <cell r="P3865" t="str">
            <v>C07.00_-1_260_160_L__370%</v>
          </cell>
        </row>
        <row r="3866">
          <cell r="K3866">
            <v>0</v>
          </cell>
          <cell r="P3866" t="str">
            <v>C07.00_-1_260_190_L__370%</v>
          </cell>
        </row>
        <row r="3867">
          <cell r="K3867">
            <v>0</v>
          </cell>
          <cell r="P3867" t="str">
            <v>C07.00_-1_260_180_L__370%</v>
          </cell>
        </row>
        <row r="3868">
          <cell r="K3868">
            <v>0</v>
          </cell>
          <cell r="P3868" t="str">
            <v>C07.00_-1_260_200_L__370%</v>
          </cell>
        </row>
        <row r="3869">
          <cell r="K3869">
            <v>0</v>
          </cell>
          <cell r="P3869" t="str">
            <v>C07.00_-1_260_210_L__370%</v>
          </cell>
        </row>
        <row r="3870">
          <cell r="K3870">
            <v>0</v>
          </cell>
          <cell r="P3870" t="str">
            <v>C07.00_-1_260_220_L__370%</v>
          </cell>
        </row>
        <row r="3871">
          <cell r="K3871">
            <v>0</v>
          </cell>
          <cell r="P3871" t="str">
            <v>C07.00_-1_260_215_L__370%</v>
          </cell>
        </row>
        <row r="3872">
          <cell r="K3872">
            <v>0</v>
          </cell>
          <cell r="P3872" t="str">
            <v>C07.00_-1_260_240_L__370%</v>
          </cell>
        </row>
        <row r="3873">
          <cell r="K3873">
            <v>0</v>
          </cell>
          <cell r="P3873" t="str">
            <v>C07.00_-1_260_230_L__370%</v>
          </cell>
        </row>
        <row r="3874">
          <cell r="K3874">
            <v>0</v>
          </cell>
          <cell r="P3874" t="str">
            <v>C07.00_-1_280_10_L__OTROS</v>
          </cell>
        </row>
        <row r="3875">
          <cell r="K3875">
            <v>0</v>
          </cell>
          <cell r="P3875" t="str">
            <v>C07.00_-1_280_30_L__OTROS</v>
          </cell>
        </row>
        <row r="3876">
          <cell r="K3876">
            <v>0</v>
          </cell>
          <cell r="P3876" t="str">
            <v>C07.00_-1_280_150_L__OTROS</v>
          </cell>
        </row>
        <row r="3877">
          <cell r="K3877">
            <v>0</v>
          </cell>
          <cell r="P3877" t="str">
            <v>C07.00_-1_280_40_L__OTROS</v>
          </cell>
        </row>
        <row r="3878">
          <cell r="K3878">
            <v>0</v>
          </cell>
          <cell r="P3878" t="str">
            <v>C07.00_-1_280_180_L__OTROS</v>
          </cell>
        </row>
        <row r="3879">
          <cell r="K3879">
            <v>0</v>
          </cell>
          <cell r="P3879" t="str">
            <v>C07.00_-1_280_160_L__OTROS</v>
          </cell>
        </row>
        <row r="3880">
          <cell r="K3880">
            <v>0</v>
          </cell>
          <cell r="P3880" t="str">
            <v>C07.00_-1_280_170_L__OTROS</v>
          </cell>
        </row>
        <row r="3881">
          <cell r="K3881">
            <v>0</v>
          </cell>
          <cell r="P3881" t="str">
            <v>C07.00_-1_280_200_L__OTROS</v>
          </cell>
        </row>
        <row r="3882">
          <cell r="K3882">
            <v>0</v>
          </cell>
          <cell r="P3882" t="str">
            <v>C07.00_-1_280_190_L__OTROS</v>
          </cell>
        </row>
        <row r="3883">
          <cell r="K3883">
            <v>0</v>
          </cell>
          <cell r="P3883" t="str">
            <v>C07.00_-1_280_210_L__OTROS</v>
          </cell>
        </row>
        <row r="3884">
          <cell r="K3884">
            <v>0</v>
          </cell>
          <cell r="P3884" t="str">
            <v>C07.00_-1_280_230_L__OTROS</v>
          </cell>
        </row>
        <row r="3885">
          <cell r="K3885">
            <v>0</v>
          </cell>
          <cell r="P3885" t="str">
            <v>C07.00_-1_280_215_L__OTROS</v>
          </cell>
        </row>
        <row r="3886">
          <cell r="K3886">
            <v>0</v>
          </cell>
          <cell r="P3886" t="str">
            <v>C07.00_-1_280_220_L__OTROS</v>
          </cell>
        </row>
        <row r="3887">
          <cell r="K3887">
            <v>0</v>
          </cell>
          <cell r="P3887" t="str">
            <v>C07.00_-1_280_240_L__OTROS</v>
          </cell>
        </row>
        <row r="3888">
          <cell r="K3888">
            <v>0</v>
          </cell>
          <cell r="P3888" t="str">
            <v>C07.00_-1_030_10_L__.</v>
          </cell>
        </row>
        <row r="3889">
          <cell r="K3889">
            <v>0</v>
          </cell>
          <cell r="P3889" t="str">
            <v>C07.00_-1_030_30_L__.</v>
          </cell>
        </row>
        <row r="3890">
          <cell r="K3890">
            <v>0</v>
          </cell>
          <cell r="P3890" t="str">
            <v>C07.00_-1_030_50_L__.</v>
          </cell>
        </row>
        <row r="3891">
          <cell r="K3891">
            <v>0</v>
          </cell>
          <cell r="P3891" t="str">
            <v>C07.00_-1_030_60_L__.</v>
          </cell>
        </row>
        <row r="3892">
          <cell r="K3892">
            <v>0</v>
          </cell>
          <cell r="P3892" t="str">
            <v>C07.00_-1_030_40_L__.</v>
          </cell>
        </row>
        <row r="3893">
          <cell r="K3893">
            <v>0</v>
          </cell>
          <cell r="P3893" t="str">
            <v>C07.00_-1_030_80_L__.</v>
          </cell>
        </row>
        <row r="3894">
          <cell r="K3894">
            <v>0</v>
          </cell>
          <cell r="P3894" t="str">
            <v>C07.00_-1_030_90_L__.</v>
          </cell>
        </row>
        <row r="3895">
          <cell r="K3895">
            <v>0</v>
          </cell>
          <cell r="P3895" t="str">
            <v>C07.00_-1_030_70_L__.</v>
          </cell>
        </row>
        <row r="3896">
          <cell r="K3896">
            <v>0</v>
          </cell>
          <cell r="P3896" t="str">
            <v>C07.00_-1_030_110_L__.</v>
          </cell>
        </row>
        <row r="3897">
          <cell r="K3897">
            <v>0</v>
          </cell>
          <cell r="P3897" t="str">
            <v>C07.00_-1_030_100_L__.</v>
          </cell>
        </row>
        <row r="3898">
          <cell r="K3898">
            <v>0</v>
          </cell>
          <cell r="P3898" t="str">
            <v>C07.00_-1_030_120_L__.</v>
          </cell>
        </row>
        <row r="3899">
          <cell r="K3899">
            <v>0</v>
          </cell>
          <cell r="P3899" t="str">
            <v>C07.00_-1_030_140_L__.</v>
          </cell>
        </row>
        <row r="3900">
          <cell r="K3900">
            <v>0</v>
          </cell>
          <cell r="P3900" t="str">
            <v>C07.00_-1_030_150_L__.</v>
          </cell>
        </row>
        <row r="3901">
          <cell r="K3901">
            <v>0</v>
          </cell>
          <cell r="P3901" t="str">
            <v>C07.00_-1_030_130_L__.</v>
          </cell>
        </row>
        <row r="3902">
          <cell r="K3902">
            <v>0</v>
          </cell>
          <cell r="P3902" t="str">
            <v>C07.00_-1_030_180_L__.</v>
          </cell>
        </row>
        <row r="3903">
          <cell r="K3903">
            <v>0</v>
          </cell>
          <cell r="P3903" t="str">
            <v>C07.00_-1_030_170_L__.</v>
          </cell>
        </row>
        <row r="3904">
          <cell r="K3904">
            <v>0</v>
          </cell>
          <cell r="P3904" t="str">
            <v>C07.00_-1_030_160_L__.</v>
          </cell>
        </row>
        <row r="3905">
          <cell r="K3905">
            <v>0</v>
          </cell>
          <cell r="P3905" t="str">
            <v>C07.00_-1_030_210_L__.</v>
          </cell>
        </row>
        <row r="3906">
          <cell r="K3906">
            <v>0</v>
          </cell>
          <cell r="P3906" t="str">
            <v>C07.00_-1_030_200_L__.</v>
          </cell>
        </row>
        <row r="3907">
          <cell r="K3907">
            <v>0</v>
          </cell>
          <cell r="P3907" t="str">
            <v>C07.00_-1_030_190_L__.</v>
          </cell>
        </row>
        <row r="3908">
          <cell r="K3908">
            <v>0</v>
          </cell>
          <cell r="P3908" t="str">
            <v>C07.00_-1_030_220_L__.</v>
          </cell>
        </row>
        <row r="3909">
          <cell r="K3909">
            <v>0</v>
          </cell>
          <cell r="P3909" t="str">
            <v>C07.00_-1_040_10_L__.</v>
          </cell>
        </row>
        <row r="3910">
          <cell r="K3910">
            <v>0</v>
          </cell>
          <cell r="P3910" t="str">
            <v>C07.00_-1_030_215_L__.</v>
          </cell>
        </row>
        <row r="3911">
          <cell r="K3911">
            <v>0</v>
          </cell>
          <cell r="P3911" t="str">
            <v>C07.00_-1_040_40_L__.</v>
          </cell>
        </row>
        <row r="3912">
          <cell r="K3912">
            <v>0</v>
          </cell>
          <cell r="P3912" t="str">
            <v>C07.00_-1_040_50_L__.</v>
          </cell>
        </row>
        <row r="3913">
          <cell r="K3913">
            <v>0</v>
          </cell>
          <cell r="P3913" t="str">
            <v>C07.00_-1_040_30_L__.</v>
          </cell>
        </row>
        <row r="3914">
          <cell r="K3914">
            <v>0</v>
          </cell>
          <cell r="P3914" t="str">
            <v>C07.00_-1_040_80_L__.</v>
          </cell>
        </row>
        <row r="3915">
          <cell r="K3915">
            <v>0</v>
          </cell>
          <cell r="P3915" t="str">
            <v>C07.00_-1_040_70_L__.</v>
          </cell>
        </row>
        <row r="3916">
          <cell r="K3916">
            <v>0</v>
          </cell>
          <cell r="P3916" t="str">
            <v>C07.00_-1_040_60_L__.</v>
          </cell>
        </row>
        <row r="3917">
          <cell r="K3917">
            <v>0</v>
          </cell>
          <cell r="P3917" t="str">
            <v>C07.00_-1_040_100_L__.</v>
          </cell>
        </row>
        <row r="3918">
          <cell r="K3918">
            <v>0</v>
          </cell>
          <cell r="P3918" t="str">
            <v>C07.00_-1_040_90_L__.</v>
          </cell>
        </row>
        <row r="3919">
          <cell r="K3919">
            <v>0</v>
          </cell>
          <cell r="P3919" t="str">
            <v>C07.00_-1_040_110_L__.</v>
          </cell>
        </row>
        <row r="3920">
          <cell r="K3920">
            <v>0</v>
          </cell>
          <cell r="P3920" t="str">
            <v>C07.00_-1_040_130_L__.</v>
          </cell>
        </row>
        <row r="3921">
          <cell r="K3921">
            <v>0</v>
          </cell>
          <cell r="P3921" t="str">
            <v>C07.00_-1_040_120_L__.</v>
          </cell>
        </row>
        <row r="3922">
          <cell r="K3922">
            <v>0</v>
          </cell>
          <cell r="P3922" t="str">
            <v>C07.00_-1_040_140_L__.</v>
          </cell>
        </row>
        <row r="3923">
          <cell r="K3923">
            <v>0</v>
          </cell>
          <cell r="P3923" t="str">
            <v>C07.00_-1_040_170_L__.</v>
          </cell>
        </row>
        <row r="3924">
          <cell r="K3924">
            <v>0</v>
          </cell>
          <cell r="P3924" t="str">
            <v>C07.00_-1_040_150_L__.</v>
          </cell>
        </row>
        <row r="3925">
          <cell r="K3925">
            <v>0</v>
          </cell>
          <cell r="P3925" t="str">
            <v>C07.00_-1_040_160_L__.</v>
          </cell>
        </row>
        <row r="3926">
          <cell r="K3926">
            <v>0</v>
          </cell>
          <cell r="P3926" t="str">
            <v>C07.00_-1_040_200_L__.</v>
          </cell>
        </row>
        <row r="3927">
          <cell r="K3927">
            <v>0</v>
          </cell>
          <cell r="P3927" t="str">
            <v>C07.00_-1_040_190_L__.</v>
          </cell>
        </row>
        <row r="3928">
          <cell r="K3928">
            <v>0</v>
          </cell>
          <cell r="P3928" t="str">
            <v>C07.00_-1_040_180_L__.</v>
          </cell>
        </row>
        <row r="3929">
          <cell r="K3929">
            <v>0</v>
          </cell>
          <cell r="P3929" t="str">
            <v>C07.00_-1_040_215_L__.</v>
          </cell>
        </row>
        <row r="3930">
          <cell r="K3930">
            <v>0</v>
          </cell>
          <cell r="P3930" t="str">
            <v>C07.00_-1_040_220_L__.</v>
          </cell>
        </row>
        <row r="3931">
          <cell r="K3931">
            <v>0</v>
          </cell>
          <cell r="P3931" t="str">
            <v>C07.00_-1_040_210_L__.</v>
          </cell>
        </row>
        <row r="3932">
          <cell r="K3932">
            <v>0</v>
          </cell>
          <cell r="P3932" t="str">
            <v>C07.00_-1_050_10_L__.</v>
          </cell>
        </row>
        <row r="3933">
          <cell r="K3933">
            <v>0</v>
          </cell>
          <cell r="P3933" t="str">
            <v>C07.00_-1_050_30_L__.</v>
          </cell>
        </row>
        <row r="3934">
          <cell r="K3934">
            <v>0</v>
          </cell>
          <cell r="P3934" t="str">
            <v>C07.00_-1_050_40_L__.</v>
          </cell>
        </row>
        <row r="3935">
          <cell r="K3935">
            <v>0</v>
          </cell>
          <cell r="P3935" t="str">
            <v>C07.00_-1_050_60_L__.</v>
          </cell>
        </row>
        <row r="3936">
          <cell r="K3936">
            <v>0</v>
          </cell>
          <cell r="P3936" t="str">
            <v>C07.00_-1_050_50_L__.</v>
          </cell>
        </row>
        <row r="3937">
          <cell r="K3937">
            <v>0</v>
          </cell>
          <cell r="P3937" t="str">
            <v>C07.00_-1_050_70_L__.</v>
          </cell>
        </row>
        <row r="3938">
          <cell r="K3938">
            <v>0</v>
          </cell>
          <cell r="P3938" t="str">
            <v>C07.00_-1_050_80_L__.</v>
          </cell>
        </row>
        <row r="3939">
          <cell r="K3939">
            <v>0</v>
          </cell>
          <cell r="P3939" t="str">
            <v>C07.00_-1_050_100_L__.</v>
          </cell>
        </row>
        <row r="3940">
          <cell r="K3940">
            <v>0</v>
          </cell>
          <cell r="P3940" t="str">
            <v>C07.00_-1_050_90_L__.</v>
          </cell>
        </row>
        <row r="3941">
          <cell r="K3941">
            <v>0</v>
          </cell>
          <cell r="P3941" t="str">
            <v>C07.00_-1_050_110_L__.</v>
          </cell>
        </row>
        <row r="3942">
          <cell r="K3942">
            <v>0</v>
          </cell>
          <cell r="P3942" t="str">
            <v>C07.00_-1_050_120_L__.</v>
          </cell>
        </row>
        <row r="3943">
          <cell r="K3943">
            <v>0</v>
          </cell>
          <cell r="P3943" t="str">
            <v>C07.00_-1_050_130_L__.</v>
          </cell>
        </row>
        <row r="3944">
          <cell r="K3944">
            <v>0</v>
          </cell>
          <cell r="P3944" t="str">
            <v>C07.00_-1_050_150_L__.</v>
          </cell>
        </row>
        <row r="3945">
          <cell r="K3945">
            <v>0</v>
          </cell>
          <cell r="P3945" t="str">
            <v>C07.00_-1_050_140_L__.</v>
          </cell>
        </row>
        <row r="3946">
          <cell r="K3946">
            <v>0</v>
          </cell>
          <cell r="P3946" t="str">
            <v>C07.00_-1_050_160_L__.</v>
          </cell>
        </row>
        <row r="3947">
          <cell r="K3947">
            <v>0</v>
          </cell>
          <cell r="P3947" t="str">
            <v>C07.00_-1_050_190_L__.</v>
          </cell>
        </row>
        <row r="3948">
          <cell r="K3948">
            <v>0</v>
          </cell>
          <cell r="P3948" t="str">
            <v>C07.00_-1_050_170_L__.</v>
          </cell>
        </row>
        <row r="3949">
          <cell r="K3949">
            <v>0</v>
          </cell>
          <cell r="P3949" t="str">
            <v>C07.00_-1_050_180_L__.</v>
          </cell>
        </row>
        <row r="3950">
          <cell r="K3950">
            <v>0</v>
          </cell>
          <cell r="P3950" t="str">
            <v>C07.00_-1_050_215_L__.</v>
          </cell>
        </row>
        <row r="3951">
          <cell r="K3951">
            <v>0</v>
          </cell>
          <cell r="P3951" t="str">
            <v>C07.00_-1_050_200_L__.</v>
          </cell>
        </row>
        <row r="3952">
          <cell r="K3952">
            <v>0</v>
          </cell>
          <cell r="P3952" t="str">
            <v>C07.00_-1_050_210_L__.</v>
          </cell>
        </row>
        <row r="3953">
          <cell r="K3953">
            <v>0</v>
          </cell>
          <cell r="P3953" t="str">
            <v>C07.00_-1_050_220_L__.</v>
          </cell>
        </row>
        <row r="3954">
          <cell r="K3954">
            <v>0</v>
          </cell>
          <cell r="P3954" t="str">
            <v>C07.00_-1_060_30_L__.</v>
          </cell>
        </row>
        <row r="3955">
          <cell r="K3955">
            <v>0</v>
          </cell>
          <cell r="P3955" t="str">
            <v>C07.00_-1_060_10_L__.</v>
          </cell>
        </row>
        <row r="3956">
          <cell r="K3956">
            <v>0</v>
          </cell>
          <cell r="P3956" t="str">
            <v>C07.00_-1_060_40_L__.</v>
          </cell>
        </row>
        <row r="3957">
          <cell r="K3957">
            <v>0</v>
          </cell>
          <cell r="P3957" t="str">
            <v>C07.00_-1_060_50_L__.</v>
          </cell>
        </row>
        <row r="3958">
          <cell r="K3958">
            <v>0</v>
          </cell>
          <cell r="P3958" t="str">
            <v>C07.00_-1_060_60_L__.</v>
          </cell>
        </row>
        <row r="3959">
          <cell r="K3959">
            <v>0</v>
          </cell>
          <cell r="P3959" t="str">
            <v>C07.00_-1_060_90_L__.</v>
          </cell>
        </row>
        <row r="3960">
          <cell r="K3960">
            <v>0</v>
          </cell>
          <cell r="P3960" t="str">
            <v>C07.00_-1_060_70_L__.</v>
          </cell>
        </row>
        <row r="3961">
          <cell r="K3961">
            <v>0</v>
          </cell>
          <cell r="P3961" t="str">
            <v>C07.00_-1_060_80_L__.</v>
          </cell>
        </row>
        <row r="3962">
          <cell r="K3962">
            <v>0</v>
          </cell>
          <cell r="P3962" t="str">
            <v>C07.00_-1_060_110_L__.</v>
          </cell>
        </row>
        <row r="3963">
          <cell r="K3963">
            <v>0</v>
          </cell>
          <cell r="P3963" t="str">
            <v>C07.00_-1_060_100_L__.</v>
          </cell>
        </row>
        <row r="3964">
          <cell r="K3964">
            <v>0</v>
          </cell>
          <cell r="P3964" t="str">
            <v>C07.00_-1_060_120_L__.</v>
          </cell>
        </row>
        <row r="3965">
          <cell r="K3965">
            <v>0</v>
          </cell>
          <cell r="P3965" t="str">
            <v>C07.00_-1_060_140_L__.</v>
          </cell>
        </row>
        <row r="3966">
          <cell r="K3966">
            <v>0</v>
          </cell>
          <cell r="P3966" t="str">
            <v>C07.00_-1_060_150_L__.</v>
          </cell>
        </row>
        <row r="3967">
          <cell r="K3967">
            <v>0</v>
          </cell>
          <cell r="P3967" t="str">
            <v>C07.00_-1_060_130_L__.</v>
          </cell>
        </row>
        <row r="3968">
          <cell r="K3968">
            <v>0</v>
          </cell>
          <cell r="P3968" t="str">
            <v>C07.00_-1_060_180_L__.</v>
          </cell>
        </row>
        <row r="3969">
          <cell r="K3969">
            <v>0</v>
          </cell>
          <cell r="P3969" t="str">
            <v>C07.00_-1_060_160_L__.</v>
          </cell>
        </row>
        <row r="3970">
          <cell r="K3970">
            <v>0</v>
          </cell>
          <cell r="P3970" t="str">
            <v>C07.00_-1_060_170_L__.</v>
          </cell>
        </row>
        <row r="3971">
          <cell r="K3971">
            <v>0</v>
          </cell>
          <cell r="P3971" t="str">
            <v>C07.00_-1_060_200_L__.</v>
          </cell>
        </row>
        <row r="3972">
          <cell r="K3972">
            <v>0</v>
          </cell>
          <cell r="P3972" t="str">
            <v>C07.00_-1_060_210_L__.</v>
          </cell>
        </row>
        <row r="3973">
          <cell r="K3973">
            <v>0</v>
          </cell>
          <cell r="P3973" t="str">
            <v>C07.00_-1_060_190_L__.</v>
          </cell>
        </row>
        <row r="3974">
          <cell r="K3974">
            <v>0</v>
          </cell>
          <cell r="P3974" t="str">
            <v>C07.00_-1_060_220_L__.</v>
          </cell>
        </row>
        <row r="3975">
          <cell r="K3975">
            <v>0</v>
          </cell>
          <cell r="P3975" t="str">
            <v>C07.00_-1_080_10_L__.</v>
          </cell>
        </row>
        <row r="3976">
          <cell r="K3976">
            <v>0</v>
          </cell>
          <cell r="P3976" t="str">
            <v>C07.00_-1_060_215_L__.</v>
          </cell>
        </row>
        <row r="3977">
          <cell r="K3977">
            <v>0</v>
          </cell>
          <cell r="P3977" t="str">
            <v>C07.00_-1_080_30_L__.</v>
          </cell>
        </row>
        <row r="3978">
          <cell r="K3978">
            <v>0</v>
          </cell>
          <cell r="P3978" t="str">
            <v>C07.00_-1_080_40_L__.</v>
          </cell>
        </row>
        <row r="3979">
          <cell r="K3979">
            <v>0</v>
          </cell>
          <cell r="P3979" t="str">
            <v>C07.00_-1_080_50_L__.</v>
          </cell>
        </row>
        <row r="3980">
          <cell r="K3980">
            <v>0</v>
          </cell>
          <cell r="P3980" t="str">
            <v>C07.00_-1_080_70_L__.</v>
          </cell>
        </row>
        <row r="3981">
          <cell r="K3981">
            <v>0</v>
          </cell>
          <cell r="P3981" t="str">
            <v>C07.00_-1_080_80_L__.</v>
          </cell>
        </row>
        <row r="3982">
          <cell r="K3982">
            <v>0</v>
          </cell>
          <cell r="P3982" t="str">
            <v>C07.00_-1_080_60_L__.</v>
          </cell>
        </row>
        <row r="3983">
          <cell r="K3983">
            <v>0</v>
          </cell>
          <cell r="P3983" t="str">
            <v>C07.00_-1_080_90_L__.</v>
          </cell>
        </row>
        <row r="3984">
          <cell r="K3984">
            <v>0</v>
          </cell>
          <cell r="P3984" t="str">
            <v>C07.00_-1_080_100_L__.</v>
          </cell>
        </row>
        <row r="3985">
          <cell r="K3985">
            <v>0</v>
          </cell>
          <cell r="P3985" t="str">
            <v>C07.00_-1_080_110_L__.</v>
          </cell>
        </row>
        <row r="3986">
          <cell r="K3986">
            <v>0</v>
          </cell>
          <cell r="P3986" t="str">
            <v>C07.00_-1_080_130_L__.</v>
          </cell>
        </row>
        <row r="3987">
          <cell r="K3987">
            <v>0</v>
          </cell>
          <cell r="P3987" t="str">
            <v>C07.00_-1_080_120_L__.</v>
          </cell>
        </row>
        <row r="3988">
          <cell r="K3988">
            <v>0</v>
          </cell>
          <cell r="P3988" t="str">
            <v>C07.00_-1_080_140_L__.</v>
          </cell>
        </row>
        <row r="3989">
          <cell r="K3989">
            <v>0</v>
          </cell>
          <cell r="P3989" t="str">
            <v>C07.00_-1_080_170_L__.</v>
          </cell>
        </row>
        <row r="3990">
          <cell r="K3990">
            <v>0</v>
          </cell>
          <cell r="P3990" t="str">
            <v>C07.00_-1_080_160_L__.</v>
          </cell>
        </row>
        <row r="3991">
          <cell r="K3991">
            <v>0</v>
          </cell>
          <cell r="P3991" t="str">
            <v>C07.00_-1_080_150_L__.</v>
          </cell>
        </row>
        <row r="3992">
          <cell r="K3992">
            <v>0</v>
          </cell>
          <cell r="P3992" t="str">
            <v>C07.00_-1_080_200_L__.</v>
          </cell>
        </row>
        <row r="3993">
          <cell r="K3993">
            <v>0</v>
          </cell>
          <cell r="P3993" t="str">
            <v>C07.00_-1_080_180_L__.</v>
          </cell>
        </row>
        <row r="3994">
          <cell r="K3994">
            <v>0</v>
          </cell>
          <cell r="P3994" t="str">
            <v>C07.00_-1_080_190_L__.</v>
          </cell>
        </row>
        <row r="3995">
          <cell r="K3995">
            <v>0</v>
          </cell>
          <cell r="P3995" t="str">
            <v>C07.00_-1_080_215_L__.</v>
          </cell>
        </row>
        <row r="3996">
          <cell r="K3996">
            <v>0</v>
          </cell>
          <cell r="P3996" t="str">
            <v>C07.00_-1_080_210_L__.</v>
          </cell>
        </row>
        <row r="3997">
          <cell r="K3997">
            <v>0</v>
          </cell>
          <cell r="P3997" t="str">
            <v>C07.00_-1_080_220_L__.</v>
          </cell>
        </row>
        <row r="3998">
          <cell r="K3998">
            <v>0</v>
          </cell>
          <cell r="P3998" t="str">
            <v>C07.00_-1_090_30_L__.</v>
          </cell>
        </row>
        <row r="3999">
          <cell r="K3999">
            <v>0</v>
          </cell>
          <cell r="P3999" t="str">
            <v>C07.00_-1_090_40_L__.</v>
          </cell>
        </row>
        <row r="4000">
          <cell r="K4000">
            <v>0</v>
          </cell>
          <cell r="P4000" t="str">
            <v>C07.00_-1_090_10_L__.</v>
          </cell>
        </row>
        <row r="4001">
          <cell r="K4001">
            <v>0</v>
          </cell>
          <cell r="P4001" t="str">
            <v>C07.00_-1_090_60_L__.</v>
          </cell>
        </row>
        <row r="4002">
          <cell r="K4002">
            <v>0</v>
          </cell>
          <cell r="P4002" t="str">
            <v>C07.00_-1_090_70_L__.</v>
          </cell>
        </row>
        <row r="4003">
          <cell r="K4003">
            <v>0</v>
          </cell>
          <cell r="P4003" t="str">
            <v>C07.00_-1_090_50_L__.</v>
          </cell>
        </row>
        <row r="4004">
          <cell r="K4004">
            <v>0</v>
          </cell>
          <cell r="P4004" t="str">
            <v>C07.00_-1_090_100_L__.</v>
          </cell>
        </row>
        <row r="4005">
          <cell r="K4005">
            <v>0</v>
          </cell>
          <cell r="P4005" t="str">
            <v>C07.00_-1_090_80_L__.</v>
          </cell>
        </row>
        <row r="4006">
          <cell r="K4006">
            <v>0</v>
          </cell>
          <cell r="P4006" t="str">
            <v>C07.00_-1_090_90_L__.</v>
          </cell>
        </row>
        <row r="4007">
          <cell r="K4007">
            <v>0</v>
          </cell>
          <cell r="P4007" t="str">
            <v>C07.00_-1_090_110_L__.</v>
          </cell>
        </row>
        <row r="4008">
          <cell r="K4008">
            <v>0</v>
          </cell>
          <cell r="P4008" t="str">
            <v>C07.00_-1_090_130_L__.</v>
          </cell>
        </row>
        <row r="4009">
          <cell r="K4009">
            <v>0</v>
          </cell>
          <cell r="P4009" t="str">
            <v>C07.00_-1_090_120_L__.</v>
          </cell>
        </row>
        <row r="4010">
          <cell r="K4010">
            <v>0</v>
          </cell>
          <cell r="P4010" t="str">
            <v>C07.00_-1_090_140_L__.</v>
          </cell>
        </row>
        <row r="4011">
          <cell r="K4011">
            <v>0</v>
          </cell>
          <cell r="P4011" t="str">
            <v>C07.00_-1_090_150_L__.</v>
          </cell>
        </row>
        <row r="4012">
          <cell r="K4012">
            <v>0</v>
          </cell>
          <cell r="P4012" t="str">
            <v>C07.00_-1_090_200_L__.</v>
          </cell>
        </row>
        <row r="4013">
          <cell r="K4013">
            <v>0</v>
          </cell>
          <cell r="P4013" t="str">
            <v>C07.00_-1_090_220_L__.</v>
          </cell>
        </row>
        <row r="4014">
          <cell r="K4014">
            <v>0</v>
          </cell>
          <cell r="P4014" t="str">
            <v>C07.00_-1_090_215_L__.</v>
          </cell>
        </row>
        <row r="4015">
          <cell r="K4015">
            <v>0</v>
          </cell>
          <cell r="P4015" t="str">
            <v>C07.00_-1_090_210_L__.</v>
          </cell>
        </row>
        <row r="4016">
          <cell r="K4016">
            <v>0</v>
          </cell>
          <cell r="P4016" t="str">
            <v>C07.00_-1_010_30_M__.</v>
          </cell>
        </row>
        <row r="4017">
          <cell r="K4017">
            <v>0</v>
          </cell>
          <cell r="P4017" t="str">
            <v>C07.00_-1_010_40_M__.</v>
          </cell>
        </row>
        <row r="4018">
          <cell r="K4018">
            <v>0</v>
          </cell>
          <cell r="P4018" t="str">
            <v>C07.00_-1_010_10_M__.</v>
          </cell>
        </row>
        <row r="4019">
          <cell r="K4019">
            <v>0</v>
          </cell>
          <cell r="P4019" t="str">
            <v>C07.00_-1_010_70_M__.</v>
          </cell>
        </row>
        <row r="4020">
          <cell r="K4020">
            <v>0</v>
          </cell>
          <cell r="P4020" t="str">
            <v>C07.00_-1_010_60_M__.</v>
          </cell>
        </row>
        <row r="4021">
          <cell r="K4021">
            <v>0</v>
          </cell>
          <cell r="P4021" t="str">
            <v>C07.00_-1_010_50_M__.</v>
          </cell>
        </row>
        <row r="4022">
          <cell r="K4022">
            <v>0</v>
          </cell>
          <cell r="P4022" t="str">
            <v>C07.00_-1_010_90_M__.</v>
          </cell>
        </row>
        <row r="4023">
          <cell r="K4023">
            <v>0</v>
          </cell>
          <cell r="P4023" t="str">
            <v>C07.00_-1_010_100_M__.</v>
          </cell>
        </row>
        <row r="4024">
          <cell r="K4024">
            <v>0</v>
          </cell>
          <cell r="P4024" t="str">
            <v>C07.00_-1_010_80_M__.</v>
          </cell>
        </row>
        <row r="4025">
          <cell r="K4025">
            <v>0</v>
          </cell>
          <cell r="P4025" t="str">
            <v>C07.00_-1_010_120_M__.</v>
          </cell>
        </row>
        <row r="4026">
          <cell r="K4026">
            <v>0</v>
          </cell>
          <cell r="P4026" t="str">
            <v>C07.00_-1_010_130_M__.</v>
          </cell>
        </row>
        <row r="4027">
          <cell r="K4027">
            <v>0</v>
          </cell>
          <cell r="P4027" t="str">
            <v>C07.00_-1_010_110_M__.</v>
          </cell>
        </row>
        <row r="4028">
          <cell r="K4028">
            <v>0</v>
          </cell>
          <cell r="P4028" t="str">
            <v>C07.00_-1_010_150_M__.</v>
          </cell>
        </row>
        <row r="4029">
          <cell r="K4029">
            <v>0</v>
          </cell>
          <cell r="P4029" t="str">
            <v>C07.00_-1_010_140_M__.</v>
          </cell>
        </row>
        <row r="4030">
          <cell r="K4030">
            <v>0</v>
          </cell>
          <cell r="P4030" t="str">
            <v>C07.00_-1_010_160_M__.</v>
          </cell>
        </row>
        <row r="4031">
          <cell r="K4031">
            <v>0</v>
          </cell>
          <cell r="P4031" t="str">
            <v>C07.00_-1_010_180_M__.</v>
          </cell>
        </row>
        <row r="4032">
          <cell r="K4032">
            <v>0</v>
          </cell>
          <cell r="P4032" t="str">
            <v>C07.00_-1_010_170_M__.</v>
          </cell>
        </row>
        <row r="4033">
          <cell r="K4033">
            <v>0</v>
          </cell>
          <cell r="P4033" t="str">
            <v>C07.00_-1_010_190_M__.</v>
          </cell>
        </row>
        <row r="4034">
          <cell r="K4034">
            <v>0</v>
          </cell>
          <cell r="P4034" t="str">
            <v>C07.00_-1_010_210_M__.</v>
          </cell>
        </row>
        <row r="4035">
          <cell r="K4035">
            <v>0</v>
          </cell>
          <cell r="P4035" t="str">
            <v>C07.00_-1_010_200_M__.</v>
          </cell>
        </row>
        <row r="4036">
          <cell r="K4036">
            <v>0</v>
          </cell>
          <cell r="P4036" t="str">
            <v>C07.00_-1_010_215_M__.</v>
          </cell>
        </row>
        <row r="4037">
          <cell r="K4037">
            <v>0</v>
          </cell>
          <cell r="P4037" t="str">
            <v>C07.00_-1_010_220_M__.</v>
          </cell>
        </row>
        <row r="4038">
          <cell r="K4038">
            <v>0</v>
          </cell>
          <cell r="P4038" t="str">
            <v>C07.00_-1_010_230_M__.</v>
          </cell>
        </row>
        <row r="4039">
          <cell r="K4039">
            <v>0</v>
          </cell>
          <cell r="P4039" t="str">
            <v>C07.00_-1_010_240_M__.</v>
          </cell>
        </row>
        <row r="4040">
          <cell r="K4040">
            <v>0</v>
          </cell>
          <cell r="P4040" t="str">
            <v>C07.00_-1_100_200_M__.</v>
          </cell>
        </row>
        <row r="4041">
          <cell r="K4041">
            <v>0</v>
          </cell>
          <cell r="P4041" t="str">
            <v>C07.00_-1_100_30_M__.</v>
          </cell>
        </row>
        <row r="4042">
          <cell r="K4042">
            <v>0</v>
          </cell>
          <cell r="P4042" t="str">
            <v>C07.00_-1_100_10_M__.</v>
          </cell>
        </row>
        <row r="4043">
          <cell r="K4043">
            <v>0</v>
          </cell>
          <cell r="P4043" t="str">
            <v>C07.00_-1_110_10_M__.</v>
          </cell>
        </row>
        <row r="4044">
          <cell r="K4044">
            <v>0</v>
          </cell>
          <cell r="P4044" t="str">
            <v>C07.00_-1_110_40_M__.</v>
          </cell>
        </row>
        <row r="4045">
          <cell r="K4045">
            <v>0</v>
          </cell>
          <cell r="P4045" t="str">
            <v>C07.00_-1_110_30_M__.</v>
          </cell>
        </row>
        <row r="4046">
          <cell r="K4046">
            <v>0</v>
          </cell>
          <cell r="P4046" t="str">
            <v>C07.00_-1_110_70_M__.</v>
          </cell>
        </row>
        <row r="4047">
          <cell r="K4047">
            <v>0</v>
          </cell>
          <cell r="P4047" t="str">
            <v>C07.00_-1_110_60_M__.</v>
          </cell>
        </row>
        <row r="4048">
          <cell r="K4048">
            <v>0</v>
          </cell>
          <cell r="P4048" t="str">
            <v>C07.00_-1_110_50_M__.</v>
          </cell>
        </row>
        <row r="4049">
          <cell r="K4049">
            <v>0</v>
          </cell>
          <cell r="P4049" t="str">
            <v>C07.00_-1_110_90_M__.</v>
          </cell>
        </row>
        <row r="4050">
          <cell r="K4050">
            <v>0</v>
          </cell>
          <cell r="P4050" t="str">
            <v>C07.00_-1_110_80_M__.</v>
          </cell>
        </row>
        <row r="4051">
          <cell r="K4051">
            <v>0</v>
          </cell>
          <cell r="P4051" t="str">
            <v>C07.00_-1_110_100_M__.</v>
          </cell>
        </row>
        <row r="4052">
          <cell r="K4052">
            <v>0</v>
          </cell>
          <cell r="P4052" t="str">
            <v>C07.00_-1_110_110_M__.</v>
          </cell>
        </row>
        <row r="4053">
          <cell r="K4053">
            <v>0</v>
          </cell>
          <cell r="P4053" t="str">
            <v>C07.00_-1_110_130_M__.</v>
          </cell>
        </row>
        <row r="4054">
          <cell r="K4054">
            <v>0</v>
          </cell>
          <cell r="P4054" t="str">
            <v>C07.00_-1_110_120_M__.</v>
          </cell>
        </row>
        <row r="4055">
          <cell r="K4055">
            <v>0</v>
          </cell>
          <cell r="P4055" t="str">
            <v>C07.00_-1_110_200_M__.</v>
          </cell>
        </row>
        <row r="4056">
          <cell r="K4056">
            <v>0</v>
          </cell>
          <cell r="P4056" t="str">
            <v>C07.00_-1_110_150_M__.</v>
          </cell>
        </row>
        <row r="4057">
          <cell r="K4057">
            <v>0</v>
          </cell>
          <cell r="P4057" t="str">
            <v>C07.00_-1_110_140_M__.</v>
          </cell>
        </row>
        <row r="4058">
          <cell r="K4058">
            <v>0</v>
          </cell>
          <cell r="P4058" t="str">
            <v>C07.00_-1_110_210_M__.</v>
          </cell>
        </row>
        <row r="4059">
          <cell r="K4059">
            <v>0</v>
          </cell>
          <cell r="P4059" t="str">
            <v>C07.00_-1_110_215_M__.</v>
          </cell>
        </row>
        <row r="4060">
          <cell r="K4060">
            <v>0</v>
          </cell>
          <cell r="P4060" t="str">
            <v>C07.00_-1_110_220_M__.</v>
          </cell>
        </row>
        <row r="4061">
          <cell r="K4061">
            <v>0</v>
          </cell>
          <cell r="P4061" t="str">
            <v>C07.00_-1_120_200_M__.</v>
          </cell>
        </row>
        <row r="4062">
          <cell r="K4062">
            <v>0</v>
          </cell>
          <cell r="P4062" t="str">
            <v>C07.00_-1_120_30_M__.</v>
          </cell>
        </row>
        <row r="4063">
          <cell r="K4063">
            <v>0</v>
          </cell>
          <cell r="P4063" t="str">
            <v>C07.00_-1_120_10_M__.</v>
          </cell>
        </row>
        <row r="4064">
          <cell r="K4064">
            <v>0</v>
          </cell>
          <cell r="P4064" t="str">
            <v>C07.00_-1_130_40_M__.</v>
          </cell>
        </row>
        <row r="4065">
          <cell r="K4065">
            <v>0</v>
          </cell>
          <cell r="P4065" t="str">
            <v>C07.00_-1_130_10_M__.</v>
          </cell>
        </row>
        <row r="4066">
          <cell r="K4066">
            <v>0</v>
          </cell>
          <cell r="P4066" t="str">
            <v>C07.00_-1_130_30_M__.</v>
          </cell>
        </row>
        <row r="4067">
          <cell r="K4067">
            <v>0</v>
          </cell>
          <cell r="P4067" t="str">
            <v>C07.00_-1_130_50_M__.</v>
          </cell>
        </row>
        <row r="4068">
          <cell r="K4068">
            <v>0</v>
          </cell>
          <cell r="P4068" t="str">
            <v>C07.00_-1_130_60_M__.</v>
          </cell>
        </row>
        <row r="4069">
          <cell r="K4069">
            <v>0</v>
          </cell>
          <cell r="P4069" t="str">
            <v>C07.00_-1_130_70_M__.</v>
          </cell>
        </row>
        <row r="4070">
          <cell r="K4070">
            <v>0</v>
          </cell>
          <cell r="P4070" t="str">
            <v>C07.00_-1_130_80_M__.</v>
          </cell>
        </row>
        <row r="4071">
          <cell r="K4071">
            <v>0</v>
          </cell>
          <cell r="P4071" t="str">
            <v>C07.00_-1_130_90_M__.</v>
          </cell>
        </row>
        <row r="4072">
          <cell r="K4072">
            <v>0</v>
          </cell>
          <cell r="P4072" t="str">
            <v>C07.00_-1_130_100_M__.</v>
          </cell>
        </row>
        <row r="4073">
          <cell r="K4073">
            <v>0</v>
          </cell>
          <cell r="P4073" t="str">
            <v>C07.00_-1_130_110_M__.</v>
          </cell>
        </row>
        <row r="4074">
          <cell r="K4074">
            <v>0</v>
          </cell>
          <cell r="P4074" t="str">
            <v>C07.00_-1_130_120_M__.</v>
          </cell>
        </row>
        <row r="4075">
          <cell r="K4075">
            <v>0</v>
          </cell>
          <cell r="P4075" t="str">
            <v>C07.00_-1_130_130_M__.</v>
          </cell>
        </row>
        <row r="4076">
          <cell r="K4076">
            <v>0</v>
          </cell>
          <cell r="P4076" t="str">
            <v>C07.00_-1_130_140_M__.</v>
          </cell>
        </row>
        <row r="4077">
          <cell r="K4077">
            <v>0</v>
          </cell>
          <cell r="P4077" t="str">
            <v>C07.00_-1_130_200_M__.</v>
          </cell>
        </row>
        <row r="4078">
          <cell r="K4078">
            <v>0</v>
          </cell>
          <cell r="P4078" t="str">
            <v>C07.00_-1_130_150_M__.</v>
          </cell>
        </row>
        <row r="4079">
          <cell r="K4079">
            <v>0</v>
          </cell>
          <cell r="P4079" t="str">
            <v>C07.00_-1_130_210_M__.</v>
          </cell>
        </row>
        <row r="4080">
          <cell r="K4080">
            <v>0</v>
          </cell>
          <cell r="P4080" t="str">
            <v>C07.00_-1_130_215_M__.</v>
          </cell>
        </row>
        <row r="4081">
          <cell r="K4081">
            <v>0</v>
          </cell>
          <cell r="P4081" t="str">
            <v>C07.00_-1_130_220_M__.</v>
          </cell>
        </row>
        <row r="4082">
          <cell r="K4082">
            <v>0</v>
          </cell>
          <cell r="P4082" t="str">
            <v>C07.00_-1_140_10_M__0%</v>
          </cell>
        </row>
        <row r="4083">
          <cell r="K4083">
            <v>0</v>
          </cell>
          <cell r="P4083" t="str">
            <v>C07.00_-1_140_30_M__0%</v>
          </cell>
        </row>
        <row r="4084">
          <cell r="K4084">
            <v>0</v>
          </cell>
          <cell r="P4084" t="str">
            <v>C07.00_-1_140_40_M__0%</v>
          </cell>
        </row>
        <row r="4085">
          <cell r="K4085">
            <v>0</v>
          </cell>
          <cell r="P4085" t="str">
            <v>C07.00_-1_140_150_M__0%</v>
          </cell>
        </row>
        <row r="4086">
          <cell r="K4086">
            <v>0</v>
          </cell>
          <cell r="P4086" t="str">
            <v>C07.00_-1_140_160_M__0%</v>
          </cell>
        </row>
        <row r="4087">
          <cell r="K4087">
            <v>0</v>
          </cell>
          <cell r="P4087" t="str">
            <v>C07.00_-1_140_170_M__0%</v>
          </cell>
        </row>
        <row r="4088">
          <cell r="K4088">
            <v>0</v>
          </cell>
          <cell r="P4088" t="str">
            <v>C07.00_-1_140_190_M__0%</v>
          </cell>
        </row>
        <row r="4089">
          <cell r="K4089">
            <v>0</v>
          </cell>
          <cell r="P4089" t="str">
            <v>C07.00_-1_140_200_M__0%</v>
          </cell>
        </row>
        <row r="4090">
          <cell r="K4090">
            <v>0</v>
          </cell>
          <cell r="P4090" t="str">
            <v>C07.00_-1_140_180_M__0%</v>
          </cell>
        </row>
        <row r="4091">
          <cell r="K4091">
            <v>0</v>
          </cell>
          <cell r="P4091" t="str">
            <v>C07.00_-1_140_215_M__0%</v>
          </cell>
        </row>
        <row r="4092">
          <cell r="K4092">
            <v>0</v>
          </cell>
          <cell r="P4092" t="str">
            <v>C07.00_-1_140_220_M__0%</v>
          </cell>
        </row>
        <row r="4093">
          <cell r="K4093">
            <v>0</v>
          </cell>
          <cell r="P4093" t="str">
            <v>C07.00_-1_140_210_M__0%</v>
          </cell>
        </row>
        <row r="4094">
          <cell r="K4094">
            <v>0</v>
          </cell>
          <cell r="P4094" t="str">
            <v>C07.00_-1_015_10_M__.</v>
          </cell>
        </row>
        <row r="4095">
          <cell r="K4095">
            <v>0</v>
          </cell>
          <cell r="P4095" t="str">
            <v>C07.00_-1_140_230_M__0%</v>
          </cell>
        </row>
        <row r="4096">
          <cell r="K4096">
            <v>0</v>
          </cell>
          <cell r="P4096" t="str">
            <v>C07.00_-1_140_240_M__0%</v>
          </cell>
        </row>
        <row r="4097">
          <cell r="K4097">
            <v>0</v>
          </cell>
          <cell r="P4097" t="str">
            <v>C07.00_-1_015_50_M__.</v>
          </cell>
        </row>
        <row r="4098">
          <cell r="K4098">
            <v>0</v>
          </cell>
          <cell r="P4098" t="str">
            <v>C07.00_-1_015_40_M__.</v>
          </cell>
        </row>
        <row r="4099">
          <cell r="K4099">
            <v>0</v>
          </cell>
          <cell r="P4099" t="str">
            <v>C07.00_-1_015_30_M__.</v>
          </cell>
        </row>
        <row r="4100">
          <cell r="K4100">
            <v>0</v>
          </cell>
          <cell r="P4100" t="str">
            <v>C07.00_-1_015_70_M__.</v>
          </cell>
        </row>
        <row r="4101">
          <cell r="K4101">
            <v>0</v>
          </cell>
          <cell r="P4101" t="str">
            <v>C07.00_-1_015_80_M__.</v>
          </cell>
        </row>
        <row r="4102">
          <cell r="K4102">
            <v>0</v>
          </cell>
          <cell r="P4102" t="str">
            <v>C07.00_-1_015_60_M__.</v>
          </cell>
        </row>
        <row r="4103">
          <cell r="K4103">
            <v>0</v>
          </cell>
          <cell r="P4103" t="str">
            <v>C07.00_-1_015_90_M__.</v>
          </cell>
        </row>
        <row r="4104">
          <cell r="K4104">
            <v>0</v>
          </cell>
          <cell r="P4104" t="str">
            <v>C07.00_-1_015_100_M__.</v>
          </cell>
        </row>
        <row r="4105">
          <cell r="K4105">
            <v>0</v>
          </cell>
          <cell r="P4105" t="str">
            <v>C07.00_-1_015_110_M__.</v>
          </cell>
        </row>
        <row r="4106">
          <cell r="K4106">
            <v>0</v>
          </cell>
          <cell r="P4106" t="str">
            <v>C07.00_-1_015_140_M__.</v>
          </cell>
        </row>
        <row r="4107">
          <cell r="K4107">
            <v>0</v>
          </cell>
          <cell r="P4107" t="str">
            <v>C07.00_-1_015_130_M__.</v>
          </cell>
        </row>
        <row r="4108">
          <cell r="K4108">
            <v>0</v>
          </cell>
          <cell r="P4108" t="str">
            <v>C07.00_-1_015_120_M__.</v>
          </cell>
        </row>
        <row r="4109">
          <cell r="K4109">
            <v>0</v>
          </cell>
          <cell r="P4109" t="str">
            <v>C07.00_-1_015_150_M__.</v>
          </cell>
        </row>
        <row r="4110">
          <cell r="K4110">
            <v>0</v>
          </cell>
          <cell r="P4110" t="str">
            <v>C07.00_-1_015_160_M__.</v>
          </cell>
        </row>
        <row r="4111">
          <cell r="K4111">
            <v>0</v>
          </cell>
          <cell r="P4111" t="str">
            <v>C07.00_-1_015_170_M__.</v>
          </cell>
        </row>
        <row r="4112">
          <cell r="K4112">
            <v>0</v>
          </cell>
          <cell r="P4112" t="str">
            <v>C07.00_-1_015_180_M__.</v>
          </cell>
        </row>
        <row r="4113">
          <cell r="K4113">
            <v>0</v>
          </cell>
          <cell r="P4113" t="str">
            <v>C07.00_-1_015_190_M__.</v>
          </cell>
        </row>
        <row r="4114">
          <cell r="K4114">
            <v>0</v>
          </cell>
          <cell r="P4114" t="str">
            <v>C07.00_-1_015_200_M__.</v>
          </cell>
        </row>
        <row r="4115">
          <cell r="K4115">
            <v>0</v>
          </cell>
          <cell r="P4115" t="str">
            <v>C07.00_-1_015_215_M__.</v>
          </cell>
        </row>
        <row r="4116">
          <cell r="K4116">
            <v>0</v>
          </cell>
          <cell r="P4116" t="str">
            <v>C07.00_-1_015_210_M__.</v>
          </cell>
        </row>
        <row r="4117">
          <cell r="K4117">
            <v>0</v>
          </cell>
          <cell r="P4117" t="str">
            <v>C07.00_-1_015_220_M__.</v>
          </cell>
        </row>
        <row r="4118">
          <cell r="K4118">
            <v>0</v>
          </cell>
          <cell r="P4118" t="str">
            <v>C07.00_-1_015_240_M__.</v>
          </cell>
        </row>
        <row r="4119">
          <cell r="K4119">
            <v>0</v>
          </cell>
          <cell r="P4119" t="str">
            <v>C07.00_-1_015_230_M__.</v>
          </cell>
        </row>
        <row r="4120">
          <cell r="K4120">
            <v>0</v>
          </cell>
          <cell r="P4120" t="str">
            <v>C07.00_-1_150_10_M__2%</v>
          </cell>
        </row>
        <row r="4121">
          <cell r="K4121">
            <v>0</v>
          </cell>
          <cell r="P4121" t="str">
            <v>C07.00_-1_150_40_M__2%</v>
          </cell>
        </row>
        <row r="4122">
          <cell r="K4122">
            <v>0</v>
          </cell>
          <cell r="P4122" t="str">
            <v>C07.00_-1_150_30_M__2%</v>
          </cell>
        </row>
        <row r="4123">
          <cell r="K4123">
            <v>0</v>
          </cell>
          <cell r="P4123" t="str">
            <v>C07.00_-1_150_150_M__2%</v>
          </cell>
        </row>
        <row r="4124">
          <cell r="K4124">
            <v>0</v>
          </cell>
          <cell r="P4124" t="str">
            <v>C07.00_-1_150_180_M__2%</v>
          </cell>
        </row>
        <row r="4125">
          <cell r="K4125">
            <v>0</v>
          </cell>
          <cell r="P4125" t="str">
            <v>C07.00_-1_150_170_M__2%</v>
          </cell>
        </row>
        <row r="4126">
          <cell r="K4126">
            <v>0</v>
          </cell>
          <cell r="P4126" t="str">
            <v>C07.00_-1_150_160_M__2%</v>
          </cell>
        </row>
        <row r="4127">
          <cell r="K4127">
            <v>0</v>
          </cell>
          <cell r="P4127" t="str">
            <v>C07.00_-1_150_210_M__2%</v>
          </cell>
        </row>
        <row r="4128">
          <cell r="K4128">
            <v>0</v>
          </cell>
          <cell r="P4128" t="str">
            <v>C07.00_-1_150_190_M__2%</v>
          </cell>
        </row>
        <row r="4129">
          <cell r="K4129">
            <v>0</v>
          </cell>
          <cell r="P4129" t="str">
            <v>C07.00_-1_150_200_M__2%</v>
          </cell>
        </row>
        <row r="4130">
          <cell r="K4130">
            <v>0</v>
          </cell>
          <cell r="P4130" t="str">
            <v>C07.00_-1_150_230_M__2%</v>
          </cell>
        </row>
        <row r="4131">
          <cell r="K4131">
            <v>0</v>
          </cell>
          <cell r="P4131" t="str">
            <v>C07.00_-1_150_220_M__2%</v>
          </cell>
        </row>
        <row r="4132">
          <cell r="K4132">
            <v>0</v>
          </cell>
          <cell r="P4132" t="str">
            <v>C07.00_-1_150_215_M__2%</v>
          </cell>
        </row>
        <row r="4133">
          <cell r="K4133">
            <v>0</v>
          </cell>
          <cell r="P4133" t="str">
            <v>C07.00_-1_150_240_M__2%</v>
          </cell>
        </row>
        <row r="4134">
          <cell r="K4134">
            <v>0</v>
          </cell>
          <cell r="P4134" t="str">
            <v>C07.00_-1_160_10_M__4%</v>
          </cell>
        </row>
        <row r="4135">
          <cell r="K4135">
            <v>0</v>
          </cell>
          <cell r="P4135" t="str">
            <v>C07.00_-1_160_30_M__4%</v>
          </cell>
        </row>
        <row r="4136">
          <cell r="K4136">
            <v>0</v>
          </cell>
          <cell r="P4136" t="str">
            <v>C07.00_-1_160_150_M__4%</v>
          </cell>
        </row>
        <row r="4137">
          <cell r="K4137">
            <v>0</v>
          </cell>
          <cell r="P4137" t="str">
            <v>C07.00_-1_160_160_M__4%</v>
          </cell>
        </row>
        <row r="4138">
          <cell r="K4138">
            <v>0</v>
          </cell>
          <cell r="P4138" t="str">
            <v>C07.00_-1_160_40_M__4%</v>
          </cell>
        </row>
        <row r="4139">
          <cell r="K4139">
            <v>0</v>
          </cell>
          <cell r="P4139" t="str">
            <v>C07.00_-1_160_170_M__4%</v>
          </cell>
        </row>
        <row r="4140">
          <cell r="K4140">
            <v>0</v>
          </cell>
          <cell r="P4140" t="str">
            <v>C07.00_-1_160_180_M__4%</v>
          </cell>
        </row>
        <row r="4141">
          <cell r="K4141">
            <v>0</v>
          </cell>
          <cell r="P4141" t="str">
            <v>C07.00_-1_160_190_M__4%</v>
          </cell>
        </row>
        <row r="4142">
          <cell r="K4142">
            <v>0</v>
          </cell>
          <cell r="P4142" t="str">
            <v>C07.00_-1_160_210_M__4%</v>
          </cell>
        </row>
        <row r="4143">
          <cell r="K4143">
            <v>0</v>
          </cell>
          <cell r="P4143" t="str">
            <v>C07.00_-1_160_200_M__4%</v>
          </cell>
        </row>
        <row r="4144">
          <cell r="K4144">
            <v>0</v>
          </cell>
          <cell r="P4144" t="str">
            <v>C07.00_-1_160_215_M__4%</v>
          </cell>
        </row>
        <row r="4145">
          <cell r="K4145">
            <v>0</v>
          </cell>
          <cell r="P4145" t="str">
            <v>C07.00_-1_160_230_M__4%</v>
          </cell>
        </row>
        <row r="4146">
          <cell r="K4146">
            <v>0</v>
          </cell>
          <cell r="P4146" t="str">
            <v>C07.00_-1_160_220_M__4%</v>
          </cell>
        </row>
        <row r="4147">
          <cell r="K4147">
            <v>0</v>
          </cell>
          <cell r="P4147" t="str">
            <v>C07.00_-1_160_240_M__4%</v>
          </cell>
        </row>
        <row r="4148">
          <cell r="K4148">
            <v>0</v>
          </cell>
          <cell r="P4148" t="str">
            <v>C07.00_-1_170_30_M__10%</v>
          </cell>
        </row>
        <row r="4149">
          <cell r="K4149">
            <v>0</v>
          </cell>
          <cell r="P4149" t="str">
            <v>C07.00_-1_170_10_M__10%</v>
          </cell>
        </row>
        <row r="4150">
          <cell r="K4150">
            <v>0</v>
          </cell>
          <cell r="P4150" t="str">
            <v>C07.00_-1_170_40_M__10%</v>
          </cell>
        </row>
        <row r="4151">
          <cell r="K4151">
            <v>0</v>
          </cell>
          <cell r="P4151" t="str">
            <v>C07.00_-1_170_150_M__10%</v>
          </cell>
        </row>
        <row r="4152">
          <cell r="K4152">
            <v>0</v>
          </cell>
          <cell r="P4152" t="str">
            <v>C07.00_-1_170_170_M__10%</v>
          </cell>
        </row>
        <row r="4153">
          <cell r="K4153">
            <v>0</v>
          </cell>
          <cell r="P4153" t="str">
            <v>C07.00_-1_170_160_M__10%</v>
          </cell>
        </row>
        <row r="4154">
          <cell r="K4154">
            <v>0</v>
          </cell>
          <cell r="P4154" t="str">
            <v>C07.00_-1_170_180_M__10%</v>
          </cell>
        </row>
        <row r="4155">
          <cell r="K4155">
            <v>0</v>
          </cell>
          <cell r="P4155" t="str">
            <v>C07.00_-1_170_200_M__10%</v>
          </cell>
        </row>
        <row r="4156">
          <cell r="K4156">
            <v>0</v>
          </cell>
          <cell r="P4156" t="str">
            <v>C07.00_-1_170_190_M__10%</v>
          </cell>
        </row>
        <row r="4157">
          <cell r="K4157">
            <v>0</v>
          </cell>
          <cell r="P4157" t="str">
            <v>C07.00_-1_170_210_M__10%</v>
          </cell>
        </row>
        <row r="4158">
          <cell r="K4158">
            <v>0</v>
          </cell>
          <cell r="P4158" t="str">
            <v>C07.00_-1_170_215_M__10%</v>
          </cell>
        </row>
        <row r="4159">
          <cell r="K4159">
            <v>0</v>
          </cell>
          <cell r="P4159" t="str">
            <v>C07.00_-1_170_220_M__10%</v>
          </cell>
        </row>
        <row r="4160">
          <cell r="K4160">
            <v>0</v>
          </cell>
          <cell r="P4160" t="str">
            <v>C07.00_-1_170_240_M__10%</v>
          </cell>
        </row>
        <row r="4161">
          <cell r="K4161">
            <v>0</v>
          </cell>
          <cell r="P4161" t="str">
            <v>C07.00_-1_170_230_M__10%</v>
          </cell>
        </row>
        <row r="4162">
          <cell r="K4162">
            <v>0</v>
          </cell>
          <cell r="P4162" t="str">
            <v>C07.00_-1_180_10_M__20%</v>
          </cell>
        </row>
        <row r="4163">
          <cell r="K4163">
            <v>0</v>
          </cell>
          <cell r="P4163" t="str">
            <v>C07.00_-1_180_150_M__20%</v>
          </cell>
        </row>
        <row r="4164">
          <cell r="K4164">
            <v>0</v>
          </cell>
          <cell r="P4164" t="str">
            <v>C07.00_-1_180_40_M__20%</v>
          </cell>
        </row>
        <row r="4165">
          <cell r="K4165">
            <v>0</v>
          </cell>
          <cell r="P4165" t="str">
            <v>C07.00_-1_180_30_M__20%</v>
          </cell>
        </row>
        <row r="4166">
          <cell r="K4166">
            <v>0</v>
          </cell>
          <cell r="P4166" t="str">
            <v>C07.00_-1_180_160_M__20%</v>
          </cell>
        </row>
        <row r="4167">
          <cell r="K4167">
            <v>0</v>
          </cell>
          <cell r="P4167" t="str">
            <v>C07.00_-1_180_170_M__20%</v>
          </cell>
        </row>
        <row r="4168">
          <cell r="K4168">
            <v>0</v>
          </cell>
          <cell r="P4168" t="str">
            <v>C07.00_-1_180_180_M__20%</v>
          </cell>
        </row>
        <row r="4169">
          <cell r="K4169">
            <v>0</v>
          </cell>
          <cell r="P4169" t="str">
            <v>C07.00_-1_180_190_M__20%</v>
          </cell>
        </row>
        <row r="4170">
          <cell r="K4170">
            <v>0</v>
          </cell>
          <cell r="P4170" t="str">
            <v>C07.00_-1_180_200_M__20%</v>
          </cell>
        </row>
        <row r="4171">
          <cell r="K4171">
            <v>0</v>
          </cell>
          <cell r="P4171" t="str">
            <v>C07.00_-1_180_210_M__20%</v>
          </cell>
        </row>
        <row r="4172">
          <cell r="K4172">
            <v>0</v>
          </cell>
          <cell r="P4172" t="str">
            <v>C07.00_-1_180_230_M__20%</v>
          </cell>
        </row>
        <row r="4173">
          <cell r="K4173">
            <v>0</v>
          </cell>
          <cell r="P4173" t="str">
            <v>C07.00_-1_180_215_M__20%</v>
          </cell>
        </row>
        <row r="4174">
          <cell r="K4174">
            <v>0</v>
          </cell>
          <cell r="P4174" t="str">
            <v>C07.00_-1_180_220_M__20%</v>
          </cell>
        </row>
        <row r="4175">
          <cell r="K4175">
            <v>0</v>
          </cell>
          <cell r="P4175" t="str">
            <v>C07.00_-1_190_10_M__35%</v>
          </cell>
        </row>
        <row r="4176">
          <cell r="K4176">
            <v>0</v>
          </cell>
          <cell r="P4176" t="str">
            <v>C07.00_-1_190_30_M__35%</v>
          </cell>
        </row>
        <row r="4177">
          <cell r="K4177">
            <v>0</v>
          </cell>
          <cell r="P4177" t="str">
            <v>C07.00_-1_180_240_M__20%</v>
          </cell>
        </row>
        <row r="4178">
          <cell r="K4178">
            <v>0</v>
          </cell>
          <cell r="P4178" t="str">
            <v>C07.00_-1_190_150_M__35%</v>
          </cell>
        </row>
        <row r="4179">
          <cell r="K4179">
            <v>0</v>
          </cell>
          <cell r="P4179" t="str">
            <v>C07.00_-1_190_160_M__35%</v>
          </cell>
        </row>
        <row r="4180">
          <cell r="K4180">
            <v>0</v>
          </cell>
          <cell r="P4180" t="str">
            <v>C07.00_-1_190_40_M__35%</v>
          </cell>
        </row>
        <row r="4181">
          <cell r="K4181">
            <v>0</v>
          </cell>
          <cell r="P4181" t="str">
            <v>C07.00_-1_190_190_M__35%</v>
          </cell>
        </row>
        <row r="4182">
          <cell r="K4182">
            <v>0</v>
          </cell>
          <cell r="P4182" t="str">
            <v>C07.00_-1_190_180_M__35%</v>
          </cell>
        </row>
        <row r="4183">
          <cell r="K4183">
            <v>0</v>
          </cell>
          <cell r="P4183" t="str">
            <v>C07.00_-1_190_170_M__35%</v>
          </cell>
        </row>
        <row r="4184">
          <cell r="K4184">
            <v>0</v>
          </cell>
          <cell r="P4184" t="str">
            <v>C07.00_-1_190_210_M__35%</v>
          </cell>
        </row>
        <row r="4185">
          <cell r="K4185">
            <v>0</v>
          </cell>
          <cell r="P4185" t="str">
            <v>C07.00_-1_190_200_M__35%</v>
          </cell>
        </row>
        <row r="4186">
          <cell r="K4186">
            <v>0</v>
          </cell>
          <cell r="P4186" t="str">
            <v>C07.00_-1_190_215_M__35%</v>
          </cell>
        </row>
        <row r="4187">
          <cell r="K4187">
            <v>0</v>
          </cell>
          <cell r="P4187" t="str">
            <v>C07.00_-1_190_230_M__35%</v>
          </cell>
        </row>
        <row r="4188">
          <cell r="K4188">
            <v>0</v>
          </cell>
          <cell r="P4188" t="str">
            <v>C07.00_-1_190_220_M__35%</v>
          </cell>
        </row>
        <row r="4189">
          <cell r="K4189">
            <v>0</v>
          </cell>
          <cell r="P4189" t="str">
            <v>C07.00_-1_190_240_M__35%</v>
          </cell>
        </row>
        <row r="4190">
          <cell r="K4190">
            <v>0</v>
          </cell>
          <cell r="P4190" t="str">
            <v>C07.00_-1_020_40_M__.</v>
          </cell>
        </row>
        <row r="4191">
          <cell r="K4191">
            <v>0</v>
          </cell>
          <cell r="P4191" t="str">
            <v>C07.00_-1_020_30_M__.</v>
          </cell>
        </row>
        <row r="4192">
          <cell r="K4192">
            <v>0</v>
          </cell>
          <cell r="P4192" t="str">
            <v>C07.00_-1_020_10_M__.</v>
          </cell>
        </row>
        <row r="4193">
          <cell r="K4193">
            <v>0</v>
          </cell>
          <cell r="P4193" t="str">
            <v>C07.00_-1_020_60_M__.</v>
          </cell>
        </row>
        <row r="4194">
          <cell r="K4194">
            <v>0</v>
          </cell>
          <cell r="P4194" t="str">
            <v>C07.00_-1_020_50_M__.</v>
          </cell>
        </row>
        <row r="4195">
          <cell r="K4195">
            <v>0</v>
          </cell>
          <cell r="P4195" t="str">
            <v>C07.00_-1_020_70_M__.</v>
          </cell>
        </row>
        <row r="4196">
          <cell r="K4196">
            <v>0</v>
          </cell>
          <cell r="P4196" t="str">
            <v>C07.00_-1_020_100_M__.</v>
          </cell>
        </row>
        <row r="4197">
          <cell r="K4197">
            <v>0</v>
          </cell>
          <cell r="P4197" t="str">
            <v>C07.00_-1_020_80_M__.</v>
          </cell>
        </row>
        <row r="4198">
          <cell r="K4198">
            <v>0</v>
          </cell>
          <cell r="P4198" t="str">
            <v>C07.00_-1_020_90_M__.</v>
          </cell>
        </row>
        <row r="4199">
          <cell r="K4199">
            <v>0</v>
          </cell>
          <cell r="P4199" t="str">
            <v>C07.00_-1_020_110_M__.</v>
          </cell>
        </row>
        <row r="4200">
          <cell r="K4200">
            <v>0</v>
          </cell>
          <cell r="P4200" t="str">
            <v>C07.00_-1_020_120_M__.</v>
          </cell>
        </row>
        <row r="4201">
          <cell r="K4201">
            <v>0</v>
          </cell>
          <cell r="P4201" t="str">
            <v>C07.00_-1_020_130_M__.</v>
          </cell>
        </row>
        <row r="4202">
          <cell r="K4202">
            <v>0</v>
          </cell>
          <cell r="P4202" t="str">
            <v>C07.00_-1_020_160_M__.</v>
          </cell>
        </row>
        <row r="4203">
          <cell r="K4203">
            <v>0</v>
          </cell>
          <cell r="P4203" t="str">
            <v>C07.00_-1_020_150_M__.</v>
          </cell>
        </row>
        <row r="4204">
          <cell r="K4204">
            <v>0</v>
          </cell>
          <cell r="P4204" t="str">
            <v>C07.00_-1_020_140_M__.</v>
          </cell>
        </row>
        <row r="4205">
          <cell r="K4205">
            <v>0</v>
          </cell>
          <cell r="P4205" t="str">
            <v>C07.00_-1_020_190_M__.</v>
          </cell>
        </row>
        <row r="4206">
          <cell r="K4206">
            <v>0</v>
          </cell>
          <cell r="P4206" t="str">
            <v>C07.00_-1_020_170_M__.</v>
          </cell>
        </row>
        <row r="4207">
          <cell r="K4207">
            <v>0</v>
          </cell>
          <cell r="P4207" t="str">
            <v>C07.00_-1_020_180_M__.</v>
          </cell>
        </row>
        <row r="4208">
          <cell r="K4208">
            <v>0</v>
          </cell>
          <cell r="P4208" t="str">
            <v>C07.00_-1_020_215_M__.</v>
          </cell>
        </row>
        <row r="4209">
          <cell r="K4209">
            <v>0</v>
          </cell>
          <cell r="P4209" t="str">
            <v>C07.00_-1_020_210_M__.</v>
          </cell>
        </row>
        <row r="4210">
          <cell r="K4210">
            <v>0</v>
          </cell>
          <cell r="P4210" t="str">
            <v>C07.00_-1_020_200_M__.</v>
          </cell>
        </row>
        <row r="4211">
          <cell r="K4211">
            <v>0</v>
          </cell>
          <cell r="P4211" t="str">
            <v>C07.00_-1_200_10_M__50%</v>
          </cell>
        </row>
        <row r="4212">
          <cell r="K4212">
            <v>0</v>
          </cell>
          <cell r="P4212" t="str">
            <v>C07.00_-1_200_30_M__50%</v>
          </cell>
        </row>
        <row r="4213">
          <cell r="K4213">
            <v>0</v>
          </cell>
          <cell r="P4213" t="str">
            <v>C07.00_-1_020_220_M__.</v>
          </cell>
        </row>
        <row r="4214">
          <cell r="K4214">
            <v>0</v>
          </cell>
          <cell r="P4214" t="str">
            <v>C07.00_-1_200_40_M__50%</v>
          </cell>
        </row>
        <row r="4215">
          <cell r="K4215">
            <v>0</v>
          </cell>
          <cell r="P4215" t="str">
            <v>C07.00_-1_200_160_M__50%</v>
          </cell>
        </row>
        <row r="4216">
          <cell r="K4216">
            <v>0</v>
          </cell>
          <cell r="P4216" t="str">
            <v>C07.00_-1_200_150_M__50%</v>
          </cell>
        </row>
        <row r="4217">
          <cell r="K4217">
            <v>0</v>
          </cell>
          <cell r="P4217" t="str">
            <v>C07.00_-1_200_190_M__50%</v>
          </cell>
        </row>
        <row r="4218">
          <cell r="K4218">
            <v>0</v>
          </cell>
          <cell r="P4218" t="str">
            <v>C07.00_-1_200_180_M__50%</v>
          </cell>
        </row>
        <row r="4219">
          <cell r="K4219">
            <v>0</v>
          </cell>
          <cell r="P4219" t="str">
            <v>C07.00_-1_200_170_M__50%</v>
          </cell>
        </row>
        <row r="4220">
          <cell r="K4220">
            <v>0</v>
          </cell>
          <cell r="P4220" t="str">
            <v>C07.00_-1_200_210_M__50%</v>
          </cell>
        </row>
        <row r="4221">
          <cell r="K4221">
            <v>0</v>
          </cell>
          <cell r="P4221" t="str">
            <v>C07.00_-1_200_200_M__50%</v>
          </cell>
        </row>
        <row r="4222">
          <cell r="K4222">
            <v>0</v>
          </cell>
          <cell r="P4222" t="str">
            <v>C07.00_-1_200_215_M__50%</v>
          </cell>
        </row>
        <row r="4223">
          <cell r="K4223">
            <v>0</v>
          </cell>
          <cell r="P4223" t="str">
            <v>C07.00_-1_200_220_M__50%</v>
          </cell>
        </row>
        <row r="4224">
          <cell r="K4224">
            <v>0</v>
          </cell>
          <cell r="P4224" t="str">
            <v>C07.00_-1_200_230_M__50%</v>
          </cell>
        </row>
        <row r="4225">
          <cell r="K4225">
            <v>0</v>
          </cell>
          <cell r="P4225" t="str">
            <v>C07.00_-1_200_240_M__50%</v>
          </cell>
        </row>
        <row r="4226">
          <cell r="K4226">
            <v>0</v>
          </cell>
          <cell r="P4226" t="str">
            <v>C07.00_-1_210_170_M__70%</v>
          </cell>
        </row>
        <row r="4227">
          <cell r="K4227">
            <v>0</v>
          </cell>
          <cell r="P4227" t="str">
            <v>C07.00_-1_210_150_M__70%</v>
          </cell>
        </row>
        <row r="4228">
          <cell r="K4228">
            <v>0</v>
          </cell>
          <cell r="P4228" t="str">
            <v>C07.00_-1_210_160_M__70%</v>
          </cell>
        </row>
        <row r="4229">
          <cell r="K4229">
            <v>0</v>
          </cell>
          <cell r="P4229" t="str">
            <v>C07.00_-1_210_180_M__70%</v>
          </cell>
        </row>
        <row r="4230">
          <cell r="K4230">
            <v>0</v>
          </cell>
          <cell r="P4230" t="str">
            <v>C07.00_-1_210_200_M__70%</v>
          </cell>
        </row>
        <row r="4231">
          <cell r="K4231">
            <v>0</v>
          </cell>
          <cell r="P4231" t="str">
            <v>C07.00_-1_210_190_M__70%</v>
          </cell>
        </row>
        <row r="4232">
          <cell r="K4232">
            <v>0</v>
          </cell>
          <cell r="P4232" t="str">
            <v>C07.00_-1_210_220_M__70%</v>
          </cell>
        </row>
        <row r="4233">
          <cell r="K4233">
            <v>0</v>
          </cell>
          <cell r="P4233" t="str">
            <v>C07.00_-1_210_210_M__70%</v>
          </cell>
        </row>
        <row r="4234">
          <cell r="K4234">
            <v>0</v>
          </cell>
          <cell r="P4234" t="str">
            <v>C07.00_-1_210_215_M__70%</v>
          </cell>
        </row>
        <row r="4235">
          <cell r="K4235">
            <v>0</v>
          </cell>
          <cell r="P4235" t="str">
            <v>C07.00_-1_210_240_M__70%</v>
          </cell>
        </row>
        <row r="4236">
          <cell r="K4236">
            <v>0</v>
          </cell>
          <cell r="P4236" t="str">
            <v>C07.00_-1_220_10_M__75%</v>
          </cell>
        </row>
        <row r="4237">
          <cell r="K4237">
            <v>0</v>
          </cell>
          <cell r="P4237" t="str">
            <v>C07.00_-1_210_230_M__70%</v>
          </cell>
        </row>
        <row r="4238">
          <cell r="K4238">
            <v>0</v>
          </cell>
          <cell r="P4238" t="str">
            <v>C07.00_-1_220_40_M__75%</v>
          </cell>
        </row>
        <row r="4239">
          <cell r="K4239">
            <v>0</v>
          </cell>
          <cell r="P4239" t="str">
            <v>C07.00_-1_220_150_M__75%</v>
          </cell>
        </row>
        <row r="4240">
          <cell r="K4240">
            <v>0</v>
          </cell>
          <cell r="P4240" t="str">
            <v>C07.00_-1_220_30_M__75%</v>
          </cell>
        </row>
        <row r="4241">
          <cell r="K4241">
            <v>0</v>
          </cell>
          <cell r="P4241" t="str">
            <v>C07.00_-1_220_180_M__75%</v>
          </cell>
        </row>
        <row r="4242">
          <cell r="K4242">
            <v>0</v>
          </cell>
          <cell r="P4242" t="str">
            <v>C07.00_-1_220_160_M__75%</v>
          </cell>
        </row>
        <row r="4243">
          <cell r="K4243">
            <v>0</v>
          </cell>
          <cell r="P4243" t="str">
            <v>C07.00_-1_220_170_M__75%</v>
          </cell>
        </row>
        <row r="4244">
          <cell r="K4244">
            <v>0</v>
          </cell>
          <cell r="P4244" t="str">
            <v>C07.00_-1_220_190_M__75%</v>
          </cell>
        </row>
        <row r="4245">
          <cell r="K4245">
            <v>0</v>
          </cell>
          <cell r="P4245" t="str">
            <v>C07.00_-1_220_200_M__75%</v>
          </cell>
        </row>
        <row r="4246">
          <cell r="K4246">
            <v>0</v>
          </cell>
          <cell r="P4246" t="str">
            <v>C07.00_-1_220_210_M__75%</v>
          </cell>
        </row>
        <row r="4247">
          <cell r="K4247">
            <v>0</v>
          </cell>
          <cell r="P4247" t="str">
            <v>C07.00_-1_220_230_M__75%</v>
          </cell>
        </row>
        <row r="4248">
          <cell r="K4248">
            <v>0</v>
          </cell>
          <cell r="P4248" t="str">
            <v>C07.00_-1_220_215_M__75%</v>
          </cell>
        </row>
        <row r="4249">
          <cell r="K4249">
            <v>0</v>
          </cell>
          <cell r="P4249" t="str">
            <v>C07.00_-1_220_220_M__75%</v>
          </cell>
        </row>
        <row r="4250">
          <cell r="K4250">
            <v>0</v>
          </cell>
          <cell r="P4250" t="str">
            <v>C07.00_-1_230_30_M__100%</v>
          </cell>
        </row>
        <row r="4251">
          <cell r="K4251">
            <v>0</v>
          </cell>
          <cell r="P4251" t="str">
            <v>C07.00_-1_220_240_M__75%</v>
          </cell>
        </row>
        <row r="4252">
          <cell r="K4252">
            <v>0</v>
          </cell>
          <cell r="P4252" t="str">
            <v>C07.00_-1_230_10_M__100%</v>
          </cell>
        </row>
        <row r="4253">
          <cell r="K4253">
            <v>0</v>
          </cell>
          <cell r="P4253" t="str">
            <v>C07.00_-1_230_160_M__100%</v>
          </cell>
        </row>
        <row r="4254">
          <cell r="K4254">
            <v>0</v>
          </cell>
          <cell r="P4254" t="str">
            <v>C07.00_-1_230_40_M__100%</v>
          </cell>
        </row>
        <row r="4255">
          <cell r="K4255">
            <v>0</v>
          </cell>
          <cell r="P4255" t="str">
            <v>C07.00_-1_230_150_M__100%</v>
          </cell>
        </row>
        <row r="4256">
          <cell r="K4256">
            <v>0</v>
          </cell>
          <cell r="P4256" t="str">
            <v>C07.00_-1_230_170_M__100%</v>
          </cell>
        </row>
        <row r="4257">
          <cell r="K4257">
            <v>0</v>
          </cell>
          <cell r="P4257" t="str">
            <v>C07.00_-1_230_180_M__100%</v>
          </cell>
        </row>
        <row r="4258">
          <cell r="K4258">
            <v>0</v>
          </cell>
          <cell r="P4258" t="str">
            <v>C07.00_-1_230_190_M__100%</v>
          </cell>
        </row>
        <row r="4259">
          <cell r="K4259">
            <v>0</v>
          </cell>
          <cell r="P4259" t="str">
            <v>C07.00_-1_230_215_M__100%</v>
          </cell>
        </row>
        <row r="4260">
          <cell r="K4260">
            <v>0</v>
          </cell>
          <cell r="P4260" t="str">
            <v>C07.00_-1_230_200_M__100%</v>
          </cell>
        </row>
        <row r="4261">
          <cell r="K4261">
            <v>0</v>
          </cell>
          <cell r="P4261" t="str">
            <v>C07.00_-1_230_210_M__100%</v>
          </cell>
        </row>
        <row r="4262">
          <cell r="K4262">
            <v>0</v>
          </cell>
          <cell r="P4262" t="str">
            <v>C07.00_-1_230_220_M__100%</v>
          </cell>
        </row>
        <row r="4263">
          <cell r="K4263">
            <v>0</v>
          </cell>
          <cell r="P4263" t="str">
            <v>C07.00_-1_230_230_M__100%</v>
          </cell>
        </row>
        <row r="4264">
          <cell r="K4264">
            <v>0</v>
          </cell>
          <cell r="P4264" t="str">
            <v>C07.00_-1_230_240_M__100%</v>
          </cell>
        </row>
        <row r="4265">
          <cell r="K4265">
            <v>0</v>
          </cell>
          <cell r="P4265" t="str">
            <v>C07.00_-1_240_10_M__150%</v>
          </cell>
        </row>
        <row r="4266">
          <cell r="K4266">
            <v>0</v>
          </cell>
          <cell r="P4266" t="str">
            <v>C07.00_-1_240_40_M__150%</v>
          </cell>
        </row>
        <row r="4267">
          <cell r="K4267">
            <v>0</v>
          </cell>
          <cell r="P4267" t="str">
            <v>C07.00_-1_240_30_M__150%</v>
          </cell>
        </row>
        <row r="4268">
          <cell r="K4268">
            <v>0</v>
          </cell>
          <cell r="P4268" t="str">
            <v>C07.00_-1_240_150_M__150%</v>
          </cell>
        </row>
        <row r="4269">
          <cell r="K4269">
            <v>0</v>
          </cell>
          <cell r="P4269" t="str">
            <v>C07.00_-1_240_170_M__150%</v>
          </cell>
        </row>
        <row r="4270">
          <cell r="K4270">
            <v>0</v>
          </cell>
          <cell r="P4270" t="str">
            <v>C07.00_-1_240_160_M__150%</v>
          </cell>
        </row>
        <row r="4271">
          <cell r="K4271">
            <v>0</v>
          </cell>
          <cell r="P4271" t="str">
            <v>C07.00_-1_240_190_M__150%</v>
          </cell>
        </row>
        <row r="4272">
          <cell r="K4272">
            <v>0</v>
          </cell>
          <cell r="P4272" t="str">
            <v>C07.00_-1_240_200_M__150%</v>
          </cell>
        </row>
        <row r="4273">
          <cell r="K4273">
            <v>0</v>
          </cell>
          <cell r="P4273" t="str">
            <v>C07.00_-1_240_180_M__150%</v>
          </cell>
        </row>
        <row r="4274">
          <cell r="K4274">
            <v>0</v>
          </cell>
          <cell r="P4274" t="str">
            <v>C07.00_-1_240_215_M__150%</v>
          </cell>
        </row>
        <row r="4275">
          <cell r="K4275">
            <v>0</v>
          </cell>
          <cell r="P4275" t="str">
            <v>C07.00_-1_240_220_M__150%</v>
          </cell>
        </row>
        <row r="4276">
          <cell r="K4276">
            <v>0</v>
          </cell>
          <cell r="P4276" t="str">
            <v>C07.00_-1_240_210_M__150%</v>
          </cell>
        </row>
        <row r="4277">
          <cell r="K4277">
            <v>0</v>
          </cell>
          <cell r="P4277" t="str">
            <v>C07.00_-1_240_240_M__150%</v>
          </cell>
        </row>
        <row r="4278">
          <cell r="K4278">
            <v>0</v>
          </cell>
          <cell r="P4278" t="str">
            <v>C07.00_-1_240_230_M__150%</v>
          </cell>
        </row>
        <row r="4279">
          <cell r="K4279">
            <v>0</v>
          </cell>
          <cell r="P4279" t="str">
            <v>C07.00_-1_250_10_M__250%</v>
          </cell>
        </row>
        <row r="4280">
          <cell r="K4280">
            <v>0</v>
          </cell>
          <cell r="P4280" t="str">
            <v>C07.00_-1_250_150_M__250%</v>
          </cell>
        </row>
        <row r="4281">
          <cell r="K4281">
            <v>0</v>
          </cell>
          <cell r="P4281" t="str">
            <v>C07.00_-1_250_40_M__250%</v>
          </cell>
        </row>
        <row r="4282">
          <cell r="K4282">
            <v>0</v>
          </cell>
          <cell r="P4282" t="str">
            <v>C07.00_-1_250_30_M__250%</v>
          </cell>
        </row>
        <row r="4283">
          <cell r="K4283">
            <v>0</v>
          </cell>
          <cell r="P4283" t="str">
            <v>C07.00_-1_250_180_M__250%</v>
          </cell>
        </row>
        <row r="4284">
          <cell r="K4284">
            <v>0</v>
          </cell>
          <cell r="P4284" t="str">
            <v>C07.00_-1_250_170_M__250%</v>
          </cell>
        </row>
        <row r="4285">
          <cell r="K4285">
            <v>0</v>
          </cell>
          <cell r="P4285" t="str">
            <v>C07.00_-1_250_160_M__250%</v>
          </cell>
        </row>
        <row r="4286">
          <cell r="K4286">
            <v>0</v>
          </cell>
          <cell r="P4286" t="str">
            <v>C07.00_-1_250_190_M__250%</v>
          </cell>
        </row>
        <row r="4287">
          <cell r="K4287">
            <v>0</v>
          </cell>
          <cell r="P4287" t="str">
            <v>C07.00_-1_250_200_M__250%</v>
          </cell>
        </row>
        <row r="4288">
          <cell r="K4288">
            <v>0</v>
          </cell>
          <cell r="P4288" t="str">
            <v>C07.00_-1_250_210_M__250%</v>
          </cell>
        </row>
        <row r="4289">
          <cell r="K4289">
            <v>0</v>
          </cell>
          <cell r="P4289" t="str">
            <v>C07.00_-1_250_215_M__250%</v>
          </cell>
        </row>
        <row r="4290">
          <cell r="K4290">
            <v>0</v>
          </cell>
          <cell r="P4290" t="str">
            <v>C07.00_-1_250_220_M__250%</v>
          </cell>
        </row>
        <row r="4291">
          <cell r="K4291">
            <v>0</v>
          </cell>
          <cell r="P4291" t="str">
            <v>C07.00_-1_250_230_M__250%</v>
          </cell>
        </row>
        <row r="4292">
          <cell r="K4292">
            <v>0</v>
          </cell>
          <cell r="P4292" t="str">
            <v>C07.00_-1_260_10_M__370%</v>
          </cell>
        </row>
        <row r="4293">
          <cell r="K4293">
            <v>0</v>
          </cell>
          <cell r="P4293" t="str">
            <v>C07.00_-1_260_30_M__370%</v>
          </cell>
        </row>
        <row r="4294">
          <cell r="K4294">
            <v>0</v>
          </cell>
          <cell r="P4294" t="str">
            <v>C07.00_-1_250_240_M__250%</v>
          </cell>
        </row>
        <row r="4295">
          <cell r="K4295">
            <v>0</v>
          </cell>
          <cell r="P4295" t="str">
            <v>C07.00_-1_260_150_M__370%</v>
          </cell>
        </row>
        <row r="4296">
          <cell r="K4296">
            <v>0</v>
          </cell>
          <cell r="P4296" t="str">
            <v>C07.00_-1_260_40_M__370%</v>
          </cell>
        </row>
        <row r="4297">
          <cell r="K4297">
            <v>0</v>
          </cell>
          <cell r="P4297" t="str">
            <v>C07.00_-1_260_160_M__370%</v>
          </cell>
        </row>
        <row r="4298">
          <cell r="K4298">
            <v>0</v>
          </cell>
          <cell r="P4298" t="str">
            <v>C07.00_-1_260_180_M__370%</v>
          </cell>
        </row>
        <row r="4299">
          <cell r="K4299">
            <v>0</v>
          </cell>
          <cell r="P4299" t="str">
            <v>C07.00_-1_260_170_M__370%</v>
          </cell>
        </row>
        <row r="4300">
          <cell r="K4300">
            <v>0</v>
          </cell>
          <cell r="P4300" t="str">
            <v>C07.00_-1_260_190_M__370%</v>
          </cell>
        </row>
        <row r="4301">
          <cell r="K4301">
            <v>0</v>
          </cell>
          <cell r="P4301" t="str">
            <v>C07.00_-1_260_200_M__370%</v>
          </cell>
        </row>
        <row r="4302">
          <cell r="K4302">
            <v>0</v>
          </cell>
          <cell r="P4302" t="str">
            <v>C07.00_-1_260_210_M__370%</v>
          </cell>
        </row>
        <row r="4303">
          <cell r="K4303">
            <v>0</v>
          </cell>
          <cell r="P4303" t="str">
            <v>C07.00_-1_260_215_M__370%</v>
          </cell>
        </row>
        <row r="4304">
          <cell r="K4304">
            <v>0</v>
          </cell>
          <cell r="P4304" t="str">
            <v>C07.00_-1_260_240_M__370%</v>
          </cell>
        </row>
        <row r="4305">
          <cell r="K4305">
            <v>0</v>
          </cell>
          <cell r="P4305" t="str">
            <v>C07.00_-1_260_220_M__370%</v>
          </cell>
        </row>
        <row r="4306">
          <cell r="K4306">
            <v>0</v>
          </cell>
          <cell r="P4306" t="str">
            <v>C07.00_-1_260_230_M__370%</v>
          </cell>
        </row>
        <row r="4307">
          <cell r="K4307">
            <v>0</v>
          </cell>
          <cell r="P4307" t="str">
            <v>C07.00_-1_270_10_M__1250%</v>
          </cell>
        </row>
        <row r="4308">
          <cell r="K4308">
            <v>0</v>
          </cell>
          <cell r="P4308" t="str">
            <v>C07.00_-1_270_40_M__1250%</v>
          </cell>
        </row>
        <row r="4309">
          <cell r="K4309">
            <v>0</v>
          </cell>
          <cell r="P4309" t="str">
            <v>C07.00_-1_270_30_M__1250%</v>
          </cell>
        </row>
        <row r="4310">
          <cell r="K4310">
            <v>0</v>
          </cell>
          <cell r="P4310" t="str">
            <v>C07.00_-1_270_150_M__1250%</v>
          </cell>
        </row>
        <row r="4311">
          <cell r="K4311">
            <v>0</v>
          </cell>
          <cell r="P4311" t="str">
            <v>C07.00_-1_270_170_M__1250%</v>
          </cell>
        </row>
        <row r="4312">
          <cell r="K4312">
            <v>0</v>
          </cell>
          <cell r="P4312" t="str">
            <v>C07.00_-1_270_160_M__1250%</v>
          </cell>
        </row>
        <row r="4313">
          <cell r="K4313">
            <v>0</v>
          </cell>
          <cell r="P4313" t="str">
            <v>C07.00_-1_270_200_M__1250%</v>
          </cell>
        </row>
        <row r="4314">
          <cell r="K4314">
            <v>0</v>
          </cell>
          <cell r="P4314" t="str">
            <v>C07.00_-1_270_180_M__1250%</v>
          </cell>
        </row>
        <row r="4315">
          <cell r="K4315">
            <v>0</v>
          </cell>
          <cell r="P4315" t="str">
            <v>C07.00_-1_270_190_M__1250%</v>
          </cell>
        </row>
        <row r="4316">
          <cell r="K4316">
            <v>0</v>
          </cell>
          <cell r="P4316" t="str">
            <v>C07.00_-1_270_210_M__1250%</v>
          </cell>
        </row>
        <row r="4317">
          <cell r="K4317">
            <v>0</v>
          </cell>
          <cell r="P4317" t="str">
            <v>C07.00_-1_270_220_M__1250%</v>
          </cell>
        </row>
        <row r="4318">
          <cell r="K4318">
            <v>0</v>
          </cell>
          <cell r="P4318" t="str">
            <v>C07.00_-1_270_215_M__1250%</v>
          </cell>
        </row>
        <row r="4319">
          <cell r="K4319">
            <v>0</v>
          </cell>
          <cell r="P4319" t="str">
            <v>C07.00_-1_270_240_M__1250%</v>
          </cell>
        </row>
        <row r="4320">
          <cell r="K4320">
            <v>0</v>
          </cell>
          <cell r="P4320" t="str">
            <v>C07.00_-1_280_10_M__OTROS</v>
          </cell>
        </row>
        <row r="4321">
          <cell r="K4321">
            <v>0</v>
          </cell>
          <cell r="P4321" t="str">
            <v>C07.00_-1_270_230_M__1250%</v>
          </cell>
        </row>
        <row r="4322">
          <cell r="K4322">
            <v>0</v>
          </cell>
          <cell r="P4322" t="str">
            <v>C07.00_-1_280_40_M__OTROS</v>
          </cell>
        </row>
        <row r="4323">
          <cell r="K4323">
            <v>0</v>
          </cell>
          <cell r="P4323" t="str">
            <v>C07.00_-1_280_150_M__OTROS</v>
          </cell>
        </row>
        <row r="4324">
          <cell r="K4324">
            <v>0</v>
          </cell>
          <cell r="P4324" t="str">
            <v>C07.00_-1_280_30_M__OTROS</v>
          </cell>
        </row>
        <row r="4325">
          <cell r="K4325">
            <v>0</v>
          </cell>
          <cell r="P4325" t="str">
            <v>C07.00_-1_280_170_M__OTROS</v>
          </cell>
        </row>
        <row r="4326">
          <cell r="K4326">
            <v>0</v>
          </cell>
          <cell r="P4326" t="str">
            <v>C07.00_-1_280_160_M__OTROS</v>
          </cell>
        </row>
        <row r="4327">
          <cell r="K4327">
            <v>0</v>
          </cell>
          <cell r="P4327" t="str">
            <v>C07.00_-1_280_180_M__OTROS</v>
          </cell>
        </row>
        <row r="4328">
          <cell r="K4328">
            <v>0</v>
          </cell>
          <cell r="P4328" t="str">
            <v>C07.00_-1_280_190_M__OTROS</v>
          </cell>
        </row>
        <row r="4329">
          <cell r="K4329">
            <v>0</v>
          </cell>
          <cell r="P4329" t="str">
            <v>C07.00_-1_280_200_M__OTROS</v>
          </cell>
        </row>
        <row r="4330">
          <cell r="K4330">
            <v>0</v>
          </cell>
          <cell r="P4330" t="str">
            <v>C07.00_-1_280_210_M__OTROS</v>
          </cell>
        </row>
        <row r="4331">
          <cell r="K4331">
            <v>0</v>
          </cell>
          <cell r="P4331" t="str">
            <v>C07.00_-1_280_220_M__OTROS</v>
          </cell>
        </row>
        <row r="4332">
          <cell r="K4332">
            <v>0</v>
          </cell>
          <cell r="P4332" t="str">
            <v>C07.00_-1_280_230_M__OTROS</v>
          </cell>
        </row>
        <row r="4333">
          <cell r="K4333">
            <v>0</v>
          </cell>
          <cell r="P4333" t="str">
            <v>C07.00_-1_280_215_M__OTROS</v>
          </cell>
        </row>
        <row r="4334">
          <cell r="K4334">
            <v>0</v>
          </cell>
          <cell r="P4334" t="str">
            <v>C07.00_-1_030_10_M__.</v>
          </cell>
        </row>
        <row r="4335">
          <cell r="K4335">
            <v>0</v>
          </cell>
          <cell r="P4335" t="str">
            <v>C07.00_-1_030_30_M__.</v>
          </cell>
        </row>
        <row r="4336">
          <cell r="K4336">
            <v>0</v>
          </cell>
          <cell r="P4336" t="str">
            <v>C07.00_-1_280_240_M__OTROS</v>
          </cell>
        </row>
        <row r="4337">
          <cell r="K4337">
            <v>0</v>
          </cell>
          <cell r="P4337" t="str">
            <v>C07.00_-1_030_50_M__.</v>
          </cell>
        </row>
        <row r="4338">
          <cell r="K4338">
            <v>0</v>
          </cell>
          <cell r="P4338" t="str">
            <v>C07.00_-1_030_60_M__.</v>
          </cell>
        </row>
        <row r="4339">
          <cell r="K4339">
            <v>0</v>
          </cell>
          <cell r="P4339" t="str">
            <v>C07.00_-1_030_40_M__.</v>
          </cell>
        </row>
        <row r="4340">
          <cell r="K4340">
            <v>0</v>
          </cell>
          <cell r="P4340" t="str">
            <v>C07.00_-1_030_70_M__.</v>
          </cell>
        </row>
        <row r="4341">
          <cell r="K4341">
            <v>0</v>
          </cell>
          <cell r="P4341" t="str">
            <v>C07.00_-1_030_90_M__.</v>
          </cell>
        </row>
        <row r="4342">
          <cell r="K4342">
            <v>0</v>
          </cell>
          <cell r="P4342" t="str">
            <v>C07.00_-1_030_80_M__.</v>
          </cell>
        </row>
        <row r="4343">
          <cell r="K4343">
            <v>0</v>
          </cell>
          <cell r="P4343" t="str">
            <v>C07.00_-1_030_110_M__.</v>
          </cell>
        </row>
        <row r="4344">
          <cell r="K4344">
            <v>0</v>
          </cell>
          <cell r="P4344" t="str">
            <v>C07.00_-1_030_100_M__.</v>
          </cell>
        </row>
        <row r="4345">
          <cell r="K4345">
            <v>0</v>
          </cell>
          <cell r="P4345" t="str">
            <v>C07.00_-1_030_120_M__.</v>
          </cell>
        </row>
        <row r="4346">
          <cell r="K4346">
            <v>0</v>
          </cell>
          <cell r="P4346" t="str">
            <v>C07.00_-1_030_150_M__.</v>
          </cell>
        </row>
        <row r="4347">
          <cell r="K4347">
            <v>0</v>
          </cell>
          <cell r="P4347" t="str">
            <v>C07.00_-1_030_140_M__.</v>
          </cell>
        </row>
        <row r="4348">
          <cell r="K4348">
            <v>0</v>
          </cell>
          <cell r="P4348" t="str">
            <v>C07.00_-1_030_130_M__.</v>
          </cell>
        </row>
        <row r="4349">
          <cell r="K4349">
            <v>0</v>
          </cell>
          <cell r="P4349" t="str">
            <v>C07.00_-1_030_180_M__.</v>
          </cell>
        </row>
        <row r="4350">
          <cell r="K4350">
            <v>0</v>
          </cell>
          <cell r="P4350" t="str">
            <v>C07.00_-1_030_170_M__.</v>
          </cell>
        </row>
        <row r="4351">
          <cell r="K4351">
            <v>0</v>
          </cell>
          <cell r="P4351" t="str">
            <v>C07.00_-1_030_160_M__.</v>
          </cell>
        </row>
        <row r="4352">
          <cell r="K4352">
            <v>0</v>
          </cell>
          <cell r="P4352" t="str">
            <v>C07.00_-1_030_210_M__.</v>
          </cell>
        </row>
        <row r="4353">
          <cell r="K4353">
            <v>0</v>
          </cell>
          <cell r="P4353" t="str">
            <v>C07.00_-1_030_200_M__.</v>
          </cell>
        </row>
        <row r="4354">
          <cell r="K4354">
            <v>0</v>
          </cell>
          <cell r="P4354" t="str">
            <v>C07.00_-1_030_190_M__.</v>
          </cell>
        </row>
        <row r="4355">
          <cell r="K4355">
            <v>0</v>
          </cell>
          <cell r="P4355" t="str">
            <v>C07.00_-1_030_220_M__.</v>
          </cell>
        </row>
        <row r="4356">
          <cell r="K4356">
            <v>0</v>
          </cell>
          <cell r="P4356" t="str">
            <v>C07.00_-1_030_215_M__.</v>
          </cell>
        </row>
        <row r="4357">
          <cell r="K4357">
            <v>0</v>
          </cell>
          <cell r="P4357" t="str">
            <v>C07.00_-1_040_10_M__.</v>
          </cell>
        </row>
        <row r="4358">
          <cell r="K4358">
            <v>0</v>
          </cell>
          <cell r="P4358" t="str">
            <v>C07.00_-1_040_40_M__.</v>
          </cell>
        </row>
        <row r="4359">
          <cell r="K4359">
            <v>0</v>
          </cell>
          <cell r="P4359" t="str">
            <v>C07.00_-1_040_50_M__.</v>
          </cell>
        </row>
        <row r="4360">
          <cell r="K4360">
            <v>0</v>
          </cell>
          <cell r="P4360" t="str">
            <v>C07.00_-1_040_30_M__.</v>
          </cell>
        </row>
        <row r="4361">
          <cell r="K4361">
            <v>0</v>
          </cell>
          <cell r="P4361" t="str">
            <v>C07.00_-1_040_70_M__.</v>
          </cell>
        </row>
        <row r="4362">
          <cell r="K4362">
            <v>0</v>
          </cell>
          <cell r="P4362" t="str">
            <v>C07.00_-1_040_80_M__.</v>
          </cell>
        </row>
        <row r="4363">
          <cell r="K4363">
            <v>0</v>
          </cell>
          <cell r="P4363" t="str">
            <v>C07.00_-1_040_60_M__.</v>
          </cell>
        </row>
        <row r="4364">
          <cell r="K4364">
            <v>0</v>
          </cell>
          <cell r="P4364" t="str">
            <v>C07.00_-1_040_90_M__.</v>
          </cell>
        </row>
        <row r="4365">
          <cell r="K4365">
            <v>0</v>
          </cell>
          <cell r="P4365" t="str">
            <v>C07.00_-1_040_100_M__.</v>
          </cell>
        </row>
        <row r="4366">
          <cell r="K4366">
            <v>0</v>
          </cell>
          <cell r="P4366" t="str">
            <v>C07.00_-1_040_110_M__.</v>
          </cell>
        </row>
        <row r="4367">
          <cell r="K4367">
            <v>0</v>
          </cell>
          <cell r="P4367" t="str">
            <v>C07.00_-1_040_130_M__.</v>
          </cell>
        </row>
        <row r="4368">
          <cell r="K4368">
            <v>0</v>
          </cell>
          <cell r="P4368" t="str">
            <v>C07.00_-1_040_120_M__.</v>
          </cell>
        </row>
        <row r="4369">
          <cell r="K4369">
            <v>0</v>
          </cell>
          <cell r="P4369" t="str">
            <v>C07.00_-1_040_140_M__.</v>
          </cell>
        </row>
        <row r="4370">
          <cell r="K4370">
            <v>0</v>
          </cell>
          <cell r="P4370" t="str">
            <v>C07.00_-1_040_160_M__.</v>
          </cell>
        </row>
        <row r="4371">
          <cell r="K4371">
            <v>0</v>
          </cell>
          <cell r="P4371" t="str">
            <v>C07.00_-1_040_170_M__.</v>
          </cell>
        </row>
        <row r="4372">
          <cell r="K4372">
            <v>0</v>
          </cell>
          <cell r="P4372" t="str">
            <v>C07.00_-1_040_150_M__.</v>
          </cell>
        </row>
        <row r="4373">
          <cell r="K4373">
            <v>0</v>
          </cell>
          <cell r="P4373" t="str">
            <v>C07.00_-1_040_190_M__.</v>
          </cell>
        </row>
        <row r="4374">
          <cell r="K4374">
            <v>0</v>
          </cell>
          <cell r="P4374" t="str">
            <v>C07.00_-1_040_180_M__.</v>
          </cell>
        </row>
        <row r="4375">
          <cell r="K4375">
            <v>0</v>
          </cell>
          <cell r="P4375" t="str">
            <v>C07.00_-1_040_200_M__.</v>
          </cell>
        </row>
        <row r="4376">
          <cell r="K4376">
            <v>0</v>
          </cell>
          <cell r="P4376" t="str">
            <v>C07.00_-1_040_215_M__.</v>
          </cell>
        </row>
        <row r="4377">
          <cell r="K4377">
            <v>0</v>
          </cell>
          <cell r="P4377" t="str">
            <v>C07.00_-1_040_210_M__.</v>
          </cell>
        </row>
        <row r="4378">
          <cell r="K4378">
            <v>0</v>
          </cell>
          <cell r="P4378" t="str">
            <v>C07.00_-1_040_220_M__.</v>
          </cell>
        </row>
        <row r="4379">
          <cell r="K4379">
            <v>0</v>
          </cell>
          <cell r="P4379" t="str">
            <v>C07.00_-1_050_10_M__.</v>
          </cell>
        </row>
        <row r="4380">
          <cell r="K4380">
            <v>0</v>
          </cell>
          <cell r="P4380" t="str">
            <v>C07.00_-1_050_30_M__.</v>
          </cell>
        </row>
        <row r="4381">
          <cell r="K4381">
            <v>0</v>
          </cell>
          <cell r="P4381" t="str">
            <v>C07.00_-1_050_40_M__.</v>
          </cell>
        </row>
        <row r="4382">
          <cell r="K4382">
            <v>0</v>
          </cell>
          <cell r="P4382" t="str">
            <v>C07.00_-1_050_50_M__.</v>
          </cell>
        </row>
        <row r="4383">
          <cell r="K4383">
            <v>0</v>
          </cell>
          <cell r="P4383" t="str">
            <v>C07.00_-1_050_70_M__.</v>
          </cell>
        </row>
        <row r="4384">
          <cell r="K4384">
            <v>0</v>
          </cell>
          <cell r="P4384" t="str">
            <v>C07.00_-1_050_60_M__.</v>
          </cell>
        </row>
        <row r="4385">
          <cell r="K4385">
            <v>0</v>
          </cell>
          <cell r="P4385" t="str">
            <v>C07.00_-1_050_80_M__.</v>
          </cell>
        </row>
        <row r="4386">
          <cell r="K4386">
            <v>0</v>
          </cell>
          <cell r="P4386" t="str">
            <v>C07.00_-1_050_90_M__.</v>
          </cell>
        </row>
        <row r="4387">
          <cell r="K4387">
            <v>0</v>
          </cell>
          <cell r="P4387" t="str">
            <v>C07.00_-1_050_100_M__.</v>
          </cell>
        </row>
        <row r="4388">
          <cell r="K4388">
            <v>0</v>
          </cell>
          <cell r="P4388" t="str">
            <v>C07.00_-1_050_130_M__.</v>
          </cell>
        </row>
        <row r="4389">
          <cell r="K4389">
            <v>0</v>
          </cell>
          <cell r="P4389" t="str">
            <v>C07.00_-1_050_120_M__.</v>
          </cell>
        </row>
        <row r="4390">
          <cell r="K4390">
            <v>0</v>
          </cell>
          <cell r="P4390" t="str">
            <v>C07.00_-1_050_110_M__.</v>
          </cell>
        </row>
        <row r="4391">
          <cell r="K4391">
            <v>0</v>
          </cell>
          <cell r="P4391" t="str">
            <v>C07.00_-1_050_150_M__.</v>
          </cell>
        </row>
        <row r="4392">
          <cell r="K4392">
            <v>0</v>
          </cell>
          <cell r="P4392" t="str">
            <v>C07.00_-1_050_160_M__.</v>
          </cell>
        </row>
        <row r="4393">
          <cell r="K4393">
            <v>0</v>
          </cell>
          <cell r="P4393" t="str">
            <v>C07.00_-1_050_140_M__.</v>
          </cell>
        </row>
        <row r="4394">
          <cell r="K4394">
            <v>0</v>
          </cell>
          <cell r="P4394" t="str">
            <v>C07.00_-1_050_180_M__.</v>
          </cell>
        </row>
        <row r="4395">
          <cell r="K4395">
            <v>0</v>
          </cell>
          <cell r="P4395" t="str">
            <v>C07.00_-1_050_170_M__.</v>
          </cell>
        </row>
        <row r="4396">
          <cell r="K4396">
            <v>0</v>
          </cell>
          <cell r="P4396" t="str">
            <v>C07.00_-1_050_190_M__.</v>
          </cell>
        </row>
        <row r="4397">
          <cell r="K4397">
            <v>0</v>
          </cell>
          <cell r="P4397" t="str">
            <v>C07.00_-1_050_200_M__.</v>
          </cell>
        </row>
        <row r="4398">
          <cell r="K4398">
            <v>0</v>
          </cell>
          <cell r="P4398" t="str">
            <v>C07.00_-1_050_210_M__.</v>
          </cell>
        </row>
        <row r="4399">
          <cell r="K4399">
            <v>0</v>
          </cell>
          <cell r="P4399" t="str">
            <v>C07.00_-1_050_215_M__.</v>
          </cell>
        </row>
        <row r="4400">
          <cell r="K4400">
            <v>0</v>
          </cell>
          <cell r="P4400" t="str">
            <v>C07.00_-1_060_10_M__.</v>
          </cell>
        </row>
        <row r="4401">
          <cell r="K4401">
            <v>0</v>
          </cell>
          <cell r="P4401" t="str">
            <v>C07.00_-1_060_30_M__.</v>
          </cell>
        </row>
        <row r="4402">
          <cell r="K4402">
            <v>0</v>
          </cell>
          <cell r="P4402" t="str">
            <v>C07.00_-1_050_220_M__.</v>
          </cell>
        </row>
        <row r="4403">
          <cell r="K4403">
            <v>0</v>
          </cell>
          <cell r="P4403" t="str">
            <v>C07.00_-1_060_40_M__.</v>
          </cell>
        </row>
        <row r="4404">
          <cell r="K4404">
            <v>0</v>
          </cell>
          <cell r="P4404" t="str">
            <v>C07.00_-1_060_50_M__.</v>
          </cell>
        </row>
        <row r="4405">
          <cell r="K4405">
            <v>0</v>
          </cell>
          <cell r="P4405" t="str">
            <v>C07.00_-1_060_60_M__.</v>
          </cell>
        </row>
        <row r="4406">
          <cell r="K4406">
            <v>0</v>
          </cell>
          <cell r="P4406" t="str">
            <v>C07.00_-1_060_90_M__.</v>
          </cell>
        </row>
        <row r="4407">
          <cell r="K4407">
            <v>0</v>
          </cell>
          <cell r="P4407" t="str">
            <v>C07.00_-1_060_70_M__.</v>
          </cell>
        </row>
        <row r="4408">
          <cell r="K4408">
            <v>0</v>
          </cell>
          <cell r="P4408" t="str">
            <v>C07.00_-1_060_80_M__.</v>
          </cell>
        </row>
        <row r="4409">
          <cell r="K4409">
            <v>0</v>
          </cell>
          <cell r="P4409" t="str">
            <v>C07.00_-1_060_110_M__.</v>
          </cell>
        </row>
        <row r="4410">
          <cell r="K4410">
            <v>0</v>
          </cell>
          <cell r="P4410" t="str">
            <v>C07.00_-1_060_100_M__.</v>
          </cell>
        </row>
        <row r="4411">
          <cell r="K4411">
            <v>0</v>
          </cell>
          <cell r="P4411" t="str">
            <v>C07.00_-1_060_120_M__.</v>
          </cell>
        </row>
        <row r="4412">
          <cell r="K4412">
            <v>0</v>
          </cell>
          <cell r="P4412" t="str">
            <v>C07.00_-1_060_150_M__.</v>
          </cell>
        </row>
        <row r="4413">
          <cell r="K4413">
            <v>0</v>
          </cell>
          <cell r="P4413" t="str">
            <v>C07.00_-1_060_130_M__.</v>
          </cell>
        </row>
        <row r="4414">
          <cell r="K4414">
            <v>0</v>
          </cell>
          <cell r="P4414" t="str">
            <v>C07.00_-1_060_140_M__.</v>
          </cell>
        </row>
        <row r="4415">
          <cell r="K4415">
            <v>0</v>
          </cell>
          <cell r="P4415" t="str">
            <v>C07.00_-1_060_160_M__.</v>
          </cell>
        </row>
        <row r="4416">
          <cell r="K4416">
            <v>0</v>
          </cell>
          <cell r="P4416" t="str">
            <v>C07.00_-1_060_170_M__.</v>
          </cell>
        </row>
        <row r="4417">
          <cell r="K4417">
            <v>0</v>
          </cell>
          <cell r="P4417" t="str">
            <v>C07.00_-1_060_180_M__.</v>
          </cell>
        </row>
        <row r="4418">
          <cell r="K4418">
            <v>0</v>
          </cell>
          <cell r="P4418" t="str">
            <v>C07.00_-1_060_190_M__.</v>
          </cell>
        </row>
        <row r="4419">
          <cell r="K4419">
            <v>0</v>
          </cell>
          <cell r="P4419" t="str">
            <v>C07.00_-1_060_200_M__.</v>
          </cell>
        </row>
        <row r="4420">
          <cell r="K4420">
            <v>0</v>
          </cell>
          <cell r="P4420" t="str">
            <v>C07.00_-1_060_210_M__.</v>
          </cell>
        </row>
        <row r="4421">
          <cell r="K4421">
            <v>0</v>
          </cell>
          <cell r="P4421" t="str">
            <v>C07.00_-1_060_220_M__.</v>
          </cell>
        </row>
        <row r="4422">
          <cell r="K4422">
            <v>0</v>
          </cell>
          <cell r="P4422" t="str">
            <v>C07.00_-1_070_10_M__.</v>
          </cell>
        </row>
        <row r="4423">
          <cell r="K4423">
            <v>0</v>
          </cell>
          <cell r="P4423" t="str">
            <v>C07.00_-1_060_215_M__.</v>
          </cell>
        </row>
        <row r="4424">
          <cell r="K4424">
            <v>0</v>
          </cell>
          <cell r="P4424" t="str">
            <v>C07.00_-1_070_40_M__.</v>
          </cell>
        </row>
        <row r="4425">
          <cell r="K4425">
            <v>0</v>
          </cell>
          <cell r="P4425" t="str">
            <v>C07.00_-1_070_50_M__.</v>
          </cell>
        </row>
        <row r="4426">
          <cell r="K4426">
            <v>0</v>
          </cell>
          <cell r="P4426" t="str">
            <v>C07.00_-1_070_30_M__.</v>
          </cell>
        </row>
        <row r="4427">
          <cell r="K4427">
            <v>0</v>
          </cell>
          <cell r="P4427" t="str">
            <v>C07.00_-1_070_70_M__.</v>
          </cell>
        </row>
        <row r="4428">
          <cell r="K4428">
            <v>0</v>
          </cell>
          <cell r="P4428" t="str">
            <v>C07.00_-1_070_60_M__.</v>
          </cell>
        </row>
        <row r="4429">
          <cell r="K4429">
            <v>0</v>
          </cell>
          <cell r="P4429" t="str">
            <v>C07.00_-1_070_80_M__.</v>
          </cell>
        </row>
        <row r="4430">
          <cell r="K4430">
            <v>0</v>
          </cell>
          <cell r="P4430" t="str">
            <v>C07.00_-1_070_100_M__.</v>
          </cell>
        </row>
        <row r="4431">
          <cell r="K4431">
            <v>0</v>
          </cell>
          <cell r="P4431" t="str">
            <v>C07.00_-1_070_110_M__.</v>
          </cell>
        </row>
        <row r="4432">
          <cell r="K4432">
            <v>0</v>
          </cell>
          <cell r="P4432" t="str">
            <v>C07.00_-1_070_90_M__.</v>
          </cell>
        </row>
        <row r="4433">
          <cell r="K4433">
            <v>0</v>
          </cell>
          <cell r="P4433" t="str">
            <v>C07.00_-1_070_120_M__.</v>
          </cell>
        </row>
        <row r="4434">
          <cell r="K4434">
            <v>0</v>
          </cell>
          <cell r="P4434" t="str">
            <v>C07.00_-1_070_130_M__.</v>
          </cell>
        </row>
        <row r="4435">
          <cell r="K4435">
            <v>0</v>
          </cell>
          <cell r="P4435" t="str">
            <v>C07.00_-1_070_140_M__.</v>
          </cell>
        </row>
        <row r="4436">
          <cell r="K4436">
            <v>0</v>
          </cell>
          <cell r="P4436" t="str">
            <v>C07.00_-1_070_210_M__.</v>
          </cell>
        </row>
        <row r="4437">
          <cell r="K4437">
            <v>0</v>
          </cell>
          <cell r="P4437" t="str">
            <v>C07.00_-1_070_150_M__.</v>
          </cell>
        </row>
        <row r="4438">
          <cell r="K4438">
            <v>0</v>
          </cell>
          <cell r="P4438" t="str">
            <v>C07.00_-1_070_200_M__.</v>
          </cell>
        </row>
        <row r="4439">
          <cell r="K4439">
            <v>0</v>
          </cell>
          <cell r="P4439" t="str">
            <v>C07.00_-1_070_215_M__.</v>
          </cell>
        </row>
        <row r="4440">
          <cell r="K4440">
            <v>0</v>
          </cell>
          <cell r="P4440" t="str">
            <v>C07.00_-1_080_10_M__.</v>
          </cell>
        </row>
        <row r="4441">
          <cell r="K4441">
            <v>0</v>
          </cell>
          <cell r="P4441" t="str">
            <v>C07.00_-1_070_220_M__.</v>
          </cell>
        </row>
        <row r="4442">
          <cell r="K4442">
            <v>0</v>
          </cell>
          <cell r="P4442" t="str">
            <v>C07.00_-1_080_40_M__.</v>
          </cell>
        </row>
        <row r="4443">
          <cell r="K4443">
            <v>0</v>
          </cell>
          <cell r="P4443" t="str">
            <v>C07.00_-1_080_50_M__.</v>
          </cell>
        </row>
        <row r="4444">
          <cell r="K4444">
            <v>0</v>
          </cell>
          <cell r="P4444" t="str">
            <v>C07.00_-1_080_30_M__.</v>
          </cell>
        </row>
        <row r="4445">
          <cell r="K4445">
            <v>0</v>
          </cell>
          <cell r="P4445" t="str">
            <v>C07.00_-1_080_80_M__.</v>
          </cell>
        </row>
        <row r="4446">
          <cell r="K4446">
            <v>0</v>
          </cell>
          <cell r="P4446" t="str">
            <v>C07.00_-1_080_70_M__.</v>
          </cell>
        </row>
        <row r="4447">
          <cell r="K4447">
            <v>0</v>
          </cell>
          <cell r="P4447" t="str">
            <v>C07.00_-1_080_60_M__.</v>
          </cell>
        </row>
        <row r="4448">
          <cell r="K4448">
            <v>0</v>
          </cell>
          <cell r="P4448" t="str">
            <v>C07.00_-1_080_110_M__.</v>
          </cell>
        </row>
        <row r="4449">
          <cell r="K4449">
            <v>0</v>
          </cell>
          <cell r="P4449" t="str">
            <v>C07.00_-1_080_100_M__.</v>
          </cell>
        </row>
        <row r="4450">
          <cell r="K4450">
            <v>0</v>
          </cell>
          <cell r="P4450" t="str">
            <v>C07.00_-1_080_90_M__.</v>
          </cell>
        </row>
        <row r="4451">
          <cell r="K4451">
            <v>0</v>
          </cell>
          <cell r="P4451" t="str">
            <v>C07.00_-1_080_120_M__.</v>
          </cell>
        </row>
        <row r="4452">
          <cell r="K4452">
            <v>0</v>
          </cell>
          <cell r="P4452" t="str">
            <v>C07.00_-1_080_140_M__.</v>
          </cell>
        </row>
        <row r="4453">
          <cell r="K4453">
            <v>0</v>
          </cell>
          <cell r="P4453" t="str">
            <v>C07.00_-1_080_130_M__.</v>
          </cell>
        </row>
        <row r="4454">
          <cell r="K4454">
            <v>0</v>
          </cell>
          <cell r="P4454" t="str">
            <v>C07.00_-1_080_170_M__.</v>
          </cell>
        </row>
        <row r="4455">
          <cell r="K4455">
            <v>0</v>
          </cell>
          <cell r="P4455" t="str">
            <v>C07.00_-1_080_150_M__.</v>
          </cell>
        </row>
        <row r="4456">
          <cell r="K4456">
            <v>0</v>
          </cell>
          <cell r="P4456" t="str">
            <v>C07.00_-1_080_160_M__.</v>
          </cell>
        </row>
        <row r="4457">
          <cell r="K4457">
            <v>0</v>
          </cell>
          <cell r="P4457" t="str">
            <v>C07.00_-1_080_200_M__.</v>
          </cell>
        </row>
        <row r="4458">
          <cell r="K4458">
            <v>0</v>
          </cell>
          <cell r="P4458" t="str">
            <v>C07.00_-1_080_180_M__.</v>
          </cell>
        </row>
        <row r="4459">
          <cell r="K4459">
            <v>0</v>
          </cell>
          <cell r="P4459" t="str">
            <v>C07.00_-1_080_190_M__.</v>
          </cell>
        </row>
        <row r="4460">
          <cell r="K4460">
            <v>0</v>
          </cell>
          <cell r="P4460" t="str">
            <v>C07.00_-1_080_210_M__.</v>
          </cell>
        </row>
        <row r="4461">
          <cell r="K4461">
            <v>0</v>
          </cell>
          <cell r="P4461" t="str">
            <v>C07.00_-1_080_215_M__.</v>
          </cell>
        </row>
        <row r="4462">
          <cell r="K4462">
            <v>0</v>
          </cell>
          <cell r="P4462" t="str">
            <v>C07.00_-1_080_220_M__.</v>
          </cell>
        </row>
        <row r="4463">
          <cell r="K4463">
            <v>0</v>
          </cell>
          <cell r="P4463" t="str">
            <v>C07.00_-1_090_40_M__.</v>
          </cell>
        </row>
        <row r="4464">
          <cell r="K4464">
            <v>0</v>
          </cell>
          <cell r="P4464" t="str">
            <v>C07.00_-1_090_30_M__.</v>
          </cell>
        </row>
        <row r="4465">
          <cell r="K4465">
            <v>0</v>
          </cell>
          <cell r="P4465" t="str">
            <v>C07.00_-1_090_10_M__.</v>
          </cell>
        </row>
        <row r="4466">
          <cell r="K4466">
            <v>0</v>
          </cell>
          <cell r="P4466" t="str">
            <v>C07.00_-1_090_50_M__.</v>
          </cell>
        </row>
        <row r="4467">
          <cell r="K4467">
            <v>0</v>
          </cell>
          <cell r="P4467" t="str">
            <v>C07.00_-1_090_60_M__.</v>
          </cell>
        </row>
        <row r="4468">
          <cell r="K4468">
            <v>0</v>
          </cell>
          <cell r="P4468" t="str">
            <v>C07.00_-1_090_70_M__.</v>
          </cell>
        </row>
        <row r="4469">
          <cell r="K4469">
            <v>0</v>
          </cell>
          <cell r="P4469" t="str">
            <v>C07.00_-1_090_80_M__.</v>
          </cell>
        </row>
        <row r="4470">
          <cell r="K4470">
            <v>0</v>
          </cell>
          <cell r="P4470" t="str">
            <v>C07.00_-1_090_100_M__.</v>
          </cell>
        </row>
        <row r="4471">
          <cell r="K4471">
            <v>0</v>
          </cell>
          <cell r="P4471" t="str">
            <v>C07.00_-1_090_90_M__.</v>
          </cell>
        </row>
        <row r="4472">
          <cell r="K4472">
            <v>0</v>
          </cell>
          <cell r="P4472" t="str">
            <v>C07.00_-1_090_110_M__.</v>
          </cell>
        </row>
        <row r="4473">
          <cell r="K4473">
            <v>0</v>
          </cell>
          <cell r="P4473" t="str">
            <v>C07.00_-1_090_120_M__.</v>
          </cell>
        </row>
        <row r="4474">
          <cell r="K4474">
            <v>0</v>
          </cell>
          <cell r="P4474" t="str">
            <v>C07.00_-1_090_130_M__.</v>
          </cell>
        </row>
        <row r="4475">
          <cell r="K4475">
            <v>0</v>
          </cell>
          <cell r="P4475" t="str">
            <v>C07.00_-1_090_200_M__.</v>
          </cell>
        </row>
        <row r="4476">
          <cell r="K4476">
            <v>0</v>
          </cell>
          <cell r="P4476" t="str">
            <v>C07.00_-1_090_140_M__.</v>
          </cell>
        </row>
        <row r="4477">
          <cell r="K4477">
            <v>0</v>
          </cell>
          <cell r="P4477" t="str">
            <v>C07.00_-1_090_150_M__.</v>
          </cell>
        </row>
        <row r="4478">
          <cell r="K4478">
            <v>0</v>
          </cell>
          <cell r="P4478" t="str">
            <v>C07.00_-1_090_210_M__.</v>
          </cell>
        </row>
        <row r="4479">
          <cell r="K4479">
            <v>0</v>
          </cell>
          <cell r="P4479" t="str">
            <v>C07.00_-1_090_220_M__.</v>
          </cell>
        </row>
        <row r="4480">
          <cell r="K4480">
            <v>0</v>
          </cell>
          <cell r="P4480" t="str">
            <v>C07.00_-1_090_215_M__.</v>
          </cell>
        </row>
        <row r="4481">
          <cell r="K4481">
            <v>0</v>
          </cell>
          <cell r="P4481" t="str">
            <v>C07.00_-1_010_40_N__.</v>
          </cell>
        </row>
        <row r="4482">
          <cell r="K4482">
            <v>0</v>
          </cell>
          <cell r="P4482" t="str">
            <v>C07.00_-1_010_30_N__.</v>
          </cell>
        </row>
        <row r="4483">
          <cell r="K4483">
            <v>0</v>
          </cell>
          <cell r="P4483" t="str">
            <v>C07.00_-1_010_10_N__.</v>
          </cell>
        </row>
        <row r="4484">
          <cell r="K4484">
            <v>0</v>
          </cell>
          <cell r="P4484" t="str">
            <v>C07.00_-1_010_50_N__.</v>
          </cell>
        </row>
        <row r="4485">
          <cell r="K4485">
            <v>0</v>
          </cell>
          <cell r="P4485" t="str">
            <v>C07.00_-1_010_60_N__.</v>
          </cell>
        </row>
        <row r="4486">
          <cell r="K4486">
            <v>0</v>
          </cell>
          <cell r="P4486" t="str">
            <v>C07.00_-1_010_70_N__.</v>
          </cell>
        </row>
        <row r="4487">
          <cell r="K4487">
            <v>0</v>
          </cell>
          <cell r="P4487" t="str">
            <v>C07.00_-1_010_90_N__.</v>
          </cell>
        </row>
        <row r="4488">
          <cell r="K4488">
            <v>0</v>
          </cell>
          <cell r="P4488" t="str">
            <v>C07.00_-1_010_80_N__.</v>
          </cell>
        </row>
        <row r="4489">
          <cell r="K4489">
            <v>0</v>
          </cell>
          <cell r="P4489" t="str">
            <v>C07.00_-1_010_100_N__.</v>
          </cell>
        </row>
        <row r="4490">
          <cell r="K4490">
            <v>0</v>
          </cell>
          <cell r="P4490" t="str">
            <v>C07.00_-1_010_120_N__.</v>
          </cell>
        </row>
        <row r="4491">
          <cell r="K4491">
            <v>0</v>
          </cell>
          <cell r="P4491" t="str">
            <v>C07.00_-1_010_110_N__.</v>
          </cell>
        </row>
        <row r="4492">
          <cell r="K4492">
            <v>0</v>
          </cell>
          <cell r="P4492" t="str">
            <v>C07.00_-1_010_130_N__.</v>
          </cell>
        </row>
        <row r="4493">
          <cell r="K4493">
            <v>0</v>
          </cell>
          <cell r="P4493" t="str">
            <v>C07.00_-1_010_160_N__.</v>
          </cell>
        </row>
        <row r="4494">
          <cell r="K4494">
            <v>0</v>
          </cell>
          <cell r="P4494" t="str">
            <v>C07.00_-1_010_140_N__.</v>
          </cell>
        </row>
        <row r="4495">
          <cell r="K4495">
            <v>0</v>
          </cell>
          <cell r="P4495" t="str">
            <v>C07.00_-1_010_150_N__.</v>
          </cell>
        </row>
        <row r="4496">
          <cell r="K4496">
            <v>0</v>
          </cell>
          <cell r="P4496" t="str">
            <v>C07.00_-1_010_170_N__.</v>
          </cell>
        </row>
        <row r="4497">
          <cell r="K4497">
            <v>0</v>
          </cell>
          <cell r="P4497" t="str">
            <v>C07.00_-1_010_190_N__.</v>
          </cell>
        </row>
        <row r="4498">
          <cell r="K4498">
            <v>0</v>
          </cell>
          <cell r="P4498" t="str">
            <v>C07.00_-1_010_180_N__.</v>
          </cell>
        </row>
        <row r="4499">
          <cell r="K4499">
            <v>0</v>
          </cell>
          <cell r="P4499" t="str">
            <v>C07.00_-1_010_200_N__.</v>
          </cell>
        </row>
        <row r="4500">
          <cell r="K4500">
            <v>0</v>
          </cell>
          <cell r="P4500" t="str">
            <v>C07.00_-1_010_210_N__.</v>
          </cell>
        </row>
        <row r="4501">
          <cell r="K4501">
            <v>0</v>
          </cell>
          <cell r="P4501" t="str">
            <v>C07.00_-1_010_215_N__.</v>
          </cell>
        </row>
        <row r="4502">
          <cell r="K4502">
            <v>0</v>
          </cell>
          <cell r="P4502" t="str">
            <v>C07.00_-1_010_220_N__.</v>
          </cell>
        </row>
        <row r="4503">
          <cell r="K4503">
            <v>0</v>
          </cell>
          <cell r="P4503" t="str">
            <v>C07.00_-1_010_230_N__.</v>
          </cell>
        </row>
        <row r="4504">
          <cell r="K4504">
            <v>0</v>
          </cell>
          <cell r="P4504" t="str">
            <v>C07.00_-1_010_240_N__.</v>
          </cell>
        </row>
        <row r="4505">
          <cell r="K4505">
            <v>0</v>
          </cell>
          <cell r="P4505" t="str">
            <v>C07.00_-1_100_10_N__.</v>
          </cell>
        </row>
        <row r="4506">
          <cell r="K4506">
            <v>0</v>
          </cell>
          <cell r="P4506" t="str">
            <v>C07.00_-1_100_200_N__.</v>
          </cell>
        </row>
        <row r="4507">
          <cell r="K4507">
            <v>0</v>
          </cell>
          <cell r="P4507" t="str">
            <v>C07.00_-1_100_30_N__.</v>
          </cell>
        </row>
        <row r="4508">
          <cell r="K4508">
            <v>0</v>
          </cell>
          <cell r="P4508" t="str">
            <v>C07.00_-1_110_10_N__.</v>
          </cell>
        </row>
        <row r="4509">
          <cell r="K4509">
            <v>0</v>
          </cell>
          <cell r="P4509" t="str">
            <v>C07.00_-1_110_30_N__.</v>
          </cell>
        </row>
        <row r="4510">
          <cell r="K4510">
            <v>0</v>
          </cell>
          <cell r="P4510" t="str">
            <v>C07.00_-1_110_40_N__.</v>
          </cell>
        </row>
        <row r="4511">
          <cell r="K4511">
            <v>0</v>
          </cell>
          <cell r="P4511" t="str">
            <v>C07.00_-1_110_50_N__.</v>
          </cell>
        </row>
        <row r="4512">
          <cell r="K4512">
            <v>0</v>
          </cell>
          <cell r="P4512" t="str">
            <v>C07.00_-1_110_70_N__.</v>
          </cell>
        </row>
        <row r="4513">
          <cell r="K4513">
            <v>0</v>
          </cell>
          <cell r="P4513" t="str">
            <v>C07.00_-1_110_60_N__.</v>
          </cell>
        </row>
        <row r="4514">
          <cell r="K4514">
            <v>0</v>
          </cell>
          <cell r="P4514" t="str">
            <v>C07.00_-1_110_90_N__.</v>
          </cell>
        </row>
        <row r="4515">
          <cell r="K4515">
            <v>0</v>
          </cell>
          <cell r="P4515" t="str">
            <v>C07.00_-1_110_80_N__.</v>
          </cell>
        </row>
        <row r="4516">
          <cell r="K4516">
            <v>0</v>
          </cell>
          <cell r="P4516" t="str">
            <v>C07.00_-1_110_100_N__.</v>
          </cell>
        </row>
        <row r="4517">
          <cell r="K4517">
            <v>0</v>
          </cell>
          <cell r="P4517" t="str">
            <v>C07.00_-1_110_130_N__.</v>
          </cell>
        </row>
        <row r="4518">
          <cell r="K4518">
            <v>0</v>
          </cell>
          <cell r="P4518" t="str">
            <v>C07.00_-1_110_110_N__.</v>
          </cell>
        </row>
        <row r="4519">
          <cell r="K4519">
            <v>0</v>
          </cell>
          <cell r="P4519" t="str">
            <v>C07.00_-1_110_120_N__.</v>
          </cell>
        </row>
        <row r="4520">
          <cell r="K4520">
            <v>0</v>
          </cell>
          <cell r="P4520" t="str">
            <v>C07.00_-1_110_150_N__.</v>
          </cell>
        </row>
        <row r="4521">
          <cell r="K4521">
            <v>0</v>
          </cell>
          <cell r="P4521" t="str">
            <v>C07.00_-1_110_140_N__.</v>
          </cell>
        </row>
        <row r="4522">
          <cell r="K4522">
            <v>0</v>
          </cell>
          <cell r="P4522" t="str">
            <v>C07.00_-1_110_200_N__.</v>
          </cell>
        </row>
        <row r="4523">
          <cell r="K4523">
            <v>0</v>
          </cell>
          <cell r="P4523" t="str">
            <v>C07.00_-1_110_210_N__.</v>
          </cell>
        </row>
        <row r="4524">
          <cell r="K4524">
            <v>0</v>
          </cell>
          <cell r="P4524" t="str">
            <v>C07.00_-1_110_215_N__.</v>
          </cell>
        </row>
        <row r="4525">
          <cell r="K4525">
            <v>0</v>
          </cell>
          <cell r="P4525" t="str">
            <v>C07.00_-1_110_220_N__.</v>
          </cell>
        </row>
        <row r="4526">
          <cell r="K4526">
            <v>0</v>
          </cell>
          <cell r="P4526" t="str">
            <v>C07.00_-1_120_10_N__.</v>
          </cell>
        </row>
        <row r="4527">
          <cell r="K4527">
            <v>0</v>
          </cell>
          <cell r="P4527" t="str">
            <v>C07.00_-1_120_200_N__.</v>
          </cell>
        </row>
        <row r="4528">
          <cell r="K4528">
            <v>0</v>
          </cell>
          <cell r="P4528" t="str">
            <v>C07.00_-1_120_30_N__.</v>
          </cell>
        </row>
        <row r="4529">
          <cell r="K4529">
            <v>0</v>
          </cell>
          <cell r="P4529" t="str">
            <v>C07.00_-1_130_30_N__.</v>
          </cell>
        </row>
        <row r="4530">
          <cell r="K4530">
            <v>0</v>
          </cell>
          <cell r="P4530" t="str">
            <v>C07.00_-1_130_10_N__.</v>
          </cell>
        </row>
        <row r="4531">
          <cell r="K4531">
            <v>0</v>
          </cell>
          <cell r="P4531" t="str">
            <v>C07.00_-1_130_40_N__.</v>
          </cell>
        </row>
        <row r="4532">
          <cell r="K4532">
            <v>0</v>
          </cell>
          <cell r="P4532" t="str">
            <v>C07.00_-1_130_60_N__.</v>
          </cell>
        </row>
        <row r="4533">
          <cell r="K4533">
            <v>0</v>
          </cell>
          <cell r="P4533" t="str">
            <v>C07.00_-1_130_50_N__.</v>
          </cell>
        </row>
        <row r="4534">
          <cell r="K4534">
            <v>0</v>
          </cell>
          <cell r="P4534" t="str">
            <v>C07.00_-1_130_70_N__.</v>
          </cell>
        </row>
        <row r="4535">
          <cell r="K4535">
            <v>0</v>
          </cell>
          <cell r="P4535" t="str">
            <v>C07.00_-1_130_80_N__.</v>
          </cell>
        </row>
        <row r="4536">
          <cell r="K4536">
            <v>0</v>
          </cell>
          <cell r="P4536" t="str">
            <v>C07.00_-1_130_90_N__.</v>
          </cell>
        </row>
        <row r="4537">
          <cell r="K4537">
            <v>0</v>
          </cell>
          <cell r="P4537" t="str">
            <v>C07.00_-1_130_100_N__.</v>
          </cell>
        </row>
        <row r="4538">
          <cell r="K4538">
            <v>0</v>
          </cell>
          <cell r="P4538" t="str">
            <v>C07.00_-1_130_110_N__.</v>
          </cell>
        </row>
        <row r="4539">
          <cell r="K4539">
            <v>0</v>
          </cell>
          <cell r="P4539" t="str">
            <v>C07.00_-1_130_120_N__.</v>
          </cell>
        </row>
        <row r="4540">
          <cell r="K4540">
            <v>0</v>
          </cell>
          <cell r="P4540" t="str">
            <v>C07.00_-1_130_130_N__.</v>
          </cell>
        </row>
        <row r="4541">
          <cell r="K4541">
            <v>0</v>
          </cell>
          <cell r="P4541" t="str">
            <v>C07.00_-1_130_150_N__.</v>
          </cell>
        </row>
        <row r="4542">
          <cell r="K4542">
            <v>0</v>
          </cell>
          <cell r="P4542" t="str">
            <v>C07.00_-1_130_140_N__.</v>
          </cell>
        </row>
        <row r="4543">
          <cell r="K4543">
            <v>0</v>
          </cell>
          <cell r="P4543" t="str">
            <v>C07.00_-1_130_200_N__.</v>
          </cell>
        </row>
        <row r="4544">
          <cell r="K4544">
            <v>0</v>
          </cell>
          <cell r="P4544" t="str">
            <v>C07.00_-1_130_210_N__.</v>
          </cell>
        </row>
        <row r="4545">
          <cell r="K4545">
            <v>0</v>
          </cell>
          <cell r="P4545" t="str">
            <v>C07.00_-1_130_215_N__.</v>
          </cell>
        </row>
        <row r="4546">
          <cell r="K4546">
            <v>0</v>
          </cell>
          <cell r="P4546" t="str">
            <v>C07.00_-1_130_220_N__.</v>
          </cell>
        </row>
        <row r="4547">
          <cell r="K4547">
            <v>0</v>
          </cell>
          <cell r="P4547" t="str">
            <v>C07.00_-1_140_10_N__0%</v>
          </cell>
        </row>
        <row r="4548">
          <cell r="K4548">
            <v>0</v>
          </cell>
          <cell r="P4548" t="str">
            <v>C07.00_-1_140_30_N__0%</v>
          </cell>
        </row>
        <row r="4549">
          <cell r="K4549">
            <v>0</v>
          </cell>
          <cell r="P4549" t="str">
            <v>C07.00_-1_140_40_N__0%</v>
          </cell>
        </row>
        <row r="4550">
          <cell r="K4550">
            <v>0</v>
          </cell>
          <cell r="P4550" t="str">
            <v>C07.00_-1_140_160_N__0%</v>
          </cell>
        </row>
        <row r="4551">
          <cell r="K4551">
            <v>0</v>
          </cell>
          <cell r="P4551" t="str">
            <v>C07.00_-1_140_150_N__0%</v>
          </cell>
        </row>
        <row r="4552">
          <cell r="K4552">
            <v>0</v>
          </cell>
          <cell r="P4552" t="str">
            <v>C07.00_-1_140_170_N__0%</v>
          </cell>
        </row>
        <row r="4553">
          <cell r="K4553">
            <v>0</v>
          </cell>
          <cell r="P4553" t="str">
            <v>C07.00_-1_140_180_N__0%</v>
          </cell>
        </row>
        <row r="4554">
          <cell r="K4554">
            <v>0</v>
          </cell>
          <cell r="P4554" t="str">
            <v>C07.00_-1_140_190_N__0%</v>
          </cell>
        </row>
        <row r="4555">
          <cell r="K4555">
            <v>0</v>
          </cell>
          <cell r="P4555" t="str">
            <v>C07.00_-1_140_200_N__0%</v>
          </cell>
        </row>
        <row r="4556">
          <cell r="K4556">
            <v>0</v>
          </cell>
          <cell r="P4556" t="str">
            <v>C07.00_-1_140_210_N__0%</v>
          </cell>
        </row>
        <row r="4557">
          <cell r="K4557">
            <v>0</v>
          </cell>
          <cell r="P4557" t="str">
            <v>C07.00_-1_140_215_N__0%</v>
          </cell>
        </row>
        <row r="4558">
          <cell r="K4558">
            <v>0</v>
          </cell>
          <cell r="P4558" t="str">
            <v>C07.00_-1_140_220_N__0%</v>
          </cell>
        </row>
        <row r="4559">
          <cell r="K4559">
            <v>0</v>
          </cell>
          <cell r="P4559" t="str">
            <v>C07.00_-1_140_240_N__0%</v>
          </cell>
        </row>
        <row r="4560">
          <cell r="K4560">
            <v>0</v>
          </cell>
          <cell r="P4560" t="str">
            <v>C07.00_-1_015_10_N__.</v>
          </cell>
        </row>
        <row r="4561">
          <cell r="K4561">
            <v>0</v>
          </cell>
          <cell r="P4561" t="str">
            <v>C07.00_-1_140_230_N__0%</v>
          </cell>
        </row>
        <row r="4562">
          <cell r="K4562">
            <v>0</v>
          </cell>
          <cell r="P4562" t="str">
            <v>C07.00_-1_015_40_N__.</v>
          </cell>
        </row>
        <row r="4563">
          <cell r="K4563">
            <v>0</v>
          </cell>
          <cell r="P4563" t="str">
            <v>C07.00_-1_015_30_N__.</v>
          </cell>
        </row>
        <row r="4564">
          <cell r="K4564">
            <v>0</v>
          </cell>
          <cell r="P4564" t="str">
            <v>C07.00_-1_015_50_N__.</v>
          </cell>
        </row>
        <row r="4565">
          <cell r="K4565">
            <v>0</v>
          </cell>
          <cell r="P4565" t="str">
            <v>C07.00_-1_015_70_N__.</v>
          </cell>
        </row>
        <row r="4566">
          <cell r="K4566">
            <v>0</v>
          </cell>
          <cell r="P4566" t="str">
            <v>C07.00_-1_015_60_N__.</v>
          </cell>
        </row>
        <row r="4567">
          <cell r="K4567">
            <v>0</v>
          </cell>
          <cell r="P4567" t="str">
            <v>C07.00_-1_015_80_N__.</v>
          </cell>
        </row>
        <row r="4568">
          <cell r="K4568">
            <v>0</v>
          </cell>
          <cell r="P4568" t="str">
            <v>C07.00_-1_015_90_N__.</v>
          </cell>
        </row>
        <row r="4569">
          <cell r="K4569">
            <v>0</v>
          </cell>
          <cell r="P4569" t="str">
            <v>C07.00_-1_015_110_N__.</v>
          </cell>
        </row>
        <row r="4570">
          <cell r="K4570">
            <v>0</v>
          </cell>
          <cell r="P4570" t="str">
            <v>C07.00_-1_015_100_N__.</v>
          </cell>
        </row>
        <row r="4571">
          <cell r="K4571">
            <v>0</v>
          </cell>
          <cell r="P4571" t="str">
            <v>C07.00_-1_015_140_N__.</v>
          </cell>
        </row>
        <row r="4572">
          <cell r="K4572">
            <v>0</v>
          </cell>
          <cell r="P4572" t="str">
            <v>C07.00_-1_015_120_N__.</v>
          </cell>
        </row>
        <row r="4573">
          <cell r="K4573">
            <v>0</v>
          </cell>
          <cell r="P4573" t="str">
            <v>C07.00_-1_015_130_N__.</v>
          </cell>
        </row>
        <row r="4574">
          <cell r="K4574">
            <v>0</v>
          </cell>
          <cell r="P4574" t="str">
            <v>C07.00_-1_015_150_N__.</v>
          </cell>
        </row>
        <row r="4575">
          <cell r="K4575">
            <v>0</v>
          </cell>
          <cell r="P4575" t="str">
            <v>C07.00_-1_015_160_N__.</v>
          </cell>
        </row>
        <row r="4576">
          <cell r="K4576">
            <v>0</v>
          </cell>
          <cell r="P4576" t="str">
            <v>C07.00_-1_015_170_N__.</v>
          </cell>
        </row>
        <row r="4577">
          <cell r="K4577">
            <v>0</v>
          </cell>
          <cell r="P4577" t="str">
            <v>C07.00_-1_015_180_N__.</v>
          </cell>
        </row>
        <row r="4578">
          <cell r="K4578">
            <v>0</v>
          </cell>
          <cell r="P4578" t="str">
            <v>C07.00_-1_015_190_N__.</v>
          </cell>
        </row>
        <row r="4579">
          <cell r="K4579">
            <v>0</v>
          </cell>
          <cell r="P4579" t="str">
            <v>C07.00_-1_015_200_N__.</v>
          </cell>
        </row>
        <row r="4580">
          <cell r="K4580">
            <v>0</v>
          </cell>
          <cell r="P4580" t="str">
            <v>C07.00_-1_015_210_N__.</v>
          </cell>
        </row>
        <row r="4581">
          <cell r="K4581">
            <v>0</v>
          </cell>
          <cell r="P4581" t="str">
            <v>C07.00_-1_015_220_N__.</v>
          </cell>
        </row>
        <row r="4582">
          <cell r="K4582">
            <v>0</v>
          </cell>
          <cell r="P4582" t="str">
            <v>C07.00_-1_015_215_N__.</v>
          </cell>
        </row>
        <row r="4583">
          <cell r="K4583">
            <v>0</v>
          </cell>
          <cell r="P4583" t="str">
            <v>C07.00_-1_015_230_N__.</v>
          </cell>
        </row>
        <row r="4584">
          <cell r="K4584">
            <v>0</v>
          </cell>
          <cell r="P4584" t="str">
            <v>C07.00_-1_015_240_N__.</v>
          </cell>
        </row>
        <row r="4585">
          <cell r="K4585">
            <v>0</v>
          </cell>
          <cell r="P4585" t="str">
            <v>C07.00_-1_150_10_N__2%</v>
          </cell>
        </row>
        <row r="4586">
          <cell r="K4586">
            <v>0</v>
          </cell>
          <cell r="P4586" t="str">
            <v>C07.00_-1_150_30_N__2%</v>
          </cell>
        </row>
        <row r="4587">
          <cell r="K4587">
            <v>0</v>
          </cell>
          <cell r="P4587" t="str">
            <v>C07.00_-1_150_150_N__2%</v>
          </cell>
        </row>
        <row r="4588">
          <cell r="K4588">
            <v>0</v>
          </cell>
          <cell r="P4588" t="str">
            <v>C07.00_-1_150_40_N__2%</v>
          </cell>
        </row>
        <row r="4589">
          <cell r="K4589">
            <v>0</v>
          </cell>
          <cell r="P4589" t="str">
            <v>C07.00_-1_150_180_N__2%</v>
          </cell>
        </row>
        <row r="4590">
          <cell r="K4590">
            <v>0</v>
          </cell>
          <cell r="P4590" t="str">
            <v>C07.00_-1_150_170_N__2%</v>
          </cell>
        </row>
        <row r="4591">
          <cell r="K4591">
            <v>0</v>
          </cell>
          <cell r="P4591" t="str">
            <v>C07.00_-1_150_160_N__2%</v>
          </cell>
        </row>
        <row r="4592">
          <cell r="K4592">
            <v>0</v>
          </cell>
          <cell r="P4592" t="str">
            <v>C07.00_-1_150_210_N__2%</v>
          </cell>
        </row>
        <row r="4593">
          <cell r="K4593">
            <v>0</v>
          </cell>
          <cell r="P4593" t="str">
            <v>C07.00_-1_150_190_N__2%</v>
          </cell>
        </row>
        <row r="4594">
          <cell r="K4594">
            <v>0</v>
          </cell>
          <cell r="P4594" t="str">
            <v>C07.00_-1_150_200_N__2%</v>
          </cell>
        </row>
        <row r="4595">
          <cell r="K4595">
            <v>0</v>
          </cell>
          <cell r="P4595" t="str">
            <v>C07.00_-1_150_220_N__2%</v>
          </cell>
        </row>
        <row r="4596">
          <cell r="K4596">
            <v>0</v>
          </cell>
          <cell r="P4596" t="str">
            <v>C07.00_-1_150_230_N__2%</v>
          </cell>
        </row>
        <row r="4597">
          <cell r="K4597">
            <v>0</v>
          </cell>
          <cell r="P4597" t="str">
            <v>C07.00_-1_150_215_N__2%</v>
          </cell>
        </row>
        <row r="4598">
          <cell r="K4598">
            <v>0</v>
          </cell>
          <cell r="P4598" t="str">
            <v>C07.00_-1_160_30_N__4%</v>
          </cell>
        </row>
        <row r="4599">
          <cell r="K4599">
            <v>0</v>
          </cell>
          <cell r="P4599" t="str">
            <v>C07.00_-1_150_240_N__2%</v>
          </cell>
        </row>
        <row r="4600">
          <cell r="K4600">
            <v>0</v>
          </cell>
          <cell r="P4600" t="str">
            <v>C07.00_-1_160_10_N__4%</v>
          </cell>
        </row>
        <row r="4601">
          <cell r="K4601">
            <v>0</v>
          </cell>
          <cell r="P4601" t="str">
            <v>C07.00_-1_160_40_N__4%</v>
          </cell>
        </row>
        <row r="4602">
          <cell r="K4602">
            <v>0</v>
          </cell>
          <cell r="P4602" t="str">
            <v>C07.00_-1_160_150_N__4%</v>
          </cell>
        </row>
        <row r="4603">
          <cell r="K4603">
            <v>0</v>
          </cell>
          <cell r="P4603" t="str">
            <v>C07.00_-1_160_160_N__4%</v>
          </cell>
        </row>
        <row r="4604">
          <cell r="K4604">
            <v>0</v>
          </cell>
          <cell r="P4604" t="str">
            <v>C07.00_-1_160_170_N__4%</v>
          </cell>
        </row>
        <row r="4605">
          <cell r="K4605">
            <v>0</v>
          </cell>
          <cell r="P4605" t="str">
            <v>C07.00_-1_160_180_N__4%</v>
          </cell>
        </row>
        <row r="4606">
          <cell r="K4606">
            <v>0</v>
          </cell>
          <cell r="P4606" t="str">
            <v>C07.00_-1_160_190_N__4%</v>
          </cell>
        </row>
        <row r="4607">
          <cell r="K4607">
            <v>0</v>
          </cell>
          <cell r="P4607" t="str">
            <v>C07.00_-1_160_210_N__4%</v>
          </cell>
        </row>
        <row r="4608">
          <cell r="K4608">
            <v>0</v>
          </cell>
          <cell r="P4608" t="str">
            <v>C07.00_-1_160_215_N__4%</v>
          </cell>
        </row>
        <row r="4609">
          <cell r="K4609">
            <v>0</v>
          </cell>
          <cell r="P4609" t="str">
            <v>C07.00_-1_160_200_N__4%</v>
          </cell>
        </row>
        <row r="4610">
          <cell r="K4610">
            <v>0</v>
          </cell>
          <cell r="P4610" t="str">
            <v>C07.00_-1_160_230_N__4%</v>
          </cell>
        </row>
        <row r="4611">
          <cell r="K4611">
            <v>0</v>
          </cell>
          <cell r="P4611" t="str">
            <v>C07.00_-1_160_220_N__4%</v>
          </cell>
        </row>
        <row r="4612">
          <cell r="K4612">
            <v>0</v>
          </cell>
          <cell r="P4612" t="str">
            <v>C07.00_-1_160_240_N__4%</v>
          </cell>
        </row>
        <row r="4613">
          <cell r="K4613">
            <v>0</v>
          </cell>
          <cell r="P4613" t="str">
            <v>C07.00_-1_170_30_N__10%</v>
          </cell>
        </row>
        <row r="4614">
          <cell r="K4614">
            <v>0</v>
          </cell>
          <cell r="P4614" t="str">
            <v>C07.00_-1_170_40_N__10%</v>
          </cell>
        </row>
        <row r="4615">
          <cell r="K4615">
            <v>0</v>
          </cell>
          <cell r="P4615" t="str">
            <v>C07.00_-1_170_10_N__10%</v>
          </cell>
        </row>
        <row r="4616">
          <cell r="K4616">
            <v>0</v>
          </cell>
          <cell r="P4616" t="str">
            <v>C07.00_-1_170_150_N__10%</v>
          </cell>
        </row>
        <row r="4617">
          <cell r="K4617">
            <v>0</v>
          </cell>
          <cell r="P4617" t="str">
            <v>C07.00_-1_170_160_N__10%</v>
          </cell>
        </row>
        <row r="4618">
          <cell r="K4618">
            <v>0</v>
          </cell>
          <cell r="P4618" t="str">
            <v>C07.00_-1_170_170_N__10%</v>
          </cell>
        </row>
        <row r="4619">
          <cell r="K4619">
            <v>0</v>
          </cell>
          <cell r="P4619" t="str">
            <v>C07.00_-1_170_180_N__10%</v>
          </cell>
        </row>
        <row r="4620">
          <cell r="K4620">
            <v>0</v>
          </cell>
          <cell r="P4620" t="str">
            <v>C07.00_-1_170_190_N__10%</v>
          </cell>
        </row>
        <row r="4621">
          <cell r="K4621">
            <v>0</v>
          </cell>
          <cell r="P4621" t="str">
            <v>C07.00_-1_170_200_N__10%</v>
          </cell>
        </row>
        <row r="4622">
          <cell r="K4622">
            <v>0</v>
          </cell>
          <cell r="P4622" t="str">
            <v>C07.00_-1_170_215_N__10%</v>
          </cell>
        </row>
        <row r="4623">
          <cell r="K4623">
            <v>0</v>
          </cell>
          <cell r="P4623" t="str">
            <v>C07.00_-1_170_210_N__10%</v>
          </cell>
        </row>
        <row r="4624">
          <cell r="K4624">
            <v>0</v>
          </cell>
          <cell r="P4624" t="str">
            <v>C07.00_-1_170_220_N__10%</v>
          </cell>
        </row>
        <row r="4625">
          <cell r="K4625">
            <v>0</v>
          </cell>
          <cell r="P4625" t="str">
            <v>C07.00_-1_170_230_N__10%</v>
          </cell>
        </row>
        <row r="4626">
          <cell r="K4626">
            <v>0</v>
          </cell>
          <cell r="P4626" t="str">
            <v>C07.00_-1_170_240_N__10%</v>
          </cell>
        </row>
        <row r="4627">
          <cell r="K4627">
            <v>0</v>
          </cell>
          <cell r="P4627" t="str">
            <v>C07.00_-1_180_10_N__20%</v>
          </cell>
        </row>
        <row r="4628">
          <cell r="K4628">
            <v>0</v>
          </cell>
          <cell r="P4628" t="str">
            <v>C07.00_-1_180_40_N__20%</v>
          </cell>
        </row>
        <row r="4629">
          <cell r="K4629">
            <v>0</v>
          </cell>
          <cell r="P4629" t="str">
            <v>C07.00_-1_180_30_N__20%</v>
          </cell>
        </row>
        <row r="4630">
          <cell r="K4630">
            <v>0</v>
          </cell>
          <cell r="P4630" t="str">
            <v>C07.00_-1_180_150_N__20%</v>
          </cell>
        </row>
        <row r="4631">
          <cell r="K4631">
            <v>0</v>
          </cell>
          <cell r="P4631" t="str">
            <v>C07.00_-1_180_170_N__20%</v>
          </cell>
        </row>
        <row r="4632">
          <cell r="K4632">
            <v>0</v>
          </cell>
          <cell r="P4632" t="str">
            <v>C07.00_-1_180_180_N__20%</v>
          </cell>
        </row>
        <row r="4633">
          <cell r="K4633">
            <v>0</v>
          </cell>
          <cell r="P4633" t="str">
            <v>C07.00_-1_180_160_N__20%</v>
          </cell>
        </row>
        <row r="4634">
          <cell r="K4634">
            <v>0</v>
          </cell>
          <cell r="P4634" t="str">
            <v>C07.00_-1_180_200_N__20%</v>
          </cell>
        </row>
        <row r="4635">
          <cell r="K4635">
            <v>0</v>
          </cell>
          <cell r="P4635" t="str">
            <v>C07.00_-1_180_210_N__20%</v>
          </cell>
        </row>
        <row r="4636">
          <cell r="K4636">
            <v>0</v>
          </cell>
          <cell r="P4636" t="str">
            <v>C07.00_-1_180_190_N__20%</v>
          </cell>
        </row>
        <row r="4637">
          <cell r="K4637">
            <v>0</v>
          </cell>
          <cell r="P4637" t="str">
            <v>C07.00_-1_180_220_N__20%</v>
          </cell>
        </row>
        <row r="4638">
          <cell r="K4638">
            <v>0</v>
          </cell>
          <cell r="P4638" t="str">
            <v>C07.00_-1_180_215_N__20%</v>
          </cell>
        </row>
        <row r="4639">
          <cell r="K4639">
            <v>0</v>
          </cell>
          <cell r="P4639" t="str">
            <v>C07.00_-1_180_230_N__20%</v>
          </cell>
        </row>
        <row r="4640">
          <cell r="K4640">
            <v>0</v>
          </cell>
          <cell r="P4640" t="str">
            <v>C07.00_-1_190_30_N__35%</v>
          </cell>
        </row>
        <row r="4641">
          <cell r="K4641">
            <v>0</v>
          </cell>
          <cell r="P4641" t="str">
            <v>C07.00_-1_180_240_N__20%</v>
          </cell>
        </row>
        <row r="4642">
          <cell r="K4642">
            <v>0</v>
          </cell>
          <cell r="P4642" t="str">
            <v>C07.00_-1_190_10_N__35%</v>
          </cell>
        </row>
        <row r="4643">
          <cell r="K4643">
            <v>0</v>
          </cell>
          <cell r="P4643" t="str">
            <v>C07.00_-1_190_160_N__35%</v>
          </cell>
        </row>
        <row r="4644">
          <cell r="K4644">
            <v>0</v>
          </cell>
          <cell r="P4644" t="str">
            <v>C07.00_-1_190_40_N__35%</v>
          </cell>
        </row>
        <row r="4645">
          <cell r="K4645">
            <v>0</v>
          </cell>
          <cell r="P4645" t="str">
            <v>C07.00_-1_190_150_N__35%</v>
          </cell>
        </row>
        <row r="4646">
          <cell r="K4646">
            <v>0</v>
          </cell>
          <cell r="P4646" t="str">
            <v>C07.00_-1_190_170_N__35%</v>
          </cell>
        </row>
        <row r="4647">
          <cell r="K4647">
            <v>0</v>
          </cell>
          <cell r="P4647" t="str">
            <v>C07.00_-1_190_180_N__35%</v>
          </cell>
        </row>
        <row r="4648">
          <cell r="K4648">
            <v>0</v>
          </cell>
          <cell r="P4648" t="str">
            <v>C07.00_-1_190_190_N__35%</v>
          </cell>
        </row>
        <row r="4649">
          <cell r="K4649">
            <v>0</v>
          </cell>
          <cell r="P4649" t="str">
            <v>C07.00_-1_190_200_N__35%</v>
          </cell>
        </row>
        <row r="4650">
          <cell r="K4650">
            <v>0</v>
          </cell>
          <cell r="P4650" t="str">
            <v>C07.00_-1_190_210_N__35%</v>
          </cell>
        </row>
        <row r="4651">
          <cell r="K4651">
            <v>0</v>
          </cell>
          <cell r="P4651" t="str">
            <v>C07.00_-1_190_215_N__35%</v>
          </cell>
        </row>
        <row r="4652">
          <cell r="K4652">
            <v>0</v>
          </cell>
          <cell r="P4652" t="str">
            <v>C07.00_-1_190_220_N__35%</v>
          </cell>
        </row>
        <row r="4653">
          <cell r="K4653">
            <v>0</v>
          </cell>
          <cell r="P4653" t="str">
            <v>C07.00_-1_190_230_N__35%</v>
          </cell>
        </row>
        <row r="4654">
          <cell r="K4654">
            <v>0</v>
          </cell>
          <cell r="P4654" t="str">
            <v>C07.00_-1_190_240_N__35%</v>
          </cell>
        </row>
        <row r="4655">
          <cell r="K4655">
            <v>0</v>
          </cell>
          <cell r="P4655" t="str">
            <v>C07.00_-1_020_30_N__.</v>
          </cell>
        </row>
        <row r="4656">
          <cell r="K4656">
            <v>0</v>
          </cell>
          <cell r="P4656" t="str">
            <v>C07.00_-1_020_40_N__.</v>
          </cell>
        </row>
        <row r="4657">
          <cell r="K4657">
            <v>0</v>
          </cell>
          <cell r="P4657" t="str">
            <v>C07.00_-1_020_10_N__.</v>
          </cell>
        </row>
        <row r="4658">
          <cell r="K4658">
            <v>0</v>
          </cell>
          <cell r="P4658" t="str">
            <v>C07.00_-1_020_50_N__.</v>
          </cell>
        </row>
        <row r="4659">
          <cell r="K4659">
            <v>0</v>
          </cell>
          <cell r="P4659" t="str">
            <v>C07.00_-1_020_60_N__.</v>
          </cell>
        </row>
        <row r="4660">
          <cell r="K4660">
            <v>0</v>
          </cell>
          <cell r="P4660" t="str">
            <v>C07.00_-1_020_70_N__.</v>
          </cell>
        </row>
        <row r="4661">
          <cell r="K4661">
            <v>0</v>
          </cell>
          <cell r="P4661" t="str">
            <v>C07.00_-1_020_80_N__.</v>
          </cell>
        </row>
        <row r="4662">
          <cell r="K4662">
            <v>0</v>
          </cell>
          <cell r="P4662" t="str">
            <v>C07.00_-1_020_90_N__.</v>
          </cell>
        </row>
        <row r="4663">
          <cell r="K4663">
            <v>0</v>
          </cell>
          <cell r="P4663" t="str">
            <v>C07.00_-1_020_100_N__.</v>
          </cell>
        </row>
        <row r="4664">
          <cell r="K4664">
            <v>0</v>
          </cell>
          <cell r="P4664" t="str">
            <v>C07.00_-1_020_130_N__.</v>
          </cell>
        </row>
        <row r="4665">
          <cell r="K4665">
            <v>0</v>
          </cell>
          <cell r="P4665" t="str">
            <v>C07.00_-1_020_120_N__.</v>
          </cell>
        </row>
        <row r="4666">
          <cell r="K4666">
            <v>0</v>
          </cell>
          <cell r="P4666" t="str">
            <v>C07.00_-1_020_110_N__.</v>
          </cell>
        </row>
        <row r="4667">
          <cell r="K4667">
            <v>0</v>
          </cell>
          <cell r="P4667" t="str">
            <v>C07.00_-1_020_160_N__.</v>
          </cell>
        </row>
        <row r="4668">
          <cell r="K4668">
            <v>0</v>
          </cell>
          <cell r="P4668" t="str">
            <v>C07.00_-1_020_150_N__.</v>
          </cell>
        </row>
        <row r="4669">
          <cell r="K4669">
            <v>0</v>
          </cell>
          <cell r="P4669" t="str">
            <v>C07.00_-1_020_140_N__.</v>
          </cell>
        </row>
        <row r="4670">
          <cell r="K4670">
            <v>0</v>
          </cell>
          <cell r="P4670" t="str">
            <v>C07.00_-1_020_180_N__.</v>
          </cell>
        </row>
        <row r="4671">
          <cell r="K4671">
            <v>0</v>
          </cell>
          <cell r="P4671" t="str">
            <v>C07.00_-1_020_190_N__.</v>
          </cell>
        </row>
        <row r="4672">
          <cell r="K4672">
            <v>0</v>
          </cell>
          <cell r="P4672" t="str">
            <v>C07.00_-1_020_170_N__.</v>
          </cell>
        </row>
        <row r="4673">
          <cell r="K4673">
            <v>0</v>
          </cell>
          <cell r="P4673" t="str">
            <v>C07.00_-1_020_210_N__.</v>
          </cell>
        </row>
        <row r="4674">
          <cell r="K4674">
            <v>0</v>
          </cell>
          <cell r="P4674" t="str">
            <v>C07.00_-1_020_215_N__.</v>
          </cell>
        </row>
        <row r="4675">
          <cell r="K4675">
            <v>0</v>
          </cell>
          <cell r="P4675" t="str">
            <v>C07.00_-1_020_200_N__.</v>
          </cell>
        </row>
        <row r="4676">
          <cell r="K4676">
            <v>0</v>
          </cell>
          <cell r="P4676" t="str">
            <v>C07.00_-1_200_10_N__50%</v>
          </cell>
        </row>
        <row r="4677">
          <cell r="K4677">
            <v>0</v>
          </cell>
          <cell r="P4677" t="str">
            <v>C07.00_-1_200_30_N__50%</v>
          </cell>
        </row>
        <row r="4678">
          <cell r="K4678">
            <v>0</v>
          </cell>
          <cell r="P4678" t="str">
            <v>C07.00_-1_020_220_N__.</v>
          </cell>
        </row>
        <row r="4679">
          <cell r="K4679">
            <v>0</v>
          </cell>
          <cell r="P4679" t="str">
            <v>C07.00_-1_200_160_N__50%</v>
          </cell>
        </row>
        <row r="4680">
          <cell r="K4680">
            <v>0</v>
          </cell>
          <cell r="P4680" t="str">
            <v>C07.00_-1_200_40_N__50%</v>
          </cell>
        </row>
        <row r="4681">
          <cell r="K4681">
            <v>0</v>
          </cell>
          <cell r="P4681" t="str">
            <v>C07.00_-1_200_150_N__50%</v>
          </cell>
        </row>
        <row r="4682">
          <cell r="K4682">
            <v>0</v>
          </cell>
          <cell r="P4682" t="str">
            <v>C07.00_-1_200_190_N__50%</v>
          </cell>
        </row>
        <row r="4683">
          <cell r="K4683">
            <v>0</v>
          </cell>
          <cell r="P4683" t="str">
            <v>C07.00_-1_200_180_N__50%</v>
          </cell>
        </row>
        <row r="4684">
          <cell r="K4684">
            <v>0</v>
          </cell>
          <cell r="P4684" t="str">
            <v>C07.00_-1_200_170_N__50%</v>
          </cell>
        </row>
        <row r="4685">
          <cell r="K4685">
            <v>0</v>
          </cell>
          <cell r="P4685" t="str">
            <v>C07.00_-1_200_200_N__50%</v>
          </cell>
        </row>
        <row r="4686">
          <cell r="K4686">
            <v>0</v>
          </cell>
          <cell r="P4686" t="str">
            <v>C07.00_-1_200_210_N__50%</v>
          </cell>
        </row>
        <row r="4687">
          <cell r="K4687">
            <v>0</v>
          </cell>
          <cell r="P4687" t="str">
            <v>C07.00_-1_200_215_N__50%</v>
          </cell>
        </row>
        <row r="4688">
          <cell r="K4688">
            <v>0</v>
          </cell>
          <cell r="P4688" t="str">
            <v>C07.00_-1_200_220_N__50%</v>
          </cell>
        </row>
        <row r="4689">
          <cell r="K4689">
            <v>0</v>
          </cell>
          <cell r="P4689" t="str">
            <v>C07.00_-1_200_230_N__50%</v>
          </cell>
        </row>
        <row r="4690">
          <cell r="K4690">
            <v>0</v>
          </cell>
          <cell r="P4690" t="str">
            <v>C07.00_-1_200_240_N__50%</v>
          </cell>
        </row>
        <row r="4691">
          <cell r="K4691">
            <v>0</v>
          </cell>
          <cell r="P4691" t="str">
            <v>C07.00_-1_210_170_N__70%</v>
          </cell>
        </row>
        <row r="4692">
          <cell r="K4692">
            <v>0</v>
          </cell>
          <cell r="P4692" t="str">
            <v>C07.00_-1_210_160_N__70%</v>
          </cell>
        </row>
        <row r="4693">
          <cell r="K4693">
            <v>0</v>
          </cell>
          <cell r="P4693" t="str">
            <v>C07.00_-1_210_150_N__70%</v>
          </cell>
        </row>
        <row r="4694">
          <cell r="K4694">
            <v>0</v>
          </cell>
          <cell r="P4694" t="str">
            <v>C07.00_-1_210_180_N__70%</v>
          </cell>
        </row>
        <row r="4695">
          <cell r="K4695">
            <v>0</v>
          </cell>
          <cell r="P4695" t="str">
            <v>C07.00_-1_210_200_N__70%</v>
          </cell>
        </row>
        <row r="4696">
          <cell r="K4696">
            <v>0</v>
          </cell>
          <cell r="P4696" t="str">
            <v>C07.00_-1_210_190_N__70%</v>
          </cell>
        </row>
        <row r="4697">
          <cell r="K4697">
            <v>0</v>
          </cell>
          <cell r="P4697" t="str">
            <v>C07.00_-1_210_210_N__70%</v>
          </cell>
        </row>
        <row r="4698">
          <cell r="K4698">
            <v>0</v>
          </cell>
          <cell r="P4698" t="str">
            <v>C07.00_-1_210_220_N__70%</v>
          </cell>
        </row>
        <row r="4699">
          <cell r="K4699">
            <v>0</v>
          </cell>
          <cell r="P4699" t="str">
            <v>C07.00_-1_210_215_N__70%</v>
          </cell>
        </row>
        <row r="4700">
          <cell r="K4700">
            <v>0</v>
          </cell>
          <cell r="P4700" t="str">
            <v>C07.00_-1_210_230_N__70%</v>
          </cell>
        </row>
        <row r="4701">
          <cell r="K4701">
            <v>0</v>
          </cell>
          <cell r="P4701" t="str">
            <v>C07.00_-1_210_240_N__70%</v>
          </cell>
        </row>
        <row r="4702">
          <cell r="K4702">
            <v>0</v>
          </cell>
          <cell r="P4702" t="str">
            <v>C07.00_-1_220_10_N__75%</v>
          </cell>
        </row>
        <row r="4703">
          <cell r="K4703">
            <v>0</v>
          </cell>
          <cell r="P4703" t="str">
            <v>C07.00_-1_220_150_N__75%</v>
          </cell>
        </row>
        <row r="4704">
          <cell r="K4704">
            <v>0</v>
          </cell>
          <cell r="P4704" t="str">
            <v>C07.00_-1_220_30_N__75%</v>
          </cell>
        </row>
        <row r="4705">
          <cell r="K4705">
            <v>0</v>
          </cell>
          <cell r="P4705" t="str">
            <v>C07.00_-1_220_40_N__75%</v>
          </cell>
        </row>
        <row r="4706">
          <cell r="K4706">
            <v>0</v>
          </cell>
          <cell r="P4706" t="str">
            <v>C07.00_-1_220_170_N__75%</v>
          </cell>
        </row>
        <row r="4707">
          <cell r="K4707">
            <v>0</v>
          </cell>
          <cell r="P4707" t="str">
            <v>C07.00_-1_220_160_N__75%</v>
          </cell>
        </row>
        <row r="4708">
          <cell r="K4708">
            <v>0</v>
          </cell>
          <cell r="P4708" t="str">
            <v>C07.00_-1_220_180_N__75%</v>
          </cell>
        </row>
        <row r="4709">
          <cell r="K4709">
            <v>0</v>
          </cell>
          <cell r="P4709" t="str">
            <v>C07.00_-1_220_190_N__75%</v>
          </cell>
        </row>
        <row r="4710">
          <cell r="K4710">
            <v>0</v>
          </cell>
          <cell r="P4710" t="str">
            <v>C07.00_-1_220_210_N__75%</v>
          </cell>
        </row>
        <row r="4711">
          <cell r="K4711">
            <v>0</v>
          </cell>
          <cell r="P4711" t="str">
            <v>C07.00_-1_220_200_N__75%</v>
          </cell>
        </row>
        <row r="4712">
          <cell r="K4712">
            <v>0</v>
          </cell>
          <cell r="P4712" t="str">
            <v>C07.00_-1_220_220_N__75%</v>
          </cell>
        </row>
        <row r="4713">
          <cell r="K4713">
            <v>0</v>
          </cell>
          <cell r="P4713" t="str">
            <v>C07.00_-1_220_215_N__75%</v>
          </cell>
        </row>
        <row r="4714">
          <cell r="K4714">
            <v>0</v>
          </cell>
          <cell r="P4714" t="str">
            <v>C07.00_-1_220_230_N__75%</v>
          </cell>
        </row>
        <row r="4715">
          <cell r="K4715">
            <v>0</v>
          </cell>
          <cell r="P4715" t="str">
            <v>C07.00_-1_220_240_N__75%</v>
          </cell>
        </row>
        <row r="4716">
          <cell r="K4716">
            <v>0</v>
          </cell>
          <cell r="P4716" t="str">
            <v>C07.00_-1_230_30_N__100%</v>
          </cell>
        </row>
        <row r="4717">
          <cell r="K4717">
            <v>0</v>
          </cell>
          <cell r="P4717" t="str">
            <v>C07.00_-1_230_10_N__100%</v>
          </cell>
        </row>
        <row r="4718">
          <cell r="K4718">
            <v>0</v>
          </cell>
          <cell r="P4718" t="str">
            <v>C07.00_-1_230_40_N__100%</v>
          </cell>
        </row>
        <row r="4719">
          <cell r="K4719">
            <v>0</v>
          </cell>
          <cell r="P4719" t="str">
            <v>C07.00_-1_230_150_N__100%</v>
          </cell>
        </row>
        <row r="4720">
          <cell r="K4720">
            <v>0</v>
          </cell>
          <cell r="P4720" t="str">
            <v>C07.00_-1_230_160_N__100%</v>
          </cell>
        </row>
        <row r="4721">
          <cell r="K4721">
            <v>0</v>
          </cell>
          <cell r="P4721" t="str">
            <v>C07.00_-1_230_180_N__100%</v>
          </cell>
        </row>
        <row r="4722">
          <cell r="K4722">
            <v>0</v>
          </cell>
          <cell r="P4722" t="str">
            <v>C07.00_-1_230_170_N__100%</v>
          </cell>
        </row>
        <row r="4723">
          <cell r="K4723">
            <v>0</v>
          </cell>
          <cell r="P4723" t="str">
            <v>C07.00_-1_230_190_N__100%</v>
          </cell>
        </row>
        <row r="4724">
          <cell r="K4724">
            <v>0</v>
          </cell>
          <cell r="P4724" t="str">
            <v>C07.00_-1_230_210_N__100%</v>
          </cell>
        </row>
        <row r="4725">
          <cell r="K4725">
            <v>0</v>
          </cell>
          <cell r="P4725" t="str">
            <v>C07.00_-1_230_200_N__100%</v>
          </cell>
        </row>
        <row r="4726">
          <cell r="K4726">
            <v>0</v>
          </cell>
          <cell r="P4726" t="str">
            <v>C07.00_-1_230_215_N__100%</v>
          </cell>
        </row>
        <row r="4727">
          <cell r="K4727">
            <v>0</v>
          </cell>
          <cell r="P4727" t="str">
            <v>C07.00_-1_230_220_N__100%</v>
          </cell>
        </row>
        <row r="4728">
          <cell r="K4728">
            <v>0</v>
          </cell>
          <cell r="P4728" t="str">
            <v>C07.00_-1_230_230_N__100%</v>
          </cell>
        </row>
        <row r="4729">
          <cell r="K4729">
            <v>0</v>
          </cell>
          <cell r="P4729" t="str">
            <v>C07.00_-1_230_240_N__100%</v>
          </cell>
        </row>
        <row r="4730">
          <cell r="K4730">
            <v>0</v>
          </cell>
          <cell r="P4730" t="str">
            <v>C07.00_-1_240_30_N__150%</v>
          </cell>
        </row>
        <row r="4731">
          <cell r="K4731">
            <v>0</v>
          </cell>
          <cell r="P4731" t="str">
            <v>C07.00_-1_240_10_N__150%</v>
          </cell>
        </row>
        <row r="4732">
          <cell r="K4732">
            <v>0</v>
          </cell>
          <cell r="P4732" t="str">
            <v>C07.00_-1_240_40_N__150%</v>
          </cell>
        </row>
        <row r="4733">
          <cell r="K4733">
            <v>0</v>
          </cell>
          <cell r="P4733" t="str">
            <v>C07.00_-1_240_150_N__150%</v>
          </cell>
        </row>
        <row r="4734">
          <cell r="K4734">
            <v>0</v>
          </cell>
          <cell r="P4734" t="str">
            <v>C07.00_-1_240_160_N__150%</v>
          </cell>
        </row>
        <row r="4735">
          <cell r="K4735">
            <v>0</v>
          </cell>
          <cell r="P4735" t="str">
            <v>C07.00_-1_240_170_N__150%</v>
          </cell>
        </row>
        <row r="4736">
          <cell r="K4736">
            <v>0</v>
          </cell>
          <cell r="P4736" t="str">
            <v>C07.00_-1_240_200_N__150%</v>
          </cell>
        </row>
        <row r="4737">
          <cell r="K4737">
            <v>0</v>
          </cell>
          <cell r="P4737" t="str">
            <v>C07.00_-1_240_190_N__150%</v>
          </cell>
        </row>
        <row r="4738">
          <cell r="K4738">
            <v>0</v>
          </cell>
          <cell r="P4738" t="str">
            <v>C07.00_-1_240_180_N__150%</v>
          </cell>
        </row>
        <row r="4739">
          <cell r="K4739">
            <v>0</v>
          </cell>
          <cell r="P4739" t="str">
            <v>C07.00_-1_240_210_N__150%</v>
          </cell>
        </row>
        <row r="4740">
          <cell r="K4740">
            <v>0</v>
          </cell>
          <cell r="P4740" t="str">
            <v>C07.00_-1_240_215_N__150%</v>
          </cell>
        </row>
        <row r="4741">
          <cell r="K4741">
            <v>0</v>
          </cell>
          <cell r="P4741" t="str">
            <v>C07.00_-1_240_220_N__150%</v>
          </cell>
        </row>
        <row r="4742">
          <cell r="K4742">
            <v>0</v>
          </cell>
          <cell r="P4742" t="str">
            <v>C07.00_-1_250_10_N__250%</v>
          </cell>
        </row>
        <row r="4743">
          <cell r="K4743">
            <v>0</v>
          </cell>
          <cell r="P4743" t="str">
            <v>C07.00_-1_240_230_N__150%</v>
          </cell>
        </row>
        <row r="4744">
          <cell r="K4744">
            <v>0</v>
          </cell>
          <cell r="P4744" t="str">
            <v>C07.00_-1_240_240_N__150%</v>
          </cell>
        </row>
        <row r="4745">
          <cell r="K4745">
            <v>0</v>
          </cell>
          <cell r="P4745" t="str">
            <v>C07.00_-1_250_40_N__250%</v>
          </cell>
        </row>
        <row r="4746">
          <cell r="K4746">
            <v>0</v>
          </cell>
          <cell r="P4746" t="str">
            <v>C07.00_-1_250_150_N__250%</v>
          </cell>
        </row>
        <row r="4747">
          <cell r="K4747">
            <v>0</v>
          </cell>
          <cell r="P4747" t="str">
            <v>C07.00_-1_250_30_N__250%</v>
          </cell>
        </row>
        <row r="4748">
          <cell r="K4748">
            <v>0</v>
          </cell>
          <cell r="P4748" t="str">
            <v>C07.00_-1_250_180_N__250%</v>
          </cell>
        </row>
        <row r="4749">
          <cell r="K4749">
            <v>0</v>
          </cell>
          <cell r="P4749" t="str">
            <v>C07.00_-1_250_160_N__250%</v>
          </cell>
        </row>
        <row r="4750">
          <cell r="K4750">
            <v>0</v>
          </cell>
          <cell r="P4750" t="str">
            <v>C07.00_-1_250_170_N__250%</v>
          </cell>
        </row>
        <row r="4751">
          <cell r="K4751">
            <v>0</v>
          </cell>
          <cell r="P4751" t="str">
            <v>C07.00_-1_250_190_N__250%</v>
          </cell>
        </row>
        <row r="4752">
          <cell r="K4752">
            <v>0</v>
          </cell>
          <cell r="P4752" t="str">
            <v>C07.00_-1_250_200_N__250%</v>
          </cell>
        </row>
        <row r="4753">
          <cell r="K4753">
            <v>0</v>
          </cell>
          <cell r="P4753" t="str">
            <v>C07.00_-1_250_210_N__250%</v>
          </cell>
        </row>
        <row r="4754">
          <cell r="K4754">
            <v>0</v>
          </cell>
          <cell r="P4754" t="str">
            <v>C07.00_-1_250_220_N__250%</v>
          </cell>
        </row>
        <row r="4755">
          <cell r="K4755">
            <v>0</v>
          </cell>
          <cell r="P4755" t="str">
            <v>C07.00_-1_250_215_N__250%</v>
          </cell>
        </row>
        <row r="4756">
          <cell r="K4756">
            <v>0</v>
          </cell>
          <cell r="P4756" t="str">
            <v>C07.00_-1_250_230_N__250%</v>
          </cell>
        </row>
        <row r="4757">
          <cell r="K4757">
            <v>0</v>
          </cell>
          <cell r="P4757" t="str">
            <v>C07.00_-1_260_30_N__370%</v>
          </cell>
        </row>
        <row r="4758">
          <cell r="K4758">
            <v>0</v>
          </cell>
          <cell r="P4758" t="str">
            <v>C07.00_-1_260_10_N__370%</v>
          </cell>
        </row>
        <row r="4759">
          <cell r="K4759">
            <v>0</v>
          </cell>
          <cell r="P4759" t="str">
            <v>C07.00_-1_250_240_N__250%</v>
          </cell>
        </row>
        <row r="4760">
          <cell r="K4760">
            <v>0</v>
          </cell>
          <cell r="P4760" t="str">
            <v>C07.00_-1_260_40_N__370%</v>
          </cell>
        </row>
        <row r="4761">
          <cell r="K4761">
            <v>0</v>
          </cell>
          <cell r="P4761" t="str">
            <v>C07.00_-1_260_150_N__370%</v>
          </cell>
        </row>
        <row r="4762">
          <cell r="K4762">
            <v>0</v>
          </cell>
          <cell r="P4762" t="str">
            <v>C07.00_-1_260_160_N__370%</v>
          </cell>
        </row>
        <row r="4763">
          <cell r="K4763">
            <v>0</v>
          </cell>
          <cell r="P4763" t="str">
            <v>C07.00_-1_260_180_N__370%</v>
          </cell>
        </row>
        <row r="4764">
          <cell r="K4764">
            <v>0</v>
          </cell>
          <cell r="P4764" t="str">
            <v>C07.00_-1_260_190_N__370%</v>
          </cell>
        </row>
        <row r="4765">
          <cell r="K4765">
            <v>0</v>
          </cell>
          <cell r="P4765" t="str">
            <v>C07.00_-1_260_170_N__370%</v>
          </cell>
        </row>
        <row r="4766">
          <cell r="K4766">
            <v>0</v>
          </cell>
          <cell r="P4766" t="str">
            <v>C07.00_-1_260_215_N__370%</v>
          </cell>
        </row>
        <row r="4767">
          <cell r="K4767">
            <v>0</v>
          </cell>
          <cell r="P4767" t="str">
            <v>C07.00_-1_260_210_N__370%</v>
          </cell>
        </row>
        <row r="4768">
          <cell r="K4768">
            <v>0</v>
          </cell>
          <cell r="P4768" t="str">
            <v>C07.00_-1_260_200_N__370%</v>
          </cell>
        </row>
        <row r="4769">
          <cell r="K4769">
            <v>0</v>
          </cell>
          <cell r="P4769" t="str">
            <v>C07.00_-1_260_240_N__370%</v>
          </cell>
        </row>
        <row r="4770">
          <cell r="K4770">
            <v>0</v>
          </cell>
          <cell r="P4770" t="str">
            <v>C07.00_-1_260_230_N__370%</v>
          </cell>
        </row>
        <row r="4771">
          <cell r="K4771">
            <v>0</v>
          </cell>
          <cell r="P4771" t="str">
            <v>C07.00_-1_260_220_N__370%</v>
          </cell>
        </row>
        <row r="4772">
          <cell r="K4772">
            <v>0</v>
          </cell>
          <cell r="P4772" t="str">
            <v>C07.00_-1_270_10_N__1250%</v>
          </cell>
        </row>
        <row r="4773">
          <cell r="K4773">
            <v>0</v>
          </cell>
          <cell r="P4773" t="str">
            <v>C07.00_-1_270_30_N__1250%</v>
          </cell>
        </row>
        <row r="4774">
          <cell r="K4774">
            <v>0</v>
          </cell>
          <cell r="P4774" t="str">
            <v>C07.00_-1_270_40_N__1250%</v>
          </cell>
        </row>
        <row r="4775">
          <cell r="K4775">
            <v>0</v>
          </cell>
          <cell r="P4775" t="str">
            <v>C07.00_-1_270_160_N__1250%</v>
          </cell>
        </row>
        <row r="4776">
          <cell r="K4776">
            <v>0</v>
          </cell>
          <cell r="P4776" t="str">
            <v>C07.00_-1_270_150_N__1250%</v>
          </cell>
        </row>
        <row r="4777">
          <cell r="K4777">
            <v>0</v>
          </cell>
          <cell r="P4777" t="str">
            <v>C07.00_-1_270_170_N__1250%</v>
          </cell>
        </row>
        <row r="4778">
          <cell r="K4778">
            <v>0</v>
          </cell>
          <cell r="P4778" t="str">
            <v>C07.00_-1_270_180_N__1250%</v>
          </cell>
        </row>
        <row r="4779">
          <cell r="K4779">
            <v>0</v>
          </cell>
          <cell r="P4779" t="str">
            <v>C07.00_-1_270_190_N__1250%</v>
          </cell>
        </row>
        <row r="4780">
          <cell r="K4780">
            <v>0</v>
          </cell>
          <cell r="P4780" t="str">
            <v>C07.00_-1_270_200_N__1250%</v>
          </cell>
        </row>
        <row r="4781">
          <cell r="K4781">
            <v>0</v>
          </cell>
          <cell r="P4781" t="str">
            <v>C07.00_-1_270_215_N__1250%</v>
          </cell>
        </row>
        <row r="4782">
          <cell r="K4782">
            <v>0</v>
          </cell>
          <cell r="P4782" t="str">
            <v>C07.00_-1_270_220_N__1250%</v>
          </cell>
        </row>
        <row r="4783">
          <cell r="K4783">
            <v>0</v>
          </cell>
          <cell r="P4783" t="str">
            <v>C07.00_-1_270_210_N__1250%</v>
          </cell>
        </row>
        <row r="4784">
          <cell r="K4784">
            <v>0</v>
          </cell>
          <cell r="P4784" t="str">
            <v>C07.00_-1_270_230_N__1250%</v>
          </cell>
        </row>
        <row r="4785">
          <cell r="K4785">
            <v>0</v>
          </cell>
          <cell r="P4785" t="str">
            <v>C07.00_-1_280_10_N__OTROS</v>
          </cell>
        </row>
        <row r="4786">
          <cell r="K4786">
            <v>0</v>
          </cell>
          <cell r="P4786" t="str">
            <v>C07.00_-1_270_240_N__1250%</v>
          </cell>
        </row>
        <row r="4787">
          <cell r="K4787">
            <v>0</v>
          </cell>
          <cell r="P4787" t="str">
            <v>C07.00_-1_280_40_N__OTROS</v>
          </cell>
        </row>
        <row r="4788">
          <cell r="K4788">
            <v>0</v>
          </cell>
          <cell r="P4788" t="str">
            <v>C07.00_-1_280_30_N__OTROS</v>
          </cell>
        </row>
        <row r="4789">
          <cell r="K4789">
            <v>0</v>
          </cell>
          <cell r="P4789" t="str">
            <v>C07.00_-1_280_150_N__OTROS</v>
          </cell>
        </row>
        <row r="4790">
          <cell r="K4790">
            <v>0</v>
          </cell>
          <cell r="P4790" t="str">
            <v>C07.00_-1_280_170_N__OTROS</v>
          </cell>
        </row>
        <row r="4791">
          <cell r="K4791">
            <v>0</v>
          </cell>
          <cell r="P4791" t="str">
            <v>C07.00_-1_280_160_N__OTROS</v>
          </cell>
        </row>
        <row r="4792">
          <cell r="K4792">
            <v>0</v>
          </cell>
          <cell r="P4792" t="str">
            <v>C07.00_-1_280_180_N__OTROS</v>
          </cell>
        </row>
        <row r="4793">
          <cell r="K4793">
            <v>0</v>
          </cell>
          <cell r="P4793" t="str">
            <v>C07.00_-1_280_200_N__OTROS</v>
          </cell>
        </row>
        <row r="4794">
          <cell r="K4794">
            <v>0</v>
          </cell>
          <cell r="P4794" t="str">
            <v>C07.00_-1_280_210_N__OTROS</v>
          </cell>
        </row>
        <row r="4795">
          <cell r="K4795">
            <v>0</v>
          </cell>
          <cell r="P4795" t="str">
            <v>C07.00_-1_280_190_N__OTROS</v>
          </cell>
        </row>
        <row r="4796">
          <cell r="K4796">
            <v>0</v>
          </cell>
          <cell r="P4796" t="str">
            <v>C07.00_-1_280_215_N__OTROS</v>
          </cell>
        </row>
        <row r="4797">
          <cell r="K4797">
            <v>0</v>
          </cell>
          <cell r="P4797" t="str">
            <v>C07.00_-1_280_220_N__OTROS</v>
          </cell>
        </row>
        <row r="4798">
          <cell r="K4798">
            <v>0</v>
          </cell>
          <cell r="P4798" t="str">
            <v>C07.00_-1_280_230_N__OTROS</v>
          </cell>
        </row>
        <row r="4799">
          <cell r="K4799">
            <v>0</v>
          </cell>
          <cell r="P4799" t="str">
            <v>C07.00_-1_280_240_N__OTROS</v>
          </cell>
        </row>
        <row r="4800">
          <cell r="K4800">
            <v>0</v>
          </cell>
          <cell r="P4800" t="str">
            <v>C07.00_-1_030_30_N__.</v>
          </cell>
        </row>
        <row r="4801">
          <cell r="K4801">
            <v>0</v>
          </cell>
          <cell r="P4801" t="str">
            <v>C07.00_-1_030_10_N__.</v>
          </cell>
        </row>
        <row r="4802">
          <cell r="K4802">
            <v>0</v>
          </cell>
          <cell r="P4802" t="str">
            <v>C07.00_-1_030_40_N__.</v>
          </cell>
        </row>
        <row r="4803">
          <cell r="K4803">
            <v>0</v>
          </cell>
          <cell r="P4803" t="str">
            <v>C07.00_-1_030_60_N__.</v>
          </cell>
        </row>
        <row r="4804">
          <cell r="K4804">
            <v>0</v>
          </cell>
          <cell r="P4804" t="str">
            <v>C07.00_-1_030_50_N__.</v>
          </cell>
        </row>
        <row r="4805">
          <cell r="K4805">
            <v>0</v>
          </cell>
          <cell r="P4805" t="str">
            <v>C07.00_-1_030_80_N__.</v>
          </cell>
        </row>
        <row r="4806">
          <cell r="K4806">
            <v>0</v>
          </cell>
          <cell r="P4806" t="str">
            <v>C07.00_-1_030_90_N__.</v>
          </cell>
        </row>
        <row r="4807">
          <cell r="K4807">
            <v>0</v>
          </cell>
          <cell r="P4807" t="str">
            <v>C07.00_-1_030_70_N__.</v>
          </cell>
        </row>
        <row r="4808">
          <cell r="K4808">
            <v>0</v>
          </cell>
          <cell r="P4808" t="str">
            <v>C07.00_-1_030_120_N__.</v>
          </cell>
        </row>
        <row r="4809">
          <cell r="K4809">
            <v>0</v>
          </cell>
          <cell r="P4809" t="str">
            <v>C07.00_-1_030_100_N__.</v>
          </cell>
        </row>
        <row r="4810">
          <cell r="K4810">
            <v>0</v>
          </cell>
          <cell r="P4810" t="str">
            <v>C07.00_-1_030_110_N__.</v>
          </cell>
        </row>
        <row r="4811">
          <cell r="K4811">
            <v>0</v>
          </cell>
          <cell r="P4811" t="str">
            <v>C07.00_-1_030_140_N__.</v>
          </cell>
        </row>
        <row r="4812">
          <cell r="K4812">
            <v>0</v>
          </cell>
          <cell r="P4812" t="str">
            <v>C07.00_-1_030_130_N__.</v>
          </cell>
        </row>
        <row r="4813">
          <cell r="K4813">
            <v>0</v>
          </cell>
          <cell r="P4813" t="str">
            <v>C07.00_-1_030_150_N__.</v>
          </cell>
        </row>
        <row r="4814">
          <cell r="K4814">
            <v>0</v>
          </cell>
          <cell r="P4814" t="str">
            <v>C07.00_-1_030_160_N__.</v>
          </cell>
        </row>
        <row r="4815">
          <cell r="K4815">
            <v>0</v>
          </cell>
          <cell r="P4815" t="str">
            <v>C07.00_-1_030_170_N__.</v>
          </cell>
        </row>
        <row r="4816">
          <cell r="K4816">
            <v>0</v>
          </cell>
          <cell r="P4816" t="str">
            <v>C07.00_-1_030_180_N__.</v>
          </cell>
        </row>
        <row r="4817">
          <cell r="K4817">
            <v>0</v>
          </cell>
          <cell r="P4817" t="str">
            <v>C07.00_-1_030_200_N__.</v>
          </cell>
        </row>
        <row r="4818">
          <cell r="K4818">
            <v>0</v>
          </cell>
          <cell r="P4818" t="str">
            <v>C07.00_-1_030_210_N__.</v>
          </cell>
        </row>
        <row r="4819">
          <cell r="K4819">
            <v>0</v>
          </cell>
          <cell r="P4819" t="str">
            <v>C07.00_-1_030_190_N__.</v>
          </cell>
        </row>
        <row r="4820">
          <cell r="K4820">
            <v>0</v>
          </cell>
          <cell r="P4820" t="str">
            <v>C07.00_-1_030_215_N__.</v>
          </cell>
        </row>
        <row r="4821">
          <cell r="K4821">
            <v>0</v>
          </cell>
          <cell r="P4821" t="str">
            <v>C07.00_-1_030_220_N__.</v>
          </cell>
        </row>
        <row r="4822">
          <cell r="K4822">
            <v>0</v>
          </cell>
          <cell r="P4822" t="str">
            <v>C07.00_-1_040_10_N__.</v>
          </cell>
        </row>
        <row r="4823">
          <cell r="K4823">
            <v>0</v>
          </cell>
          <cell r="P4823" t="str">
            <v>C07.00_-1_040_30_N__.</v>
          </cell>
        </row>
        <row r="4824">
          <cell r="K4824">
            <v>0</v>
          </cell>
          <cell r="P4824" t="str">
            <v>C07.00_-1_040_40_N__.</v>
          </cell>
        </row>
        <row r="4825">
          <cell r="K4825">
            <v>0</v>
          </cell>
          <cell r="P4825" t="str">
            <v>C07.00_-1_040_50_N__.</v>
          </cell>
        </row>
        <row r="4826">
          <cell r="K4826">
            <v>0</v>
          </cell>
          <cell r="P4826" t="str">
            <v>C07.00_-1_040_70_N__.</v>
          </cell>
        </row>
        <row r="4827">
          <cell r="K4827">
            <v>0</v>
          </cell>
          <cell r="P4827" t="str">
            <v>C07.00_-1_040_60_N__.</v>
          </cell>
        </row>
        <row r="4828">
          <cell r="K4828">
            <v>0</v>
          </cell>
          <cell r="P4828" t="str">
            <v>C07.00_-1_040_80_N__.</v>
          </cell>
        </row>
        <row r="4829">
          <cell r="K4829">
            <v>0</v>
          </cell>
          <cell r="P4829" t="str">
            <v>C07.00_-1_040_90_N__.</v>
          </cell>
        </row>
        <row r="4830">
          <cell r="K4830">
            <v>0</v>
          </cell>
          <cell r="P4830" t="str">
            <v>C07.00_-1_040_110_N__.</v>
          </cell>
        </row>
        <row r="4831">
          <cell r="K4831">
            <v>0</v>
          </cell>
          <cell r="P4831" t="str">
            <v>C07.00_-1_040_100_N__.</v>
          </cell>
        </row>
        <row r="4832">
          <cell r="K4832">
            <v>0</v>
          </cell>
          <cell r="P4832" t="str">
            <v>C07.00_-1_040_120_N__.</v>
          </cell>
        </row>
        <row r="4833">
          <cell r="K4833">
            <v>0</v>
          </cell>
          <cell r="P4833" t="str">
            <v>C07.00_-1_040_140_N__.</v>
          </cell>
        </row>
        <row r="4834">
          <cell r="K4834">
            <v>0</v>
          </cell>
          <cell r="P4834" t="str">
            <v>C07.00_-1_040_130_N__.</v>
          </cell>
        </row>
        <row r="4835">
          <cell r="K4835">
            <v>0</v>
          </cell>
          <cell r="P4835" t="str">
            <v>C07.00_-1_040_160_N__.</v>
          </cell>
        </row>
        <row r="4836">
          <cell r="K4836">
            <v>0</v>
          </cell>
          <cell r="P4836" t="str">
            <v>C07.00_-1_040_150_N__.</v>
          </cell>
        </row>
        <row r="4837">
          <cell r="K4837">
            <v>0</v>
          </cell>
          <cell r="P4837" t="str">
            <v>C07.00_-1_040_170_N__.</v>
          </cell>
        </row>
        <row r="4838">
          <cell r="K4838">
            <v>0</v>
          </cell>
          <cell r="P4838" t="str">
            <v>C07.00_-1_040_200_N__.</v>
          </cell>
        </row>
        <row r="4839">
          <cell r="K4839">
            <v>0</v>
          </cell>
          <cell r="P4839" t="str">
            <v>C07.00_-1_040_180_N__.</v>
          </cell>
        </row>
        <row r="4840">
          <cell r="K4840">
            <v>0</v>
          </cell>
          <cell r="P4840" t="str">
            <v>C07.00_-1_040_190_N__.</v>
          </cell>
        </row>
        <row r="4841">
          <cell r="K4841">
            <v>0</v>
          </cell>
          <cell r="P4841" t="str">
            <v>C07.00_-1_040_220_N__.</v>
          </cell>
        </row>
        <row r="4842">
          <cell r="K4842">
            <v>0</v>
          </cell>
          <cell r="P4842" t="str">
            <v>C07.00_-1_040_215_N__.</v>
          </cell>
        </row>
        <row r="4843">
          <cell r="K4843">
            <v>0</v>
          </cell>
          <cell r="P4843" t="str">
            <v>C07.00_-1_040_210_N__.</v>
          </cell>
        </row>
        <row r="4844">
          <cell r="K4844">
            <v>0</v>
          </cell>
          <cell r="P4844" t="str">
            <v>C07.00_-1_050_10_N__.</v>
          </cell>
        </row>
        <row r="4845">
          <cell r="K4845">
            <v>0</v>
          </cell>
          <cell r="P4845" t="str">
            <v>C07.00_-1_050_30_N__.</v>
          </cell>
        </row>
        <row r="4846">
          <cell r="K4846">
            <v>0</v>
          </cell>
          <cell r="P4846" t="str">
            <v>C07.00_-1_050_40_N__.</v>
          </cell>
        </row>
        <row r="4847">
          <cell r="K4847">
            <v>0</v>
          </cell>
          <cell r="P4847" t="str">
            <v>C07.00_-1_050_50_N__.</v>
          </cell>
        </row>
        <row r="4848">
          <cell r="K4848">
            <v>0</v>
          </cell>
          <cell r="P4848" t="str">
            <v>C07.00_-1_050_60_N__.</v>
          </cell>
        </row>
        <row r="4849">
          <cell r="K4849">
            <v>0</v>
          </cell>
          <cell r="P4849" t="str">
            <v>C07.00_-1_050_70_N__.</v>
          </cell>
        </row>
        <row r="4850">
          <cell r="K4850">
            <v>0</v>
          </cell>
          <cell r="P4850" t="str">
            <v>C07.00_-1_050_100_N__.</v>
          </cell>
        </row>
        <row r="4851">
          <cell r="K4851">
            <v>0</v>
          </cell>
          <cell r="P4851" t="str">
            <v>C07.00_-1_050_80_N__.</v>
          </cell>
        </row>
        <row r="4852">
          <cell r="K4852">
            <v>0</v>
          </cell>
          <cell r="P4852" t="str">
            <v>C07.00_-1_050_90_N__.</v>
          </cell>
        </row>
        <row r="4853">
          <cell r="K4853">
            <v>0</v>
          </cell>
          <cell r="P4853" t="str">
            <v>C07.00_-1_050_130_N__.</v>
          </cell>
        </row>
        <row r="4854">
          <cell r="K4854">
            <v>0</v>
          </cell>
          <cell r="P4854" t="str">
            <v>C07.00_-1_050_120_N__.</v>
          </cell>
        </row>
        <row r="4855">
          <cell r="K4855">
            <v>0</v>
          </cell>
          <cell r="P4855" t="str">
            <v>C07.00_-1_050_110_N__.</v>
          </cell>
        </row>
        <row r="4856">
          <cell r="K4856">
            <v>0</v>
          </cell>
          <cell r="P4856" t="str">
            <v>C07.00_-1_050_140_N__.</v>
          </cell>
        </row>
        <row r="4857">
          <cell r="K4857">
            <v>0</v>
          </cell>
          <cell r="P4857" t="str">
            <v>C07.00_-1_050_160_N__.</v>
          </cell>
        </row>
        <row r="4858">
          <cell r="K4858">
            <v>0</v>
          </cell>
          <cell r="P4858" t="str">
            <v>C07.00_-1_050_150_N__.</v>
          </cell>
        </row>
        <row r="4859">
          <cell r="K4859">
            <v>0</v>
          </cell>
          <cell r="P4859" t="str">
            <v>C07.00_-1_050_190_N__.</v>
          </cell>
        </row>
        <row r="4860">
          <cell r="K4860">
            <v>0</v>
          </cell>
          <cell r="P4860" t="str">
            <v>C07.00_-1_050_180_N__.</v>
          </cell>
        </row>
        <row r="4861">
          <cell r="K4861">
            <v>0</v>
          </cell>
          <cell r="P4861" t="str">
            <v>C07.00_-1_050_170_N__.</v>
          </cell>
        </row>
        <row r="4862">
          <cell r="K4862">
            <v>0</v>
          </cell>
          <cell r="P4862" t="str">
            <v>C07.00_-1_050_210_N__.</v>
          </cell>
        </row>
        <row r="4863">
          <cell r="K4863">
            <v>0</v>
          </cell>
          <cell r="P4863" t="str">
            <v>C07.00_-1_050_215_N__.</v>
          </cell>
        </row>
        <row r="4864">
          <cell r="K4864">
            <v>0</v>
          </cell>
          <cell r="P4864" t="str">
            <v>C07.00_-1_050_200_N__.</v>
          </cell>
        </row>
        <row r="4865">
          <cell r="K4865">
            <v>0</v>
          </cell>
          <cell r="P4865" t="str">
            <v>C07.00_-1_060_30_N__.</v>
          </cell>
        </row>
        <row r="4866">
          <cell r="K4866">
            <v>0</v>
          </cell>
          <cell r="P4866" t="str">
            <v>C07.00_-1_050_220_N__.</v>
          </cell>
        </row>
        <row r="4867">
          <cell r="K4867">
            <v>0</v>
          </cell>
          <cell r="P4867" t="str">
            <v>C07.00_-1_060_10_N__.</v>
          </cell>
        </row>
        <row r="4868">
          <cell r="K4868">
            <v>0</v>
          </cell>
          <cell r="P4868" t="str">
            <v>C07.00_-1_060_40_N__.</v>
          </cell>
        </row>
        <row r="4869">
          <cell r="K4869">
            <v>0</v>
          </cell>
          <cell r="P4869" t="str">
            <v>C07.00_-1_060_60_N__.</v>
          </cell>
        </row>
        <row r="4870">
          <cell r="K4870">
            <v>0</v>
          </cell>
          <cell r="P4870" t="str">
            <v>C07.00_-1_060_50_N__.</v>
          </cell>
        </row>
        <row r="4871">
          <cell r="K4871">
            <v>0</v>
          </cell>
          <cell r="P4871" t="str">
            <v>C07.00_-1_060_70_N__.</v>
          </cell>
        </row>
        <row r="4872">
          <cell r="K4872">
            <v>0</v>
          </cell>
          <cell r="P4872" t="str">
            <v>C07.00_-1_060_80_N__.</v>
          </cell>
        </row>
        <row r="4873">
          <cell r="K4873">
            <v>0</v>
          </cell>
          <cell r="P4873" t="str">
            <v>C07.00_-1_060_90_N__.</v>
          </cell>
        </row>
        <row r="4874">
          <cell r="K4874">
            <v>0</v>
          </cell>
          <cell r="P4874" t="str">
            <v>C07.00_-1_060_110_N__.</v>
          </cell>
        </row>
        <row r="4875">
          <cell r="K4875">
            <v>0</v>
          </cell>
          <cell r="P4875" t="str">
            <v>C07.00_-1_060_100_N__.</v>
          </cell>
        </row>
        <row r="4876">
          <cell r="K4876">
            <v>0</v>
          </cell>
          <cell r="P4876" t="str">
            <v>C07.00_-1_060_120_N__.</v>
          </cell>
        </row>
        <row r="4877">
          <cell r="K4877">
            <v>0</v>
          </cell>
          <cell r="P4877" t="str">
            <v>C07.00_-1_060_130_N__.</v>
          </cell>
        </row>
        <row r="4878">
          <cell r="K4878">
            <v>0</v>
          </cell>
          <cell r="P4878" t="str">
            <v>C07.00_-1_060_140_N__.</v>
          </cell>
        </row>
        <row r="4879">
          <cell r="K4879">
            <v>0</v>
          </cell>
          <cell r="P4879" t="str">
            <v>C07.00_-1_060_150_N__.</v>
          </cell>
        </row>
        <row r="4880">
          <cell r="K4880">
            <v>0</v>
          </cell>
          <cell r="P4880" t="str">
            <v>C07.00_-1_060_160_N__.</v>
          </cell>
        </row>
        <row r="4881">
          <cell r="K4881">
            <v>0</v>
          </cell>
          <cell r="P4881" t="str">
            <v>C07.00_-1_060_170_N__.</v>
          </cell>
        </row>
        <row r="4882">
          <cell r="K4882">
            <v>0</v>
          </cell>
          <cell r="P4882" t="str">
            <v>C07.00_-1_060_180_N__.</v>
          </cell>
        </row>
        <row r="4883">
          <cell r="K4883">
            <v>0</v>
          </cell>
          <cell r="P4883" t="str">
            <v>C07.00_-1_060_210_N__.</v>
          </cell>
        </row>
        <row r="4884">
          <cell r="K4884">
            <v>0</v>
          </cell>
          <cell r="P4884" t="str">
            <v>C07.00_-1_060_200_N__.</v>
          </cell>
        </row>
        <row r="4885">
          <cell r="K4885">
            <v>0</v>
          </cell>
          <cell r="P4885" t="str">
            <v>C07.00_-1_060_190_N__.</v>
          </cell>
        </row>
        <row r="4886">
          <cell r="K4886">
            <v>0</v>
          </cell>
          <cell r="P4886" t="str">
            <v>C07.00_-1_060_220_N__.</v>
          </cell>
        </row>
        <row r="4887">
          <cell r="K4887">
            <v>0</v>
          </cell>
          <cell r="P4887" t="str">
            <v>C07.00_-1_060_215_N__.</v>
          </cell>
        </row>
        <row r="4888">
          <cell r="K4888">
            <v>0</v>
          </cell>
          <cell r="P4888" t="str">
            <v>C07.00_-1_070_10_N__.</v>
          </cell>
        </row>
        <row r="4889">
          <cell r="K4889">
            <v>0</v>
          </cell>
          <cell r="P4889" t="str">
            <v>C07.00_-1_070_40_N__.</v>
          </cell>
        </row>
        <row r="4890">
          <cell r="K4890">
            <v>0</v>
          </cell>
          <cell r="P4890" t="str">
            <v>C07.00_-1_070_30_N__.</v>
          </cell>
        </row>
        <row r="4891">
          <cell r="K4891">
            <v>0</v>
          </cell>
          <cell r="P4891" t="str">
            <v>C07.00_-1_070_50_N__.</v>
          </cell>
        </row>
        <row r="4892">
          <cell r="K4892">
            <v>0</v>
          </cell>
          <cell r="P4892" t="str">
            <v>C07.00_-1_070_60_N__.</v>
          </cell>
        </row>
        <row r="4893">
          <cell r="K4893">
            <v>0</v>
          </cell>
          <cell r="P4893" t="str">
            <v>C07.00_-1_070_80_N__.</v>
          </cell>
        </row>
        <row r="4894">
          <cell r="K4894">
            <v>0</v>
          </cell>
          <cell r="P4894" t="str">
            <v>C07.00_-1_070_70_N__.</v>
          </cell>
        </row>
        <row r="4895">
          <cell r="K4895">
            <v>0</v>
          </cell>
          <cell r="P4895" t="str">
            <v>C07.00_-1_070_110_N__.</v>
          </cell>
        </row>
        <row r="4896">
          <cell r="K4896">
            <v>0</v>
          </cell>
          <cell r="P4896" t="str">
            <v>C07.00_-1_070_90_N__.</v>
          </cell>
        </row>
        <row r="4897">
          <cell r="K4897">
            <v>0</v>
          </cell>
          <cell r="P4897" t="str">
            <v>C07.00_-1_070_100_N__.</v>
          </cell>
        </row>
        <row r="4898">
          <cell r="K4898">
            <v>0</v>
          </cell>
          <cell r="P4898" t="str">
            <v>C07.00_-1_070_130_N__.</v>
          </cell>
        </row>
        <row r="4899">
          <cell r="K4899">
            <v>0</v>
          </cell>
          <cell r="P4899" t="str">
            <v>C07.00_-1_070_140_N__.</v>
          </cell>
        </row>
        <row r="4900">
          <cell r="K4900">
            <v>0</v>
          </cell>
          <cell r="P4900" t="str">
            <v>C07.00_-1_070_120_N__.</v>
          </cell>
        </row>
        <row r="4901">
          <cell r="K4901">
            <v>0</v>
          </cell>
          <cell r="P4901" t="str">
            <v>C07.00_-1_070_200_N__.</v>
          </cell>
        </row>
        <row r="4902">
          <cell r="K4902">
            <v>0</v>
          </cell>
          <cell r="P4902" t="str">
            <v>C07.00_-1_070_150_N__.</v>
          </cell>
        </row>
        <row r="4903">
          <cell r="K4903">
            <v>0</v>
          </cell>
          <cell r="P4903" t="str">
            <v>C07.00_-1_070_210_N__.</v>
          </cell>
        </row>
        <row r="4904">
          <cell r="K4904">
            <v>0</v>
          </cell>
          <cell r="P4904" t="str">
            <v>C07.00_-1_070_215_N__.</v>
          </cell>
        </row>
        <row r="4905">
          <cell r="K4905">
            <v>0</v>
          </cell>
          <cell r="P4905" t="str">
            <v>C07.00_-1_070_220_N__.</v>
          </cell>
        </row>
        <row r="4906">
          <cell r="K4906">
            <v>0</v>
          </cell>
          <cell r="P4906" t="str">
            <v>C07.00_-1_080_10_N__.</v>
          </cell>
        </row>
        <row r="4907">
          <cell r="K4907">
            <v>0</v>
          </cell>
          <cell r="P4907" t="str">
            <v>C07.00_-1_080_50_N__.</v>
          </cell>
        </row>
        <row r="4908">
          <cell r="K4908">
            <v>0</v>
          </cell>
          <cell r="P4908" t="str">
            <v>C07.00_-1_080_40_N__.</v>
          </cell>
        </row>
        <row r="4909">
          <cell r="K4909">
            <v>0</v>
          </cell>
          <cell r="P4909" t="str">
            <v>C07.00_-1_080_30_N__.</v>
          </cell>
        </row>
        <row r="4910">
          <cell r="K4910">
            <v>0</v>
          </cell>
          <cell r="P4910" t="str">
            <v>C07.00_-1_080_80_N__.</v>
          </cell>
        </row>
        <row r="4911">
          <cell r="K4911">
            <v>0</v>
          </cell>
          <cell r="P4911" t="str">
            <v>C07.00_-1_080_60_N__.</v>
          </cell>
        </row>
        <row r="4912">
          <cell r="K4912">
            <v>0</v>
          </cell>
          <cell r="P4912" t="str">
            <v>C07.00_-1_080_70_N__.</v>
          </cell>
        </row>
        <row r="4913">
          <cell r="K4913">
            <v>0</v>
          </cell>
          <cell r="P4913" t="str">
            <v>C07.00_-1_080_110_N__.</v>
          </cell>
        </row>
        <row r="4914">
          <cell r="K4914">
            <v>0</v>
          </cell>
          <cell r="P4914" t="str">
            <v>C07.00_-1_080_90_N__.</v>
          </cell>
        </row>
        <row r="4915">
          <cell r="K4915">
            <v>0</v>
          </cell>
          <cell r="P4915" t="str">
            <v>C07.00_-1_080_100_N__.</v>
          </cell>
        </row>
        <row r="4916">
          <cell r="K4916">
            <v>0</v>
          </cell>
          <cell r="P4916" t="str">
            <v>C07.00_-1_080_120_N__.</v>
          </cell>
        </row>
        <row r="4917">
          <cell r="K4917">
            <v>0</v>
          </cell>
          <cell r="P4917" t="str">
            <v>C07.00_-1_080_140_N__.</v>
          </cell>
        </row>
        <row r="4918">
          <cell r="K4918">
            <v>0</v>
          </cell>
          <cell r="P4918" t="str">
            <v>C07.00_-1_080_130_N__.</v>
          </cell>
        </row>
        <row r="4919">
          <cell r="K4919">
            <v>0</v>
          </cell>
          <cell r="P4919" t="str">
            <v>C07.00_-1_080_150_N__.</v>
          </cell>
        </row>
        <row r="4920">
          <cell r="K4920">
            <v>0</v>
          </cell>
          <cell r="P4920" t="str">
            <v>C07.00_-1_080_160_N__.</v>
          </cell>
        </row>
        <row r="4921">
          <cell r="K4921">
            <v>0</v>
          </cell>
          <cell r="P4921" t="str">
            <v>C07.00_-1_080_170_N__.</v>
          </cell>
        </row>
        <row r="4922">
          <cell r="K4922">
            <v>0</v>
          </cell>
          <cell r="P4922" t="str">
            <v>C07.00_-1_080_200_N__.</v>
          </cell>
        </row>
        <row r="4923">
          <cell r="K4923">
            <v>0</v>
          </cell>
          <cell r="P4923" t="str">
            <v>C07.00_-1_080_180_N__.</v>
          </cell>
        </row>
        <row r="4924">
          <cell r="K4924">
            <v>0</v>
          </cell>
          <cell r="P4924" t="str">
            <v>C07.00_-1_080_190_N__.</v>
          </cell>
        </row>
        <row r="4925">
          <cell r="K4925">
            <v>0</v>
          </cell>
          <cell r="P4925" t="str">
            <v>C07.00_-1_080_215_N__.</v>
          </cell>
        </row>
        <row r="4926">
          <cell r="K4926">
            <v>0</v>
          </cell>
          <cell r="P4926" t="str">
            <v>C07.00_-1_080_210_N__.</v>
          </cell>
        </row>
        <row r="4927">
          <cell r="K4927">
            <v>0</v>
          </cell>
          <cell r="P4927" t="str">
            <v>C07.00_-1_080_220_N__.</v>
          </cell>
        </row>
        <row r="4928">
          <cell r="K4928">
            <v>0</v>
          </cell>
          <cell r="P4928" t="str">
            <v>C07.00_-1_090_10_N__.</v>
          </cell>
        </row>
        <row r="4929">
          <cell r="K4929">
            <v>0</v>
          </cell>
          <cell r="P4929" t="str">
            <v>C07.00_-1_090_30_N__.</v>
          </cell>
        </row>
        <row r="4930">
          <cell r="K4930">
            <v>0</v>
          </cell>
          <cell r="P4930" t="str">
            <v>C07.00_-1_090_40_N__.</v>
          </cell>
        </row>
        <row r="4931">
          <cell r="K4931">
            <v>0</v>
          </cell>
          <cell r="P4931" t="str">
            <v>C07.00_-1_090_60_N__.</v>
          </cell>
        </row>
        <row r="4932">
          <cell r="K4932">
            <v>0</v>
          </cell>
          <cell r="P4932" t="str">
            <v>C07.00_-1_090_50_N__.</v>
          </cell>
        </row>
        <row r="4933">
          <cell r="K4933">
            <v>0</v>
          </cell>
          <cell r="P4933" t="str">
            <v>C07.00_-1_090_70_N__.</v>
          </cell>
        </row>
        <row r="4934">
          <cell r="K4934">
            <v>0</v>
          </cell>
          <cell r="P4934" t="str">
            <v>C07.00_-1_090_90_N__.</v>
          </cell>
        </row>
        <row r="4935">
          <cell r="K4935">
            <v>0</v>
          </cell>
          <cell r="P4935" t="str">
            <v>C07.00_-1_090_80_N__.</v>
          </cell>
        </row>
        <row r="4936">
          <cell r="K4936">
            <v>0</v>
          </cell>
          <cell r="P4936" t="str">
            <v>C07.00_-1_090_100_N__.</v>
          </cell>
        </row>
        <row r="4937">
          <cell r="K4937">
            <v>0</v>
          </cell>
          <cell r="P4937" t="str">
            <v>C07.00_-1_090_120_N__.</v>
          </cell>
        </row>
        <row r="4938">
          <cell r="K4938">
            <v>0</v>
          </cell>
          <cell r="P4938" t="str">
            <v>C07.00_-1_090_110_N__.</v>
          </cell>
        </row>
        <row r="4939">
          <cell r="K4939">
            <v>0</v>
          </cell>
          <cell r="P4939" t="str">
            <v>C07.00_-1_090_130_N__.</v>
          </cell>
        </row>
        <row r="4940">
          <cell r="K4940">
            <v>0</v>
          </cell>
          <cell r="P4940" t="str">
            <v>C07.00_-1_090_200_N__.</v>
          </cell>
        </row>
        <row r="4941">
          <cell r="K4941">
            <v>0</v>
          </cell>
          <cell r="P4941" t="str">
            <v>C07.00_-1_090_140_N__.</v>
          </cell>
        </row>
        <row r="4942">
          <cell r="K4942">
            <v>0</v>
          </cell>
          <cell r="P4942" t="str">
            <v>C07.00_-1_090_150_N__.</v>
          </cell>
        </row>
        <row r="4943">
          <cell r="K4943">
            <v>0</v>
          </cell>
          <cell r="P4943" t="str">
            <v>C07.00_-1_090_210_N__.</v>
          </cell>
        </row>
        <row r="4944">
          <cell r="K4944">
            <v>0</v>
          </cell>
          <cell r="P4944" t="str">
            <v>C07.00_-1_090_220_N__.</v>
          </cell>
        </row>
        <row r="4945">
          <cell r="K4945">
            <v>0</v>
          </cell>
          <cell r="P4945" t="str">
            <v>C07.00_-1_090_215_N__.</v>
          </cell>
        </row>
        <row r="4946">
          <cell r="K4946">
            <v>0</v>
          </cell>
          <cell r="P4946" t="str">
            <v>C07.00_-1_010_30_P__.</v>
          </cell>
        </row>
        <row r="4947">
          <cell r="K4947">
            <v>0</v>
          </cell>
          <cell r="P4947" t="str">
            <v>C07.00_-1_010_40_P__.</v>
          </cell>
        </row>
        <row r="4948">
          <cell r="K4948">
            <v>0</v>
          </cell>
          <cell r="P4948" t="str">
            <v>C07.00_-1_010_10_P__.</v>
          </cell>
        </row>
        <row r="4949">
          <cell r="K4949">
            <v>0</v>
          </cell>
          <cell r="P4949" t="str">
            <v>C07.00_-1_010_60_P__.</v>
          </cell>
        </row>
        <row r="4950">
          <cell r="K4950">
            <v>0</v>
          </cell>
          <cell r="P4950" t="str">
            <v>C07.00_-1_010_50_P__.</v>
          </cell>
        </row>
        <row r="4951">
          <cell r="K4951">
            <v>0</v>
          </cell>
          <cell r="P4951" t="str">
            <v>C07.00_-1_010_70_P__.</v>
          </cell>
        </row>
        <row r="4952">
          <cell r="K4952">
            <v>0</v>
          </cell>
          <cell r="P4952" t="str">
            <v>C07.00_-1_010_90_P__.</v>
          </cell>
        </row>
        <row r="4953">
          <cell r="K4953">
            <v>0</v>
          </cell>
          <cell r="P4953" t="str">
            <v>C07.00_-1_010_100_P__.</v>
          </cell>
        </row>
        <row r="4954">
          <cell r="K4954">
            <v>0</v>
          </cell>
          <cell r="P4954" t="str">
            <v>C07.00_-1_010_80_P__.</v>
          </cell>
        </row>
        <row r="4955">
          <cell r="K4955">
            <v>0</v>
          </cell>
          <cell r="P4955" t="str">
            <v>C07.00_-1_010_130_P__.</v>
          </cell>
        </row>
        <row r="4956">
          <cell r="K4956">
            <v>0</v>
          </cell>
          <cell r="P4956" t="str">
            <v>C07.00_-1_010_110_P__.</v>
          </cell>
        </row>
        <row r="4957">
          <cell r="K4957">
            <v>0</v>
          </cell>
          <cell r="P4957" t="str">
            <v>C07.00_-1_010_120_P__.</v>
          </cell>
        </row>
        <row r="4958">
          <cell r="K4958">
            <v>0</v>
          </cell>
          <cell r="P4958" t="str">
            <v>C07.00_-1_010_160_P__.</v>
          </cell>
        </row>
        <row r="4959">
          <cell r="K4959">
            <v>0</v>
          </cell>
          <cell r="P4959" t="str">
            <v>C07.00_-1_010_150_P__.</v>
          </cell>
        </row>
        <row r="4960">
          <cell r="K4960">
            <v>0</v>
          </cell>
          <cell r="P4960" t="str">
            <v>C07.00_-1_010_140_P__.</v>
          </cell>
        </row>
        <row r="4961">
          <cell r="K4961">
            <v>0</v>
          </cell>
          <cell r="P4961" t="str">
            <v>C07.00_-1_010_170_P__.</v>
          </cell>
        </row>
        <row r="4962">
          <cell r="K4962">
            <v>0</v>
          </cell>
          <cell r="P4962" t="str">
            <v>C07.00_-1_010_190_P__.</v>
          </cell>
        </row>
        <row r="4963">
          <cell r="K4963">
            <v>0</v>
          </cell>
          <cell r="P4963" t="str">
            <v>C07.00_-1_010_180_P__.</v>
          </cell>
        </row>
        <row r="4964">
          <cell r="K4964">
            <v>0</v>
          </cell>
          <cell r="P4964" t="str">
            <v>C07.00_-1_010_200_P__.</v>
          </cell>
        </row>
        <row r="4965">
          <cell r="K4965">
            <v>0</v>
          </cell>
          <cell r="P4965" t="str">
            <v>C07.00_-1_010_210_P__.</v>
          </cell>
        </row>
        <row r="4966">
          <cell r="K4966">
            <v>0</v>
          </cell>
          <cell r="P4966" t="str">
            <v>C07.00_-1_010_215_P__.</v>
          </cell>
        </row>
        <row r="4967">
          <cell r="K4967">
            <v>0</v>
          </cell>
          <cell r="P4967" t="str">
            <v>C07.00_-1_010_240_P__.</v>
          </cell>
        </row>
        <row r="4968">
          <cell r="K4968">
            <v>0</v>
          </cell>
          <cell r="P4968" t="str">
            <v>C07.00_-1_010_230_P__.</v>
          </cell>
        </row>
        <row r="4969">
          <cell r="K4969">
            <v>0</v>
          </cell>
          <cell r="P4969" t="str">
            <v>C07.00_-1_010_220_P__.</v>
          </cell>
        </row>
        <row r="4970">
          <cell r="K4970">
            <v>0</v>
          </cell>
          <cell r="P4970" t="str">
            <v>C07.00_-1_100_10_P__.</v>
          </cell>
        </row>
        <row r="4971">
          <cell r="K4971">
            <v>0</v>
          </cell>
          <cell r="P4971" t="str">
            <v>C07.00_-1_100_30_P__.</v>
          </cell>
        </row>
        <row r="4972">
          <cell r="K4972">
            <v>0</v>
          </cell>
          <cell r="P4972" t="str">
            <v>C07.00_-1_100_200_P__.</v>
          </cell>
        </row>
        <row r="4973">
          <cell r="K4973">
            <v>0</v>
          </cell>
          <cell r="P4973" t="str">
            <v>C07.00_-1_110_40_P__.</v>
          </cell>
        </row>
        <row r="4974">
          <cell r="K4974">
            <v>0</v>
          </cell>
          <cell r="P4974" t="str">
            <v>C07.00_-1_110_10_P__.</v>
          </cell>
        </row>
        <row r="4975">
          <cell r="K4975">
            <v>0</v>
          </cell>
          <cell r="P4975" t="str">
            <v>C07.00_-1_110_30_P__.</v>
          </cell>
        </row>
        <row r="4976">
          <cell r="K4976">
            <v>0</v>
          </cell>
          <cell r="P4976" t="str">
            <v>C07.00_-1_110_50_P__.</v>
          </cell>
        </row>
        <row r="4977">
          <cell r="K4977">
            <v>0</v>
          </cell>
          <cell r="P4977" t="str">
            <v>C07.00_-1_110_60_P__.</v>
          </cell>
        </row>
        <row r="4978">
          <cell r="K4978">
            <v>0</v>
          </cell>
          <cell r="P4978" t="str">
            <v>C07.00_-1_110_70_P__.</v>
          </cell>
        </row>
        <row r="4979">
          <cell r="K4979">
            <v>0</v>
          </cell>
          <cell r="P4979" t="str">
            <v>C07.00_-1_110_80_P__.</v>
          </cell>
        </row>
        <row r="4980">
          <cell r="K4980">
            <v>0</v>
          </cell>
          <cell r="P4980" t="str">
            <v>C07.00_-1_110_90_P__.</v>
          </cell>
        </row>
        <row r="4981">
          <cell r="K4981">
            <v>0</v>
          </cell>
          <cell r="P4981" t="str">
            <v>C07.00_-1_110_100_P__.</v>
          </cell>
        </row>
        <row r="4982">
          <cell r="K4982">
            <v>0</v>
          </cell>
          <cell r="P4982" t="str">
            <v>C07.00_-1_110_130_P__.</v>
          </cell>
        </row>
        <row r="4983">
          <cell r="K4983">
            <v>0</v>
          </cell>
          <cell r="P4983" t="str">
            <v>C07.00_-1_110_110_P__.</v>
          </cell>
        </row>
        <row r="4984">
          <cell r="K4984">
            <v>0</v>
          </cell>
          <cell r="P4984" t="str">
            <v>C07.00_-1_110_120_P__.</v>
          </cell>
        </row>
        <row r="4985">
          <cell r="K4985">
            <v>0</v>
          </cell>
          <cell r="P4985" t="str">
            <v>C07.00_-1_110_140_P__.</v>
          </cell>
        </row>
        <row r="4986">
          <cell r="K4986">
            <v>0</v>
          </cell>
          <cell r="P4986" t="str">
            <v>C07.00_-1_110_200_P__.</v>
          </cell>
        </row>
        <row r="4987">
          <cell r="K4987">
            <v>0</v>
          </cell>
          <cell r="P4987" t="str">
            <v>C07.00_-1_110_150_P__.</v>
          </cell>
        </row>
        <row r="4988">
          <cell r="K4988">
            <v>0</v>
          </cell>
          <cell r="P4988" t="str">
            <v>C07.00_-1_110_210_P__.</v>
          </cell>
        </row>
        <row r="4989">
          <cell r="K4989">
            <v>0</v>
          </cell>
          <cell r="P4989" t="str">
            <v>C07.00_-1_110_220_P__.</v>
          </cell>
        </row>
        <row r="4990">
          <cell r="K4990">
            <v>0</v>
          </cell>
          <cell r="P4990" t="str">
            <v>C07.00_-1_110_215_P__.</v>
          </cell>
        </row>
        <row r="4991">
          <cell r="K4991">
            <v>0</v>
          </cell>
          <cell r="P4991" t="str">
            <v>C07.00_-1_120_200_P__.</v>
          </cell>
        </row>
        <row r="4992">
          <cell r="K4992">
            <v>0</v>
          </cell>
          <cell r="P4992" t="str">
            <v>C07.00_-1_120_30_P__.</v>
          </cell>
        </row>
        <row r="4993">
          <cell r="K4993">
            <v>0</v>
          </cell>
          <cell r="P4993" t="str">
            <v>C07.00_-1_120_10_P__.</v>
          </cell>
        </row>
        <row r="4994">
          <cell r="K4994">
            <v>0</v>
          </cell>
          <cell r="P4994" t="str">
            <v>C07.00_-1_130_10_P__.</v>
          </cell>
        </row>
        <row r="4995">
          <cell r="K4995">
            <v>0</v>
          </cell>
          <cell r="P4995" t="str">
            <v>C07.00_-1_130_40_P__.</v>
          </cell>
        </row>
        <row r="4996">
          <cell r="K4996">
            <v>0</v>
          </cell>
          <cell r="P4996" t="str">
            <v>C07.00_-1_130_30_P__.</v>
          </cell>
        </row>
        <row r="4997">
          <cell r="K4997">
            <v>0</v>
          </cell>
          <cell r="P4997" t="str">
            <v>C07.00_-1_130_70_P__.</v>
          </cell>
        </row>
        <row r="4998">
          <cell r="K4998">
            <v>0</v>
          </cell>
          <cell r="P4998" t="str">
            <v>C07.00_-1_130_50_P__.</v>
          </cell>
        </row>
        <row r="4999">
          <cell r="K4999">
            <v>0</v>
          </cell>
          <cell r="P4999" t="str">
            <v>C07.00_-1_130_60_P__.</v>
          </cell>
        </row>
        <row r="5000">
          <cell r="K5000">
            <v>0</v>
          </cell>
          <cell r="P5000" t="str">
            <v>C07.00_-1_130_100_P__.</v>
          </cell>
        </row>
        <row r="5001">
          <cell r="K5001">
            <v>0</v>
          </cell>
          <cell r="P5001" t="str">
            <v>C07.00_-1_130_90_P__.</v>
          </cell>
        </row>
        <row r="5002">
          <cell r="K5002">
            <v>0</v>
          </cell>
          <cell r="P5002" t="str">
            <v>C07.00_-1_130_80_P__.</v>
          </cell>
        </row>
        <row r="5003">
          <cell r="K5003">
            <v>0</v>
          </cell>
          <cell r="P5003" t="str">
            <v>C07.00_-1_130_120_P__.</v>
          </cell>
        </row>
        <row r="5004">
          <cell r="K5004">
            <v>0</v>
          </cell>
          <cell r="P5004" t="str">
            <v>C07.00_-1_130_130_P__.</v>
          </cell>
        </row>
        <row r="5005">
          <cell r="K5005">
            <v>0</v>
          </cell>
          <cell r="P5005" t="str">
            <v>C07.00_-1_130_110_P__.</v>
          </cell>
        </row>
        <row r="5006">
          <cell r="K5006">
            <v>0</v>
          </cell>
          <cell r="P5006" t="str">
            <v>C07.00_-1_130_150_P__.</v>
          </cell>
        </row>
        <row r="5007">
          <cell r="K5007">
            <v>0</v>
          </cell>
          <cell r="P5007" t="str">
            <v>C07.00_-1_130_200_P__.</v>
          </cell>
        </row>
        <row r="5008">
          <cell r="K5008">
            <v>0</v>
          </cell>
          <cell r="P5008" t="str">
            <v>C07.00_-1_130_140_P__.</v>
          </cell>
        </row>
        <row r="5009">
          <cell r="K5009">
            <v>0</v>
          </cell>
          <cell r="P5009" t="str">
            <v>C07.00_-1_130_220_P__.</v>
          </cell>
        </row>
        <row r="5010">
          <cell r="K5010">
            <v>0</v>
          </cell>
          <cell r="P5010" t="str">
            <v>C07.00_-1_130_210_P__.</v>
          </cell>
        </row>
        <row r="5011">
          <cell r="K5011">
            <v>0</v>
          </cell>
          <cell r="P5011" t="str">
            <v>C07.00_-1_130_215_P__.</v>
          </cell>
        </row>
        <row r="5012">
          <cell r="K5012">
            <v>0</v>
          </cell>
          <cell r="P5012" t="str">
            <v>C07.00_-1_140_30_P__0%</v>
          </cell>
        </row>
        <row r="5013">
          <cell r="K5013">
            <v>0</v>
          </cell>
          <cell r="P5013" t="str">
            <v>C07.00_-1_140_10_P__0%</v>
          </cell>
        </row>
        <row r="5014">
          <cell r="K5014">
            <v>0</v>
          </cell>
          <cell r="P5014" t="str">
            <v>C07.00_-1_140_40_P__0%</v>
          </cell>
        </row>
        <row r="5015">
          <cell r="K5015">
            <v>0</v>
          </cell>
          <cell r="P5015" t="str">
            <v>C07.00_-1_140_160_P__0%</v>
          </cell>
        </row>
        <row r="5016">
          <cell r="K5016">
            <v>0</v>
          </cell>
          <cell r="P5016" t="str">
            <v>C07.00_-1_140_170_P__0%</v>
          </cell>
        </row>
        <row r="5017">
          <cell r="K5017">
            <v>0</v>
          </cell>
          <cell r="P5017" t="str">
            <v>C07.00_-1_140_150_P__0%</v>
          </cell>
        </row>
        <row r="5018">
          <cell r="K5018">
            <v>0</v>
          </cell>
          <cell r="P5018" t="str">
            <v>C07.00_-1_140_180_P__0%</v>
          </cell>
        </row>
        <row r="5019">
          <cell r="K5019">
            <v>0</v>
          </cell>
          <cell r="P5019" t="str">
            <v>C07.00_-1_140_190_P__0%</v>
          </cell>
        </row>
        <row r="5020">
          <cell r="K5020">
            <v>0</v>
          </cell>
          <cell r="P5020" t="str">
            <v>C07.00_-1_140_200_P__0%</v>
          </cell>
        </row>
        <row r="5021">
          <cell r="K5021">
            <v>0</v>
          </cell>
          <cell r="P5021" t="str">
            <v>C07.00_-1_140_215_P__0%</v>
          </cell>
        </row>
        <row r="5022">
          <cell r="K5022">
            <v>0</v>
          </cell>
          <cell r="P5022" t="str">
            <v>C07.00_-1_140_210_P__0%</v>
          </cell>
        </row>
        <row r="5023">
          <cell r="K5023">
            <v>0</v>
          </cell>
          <cell r="P5023" t="str">
            <v>C07.00_-1_140_220_P__0%</v>
          </cell>
        </row>
        <row r="5024">
          <cell r="K5024">
            <v>0</v>
          </cell>
          <cell r="P5024" t="str">
            <v>C07.00_-1_140_240_P__0%</v>
          </cell>
        </row>
        <row r="5025">
          <cell r="K5025">
            <v>0</v>
          </cell>
          <cell r="P5025" t="str">
            <v>C07.00_-1_140_230_P__0%</v>
          </cell>
        </row>
        <row r="5026">
          <cell r="K5026">
            <v>0</v>
          </cell>
          <cell r="P5026" t="str">
            <v>C07.00_-1_015_10_P__.</v>
          </cell>
        </row>
        <row r="5027">
          <cell r="K5027">
            <v>0</v>
          </cell>
          <cell r="P5027" t="str">
            <v>C07.00_-1_015_30_P__.</v>
          </cell>
        </row>
        <row r="5028">
          <cell r="K5028">
            <v>0</v>
          </cell>
          <cell r="P5028" t="str">
            <v>C07.00_-1_015_40_P__.</v>
          </cell>
        </row>
        <row r="5029">
          <cell r="K5029">
            <v>0</v>
          </cell>
          <cell r="P5029" t="str">
            <v>C07.00_-1_015_50_P__.</v>
          </cell>
        </row>
        <row r="5030">
          <cell r="K5030">
            <v>0</v>
          </cell>
          <cell r="P5030" t="str">
            <v>C07.00_-1_015_70_P__.</v>
          </cell>
        </row>
        <row r="5031">
          <cell r="K5031">
            <v>0</v>
          </cell>
          <cell r="P5031" t="str">
            <v>C07.00_-1_015_80_P__.</v>
          </cell>
        </row>
        <row r="5032">
          <cell r="K5032">
            <v>0</v>
          </cell>
          <cell r="P5032" t="str">
            <v>C07.00_-1_015_60_P__.</v>
          </cell>
        </row>
        <row r="5033">
          <cell r="K5033">
            <v>0</v>
          </cell>
          <cell r="P5033" t="str">
            <v>C07.00_-1_015_100_P__.</v>
          </cell>
        </row>
        <row r="5034">
          <cell r="K5034">
            <v>0</v>
          </cell>
          <cell r="P5034" t="str">
            <v>C07.00_-1_015_90_P__.</v>
          </cell>
        </row>
        <row r="5035">
          <cell r="K5035">
            <v>0</v>
          </cell>
          <cell r="P5035" t="str">
            <v>C07.00_-1_015_110_P__.</v>
          </cell>
        </row>
        <row r="5036">
          <cell r="K5036">
            <v>0</v>
          </cell>
          <cell r="P5036" t="str">
            <v>C07.00_-1_015_130_P__.</v>
          </cell>
        </row>
        <row r="5037">
          <cell r="K5037">
            <v>0</v>
          </cell>
          <cell r="P5037" t="str">
            <v>C07.00_-1_015_140_P__.</v>
          </cell>
        </row>
        <row r="5038">
          <cell r="K5038">
            <v>0</v>
          </cell>
          <cell r="P5038" t="str">
            <v>C07.00_-1_015_120_P__.</v>
          </cell>
        </row>
        <row r="5039">
          <cell r="K5039">
            <v>0</v>
          </cell>
          <cell r="P5039" t="str">
            <v>C07.00_-1_015_150_P__.</v>
          </cell>
        </row>
        <row r="5040">
          <cell r="K5040">
            <v>0</v>
          </cell>
          <cell r="P5040" t="str">
            <v>C07.00_-1_015_170_P__.</v>
          </cell>
        </row>
        <row r="5041">
          <cell r="K5041">
            <v>0</v>
          </cell>
          <cell r="P5041" t="str">
            <v>C07.00_-1_015_160_P__.</v>
          </cell>
        </row>
        <row r="5042">
          <cell r="K5042">
            <v>0</v>
          </cell>
          <cell r="P5042" t="str">
            <v>C07.00_-1_015_180_P__.</v>
          </cell>
        </row>
        <row r="5043">
          <cell r="K5043">
            <v>0</v>
          </cell>
          <cell r="P5043" t="str">
            <v>C07.00_-1_015_200_P__.</v>
          </cell>
        </row>
        <row r="5044">
          <cell r="K5044">
            <v>0</v>
          </cell>
          <cell r="P5044" t="str">
            <v>C07.00_-1_015_190_P__.</v>
          </cell>
        </row>
        <row r="5045">
          <cell r="K5045">
            <v>0</v>
          </cell>
          <cell r="P5045" t="str">
            <v>C07.00_-1_015_220_P__.</v>
          </cell>
        </row>
        <row r="5046">
          <cell r="K5046">
            <v>0</v>
          </cell>
          <cell r="P5046" t="str">
            <v>C07.00_-1_015_210_P__.</v>
          </cell>
        </row>
        <row r="5047">
          <cell r="K5047">
            <v>0</v>
          </cell>
          <cell r="P5047" t="str">
            <v>C07.00_-1_015_215_P__.</v>
          </cell>
        </row>
        <row r="5048">
          <cell r="K5048">
            <v>0</v>
          </cell>
          <cell r="P5048" t="str">
            <v>C07.00_-1_015_240_P__.</v>
          </cell>
        </row>
        <row r="5049">
          <cell r="K5049">
            <v>0</v>
          </cell>
          <cell r="P5049" t="str">
            <v>C07.00_-1_150_10_P__2%</v>
          </cell>
        </row>
        <row r="5050">
          <cell r="K5050">
            <v>0</v>
          </cell>
          <cell r="P5050" t="str">
            <v>C07.00_-1_015_230_P__.</v>
          </cell>
        </row>
        <row r="5051">
          <cell r="K5051">
            <v>0</v>
          </cell>
          <cell r="P5051" t="str">
            <v>C07.00_-1_150_30_P__2%</v>
          </cell>
        </row>
        <row r="5052">
          <cell r="K5052">
            <v>0</v>
          </cell>
          <cell r="P5052" t="str">
            <v>C07.00_-1_150_150_P__2%</v>
          </cell>
        </row>
        <row r="5053">
          <cell r="K5053">
            <v>0</v>
          </cell>
          <cell r="P5053" t="str">
            <v>C07.00_-1_150_40_P__2%</v>
          </cell>
        </row>
        <row r="5054">
          <cell r="K5054">
            <v>0</v>
          </cell>
          <cell r="P5054" t="str">
            <v>C07.00_-1_150_170_P__2%</v>
          </cell>
        </row>
        <row r="5055">
          <cell r="K5055">
            <v>0</v>
          </cell>
          <cell r="P5055" t="str">
            <v>C07.00_-1_150_180_P__2%</v>
          </cell>
        </row>
        <row r="5056">
          <cell r="K5056">
            <v>0</v>
          </cell>
          <cell r="P5056" t="str">
            <v>C07.00_-1_150_160_P__2%</v>
          </cell>
        </row>
        <row r="5057">
          <cell r="K5057">
            <v>0</v>
          </cell>
          <cell r="P5057" t="str">
            <v>C07.00_-1_150_200_P__2%</v>
          </cell>
        </row>
        <row r="5058">
          <cell r="K5058">
            <v>0</v>
          </cell>
          <cell r="P5058" t="str">
            <v>C07.00_-1_150_190_P__2%</v>
          </cell>
        </row>
        <row r="5059">
          <cell r="K5059">
            <v>0</v>
          </cell>
          <cell r="P5059" t="str">
            <v>C07.00_-1_150_210_P__2%</v>
          </cell>
        </row>
        <row r="5060">
          <cell r="K5060">
            <v>0</v>
          </cell>
          <cell r="P5060" t="str">
            <v>C07.00_-1_150_230_P__2%</v>
          </cell>
        </row>
        <row r="5061">
          <cell r="K5061">
            <v>0</v>
          </cell>
          <cell r="P5061" t="str">
            <v>C07.00_-1_150_215_P__2%</v>
          </cell>
        </row>
        <row r="5062">
          <cell r="K5062">
            <v>0</v>
          </cell>
          <cell r="P5062" t="str">
            <v>C07.00_-1_150_220_P__2%</v>
          </cell>
        </row>
        <row r="5063">
          <cell r="K5063">
            <v>0</v>
          </cell>
          <cell r="P5063" t="str">
            <v>C07.00_-1_160_30_P__4%</v>
          </cell>
        </row>
        <row r="5064">
          <cell r="K5064">
            <v>0</v>
          </cell>
          <cell r="P5064" t="str">
            <v>C07.00_-1_150_240_P__2%</v>
          </cell>
        </row>
        <row r="5065">
          <cell r="K5065">
            <v>0</v>
          </cell>
          <cell r="P5065" t="str">
            <v>C07.00_-1_160_10_P__4%</v>
          </cell>
        </row>
        <row r="5066">
          <cell r="K5066">
            <v>0</v>
          </cell>
          <cell r="P5066" t="str">
            <v>C07.00_-1_160_150_P__4%</v>
          </cell>
        </row>
        <row r="5067">
          <cell r="K5067">
            <v>0</v>
          </cell>
          <cell r="P5067" t="str">
            <v>C07.00_-1_160_160_P__4%</v>
          </cell>
        </row>
        <row r="5068">
          <cell r="K5068">
            <v>0</v>
          </cell>
          <cell r="P5068" t="str">
            <v>C07.00_-1_160_40_P__4%</v>
          </cell>
        </row>
        <row r="5069">
          <cell r="K5069">
            <v>0</v>
          </cell>
          <cell r="P5069" t="str">
            <v>C07.00_-1_160_180_P__4%</v>
          </cell>
        </row>
        <row r="5070">
          <cell r="K5070">
            <v>0</v>
          </cell>
          <cell r="P5070" t="str">
            <v>C07.00_-1_160_190_P__4%</v>
          </cell>
        </row>
        <row r="5071">
          <cell r="K5071">
            <v>0</v>
          </cell>
          <cell r="P5071" t="str">
            <v>C07.00_-1_160_170_P__4%</v>
          </cell>
        </row>
        <row r="5072">
          <cell r="K5072">
            <v>0</v>
          </cell>
          <cell r="P5072" t="str">
            <v>C07.00_-1_160_210_P__4%</v>
          </cell>
        </row>
        <row r="5073">
          <cell r="K5073">
            <v>0</v>
          </cell>
          <cell r="P5073" t="str">
            <v>C07.00_-1_160_215_P__4%</v>
          </cell>
        </row>
        <row r="5074">
          <cell r="K5074">
            <v>0</v>
          </cell>
          <cell r="P5074" t="str">
            <v>C07.00_-1_160_200_P__4%</v>
          </cell>
        </row>
        <row r="5075">
          <cell r="K5075">
            <v>0</v>
          </cell>
          <cell r="P5075" t="str">
            <v>C07.00_-1_160_220_P__4%</v>
          </cell>
        </row>
        <row r="5076">
          <cell r="K5076">
            <v>0</v>
          </cell>
          <cell r="P5076" t="str">
            <v>C07.00_-1_160_240_P__4%</v>
          </cell>
        </row>
        <row r="5077">
          <cell r="K5077">
            <v>0</v>
          </cell>
          <cell r="P5077" t="str">
            <v>C07.00_-1_160_230_P__4%</v>
          </cell>
        </row>
        <row r="5078">
          <cell r="K5078">
            <v>0</v>
          </cell>
          <cell r="P5078" t="str">
            <v>C07.00_-1_170_30_P__10%</v>
          </cell>
        </row>
        <row r="5079">
          <cell r="K5079">
            <v>0</v>
          </cell>
          <cell r="P5079" t="str">
            <v>C07.00_-1_170_10_P__10%</v>
          </cell>
        </row>
        <row r="5080">
          <cell r="K5080">
            <v>0</v>
          </cell>
          <cell r="P5080" t="str">
            <v>C07.00_-1_170_40_P__10%</v>
          </cell>
        </row>
        <row r="5081">
          <cell r="K5081">
            <v>0</v>
          </cell>
          <cell r="P5081" t="str">
            <v>C07.00_-1_170_150_P__10%</v>
          </cell>
        </row>
        <row r="5082">
          <cell r="K5082">
            <v>0</v>
          </cell>
          <cell r="P5082" t="str">
            <v>C07.00_-1_170_160_P__10%</v>
          </cell>
        </row>
        <row r="5083">
          <cell r="K5083">
            <v>0</v>
          </cell>
          <cell r="P5083" t="str">
            <v>C07.00_-1_170_170_P__10%</v>
          </cell>
        </row>
        <row r="5084">
          <cell r="K5084">
            <v>0</v>
          </cell>
          <cell r="P5084" t="str">
            <v>C07.00_-1_170_180_P__10%</v>
          </cell>
        </row>
        <row r="5085">
          <cell r="K5085">
            <v>0</v>
          </cell>
          <cell r="P5085" t="str">
            <v>C07.00_-1_170_190_P__10%</v>
          </cell>
        </row>
        <row r="5086">
          <cell r="K5086">
            <v>0</v>
          </cell>
          <cell r="P5086" t="str">
            <v>C07.00_-1_170_200_P__10%</v>
          </cell>
        </row>
        <row r="5087">
          <cell r="K5087">
            <v>0</v>
          </cell>
          <cell r="P5087" t="str">
            <v>C07.00_-1_170_210_P__10%</v>
          </cell>
        </row>
        <row r="5088">
          <cell r="K5088">
            <v>0</v>
          </cell>
          <cell r="P5088" t="str">
            <v>C07.00_-1_170_215_P__10%</v>
          </cell>
        </row>
        <row r="5089">
          <cell r="K5089">
            <v>0</v>
          </cell>
          <cell r="P5089" t="str">
            <v>C07.00_-1_170_220_P__10%</v>
          </cell>
        </row>
        <row r="5090">
          <cell r="K5090">
            <v>0</v>
          </cell>
          <cell r="P5090" t="str">
            <v>C07.00_-1_170_230_P__10%</v>
          </cell>
        </row>
        <row r="5091">
          <cell r="K5091">
            <v>0</v>
          </cell>
          <cell r="P5091" t="str">
            <v>C07.00_-1_180_10_P__20%</v>
          </cell>
        </row>
        <row r="5092">
          <cell r="K5092">
            <v>0</v>
          </cell>
          <cell r="P5092" t="str">
            <v>C07.00_-1_170_240_P__10%</v>
          </cell>
        </row>
        <row r="5093">
          <cell r="K5093">
            <v>0</v>
          </cell>
          <cell r="P5093" t="str">
            <v>C07.00_-1_180_150_P__20%</v>
          </cell>
        </row>
        <row r="5094">
          <cell r="K5094">
            <v>0</v>
          </cell>
          <cell r="P5094" t="str">
            <v>C07.00_-1_180_40_P__20%</v>
          </cell>
        </row>
        <row r="5095">
          <cell r="K5095">
            <v>0</v>
          </cell>
          <cell r="P5095" t="str">
            <v>C07.00_-1_180_30_P__20%</v>
          </cell>
        </row>
        <row r="5096">
          <cell r="K5096">
            <v>0</v>
          </cell>
          <cell r="P5096" t="str">
            <v>C07.00_-1_180_170_P__20%</v>
          </cell>
        </row>
        <row r="5097">
          <cell r="K5097">
            <v>0</v>
          </cell>
          <cell r="P5097" t="str">
            <v>C07.00_-1_180_160_P__20%</v>
          </cell>
        </row>
        <row r="5098">
          <cell r="K5098">
            <v>0</v>
          </cell>
          <cell r="P5098" t="str">
            <v>C07.00_-1_180_180_P__20%</v>
          </cell>
        </row>
        <row r="5099">
          <cell r="K5099">
            <v>0</v>
          </cell>
          <cell r="P5099" t="str">
            <v>C07.00_-1_180_190_P__20%</v>
          </cell>
        </row>
        <row r="5100">
          <cell r="K5100">
            <v>0</v>
          </cell>
          <cell r="P5100" t="str">
            <v>C07.00_-1_180_200_P__20%</v>
          </cell>
        </row>
        <row r="5101">
          <cell r="K5101">
            <v>0</v>
          </cell>
          <cell r="P5101" t="str">
            <v>C07.00_-1_180_210_P__20%</v>
          </cell>
        </row>
        <row r="5102">
          <cell r="K5102">
            <v>0</v>
          </cell>
          <cell r="P5102" t="str">
            <v>C07.00_-1_180_215_P__20%</v>
          </cell>
        </row>
        <row r="5103">
          <cell r="K5103">
            <v>0</v>
          </cell>
          <cell r="P5103" t="str">
            <v>C07.00_-1_180_220_P__20%</v>
          </cell>
        </row>
        <row r="5104">
          <cell r="K5104">
            <v>0</v>
          </cell>
          <cell r="P5104" t="str">
            <v>C07.00_-1_180_230_P__20%</v>
          </cell>
        </row>
        <row r="5105">
          <cell r="K5105">
            <v>0</v>
          </cell>
          <cell r="P5105" t="str">
            <v>C07.00_-1_180_240_P__20%</v>
          </cell>
        </row>
        <row r="5106">
          <cell r="K5106">
            <v>0</v>
          </cell>
          <cell r="P5106" t="str">
            <v>C07.00_-1_190_10_P__35%</v>
          </cell>
        </row>
        <row r="5107">
          <cell r="K5107">
            <v>0</v>
          </cell>
          <cell r="P5107" t="str">
            <v>C07.00_-1_190_30_P__35%</v>
          </cell>
        </row>
        <row r="5108">
          <cell r="K5108">
            <v>0</v>
          </cell>
          <cell r="P5108" t="str">
            <v>C07.00_-1_190_40_P__35%</v>
          </cell>
        </row>
        <row r="5109">
          <cell r="K5109">
            <v>0</v>
          </cell>
          <cell r="P5109" t="str">
            <v>C07.00_-1_190_150_P__35%</v>
          </cell>
        </row>
        <row r="5110">
          <cell r="K5110">
            <v>0</v>
          </cell>
          <cell r="P5110" t="str">
            <v>C07.00_-1_190_160_P__35%</v>
          </cell>
        </row>
        <row r="5111">
          <cell r="K5111">
            <v>0</v>
          </cell>
          <cell r="P5111" t="str">
            <v>C07.00_-1_190_170_P__35%</v>
          </cell>
        </row>
        <row r="5112">
          <cell r="K5112">
            <v>0</v>
          </cell>
          <cell r="P5112" t="str">
            <v>C07.00_-1_190_190_P__35%</v>
          </cell>
        </row>
        <row r="5113">
          <cell r="K5113">
            <v>0</v>
          </cell>
          <cell r="P5113" t="str">
            <v>C07.00_-1_190_180_P__35%</v>
          </cell>
        </row>
        <row r="5114">
          <cell r="K5114">
            <v>0</v>
          </cell>
          <cell r="P5114" t="str">
            <v>C07.00_-1_190_200_P__35%</v>
          </cell>
        </row>
        <row r="5115">
          <cell r="K5115">
            <v>0</v>
          </cell>
          <cell r="P5115" t="str">
            <v>C07.00_-1_190_215_P__35%</v>
          </cell>
        </row>
        <row r="5116">
          <cell r="K5116">
            <v>0</v>
          </cell>
          <cell r="P5116" t="str">
            <v>C07.00_-1_190_210_P__35%</v>
          </cell>
        </row>
        <row r="5117">
          <cell r="K5117">
            <v>0</v>
          </cell>
          <cell r="P5117" t="str">
            <v>C07.00_-1_190_220_P__35%</v>
          </cell>
        </row>
        <row r="5118">
          <cell r="K5118">
            <v>0</v>
          </cell>
          <cell r="P5118" t="str">
            <v>C07.00_-1_190_240_P__35%</v>
          </cell>
        </row>
        <row r="5119">
          <cell r="K5119">
            <v>0</v>
          </cell>
          <cell r="P5119" t="str">
            <v>C07.00_-1_190_230_P__35%</v>
          </cell>
        </row>
        <row r="5120">
          <cell r="K5120">
            <v>0</v>
          </cell>
          <cell r="P5120" t="str">
            <v>C07.00_-1_020_10_P__.</v>
          </cell>
        </row>
        <row r="5121">
          <cell r="K5121">
            <v>0</v>
          </cell>
          <cell r="P5121" t="str">
            <v>C07.00_-1_020_40_P__.</v>
          </cell>
        </row>
        <row r="5122">
          <cell r="K5122">
            <v>0</v>
          </cell>
          <cell r="P5122" t="str">
            <v>C07.00_-1_020_30_P__.</v>
          </cell>
        </row>
        <row r="5123">
          <cell r="K5123">
            <v>0</v>
          </cell>
          <cell r="P5123" t="str">
            <v>C07.00_-1_020_60_P__.</v>
          </cell>
        </row>
        <row r="5124">
          <cell r="K5124">
            <v>0</v>
          </cell>
          <cell r="P5124" t="str">
            <v>C07.00_-1_020_70_P__.</v>
          </cell>
        </row>
        <row r="5125">
          <cell r="K5125">
            <v>0</v>
          </cell>
          <cell r="P5125" t="str">
            <v>C07.00_-1_020_50_P__.</v>
          </cell>
        </row>
        <row r="5126">
          <cell r="K5126">
            <v>0</v>
          </cell>
          <cell r="P5126" t="str">
            <v>C07.00_-1_020_80_P__.</v>
          </cell>
        </row>
        <row r="5127">
          <cell r="K5127">
            <v>0</v>
          </cell>
          <cell r="P5127" t="str">
            <v>C07.00_-1_020_90_P__.</v>
          </cell>
        </row>
        <row r="5128">
          <cell r="K5128">
            <v>0</v>
          </cell>
          <cell r="P5128" t="str">
            <v>C07.00_-1_020_100_P__.</v>
          </cell>
        </row>
        <row r="5129">
          <cell r="K5129">
            <v>0</v>
          </cell>
          <cell r="P5129" t="str">
            <v>C07.00_-1_020_120_P__.</v>
          </cell>
        </row>
        <row r="5130">
          <cell r="K5130">
            <v>0</v>
          </cell>
          <cell r="P5130" t="str">
            <v>C07.00_-1_020_110_P__.</v>
          </cell>
        </row>
        <row r="5131">
          <cell r="K5131">
            <v>0</v>
          </cell>
          <cell r="P5131" t="str">
            <v>C07.00_-1_020_130_P__.</v>
          </cell>
        </row>
        <row r="5132">
          <cell r="K5132">
            <v>0</v>
          </cell>
          <cell r="P5132" t="str">
            <v>C07.00_-1_020_160_P__.</v>
          </cell>
        </row>
        <row r="5133">
          <cell r="K5133">
            <v>0</v>
          </cell>
          <cell r="P5133" t="str">
            <v>C07.00_-1_020_140_P__.</v>
          </cell>
        </row>
        <row r="5134">
          <cell r="K5134">
            <v>0</v>
          </cell>
          <cell r="P5134" t="str">
            <v>C07.00_-1_020_150_P__.</v>
          </cell>
        </row>
        <row r="5135">
          <cell r="K5135">
            <v>0</v>
          </cell>
          <cell r="P5135" t="str">
            <v>C07.00_-1_020_190_P__.</v>
          </cell>
        </row>
        <row r="5136">
          <cell r="K5136">
            <v>0</v>
          </cell>
          <cell r="P5136" t="str">
            <v>C07.00_-1_020_170_P__.</v>
          </cell>
        </row>
        <row r="5137">
          <cell r="K5137">
            <v>0</v>
          </cell>
          <cell r="P5137" t="str">
            <v>C07.00_-1_020_180_P__.</v>
          </cell>
        </row>
        <row r="5138">
          <cell r="K5138">
            <v>0</v>
          </cell>
          <cell r="P5138" t="str">
            <v>C07.00_-1_020_215_P__.</v>
          </cell>
        </row>
        <row r="5139">
          <cell r="K5139">
            <v>0</v>
          </cell>
          <cell r="P5139" t="str">
            <v>C07.00_-1_020_200_P__.</v>
          </cell>
        </row>
        <row r="5140">
          <cell r="K5140">
            <v>0</v>
          </cell>
          <cell r="P5140" t="str">
            <v>C07.00_-1_020_210_P__.</v>
          </cell>
        </row>
        <row r="5141">
          <cell r="K5141">
            <v>0</v>
          </cell>
          <cell r="P5141" t="str">
            <v>C07.00_-1_200_10_P__50%</v>
          </cell>
        </row>
        <row r="5142">
          <cell r="K5142">
            <v>0</v>
          </cell>
          <cell r="P5142" t="str">
            <v>C07.00_-1_200_30_P__50%</v>
          </cell>
        </row>
        <row r="5143">
          <cell r="K5143">
            <v>0</v>
          </cell>
          <cell r="P5143" t="str">
            <v>C07.00_-1_020_220_P__.</v>
          </cell>
        </row>
        <row r="5144">
          <cell r="K5144">
            <v>0</v>
          </cell>
          <cell r="P5144" t="str">
            <v>C07.00_-1_200_40_P__50%</v>
          </cell>
        </row>
        <row r="5145">
          <cell r="K5145">
            <v>0</v>
          </cell>
          <cell r="P5145" t="str">
            <v>C07.00_-1_200_160_P__50%</v>
          </cell>
        </row>
        <row r="5146">
          <cell r="K5146">
            <v>0</v>
          </cell>
          <cell r="P5146" t="str">
            <v>C07.00_-1_200_150_P__50%</v>
          </cell>
        </row>
        <row r="5147">
          <cell r="K5147">
            <v>0</v>
          </cell>
          <cell r="P5147" t="str">
            <v>C07.00_-1_200_180_P__50%</v>
          </cell>
        </row>
        <row r="5148">
          <cell r="K5148">
            <v>0</v>
          </cell>
          <cell r="P5148" t="str">
            <v>C07.00_-1_200_190_P__50%</v>
          </cell>
        </row>
        <row r="5149">
          <cell r="K5149">
            <v>0</v>
          </cell>
          <cell r="P5149" t="str">
            <v>C07.00_-1_200_170_P__50%</v>
          </cell>
        </row>
        <row r="5150">
          <cell r="K5150">
            <v>0</v>
          </cell>
          <cell r="P5150" t="str">
            <v>C07.00_-1_200_210_P__50%</v>
          </cell>
        </row>
        <row r="5151">
          <cell r="K5151">
            <v>0</v>
          </cell>
          <cell r="P5151" t="str">
            <v>C07.00_-1_200_215_P__50%</v>
          </cell>
        </row>
        <row r="5152">
          <cell r="K5152">
            <v>0</v>
          </cell>
          <cell r="P5152" t="str">
            <v>C07.00_-1_200_200_P__50%</v>
          </cell>
        </row>
        <row r="5153">
          <cell r="K5153">
            <v>0</v>
          </cell>
          <cell r="P5153" t="str">
            <v>C07.00_-1_200_230_P__50%</v>
          </cell>
        </row>
        <row r="5154">
          <cell r="K5154">
            <v>0</v>
          </cell>
          <cell r="P5154" t="str">
            <v>C07.00_-1_200_240_P__50%</v>
          </cell>
        </row>
        <row r="5155">
          <cell r="K5155">
            <v>0</v>
          </cell>
          <cell r="P5155" t="str">
            <v>C07.00_-1_200_220_P__50%</v>
          </cell>
        </row>
        <row r="5156">
          <cell r="K5156">
            <v>0</v>
          </cell>
          <cell r="P5156" t="str">
            <v>C07.00_-1_210_170_P__70%</v>
          </cell>
        </row>
        <row r="5157">
          <cell r="K5157">
            <v>0</v>
          </cell>
          <cell r="P5157" t="str">
            <v>C07.00_-1_210_160_P__70%</v>
          </cell>
        </row>
        <row r="5158">
          <cell r="K5158">
            <v>0</v>
          </cell>
          <cell r="P5158" t="str">
            <v>C07.00_-1_210_150_P__70%</v>
          </cell>
        </row>
        <row r="5159">
          <cell r="K5159">
            <v>0</v>
          </cell>
          <cell r="P5159" t="str">
            <v>C07.00_-1_210_190_P__70%</v>
          </cell>
        </row>
        <row r="5160">
          <cell r="K5160">
            <v>0</v>
          </cell>
          <cell r="P5160" t="str">
            <v>C07.00_-1_210_200_P__70%</v>
          </cell>
        </row>
        <row r="5161">
          <cell r="K5161">
            <v>0</v>
          </cell>
          <cell r="P5161" t="str">
            <v>C07.00_-1_210_180_P__70%</v>
          </cell>
        </row>
        <row r="5162">
          <cell r="K5162">
            <v>0</v>
          </cell>
          <cell r="P5162" t="str">
            <v>C07.00_-1_210_210_P__70%</v>
          </cell>
        </row>
        <row r="5163">
          <cell r="K5163">
            <v>0</v>
          </cell>
          <cell r="P5163" t="str">
            <v>C07.00_-1_210_220_P__70%</v>
          </cell>
        </row>
        <row r="5164">
          <cell r="K5164">
            <v>0</v>
          </cell>
          <cell r="P5164" t="str">
            <v>C07.00_-1_210_215_P__70%</v>
          </cell>
        </row>
        <row r="5165">
          <cell r="K5165">
            <v>0</v>
          </cell>
          <cell r="P5165" t="str">
            <v>C07.00_-1_220_10_P__75%</v>
          </cell>
        </row>
        <row r="5166">
          <cell r="K5166">
            <v>0</v>
          </cell>
          <cell r="P5166" t="str">
            <v>C07.00_-1_210_240_P__70%</v>
          </cell>
        </row>
        <row r="5167">
          <cell r="K5167">
            <v>0</v>
          </cell>
          <cell r="P5167" t="str">
            <v>C07.00_-1_210_230_P__70%</v>
          </cell>
        </row>
        <row r="5168">
          <cell r="K5168">
            <v>0</v>
          </cell>
          <cell r="P5168" t="str">
            <v>C07.00_-1_220_150_P__75%</v>
          </cell>
        </row>
        <row r="5169">
          <cell r="K5169">
            <v>0</v>
          </cell>
          <cell r="P5169" t="str">
            <v>C07.00_-1_220_30_P__75%</v>
          </cell>
        </row>
        <row r="5170">
          <cell r="K5170">
            <v>0</v>
          </cell>
          <cell r="P5170" t="str">
            <v>C07.00_-1_220_40_P__75%</v>
          </cell>
        </row>
        <row r="5171">
          <cell r="K5171">
            <v>0</v>
          </cell>
          <cell r="P5171" t="str">
            <v>C07.00_-1_220_170_P__75%</v>
          </cell>
        </row>
        <row r="5172">
          <cell r="K5172">
            <v>0</v>
          </cell>
          <cell r="P5172" t="str">
            <v>C07.00_-1_220_160_P__75%</v>
          </cell>
        </row>
        <row r="5173">
          <cell r="K5173">
            <v>0</v>
          </cell>
          <cell r="P5173" t="str">
            <v>C07.00_-1_220_180_P__75%</v>
          </cell>
        </row>
        <row r="5174">
          <cell r="K5174">
            <v>0</v>
          </cell>
          <cell r="P5174" t="str">
            <v>C07.00_-1_220_210_P__75%</v>
          </cell>
        </row>
        <row r="5175">
          <cell r="K5175">
            <v>0</v>
          </cell>
          <cell r="P5175" t="str">
            <v>C07.00_-1_220_200_P__75%</v>
          </cell>
        </row>
        <row r="5176">
          <cell r="K5176">
            <v>0</v>
          </cell>
          <cell r="P5176" t="str">
            <v>C07.00_-1_220_190_P__75%</v>
          </cell>
        </row>
        <row r="5177">
          <cell r="K5177">
            <v>0</v>
          </cell>
          <cell r="P5177" t="str">
            <v>C07.00_-1_220_230_P__75%</v>
          </cell>
        </row>
        <row r="5178">
          <cell r="K5178">
            <v>0</v>
          </cell>
          <cell r="P5178" t="str">
            <v>C07.00_-1_220_215_P__75%</v>
          </cell>
        </row>
        <row r="5179">
          <cell r="K5179">
            <v>0</v>
          </cell>
          <cell r="P5179" t="str">
            <v>C07.00_-1_220_220_P__75%</v>
          </cell>
        </row>
        <row r="5180">
          <cell r="K5180">
            <v>0</v>
          </cell>
          <cell r="P5180" t="str">
            <v>C07.00_-1_230_10_P__100%</v>
          </cell>
        </row>
        <row r="5181">
          <cell r="K5181">
            <v>0</v>
          </cell>
          <cell r="P5181" t="str">
            <v>C07.00_-1_230_30_P__100%</v>
          </cell>
        </row>
        <row r="5182">
          <cell r="K5182">
            <v>0</v>
          </cell>
          <cell r="P5182" t="str">
            <v>C07.00_-1_220_240_P__75%</v>
          </cell>
        </row>
        <row r="5183">
          <cell r="K5183">
            <v>0</v>
          </cell>
          <cell r="P5183" t="str">
            <v>C07.00_-1_230_150_P__100%</v>
          </cell>
        </row>
        <row r="5184">
          <cell r="K5184">
            <v>0</v>
          </cell>
          <cell r="P5184" t="str">
            <v>C07.00_-1_230_160_P__100%</v>
          </cell>
        </row>
        <row r="5185">
          <cell r="K5185">
            <v>0</v>
          </cell>
          <cell r="P5185" t="str">
            <v>C07.00_-1_230_40_P__100%</v>
          </cell>
        </row>
        <row r="5186">
          <cell r="K5186">
            <v>0</v>
          </cell>
          <cell r="P5186" t="str">
            <v>C07.00_-1_230_180_P__100%</v>
          </cell>
        </row>
        <row r="5187">
          <cell r="K5187">
            <v>0</v>
          </cell>
          <cell r="P5187" t="str">
            <v>C07.00_-1_230_190_P__100%</v>
          </cell>
        </row>
        <row r="5188">
          <cell r="K5188">
            <v>0</v>
          </cell>
          <cell r="P5188" t="str">
            <v>C07.00_-1_230_170_P__100%</v>
          </cell>
        </row>
        <row r="5189">
          <cell r="K5189">
            <v>0</v>
          </cell>
          <cell r="P5189" t="str">
            <v>C07.00_-1_230_200_P__100%</v>
          </cell>
        </row>
        <row r="5190">
          <cell r="K5190">
            <v>0</v>
          </cell>
          <cell r="P5190" t="str">
            <v>C07.00_-1_230_215_P__100%</v>
          </cell>
        </row>
        <row r="5191">
          <cell r="K5191">
            <v>0</v>
          </cell>
          <cell r="P5191" t="str">
            <v>C07.00_-1_230_210_P__100%</v>
          </cell>
        </row>
        <row r="5192">
          <cell r="K5192">
            <v>0</v>
          </cell>
          <cell r="P5192" t="str">
            <v>C07.00_-1_230_230_P__100%</v>
          </cell>
        </row>
        <row r="5193">
          <cell r="K5193">
            <v>0</v>
          </cell>
          <cell r="P5193" t="str">
            <v>C07.00_-1_230_240_P__100%</v>
          </cell>
        </row>
        <row r="5194">
          <cell r="K5194">
            <v>0</v>
          </cell>
          <cell r="P5194" t="str">
            <v>C07.00_-1_230_220_P__100%</v>
          </cell>
        </row>
        <row r="5195">
          <cell r="K5195">
            <v>0</v>
          </cell>
          <cell r="P5195" t="str">
            <v>C07.00_-1_240_40_P__150%</v>
          </cell>
        </row>
        <row r="5196">
          <cell r="K5196">
            <v>0</v>
          </cell>
          <cell r="P5196" t="str">
            <v>C07.00_-1_240_30_P__150%</v>
          </cell>
        </row>
        <row r="5197">
          <cell r="K5197">
            <v>0</v>
          </cell>
          <cell r="P5197" t="str">
            <v>C07.00_-1_240_10_P__150%</v>
          </cell>
        </row>
        <row r="5198">
          <cell r="K5198">
            <v>0</v>
          </cell>
          <cell r="P5198" t="str">
            <v>C07.00_-1_240_170_P__150%</v>
          </cell>
        </row>
        <row r="5199">
          <cell r="K5199">
            <v>0</v>
          </cell>
          <cell r="P5199" t="str">
            <v>C07.00_-1_240_150_P__150%</v>
          </cell>
        </row>
        <row r="5200">
          <cell r="K5200">
            <v>0</v>
          </cell>
          <cell r="P5200" t="str">
            <v>C07.00_-1_240_160_P__150%</v>
          </cell>
        </row>
        <row r="5201">
          <cell r="K5201">
            <v>0</v>
          </cell>
          <cell r="P5201" t="str">
            <v>C07.00_-1_240_180_P__150%</v>
          </cell>
        </row>
        <row r="5202">
          <cell r="K5202">
            <v>0</v>
          </cell>
          <cell r="P5202" t="str">
            <v>C07.00_-1_240_200_P__150%</v>
          </cell>
        </row>
        <row r="5203">
          <cell r="K5203">
            <v>0</v>
          </cell>
          <cell r="P5203" t="str">
            <v>C07.00_-1_240_190_P__150%</v>
          </cell>
        </row>
        <row r="5204">
          <cell r="K5204">
            <v>0</v>
          </cell>
          <cell r="P5204" t="str">
            <v>C07.00_-1_240_220_P__150%</v>
          </cell>
        </row>
        <row r="5205">
          <cell r="K5205">
            <v>0</v>
          </cell>
          <cell r="P5205" t="str">
            <v>C07.00_-1_240_210_P__150%</v>
          </cell>
        </row>
        <row r="5206">
          <cell r="K5206">
            <v>0</v>
          </cell>
          <cell r="P5206" t="str">
            <v>C07.00_-1_240_215_P__150%</v>
          </cell>
        </row>
        <row r="5207">
          <cell r="K5207">
            <v>0</v>
          </cell>
          <cell r="P5207" t="str">
            <v>C07.00_-1_240_240_P__150%</v>
          </cell>
        </row>
        <row r="5208">
          <cell r="K5208">
            <v>0</v>
          </cell>
          <cell r="P5208" t="str">
            <v>C07.00_-1_250_10_P__250%</v>
          </cell>
        </row>
        <row r="5209">
          <cell r="K5209">
            <v>0</v>
          </cell>
          <cell r="P5209" t="str">
            <v>C07.00_-1_240_230_P__150%</v>
          </cell>
        </row>
        <row r="5210">
          <cell r="K5210">
            <v>0</v>
          </cell>
          <cell r="P5210" t="str">
            <v>C07.00_-1_250_150_P__250%</v>
          </cell>
        </row>
        <row r="5211">
          <cell r="K5211">
            <v>0</v>
          </cell>
          <cell r="P5211" t="str">
            <v>C07.00_-1_250_30_P__250%</v>
          </cell>
        </row>
        <row r="5212">
          <cell r="K5212">
            <v>0</v>
          </cell>
          <cell r="P5212" t="str">
            <v>C07.00_-1_250_40_P__250%</v>
          </cell>
        </row>
        <row r="5213">
          <cell r="K5213">
            <v>0</v>
          </cell>
          <cell r="P5213" t="str">
            <v>C07.00_-1_250_160_P__250%</v>
          </cell>
        </row>
        <row r="5214">
          <cell r="K5214">
            <v>0</v>
          </cell>
          <cell r="P5214" t="str">
            <v>C07.00_-1_250_180_P__250%</v>
          </cell>
        </row>
        <row r="5215">
          <cell r="K5215">
            <v>0</v>
          </cell>
          <cell r="P5215" t="str">
            <v>C07.00_-1_250_170_P__250%</v>
          </cell>
        </row>
        <row r="5216">
          <cell r="K5216">
            <v>0</v>
          </cell>
          <cell r="P5216" t="str">
            <v>C07.00_-1_250_200_P__250%</v>
          </cell>
        </row>
        <row r="5217">
          <cell r="K5217">
            <v>0</v>
          </cell>
          <cell r="P5217" t="str">
            <v>C07.00_-1_250_190_P__250%</v>
          </cell>
        </row>
        <row r="5218">
          <cell r="K5218">
            <v>0</v>
          </cell>
          <cell r="P5218" t="str">
            <v>C07.00_-1_250_210_P__250%</v>
          </cell>
        </row>
        <row r="5219">
          <cell r="K5219">
            <v>0</v>
          </cell>
          <cell r="P5219" t="str">
            <v>C07.00_-1_250_230_P__250%</v>
          </cell>
        </row>
        <row r="5220">
          <cell r="K5220">
            <v>0</v>
          </cell>
          <cell r="P5220" t="str">
            <v>C07.00_-1_250_215_P__250%</v>
          </cell>
        </row>
        <row r="5221">
          <cell r="K5221">
            <v>0</v>
          </cell>
          <cell r="P5221" t="str">
            <v>C07.00_-1_250_220_P__250%</v>
          </cell>
        </row>
        <row r="5222">
          <cell r="K5222">
            <v>0</v>
          </cell>
          <cell r="P5222" t="str">
            <v>C07.00_-1_250_240_P__250%</v>
          </cell>
        </row>
        <row r="5223">
          <cell r="K5223">
            <v>0</v>
          </cell>
          <cell r="P5223" t="str">
            <v>C07.00_-1_260_30_P__370%</v>
          </cell>
        </row>
        <row r="5224">
          <cell r="K5224">
            <v>0</v>
          </cell>
          <cell r="P5224" t="str">
            <v>C07.00_-1_260_10_P__370%</v>
          </cell>
        </row>
        <row r="5225">
          <cell r="K5225">
            <v>0</v>
          </cell>
          <cell r="P5225" t="str">
            <v>C07.00_-1_260_150_P__370%</v>
          </cell>
        </row>
        <row r="5226">
          <cell r="K5226">
            <v>0</v>
          </cell>
          <cell r="P5226" t="str">
            <v>C07.00_-1_260_40_P__370%</v>
          </cell>
        </row>
        <row r="5227">
          <cell r="K5227">
            <v>0</v>
          </cell>
          <cell r="P5227" t="str">
            <v>C07.00_-1_260_160_P__370%</v>
          </cell>
        </row>
        <row r="5228">
          <cell r="K5228">
            <v>0</v>
          </cell>
          <cell r="P5228" t="str">
            <v>C07.00_-1_260_190_P__370%</v>
          </cell>
        </row>
        <row r="5229">
          <cell r="K5229">
            <v>0</v>
          </cell>
          <cell r="P5229" t="str">
            <v>C07.00_-1_260_170_P__370%</v>
          </cell>
        </row>
        <row r="5230">
          <cell r="K5230">
            <v>0</v>
          </cell>
          <cell r="P5230" t="str">
            <v>C07.00_-1_260_180_P__370%</v>
          </cell>
        </row>
        <row r="5231">
          <cell r="K5231">
            <v>0</v>
          </cell>
          <cell r="P5231" t="str">
            <v>C07.00_-1_260_215_P__370%</v>
          </cell>
        </row>
        <row r="5232">
          <cell r="K5232">
            <v>0</v>
          </cell>
          <cell r="P5232" t="str">
            <v>C07.00_-1_260_210_P__370%</v>
          </cell>
        </row>
        <row r="5233">
          <cell r="K5233">
            <v>0</v>
          </cell>
          <cell r="P5233" t="str">
            <v>C07.00_-1_260_200_P__370%</v>
          </cell>
        </row>
        <row r="5234">
          <cell r="K5234">
            <v>0</v>
          </cell>
          <cell r="P5234" t="str">
            <v>C07.00_-1_260_230_P__370%</v>
          </cell>
        </row>
        <row r="5235">
          <cell r="K5235">
            <v>0</v>
          </cell>
          <cell r="P5235" t="str">
            <v>C07.00_-1_260_220_P__370%</v>
          </cell>
        </row>
        <row r="5236">
          <cell r="K5236">
            <v>0</v>
          </cell>
          <cell r="P5236" t="str">
            <v>C07.00_-1_260_240_P__370%</v>
          </cell>
        </row>
        <row r="5237">
          <cell r="K5237">
            <v>0</v>
          </cell>
          <cell r="P5237" t="str">
            <v>C07.00_-1_270_10_P__1250%</v>
          </cell>
        </row>
        <row r="5238">
          <cell r="K5238">
            <v>0</v>
          </cell>
          <cell r="P5238" t="str">
            <v>C07.00_-1_270_40_P__1250%</v>
          </cell>
        </row>
        <row r="5239">
          <cell r="K5239">
            <v>0</v>
          </cell>
          <cell r="P5239" t="str">
            <v>C07.00_-1_270_30_P__1250%</v>
          </cell>
        </row>
        <row r="5240">
          <cell r="K5240">
            <v>0</v>
          </cell>
          <cell r="P5240" t="str">
            <v>C07.00_-1_270_150_P__1250%</v>
          </cell>
        </row>
        <row r="5241">
          <cell r="K5241">
            <v>0</v>
          </cell>
          <cell r="P5241" t="str">
            <v>C07.00_-1_270_160_P__1250%</v>
          </cell>
        </row>
        <row r="5242">
          <cell r="K5242">
            <v>0</v>
          </cell>
          <cell r="P5242" t="str">
            <v>C07.00_-1_270_170_P__1250%</v>
          </cell>
        </row>
        <row r="5243">
          <cell r="K5243">
            <v>0</v>
          </cell>
          <cell r="P5243" t="str">
            <v>C07.00_-1_270_190_P__1250%</v>
          </cell>
        </row>
        <row r="5244">
          <cell r="K5244">
            <v>0</v>
          </cell>
          <cell r="P5244" t="str">
            <v>C07.00_-1_270_200_P__1250%</v>
          </cell>
        </row>
        <row r="5245">
          <cell r="K5245">
            <v>0</v>
          </cell>
          <cell r="P5245" t="str">
            <v>C07.00_-1_270_180_P__1250%</v>
          </cell>
        </row>
        <row r="5246">
          <cell r="K5246">
            <v>0</v>
          </cell>
          <cell r="P5246" t="str">
            <v>C07.00_-1_270_210_P__1250%</v>
          </cell>
        </row>
        <row r="5247">
          <cell r="K5247">
            <v>0</v>
          </cell>
          <cell r="P5247" t="str">
            <v>C07.00_-1_270_215_P__1250%</v>
          </cell>
        </row>
        <row r="5248">
          <cell r="K5248">
            <v>0</v>
          </cell>
          <cell r="P5248" t="str">
            <v>C07.00_-1_270_220_P__1250%</v>
          </cell>
        </row>
        <row r="5249">
          <cell r="K5249">
            <v>0</v>
          </cell>
          <cell r="P5249" t="str">
            <v>C07.00_-1_270_240_P__1250%</v>
          </cell>
        </row>
        <row r="5250">
          <cell r="K5250">
            <v>0</v>
          </cell>
          <cell r="P5250" t="str">
            <v>C07.00_-1_270_230_P__1250%</v>
          </cell>
        </row>
        <row r="5251">
          <cell r="K5251">
            <v>0</v>
          </cell>
          <cell r="P5251" t="str">
            <v>C07.00_-1_280_10_P__OTROS</v>
          </cell>
        </row>
        <row r="5252">
          <cell r="K5252">
            <v>0</v>
          </cell>
          <cell r="P5252" t="str">
            <v>C07.00_-1_280_150_P__OTROS</v>
          </cell>
        </row>
        <row r="5253">
          <cell r="K5253">
            <v>0</v>
          </cell>
          <cell r="P5253" t="str">
            <v>C07.00_-1_280_30_P__OTROS</v>
          </cell>
        </row>
        <row r="5254">
          <cell r="K5254">
            <v>0</v>
          </cell>
          <cell r="P5254" t="str">
            <v>C07.00_-1_280_40_P__OTROS</v>
          </cell>
        </row>
        <row r="5255">
          <cell r="K5255">
            <v>0</v>
          </cell>
          <cell r="P5255" t="str">
            <v>C07.00_-1_280_180_P__OTROS</v>
          </cell>
        </row>
        <row r="5256">
          <cell r="K5256">
            <v>0</v>
          </cell>
          <cell r="P5256" t="str">
            <v>C07.00_-1_280_170_P__OTROS</v>
          </cell>
        </row>
        <row r="5257">
          <cell r="K5257">
            <v>0</v>
          </cell>
          <cell r="P5257" t="str">
            <v>C07.00_-1_280_160_P__OTROS</v>
          </cell>
        </row>
        <row r="5258">
          <cell r="K5258">
            <v>0</v>
          </cell>
          <cell r="P5258" t="str">
            <v>C07.00_-1_280_200_P__OTROS</v>
          </cell>
        </row>
        <row r="5259">
          <cell r="K5259">
            <v>0</v>
          </cell>
          <cell r="P5259" t="str">
            <v>C07.00_-1_280_210_P__OTROS</v>
          </cell>
        </row>
        <row r="5260">
          <cell r="K5260">
            <v>0</v>
          </cell>
          <cell r="P5260" t="str">
            <v>C07.00_-1_280_190_P__OTROS</v>
          </cell>
        </row>
        <row r="5261">
          <cell r="K5261">
            <v>0</v>
          </cell>
          <cell r="P5261" t="str">
            <v>C07.00_-1_280_230_P__OTROS</v>
          </cell>
        </row>
        <row r="5262">
          <cell r="K5262">
            <v>0</v>
          </cell>
          <cell r="P5262" t="str">
            <v>C07.00_-1_280_215_P__OTROS</v>
          </cell>
        </row>
        <row r="5263">
          <cell r="K5263">
            <v>0</v>
          </cell>
          <cell r="P5263" t="str">
            <v>C07.00_-1_280_220_P__OTROS</v>
          </cell>
        </row>
        <row r="5264">
          <cell r="K5264">
            <v>0</v>
          </cell>
          <cell r="P5264" t="str">
            <v>C07.00_-1_030_10_P__.</v>
          </cell>
        </row>
        <row r="5265">
          <cell r="K5265">
            <v>0</v>
          </cell>
          <cell r="P5265" t="str">
            <v>C07.00_-1_030_30_P__.</v>
          </cell>
        </row>
        <row r="5266">
          <cell r="K5266">
            <v>0</v>
          </cell>
          <cell r="P5266" t="str">
            <v>C07.00_-1_280_240_P__OTROS</v>
          </cell>
        </row>
        <row r="5267">
          <cell r="K5267">
            <v>0</v>
          </cell>
          <cell r="P5267" t="str">
            <v>C07.00_-1_030_50_P__.</v>
          </cell>
        </row>
        <row r="5268">
          <cell r="K5268">
            <v>0</v>
          </cell>
          <cell r="P5268" t="str">
            <v>C07.00_-1_030_40_P__.</v>
          </cell>
        </row>
        <row r="5269">
          <cell r="K5269">
            <v>0</v>
          </cell>
          <cell r="P5269" t="str">
            <v>C07.00_-1_030_60_P__.</v>
          </cell>
        </row>
        <row r="5270">
          <cell r="K5270">
            <v>0</v>
          </cell>
          <cell r="P5270" t="str">
            <v>C07.00_-1_030_70_P__.</v>
          </cell>
        </row>
        <row r="5271">
          <cell r="K5271">
            <v>0</v>
          </cell>
          <cell r="P5271" t="str">
            <v>C07.00_-1_030_80_P__.</v>
          </cell>
        </row>
        <row r="5272">
          <cell r="K5272">
            <v>0</v>
          </cell>
          <cell r="P5272" t="str">
            <v>C07.00_-1_030_90_P__.</v>
          </cell>
        </row>
        <row r="5273">
          <cell r="K5273">
            <v>0</v>
          </cell>
          <cell r="P5273" t="str">
            <v>C07.00_-1_030_100_P__.</v>
          </cell>
        </row>
        <row r="5274">
          <cell r="K5274">
            <v>0</v>
          </cell>
          <cell r="P5274" t="str">
            <v>C07.00_-1_030_120_P__.</v>
          </cell>
        </row>
        <row r="5275">
          <cell r="K5275">
            <v>0</v>
          </cell>
          <cell r="P5275" t="str">
            <v>C07.00_-1_030_110_P__.</v>
          </cell>
        </row>
        <row r="5276">
          <cell r="K5276">
            <v>0</v>
          </cell>
          <cell r="P5276" t="str">
            <v>C07.00_-1_030_150_P__.</v>
          </cell>
        </row>
        <row r="5277">
          <cell r="K5277">
            <v>0</v>
          </cell>
          <cell r="P5277" t="str">
            <v>C07.00_-1_030_130_P__.</v>
          </cell>
        </row>
        <row r="5278">
          <cell r="K5278">
            <v>0</v>
          </cell>
          <cell r="P5278" t="str">
            <v>C07.00_-1_030_140_P__.</v>
          </cell>
        </row>
        <row r="5279">
          <cell r="K5279">
            <v>0</v>
          </cell>
          <cell r="P5279" t="str">
            <v>C07.00_-1_030_180_P__.</v>
          </cell>
        </row>
        <row r="5280">
          <cell r="K5280">
            <v>0</v>
          </cell>
          <cell r="P5280" t="str">
            <v>C07.00_-1_030_160_P__.</v>
          </cell>
        </row>
        <row r="5281">
          <cell r="K5281">
            <v>0</v>
          </cell>
          <cell r="P5281" t="str">
            <v>C07.00_-1_030_170_P__.</v>
          </cell>
        </row>
        <row r="5282">
          <cell r="K5282">
            <v>0</v>
          </cell>
          <cell r="P5282" t="str">
            <v>C07.00_-1_030_200_P__.</v>
          </cell>
        </row>
        <row r="5283">
          <cell r="K5283">
            <v>0</v>
          </cell>
          <cell r="P5283" t="str">
            <v>C07.00_-1_030_210_P__.</v>
          </cell>
        </row>
        <row r="5284">
          <cell r="K5284">
            <v>0</v>
          </cell>
          <cell r="P5284" t="str">
            <v>C07.00_-1_030_190_P__.</v>
          </cell>
        </row>
        <row r="5285">
          <cell r="K5285">
            <v>0</v>
          </cell>
          <cell r="P5285" t="str">
            <v>C07.00_-1_030_215_P__.</v>
          </cell>
        </row>
        <row r="5286">
          <cell r="K5286">
            <v>0</v>
          </cell>
          <cell r="P5286" t="str">
            <v>C07.00_-1_030_220_P__.</v>
          </cell>
        </row>
        <row r="5287">
          <cell r="K5287">
            <v>0</v>
          </cell>
          <cell r="P5287" t="str">
            <v>C07.00_-1_040_10_P__.</v>
          </cell>
        </row>
        <row r="5288">
          <cell r="K5288">
            <v>0</v>
          </cell>
          <cell r="P5288" t="str">
            <v>C07.00_-1_040_40_P__.</v>
          </cell>
        </row>
        <row r="5289">
          <cell r="K5289">
            <v>0</v>
          </cell>
          <cell r="P5289" t="str">
            <v>C07.00_-1_040_50_P__.</v>
          </cell>
        </row>
        <row r="5290">
          <cell r="K5290">
            <v>0</v>
          </cell>
          <cell r="P5290" t="str">
            <v>C07.00_-1_040_30_P__.</v>
          </cell>
        </row>
        <row r="5291">
          <cell r="K5291">
            <v>0</v>
          </cell>
          <cell r="P5291" t="str">
            <v>C07.00_-1_040_80_P__.</v>
          </cell>
        </row>
        <row r="5292">
          <cell r="K5292">
            <v>0</v>
          </cell>
          <cell r="P5292" t="str">
            <v>C07.00_-1_040_60_P__.</v>
          </cell>
        </row>
        <row r="5293">
          <cell r="K5293">
            <v>0</v>
          </cell>
          <cell r="P5293" t="str">
            <v>C07.00_-1_040_70_P__.</v>
          </cell>
        </row>
        <row r="5294">
          <cell r="K5294">
            <v>0</v>
          </cell>
          <cell r="P5294" t="str">
            <v>C07.00_-1_040_90_P__.</v>
          </cell>
        </row>
        <row r="5295">
          <cell r="K5295">
            <v>0</v>
          </cell>
          <cell r="P5295" t="str">
            <v>C07.00_-1_040_100_P__.</v>
          </cell>
        </row>
        <row r="5296">
          <cell r="K5296">
            <v>0</v>
          </cell>
          <cell r="P5296" t="str">
            <v>C07.00_-1_040_110_P__.</v>
          </cell>
        </row>
        <row r="5297">
          <cell r="K5297">
            <v>0</v>
          </cell>
          <cell r="P5297" t="str">
            <v>C07.00_-1_040_130_P__.</v>
          </cell>
        </row>
        <row r="5298">
          <cell r="K5298">
            <v>0</v>
          </cell>
          <cell r="P5298" t="str">
            <v>C07.00_-1_040_140_P__.</v>
          </cell>
        </row>
        <row r="5299">
          <cell r="K5299">
            <v>0</v>
          </cell>
          <cell r="P5299" t="str">
            <v>C07.00_-1_040_120_P__.</v>
          </cell>
        </row>
        <row r="5300">
          <cell r="K5300">
            <v>0</v>
          </cell>
          <cell r="P5300" t="str">
            <v>C07.00_-1_040_160_P__.</v>
          </cell>
        </row>
        <row r="5301">
          <cell r="K5301">
            <v>0</v>
          </cell>
          <cell r="P5301" t="str">
            <v>C07.00_-1_040_150_P__.</v>
          </cell>
        </row>
        <row r="5302">
          <cell r="K5302">
            <v>0</v>
          </cell>
          <cell r="P5302" t="str">
            <v>C07.00_-1_040_170_P__.</v>
          </cell>
        </row>
        <row r="5303">
          <cell r="K5303">
            <v>0</v>
          </cell>
          <cell r="P5303" t="str">
            <v>C07.00_-1_040_180_P__.</v>
          </cell>
        </row>
        <row r="5304">
          <cell r="K5304">
            <v>0</v>
          </cell>
          <cell r="P5304" t="str">
            <v>C07.00_-1_040_190_P__.</v>
          </cell>
        </row>
        <row r="5305">
          <cell r="K5305">
            <v>0</v>
          </cell>
          <cell r="P5305" t="str">
            <v>C07.00_-1_040_200_P__.</v>
          </cell>
        </row>
        <row r="5306">
          <cell r="K5306">
            <v>0</v>
          </cell>
          <cell r="P5306" t="str">
            <v>C07.00_-1_040_220_P__.</v>
          </cell>
        </row>
        <row r="5307">
          <cell r="K5307">
            <v>0</v>
          </cell>
          <cell r="P5307" t="str">
            <v>C07.00_-1_040_210_P__.</v>
          </cell>
        </row>
        <row r="5308">
          <cell r="K5308">
            <v>0</v>
          </cell>
          <cell r="P5308" t="str">
            <v>C07.00_-1_040_215_P__.</v>
          </cell>
        </row>
        <row r="5309">
          <cell r="K5309">
            <v>0</v>
          </cell>
          <cell r="P5309" t="str">
            <v>C07.00_-1_050_10_P__.</v>
          </cell>
        </row>
        <row r="5310">
          <cell r="K5310">
            <v>0</v>
          </cell>
          <cell r="P5310" t="str">
            <v>C07.00_-1_050_40_P__.</v>
          </cell>
        </row>
        <row r="5311">
          <cell r="K5311">
            <v>0</v>
          </cell>
          <cell r="P5311" t="str">
            <v>C07.00_-1_050_30_P__.</v>
          </cell>
        </row>
        <row r="5312">
          <cell r="K5312">
            <v>0</v>
          </cell>
          <cell r="P5312" t="str">
            <v>C07.00_-1_050_60_P__.</v>
          </cell>
        </row>
        <row r="5313">
          <cell r="K5313">
            <v>0</v>
          </cell>
          <cell r="P5313" t="str">
            <v>C07.00_-1_050_70_P__.</v>
          </cell>
        </row>
        <row r="5314">
          <cell r="K5314">
            <v>0</v>
          </cell>
          <cell r="P5314" t="str">
            <v>C07.00_-1_050_50_P__.</v>
          </cell>
        </row>
        <row r="5315">
          <cell r="K5315">
            <v>0</v>
          </cell>
          <cell r="P5315" t="str">
            <v>C07.00_-1_050_100_P__.</v>
          </cell>
        </row>
        <row r="5316">
          <cell r="K5316">
            <v>0</v>
          </cell>
          <cell r="P5316" t="str">
            <v>C07.00_-1_050_80_P__.</v>
          </cell>
        </row>
        <row r="5317">
          <cell r="K5317">
            <v>0</v>
          </cell>
          <cell r="P5317" t="str">
            <v>C07.00_-1_050_90_P__.</v>
          </cell>
        </row>
        <row r="5318">
          <cell r="K5318">
            <v>0</v>
          </cell>
          <cell r="P5318" t="str">
            <v>C07.00_-1_050_120_P__.</v>
          </cell>
        </row>
        <row r="5319">
          <cell r="K5319">
            <v>0</v>
          </cell>
          <cell r="P5319" t="str">
            <v>C07.00_-1_050_130_P__.</v>
          </cell>
        </row>
        <row r="5320">
          <cell r="K5320">
            <v>0</v>
          </cell>
          <cell r="P5320" t="str">
            <v>C07.00_-1_050_110_P__.</v>
          </cell>
        </row>
        <row r="5321">
          <cell r="K5321">
            <v>0</v>
          </cell>
          <cell r="P5321" t="str">
            <v>C07.00_-1_050_160_P__.</v>
          </cell>
        </row>
        <row r="5322">
          <cell r="K5322">
            <v>0</v>
          </cell>
          <cell r="P5322" t="str">
            <v>C07.00_-1_050_140_P__.</v>
          </cell>
        </row>
        <row r="5323">
          <cell r="K5323">
            <v>0</v>
          </cell>
          <cell r="P5323" t="str">
            <v>C07.00_-1_050_150_P__.</v>
          </cell>
        </row>
        <row r="5324">
          <cell r="K5324">
            <v>0</v>
          </cell>
          <cell r="P5324" t="str">
            <v>C07.00_-1_050_190_P__.</v>
          </cell>
        </row>
        <row r="5325">
          <cell r="K5325">
            <v>0</v>
          </cell>
          <cell r="P5325" t="str">
            <v>C07.00_-1_050_170_P__.</v>
          </cell>
        </row>
        <row r="5326">
          <cell r="K5326">
            <v>0</v>
          </cell>
          <cell r="P5326" t="str">
            <v>C07.00_-1_050_180_P__.</v>
          </cell>
        </row>
        <row r="5327">
          <cell r="K5327">
            <v>0</v>
          </cell>
          <cell r="P5327" t="str">
            <v>C07.00_-1_050_215_P__.</v>
          </cell>
        </row>
        <row r="5328">
          <cell r="K5328">
            <v>0</v>
          </cell>
          <cell r="P5328" t="str">
            <v>C07.00_-1_050_210_P__.</v>
          </cell>
        </row>
        <row r="5329">
          <cell r="K5329">
            <v>0</v>
          </cell>
          <cell r="P5329" t="str">
            <v>C07.00_-1_050_200_P__.</v>
          </cell>
        </row>
        <row r="5330">
          <cell r="K5330">
            <v>0</v>
          </cell>
          <cell r="P5330" t="str">
            <v>C07.00_-1_050_220_P__.</v>
          </cell>
        </row>
        <row r="5331">
          <cell r="K5331">
            <v>0</v>
          </cell>
          <cell r="P5331" t="str">
            <v>C07.00_-1_060_10_P__.</v>
          </cell>
        </row>
        <row r="5332">
          <cell r="K5332">
            <v>0</v>
          </cell>
          <cell r="P5332" t="str">
            <v>C07.00_-1_060_30_P__.</v>
          </cell>
        </row>
        <row r="5333">
          <cell r="K5333">
            <v>0</v>
          </cell>
          <cell r="P5333" t="str">
            <v>C07.00_-1_060_40_P__.</v>
          </cell>
        </row>
        <row r="5334">
          <cell r="K5334">
            <v>0</v>
          </cell>
          <cell r="P5334" t="str">
            <v>C07.00_-1_060_50_P__.</v>
          </cell>
        </row>
        <row r="5335">
          <cell r="K5335">
            <v>0</v>
          </cell>
          <cell r="P5335" t="str">
            <v>C07.00_-1_060_60_P__.</v>
          </cell>
        </row>
        <row r="5336">
          <cell r="K5336">
            <v>0</v>
          </cell>
          <cell r="P5336" t="str">
            <v>C07.00_-1_060_90_P__.</v>
          </cell>
        </row>
        <row r="5337">
          <cell r="K5337">
            <v>0</v>
          </cell>
          <cell r="P5337" t="str">
            <v>C07.00_-1_060_80_P__.</v>
          </cell>
        </row>
        <row r="5338">
          <cell r="K5338">
            <v>0</v>
          </cell>
          <cell r="P5338" t="str">
            <v>C07.00_-1_060_70_P__.</v>
          </cell>
        </row>
        <row r="5339">
          <cell r="K5339">
            <v>0</v>
          </cell>
          <cell r="P5339" t="str">
            <v>C07.00_-1_060_100_P__.</v>
          </cell>
        </row>
        <row r="5340">
          <cell r="K5340">
            <v>0</v>
          </cell>
          <cell r="P5340" t="str">
            <v>C07.00_-1_060_110_P__.</v>
          </cell>
        </row>
        <row r="5341">
          <cell r="K5341">
            <v>0</v>
          </cell>
          <cell r="P5341" t="str">
            <v>C07.00_-1_060_120_P__.</v>
          </cell>
        </row>
        <row r="5342">
          <cell r="K5342">
            <v>0</v>
          </cell>
          <cell r="P5342" t="str">
            <v>C07.00_-1_060_150_P__.</v>
          </cell>
        </row>
        <row r="5343">
          <cell r="K5343">
            <v>0</v>
          </cell>
          <cell r="P5343" t="str">
            <v>C07.00_-1_060_130_P__.</v>
          </cell>
        </row>
        <row r="5344">
          <cell r="K5344">
            <v>0</v>
          </cell>
          <cell r="P5344" t="str">
            <v>C07.00_-1_060_140_P__.</v>
          </cell>
        </row>
        <row r="5345">
          <cell r="K5345">
            <v>0</v>
          </cell>
          <cell r="P5345" t="str">
            <v>C07.00_-1_060_160_P__.</v>
          </cell>
        </row>
        <row r="5346">
          <cell r="K5346">
            <v>0</v>
          </cell>
          <cell r="P5346" t="str">
            <v>C07.00_-1_060_170_P__.</v>
          </cell>
        </row>
        <row r="5347">
          <cell r="K5347">
            <v>0</v>
          </cell>
          <cell r="P5347" t="str">
            <v>C07.00_-1_060_180_P__.</v>
          </cell>
        </row>
        <row r="5348">
          <cell r="K5348">
            <v>0</v>
          </cell>
          <cell r="P5348" t="str">
            <v>C07.00_-1_060_190_P__.</v>
          </cell>
        </row>
        <row r="5349">
          <cell r="K5349">
            <v>0</v>
          </cell>
          <cell r="P5349" t="str">
            <v>C07.00_-1_060_200_P__.</v>
          </cell>
        </row>
        <row r="5350">
          <cell r="K5350">
            <v>0</v>
          </cell>
          <cell r="P5350" t="str">
            <v>C07.00_-1_060_210_P__.</v>
          </cell>
        </row>
        <row r="5351">
          <cell r="K5351">
            <v>0</v>
          </cell>
          <cell r="P5351" t="str">
            <v>C07.00_-1_060_215_P__.</v>
          </cell>
        </row>
        <row r="5352">
          <cell r="K5352">
            <v>0</v>
          </cell>
          <cell r="P5352" t="str">
            <v>C07.00_-1_060_220_P__.</v>
          </cell>
        </row>
        <row r="5353">
          <cell r="K5353">
            <v>0</v>
          </cell>
          <cell r="P5353" t="str">
            <v>C07.00_-1_070_10_P__.</v>
          </cell>
        </row>
        <row r="5354">
          <cell r="K5354">
            <v>0</v>
          </cell>
          <cell r="P5354" t="str">
            <v>C07.00_-1_070_30_P__.</v>
          </cell>
        </row>
        <row r="5355">
          <cell r="K5355">
            <v>0</v>
          </cell>
          <cell r="P5355" t="str">
            <v>C07.00_-1_070_40_P__.</v>
          </cell>
        </row>
        <row r="5356">
          <cell r="K5356">
            <v>0</v>
          </cell>
          <cell r="P5356" t="str">
            <v>C07.00_-1_070_50_P__.</v>
          </cell>
        </row>
        <row r="5357">
          <cell r="K5357">
            <v>0</v>
          </cell>
          <cell r="P5357" t="str">
            <v>C07.00_-1_070_60_P__.</v>
          </cell>
        </row>
        <row r="5358">
          <cell r="K5358">
            <v>0</v>
          </cell>
          <cell r="P5358" t="str">
            <v>C07.00_-1_070_70_P__.</v>
          </cell>
        </row>
        <row r="5359">
          <cell r="K5359">
            <v>0</v>
          </cell>
          <cell r="P5359" t="str">
            <v>C07.00_-1_070_80_P__.</v>
          </cell>
        </row>
        <row r="5360">
          <cell r="K5360">
            <v>0</v>
          </cell>
          <cell r="P5360" t="str">
            <v>C07.00_-1_070_110_P__.</v>
          </cell>
        </row>
        <row r="5361">
          <cell r="K5361">
            <v>0</v>
          </cell>
          <cell r="P5361" t="str">
            <v>C07.00_-1_070_90_P__.</v>
          </cell>
        </row>
        <row r="5362">
          <cell r="K5362">
            <v>0</v>
          </cell>
          <cell r="P5362" t="str">
            <v>C07.00_-1_070_100_P__.</v>
          </cell>
        </row>
        <row r="5363">
          <cell r="K5363">
            <v>0</v>
          </cell>
          <cell r="P5363" t="str">
            <v>C07.00_-1_070_130_P__.</v>
          </cell>
        </row>
        <row r="5364">
          <cell r="K5364">
            <v>0</v>
          </cell>
          <cell r="P5364" t="str">
            <v>C07.00_-1_070_140_P__.</v>
          </cell>
        </row>
        <row r="5365">
          <cell r="K5365">
            <v>0</v>
          </cell>
          <cell r="P5365" t="str">
            <v>C07.00_-1_070_120_P__.</v>
          </cell>
        </row>
        <row r="5366">
          <cell r="K5366">
            <v>0</v>
          </cell>
          <cell r="P5366" t="str">
            <v>C07.00_-1_070_200_P__.</v>
          </cell>
        </row>
        <row r="5367">
          <cell r="K5367">
            <v>0</v>
          </cell>
          <cell r="P5367" t="str">
            <v>C07.00_-1_070_150_P__.</v>
          </cell>
        </row>
        <row r="5368">
          <cell r="K5368">
            <v>0</v>
          </cell>
          <cell r="P5368" t="str">
            <v>C07.00_-1_070_210_P__.</v>
          </cell>
        </row>
        <row r="5369">
          <cell r="K5369">
            <v>0</v>
          </cell>
          <cell r="P5369" t="str">
            <v>C07.00_-1_070_220_P__.</v>
          </cell>
        </row>
        <row r="5370">
          <cell r="K5370">
            <v>0</v>
          </cell>
          <cell r="P5370" t="str">
            <v>C07.00_-1_080_10_P__.</v>
          </cell>
        </row>
        <row r="5371">
          <cell r="K5371">
            <v>0</v>
          </cell>
          <cell r="P5371" t="str">
            <v>C07.00_-1_070_215_P__.</v>
          </cell>
        </row>
        <row r="5372">
          <cell r="K5372">
            <v>0</v>
          </cell>
          <cell r="P5372" t="str">
            <v>C07.00_-1_080_30_P__.</v>
          </cell>
        </row>
        <row r="5373">
          <cell r="K5373">
            <v>0</v>
          </cell>
          <cell r="P5373" t="str">
            <v>C07.00_-1_080_50_P__.</v>
          </cell>
        </row>
        <row r="5374">
          <cell r="K5374">
            <v>0</v>
          </cell>
          <cell r="P5374" t="str">
            <v>C07.00_-1_080_40_P__.</v>
          </cell>
        </row>
        <row r="5375">
          <cell r="K5375">
            <v>0</v>
          </cell>
          <cell r="P5375" t="str">
            <v>C07.00_-1_080_60_P__.</v>
          </cell>
        </row>
        <row r="5376">
          <cell r="K5376">
            <v>0</v>
          </cell>
          <cell r="P5376" t="str">
            <v>C07.00_-1_080_80_P__.</v>
          </cell>
        </row>
        <row r="5377">
          <cell r="K5377">
            <v>0</v>
          </cell>
          <cell r="P5377" t="str">
            <v>C07.00_-1_080_70_P__.</v>
          </cell>
        </row>
        <row r="5378">
          <cell r="K5378">
            <v>0</v>
          </cell>
          <cell r="P5378" t="str">
            <v>C07.00_-1_080_90_P__.</v>
          </cell>
        </row>
        <row r="5379">
          <cell r="K5379">
            <v>0</v>
          </cell>
          <cell r="P5379" t="str">
            <v>C07.00_-1_080_100_P__.</v>
          </cell>
        </row>
        <row r="5380">
          <cell r="K5380">
            <v>0</v>
          </cell>
          <cell r="P5380" t="str">
            <v>C07.00_-1_080_110_P__.</v>
          </cell>
        </row>
        <row r="5381">
          <cell r="K5381">
            <v>0</v>
          </cell>
          <cell r="P5381" t="str">
            <v>C07.00_-1_080_120_P__.</v>
          </cell>
        </row>
        <row r="5382">
          <cell r="K5382">
            <v>0</v>
          </cell>
          <cell r="P5382" t="str">
            <v>C07.00_-1_080_130_P__.</v>
          </cell>
        </row>
        <row r="5383">
          <cell r="K5383">
            <v>0</v>
          </cell>
          <cell r="P5383" t="str">
            <v>C07.00_-1_080_140_P__.</v>
          </cell>
        </row>
        <row r="5384">
          <cell r="K5384">
            <v>0</v>
          </cell>
          <cell r="P5384" t="str">
            <v>C07.00_-1_080_170_P__.</v>
          </cell>
        </row>
        <row r="5385">
          <cell r="K5385">
            <v>0</v>
          </cell>
          <cell r="P5385" t="str">
            <v>C07.00_-1_080_150_P__.</v>
          </cell>
        </row>
        <row r="5386">
          <cell r="K5386">
            <v>0</v>
          </cell>
          <cell r="P5386" t="str">
            <v>C07.00_-1_080_160_P__.</v>
          </cell>
        </row>
        <row r="5387">
          <cell r="K5387">
            <v>0</v>
          </cell>
          <cell r="P5387" t="str">
            <v>C07.00_-1_080_190_P__.</v>
          </cell>
        </row>
        <row r="5388">
          <cell r="K5388">
            <v>0</v>
          </cell>
          <cell r="P5388" t="str">
            <v>C07.00_-1_080_200_P__.</v>
          </cell>
        </row>
        <row r="5389">
          <cell r="K5389">
            <v>0</v>
          </cell>
          <cell r="P5389" t="str">
            <v>C07.00_-1_080_180_P__.</v>
          </cell>
        </row>
        <row r="5390">
          <cell r="K5390">
            <v>0</v>
          </cell>
          <cell r="P5390" t="str">
            <v>C07.00_-1_080_220_P__.</v>
          </cell>
        </row>
        <row r="5391">
          <cell r="K5391">
            <v>0</v>
          </cell>
          <cell r="P5391" t="str">
            <v>C07.00_-1_080_215_P__.</v>
          </cell>
        </row>
        <row r="5392">
          <cell r="K5392">
            <v>0</v>
          </cell>
          <cell r="P5392" t="str">
            <v>C07.00_-1_080_210_P__.</v>
          </cell>
        </row>
        <row r="5393">
          <cell r="K5393">
            <v>0</v>
          </cell>
          <cell r="P5393" t="str">
            <v>C07.00_-1_090_40_P__.</v>
          </cell>
        </row>
        <row r="5394">
          <cell r="K5394">
            <v>0</v>
          </cell>
          <cell r="P5394" t="str">
            <v>C07.00_-1_090_10_P__.</v>
          </cell>
        </row>
        <row r="5395">
          <cell r="K5395">
            <v>0</v>
          </cell>
          <cell r="P5395" t="str">
            <v>C07.00_-1_090_30_P__.</v>
          </cell>
        </row>
        <row r="5396">
          <cell r="K5396">
            <v>0</v>
          </cell>
          <cell r="P5396" t="str">
            <v>C07.00_-1_090_50_P__.</v>
          </cell>
        </row>
        <row r="5397">
          <cell r="K5397">
            <v>0</v>
          </cell>
          <cell r="P5397" t="str">
            <v>C07.00_-1_090_70_P__.</v>
          </cell>
        </row>
        <row r="5398">
          <cell r="K5398">
            <v>0</v>
          </cell>
          <cell r="P5398" t="str">
            <v>C07.00_-1_090_60_P__.</v>
          </cell>
        </row>
        <row r="5399">
          <cell r="K5399">
            <v>0</v>
          </cell>
          <cell r="P5399" t="str">
            <v>C07.00_-1_090_100_P__.</v>
          </cell>
        </row>
        <row r="5400">
          <cell r="K5400">
            <v>0</v>
          </cell>
          <cell r="P5400" t="str">
            <v>C07.00_-1_090_80_P__.</v>
          </cell>
        </row>
        <row r="5401">
          <cell r="K5401">
            <v>0</v>
          </cell>
          <cell r="P5401" t="str">
            <v>C07.00_-1_090_90_P__.</v>
          </cell>
        </row>
        <row r="5402">
          <cell r="K5402">
            <v>0</v>
          </cell>
          <cell r="P5402" t="str">
            <v>C07.00_-1_090_130_P__.</v>
          </cell>
        </row>
        <row r="5403">
          <cell r="K5403">
            <v>0</v>
          </cell>
          <cell r="P5403" t="str">
            <v>C07.00_-1_090_120_P__.</v>
          </cell>
        </row>
        <row r="5404">
          <cell r="K5404">
            <v>0</v>
          </cell>
          <cell r="P5404" t="str">
            <v>C07.00_-1_090_110_P__.</v>
          </cell>
        </row>
        <row r="5405">
          <cell r="K5405">
            <v>0</v>
          </cell>
          <cell r="P5405" t="str">
            <v>C07.00_-1_090_140_P__.</v>
          </cell>
        </row>
        <row r="5406">
          <cell r="K5406">
            <v>0</v>
          </cell>
          <cell r="P5406" t="str">
            <v>C07.00_-1_090_200_P__.</v>
          </cell>
        </row>
        <row r="5407">
          <cell r="K5407">
            <v>0</v>
          </cell>
          <cell r="P5407" t="str">
            <v>C07.00_-1_090_150_P__.</v>
          </cell>
        </row>
        <row r="5408">
          <cell r="K5408">
            <v>0</v>
          </cell>
          <cell r="P5408" t="str">
            <v>C07.00_-1_090_210_P__.</v>
          </cell>
        </row>
        <row r="5409">
          <cell r="K5409">
            <v>0</v>
          </cell>
          <cell r="P5409" t="str">
            <v>C07.00_-1_090_220_P__.</v>
          </cell>
        </row>
        <row r="5410">
          <cell r="K5410">
            <v>0</v>
          </cell>
          <cell r="P5410" t="str">
            <v>C07.00_-1_090_215_P__.</v>
          </cell>
        </row>
        <row r="5411">
          <cell r="K5411">
            <v>0</v>
          </cell>
          <cell r="P5411" t="str">
            <v>C07.00_-1_100_10_O__.</v>
          </cell>
        </row>
        <row r="5412">
          <cell r="K5412">
            <v>0</v>
          </cell>
          <cell r="P5412" t="str">
            <v>C07.00_-1_100_30_O__.</v>
          </cell>
        </row>
        <row r="5413">
          <cell r="K5413">
            <v>0</v>
          </cell>
          <cell r="P5413" t="str">
            <v>C07.00_-1_100_200_O__.</v>
          </cell>
        </row>
        <row r="5414">
          <cell r="K5414">
            <v>0</v>
          </cell>
          <cell r="P5414" t="str">
            <v>C07.00_-1_120_30_O__.</v>
          </cell>
        </row>
        <row r="5415">
          <cell r="K5415">
            <v>0</v>
          </cell>
          <cell r="P5415" t="str">
            <v>C07.00_-1_120_10_O__.</v>
          </cell>
        </row>
        <row r="5416">
          <cell r="K5416">
            <v>0</v>
          </cell>
          <cell r="P5416" t="str">
            <v>C07.00_-1_120_200_O__.</v>
          </cell>
        </row>
        <row r="5417">
          <cell r="K5417">
            <v>0</v>
          </cell>
          <cell r="P5417" t="str">
            <v>C07.00_-1_130_40_O__.</v>
          </cell>
        </row>
        <row r="5418">
          <cell r="K5418">
            <v>0</v>
          </cell>
          <cell r="P5418" t="str">
            <v>C07.00_-1_130_30_O__.</v>
          </cell>
        </row>
        <row r="5419">
          <cell r="K5419">
            <v>0</v>
          </cell>
          <cell r="P5419" t="str">
            <v>C07.00_-1_130_10_O__.</v>
          </cell>
        </row>
        <row r="5420">
          <cell r="K5420">
            <v>0</v>
          </cell>
          <cell r="P5420" t="str">
            <v>C07.00_-1_130_50_O__.</v>
          </cell>
        </row>
        <row r="5421">
          <cell r="K5421">
            <v>0</v>
          </cell>
          <cell r="P5421" t="str">
            <v>C07.00_-1_130_70_O__.</v>
          </cell>
        </row>
        <row r="5422">
          <cell r="K5422">
            <v>0</v>
          </cell>
          <cell r="P5422" t="str">
            <v>C07.00_-1_130_60_O__.</v>
          </cell>
        </row>
        <row r="5423">
          <cell r="K5423">
            <v>0</v>
          </cell>
          <cell r="P5423" t="str">
            <v>C07.00_-1_130_90_O__.</v>
          </cell>
        </row>
        <row r="5424">
          <cell r="K5424">
            <v>0</v>
          </cell>
          <cell r="P5424" t="str">
            <v>C07.00_-1_130_100_O__.</v>
          </cell>
        </row>
        <row r="5425">
          <cell r="K5425">
            <v>0</v>
          </cell>
          <cell r="P5425" t="str">
            <v>C07.00_-1_130_80_O__.</v>
          </cell>
        </row>
        <row r="5426">
          <cell r="K5426">
            <v>0</v>
          </cell>
          <cell r="P5426" t="str">
            <v>C07.00_-1_130_130_O__.</v>
          </cell>
        </row>
        <row r="5427">
          <cell r="K5427">
            <v>0</v>
          </cell>
          <cell r="P5427" t="str">
            <v>C07.00_-1_130_110_O__.</v>
          </cell>
        </row>
        <row r="5428">
          <cell r="K5428">
            <v>0</v>
          </cell>
          <cell r="P5428" t="str">
            <v>C07.00_-1_130_120_O__.</v>
          </cell>
        </row>
        <row r="5429">
          <cell r="K5429">
            <v>0</v>
          </cell>
          <cell r="P5429" t="str">
            <v>C07.00_-1_130_140_O__.</v>
          </cell>
        </row>
        <row r="5430">
          <cell r="K5430">
            <v>0</v>
          </cell>
          <cell r="P5430" t="str">
            <v>C07.00_-1_130_150_O__.</v>
          </cell>
        </row>
        <row r="5431">
          <cell r="K5431">
            <v>0</v>
          </cell>
          <cell r="P5431" t="str">
            <v>C07.00_-1_130_200_O__.</v>
          </cell>
        </row>
        <row r="5432">
          <cell r="K5432">
            <v>0</v>
          </cell>
          <cell r="P5432" t="str">
            <v>C07.00_-1_130_210_O__.</v>
          </cell>
        </row>
        <row r="5433">
          <cell r="K5433">
            <v>0</v>
          </cell>
          <cell r="P5433" t="str">
            <v>C07.00_-1_130_220_O__.</v>
          </cell>
        </row>
        <row r="5434">
          <cell r="K5434">
            <v>0</v>
          </cell>
          <cell r="P5434" t="str">
            <v>C07.00_-1_130_215_O__.</v>
          </cell>
        </row>
        <row r="5435">
          <cell r="K5435">
            <v>0</v>
          </cell>
          <cell r="P5435" t="str">
            <v>C07.00_-1_015_40_O__.</v>
          </cell>
        </row>
        <row r="5436">
          <cell r="K5436">
            <v>0</v>
          </cell>
          <cell r="P5436" t="str">
            <v>C07.00_-1_015_30_O__.</v>
          </cell>
        </row>
        <row r="5437">
          <cell r="K5437">
            <v>0</v>
          </cell>
          <cell r="P5437" t="str">
            <v>C07.00_-1_015_10_O__.</v>
          </cell>
        </row>
        <row r="5438">
          <cell r="K5438">
            <v>0</v>
          </cell>
          <cell r="P5438" t="str">
            <v>C07.00_-1_015_70_O__.</v>
          </cell>
        </row>
        <row r="5439">
          <cell r="K5439">
            <v>0</v>
          </cell>
          <cell r="P5439" t="str">
            <v>C07.00_-1_015_60_O__.</v>
          </cell>
        </row>
        <row r="5440">
          <cell r="K5440">
            <v>0</v>
          </cell>
          <cell r="P5440" t="str">
            <v>C07.00_-1_015_50_O__.</v>
          </cell>
        </row>
        <row r="5441">
          <cell r="K5441">
            <v>0</v>
          </cell>
          <cell r="P5441" t="str">
            <v>C07.00_-1_015_80_O__.</v>
          </cell>
        </row>
        <row r="5442">
          <cell r="K5442">
            <v>0</v>
          </cell>
          <cell r="P5442" t="str">
            <v>C07.00_-1_015_100_O__.</v>
          </cell>
        </row>
        <row r="5443">
          <cell r="K5443">
            <v>0</v>
          </cell>
          <cell r="P5443" t="str">
            <v>C07.00_-1_015_90_O__.</v>
          </cell>
        </row>
        <row r="5444">
          <cell r="K5444">
            <v>0</v>
          </cell>
          <cell r="P5444" t="str">
            <v>C07.00_-1_015_110_O__.</v>
          </cell>
        </row>
        <row r="5445">
          <cell r="K5445">
            <v>0</v>
          </cell>
          <cell r="P5445" t="str">
            <v>C07.00_-1_015_130_O__.</v>
          </cell>
        </row>
        <row r="5446">
          <cell r="K5446">
            <v>0</v>
          </cell>
          <cell r="P5446" t="str">
            <v>C07.00_-1_015_120_O__.</v>
          </cell>
        </row>
        <row r="5447">
          <cell r="K5447">
            <v>0</v>
          </cell>
          <cell r="P5447" t="str">
            <v>C07.00_-1_015_140_O__.</v>
          </cell>
        </row>
        <row r="5448">
          <cell r="K5448">
            <v>0</v>
          </cell>
          <cell r="P5448" t="str">
            <v>C07.00_-1_015_150_O__.</v>
          </cell>
        </row>
        <row r="5449">
          <cell r="K5449">
            <v>0</v>
          </cell>
          <cell r="P5449" t="str">
            <v>C07.00_-1_015_160_O__.</v>
          </cell>
        </row>
        <row r="5450">
          <cell r="K5450">
            <v>0</v>
          </cell>
          <cell r="P5450" t="str">
            <v>C07.00_-1_015_170_O__.</v>
          </cell>
        </row>
        <row r="5451">
          <cell r="K5451">
            <v>0</v>
          </cell>
          <cell r="P5451" t="str">
            <v>C07.00_-1_015_190_O__.</v>
          </cell>
        </row>
        <row r="5452">
          <cell r="K5452">
            <v>0</v>
          </cell>
          <cell r="P5452" t="str">
            <v>C07.00_-1_015_180_O__.</v>
          </cell>
        </row>
        <row r="5453">
          <cell r="K5453">
            <v>0</v>
          </cell>
          <cell r="P5453" t="str">
            <v>C07.00_-1_015_210_O__.</v>
          </cell>
        </row>
        <row r="5454">
          <cell r="K5454">
            <v>0</v>
          </cell>
          <cell r="P5454" t="str">
            <v>C07.00_-1_015_200_O__.</v>
          </cell>
        </row>
        <row r="5455">
          <cell r="K5455">
            <v>0</v>
          </cell>
          <cell r="P5455" t="str">
            <v>C07.00_-1_015_215_O__.</v>
          </cell>
        </row>
        <row r="5456">
          <cell r="K5456">
            <v>0</v>
          </cell>
          <cell r="P5456" t="str">
            <v>C07.00_-1_015_220_O__.</v>
          </cell>
        </row>
        <row r="5457">
          <cell r="K5457">
            <v>0</v>
          </cell>
          <cell r="P5457" t="str">
            <v>C07.00_-1_015_230_O__.</v>
          </cell>
        </row>
        <row r="5458">
          <cell r="K5458">
            <v>0</v>
          </cell>
          <cell r="P5458" t="str">
            <v>C07.00_-1_015_240_O__.</v>
          </cell>
        </row>
        <row r="5459">
          <cell r="K5459">
            <v>0</v>
          </cell>
          <cell r="P5459" t="str">
            <v>C07.00_-1_150_10_O__2%</v>
          </cell>
        </row>
        <row r="5460">
          <cell r="K5460">
            <v>0</v>
          </cell>
          <cell r="P5460" t="str">
            <v>C07.00_-1_150_30_O__2%</v>
          </cell>
        </row>
        <row r="5461">
          <cell r="K5461">
            <v>0</v>
          </cell>
          <cell r="P5461" t="str">
            <v>C07.00_-1_150_40_O__2%</v>
          </cell>
        </row>
        <row r="5462">
          <cell r="K5462">
            <v>0</v>
          </cell>
          <cell r="P5462" t="str">
            <v>C07.00_-1_150_160_O__2%</v>
          </cell>
        </row>
        <row r="5463">
          <cell r="K5463">
            <v>0</v>
          </cell>
          <cell r="P5463" t="str">
            <v>C07.00_-1_150_150_O__2%</v>
          </cell>
        </row>
        <row r="5464">
          <cell r="K5464">
            <v>0</v>
          </cell>
          <cell r="P5464" t="str">
            <v>C07.00_-1_150_170_O__2%</v>
          </cell>
        </row>
        <row r="5465">
          <cell r="K5465">
            <v>0</v>
          </cell>
          <cell r="P5465" t="str">
            <v>C07.00_-1_150_200_O__2%</v>
          </cell>
        </row>
        <row r="5466">
          <cell r="K5466">
            <v>0</v>
          </cell>
          <cell r="P5466" t="str">
            <v>C07.00_-1_150_190_O__2%</v>
          </cell>
        </row>
        <row r="5467">
          <cell r="K5467">
            <v>0</v>
          </cell>
          <cell r="P5467" t="str">
            <v>C07.00_-1_150_180_O__2%</v>
          </cell>
        </row>
        <row r="5468">
          <cell r="K5468">
            <v>0</v>
          </cell>
          <cell r="P5468" t="str">
            <v>C07.00_-1_150_220_O__2%</v>
          </cell>
        </row>
        <row r="5469">
          <cell r="K5469">
            <v>0</v>
          </cell>
          <cell r="P5469" t="str">
            <v>C07.00_-1_150_215_O__2%</v>
          </cell>
        </row>
        <row r="5470">
          <cell r="K5470">
            <v>0</v>
          </cell>
          <cell r="P5470" t="str">
            <v>C07.00_-1_150_210_O__2%</v>
          </cell>
        </row>
        <row r="5471">
          <cell r="K5471">
            <v>0</v>
          </cell>
          <cell r="P5471" t="str">
            <v>C07.00_-1_160_10_O__4%</v>
          </cell>
        </row>
        <row r="5472">
          <cell r="K5472">
            <v>0</v>
          </cell>
          <cell r="P5472" t="str">
            <v>C07.00_-1_150_230_O__2%</v>
          </cell>
        </row>
        <row r="5473">
          <cell r="K5473">
            <v>0</v>
          </cell>
          <cell r="P5473" t="str">
            <v>C07.00_-1_150_240_O__2%</v>
          </cell>
        </row>
        <row r="5474">
          <cell r="K5474">
            <v>0</v>
          </cell>
          <cell r="P5474" t="str">
            <v>C07.00_-1_160_150_O__4%</v>
          </cell>
        </row>
        <row r="5475">
          <cell r="K5475">
            <v>0</v>
          </cell>
          <cell r="P5475" t="str">
            <v>C07.00_-1_160_30_O__4%</v>
          </cell>
        </row>
        <row r="5476">
          <cell r="K5476">
            <v>0</v>
          </cell>
          <cell r="P5476" t="str">
            <v>C07.00_-1_160_40_O__4%</v>
          </cell>
        </row>
        <row r="5477">
          <cell r="K5477">
            <v>0</v>
          </cell>
          <cell r="P5477" t="str">
            <v>C07.00_-1_160_170_O__4%</v>
          </cell>
        </row>
        <row r="5478">
          <cell r="K5478">
            <v>0</v>
          </cell>
          <cell r="P5478" t="str">
            <v>C07.00_-1_160_180_O__4%</v>
          </cell>
        </row>
        <row r="5479">
          <cell r="K5479">
            <v>0</v>
          </cell>
          <cell r="P5479" t="str">
            <v>C07.00_-1_160_160_O__4%</v>
          </cell>
        </row>
        <row r="5480">
          <cell r="K5480">
            <v>0</v>
          </cell>
          <cell r="P5480" t="str">
            <v>C07.00_-1_160_190_O__4%</v>
          </cell>
        </row>
        <row r="5481">
          <cell r="K5481">
            <v>0</v>
          </cell>
          <cell r="P5481" t="str">
            <v>C07.00_-1_160_210_O__4%</v>
          </cell>
        </row>
        <row r="5482">
          <cell r="K5482">
            <v>0</v>
          </cell>
          <cell r="P5482" t="str">
            <v>C07.00_-1_160_200_O__4%</v>
          </cell>
        </row>
        <row r="5483">
          <cell r="K5483">
            <v>0</v>
          </cell>
          <cell r="P5483" t="str">
            <v>C07.00_-1_160_215_O__4%</v>
          </cell>
        </row>
        <row r="5484">
          <cell r="K5484">
            <v>0</v>
          </cell>
          <cell r="P5484" t="str">
            <v>C07.00_-1_160_220_O__4%</v>
          </cell>
        </row>
        <row r="5485">
          <cell r="K5485">
            <v>0</v>
          </cell>
          <cell r="P5485" t="str">
            <v>C07.00_-1_160_230_O__4%</v>
          </cell>
        </row>
        <row r="5486">
          <cell r="K5486">
            <v>0</v>
          </cell>
          <cell r="P5486" t="str">
            <v>C07.00_-1_170_10_O__10%</v>
          </cell>
        </row>
        <row r="5487">
          <cell r="K5487">
            <v>0</v>
          </cell>
          <cell r="P5487" t="str">
            <v>C07.00_-1_170_30_O__10%</v>
          </cell>
        </row>
        <row r="5488">
          <cell r="K5488">
            <v>0</v>
          </cell>
          <cell r="P5488" t="str">
            <v>C07.00_-1_160_240_O__4%</v>
          </cell>
        </row>
        <row r="5489">
          <cell r="K5489">
            <v>0</v>
          </cell>
          <cell r="P5489" t="str">
            <v>C07.00_-1_170_160_O__10%</v>
          </cell>
        </row>
        <row r="5490">
          <cell r="K5490">
            <v>0</v>
          </cell>
          <cell r="P5490" t="str">
            <v>C07.00_-1_170_40_O__10%</v>
          </cell>
        </row>
        <row r="5491">
          <cell r="K5491">
            <v>0</v>
          </cell>
          <cell r="P5491" t="str">
            <v>C07.00_-1_170_150_O__10%</v>
          </cell>
        </row>
        <row r="5492">
          <cell r="K5492">
            <v>0</v>
          </cell>
          <cell r="P5492" t="str">
            <v>C07.00_-1_170_190_O__10%</v>
          </cell>
        </row>
        <row r="5493">
          <cell r="K5493">
            <v>0</v>
          </cell>
          <cell r="P5493" t="str">
            <v>C07.00_-1_170_180_O__10%</v>
          </cell>
        </row>
        <row r="5494">
          <cell r="K5494">
            <v>0</v>
          </cell>
          <cell r="P5494" t="str">
            <v>C07.00_-1_170_170_O__10%</v>
          </cell>
        </row>
        <row r="5495">
          <cell r="K5495">
            <v>0</v>
          </cell>
          <cell r="P5495" t="str">
            <v>C07.00_-1_170_200_O__10%</v>
          </cell>
        </row>
        <row r="5496">
          <cell r="K5496">
            <v>0</v>
          </cell>
          <cell r="P5496" t="str">
            <v>C07.00_-1_170_210_O__10%</v>
          </cell>
        </row>
        <row r="5497">
          <cell r="K5497">
            <v>0</v>
          </cell>
          <cell r="P5497" t="str">
            <v>C07.00_-1_170_215_O__10%</v>
          </cell>
        </row>
        <row r="5498">
          <cell r="K5498">
            <v>0</v>
          </cell>
          <cell r="P5498" t="str">
            <v>C07.00_-1_170_240_O__10%</v>
          </cell>
        </row>
        <row r="5499">
          <cell r="K5499">
            <v>0</v>
          </cell>
          <cell r="P5499" t="str">
            <v>C07.00_-1_170_230_O__10%</v>
          </cell>
        </row>
        <row r="5500">
          <cell r="K5500">
            <v>0</v>
          </cell>
          <cell r="P5500" t="str">
            <v>C07.00_-1_170_220_O__10%</v>
          </cell>
        </row>
        <row r="5501">
          <cell r="K5501">
            <v>91925500</v>
          </cell>
          <cell r="P5501" t="str">
            <v>C07.00_-1_180_10_O__20%</v>
          </cell>
        </row>
        <row r="5502">
          <cell r="K5502">
            <v>91925500</v>
          </cell>
          <cell r="P5502" t="str">
            <v>C07.00_-1_180_40_O__20%</v>
          </cell>
        </row>
        <row r="5503">
          <cell r="K5503">
            <v>0</v>
          </cell>
          <cell r="P5503" t="str">
            <v>C07.00_-1_180_30_O__20%</v>
          </cell>
        </row>
        <row r="5504">
          <cell r="K5504">
            <v>91925500</v>
          </cell>
          <cell r="P5504" t="str">
            <v>C07.00_-1_180_150_O__20%</v>
          </cell>
        </row>
        <row r="5505">
          <cell r="K5505">
            <v>0</v>
          </cell>
          <cell r="P5505" t="str">
            <v>C07.00_-1_180_160_O__20%</v>
          </cell>
        </row>
        <row r="5506">
          <cell r="K5506">
            <v>0</v>
          </cell>
          <cell r="P5506" t="str">
            <v>C07.00_-1_180_170_O__20%</v>
          </cell>
        </row>
        <row r="5507">
          <cell r="K5507">
            <v>91925500</v>
          </cell>
          <cell r="P5507" t="str">
            <v>C07.00_-1_180_200_O__20%</v>
          </cell>
        </row>
        <row r="5508">
          <cell r="K5508">
            <v>0</v>
          </cell>
          <cell r="P5508" t="str">
            <v>C07.00_-1_180_190_O__20%</v>
          </cell>
        </row>
        <row r="5509">
          <cell r="K5509">
            <v>0</v>
          </cell>
          <cell r="P5509" t="str">
            <v>C07.00_-1_180_180_O__20%</v>
          </cell>
        </row>
        <row r="5510">
          <cell r="K5510">
            <v>0</v>
          </cell>
          <cell r="P5510" t="str">
            <v>C07.00_-1_180_210_O__20%</v>
          </cell>
        </row>
        <row r="5511">
          <cell r="K5511">
            <v>18385100</v>
          </cell>
          <cell r="P5511" t="str">
            <v>C07.00_-1_180_215_O__20%</v>
          </cell>
        </row>
        <row r="5512">
          <cell r="K5512">
            <v>18385100</v>
          </cell>
          <cell r="P5512" t="str">
            <v>C07.00_-1_180_220_O__20%</v>
          </cell>
        </row>
        <row r="5513">
          <cell r="K5513">
            <v>0</v>
          </cell>
          <cell r="P5513" t="str">
            <v>C07.00_-1_180_230_O__20%</v>
          </cell>
        </row>
        <row r="5514">
          <cell r="K5514">
            <v>0</v>
          </cell>
          <cell r="P5514" t="str">
            <v>C07.00_-1_180_240_O__20%</v>
          </cell>
        </row>
        <row r="5515">
          <cell r="K5515">
            <v>0</v>
          </cell>
          <cell r="P5515" t="str">
            <v>C07.00_-1_190_10_O__35%</v>
          </cell>
        </row>
        <row r="5516">
          <cell r="K5516">
            <v>0</v>
          </cell>
          <cell r="P5516" t="str">
            <v>C07.00_-1_190_40_O__35%</v>
          </cell>
        </row>
        <row r="5517">
          <cell r="K5517">
            <v>0</v>
          </cell>
          <cell r="P5517" t="str">
            <v>C07.00_-1_190_150_O__35%</v>
          </cell>
        </row>
        <row r="5518">
          <cell r="K5518">
            <v>0</v>
          </cell>
          <cell r="P5518" t="str">
            <v>C07.00_-1_190_30_O__35%</v>
          </cell>
        </row>
        <row r="5519">
          <cell r="K5519">
            <v>0</v>
          </cell>
          <cell r="P5519" t="str">
            <v>C07.00_-1_190_180_O__35%</v>
          </cell>
        </row>
        <row r="5520">
          <cell r="K5520">
            <v>0</v>
          </cell>
          <cell r="P5520" t="str">
            <v>C07.00_-1_190_170_O__35%</v>
          </cell>
        </row>
        <row r="5521">
          <cell r="K5521">
            <v>0</v>
          </cell>
          <cell r="P5521" t="str">
            <v>C07.00_-1_190_160_O__35%</v>
          </cell>
        </row>
        <row r="5522">
          <cell r="K5522">
            <v>0</v>
          </cell>
          <cell r="P5522" t="str">
            <v>C07.00_-1_190_210_O__35%</v>
          </cell>
        </row>
        <row r="5523">
          <cell r="K5523">
            <v>0</v>
          </cell>
          <cell r="P5523" t="str">
            <v>C07.00_-1_190_200_O__35%</v>
          </cell>
        </row>
        <row r="5524">
          <cell r="K5524">
            <v>0</v>
          </cell>
          <cell r="P5524" t="str">
            <v>C07.00_-1_190_190_O__35%</v>
          </cell>
        </row>
        <row r="5525">
          <cell r="K5525">
            <v>0</v>
          </cell>
          <cell r="P5525" t="str">
            <v>C07.00_-1_190_220_O__35%</v>
          </cell>
        </row>
        <row r="5526">
          <cell r="K5526">
            <v>0</v>
          </cell>
          <cell r="P5526" t="str">
            <v>C07.00_-1_190_230_O__35%</v>
          </cell>
        </row>
        <row r="5527">
          <cell r="K5527">
            <v>0</v>
          </cell>
          <cell r="P5527" t="str">
            <v>C07.00_-1_190_215_O__35%</v>
          </cell>
        </row>
        <row r="5528">
          <cell r="K5528">
            <v>0</v>
          </cell>
          <cell r="P5528" t="str">
            <v>C07.00_-1_190_240_O__35%</v>
          </cell>
        </row>
        <row r="5529">
          <cell r="K5529">
            <v>0</v>
          </cell>
          <cell r="P5529" t="str">
            <v>C07.00_-1_020_10_O__.</v>
          </cell>
        </row>
        <row r="5530">
          <cell r="K5530">
            <v>0</v>
          </cell>
          <cell r="P5530" t="str">
            <v>C07.00_-1_020_30_O__.</v>
          </cell>
        </row>
        <row r="5531">
          <cell r="K5531">
            <v>0</v>
          </cell>
          <cell r="P5531" t="str">
            <v>C07.00_-1_020_40_O__.</v>
          </cell>
        </row>
        <row r="5532">
          <cell r="K5532">
            <v>0</v>
          </cell>
          <cell r="P5532" t="str">
            <v>C07.00_-1_020_50_O__.</v>
          </cell>
        </row>
        <row r="5533">
          <cell r="K5533">
            <v>0</v>
          </cell>
          <cell r="P5533" t="str">
            <v>C07.00_-1_020_60_O__.</v>
          </cell>
        </row>
        <row r="5534">
          <cell r="K5534">
            <v>0</v>
          </cell>
          <cell r="P5534" t="str">
            <v>C07.00_-1_020_70_O__.</v>
          </cell>
        </row>
        <row r="5535">
          <cell r="K5535">
            <v>0</v>
          </cell>
          <cell r="P5535" t="str">
            <v>C07.00_-1_020_80_O__.</v>
          </cell>
        </row>
        <row r="5536">
          <cell r="K5536">
            <v>0</v>
          </cell>
          <cell r="P5536" t="str">
            <v>C07.00_-1_020_90_O__.</v>
          </cell>
        </row>
        <row r="5537">
          <cell r="K5537">
            <v>0</v>
          </cell>
          <cell r="P5537" t="str">
            <v>C07.00_-1_020_120_O__.</v>
          </cell>
        </row>
        <row r="5538">
          <cell r="K5538">
            <v>0</v>
          </cell>
          <cell r="P5538" t="str">
            <v>C07.00_-1_020_100_O__.</v>
          </cell>
        </row>
        <row r="5539">
          <cell r="K5539">
            <v>0</v>
          </cell>
          <cell r="P5539" t="str">
            <v>C07.00_-1_020_110_O__.</v>
          </cell>
        </row>
        <row r="5540">
          <cell r="K5540">
            <v>0</v>
          </cell>
          <cell r="P5540" t="str">
            <v>C07.00_-1_020_140_O__.</v>
          </cell>
        </row>
        <row r="5541">
          <cell r="K5541">
            <v>0</v>
          </cell>
          <cell r="P5541" t="str">
            <v>C07.00_-1_020_130_O__.</v>
          </cell>
        </row>
        <row r="5542">
          <cell r="K5542">
            <v>0</v>
          </cell>
          <cell r="P5542" t="str">
            <v>C07.00_-1_020_150_O__.</v>
          </cell>
        </row>
        <row r="5543">
          <cell r="K5543">
            <v>0</v>
          </cell>
          <cell r="P5543" t="str">
            <v>C07.00_-1_020_170_O__.</v>
          </cell>
        </row>
        <row r="5544">
          <cell r="K5544">
            <v>0</v>
          </cell>
          <cell r="P5544" t="str">
            <v>C07.00_-1_020_180_O__.</v>
          </cell>
        </row>
        <row r="5545">
          <cell r="K5545">
            <v>0</v>
          </cell>
          <cell r="P5545" t="str">
            <v>C07.00_-1_020_160_O__.</v>
          </cell>
        </row>
        <row r="5546">
          <cell r="K5546">
            <v>0</v>
          </cell>
          <cell r="P5546" t="str">
            <v>C07.00_-1_020_190_O__.</v>
          </cell>
        </row>
        <row r="5547">
          <cell r="K5547">
            <v>0</v>
          </cell>
          <cell r="P5547" t="str">
            <v>C07.00_-1_020_200_O__.</v>
          </cell>
        </row>
        <row r="5548">
          <cell r="K5548">
            <v>0</v>
          </cell>
          <cell r="P5548" t="str">
            <v>C07.00_-1_020_210_O__.</v>
          </cell>
        </row>
        <row r="5549">
          <cell r="K5549">
            <v>0</v>
          </cell>
          <cell r="P5549" t="str">
            <v>C07.00_-1_200_10_O__50%</v>
          </cell>
        </row>
        <row r="5550">
          <cell r="K5550">
            <v>0</v>
          </cell>
          <cell r="P5550" t="str">
            <v>C07.00_-1_020_215_O__.</v>
          </cell>
        </row>
        <row r="5551">
          <cell r="K5551">
            <v>0</v>
          </cell>
          <cell r="P5551" t="str">
            <v>C07.00_-1_020_220_O__.</v>
          </cell>
        </row>
        <row r="5552">
          <cell r="K5552">
            <v>0</v>
          </cell>
          <cell r="P5552" t="str">
            <v>C07.00_-1_200_150_O__50%</v>
          </cell>
        </row>
        <row r="5553">
          <cell r="K5553">
            <v>0</v>
          </cell>
          <cell r="P5553" t="str">
            <v>C07.00_-1_200_30_O__50%</v>
          </cell>
        </row>
        <row r="5554">
          <cell r="K5554">
            <v>0</v>
          </cell>
          <cell r="P5554" t="str">
            <v>C07.00_-1_200_40_O__50%</v>
          </cell>
        </row>
        <row r="5555">
          <cell r="K5555">
            <v>0</v>
          </cell>
          <cell r="P5555" t="str">
            <v>C07.00_-1_200_160_O__50%</v>
          </cell>
        </row>
        <row r="5556">
          <cell r="K5556">
            <v>0</v>
          </cell>
          <cell r="P5556" t="str">
            <v>C07.00_-1_200_170_O__50%</v>
          </cell>
        </row>
        <row r="5557">
          <cell r="K5557">
            <v>0</v>
          </cell>
          <cell r="P5557" t="str">
            <v>C07.00_-1_200_180_O__50%</v>
          </cell>
        </row>
        <row r="5558">
          <cell r="K5558">
            <v>0</v>
          </cell>
          <cell r="P5558" t="str">
            <v>C07.00_-1_200_200_O__50%</v>
          </cell>
        </row>
        <row r="5559">
          <cell r="K5559">
            <v>0</v>
          </cell>
          <cell r="P5559" t="str">
            <v>C07.00_-1_200_210_O__50%</v>
          </cell>
        </row>
        <row r="5560">
          <cell r="K5560">
            <v>0</v>
          </cell>
          <cell r="P5560" t="str">
            <v>C07.00_-1_200_190_O__50%</v>
          </cell>
        </row>
        <row r="5561">
          <cell r="K5561">
            <v>0</v>
          </cell>
          <cell r="P5561" t="str">
            <v>C07.00_-1_200_230_O__50%</v>
          </cell>
        </row>
        <row r="5562">
          <cell r="K5562">
            <v>0</v>
          </cell>
          <cell r="P5562" t="str">
            <v>C07.00_-1_200_220_O__50%</v>
          </cell>
        </row>
        <row r="5563">
          <cell r="K5563">
            <v>0</v>
          </cell>
          <cell r="P5563" t="str">
            <v>C07.00_-1_200_215_O__50%</v>
          </cell>
        </row>
        <row r="5564">
          <cell r="K5564">
            <v>0</v>
          </cell>
          <cell r="P5564" t="str">
            <v>C07.00_-1_210_160_O__70%</v>
          </cell>
        </row>
        <row r="5565">
          <cell r="K5565">
            <v>0</v>
          </cell>
          <cell r="P5565" t="str">
            <v>C07.00_-1_200_240_O__50%</v>
          </cell>
        </row>
        <row r="5566">
          <cell r="K5566">
            <v>0</v>
          </cell>
          <cell r="P5566" t="str">
            <v>C07.00_-1_210_150_O__70%</v>
          </cell>
        </row>
        <row r="5567">
          <cell r="K5567">
            <v>0</v>
          </cell>
          <cell r="P5567" t="str">
            <v>C07.00_-1_210_180_O__70%</v>
          </cell>
        </row>
        <row r="5568">
          <cell r="K5568">
            <v>0</v>
          </cell>
          <cell r="P5568" t="str">
            <v>C07.00_-1_210_190_O__70%</v>
          </cell>
        </row>
        <row r="5569">
          <cell r="K5569">
            <v>0</v>
          </cell>
          <cell r="P5569" t="str">
            <v>C07.00_-1_210_170_O__70%</v>
          </cell>
        </row>
        <row r="5570">
          <cell r="K5570">
            <v>0</v>
          </cell>
          <cell r="P5570" t="str">
            <v>C07.00_-1_210_210_O__70%</v>
          </cell>
        </row>
        <row r="5571">
          <cell r="K5571">
            <v>0</v>
          </cell>
          <cell r="P5571" t="str">
            <v>C07.00_-1_210_215_O__70%</v>
          </cell>
        </row>
        <row r="5572">
          <cell r="K5572">
            <v>0</v>
          </cell>
          <cell r="P5572" t="str">
            <v>C07.00_-1_210_200_O__70%</v>
          </cell>
        </row>
        <row r="5573">
          <cell r="K5573">
            <v>0</v>
          </cell>
          <cell r="P5573" t="str">
            <v>C07.00_-1_210_230_O__70%</v>
          </cell>
        </row>
        <row r="5574">
          <cell r="K5574">
            <v>0</v>
          </cell>
          <cell r="P5574" t="str">
            <v>C07.00_-1_210_220_O__70%</v>
          </cell>
        </row>
        <row r="5575">
          <cell r="K5575">
            <v>0</v>
          </cell>
          <cell r="P5575" t="str">
            <v>C07.00_-1_210_240_O__70%</v>
          </cell>
        </row>
        <row r="5576">
          <cell r="K5576">
            <v>0</v>
          </cell>
          <cell r="P5576" t="str">
            <v>C07.00_-1_220_40_O__75%</v>
          </cell>
        </row>
        <row r="5577">
          <cell r="K5577">
            <v>0</v>
          </cell>
          <cell r="P5577" t="str">
            <v>C07.00_-1_220_30_O__75%</v>
          </cell>
        </row>
        <row r="5578">
          <cell r="K5578">
            <v>0</v>
          </cell>
          <cell r="P5578" t="str">
            <v>C07.00_-1_220_10_O__75%</v>
          </cell>
        </row>
        <row r="5579">
          <cell r="K5579">
            <v>0</v>
          </cell>
          <cell r="P5579" t="str">
            <v>C07.00_-1_220_170_O__75%</v>
          </cell>
        </row>
        <row r="5580">
          <cell r="K5580">
            <v>0</v>
          </cell>
          <cell r="P5580" t="str">
            <v>C07.00_-1_220_160_O__75%</v>
          </cell>
        </row>
        <row r="5581">
          <cell r="K5581">
            <v>0</v>
          </cell>
          <cell r="P5581" t="str">
            <v>C07.00_-1_220_150_O__75%</v>
          </cell>
        </row>
        <row r="5582">
          <cell r="K5582">
            <v>0</v>
          </cell>
          <cell r="P5582" t="str">
            <v>C07.00_-1_220_180_O__75%</v>
          </cell>
        </row>
        <row r="5583">
          <cell r="K5583">
            <v>0</v>
          </cell>
          <cell r="P5583" t="str">
            <v>C07.00_-1_220_190_O__75%</v>
          </cell>
        </row>
        <row r="5584">
          <cell r="K5584">
            <v>0</v>
          </cell>
          <cell r="P5584" t="str">
            <v>C07.00_-1_220_200_O__75%</v>
          </cell>
        </row>
        <row r="5585">
          <cell r="K5585">
            <v>0</v>
          </cell>
          <cell r="P5585" t="str">
            <v>C07.00_-1_220_220_O__75%</v>
          </cell>
        </row>
        <row r="5586">
          <cell r="K5586">
            <v>0</v>
          </cell>
          <cell r="P5586" t="str">
            <v>C07.00_-1_220_215_O__75%</v>
          </cell>
        </row>
        <row r="5587">
          <cell r="K5587">
            <v>0</v>
          </cell>
          <cell r="P5587" t="str">
            <v>C07.00_-1_220_210_O__75%</v>
          </cell>
        </row>
        <row r="5588">
          <cell r="K5588">
            <v>0</v>
          </cell>
          <cell r="P5588" t="str">
            <v>C07.00_-1_220_230_O__75%</v>
          </cell>
        </row>
        <row r="5589">
          <cell r="K5589">
            <v>0</v>
          </cell>
          <cell r="P5589" t="str">
            <v>C07.00_-1_240_10_O__150%</v>
          </cell>
        </row>
        <row r="5590">
          <cell r="K5590">
            <v>0</v>
          </cell>
          <cell r="P5590" t="str">
            <v>C07.00_-1_220_240_O__75%</v>
          </cell>
        </row>
        <row r="5591">
          <cell r="K5591">
            <v>0</v>
          </cell>
          <cell r="P5591" t="str">
            <v>C07.00_-1_240_30_O__150%</v>
          </cell>
        </row>
        <row r="5592">
          <cell r="K5592">
            <v>0</v>
          </cell>
          <cell r="P5592" t="str">
            <v>C07.00_-1_240_40_O__150%</v>
          </cell>
        </row>
        <row r="5593">
          <cell r="K5593">
            <v>0</v>
          </cell>
          <cell r="P5593" t="str">
            <v>C07.00_-1_240_150_O__150%</v>
          </cell>
        </row>
        <row r="5594">
          <cell r="K5594">
            <v>0</v>
          </cell>
          <cell r="P5594" t="str">
            <v>C07.00_-1_240_160_O__150%</v>
          </cell>
        </row>
        <row r="5595">
          <cell r="K5595">
            <v>0</v>
          </cell>
          <cell r="P5595" t="str">
            <v>C07.00_-1_240_180_O__150%</v>
          </cell>
        </row>
        <row r="5596">
          <cell r="K5596">
            <v>0</v>
          </cell>
          <cell r="P5596" t="str">
            <v>C07.00_-1_240_170_O__150%</v>
          </cell>
        </row>
        <row r="5597">
          <cell r="K5597">
            <v>0</v>
          </cell>
          <cell r="P5597" t="str">
            <v>C07.00_-1_240_200_O__150%</v>
          </cell>
        </row>
        <row r="5598">
          <cell r="K5598">
            <v>0</v>
          </cell>
          <cell r="P5598" t="str">
            <v>C07.00_-1_240_210_O__150%</v>
          </cell>
        </row>
        <row r="5599">
          <cell r="K5599">
            <v>0</v>
          </cell>
          <cell r="P5599" t="str">
            <v>C07.00_-1_240_190_O__150%</v>
          </cell>
        </row>
        <row r="5600">
          <cell r="K5600">
            <v>0</v>
          </cell>
          <cell r="P5600" t="str">
            <v>C07.00_-1_240_215_O__150%</v>
          </cell>
        </row>
        <row r="5601">
          <cell r="K5601">
            <v>0</v>
          </cell>
          <cell r="P5601" t="str">
            <v>C07.00_-1_240_220_O__150%</v>
          </cell>
        </row>
        <row r="5602">
          <cell r="K5602">
            <v>0</v>
          </cell>
          <cell r="P5602" t="str">
            <v>C07.00_-1_240_230_O__150%</v>
          </cell>
        </row>
        <row r="5603">
          <cell r="K5603">
            <v>0</v>
          </cell>
          <cell r="P5603" t="str">
            <v>C07.00_-1_250_10_O__250%</v>
          </cell>
        </row>
        <row r="5604">
          <cell r="K5604">
            <v>0</v>
          </cell>
          <cell r="P5604" t="str">
            <v>C07.00_-1_240_240_O__150%</v>
          </cell>
        </row>
        <row r="5605">
          <cell r="K5605">
            <v>0</v>
          </cell>
          <cell r="P5605" t="str">
            <v>C07.00_-1_250_30_O__250%</v>
          </cell>
        </row>
        <row r="5606">
          <cell r="K5606">
            <v>0</v>
          </cell>
          <cell r="P5606" t="str">
            <v>C07.00_-1_250_40_O__250%</v>
          </cell>
        </row>
        <row r="5607">
          <cell r="K5607">
            <v>0</v>
          </cell>
          <cell r="P5607" t="str">
            <v>C07.00_-1_250_160_O__250%</v>
          </cell>
        </row>
        <row r="5608">
          <cell r="K5608">
            <v>0</v>
          </cell>
          <cell r="P5608" t="str">
            <v>C07.00_-1_250_150_O__250%</v>
          </cell>
        </row>
        <row r="5609">
          <cell r="K5609">
            <v>0</v>
          </cell>
          <cell r="P5609" t="str">
            <v>C07.00_-1_250_190_O__250%</v>
          </cell>
        </row>
        <row r="5610">
          <cell r="K5610">
            <v>0</v>
          </cell>
          <cell r="P5610" t="str">
            <v>C07.00_-1_250_180_O__250%</v>
          </cell>
        </row>
        <row r="5611">
          <cell r="K5611">
            <v>0</v>
          </cell>
          <cell r="P5611" t="str">
            <v>C07.00_-1_250_170_O__250%</v>
          </cell>
        </row>
        <row r="5612">
          <cell r="K5612">
            <v>0</v>
          </cell>
          <cell r="P5612" t="str">
            <v>C07.00_-1_250_210_O__250%</v>
          </cell>
        </row>
        <row r="5613">
          <cell r="K5613">
            <v>0</v>
          </cell>
          <cell r="P5613" t="str">
            <v>C07.00_-1_250_200_O__250%</v>
          </cell>
        </row>
        <row r="5614">
          <cell r="K5614">
            <v>0</v>
          </cell>
          <cell r="P5614" t="str">
            <v>C07.00_-1_250_215_O__250%</v>
          </cell>
        </row>
        <row r="5615">
          <cell r="K5615">
            <v>0</v>
          </cell>
          <cell r="P5615" t="str">
            <v>C07.00_-1_250_230_O__250%</v>
          </cell>
        </row>
        <row r="5616">
          <cell r="K5616">
            <v>0</v>
          </cell>
          <cell r="P5616" t="str">
            <v>C07.00_-1_250_220_O__250%</v>
          </cell>
        </row>
        <row r="5617">
          <cell r="K5617">
            <v>0</v>
          </cell>
          <cell r="P5617" t="str">
            <v>C07.00_-1_250_240_O__250%</v>
          </cell>
        </row>
        <row r="5618">
          <cell r="K5618">
            <v>0</v>
          </cell>
          <cell r="P5618" t="str">
            <v>C07.00_-1_260_30_O__370%</v>
          </cell>
        </row>
        <row r="5619">
          <cell r="K5619">
            <v>0</v>
          </cell>
          <cell r="P5619" t="str">
            <v>C07.00_-1_260_40_O__370%</v>
          </cell>
        </row>
        <row r="5620">
          <cell r="K5620">
            <v>0</v>
          </cell>
          <cell r="P5620" t="str">
            <v>C07.00_-1_260_10_O__370%</v>
          </cell>
        </row>
        <row r="5621">
          <cell r="K5621">
            <v>0</v>
          </cell>
          <cell r="P5621" t="str">
            <v>C07.00_-1_260_170_O__370%</v>
          </cell>
        </row>
        <row r="5622">
          <cell r="K5622">
            <v>0</v>
          </cell>
          <cell r="P5622" t="str">
            <v>C07.00_-1_260_150_O__370%</v>
          </cell>
        </row>
        <row r="5623">
          <cell r="K5623">
            <v>0</v>
          </cell>
          <cell r="P5623" t="str">
            <v>C07.00_-1_260_160_O__370%</v>
          </cell>
        </row>
        <row r="5624">
          <cell r="K5624">
            <v>0</v>
          </cell>
          <cell r="P5624" t="str">
            <v>C07.00_-1_260_190_O__370%</v>
          </cell>
        </row>
        <row r="5625">
          <cell r="K5625">
            <v>0</v>
          </cell>
          <cell r="P5625" t="str">
            <v>C07.00_-1_260_200_O__370%</v>
          </cell>
        </row>
        <row r="5626">
          <cell r="K5626">
            <v>0</v>
          </cell>
          <cell r="P5626" t="str">
            <v>C07.00_-1_260_180_O__370%</v>
          </cell>
        </row>
        <row r="5627">
          <cell r="K5627">
            <v>0</v>
          </cell>
          <cell r="P5627" t="str">
            <v>C07.00_-1_260_220_O__370%</v>
          </cell>
        </row>
        <row r="5628">
          <cell r="K5628">
            <v>0</v>
          </cell>
          <cell r="P5628" t="str">
            <v>C07.00_-1_260_215_O__370%</v>
          </cell>
        </row>
        <row r="5629">
          <cell r="K5629">
            <v>0</v>
          </cell>
          <cell r="P5629" t="str">
            <v>C07.00_-1_260_210_O__370%</v>
          </cell>
        </row>
        <row r="5630">
          <cell r="K5630">
            <v>0</v>
          </cell>
          <cell r="P5630" t="str">
            <v>C07.00_-1_270_10_O__1250%</v>
          </cell>
        </row>
        <row r="5631">
          <cell r="K5631">
            <v>0</v>
          </cell>
          <cell r="P5631" t="str">
            <v>C07.00_-1_260_230_O__370%</v>
          </cell>
        </row>
        <row r="5632">
          <cell r="K5632">
            <v>0</v>
          </cell>
          <cell r="P5632" t="str">
            <v>C07.00_-1_260_240_O__370%</v>
          </cell>
        </row>
        <row r="5633">
          <cell r="K5633">
            <v>0</v>
          </cell>
          <cell r="P5633" t="str">
            <v>C07.00_-1_270_30_O__1250%</v>
          </cell>
        </row>
        <row r="5634">
          <cell r="K5634">
            <v>0</v>
          </cell>
          <cell r="P5634" t="str">
            <v>C07.00_-1_270_40_O__1250%</v>
          </cell>
        </row>
        <row r="5635">
          <cell r="K5635">
            <v>0</v>
          </cell>
          <cell r="P5635" t="str">
            <v>C07.00_-1_270_150_O__1250%</v>
          </cell>
        </row>
        <row r="5636">
          <cell r="K5636">
            <v>0</v>
          </cell>
          <cell r="P5636" t="str">
            <v>C07.00_-1_270_170_O__1250%</v>
          </cell>
        </row>
        <row r="5637">
          <cell r="K5637">
            <v>0</v>
          </cell>
          <cell r="P5637" t="str">
            <v>C07.00_-1_270_180_O__1250%</v>
          </cell>
        </row>
        <row r="5638">
          <cell r="K5638">
            <v>0</v>
          </cell>
          <cell r="P5638" t="str">
            <v>C07.00_-1_270_160_O__1250%</v>
          </cell>
        </row>
        <row r="5639">
          <cell r="K5639">
            <v>0</v>
          </cell>
          <cell r="P5639" t="str">
            <v>C07.00_-1_270_200_O__1250%</v>
          </cell>
        </row>
        <row r="5640">
          <cell r="K5640">
            <v>0</v>
          </cell>
          <cell r="P5640" t="str">
            <v>C07.00_-1_270_210_O__1250%</v>
          </cell>
        </row>
        <row r="5641">
          <cell r="K5641">
            <v>0</v>
          </cell>
          <cell r="P5641" t="str">
            <v>C07.00_-1_270_190_O__1250%</v>
          </cell>
        </row>
        <row r="5642">
          <cell r="K5642">
            <v>0</v>
          </cell>
          <cell r="P5642" t="str">
            <v>C07.00_-1_270_230_O__1250%</v>
          </cell>
        </row>
        <row r="5643">
          <cell r="K5643">
            <v>0</v>
          </cell>
          <cell r="P5643" t="str">
            <v>C07.00_-1_270_215_O__1250%</v>
          </cell>
        </row>
        <row r="5644">
          <cell r="K5644">
            <v>0</v>
          </cell>
          <cell r="P5644" t="str">
            <v>C07.00_-1_270_220_O__1250%</v>
          </cell>
        </row>
        <row r="5645">
          <cell r="K5645">
            <v>0</v>
          </cell>
          <cell r="P5645" t="str">
            <v>C07.00_-1_280_30_O__OTROS</v>
          </cell>
        </row>
        <row r="5646">
          <cell r="K5646">
            <v>0</v>
          </cell>
          <cell r="P5646" t="str">
            <v>C07.00_-1_270_240_O__1250%</v>
          </cell>
        </row>
        <row r="5647">
          <cell r="K5647">
            <v>0</v>
          </cell>
          <cell r="P5647" t="str">
            <v>C07.00_-1_280_10_O__OTROS</v>
          </cell>
        </row>
        <row r="5648">
          <cell r="K5648">
            <v>0</v>
          </cell>
          <cell r="P5648" t="str">
            <v>C07.00_-1_280_160_O__OTROS</v>
          </cell>
        </row>
        <row r="5649">
          <cell r="K5649">
            <v>0</v>
          </cell>
          <cell r="P5649" t="str">
            <v>C07.00_-1_280_40_O__OTROS</v>
          </cell>
        </row>
        <row r="5650">
          <cell r="K5650">
            <v>0</v>
          </cell>
          <cell r="P5650" t="str">
            <v>C07.00_-1_280_150_O__OTROS</v>
          </cell>
        </row>
        <row r="5651">
          <cell r="K5651">
            <v>0</v>
          </cell>
          <cell r="P5651" t="str">
            <v>C07.00_-1_280_190_O__OTROS</v>
          </cell>
        </row>
        <row r="5652">
          <cell r="K5652">
            <v>0</v>
          </cell>
          <cell r="P5652" t="str">
            <v>C07.00_-1_280_170_O__OTROS</v>
          </cell>
        </row>
        <row r="5653">
          <cell r="K5653">
            <v>0</v>
          </cell>
          <cell r="P5653" t="str">
            <v>C07.00_-1_280_180_O__OTROS</v>
          </cell>
        </row>
        <row r="5654">
          <cell r="K5654">
            <v>0</v>
          </cell>
          <cell r="P5654" t="str">
            <v>C07.00_-1_280_200_O__OTROS</v>
          </cell>
        </row>
        <row r="5655">
          <cell r="K5655">
            <v>0</v>
          </cell>
          <cell r="P5655" t="str">
            <v>C07.00_-1_280_215_O__OTROS</v>
          </cell>
        </row>
        <row r="5656">
          <cell r="K5656">
            <v>0</v>
          </cell>
          <cell r="P5656" t="str">
            <v>C07.00_-1_280_210_O__OTROS</v>
          </cell>
        </row>
        <row r="5657">
          <cell r="K5657">
            <v>0</v>
          </cell>
          <cell r="P5657" t="str">
            <v>C07.00_-1_280_240_O__OTROS</v>
          </cell>
        </row>
        <row r="5658">
          <cell r="K5658">
            <v>0</v>
          </cell>
          <cell r="P5658" t="str">
            <v>C07.00_-1_280_230_O__OTROS</v>
          </cell>
        </row>
        <row r="5659">
          <cell r="K5659">
            <v>0</v>
          </cell>
          <cell r="P5659" t="str">
            <v>C07.00_-1_280_220_O__OTROS</v>
          </cell>
        </row>
        <row r="5660">
          <cell r="K5660">
            <v>0</v>
          </cell>
          <cell r="P5660" t="str">
            <v>C07.00_-1_030_10_O__.</v>
          </cell>
        </row>
        <row r="5661">
          <cell r="K5661">
            <v>0</v>
          </cell>
          <cell r="P5661" t="str">
            <v>C07.00_-1_030_30_O__.</v>
          </cell>
        </row>
        <row r="5662">
          <cell r="K5662">
            <v>0</v>
          </cell>
          <cell r="P5662" t="str">
            <v>C07.00_-1_030_40_O__.</v>
          </cell>
        </row>
        <row r="5663">
          <cell r="K5663">
            <v>0</v>
          </cell>
          <cell r="P5663" t="str">
            <v>C07.00_-1_030_60_O__.</v>
          </cell>
        </row>
        <row r="5664">
          <cell r="K5664">
            <v>0</v>
          </cell>
          <cell r="P5664" t="str">
            <v>C07.00_-1_030_50_O__.</v>
          </cell>
        </row>
        <row r="5665">
          <cell r="K5665">
            <v>0</v>
          </cell>
          <cell r="P5665" t="str">
            <v>C07.00_-1_030_70_O__.</v>
          </cell>
        </row>
        <row r="5666">
          <cell r="K5666">
            <v>0</v>
          </cell>
          <cell r="P5666" t="str">
            <v>C07.00_-1_030_80_O__.</v>
          </cell>
        </row>
        <row r="5667">
          <cell r="K5667">
            <v>0</v>
          </cell>
          <cell r="P5667" t="str">
            <v>C07.00_-1_030_90_O__.</v>
          </cell>
        </row>
        <row r="5668">
          <cell r="K5668">
            <v>0</v>
          </cell>
          <cell r="P5668" t="str">
            <v>C07.00_-1_030_100_O__.</v>
          </cell>
        </row>
        <row r="5669">
          <cell r="K5669">
            <v>0</v>
          </cell>
          <cell r="P5669" t="str">
            <v>C07.00_-1_030_110_O__.</v>
          </cell>
        </row>
        <row r="5670">
          <cell r="K5670">
            <v>0</v>
          </cell>
          <cell r="P5670" t="str">
            <v>C07.00_-1_030_120_O__.</v>
          </cell>
        </row>
        <row r="5671">
          <cell r="K5671">
            <v>0</v>
          </cell>
          <cell r="P5671" t="str">
            <v>C07.00_-1_030_130_O__.</v>
          </cell>
        </row>
        <row r="5672">
          <cell r="K5672">
            <v>0</v>
          </cell>
          <cell r="P5672" t="str">
            <v>C07.00_-1_030_140_O__.</v>
          </cell>
        </row>
        <row r="5673">
          <cell r="K5673">
            <v>0</v>
          </cell>
          <cell r="P5673" t="str">
            <v>C07.00_-1_030_150_O__.</v>
          </cell>
        </row>
        <row r="5674">
          <cell r="K5674">
            <v>0</v>
          </cell>
          <cell r="P5674" t="str">
            <v>C07.00_-1_030_160_O__.</v>
          </cell>
        </row>
        <row r="5675">
          <cell r="K5675">
            <v>0</v>
          </cell>
          <cell r="P5675" t="str">
            <v>C07.00_-1_030_170_O__.</v>
          </cell>
        </row>
        <row r="5676">
          <cell r="K5676">
            <v>0</v>
          </cell>
          <cell r="P5676" t="str">
            <v>C07.00_-1_030_190_O__.</v>
          </cell>
        </row>
        <row r="5677">
          <cell r="K5677">
            <v>0</v>
          </cell>
          <cell r="P5677" t="str">
            <v>C07.00_-1_030_180_O__.</v>
          </cell>
        </row>
        <row r="5678">
          <cell r="K5678">
            <v>0</v>
          </cell>
          <cell r="P5678" t="str">
            <v>C07.00_-1_030_200_O__.</v>
          </cell>
        </row>
        <row r="5679">
          <cell r="K5679">
            <v>0</v>
          </cell>
          <cell r="P5679" t="str">
            <v>C07.00_-1_030_215_O__.</v>
          </cell>
        </row>
        <row r="5680">
          <cell r="K5680">
            <v>0</v>
          </cell>
          <cell r="P5680" t="str">
            <v>C07.00_-1_030_210_O__.</v>
          </cell>
        </row>
        <row r="5681">
          <cell r="K5681">
            <v>0</v>
          </cell>
          <cell r="P5681" t="str">
            <v>C07.00_-1_030_220_O__.</v>
          </cell>
        </row>
        <row r="5682">
          <cell r="K5682">
            <v>0</v>
          </cell>
          <cell r="P5682" t="str">
            <v>C07.00_-1_040_30_O__.</v>
          </cell>
        </row>
        <row r="5683">
          <cell r="K5683">
            <v>0</v>
          </cell>
          <cell r="P5683" t="str">
            <v>C07.00_-1_040_10_O__.</v>
          </cell>
        </row>
        <row r="5684">
          <cell r="K5684">
            <v>0</v>
          </cell>
          <cell r="P5684" t="str">
            <v>C07.00_-1_040_50_O__.</v>
          </cell>
        </row>
        <row r="5685">
          <cell r="K5685">
            <v>0</v>
          </cell>
          <cell r="P5685" t="str">
            <v>C07.00_-1_040_60_O__.</v>
          </cell>
        </row>
        <row r="5686">
          <cell r="K5686">
            <v>0</v>
          </cell>
          <cell r="P5686" t="str">
            <v>C07.00_-1_040_40_O__.</v>
          </cell>
        </row>
        <row r="5687">
          <cell r="K5687">
            <v>0</v>
          </cell>
          <cell r="P5687" t="str">
            <v>C07.00_-1_040_70_O__.</v>
          </cell>
        </row>
        <row r="5688">
          <cell r="K5688">
            <v>0</v>
          </cell>
          <cell r="P5688" t="str">
            <v>C07.00_-1_040_80_O__.</v>
          </cell>
        </row>
        <row r="5689">
          <cell r="K5689">
            <v>0</v>
          </cell>
          <cell r="P5689" t="str">
            <v>C07.00_-1_040_90_O__.</v>
          </cell>
        </row>
        <row r="5690">
          <cell r="K5690">
            <v>0</v>
          </cell>
          <cell r="P5690" t="str">
            <v>C07.00_-1_040_110_O__.</v>
          </cell>
        </row>
        <row r="5691">
          <cell r="K5691">
            <v>0</v>
          </cell>
          <cell r="P5691" t="str">
            <v>C07.00_-1_040_100_O__.</v>
          </cell>
        </row>
        <row r="5692">
          <cell r="K5692">
            <v>0</v>
          </cell>
          <cell r="P5692" t="str">
            <v>C07.00_-1_040_120_O__.</v>
          </cell>
        </row>
        <row r="5693">
          <cell r="K5693">
            <v>0</v>
          </cell>
          <cell r="P5693" t="str">
            <v>C07.00_-1_040_150_O__.</v>
          </cell>
        </row>
        <row r="5694">
          <cell r="K5694">
            <v>0</v>
          </cell>
          <cell r="P5694" t="str">
            <v>C07.00_-1_040_130_O__.</v>
          </cell>
        </row>
        <row r="5695">
          <cell r="K5695">
            <v>0</v>
          </cell>
          <cell r="P5695" t="str">
            <v>C07.00_-1_040_140_O__.</v>
          </cell>
        </row>
        <row r="5696">
          <cell r="K5696">
            <v>0</v>
          </cell>
          <cell r="P5696" t="str">
            <v>C07.00_-1_040_170_O__.</v>
          </cell>
        </row>
        <row r="5697">
          <cell r="K5697">
            <v>0</v>
          </cell>
          <cell r="P5697" t="str">
            <v>C07.00_-1_040_160_O__.</v>
          </cell>
        </row>
        <row r="5698">
          <cell r="K5698">
            <v>0</v>
          </cell>
          <cell r="P5698" t="str">
            <v>C07.00_-1_040_180_O__.</v>
          </cell>
        </row>
        <row r="5699">
          <cell r="K5699">
            <v>0</v>
          </cell>
          <cell r="P5699" t="str">
            <v>C07.00_-1_040_190_O__.</v>
          </cell>
        </row>
        <row r="5700">
          <cell r="K5700">
            <v>0</v>
          </cell>
          <cell r="P5700" t="str">
            <v>C07.00_-1_040_210_O__.</v>
          </cell>
        </row>
        <row r="5701">
          <cell r="K5701">
            <v>0</v>
          </cell>
          <cell r="P5701" t="str">
            <v>C07.00_-1_040_200_O__.</v>
          </cell>
        </row>
        <row r="5702">
          <cell r="K5702">
            <v>0</v>
          </cell>
          <cell r="P5702" t="str">
            <v>C07.00_-1_040_220_O__.</v>
          </cell>
        </row>
        <row r="5703">
          <cell r="K5703">
            <v>0</v>
          </cell>
          <cell r="P5703" t="str">
            <v>C07.00_-1_050_10_O__.</v>
          </cell>
        </row>
        <row r="5704">
          <cell r="K5704">
            <v>0</v>
          </cell>
          <cell r="P5704" t="str">
            <v>C07.00_-1_040_215_O__.</v>
          </cell>
        </row>
        <row r="5705">
          <cell r="K5705">
            <v>0</v>
          </cell>
          <cell r="P5705" t="str">
            <v>C07.00_-1_050_30_O__.</v>
          </cell>
        </row>
        <row r="5706">
          <cell r="K5706">
            <v>0</v>
          </cell>
          <cell r="P5706" t="str">
            <v>C07.00_-1_050_40_O__.</v>
          </cell>
        </row>
        <row r="5707">
          <cell r="K5707">
            <v>0</v>
          </cell>
          <cell r="P5707" t="str">
            <v>C07.00_-1_050_50_O__.</v>
          </cell>
        </row>
        <row r="5708">
          <cell r="K5708">
            <v>0</v>
          </cell>
          <cell r="P5708" t="str">
            <v>C07.00_-1_050_70_O__.</v>
          </cell>
        </row>
        <row r="5709">
          <cell r="K5709">
            <v>0</v>
          </cell>
          <cell r="P5709" t="str">
            <v>C07.00_-1_050_60_O__.</v>
          </cell>
        </row>
        <row r="5710">
          <cell r="K5710">
            <v>0</v>
          </cell>
          <cell r="P5710" t="str">
            <v>C07.00_-1_050_80_O__.</v>
          </cell>
        </row>
        <row r="5711">
          <cell r="K5711">
            <v>0</v>
          </cell>
          <cell r="P5711" t="str">
            <v>C07.00_-1_050_100_O__.</v>
          </cell>
        </row>
        <row r="5712">
          <cell r="K5712">
            <v>0</v>
          </cell>
          <cell r="P5712" t="str">
            <v>C07.00_-1_050_90_O__.</v>
          </cell>
        </row>
        <row r="5713">
          <cell r="K5713">
            <v>0</v>
          </cell>
          <cell r="P5713" t="str">
            <v>C07.00_-1_050_110_O__.</v>
          </cell>
        </row>
        <row r="5714">
          <cell r="K5714">
            <v>0</v>
          </cell>
          <cell r="P5714" t="str">
            <v>C07.00_-1_050_120_O__.</v>
          </cell>
        </row>
        <row r="5715">
          <cell r="K5715">
            <v>0</v>
          </cell>
          <cell r="P5715" t="str">
            <v>C07.00_-1_050_130_O__.</v>
          </cell>
        </row>
        <row r="5716">
          <cell r="K5716">
            <v>0</v>
          </cell>
          <cell r="P5716" t="str">
            <v>C07.00_-1_050_140_O__.</v>
          </cell>
        </row>
        <row r="5717">
          <cell r="K5717">
            <v>0</v>
          </cell>
          <cell r="P5717" t="str">
            <v>C07.00_-1_050_160_O__.</v>
          </cell>
        </row>
        <row r="5718">
          <cell r="K5718">
            <v>0</v>
          </cell>
          <cell r="P5718" t="str">
            <v>C07.00_-1_050_150_O__.</v>
          </cell>
        </row>
        <row r="5719">
          <cell r="K5719">
            <v>0</v>
          </cell>
          <cell r="P5719" t="str">
            <v>C07.00_-1_050_170_O__.</v>
          </cell>
        </row>
        <row r="5720">
          <cell r="K5720">
            <v>0</v>
          </cell>
          <cell r="P5720" t="str">
            <v>C07.00_-1_050_190_O__.</v>
          </cell>
        </row>
        <row r="5721">
          <cell r="K5721">
            <v>0</v>
          </cell>
          <cell r="P5721" t="str">
            <v>C07.00_-1_050_180_O__.</v>
          </cell>
        </row>
        <row r="5722">
          <cell r="K5722">
            <v>0</v>
          </cell>
          <cell r="P5722" t="str">
            <v>C07.00_-1_050_200_O__.</v>
          </cell>
        </row>
        <row r="5723">
          <cell r="K5723">
            <v>0</v>
          </cell>
          <cell r="P5723" t="str">
            <v>C07.00_-1_050_215_O__.</v>
          </cell>
        </row>
        <row r="5724">
          <cell r="K5724">
            <v>0</v>
          </cell>
          <cell r="P5724" t="str">
            <v>C07.00_-1_050_220_O__.</v>
          </cell>
        </row>
        <row r="5725">
          <cell r="K5725">
            <v>0</v>
          </cell>
          <cell r="P5725" t="str">
            <v>C07.00_-1_050_210_O__.</v>
          </cell>
        </row>
        <row r="5726">
          <cell r="K5726">
            <v>0</v>
          </cell>
          <cell r="P5726" t="str">
            <v>C07.00_-1_060_10_O__.</v>
          </cell>
        </row>
        <row r="5727">
          <cell r="K5727">
            <v>0</v>
          </cell>
          <cell r="P5727" t="str">
            <v>C07.00_-1_060_40_O__.</v>
          </cell>
        </row>
        <row r="5728">
          <cell r="K5728">
            <v>0</v>
          </cell>
          <cell r="P5728" t="str">
            <v>C07.00_-1_060_30_O__.</v>
          </cell>
        </row>
        <row r="5729">
          <cell r="K5729">
            <v>0</v>
          </cell>
          <cell r="P5729" t="str">
            <v>C07.00_-1_060_50_O__.</v>
          </cell>
        </row>
        <row r="5730">
          <cell r="K5730">
            <v>0</v>
          </cell>
          <cell r="P5730" t="str">
            <v>C07.00_-1_060_70_O__.</v>
          </cell>
        </row>
        <row r="5731">
          <cell r="K5731">
            <v>0</v>
          </cell>
          <cell r="P5731" t="str">
            <v>C07.00_-1_060_60_O__.</v>
          </cell>
        </row>
        <row r="5732">
          <cell r="K5732">
            <v>0</v>
          </cell>
          <cell r="P5732" t="str">
            <v>C07.00_-1_060_90_O__.</v>
          </cell>
        </row>
        <row r="5733">
          <cell r="K5733">
            <v>0</v>
          </cell>
          <cell r="P5733" t="str">
            <v>C07.00_-1_060_80_O__.</v>
          </cell>
        </row>
        <row r="5734">
          <cell r="K5734">
            <v>0</v>
          </cell>
          <cell r="P5734" t="str">
            <v>C07.00_-1_060_100_O__.</v>
          </cell>
        </row>
        <row r="5735">
          <cell r="K5735">
            <v>0</v>
          </cell>
          <cell r="P5735" t="str">
            <v>C07.00_-1_060_110_O__.</v>
          </cell>
        </row>
        <row r="5736">
          <cell r="K5736">
            <v>0</v>
          </cell>
          <cell r="P5736" t="str">
            <v>C07.00_-1_060_120_O__.</v>
          </cell>
        </row>
        <row r="5737">
          <cell r="K5737">
            <v>0</v>
          </cell>
          <cell r="P5737" t="str">
            <v>C07.00_-1_060_130_O__.</v>
          </cell>
        </row>
        <row r="5738">
          <cell r="K5738">
            <v>0</v>
          </cell>
          <cell r="P5738" t="str">
            <v>C07.00_-1_060_140_O__.</v>
          </cell>
        </row>
        <row r="5739">
          <cell r="K5739">
            <v>0</v>
          </cell>
          <cell r="P5739" t="str">
            <v>C07.00_-1_060_150_O__.</v>
          </cell>
        </row>
        <row r="5740">
          <cell r="K5740">
            <v>0</v>
          </cell>
          <cell r="P5740" t="str">
            <v>C07.00_-1_060_160_O__.</v>
          </cell>
        </row>
        <row r="5741">
          <cell r="K5741">
            <v>0</v>
          </cell>
          <cell r="P5741" t="str">
            <v>C07.00_-1_060_170_O__.</v>
          </cell>
        </row>
        <row r="5742">
          <cell r="K5742">
            <v>0</v>
          </cell>
          <cell r="P5742" t="str">
            <v>C07.00_-1_060_180_O__.</v>
          </cell>
        </row>
        <row r="5743">
          <cell r="K5743">
            <v>0</v>
          </cell>
          <cell r="P5743" t="str">
            <v>C07.00_-1_060_190_O__.</v>
          </cell>
        </row>
        <row r="5744">
          <cell r="K5744">
            <v>0</v>
          </cell>
          <cell r="P5744" t="str">
            <v>C07.00_-1_060_215_O__.</v>
          </cell>
        </row>
        <row r="5745">
          <cell r="K5745">
            <v>0</v>
          </cell>
          <cell r="P5745" t="str">
            <v>C07.00_-1_060_210_O__.</v>
          </cell>
        </row>
        <row r="5746">
          <cell r="K5746">
            <v>0</v>
          </cell>
          <cell r="P5746" t="str">
            <v>C07.00_-1_060_200_O__.</v>
          </cell>
        </row>
        <row r="5747">
          <cell r="K5747">
            <v>0</v>
          </cell>
          <cell r="P5747" t="str">
            <v>C07.00_-1_080_10_O__.</v>
          </cell>
        </row>
        <row r="5748">
          <cell r="K5748">
            <v>0</v>
          </cell>
          <cell r="P5748" t="str">
            <v>C07.00_-1_060_220_O__.</v>
          </cell>
        </row>
        <row r="5749">
          <cell r="K5749">
            <v>0</v>
          </cell>
          <cell r="P5749" t="str">
            <v>C07.00_-1_080_30_O__.</v>
          </cell>
        </row>
        <row r="5750">
          <cell r="K5750">
            <v>0</v>
          </cell>
          <cell r="P5750" t="str">
            <v>C07.00_-1_080_60_O__.</v>
          </cell>
        </row>
        <row r="5751">
          <cell r="K5751">
            <v>0</v>
          </cell>
          <cell r="P5751" t="str">
            <v>C07.00_-1_080_40_O__.</v>
          </cell>
        </row>
        <row r="5752">
          <cell r="K5752">
            <v>0</v>
          </cell>
          <cell r="P5752" t="str">
            <v>C07.00_-1_080_50_O__.</v>
          </cell>
        </row>
        <row r="5753">
          <cell r="K5753">
            <v>0</v>
          </cell>
          <cell r="P5753" t="str">
            <v>C07.00_-1_080_90_O__.</v>
          </cell>
        </row>
        <row r="5754">
          <cell r="K5754">
            <v>0</v>
          </cell>
          <cell r="P5754" t="str">
            <v>C07.00_-1_080_70_O__.</v>
          </cell>
        </row>
        <row r="5755">
          <cell r="K5755">
            <v>0</v>
          </cell>
          <cell r="P5755" t="str">
            <v>C07.00_-1_080_80_O__.</v>
          </cell>
        </row>
        <row r="5756">
          <cell r="K5756">
            <v>0</v>
          </cell>
          <cell r="P5756" t="str">
            <v>C07.00_-1_080_110_O__.</v>
          </cell>
        </row>
        <row r="5757">
          <cell r="K5757">
            <v>0</v>
          </cell>
          <cell r="P5757" t="str">
            <v>C07.00_-1_080_100_O__.</v>
          </cell>
        </row>
        <row r="5758">
          <cell r="K5758">
            <v>0</v>
          </cell>
          <cell r="P5758" t="str">
            <v>C07.00_-1_080_120_O__.</v>
          </cell>
        </row>
        <row r="5759">
          <cell r="K5759">
            <v>0</v>
          </cell>
          <cell r="P5759" t="str">
            <v>C07.00_-1_080_140_O__.</v>
          </cell>
        </row>
        <row r="5760">
          <cell r="K5760">
            <v>0</v>
          </cell>
          <cell r="P5760" t="str">
            <v>C07.00_-1_080_150_O__.</v>
          </cell>
        </row>
        <row r="5761">
          <cell r="K5761">
            <v>0</v>
          </cell>
          <cell r="P5761" t="str">
            <v>C07.00_-1_080_130_O__.</v>
          </cell>
        </row>
        <row r="5762">
          <cell r="K5762">
            <v>0</v>
          </cell>
          <cell r="P5762" t="str">
            <v>C07.00_-1_080_170_O__.</v>
          </cell>
        </row>
        <row r="5763">
          <cell r="K5763">
            <v>0</v>
          </cell>
          <cell r="P5763" t="str">
            <v>C07.00_-1_080_180_O__.</v>
          </cell>
        </row>
        <row r="5764">
          <cell r="K5764">
            <v>0</v>
          </cell>
          <cell r="P5764" t="str">
            <v>C07.00_-1_080_160_O__.</v>
          </cell>
        </row>
        <row r="5765">
          <cell r="K5765">
            <v>0</v>
          </cell>
          <cell r="P5765" t="str">
            <v>C07.00_-1_080_200_O__.</v>
          </cell>
        </row>
        <row r="5766">
          <cell r="K5766">
            <v>0</v>
          </cell>
          <cell r="P5766" t="str">
            <v>C07.00_-1_080_190_O__.</v>
          </cell>
        </row>
        <row r="5767">
          <cell r="K5767">
            <v>0</v>
          </cell>
          <cell r="P5767" t="str">
            <v>C07.00_-1_080_210_O__.</v>
          </cell>
        </row>
        <row r="5768">
          <cell r="K5768">
            <v>0</v>
          </cell>
          <cell r="P5768" t="str">
            <v>C07.00_-1_080_215_O__.</v>
          </cell>
        </row>
        <row r="5769">
          <cell r="K5769">
            <v>0</v>
          </cell>
          <cell r="P5769" t="str">
            <v>C07.00_-1_080_220_O__.</v>
          </cell>
        </row>
        <row r="5770">
          <cell r="K5770">
            <v>0</v>
          </cell>
          <cell r="P5770" t="str">
            <v>C07.00_-1_090_10_O__.</v>
          </cell>
        </row>
        <row r="5771">
          <cell r="K5771">
            <v>0</v>
          </cell>
          <cell r="P5771" t="str">
            <v>C07.00_-1_090_30_O__.</v>
          </cell>
        </row>
        <row r="5772">
          <cell r="K5772">
            <v>0</v>
          </cell>
          <cell r="P5772" t="str">
            <v>C07.00_-1_090_40_O__.</v>
          </cell>
        </row>
        <row r="5773">
          <cell r="K5773">
            <v>0</v>
          </cell>
          <cell r="P5773" t="str">
            <v>C07.00_-1_090_50_O__.</v>
          </cell>
        </row>
        <row r="5774">
          <cell r="K5774">
            <v>0</v>
          </cell>
          <cell r="P5774" t="str">
            <v>C07.00_-1_090_70_O__.</v>
          </cell>
        </row>
        <row r="5775">
          <cell r="K5775">
            <v>0</v>
          </cell>
          <cell r="P5775" t="str">
            <v>C07.00_-1_090_60_O__.</v>
          </cell>
        </row>
        <row r="5776">
          <cell r="K5776">
            <v>0</v>
          </cell>
          <cell r="P5776" t="str">
            <v>C07.00_-1_090_80_O__.</v>
          </cell>
        </row>
        <row r="5777">
          <cell r="K5777">
            <v>0</v>
          </cell>
          <cell r="P5777" t="str">
            <v>C07.00_-1_090_90_O__.</v>
          </cell>
        </row>
        <row r="5778">
          <cell r="K5778">
            <v>0</v>
          </cell>
          <cell r="P5778" t="str">
            <v>C07.00_-1_090_110_O__.</v>
          </cell>
        </row>
        <row r="5779">
          <cell r="K5779">
            <v>0</v>
          </cell>
          <cell r="P5779" t="str">
            <v>C07.00_-1_090_100_O__.</v>
          </cell>
        </row>
        <row r="5780">
          <cell r="K5780">
            <v>0</v>
          </cell>
          <cell r="P5780" t="str">
            <v>C07.00_-1_090_140_O__.</v>
          </cell>
        </row>
        <row r="5781">
          <cell r="K5781">
            <v>0</v>
          </cell>
          <cell r="P5781" t="str">
            <v>C07.00_-1_090_120_O__.</v>
          </cell>
        </row>
        <row r="5782">
          <cell r="K5782">
            <v>0</v>
          </cell>
          <cell r="P5782" t="str">
            <v>C07.00_-1_090_130_O__.</v>
          </cell>
        </row>
        <row r="5783">
          <cell r="K5783">
            <v>0</v>
          </cell>
          <cell r="P5783" t="str">
            <v>C07.00_-1_090_150_O__.</v>
          </cell>
        </row>
        <row r="5784">
          <cell r="K5784">
            <v>0</v>
          </cell>
          <cell r="P5784" t="str">
            <v>C07.00_-1_090_210_O__.</v>
          </cell>
        </row>
        <row r="5785">
          <cell r="K5785">
            <v>0</v>
          </cell>
          <cell r="P5785" t="str">
            <v>C07.00_-1_090_200_O__.</v>
          </cell>
        </row>
        <row r="5786">
          <cell r="K5786">
            <v>0</v>
          </cell>
          <cell r="P5786" t="str">
            <v>C07.00_-1_090_215_O__.</v>
          </cell>
        </row>
        <row r="5787">
          <cell r="K5787">
            <v>0</v>
          </cell>
          <cell r="P5787" t="str">
            <v>C07.00_-1_090_220_O__.</v>
          </cell>
        </row>
        <row r="5788">
          <cell r="K5788">
            <v>153968994561.10999</v>
          </cell>
          <cell r="P5788" t="str">
            <v>C07.00_2_010_10_TOTAL__.</v>
          </cell>
        </row>
        <row r="5789">
          <cell r="K5789">
            <v>0</v>
          </cell>
          <cell r="P5789" t="str">
            <v>C07.00_2_010_20_TOTAL__.</v>
          </cell>
        </row>
        <row r="5790">
          <cell r="K5790">
            <v>-1981875254.8848801</v>
          </cell>
          <cell r="P5790" t="str">
            <v>C07.00_2_010_30_TOTAL__.</v>
          </cell>
        </row>
        <row r="5791">
          <cell r="K5791">
            <v>151987119301.22501</v>
          </cell>
          <cell r="P5791" t="str">
            <v>C07.00_2_010_40_TOTAL__.</v>
          </cell>
        </row>
        <row r="5792">
          <cell r="K5792">
            <v>-3279319409.8091698</v>
          </cell>
          <cell r="P5792" t="str">
            <v>C07.00_2_010_50_TOTAL__.</v>
          </cell>
        </row>
        <row r="5793">
          <cell r="K5793">
            <v>0</v>
          </cell>
          <cell r="P5793" t="str">
            <v>C07.00_2_010_60_TOTAL__.</v>
          </cell>
        </row>
        <row r="5794">
          <cell r="K5794">
            <v>0</v>
          </cell>
          <cell r="P5794" t="str">
            <v>C07.00_2_010_70_TOTAL__.</v>
          </cell>
        </row>
        <row r="5795">
          <cell r="K5795">
            <v>-3279319409.8091698</v>
          </cell>
          <cell r="P5795" t="str">
            <v>C07.00_2_010_90_TOTAL__.</v>
          </cell>
        </row>
        <row r="5796">
          <cell r="K5796">
            <v>3400819409.8091698</v>
          </cell>
          <cell r="P5796" t="str">
            <v>C07.00_2_010_100_TOTAL__.</v>
          </cell>
        </row>
        <row r="5797">
          <cell r="K5797">
            <v>0</v>
          </cell>
          <cell r="P5797" t="str">
            <v>C07.00_2_010_80_TOTAL__.</v>
          </cell>
        </row>
        <row r="5798">
          <cell r="K5798">
            <v>152108619301.22501</v>
          </cell>
          <cell r="P5798" t="str">
            <v>C07.00_2_010_110_TOTAL__.</v>
          </cell>
        </row>
        <row r="5799">
          <cell r="K5799">
            <v>-2366714036.3894501</v>
          </cell>
          <cell r="P5799" t="str">
            <v>C07.00_2_010_130_TOTAL__.</v>
          </cell>
        </row>
        <row r="5800">
          <cell r="K5800">
            <v>0</v>
          </cell>
          <cell r="P5800" t="str">
            <v>C07.00_2_010_120_TOTAL__.</v>
          </cell>
        </row>
        <row r="5801">
          <cell r="K5801">
            <v>7004439090.9142504</v>
          </cell>
          <cell r="P5801" t="str">
            <v>C07.00_2_010_160_TOTAL__.</v>
          </cell>
        </row>
        <row r="5802">
          <cell r="K5802">
            <v>149741905261.836</v>
          </cell>
          <cell r="P5802" t="str">
            <v>C07.00_2_010_150_TOTAL__.</v>
          </cell>
        </row>
        <row r="5803">
          <cell r="K5803">
            <v>-289930424.77181602</v>
          </cell>
          <cell r="P5803" t="str">
            <v>C07.00_2_010_140_TOTAL__.</v>
          </cell>
        </row>
        <row r="5804">
          <cell r="K5804">
            <v>2103374246.3652401</v>
          </cell>
          <cell r="P5804" t="str">
            <v>C07.00_2_010_170_TOTAL__.</v>
          </cell>
        </row>
        <row r="5805">
          <cell r="K5805">
            <v>4366135171.7079296</v>
          </cell>
          <cell r="P5805" t="str">
            <v>C07.00_2_010_180_TOTAL__.</v>
          </cell>
        </row>
        <row r="5806">
          <cell r="K5806">
            <v>793310177.62206101</v>
          </cell>
          <cell r="P5806" t="str">
            <v>C07.00_2_010_190_TOTAL__.</v>
          </cell>
        </row>
        <row r="5807">
          <cell r="K5807">
            <v>3696353795.46171</v>
          </cell>
          <cell r="P5807" t="str">
            <v>C07.00_2_010_210_TOTAL__.</v>
          </cell>
        </row>
        <row r="5808">
          <cell r="K5808">
            <v>64504213972.069298</v>
          </cell>
          <cell r="P5808" t="str">
            <v>C07.00_2_010_215_TOTAL__.</v>
          </cell>
        </row>
        <row r="5809">
          <cell r="K5809">
            <v>138871699189.776</v>
          </cell>
          <cell r="P5809" t="str">
            <v>C07.00_2_010_200_TOTAL__.</v>
          </cell>
        </row>
        <row r="5810">
          <cell r="K5810">
            <v>876759484.26809502</v>
          </cell>
          <cell r="P5810" t="str">
            <v>C07.00_2_010_230_TOTAL__.</v>
          </cell>
        </row>
        <row r="5811">
          <cell r="K5811">
            <v>63466413297.494797</v>
          </cell>
          <cell r="P5811" t="str">
            <v>C07.00_2_010_220_TOTAL__.</v>
          </cell>
        </row>
        <row r="5812">
          <cell r="K5812">
            <v>551360150</v>
          </cell>
          <cell r="P5812" t="str">
            <v>C07.00_2_010_240_TOTAL__.</v>
          </cell>
        </row>
        <row r="5813">
          <cell r="K5813">
            <v>0</v>
          </cell>
          <cell r="P5813" t="str">
            <v>C07.00_2_020_20_TOTAL__.</v>
          </cell>
        </row>
        <row r="5814">
          <cell r="K5814">
            <v>12366121843.046</v>
          </cell>
          <cell r="P5814" t="str">
            <v>C07.00_2_020_10_TOTAL__.</v>
          </cell>
        </row>
        <row r="5815">
          <cell r="K5815">
            <v>-368517738.356417</v>
          </cell>
          <cell r="P5815" t="str">
            <v>C07.00_2_020_30_TOTAL__.</v>
          </cell>
        </row>
        <row r="5816">
          <cell r="K5816">
            <v>-345498270.17059702</v>
          </cell>
          <cell r="P5816" t="str">
            <v>C07.00_2_020_50_TOTAL__.</v>
          </cell>
        </row>
        <row r="5817">
          <cell r="K5817">
            <v>11997604103.6896</v>
          </cell>
          <cell r="P5817" t="str">
            <v>C07.00_2_020_40_TOTAL__.</v>
          </cell>
        </row>
        <row r="5818">
          <cell r="K5818">
            <v>0</v>
          </cell>
          <cell r="P5818" t="str">
            <v>C07.00_2_020_60_TOTAL__.</v>
          </cell>
        </row>
        <row r="5819">
          <cell r="K5819">
            <v>-345498270.17059702</v>
          </cell>
          <cell r="P5819" t="str">
            <v>C07.00_2_020_90_TOTAL__.</v>
          </cell>
        </row>
        <row r="5820">
          <cell r="K5820">
            <v>0</v>
          </cell>
          <cell r="P5820" t="str">
            <v>C07.00_2_020_80_TOTAL__.</v>
          </cell>
        </row>
        <row r="5821">
          <cell r="K5821">
            <v>0</v>
          </cell>
          <cell r="P5821" t="str">
            <v>C07.00_2_020_70_TOTAL__.</v>
          </cell>
        </row>
        <row r="5822">
          <cell r="K5822">
            <v>11997604103.6896</v>
          </cell>
          <cell r="P5822" t="str">
            <v>C07.00_2_020_110_TOTAL__.</v>
          </cell>
        </row>
        <row r="5823">
          <cell r="K5823">
            <v>345498270.17059702</v>
          </cell>
          <cell r="P5823" t="str">
            <v>C07.00_2_020_100_TOTAL__.</v>
          </cell>
        </row>
        <row r="5824">
          <cell r="K5824">
            <v>0</v>
          </cell>
          <cell r="P5824" t="str">
            <v>C07.00_2_020_120_TOTAL__.</v>
          </cell>
        </row>
        <row r="5825">
          <cell r="K5825">
            <v>-529942346.38810301</v>
          </cell>
          <cell r="P5825" t="str">
            <v>C07.00_2_020_130_TOTAL__.</v>
          </cell>
        </row>
        <row r="5826">
          <cell r="K5826">
            <v>11467661758.3015</v>
          </cell>
          <cell r="P5826" t="str">
            <v>C07.00_2_020_150_TOTAL__.</v>
          </cell>
        </row>
        <row r="5827">
          <cell r="K5827">
            <v>-40211584.7275289</v>
          </cell>
          <cell r="P5827" t="str">
            <v>C07.00_2_020_140_TOTAL__.</v>
          </cell>
        </row>
        <row r="5828">
          <cell r="K5828">
            <v>800177951.45141196</v>
          </cell>
          <cell r="P5828" t="str">
            <v>C07.00_2_020_180_TOTAL__.</v>
          </cell>
        </row>
        <row r="5829">
          <cell r="K5829">
            <v>1213765507.9809999</v>
          </cell>
          <cell r="P5829" t="str">
            <v>C07.00_2_020_160_TOTAL__.</v>
          </cell>
        </row>
        <row r="5830">
          <cell r="K5830">
            <v>690124326.17952597</v>
          </cell>
          <cell r="P5830" t="str">
            <v>C07.00_2_020_170_TOTAL__.</v>
          </cell>
        </row>
        <row r="5831">
          <cell r="K5831">
            <v>56142482.813739501</v>
          </cell>
          <cell r="P5831" t="str">
            <v>C07.00_2_020_210_TOTAL__.</v>
          </cell>
        </row>
        <row r="5832">
          <cell r="K5832">
            <v>9301707812.4511604</v>
          </cell>
          <cell r="P5832" t="str">
            <v>C07.00_2_020_200_TOTAL__.</v>
          </cell>
        </row>
        <row r="5833">
          <cell r="K5833">
            <v>105238766.971065</v>
          </cell>
          <cell r="P5833" t="str">
            <v>C07.00_2_020_190_TOTAL__.</v>
          </cell>
        </row>
        <row r="5834">
          <cell r="K5834">
            <v>0</v>
          </cell>
          <cell r="P5834" t="str">
            <v>C07.00_2_020_230_TOTAL__.</v>
          </cell>
        </row>
        <row r="5835">
          <cell r="K5835">
            <v>7066454681.4591198</v>
          </cell>
          <cell r="P5835" t="str">
            <v>C07.00_2_020_220_TOTAL__.</v>
          </cell>
        </row>
        <row r="5836">
          <cell r="K5836">
            <v>8104255359.0336304</v>
          </cell>
          <cell r="P5836" t="str">
            <v>C07.00_2_020_215_TOTAL__.</v>
          </cell>
        </row>
        <row r="5837">
          <cell r="K5837">
            <v>0</v>
          </cell>
          <cell r="P5837" t="str">
            <v>C07.00_2_020_240_TOTAL__.</v>
          </cell>
        </row>
        <row r="5838">
          <cell r="K5838">
            <v>0</v>
          </cell>
          <cell r="P5838" t="str">
            <v>C07.00_2_030_20_TOTAL__.</v>
          </cell>
        </row>
        <row r="5839">
          <cell r="K5839">
            <v>7718488812.6457796</v>
          </cell>
          <cell r="P5839" t="str">
            <v>C07.00_2_030_10_TOTAL__.</v>
          </cell>
        </row>
        <row r="5840">
          <cell r="K5840">
            <v>-51519235.0411461</v>
          </cell>
          <cell r="P5840" t="str">
            <v>C07.00_2_030_30_TOTAL__.</v>
          </cell>
        </row>
        <row r="5841">
          <cell r="K5841">
            <v>7666969577.6046305</v>
          </cell>
          <cell r="P5841" t="str">
            <v>C07.00_2_030_40_TOTAL__.</v>
          </cell>
        </row>
        <row r="5842">
          <cell r="K5842">
            <v>-116968393.643499</v>
          </cell>
          <cell r="P5842" t="str">
            <v>C07.00_2_030_50_TOTAL__.</v>
          </cell>
        </row>
        <row r="5843">
          <cell r="K5843">
            <v>0</v>
          </cell>
          <cell r="P5843" t="str">
            <v>C07.00_2_030_60_TOTAL__.</v>
          </cell>
        </row>
        <row r="5844">
          <cell r="K5844">
            <v>0</v>
          </cell>
          <cell r="P5844" t="str">
            <v>C07.00_2_030_70_TOTAL__.</v>
          </cell>
        </row>
        <row r="5845">
          <cell r="K5845">
            <v>0</v>
          </cell>
          <cell r="P5845" t="str">
            <v>C07.00_2_030_80_TOTAL__.</v>
          </cell>
        </row>
        <row r="5846">
          <cell r="K5846">
            <v>7550001183.9611301</v>
          </cell>
          <cell r="P5846" t="str">
            <v>C07.00_2_030_110_TOTAL__.</v>
          </cell>
        </row>
        <row r="5847">
          <cell r="K5847">
            <v>-116968393.643499</v>
          </cell>
          <cell r="P5847" t="str">
            <v>C07.00_2_030_90_TOTAL__.</v>
          </cell>
        </row>
        <row r="5848">
          <cell r="K5848">
            <v>0</v>
          </cell>
          <cell r="P5848" t="str">
            <v>C07.00_2_030_100_TOTAL__.</v>
          </cell>
        </row>
        <row r="5849">
          <cell r="K5849">
            <v>-23890852.176812802</v>
          </cell>
          <cell r="P5849" t="str">
            <v>C07.00_2_030_140_TOTAL__.</v>
          </cell>
        </row>
        <row r="5850">
          <cell r="K5850">
            <v>0</v>
          </cell>
          <cell r="P5850" t="str">
            <v>C07.00_2_030_120_TOTAL__.</v>
          </cell>
        </row>
        <row r="5851">
          <cell r="K5851">
            <v>-365185014.034513</v>
          </cell>
          <cell r="P5851" t="str">
            <v>C07.00_2_030_130_TOTAL__.</v>
          </cell>
        </row>
        <row r="5852">
          <cell r="K5852">
            <v>977043769.98039496</v>
          </cell>
          <cell r="P5852" t="str">
            <v>C07.00_2_030_160_TOTAL__.</v>
          </cell>
        </row>
        <row r="5853">
          <cell r="K5853">
            <v>7184816169.9266195</v>
          </cell>
          <cell r="P5853" t="str">
            <v>C07.00_2_030_150_TOTAL__.</v>
          </cell>
        </row>
        <row r="5854">
          <cell r="K5854">
            <v>508846019.77059501</v>
          </cell>
          <cell r="P5854" t="str">
            <v>C07.00_2_030_170_TOTAL__.</v>
          </cell>
        </row>
        <row r="5855">
          <cell r="K5855">
            <v>72730466.201234296</v>
          </cell>
          <cell r="P5855" t="str">
            <v>C07.00_2_030_190_TOTAL__.</v>
          </cell>
        </row>
        <row r="5856">
          <cell r="K5856">
            <v>5470521174.0707502</v>
          </cell>
          <cell r="P5856" t="str">
            <v>C07.00_2_030_200_TOTAL__.</v>
          </cell>
        </row>
        <row r="5857">
          <cell r="K5857">
            <v>660348821.31800401</v>
          </cell>
          <cell r="P5857" t="str">
            <v>C07.00_2_030_180_TOTAL__.</v>
          </cell>
        </row>
        <row r="5858">
          <cell r="K5858">
            <v>3320874993.0420799</v>
          </cell>
          <cell r="P5858" t="str">
            <v>C07.00_2_030_220_TOTAL__.</v>
          </cell>
        </row>
        <row r="5859">
          <cell r="K5859">
            <v>3140790.2430576002</v>
          </cell>
          <cell r="P5859" t="str">
            <v>C07.00_2_030_210_TOTAL__.</v>
          </cell>
        </row>
        <row r="5860">
          <cell r="K5860">
            <v>4358675670.6165895</v>
          </cell>
          <cell r="P5860" t="str">
            <v>C07.00_2_030_215_TOTAL__.</v>
          </cell>
        </row>
        <row r="5861">
          <cell r="K5861">
            <v>0</v>
          </cell>
          <cell r="P5861" t="str">
            <v>C07.00_2_030_240_TOTAL__.</v>
          </cell>
        </row>
        <row r="5862">
          <cell r="K5862">
            <v>12432768934.290001</v>
          </cell>
          <cell r="P5862" t="str">
            <v>C07.00_2_040_10_TOTAL__.</v>
          </cell>
        </row>
        <row r="5863">
          <cell r="K5863">
            <v>0</v>
          </cell>
          <cell r="P5863" t="str">
            <v>C07.00_2_030_230_TOTAL__.</v>
          </cell>
        </row>
        <row r="5864">
          <cell r="K5864">
            <v>0</v>
          </cell>
          <cell r="P5864" t="str">
            <v>C07.00_2_040_20_TOTAL__.</v>
          </cell>
        </row>
        <row r="5865">
          <cell r="K5865">
            <v>-152546467.43013999</v>
          </cell>
          <cell r="P5865" t="str">
            <v>C07.00_2_040_30_TOTAL__.</v>
          </cell>
        </row>
        <row r="5866">
          <cell r="K5866">
            <v>12280222469.8599</v>
          </cell>
          <cell r="P5866" t="str">
            <v>C07.00_2_040_40_TOTAL__.</v>
          </cell>
        </row>
        <row r="5867">
          <cell r="K5867">
            <v>0</v>
          </cell>
          <cell r="P5867" t="str">
            <v>C07.00_2_040_70_TOTAL__.</v>
          </cell>
        </row>
        <row r="5868">
          <cell r="K5868">
            <v>-1631550.3497441399</v>
          </cell>
          <cell r="P5868" t="str">
            <v>C07.00_2_040_50_TOTAL__.</v>
          </cell>
        </row>
        <row r="5869">
          <cell r="K5869">
            <v>0</v>
          </cell>
          <cell r="P5869" t="str">
            <v>C07.00_2_040_60_TOTAL__.</v>
          </cell>
        </row>
        <row r="5870">
          <cell r="K5870">
            <v>0</v>
          </cell>
          <cell r="P5870" t="str">
            <v>C07.00_2_040_80_TOTAL__.</v>
          </cell>
        </row>
        <row r="5871">
          <cell r="K5871">
            <v>-1631550.3497441399</v>
          </cell>
          <cell r="P5871" t="str">
            <v>C07.00_2_040_90_TOTAL__.</v>
          </cell>
        </row>
        <row r="5872">
          <cell r="K5872">
            <v>0</v>
          </cell>
          <cell r="P5872" t="str">
            <v>C07.00_2_040_100_TOTAL__.</v>
          </cell>
        </row>
        <row r="5873">
          <cell r="K5873">
            <v>12278590919.510099</v>
          </cell>
          <cell r="P5873" t="str">
            <v>C07.00_2_040_110_TOTAL__.</v>
          </cell>
        </row>
        <row r="5874">
          <cell r="K5874">
            <v>0</v>
          </cell>
          <cell r="P5874" t="str">
            <v>C07.00_2_040_120_TOTAL__.</v>
          </cell>
        </row>
        <row r="5875">
          <cell r="K5875">
            <v>-3720652.5305122999</v>
          </cell>
          <cell r="P5875" t="str">
            <v>C07.00_2_040_130_TOTAL__.</v>
          </cell>
        </row>
        <row r="5876">
          <cell r="K5876">
            <v>337863342.10000002</v>
          </cell>
          <cell r="P5876" t="str">
            <v>C07.00_2_040_160_TOTAL__.</v>
          </cell>
        </row>
        <row r="5877">
          <cell r="K5877">
            <v>-103611.030090407</v>
          </cell>
          <cell r="P5877" t="str">
            <v>C07.00_2_040_140_TOTAL__.</v>
          </cell>
        </row>
        <row r="5878">
          <cell r="K5878">
            <v>12274870266.979601</v>
          </cell>
          <cell r="P5878" t="str">
            <v>C07.00_2_040_150_TOTAL__.</v>
          </cell>
        </row>
        <row r="5879">
          <cell r="K5879">
            <v>375124.66</v>
          </cell>
          <cell r="P5879" t="str">
            <v>C07.00_2_040_190_TOTAL__.</v>
          </cell>
        </row>
        <row r="5880">
          <cell r="K5880">
            <v>1850294.51</v>
          </cell>
          <cell r="P5880" t="str">
            <v>C07.00_2_040_170_TOTAL__.</v>
          </cell>
        </row>
        <row r="5881">
          <cell r="K5881">
            <v>162224263.39600301</v>
          </cell>
          <cell r="P5881" t="str">
            <v>C07.00_2_040_180_TOTAL__.</v>
          </cell>
        </row>
        <row r="5882">
          <cell r="K5882">
            <v>0</v>
          </cell>
          <cell r="P5882" t="str">
            <v>C07.00_2_040_210_TOTAL__.</v>
          </cell>
        </row>
        <row r="5883">
          <cell r="K5883">
            <v>4458781435.0387297</v>
          </cell>
          <cell r="P5883" t="str">
            <v>C07.00_2_040_215_TOTAL__.</v>
          </cell>
        </row>
        <row r="5884">
          <cell r="K5884">
            <v>11854414551.573601</v>
          </cell>
          <cell r="P5884" t="str">
            <v>C07.00_2_040_200_TOTAL__.</v>
          </cell>
        </row>
        <row r="5885">
          <cell r="K5885">
            <v>0</v>
          </cell>
          <cell r="P5885" t="str">
            <v>C07.00_2_040_230_TOTAL__.</v>
          </cell>
        </row>
        <row r="5886">
          <cell r="K5886">
            <v>0</v>
          </cell>
          <cell r="P5886" t="str">
            <v>C07.00_2_040_240_TOTAL__.</v>
          </cell>
        </row>
        <row r="5887">
          <cell r="K5887">
            <v>4423538516.4875603</v>
          </cell>
          <cell r="P5887" t="str">
            <v>C07.00_2_040_220_TOTAL__.</v>
          </cell>
        </row>
        <row r="5888">
          <cell r="K5888">
            <v>0</v>
          </cell>
          <cell r="P5888" t="str">
            <v>C07.00_2_050_20_TOTAL__.</v>
          </cell>
        </row>
        <row r="5889">
          <cell r="K5889">
            <v>78760889029.584503</v>
          </cell>
          <cell r="P5889" t="str">
            <v>C07.00_2_050_10_TOTAL__.</v>
          </cell>
        </row>
        <row r="5890">
          <cell r="K5890">
            <v>-689086067.562567</v>
          </cell>
          <cell r="P5890" t="str">
            <v>C07.00_2_050_30_TOTAL__.</v>
          </cell>
        </row>
        <row r="5891">
          <cell r="K5891">
            <v>-918809818.45210803</v>
          </cell>
          <cell r="P5891" t="str">
            <v>C07.00_2_050_50_TOTAL__.</v>
          </cell>
        </row>
        <row r="5892">
          <cell r="K5892">
            <v>0</v>
          </cell>
          <cell r="P5892" t="str">
            <v>C07.00_2_050_60_TOTAL__.</v>
          </cell>
        </row>
        <row r="5893">
          <cell r="K5893">
            <v>78071802962.021896</v>
          </cell>
          <cell r="P5893" t="str">
            <v>C07.00_2_050_40_TOTAL__.</v>
          </cell>
        </row>
        <row r="5894">
          <cell r="K5894">
            <v>0</v>
          </cell>
          <cell r="P5894" t="str">
            <v>C07.00_2_050_70_TOTAL__.</v>
          </cell>
        </row>
        <row r="5895">
          <cell r="K5895">
            <v>0</v>
          </cell>
          <cell r="P5895" t="str">
            <v>C07.00_2_050_80_TOTAL__.</v>
          </cell>
        </row>
        <row r="5896">
          <cell r="K5896">
            <v>-918809818.45210803</v>
          </cell>
          <cell r="P5896" t="str">
            <v>C07.00_2_050_90_TOTAL__.</v>
          </cell>
        </row>
        <row r="5897">
          <cell r="K5897">
            <v>0</v>
          </cell>
          <cell r="P5897" t="str">
            <v>C07.00_2_050_120_TOTAL__.</v>
          </cell>
        </row>
        <row r="5898">
          <cell r="K5898">
            <v>78071802962.021896</v>
          </cell>
          <cell r="P5898" t="str">
            <v>C07.00_2_050_110_TOTAL__.</v>
          </cell>
        </row>
        <row r="5899">
          <cell r="K5899">
            <v>918809818.45210803</v>
          </cell>
          <cell r="P5899" t="str">
            <v>C07.00_2_050_100_TOTAL__.</v>
          </cell>
        </row>
        <row r="5900">
          <cell r="K5900">
            <v>77683032195.890503</v>
          </cell>
          <cell r="P5900" t="str">
            <v>C07.00_2_050_150_TOTAL__.</v>
          </cell>
        </row>
        <row r="5901">
          <cell r="K5901">
            <v>-388770766.13147098</v>
          </cell>
          <cell r="P5901" t="str">
            <v>C07.00_2_050_130_TOTAL__.</v>
          </cell>
        </row>
        <row r="5902">
          <cell r="K5902">
            <v>-247645.57058823499</v>
          </cell>
          <cell r="P5902" t="str">
            <v>C07.00_2_050_140_TOTAL__.</v>
          </cell>
        </row>
        <row r="5903">
          <cell r="K5903">
            <v>554540793.99571204</v>
          </cell>
          <cell r="P5903" t="str">
            <v>C07.00_2_050_170_TOTAL__.</v>
          </cell>
        </row>
        <row r="5904">
          <cell r="K5904">
            <v>2035922408.4082799</v>
          </cell>
          <cell r="P5904" t="str">
            <v>C07.00_2_050_160_TOTAL__.</v>
          </cell>
        </row>
        <row r="5905">
          <cell r="K5905">
            <v>1839139606.1275201</v>
          </cell>
          <cell r="P5905" t="str">
            <v>C07.00_2_050_180_TOTAL__.</v>
          </cell>
        </row>
        <row r="5906">
          <cell r="K5906">
            <v>2647406719.5346999</v>
          </cell>
          <cell r="P5906" t="str">
            <v>C07.00_2_050_210_TOTAL__.</v>
          </cell>
        </row>
        <row r="5907">
          <cell r="K5907">
            <v>138573881.291996</v>
          </cell>
          <cell r="P5907" t="str">
            <v>C07.00_2_050_190_TOTAL__.</v>
          </cell>
        </row>
        <row r="5908">
          <cell r="K5908">
            <v>74283907349.221802</v>
          </cell>
          <cell r="P5908" t="str">
            <v>C07.00_2_050_200_TOTAL__.</v>
          </cell>
        </row>
        <row r="5909">
          <cell r="K5909">
            <v>468016431.26809502</v>
          </cell>
          <cell r="P5909" t="str">
            <v>C07.00_2_050_230_TOTAL__.</v>
          </cell>
        </row>
        <row r="5910">
          <cell r="K5910">
            <v>22231900862.687698</v>
          </cell>
          <cell r="P5910" t="str">
            <v>C07.00_2_050_220_TOTAL__.</v>
          </cell>
        </row>
        <row r="5911">
          <cell r="K5911">
            <v>22231900862.687698</v>
          </cell>
          <cell r="P5911" t="str">
            <v>C07.00_2_050_215_TOTAL__.</v>
          </cell>
        </row>
        <row r="5912">
          <cell r="K5912">
            <v>0</v>
          </cell>
          <cell r="P5912" t="str">
            <v>C07.00_2_050_240_TOTAL__.</v>
          </cell>
        </row>
        <row r="5913">
          <cell r="K5913">
            <v>0</v>
          </cell>
          <cell r="P5913" t="str">
            <v>C07.00_2_060_20_TOTAL__.</v>
          </cell>
        </row>
        <row r="5914">
          <cell r="K5914">
            <v>2974687475.4099998</v>
          </cell>
          <cell r="P5914" t="str">
            <v>C07.00_2_060_10_TOTAL__.</v>
          </cell>
        </row>
        <row r="5915">
          <cell r="K5915">
            <v>-79754558.281470001</v>
          </cell>
          <cell r="P5915" t="str">
            <v>C07.00_2_060_50_TOTAL__.</v>
          </cell>
        </row>
        <row r="5916">
          <cell r="K5916">
            <v>-63081717.572088301</v>
          </cell>
          <cell r="P5916" t="str">
            <v>C07.00_2_060_30_TOTAL__.</v>
          </cell>
        </row>
        <row r="5917">
          <cell r="K5917">
            <v>2911605757.8379102</v>
          </cell>
          <cell r="P5917" t="str">
            <v>C07.00_2_060_40_TOTAL__.</v>
          </cell>
        </row>
        <row r="5918">
          <cell r="K5918">
            <v>0</v>
          </cell>
          <cell r="P5918" t="str">
            <v>C07.00_2_060_60_TOTAL__.</v>
          </cell>
        </row>
        <row r="5919">
          <cell r="K5919">
            <v>0</v>
          </cell>
          <cell r="P5919" t="str">
            <v>C07.00_2_060_70_TOTAL__.</v>
          </cell>
        </row>
        <row r="5920">
          <cell r="K5920">
            <v>0</v>
          </cell>
          <cell r="P5920" t="str">
            <v>C07.00_2_060_80_TOTAL__.</v>
          </cell>
        </row>
        <row r="5921">
          <cell r="K5921">
            <v>-79754558.281470001</v>
          </cell>
          <cell r="P5921" t="str">
            <v>C07.00_2_060_90_TOTAL__.</v>
          </cell>
        </row>
        <row r="5922">
          <cell r="K5922">
            <v>2911605757.8379102</v>
          </cell>
          <cell r="P5922" t="str">
            <v>C07.00_2_060_110_TOTAL__.</v>
          </cell>
        </row>
        <row r="5923">
          <cell r="K5923">
            <v>79754558.281470001</v>
          </cell>
          <cell r="P5923" t="str">
            <v>C07.00_2_060_100_TOTAL__.</v>
          </cell>
        </row>
        <row r="5924">
          <cell r="K5924">
            <v>0</v>
          </cell>
          <cell r="P5924" t="str">
            <v>C07.00_2_060_120_TOTAL__.</v>
          </cell>
        </row>
        <row r="5925">
          <cell r="K5925">
            <v>-134748446.05199</v>
          </cell>
          <cell r="P5925" t="str">
            <v>C07.00_2_060_130_TOTAL__.</v>
          </cell>
        </row>
        <row r="5926">
          <cell r="K5926">
            <v>-30968836.506357901</v>
          </cell>
          <cell r="P5926" t="str">
            <v>C07.00_2_060_140_TOTAL__.</v>
          </cell>
        </row>
        <row r="5927">
          <cell r="K5927">
            <v>2776857311.7859201</v>
          </cell>
          <cell r="P5927" t="str">
            <v>C07.00_2_060_150_TOTAL__.</v>
          </cell>
        </row>
        <row r="5928">
          <cell r="K5928">
            <v>125833022.687126</v>
          </cell>
          <cell r="P5928" t="str">
            <v>C07.00_2_060_160_TOTAL__.</v>
          </cell>
        </row>
        <row r="5929">
          <cell r="K5929">
            <v>168857369.61000001</v>
          </cell>
          <cell r="P5929" t="str">
            <v>C07.00_2_060_170_TOTAL__.</v>
          </cell>
        </row>
        <row r="5930">
          <cell r="K5930">
            <v>2351758771.4995198</v>
          </cell>
          <cell r="P5930" t="str">
            <v>C07.00_2_060_200_TOTAL__.</v>
          </cell>
        </row>
        <row r="5931">
          <cell r="K5931">
            <v>6942379.25</v>
          </cell>
          <cell r="P5931" t="str">
            <v>C07.00_2_060_190_TOTAL__.</v>
          </cell>
        </row>
        <row r="5932">
          <cell r="K5932">
            <v>328359243.82254398</v>
          </cell>
          <cell r="P5932" t="str">
            <v>C07.00_2_060_180_TOTAL__.</v>
          </cell>
        </row>
        <row r="5933">
          <cell r="K5933">
            <v>0</v>
          </cell>
          <cell r="P5933" t="str">
            <v>C07.00_2_060_210_TOTAL__.</v>
          </cell>
        </row>
        <row r="5934">
          <cell r="K5934">
            <v>1924538048.05582</v>
          </cell>
          <cell r="P5934" t="str">
            <v>C07.00_2_060_215_TOTAL__.</v>
          </cell>
        </row>
        <row r="5935">
          <cell r="K5935">
            <v>1801988541.4054699</v>
          </cell>
          <cell r="P5935" t="str">
            <v>C07.00_2_060_220_TOTAL__.</v>
          </cell>
        </row>
        <row r="5936">
          <cell r="K5936">
            <v>0</v>
          </cell>
          <cell r="P5936" t="str">
            <v>C07.00_2_060_230_TOTAL__.</v>
          </cell>
        </row>
        <row r="5937">
          <cell r="K5937">
            <v>0</v>
          </cell>
          <cell r="P5937" t="str">
            <v>C07.00_2_060_240_TOTAL__.</v>
          </cell>
        </row>
        <row r="5938">
          <cell r="K5938">
            <v>135576027777.597</v>
          </cell>
          <cell r="P5938" t="str">
            <v>C07.00_2_070_10_TOTAL__.</v>
          </cell>
        </row>
        <row r="5939">
          <cell r="K5939">
            <v>0</v>
          </cell>
          <cell r="P5939" t="str">
            <v>C07.00_2_070_20_TOTAL__.</v>
          </cell>
        </row>
        <row r="5940">
          <cell r="K5940">
            <v>133689668754.74699</v>
          </cell>
          <cell r="P5940" t="str">
            <v>C07.00_2_070_40_TOTAL__.</v>
          </cell>
        </row>
        <row r="5941">
          <cell r="K5941">
            <v>-1886359015.8503599</v>
          </cell>
          <cell r="P5941" t="str">
            <v>C07.00_2_070_30_TOTAL__.</v>
          </cell>
        </row>
        <row r="5942">
          <cell r="K5942">
            <v>0</v>
          </cell>
          <cell r="P5942" t="str">
            <v>C07.00_2_070_60_TOTAL__.</v>
          </cell>
        </row>
        <row r="5943">
          <cell r="K5943">
            <v>0</v>
          </cell>
          <cell r="P5943" t="str">
            <v>C07.00_2_070_70_TOTAL__.</v>
          </cell>
        </row>
        <row r="5944">
          <cell r="K5944">
            <v>-3121680442.7869401</v>
          </cell>
          <cell r="P5944" t="str">
            <v>C07.00_2_070_50_TOTAL__.</v>
          </cell>
        </row>
        <row r="5945">
          <cell r="K5945">
            <v>3121680442.7869401</v>
          </cell>
          <cell r="P5945" t="str">
            <v>C07.00_2_070_100_TOTAL__.</v>
          </cell>
        </row>
        <row r="5946">
          <cell r="K5946">
            <v>-3121680442.7869401</v>
          </cell>
          <cell r="P5946" t="str">
            <v>C07.00_2_070_90_TOTAL__.</v>
          </cell>
        </row>
        <row r="5947">
          <cell r="K5947">
            <v>0</v>
          </cell>
          <cell r="P5947" t="str">
            <v>C07.00_2_070_80_TOTAL__.</v>
          </cell>
        </row>
        <row r="5948">
          <cell r="K5948">
            <v>133689668754.74699</v>
          </cell>
          <cell r="P5948" t="str">
            <v>C07.00_2_070_110_TOTAL__.</v>
          </cell>
        </row>
        <row r="5949">
          <cell r="K5949">
            <v>0</v>
          </cell>
          <cell r="P5949" t="str">
            <v>C07.00_2_070_120_TOTAL__.</v>
          </cell>
        </row>
        <row r="5950">
          <cell r="K5950">
            <v>-1911375974.9818499</v>
          </cell>
          <cell r="P5950" t="str">
            <v>C07.00_2_070_130_TOTAL__.</v>
          </cell>
        </row>
        <row r="5951">
          <cell r="K5951">
            <v>0</v>
          </cell>
          <cell r="P5951" t="str">
            <v>C07.00_2_070_160_TOTAL__.</v>
          </cell>
        </row>
        <row r="5952">
          <cell r="K5952">
            <v>131778292784.765</v>
          </cell>
          <cell r="P5952" t="str">
            <v>C07.00_2_070_150_TOTAL__.</v>
          </cell>
        </row>
        <row r="5953">
          <cell r="K5953">
            <v>-261156651.241209</v>
          </cell>
          <cell r="P5953" t="str">
            <v>C07.00_2_070_140_TOTAL__.</v>
          </cell>
        </row>
        <row r="5954">
          <cell r="K5954">
            <v>0</v>
          </cell>
          <cell r="P5954" t="str">
            <v>C07.00_2_070_190_TOTAL__.</v>
          </cell>
        </row>
        <row r="5955">
          <cell r="K5955">
            <v>0</v>
          </cell>
          <cell r="P5955" t="str">
            <v>C07.00_2_070_180_TOTAL__.</v>
          </cell>
        </row>
        <row r="5956">
          <cell r="K5956">
            <v>0</v>
          </cell>
          <cell r="P5956" t="str">
            <v>C07.00_2_070_170_TOTAL__.</v>
          </cell>
        </row>
        <row r="5957">
          <cell r="K5957">
            <v>60297724187.730202</v>
          </cell>
          <cell r="P5957" t="str">
            <v>C07.00_2_070_215_TOTAL__.</v>
          </cell>
        </row>
        <row r="5958">
          <cell r="K5958">
            <v>0</v>
          </cell>
          <cell r="P5958" t="str">
            <v>C07.00_2_070_210_TOTAL__.</v>
          </cell>
        </row>
        <row r="5959">
          <cell r="K5959">
            <v>131778292784.765</v>
          </cell>
          <cell r="P5959" t="str">
            <v>C07.00_2_070_200_TOTAL__.</v>
          </cell>
        </row>
        <row r="5960">
          <cell r="K5960">
            <v>119680981.93099999</v>
          </cell>
          <cell r="P5960" t="str">
            <v>C07.00_2_070_230_TOTAL__.</v>
          </cell>
        </row>
        <row r="5961">
          <cell r="K5961">
            <v>0</v>
          </cell>
          <cell r="P5961" t="str">
            <v>C07.00_2_070_240_TOTAL__.</v>
          </cell>
        </row>
        <row r="5962">
          <cell r="K5962">
            <v>59370674920.246902</v>
          </cell>
          <cell r="P5962" t="str">
            <v>C07.00_2_070_220_TOTAL__.</v>
          </cell>
        </row>
        <row r="5963">
          <cell r="K5963">
            <v>0</v>
          </cell>
          <cell r="P5963" t="str">
            <v>C07.00_2_080_20_TOTAL__.</v>
          </cell>
        </row>
        <row r="5964">
          <cell r="K5964">
            <v>14661000329.530001</v>
          </cell>
          <cell r="P5964" t="str">
            <v>C07.00_2_080_10_TOTAL__.</v>
          </cell>
        </row>
        <row r="5965">
          <cell r="K5965">
            <v>-71778242.034518406</v>
          </cell>
          <cell r="P5965" t="str">
            <v>C07.00_2_080_30_TOTAL__.</v>
          </cell>
        </row>
        <row r="5966">
          <cell r="K5966">
            <v>0</v>
          </cell>
          <cell r="P5966" t="str">
            <v>C07.00_2_080_60_TOTAL__.</v>
          </cell>
        </row>
        <row r="5967">
          <cell r="K5967">
            <v>14589222088.495501</v>
          </cell>
          <cell r="P5967" t="str">
            <v>C07.00_2_080_40_TOTAL__.</v>
          </cell>
        </row>
        <row r="5968">
          <cell r="K5968">
            <v>-157638966.02222499</v>
          </cell>
          <cell r="P5968" t="str">
            <v>C07.00_2_080_50_TOTAL__.</v>
          </cell>
        </row>
        <row r="5969">
          <cell r="K5969">
            <v>0</v>
          </cell>
          <cell r="P5969" t="str">
            <v>C07.00_2_080_80_TOTAL__.</v>
          </cell>
        </row>
        <row r="5970">
          <cell r="K5970">
            <v>-157638966.02222499</v>
          </cell>
          <cell r="P5970" t="str">
            <v>C07.00_2_080_90_TOTAL__.</v>
          </cell>
        </row>
        <row r="5971">
          <cell r="K5971">
            <v>0</v>
          </cell>
          <cell r="P5971" t="str">
            <v>C07.00_2_080_70_TOTAL__.</v>
          </cell>
        </row>
        <row r="5972">
          <cell r="K5972">
            <v>279138966.02222502</v>
          </cell>
          <cell r="P5972" t="str">
            <v>C07.00_2_080_100_TOTAL__.</v>
          </cell>
        </row>
        <row r="5973">
          <cell r="K5973">
            <v>14710722088.495501</v>
          </cell>
          <cell r="P5973" t="str">
            <v>C07.00_2_080_110_TOTAL__.</v>
          </cell>
        </row>
        <row r="5974">
          <cell r="K5974">
            <v>0</v>
          </cell>
          <cell r="P5974" t="str">
            <v>C07.00_2_080_120_TOTAL__.</v>
          </cell>
        </row>
        <row r="5975">
          <cell r="K5975">
            <v>-443463401.886006</v>
          </cell>
          <cell r="P5975" t="str">
            <v>C07.00_2_080_130_TOTAL__.</v>
          </cell>
        </row>
        <row r="5976">
          <cell r="K5976">
            <v>14267258686.609501</v>
          </cell>
          <cell r="P5976" t="str">
            <v>C07.00_2_080_150_TOTAL__.</v>
          </cell>
        </row>
        <row r="5977">
          <cell r="K5977">
            <v>-28720641.530606501</v>
          </cell>
          <cell r="P5977" t="str">
            <v>C07.00_2_080_140_TOTAL__.</v>
          </cell>
        </row>
        <row r="5978">
          <cell r="K5978">
            <v>4366135171.7079296</v>
          </cell>
          <cell r="P5978" t="str">
            <v>C07.00_2_080_180_TOTAL__.</v>
          </cell>
        </row>
        <row r="5979">
          <cell r="K5979">
            <v>2103374246.3652401</v>
          </cell>
          <cell r="P5979" t="str">
            <v>C07.00_2_080_170_TOTAL__.</v>
          </cell>
        </row>
        <row r="5980">
          <cell r="K5980">
            <v>7004439090.9142504</v>
          </cell>
          <cell r="P5980" t="str">
            <v>C07.00_2_080_160_TOTAL__.</v>
          </cell>
        </row>
        <row r="5981">
          <cell r="K5981">
            <v>793310177.62206101</v>
          </cell>
          <cell r="P5981" t="str">
            <v>C07.00_2_080_190_TOTAL__.</v>
          </cell>
        </row>
        <row r="5982">
          <cell r="K5982">
            <v>0</v>
          </cell>
          <cell r="P5982" t="str">
            <v>C07.00_2_080_210_TOTAL__.</v>
          </cell>
        </row>
        <row r="5983">
          <cell r="K5983">
            <v>3397052612.5490699</v>
          </cell>
          <cell r="P5983" t="str">
            <v>C07.00_2_080_200_TOTAL__.</v>
          </cell>
        </row>
        <row r="5984">
          <cell r="K5984">
            <v>41012248.457000002</v>
          </cell>
          <cell r="P5984" t="str">
            <v>C07.00_2_080_230_TOTAL__.</v>
          </cell>
        </row>
        <row r="5985">
          <cell r="K5985">
            <v>2680420231.9864202</v>
          </cell>
          <cell r="P5985" t="str">
            <v>C07.00_2_080_215_TOTAL__.</v>
          </cell>
        </row>
        <row r="5986">
          <cell r="K5986">
            <v>2570367186.2322798</v>
          </cell>
          <cell r="P5986" t="str">
            <v>C07.00_2_080_220_TOTAL__.</v>
          </cell>
        </row>
        <row r="5987">
          <cell r="K5987">
            <v>640255034.06593394</v>
          </cell>
          <cell r="P5987" t="str">
            <v>C07.00_2_090_10_TOTAL__.</v>
          </cell>
        </row>
        <row r="5988">
          <cell r="K5988">
            <v>0</v>
          </cell>
          <cell r="P5988" t="str">
            <v>C07.00_2_090_20_TOTAL__.</v>
          </cell>
        </row>
        <row r="5989">
          <cell r="K5989">
            <v>0</v>
          </cell>
          <cell r="P5989" t="str">
            <v>C07.00_2_080_240_TOTAL__.</v>
          </cell>
        </row>
        <row r="5990">
          <cell r="K5990">
            <v>640255034.06593394</v>
          </cell>
          <cell r="P5990" t="str">
            <v>C07.00_2_090_40_TOTAL__.</v>
          </cell>
        </row>
        <row r="5991">
          <cell r="K5991">
            <v>0</v>
          </cell>
          <cell r="P5991" t="str">
            <v>C07.00_2_090_50_TOTAL__.</v>
          </cell>
        </row>
        <row r="5992">
          <cell r="K5992">
            <v>0</v>
          </cell>
          <cell r="P5992" t="str">
            <v>C07.00_2_090_30_TOTAL__.</v>
          </cell>
        </row>
        <row r="5993">
          <cell r="K5993">
            <v>0</v>
          </cell>
          <cell r="P5993" t="str">
            <v>C07.00_2_090_70_TOTAL__.</v>
          </cell>
        </row>
        <row r="5994">
          <cell r="K5994">
            <v>0</v>
          </cell>
          <cell r="P5994" t="str">
            <v>C07.00_2_090_80_TOTAL__.</v>
          </cell>
        </row>
        <row r="5995">
          <cell r="K5995">
            <v>0</v>
          </cell>
          <cell r="P5995" t="str">
            <v>C07.00_2_090_60_TOTAL__.</v>
          </cell>
        </row>
        <row r="5996">
          <cell r="K5996">
            <v>640255034.06593394</v>
          </cell>
          <cell r="P5996" t="str">
            <v>C07.00_2_090_110_TOTAL__.</v>
          </cell>
        </row>
        <row r="5997">
          <cell r="K5997">
            <v>0</v>
          </cell>
          <cell r="P5997" t="str">
            <v>C07.00_2_090_90_TOTAL__.</v>
          </cell>
        </row>
        <row r="5998">
          <cell r="K5998">
            <v>0</v>
          </cell>
          <cell r="P5998" t="str">
            <v>C07.00_2_090_100_TOTAL__.</v>
          </cell>
        </row>
        <row r="5999">
          <cell r="K5999">
            <v>0</v>
          </cell>
          <cell r="P5999" t="str">
            <v>C07.00_2_090_120_TOTAL__.</v>
          </cell>
        </row>
        <row r="6000">
          <cell r="K6000">
            <v>0</v>
          </cell>
          <cell r="P6000" t="str">
            <v>C07.00_2_090_140_TOTAL__.</v>
          </cell>
        </row>
        <row r="6001">
          <cell r="K6001">
            <v>0</v>
          </cell>
          <cell r="P6001" t="str">
            <v>C07.00_2_090_130_TOTAL__.</v>
          </cell>
        </row>
        <row r="6002">
          <cell r="K6002">
            <v>0</v>
          </cell>
          <cell r="P6002" t="str">
            <v>C07.00_2_090_160_TOTAL__.</v>
          </cell>
        </row>
        <row r="6003">
          <cell r="K6003">
            <v>0</v>
          </cell>
          <cell r="P6003" t="str">
            <v>C07.00_2_090_170_TOTAL__.</v>
          </cell>
        </row>
        <row r="6004">
          <cell r="K6004">
            <v>640255034.06593394</v>
          </cell>
          <cell r="P6004" t="str">
            <v>C07.00_2_090_150_TOTAL__.</v>
          </cell>
        </row>
        <row r="6005">
          <cell r="K6005">
            <v>0</v>
          </cell>
          <cell r="P6005" t="str">
            <v>C07.00_2_090_180_TOTAL__.</v>
          </cell>
        </row>
        <row r="6006">
          <cell r="K6006">
            <v>0</v>
          </cell>
          <cell r="P6006" t="str">
            <v>C07.00_2_090_190_TOTAL__.</v>
          </cell>
        </row>
        <row r="6007">
          <cell r="K6007">
            <v>640255034.06593394</v>
          </cell>
          <cell r="P6007" t="str">
            <v>C07.00_2_090_200_TOTAL__.</v>
          </cell>
        </row>
        <row r="6008">
          <cell r="K6008">
            <v>123999514.357187</v>
          </cell>
          <cell r="P6008" t="str">
            <v>C07.00_2_090_215_TOTAL__.</v>
          </cell>
        </row>
        <row r="6009">
          <cell r="K6009">
            <v>640255034.06593394</v>
          </cell>
          <cell r="P6009" t="str">
            <v>C07.00_2_090_210_TOTAL__.</v>
          </cell>
        </row>
        <row r="6010">
          <cell r="K6010">
            <v>123999514.357187</v>
          </cell>
          <cell r="P6010" t="str">
            <v>C07.00_2_090_220_TOTAL__.</v>
          </cell>
        </row>
        <row r="6011">
          <cell r="K6011">
            <v>123164781.273187</v>
          </cell>
          <cell r="P6011" t="str">
            <v>C07.00_2_090_230_TOTAL__.</v>
          </cell>
        </row>
        <row r="6012">
          <cell r="K6012">
            <v>0</v>
          </cell>
          <cell r="P6012" t="str">
            <v>C07.00_2_090_240_TOTAL__.</v>
          </cell>
        </row>
        <row r="6013">
          <cell r="K6013">
            <v>9093570.1199999992</v>
          </cell>
          <cell r="P6013" t="str">
            <v>C07.00_2_100_10_TOTAL__.</v>
          </cell>
        </row>
        <row r="6014">
          <cell r="K6014">
            <v>0</v>
          </cell>
          <cell r="P6014" t="str">
            <v>C07.00_2_100_20_TOTAL__.</v>
          </cell>
        </row>
        <row r="6015">
          <cell r="K6015">
            <v>504637.12</v>
          </cell>
          <cell r="P6015" t="str">
            <v>C07.00_2_100_40_TOTAL__.</v>
          </cell>
        </row>
        <row r="6016">
          <cell r="K6016">
            <v>0</v>
          </cell>
          <cell r="P6016" t="str">
            <v>C07.00_2_100_30_TOTAL__.</v>
          </cell>
        </row>
        <row r="6017">
          <cell r="K6017">
            <v>0</v>
          </cell>
          <cell r="P6017" t="str">
            <v>C07.00_2_100_50_TOTAL__.</v>
          </cell>
        </row>
        <row r="6018">
          <cell r="K6018">
            <v>0</v>
          </cell>
          <cell r="P6018" t="str">
            <v>C07.00_2_100_60_TOTAL__.</v>
          </cell>
        </row>
        <row r="6019">
          <cell r="K6019">
            <v>0</v>
          </cell>
          <cell r="P6019" t="str">
            <v>C07.00_2_100_70_TOTAL__.</v>
          </cell>
        </row>
        <row r="6020">
          <cell r="K6020">
            <v>0</v>
          </cell>
          <cell r="P6020" t="str">
            <v>C07.00_2_100_100_TOTAL__.</v>
          </cell>
        </row>
        <row r="6021">
          <cell r="K6021">
            <v>0</v>
          </cell>
          <cell r="P6021" t="str">
            <v>C07.00_2_100_90_TOTAL__.</v>
          </cell>
        </row>
        <row r="6022">
          <cell r="K6022">
            <v>0</v>
          </cell>
          <cell r="P6022" t="str">
            <v>C07.00_2_100_80_TOTAL__.</v>
          </cell>
        </row>
        <row r="6023">
          <cell r="K6023">
            <v>504637.12</v>
          </cell>
          <cell r="P6023" t="str">
            <v>C07.00_2_100_110_TOTAL__.</v>
          </cell>
        </row>
        <row r="6024">
          <cell r="K6024">
            <v>0</v>
          </cell>
          <cell r="P6024" t="str">
            <v>C07.00_2_100_130_TOTAL__.</v>
          </cell>
        </row>
        <row r="6025">
          <cell r="K6025">
            <v>0</v>
          </cell>
          <cell r="P6025" t="str">
            <v>C07.00_2_100_120_TOTAL__.</v>
          </cell>
        </row>
        <row r="6026">
          <cell r="K6026">
            <v>504637.12</v>
          </cell>
          <cell r="P6026" t="str">
            <v>C07.00_2_100_150_TOTAL__.</v>
          </cell>
        </row>
        <row r="6027">
          <cell r="K6027">
            <v>0</v>
          </cell>
          <cell r="P6027" t="str">
            <v>C07.00_2_100_140_TOTAL__.</v>
          </cell>
        </row>
        <row r="6028">
          <cell r="K6028">
            <v>0</v>
          </cell>
          <cell r="P6028" t="str">
            <v>C07.00_2_100_160_TOTAL__.</v>
          </cell>
        </row>
        <row r="6029">
          <cell r="K6029">
            <v>0</v>
          </cell>
          <cell r="P6029" t="str">
            <v>C07.00_2_100_180_TOTAL__.</v>
          </cell>
        </row>
        <row r="6030">
          <cell r="K6030">
            <v>0</v>
          </cell>
          <cell r="P6030" t="str">
            <v>C07.00_2_100_190_TOTAL__.</v>
          </cell>
        </row>
        <row r="6031">
          <cell r="K6031">
            <v>0</v>
          </cell>
          <cell r="P6031" t="str">
            <v>C07.00_2_100_170_TOTAL__.</v>
          </cell>
        </row>
        <row r="6032">
          <cell r="K6032">
            <v>504637.12</v>
          </cell>
          <cell r="P6032" t="str">
            <v>C07.00_2_100_210_TOTAL__.</v>
          </cell>
        </row>
        <row r="6033">
          <cell r="K6033">
            <v>100927.424</v>
          </cell>
          <cell r="P6033" t="str">
            <v>C07.00_2_100_215_TOTAL__.</v>
          </cell>
        </row>
        <row r="6034">
          <cell r="K6034">
            <v>9093570.1199999992</v>
          </cell>
          <cell r="P6034" t="str">
            <v>C07.00_2_100_200_TOTAL__.</v>
          </cell>
        </row>
        <row r="6035">
          <cell r="K6035">
            <v>100927.424</v>
          </cell>
          <cell r="P6035" t="str">
            <v>C07.00_2_100_220_TOTAL__.</v>
          </cell>
        </row>
        <row r="6036">
          <cell r="K6036">
            <v>0</v>
          </cell>
          <cell r="P6036" t="str">
            <v>C07.00_2_100_230_TOTAL__.</v>
          </cell>
        </row>
        <row r="6037">
          <cell r="K6037">
            <v>0</v>
          </cell>
          <cell r="P6037" t="str">
            <v>C07.00_2_100_240_TOTAL__.</v>
          </cell>
        </row>
        <row r="6038">
          <cell r="K6038">
            <v>0</v>
          </cell>
          <cell r="P6038" t="str">
            <v>C07.00_2_110_20_TOTAL__.</v>
          </cell>
        </row>
        <row r="6039">
          <cell r="K6039">
            <v>3091711417.9173698</v>
          </cell>
          <cell r="P6039" t="str">
            <v>C07.00_2_110_10_TOTAL__.</v>
          </cell>
        </row>
        <row r="6040">
          <cell r="K6040">
            <v>-23737997</v>
          </cell>
          <cell r="P6040" t="str">
            <v>C07.00_2_110_30_TOTAL__.</v>
          </cell>
        </row>
        <row r="6041">
          <cell r="K6041">
            <v>3067973419.9173698</v>
          </cell>
          <cell r="P6041" t="str">
            <v>C07.00_2_110_40_TOTAL__.</v>
          </cell>
        </row>
        <row r="6042">
          <cell r="K6042">
            <v>0</v>
          </cell>
          <cell r="P6042" t="str">
            <v>C07.00_2_110_50_TOTAL__.</v>
          </cell>
        </row>
        <row r="6043">
          <cell r="K6043">
            <v>0</v>
          </cell>
          <cell r="P6043" t="str">
            <v>C07.00_2_110_60_TOTAL__.</v>
          </cell>
        </row>
        <row r="6044">
          <cell r="K6044">
            <v>0</v>
          </cell>
          <cell r="P6044" t="str">
            <v>C07.00_2_110_90_TOTAL__.</v>
          </cell>
        </row>
        <row r="6045">
          <cell r="K6045">
            <v>0</v>
          </cell>
          <cell r="P6045" t="str">
            <v>C07.00_2_110_80_TOTAL__.</v>
          </cell>
        </row>
        <row r="6046">
          <cell r="K6046">
            <v>0</v>
          </cell>
          <cell r="P6046" t="str">
            <v>C07.00_2_110_70_TOTAL__.</v>
          </cell>
        </row>
        <row r="6047">
          <cell r="K6047">
            <v>0</v>
          </cell>
          <cell r="P6047" t="str">
            <v>C07.00_2_110_100_TOTAL__.</v>
          </cell>
        </row>
        <row r="6048">
          <cell r="K6048">
            <v>3067973419.9173698</v>
          </cell>
          <cell r="P6048" t="str">
            <v>C07.00_2_110_110_TOTAL__.</v>
          </cell>
        </row>
        <row r="6049">
          <cell r="K6049">
            <v>0</v>
          </cell>
          <cell r="P6049" t="str">
            <v>C07.00_2_110_120_TOTAL__.</v>
          </cell>
        </row>
        <row r="6050">
          <cell r="K6050">
            <v>-11874659.521600001</v>
          </cell>
          <cell r="P6050" t="str">
            <v>C07.00_2_110_130_TOTAL__.</v>
          </cell>
        </row>
        <row r="6051">
          <cell r="K6051">
            <v>-53132</v>
          </cell>
          <cell r="P6051" t="str">
            <v>C07.00_2_110_140_TOTAL__.</v>
          </cell>
        </row>
        <row r="6052">
          <cell r="K6052">
            <v>3056098760.3957701</v>
          </cell>
          <cell r="P6052" t="str">
            <v>C07.00_2_110_150_TOTAL__.</v>
          </cell>
        </row>
        <row r="6053">
          <cell r="K6053">
            <v>0</v>
          </cell>
          <cell r="P6053" t="str">
            <v>C07.00_2_110_170_TOTAL__.</v>
          </cell>
        </row>
        <row r="6054">
          <cell r="K6054">
            <v>0</v>
          </cell>
          <cell r="P6054" t="str">
            <v>C07.00_2_110_160_TOTAL__.</v>
          </cell>
        </row>
        <row r="6055">
          <cell r="K6055">
            <v>0</v>
          </cell>
          <cell r="P6055" t="str">
            <v>C07.00_2_110_180_TOTAL__.</v>
          </cell>
        </row>
        <row r="6056">
          <cell r="K6056">
            <v>0</v>
          </cell>
          <cell r="P6056" t="str">
            <v>C07.00_2_110_190_TOTAL__.</v>
          </cell>
        </row>
        <row r="6057">
          <cell r="K6057">
            <v>3056098760.3957701</v>
          </cell>
          <cell r="P6057" t="str">
            <v>C07.00_2_110_200_TOTAL__.</v>
          </cell>
        </row>
        <row r="6058">
          <cell r="K6058">
            <v>3056098760.3957701</v>
          </cell>
          <cell r="P6058" t="str">
            <v>C07.00_2_110_210_TOTAL__.</v>
          </cell>
        </row>
        <row r="6059">
          <cell r="K6059">
            <v>1401371676.6584101</v>
          </cell>
          <cell r="P6059" t="str">
            <v>C07.00_2_110_220_TOTAL__.</v>
          </cell>
        </row>
        <row r="6060">
          <cell r="K6060">
            <v>184158419.60690799</v>
          </cell>
          <cell r="P6060" t="str">
            <v>C07.00_2_110_230_TOTAL__.</v>
          </cell>
        </row>
        <row r="6061">
          <cell r="K6061">
            <v>1402070041.9955399</v>
          </cell>
          <cell r="P6061" t="str">
            <v>C07.00_2_110_215_TOTAL__.</v>
          </cell>
        </row>
        <row r="6062">
          <cell r="K6062">
            <v>0</v>
          </cell>
          <cell r="P6062" t="str">
            <v>C07.00_2_110_240_TOTAL__.</v>
          </cell>
        </row>
        <row r="6063">
          <cell r="K6063">
            <v>721392365.09458804</v>
          </cell>
          <cell r="P6063" t="str">
            <v>C07.00_2_120_10_TOTAL__.</v>
          </cell>
        </row>
        <row r="6064">
          <cell r="K6064">
            <v>0</v>
          </cell>
          <cell r="P6064" t="str">
            <v>C07.00_2_120_20_TOTAL__.</v>
          </cell>
        </row>
        <row r="6065">
          <cell r="K6065">
            <v>720088618.09458804</v>
          </cell>
          <cell r="P6065" t="str">
            <v>C07.00_2_120_40_TOTAL__.</v>
          </cell>
        </row>
        <row r="6066">
          <cell r="K6066">
            <v>0</v>
          </cell>
          <cell r="P6066" t="str">
            <v>C07.00_2_120_50_TOTAL__.</v>
          </cell>
        </row>
        <row r="6067">
          <cell r="K6067">
            <v>0</v>
          </cell>
          <cell r="P6067" t="str">
            <v>C07.00_2_120_30_TOTAL__.</v>
          </cell>
        </row>
        <row r="6068">
          <cell r="K6068">
            <v>0</v>
          </cell>
          <cell r="P6068" t="str">
            <v>C07.00_2_120_60_TOTAL__.</v>
          </cell>
        </row>
        <row r="6069">
          <cell r="K6069">
            <v>0</v>
          </cell>
          <cell r="P6069" t="str">
            <v>C07.00_2_120_80_TOTAL__.</v>
          </cell>
        </row>
        <row r="6070">
          <cell r="K6070">
            <v>0</v>
          </cell>
          <cell r="P6070" t="str">
            <v>C07.00_2_120_70_TOTAL__.</v>
          </cell>
        </row>
        <row r="6071">
          <cell r="K6071">
            <v>720088618.09458804</v>
          </cell>
          <cell r="P6071" t="str">
            <v>C07.00_2_120_110_TOTAL__.</v>
          </cell>
        </row>
        <row r="6072">
          <cell r="K6072">
            <v>0</v>
          </cell>
          <cell r="P6072" t="str">
            <v>C07.00_2_120_90_TOTAL__.</v>
          </cell>
        </row>
        <row r="6073">
          <cell r="K6073">
            <v>0</v>
          </cell>
          <cell r="P6073" t="str">
            <v>C07.00_2_120_100_TOTAL__.</v>
          </cell>
        </row>
        <row r="6074">
          <cell r="K6074">
            <v>0</v>
          </cell>
          <cell r="P6074" t="str">
            <v>C07.00_2_120_120_TOTAL__.</v>
          </cell>
        </row>
        <row r="6075">
          <cell r="K6075">
            <v>0</v>
          </cell>
          <cell r="P6075" t="str">
            <v>C07.00_2_120_130_TOTAL__.</v>
          </cell>
        </row>
        <row r="6076">
          <cell r="K6076">
            <v>0</v>
          </cell>
          <cell r="P6076" t="str">
            <v>C07.00_2_120_140_TOTAL__.</v>
          </cell>
        </row>
        <row r="6077">
          <cell r="K6077">
            <v>720088618.09458804</v>
          </cell>
          <cell r="P6077" t="str">
            <v>C07.00_2_120_150_TOTAL__.</v>
          </cell>
        </row>
        <row r="6078">
          <cell r="K6078">
            <v>0</v>
          </cell>
          <cell r="P6078" t="str">
            <v>C07.00_2_120_170_TOTAL__.</v>
          </cell>
        </row>
        <row r="6079">
          <cell r="K6079">
            <v>0</v>
          </cell>
          <cell r="P6079" t="str">
            <v>C07.00_2_120_160_TOTAL__.</v>
          </cell>
        </row>
        <row r="6080">
          <cell r="K6080">
            <v>0</v>
          </cell>
          <cell r="P6080" t="str">
            <v>C07.00_2_120_190_TOTAL__.</v>
          </cell>
        </row>
        <row r="6081">
          <cell r="K6081">
            <v>0</v>
          </cell>
          <cell r="P6081" t="str">
            <v>C07.00_2_120_180_TOTAL__.</v>
          </cell>
        </row>
        <row r="6082">
          <cell r="K6082">
            <v>721392365.09458804</v>
          </cell>
          <cell r="P6082" t="str">
            <v>C07.00_2_120_200_TOTAL__.</v>
          </cell>
        </row>
        <row r="6083">
          <cell r="K6083">
            <v>140807654.557506</v>
          </cell>
          <cell r="P6083" t="str">
            <v>C07.00_2_120_220_TOTAL__.</v>
          </cell>
        </row>
        <row r="6084">
          <cell r="K6084">
            <v>140807654.557506</v>
          </cell>
          <cell r="P6084" t="str">
            <v>C07.00_2_120_215_TOTAL__.</v>
          </cell>
        </row>
        <row r="6085">
          <cell r="K6085">
            <v>720088618.09458804</v>
          </cell>
          <cell r="P6085" t="str">
            <v>C07.00_2_120_210_TOTAL__.</v>
          </cell>
        </row>
        <row r="6086">
          <cell r="K6086">
            <v>6053493.5735447202</v>
          </cell>
          <cell r="P6086" t="str">
            <v>C07.00_2_120_230_TOTAL__.</v>
          </cell>
        </row>
        <row r="6087">
          <cell r="K6087">
            <v>0</v>
          </cell>
          <cell r="P6087" t="str">
            <v>C07.00_2_120_240_TOTAL__.</v>
          </cell>
        </row>
        <row r="6088">
          <cell r="K6088">
            <v>62522596445.323402</v>
          </cell>
          <cell r="P6088" t="str">
            <v>C07.00_2_140_10_TOTAL__0%</v>
          </cell>
        </row>
        <row r="6089">
          <cell r="K6089">
            <v>0</v>
          </cell>
          <cell r="P6089" t="str">
            <v>C07.00_2_140_20_TOTAL__0%</v>
          </cell>
        </row>
        <row r="6090">
          <cell r="K6090">
            <v>-64150900.710000001</v>
          </cell>
          <cell r="P6090" t="str">
            <v>C07.00_2_140_30_TOTAL__0%</v>
          </cell>
        </row>
        <row r="6091">
          <cell r="K6091">
            <v>62458445544.613403</v>
          </cell>
          <cell r="P6091" t="str">
            <v>C07.00_2_140_40_TOTAL__0%</v>
          </cell>
        </row>
        <row r="6092">
          <cell r="K6092">
            <v>-320365187.68000001</v>
          </cell>
          <cell r="P6092" t="str">
            <v>C07.00_2_140_50_TOTAL__0%</v>
          </cell>
        </row>
        <row r="6093">
          <cell r="K6093">
            <v>0</v>
          </cell>
          <cell r="P6093" t="str">
            <v>C07.00_2_140_60_TOTAL__0%</v>
          </cell>
        </row>
        <row r="6094">
          <cell r="K6094">
            <v>0</v>
          </cell>
          <cell r="P6094" t="str">
            <v>C07.00_2_140_70_TOTAL__0%</v>
          </cell>
        </row>
        <row r="6095">
          <cell r="K6095">
            <v>-320365187.68000001</v>
          </cell>
          <cell r="P6095" t="str">
            <v>C07.00_2_140_90_TOTAL__0%</v>
          </cell>
        </row>
        <row r="6096">
          <cell r="K6096">
            <v>0</v>
          </cell>
          <cell r="P6096" t="str">
            <v>C07.00_2_140_80_TOTAL__0%</v>
          </cell>
        </row>
        <row r="6097">
          <cell r="K6097">
            <v>1933716965.1166101</v>
          </cell>
          <cell r="P6097" t="str">
            <v>C07.00_2_140_100_TOTAL__0%</v>
          </cell>
        </row>
        <row r="6098">
          <cell r="K6098">
            <v>0</v>
          </cell>
          <cell r="P6098" t="str">
            <v>C07.00_2_140_120_TOTAL__0%</v>
          </cell>
        </row>
        <row r="6099">
          <cell r="K6099">
            <v>-20013834.983473599</v>
          </cell>
          <cell r="P6099" t="str">
            <v>C07.00_2_140_130_TOTAL__0%</v>
          </cell>
        </row>
        <row r="6100">
          <cell r="K6100">
            <v>59340726096.050003</v>
          </cell>
          <cell r="P6100" t="str">
            <v>C07.00_2_140_110_TOTAL__0%</v>
          </cell>
        </row>
        <row r="6101">
          <cell r="K6101">
            <v>-130136.792616632</v>
          </cell>
          <cell r="P6101" t="str">
            <v>C07.00_2_140_140_TOTAL__0%</v>
          </cell>
        </row>
        <row r="6102">
          <cell r="K6102">
            <v>64473124260.066498</v>
          </cell>
          <cell r="P6102" t="str">
            <v>C07.00_2_140_150_TOTAL__0%</v>
          </cell>
        </row>
        <row r="6103">
          <cell r="K6103">
            <v>1486859000.0634</v>
          </cell>
          <cell r="P6103" t="str">
            <v>C07.00_2_140_160_TOTAL__0%</v>
          </cell>
        </row>
        <row r="6104">
          <cell r="K6104">
            <v>106905371.80799</v>
          </cell>
          <cell r="P6104" t="str">
            <v>C07.00_2_140_170_TOTAL__0%</v>
          </cell>
        </row>
        <row r="6105">
          <cell r="K6105">
            <v>670510738.29999995</v>
          </cell>
          <cell r="P6105" t="str">
            <v>C07.00_2_140_180_TOTAL__0%</v>
          </cell>
        </row>
        <row r="6106">
          <cell r="K6106">
            <v>22973166.4332617</v>
          </cell>
          <cell r="P6106" t="str">
            <v>C07.00_2_140_190_TOTAL__0%</v>
          </cell>
        </row>
        <row r="6107">
          <cell r="K6107">
            <v>0</v>
          </cell>
          <cell r="P6107" t="str">
            <v>C07.00_2_140_215_TOTAL__0%</v>
          </cell>
        </row>
        <row r="6108">
          <cell r="K6108">
            <v>375976233.15390801</v>
          </cell>
          <cell r="P6108" t="str">
            <v>C07.00_2_140_210_TOTAL__0%</v>
          </cell>
        </row>
        <row r="6109">
          <cell r="K6109">
            <v>62565485592.506699</v>
          </cell>
          <cell r="P6109" t="str">
            <v>C07.00_2_140_200_TOTAL__0%</v>
          </cell>
        </row>
        <row r="6110">
          <cell r="K6110">
            <v>0</v>
          </cell>
          <cell r="P6110" t="str">
            <v>C07.00_2_140_230_TOTAL__0%</v>
          </cell>
        </row>
        <row r="6111">
          <cell r="K6111">
            <v>0</v>
          </cell>
          <cell r="P6111" t="str">
            <v>C07.00_2_140_220_TOTAL__0%</v>
          </cell>
        </row>
        <row r="6112">
          <cell r="K6112">
            <v>0</v>
          </cell>
          <cell r="P6112" t="str">
            <v>C07.00_2_140_240_TOTAL__0%</v>
          </cell>
        </row>
        <row r="6113">
          <cell r="K6113">
            <v>0</v>
          </cell>
          <cell r="P6113" t="str">
            <v>C07.00_2_160_20_TOTAL__4%</v>
          </cell>
        </row>
        <row r="6114">
          <cell r="K6114">
            <v>50382419.133819997</v>
          </cell>
          <cell r="P6114" t="str">
            <v>C07.00_2_160_10_TOTAL__4%</v>
          </cell>
        </row>
        <row r="6115">
          <cell r="K6115">
            <v>0</v>
          </cell>
          <cell r="P6115" t="str">
            <v>C07.00_2_160_30_TOTAL__4%</v>
          </cell>
        </row>
        <row r="6116">
          <cell r="K6116">
            <v>0</v>
          </cell>
          <cell r="P6116" t="str">
            <v>C07.00_2_160_60_TOTAL__4%</v>
          </cell>
        </row>
        <row r="6117">
          <cell r="K6117">
            <v>50382419.133819997</v>
          </cell>
          <cell r="P6117" t="str">
            <v>C07.00_2_160_40_TOTAL__4%</v>
          </cell>
        </row>
        <row r="6118">
          <cell r="K6118">
            <v>0</v>
          </cell>
          <cell r="P6118" t="str">
            <v>C07.00_2_160_50_TOTAL__4%</v>
          </cell>
        </row>
        <row r="6119">
          <cell r="K6119">
            <v>0</v>
          </cell>
          <cell r="P6119" t="str">
            <v>C07.00_2_160_90_TOTAL__4%</v>
          </cell>
        </row>
        <row r="6120">
          <cell r="K6120">
            <v>0</v>
          </cell>
          <cell r="P6120" t="str">
            <v>C07.00_2_160_70_TOTAL__4%</v>
          </cell>
        </row>
        <row r="6121">
          <cell r="K6121">
            <v>0</v>
          </cell>
          <cell r="P6121" t="str">
            <v>C07.00_2_160_80_TOTAL__4%</v>
          </cell>
        </row>
        <row r="6122">
          <cell r="K6122">
            <v>50382419.133819997</v>
          </cell>
          <cell r="P6122" t="str">
            <v>C07.00_2_160_110_TOTAL__4%</v>
          </cell>
        </row>
        <row r="6123">
          <cell r="K6123">
            <v>0</v>
          </cell>
          <cell r="P6123" t="str">
            <v>C07.00_2_160_100_TOTAL__4%</v>
          </cell>
        </row>
        <row r="6124">
          <cell r="K6124">
            <v>0</v>
          </cell>
          <cell r="P6124" t="str">
            <v>C07.00_2_160_120_TOTAL__4%</v>
          </cell>
        </row>
        <row r="6125">
          <cell r="K6125">
            <v>0</v>
          </cell>
          <cell r="P6125" t="str">
            <v>C07.00_2_160_130_TOTAL__4%</v>
          </cell>
        </row>
        <row r="6126">
          <cell r="K6126">
            <v>0</v>
          </cell>
          <cell r="P6126" t="str">
            <v>C07.00_2_160_140_TOTAL__4%</v>
          </cell>
        </row>
        <row r="6127">
          <cell r="K6127">
            <v>50382419.133819997</v>
          </cell>
          <cell r="P6127" t="str">
            <v>C07.00_2_160_150_TOTAL__4%</v>
          </cell>
        </row>
        <row r="6128">
          <cell r="K6128">
            <v>0</v>
          </cell>
          <cell r="P6128" t="str">
            <v>C07.00_2_160_180_TOTAL__4%</v>
          </cell>
        </row>
        <row r="6129">
          <cell r="K6129">
            <v>0</v>
          </cell>
          <cell r="P6129" t="str">
            <v>C07.00_2_160_170_TOTAL__4%</v>
          </cell>
        </row>
        <row r="6130">
          <cell r="K6130">
            <v>0</v>
          </cell>
          <cell r="P6130" t="str">
            <v>C07.00_2_160_160_TOTAL__4%</v>
          </cell>
        </row>
        <row r="6131">
          <cell r="K6131">
            <v>0</v>
          </cell>
          <cell r="P6131" t="str">
            <v>C07.00_2_160_190_TOTAL__4%</v>
          </cell>
        </row>
        <row r="6132">
          <cell r="K6132">
            <v>50382419.133819997</v>
          </cell>
          <cell r="P6132" t="str">
            <v>C07.00_2_160_210_TOTAL__4%</v>
          </cell>
        </row>
        <row r="6133">
          <cell r="K6133">
            <v>50382419.133819997</v>
          </cell>
          <cell r="P6133" t="str">
            <v>C07.00_2_160_200_TOTAL__4%</v>
          </cell>
        </row>
        <row r="6134">
          <cell r="K6134">
            <v>0</v>
          </cell>
          <cell r="P6134" t="str">
            <v>C07.00_2_160_230_TOTAL__4%</v>
          </cell>
        </row>
        <row r="6135">
          <cell r="K6135">
            <v>2015296.7653528</v>
          </cell>
          <cell r="P6135" t="str">
            <v>C07.00_2_160_215_TOTAL__4%</v>
          </cell>
        </row>
        <row r="6136">
          <cell r="K6136">
            <v>2015296.7653528</v>
          </cell>
          <cell r="P6136" t="str">
            <v>C07.00_2_160_220_TOTAL__4%</v>
          </cell>
        </row>
        <row r="6137">
          <cell r="K6137">
            <v>4941108211.83249</v>
          </cell>
          <cell r="P6137" t="str">
            <v>C07.00_2_180_10_TOTAL__20%</v>
          </cell>
        </row>
        <row r="6138">
          <cell r="K6138">
            <v>0</v>
          </cell>
          <cell r="P6138" t="str">
            <v>C07.00_2_160_240_TOTAL__4%</v>
          </cell>
        </row>
        <row r="6139">
          <cell r="K6139">
            <v>0</v>
          </cell>
          <cell r="P6139" t="str">
            <v>C07.00_2_180_20_TOTAL__20%</v>
          </cell>
        </row>
        <row r="6140">
          <cell r="K6140">
            <v>0</v>
          </cell>
          <cell r="P6140" t="str">
            <v>C07.00_2_180_50_TOTAL__20%</v>
          </cell>
        </row>
        <row r="6141">
          <cell r="K6141">
            <v>4940163443.0324898</v>
          </cell>
          <cell r="P6141" t="str">
            <v>C07.00_2_180_40_TOTAL__20%</v>
          </cell>
        </row>
        <row r="6142">
          <cell r="K6142">
            <v>-944768.8</v>
          </cell>
          <cell r="P6142" t="str">
            <v>C07.00_2_180_30_TOTAL__20%</v>
          </cell>
        </row>
        <row r="6143">
          <cell r="K6143">
            <v>0</v>
          </cell>
          <cell r="P6143" t="str">
            <v>C07.00_2_180_60_TOTAL__20%</v>
          </cell>
        </row>
        <row r="6144">
          <cell r="K6144">
            <v>0</v>
          </cell>
          <cell r="P6144" t="str">
            <v>C07.00_2_180_70_TOTAL__20%</v>
          </cell>
        </row>
        <row r="6145">
          <cell r="K6145">
            <v>0</v>
          </cell>
          <cell r="P6145" t="str">
            <v>C07.00_2_180_80_TOTAL__20%</v>
          </cell>
        </row>
        <row r="6146">
          <cell r="K6146">
            <v>0</v>
          </cell>
          <cell r="P6146" t="str">
            <v>C07.00_2_180_90_TOTAL__20%</v>
          </cell>
        </row>
        <row r="6147">
          <cell r="K6147">
            <v>3977088871.1849499</v>
          </cell>
          <cell r="P6147" t="str">
            <v>C07.00_2_180_110_TOTAL__20%</v>
          </cell>
        </row>
        <row r="6148">
          <cell r="K6148">
            <v>481470671.15245497</v>
          </cell>
          <cell r="P6148" t="str">
            <v>C07.00_2_180_100_TOTAL__20%</v>
          </cell>
        </row>
        <row r="6149">
          <cell r="K6149">
            <v>0</v>
          </cell>
          <cell r="P6149" t="str">
            <v>C07.00_2_180_120_TOTAL__20%</v>
          </cell>
        </row>
        <row r="6150">
          <cell r="K6150">
            <v>0</v>
          </cell>
          <cell r="P6150" t="str">
            <v>C07.00_2_180_140_TOTAL__20%</v>
          </cell>
        </row>
        <row r="6151">
          <cell r="K6151">
            <v>-7717046.7047499996</v>
          </cell>
          <cell r="P6151" t="str">
            <v>C07.00_2_180_130_TOTAL__20%</v>
          </cell>
        </row>
        <row r="6152">
          <cell r="K6152">
            <v>104496468.636158</v>
          </cell>
          <cell r="P6152" t="str">
            <v>C07.00_2_180_160_TOTAL__20%</v>
          </cell>
        </row>
        <row r="6153">
          <cell r="K6153">
            <v>27908582.219999999</v>
          </cell>
          <cell r="P6153" t="str">
            <v>C07.00_2_180_170_TOTAL__20%</v>
          </cell>
        </row>
        <row r="6154">
          <cell r="K6154">
            <v>5375003291.4801998</v>
          </cell>
          <cell r="P6154" t="str">
            <v>C07.00_2_180_150_TOTAL__20%</v>
          </cell>
        </row>
        <row r="6155">
          <cell r="K6155">
            <v>5004843964.3911896</v>
          </cell>
          <cell r="P6155" t="str">
            <v>C07.00_2_180_200_TOTAL__20%</v>
          </cell>
        </row>
        <row r="6156">
          <cell r="K6156">
            <v>486671985.75369197</v>
          </cell>
          <cell r="P6156" t="str">
            <v>C07.00_2_180_180_TOTAL__20%</v>
          </cell>
        </row>
        <row r="6157">
          <cell r="K6157">
            <v>7817733.3600000003</v>
          </cell>
          <cell r="P6157" t="str">
            <v>C07.00_2_180_190_TOTAL__20%</v>
          </cell>
        </row>
        <row r="6158">
          <cell r="K6158">
            <v>2115355370.2324901</v>
          </cell>
          <cell r="P6158" t="str">
            <v>C07.00_2_180_210_TOTAL__20%</v>
          </cell>
        </row>
        <row r="6159">
          <cell r="K6159">
            <v>1000968798.56824</v>
          </cell>
          <cell r="P6159" t="str">
            <v>C07.00_2_180_215_TOTAL__20%</v>
          </cell>
        </row>
        <row r="6160">
          <cell r="K6160">
            <v>1000968798.56824</v>
          </cell>
          <cell r="P6160" t="str">
            <v>C07.00_2_180_220_TOTAL__20%</v>
          </cell>
        </row>
        <row r="6161">
          <cell r="K6161">
            <v>408377224.996737</v>
          </cell>
          <cell r="P6161" t="str">
            <v>C07.00_2_180_230_TOTAL__20%</v>
          </cell>
        </row>
        <row r="6162">
          <cell r="K6162">
            <v>11832717456.826</v>
          </cell>
          <cell r="P6162" t="str">
            <v>C07.00_2_190_10_TOTAL__35%</v>
          </cell>
        </row>
        <row r="6163">
          <cell r="K6163">
            <v>166253717</v>
          </cell>
          <cell r="P6163" t="str">
            <v>C07.00_2_180_240_TOTAL__20%</v>
          </cell>
        </row>
        <row r="6164">
          <cell r="K6164">
            <v>0</v>
          </cell>
          <cell r="P6164" t="str">
            <v>C07.00_2_190_20_TOTAL__35%</v>
          </cell>
        </row>
        <row r="6165">
          <cell r="K6165">
            <v>-30075877.990139902</v>
          </cell>
          <cell r="P6165" t="str">
            <v>C07.00_2_190_30_TOTAL__35%</v>
          </cell>
        </row>
        <row r="6166">
          <cell r="K6166">
            <v>11802641581.835899</v>
          </cell>
          <cell r="P6166" t="str">
            <v>C07.00_2_190_40_TOTAL__35%</v>
          </cell>
        </row>
        <row r="6167">
          <cell r="K6167">
            <v>-1631550.3497441399</v>
          </cell>
          <cell r="P6167" t="str">
            <v>C07.00_2_190_50_TOTAL__35%</v>
          </cell>
        </row>
        <row r="6168">
          <cell r="K6168">
            <v>0</v>
          </cell>
          <cell r="P6168" t="str">
            <v>C07.00_2_190_60_TOTAL__35%</v>
          </cell>
        </row>
        <row r="6169">
          <cell r="K6169">
            <v>0</v>
          </cell>
          <cell r="P6169" t="str">
            <v>C07.00_2_190_70_TOTAL__35%</v>
          </cell>
        </row>
        <row r="6170">
          <cell r="K6170">
            <v>0</v>
          </cell>
          <cell r="P6170" t="str">
            <v>C07.00_2_190_100_TOTAL__35%</v>
          </cell>
        </row>
        <row r="6171">
          <cell r="K6171">
            <v>0</v>
          </cell>
          <cell r="P6171" t="str">
            <v>C07.00_2_190_80_TOTAL__35%</v>
          </cell>
        </row>
        <row r="6172">
          <cell r="K6172">
            <v>-1631550.3497441399</v>
          </cell>
          <cell r="P6172" t="str">
            <v>C07.00_2_190_90_TOTAL__35%</v>
          </cell>
        </row>
        <row r="6173">
          <cell r="K6173">
            <v>1524372331.48612</v>
          </cell>
          <cell r="P6173" t="str">
            <v>C07.00_2_190_110_TOTAL__35%</v>
          </cell>
        </row>
        <row r="6174">
          <cell r="K6174">
            <v>-3666453.54349091</v>
          </cell>
          <cell r="P6174" t="str">
            <v>C07.00_2_190_130_TOTAL__35%</v>
          </cell>
        </row>
        <row r="6175">
          <cell r="K6175">
            <v>0</v>
          </cell>
          <cell r="P6175" t="str">
            <v>C07.00_2_190_120_TOTAL__35%</v>
          </cell>
        </row>
        <row r="6176">
          <cell r="K6176">
            <v>-103611.030090407</v>
          </cell>
          <cell r="P6176" t="str">
            <v>C07.00_2_190_140_TOTAL__35%</v>
          </cell>
        </row>
        <row r="6177">
          <cell r="K6177">
            <v>11797343577.9426</v>
          </cell>
          <cell r="P6177" t="str">
            <v>C07.00_2_190_150_TOTAL__35%</v>
          </cell>
        </row>
        <row r="6178">
          <cell r="K6178">
            <v>337863342.10000002</v>
          </cell>
          <cell r="P6178" t="str">
            <v>C07.00_2_190_160_TOTAL__35%</v>
          </cell>
        </row>
        <row r="6179">
          <cell r="K6179">
            <v>1695988.51</v>
          </cell>
          <cell r="P6179" t="str">
            <v>C07.00_2_190_170_TOTAL__35%</v>
          </cell>
        </row>
        <row r="6180">
          <cell r="K6180">
            <v>160882810.15648001</v>
          </cell>
          <cell r="P6180" t="str">
            <v>C07.00_2_190_180_TOTAL__35%</v>
          </cell>
        </row>
        <row r="6181">
          <cell r="K6181">
            <v>375124.66</v>
          </cell>
          <cell r="P6181" t="str">
            <v>C07.00_2_190_190_TOTAL__35%</v>
          </cell>
        </row>
        <row r="6182">
          <cell r="K6182">
            <v>3982188713.70473</v>
          </cell>
          <cell r="P6182" t="str">
            <v>C07.00_2_190_215_TOTAL__35%</v>
          </cell>
        </row>
        <row r="6183">
          <cell r="K6183">
            <v>11377682039.156401</v>
          </cell>
          <cell r="P6183" t="str">
            <v>C07.00_2_190_200_TOTAL__35%</v>
          </cell>
        </row>
        <row r="6184">
          <cell r="K6184">
            <v>0</v>
          </cell>
          <cell r="P6184" t="str">
            <v>C07.00_2_190_210_TOTAL__35%</v>
          </cell>
        </row>
        <row r="6185">
          <cell r="K6185">
            <v>0</v>
          </cell>
          <cell r="P6185" t="str">
            <v>C07.00_2_190_230_TOTAL__35%</v>
          </cell>
        </row>
        <row r="6186">
          <cell r="K6186">
            <v>0</v>
          </cell>
          <cell r="P6186" t="str">
            <v>C07.00_2_190_240_TOTAL__35%</v>
          </cell>
        </row>
        <row r="6187">
          <cell r="K6187">
            <v>3948230908.8249402</v>
          </cell>
          <cell r="P6187" t="str">
            <v>C07.00_2_190_220_TOTAL__35%</v>
          </cell>
        </row>
        <row r="6188">
          <cell r="K6188">
            <v>0</v>
          </cell>
          <cell r="P6188" t="str">
            <v>C07.00_2_200_20_TOTAL__50%</v>
          </cell>
        </row>
        <row r="6189">
          <cell r="K6189">
            <v>1653359625.8027201</v>
          </cell>
          <cell r="P6189" t="str">
            <v>C07.00_2_200_10_TOTAL__50%</v>
          </cell>
        </row>
        <row r="6190">
          <cell r="K6190">
            <v>-6258776.6799999997</v>
          </cell>
          <cell r="P6190" t="str">
            <v>C07.00_2_200_30_TOTAL__50%</v>
          </cell>
        </row>
        <row r="6191">
          <cell r="K6191">
            <v>-116252031.954129</v>
          </cell>
          <cell r="P6191" t="str">
            <v>C07.00_2_200_50_TOTAL__50%</v>
          </cell>
        </row>
        <row r="6192">
          <cell r="K6192">
            <v>0</v>
          </cell>
          <cell r="P6192" t="str">
            <v>C07.00_2_200_60_TOTAL__50%</v>
          </cell>
        </row>
        <row r="6193">
          <cell r="K6193">
            <v>1647100849.12272</v>
          </cell>
          <cell r="P6193" t="str">
            <v>C07.00_2_200_40_TOTAL__50%</v>
          </cell>
        </row>
        <row r="6194">
          <cell r="K6194">
            <v>0</v>
          </cell>
          <cell r="P6194" t="str">
            <v>C07.00_2_200_80_TOTAL__50%</v>
          </cell>
        </row>
        <row r="6195">
          <cell r="K6195">
            <v>-116252031.954129</v>
          </cell>
          <cell r="P6195" t="str">
            <v>C07.00_2_200_90_TOTAL__50%</v>
          </cell>
        </row>
        <row r="6196">
          <cell r="K6196">
            <v>0</v>
          </cell>
          <cell r="P6196" t="str">
            <v>C07.00_2_200_70_TOTAL__50%</v>
          </cell>
        </row>
        <row r="6197">
          <cell r="K6197">
            <v>20389673.7188862</v>
          </cell>
          <cell r="P6197" t="str">
            <v>C07.00_2_200_100_TOTAL__50%</v>
          </cell>
        </row>
        <row r="6198">
          <cell r="K6198">
            <v>1259823345.88748</v>
          </cell>
          <cell r="P6198" t="str">
            <v>C07.00_2_200_110_TOTAL__50%</v>
          </cell>
        </row>
        <row r="6199">
          <cell r="K6199">
            <v>0</v>
          </cell>
          <cell r="P6199" t="str">
            <v>C07.00_2_200_120_TOTAL__50%</v>
          </cell>
        </row>
        <row r="6200">
          <cell r="K6200">
            <v>-320971.70435013302</v>
          </cell>
          <cell r="P6200" t="str">
            <v>C07.00_2_200_130_TOTAL__50%</v>
          </cell>
        </row>
        <row r="6201">
          <cell r="K6201">
            <v>-79677.512641033798</v>
          </cell>
          <cell r="P6201" t="str">
            <v>C07.00_2_200_140_TOTAL__50%</v>
          </cell>
        </row>
        <row r="6202">
          <cell r="K6202">
            <v>1597376033.18312</v>
          </cell>
          <cell r="P6202" t="str">
            <v>C07.00_2_200_150_TOTAL__50%</v>
          </cell>
        </row>
        <row r="6203">
          <cell r="K6203">
            <v>42546737.719999999</v>
          </cell>
          <cell r="P6203" t="str">
            <v>C07.00_2_200_160_TOTAL__50%</v>
          </cell>
        </row>
        <row r="6204">
          <cell r="K6204">
            <v>45151075.194624498</v>
          </cell>
          <cell r="P6204" t="str">
            <v>C07.00_2_200_180_TOTAL__50%</v>
          </cell>
        </row>
        <row r="6205">
          <cell r="K6205">
            <v>120769069.75</v>
          </cell>
          <cell r="P6205" t="str">
            <v>C07.00_2_200_170_TOTAL__50%</v>
          </cell>
        </row>
        <row r="6206">
          <cell r="K6206">
            <v>1435638502.9658101</v>
          </cell>
          <cell r="P6206" t="str">
            <v>C07.00_2_200_200_TOTAL__50%</v>
          </cell>
        </row>
        <row r="6207">
          <cell r="K6207">
            <v>87280298.106717393</v>
          </cell>
          <cell r="P6207" t="str">
            <v>C07.00_2_200_210_TOTAL__50%</v>
          </cell>
        </row>
        <row r="6208">
          <cell r="K6208">
            <v>44898840.850000001</v>
          </cell>
          <cell r="P6208" t="str">
            <v>C07.00_2_200_190_TOTAL__50%</v>
          </cell>
        </row>
        <row r="6209">
          <cell r="K6209">
            <v>690952283.94315898</v>
          </cell>
          <cell r="P6209" t="str">
            <v>C07.00_2_200_220_TOTAL__50%</v>
          </cell>
        </row>
        <row r="6210">
          <cell r="K6210">
            <v>163522278.80935901</v>
          </cell>
          <cell r="P6210" t="str">
            <v>C07.00_2_200_230_TOTAL__50%</v>
          </cell>
        </row>
        <row r="6211">
          <cell r="K6211">
            <v>717819251.48290598</v>
          </cell>
          <cell r="P6211" t="str">
            <v>C07.00_2_200_215_TOTAL__50%</v>
          </cell>
        </row>
        <row r="6212">
          <cell r="K6212">
            <v>0</v>
          </cell>
          <cell r="P6212" t="str">
            <v>C07.00_2_220_20_TOTAL__75%</v>
          </cell>
        </row>
        <row r="6213">
          <cell r="K6213">
            <v>0</v>
          </cell>
          <cell r="P6213" t="str">
            <v>C07.00_2_200_240_TOTAL__50%</v>
          </cell>
        </row>
        <row r="6214">
          <cell r="K6214">
            <v>10656604694.975901</v>
          </cell>
          <cell r="P6214" t="str">
            <v>C07.00_2_220_10_TOTAL__75%</v>
          </cell>
        </row>
        <row r="6215">
          <cell r="K6215">
            <v>-23659558.587112602</v>
          </cell>
          <cell r="P6215" t="str">
            <v>C07.00_2_220_50_TOTAL__75%</v>
          </cell>
        </row>
        <row r="6216">
          <cell r="K6216">
            <v>-137269009.97999999</v>
          </cell>
          <cell r="P6216" t="str">
            <v>C07.00_2_220_30_TOTAL__75%</v>
          </cell>
        </row>
        <row r="6217">
          <cell r="K6217">
            <v>10519335684.995899</v>
          </cell>
          <cell r="P6217" t="str">
            <v>C07.00_2_220_40_TOTAL__75%</v>
          </cell>
        </row>
        <row r="6218">
          <cell r="K6218">
            <v>0</v>
          </cell>
          <cell r="P6218" t="str">
            <v>C07.00_2_220_60_TOTAL__75%</v>
          </cell>
        </row>
        <row r="6219">
          <cell r="K6219">
            <v>0</v>
          </cell>
          <cell r="P6219" t="str">
            <v>C07.00_2_220_80_TOTAL__75%</v>
          </cell>
        </row>
        <row r="6220">
          <cell r="K6220">
            <v>0</v>
          </cell>
          <cell r="P6220" t="str">
            <v>C07.00_2_220_70_TOTAL__75%</v>
          </cell>
        </row>
        <row r="6221">
          <cell r="K6221">
            <v>-23659558.587112602</v>
          </cell>
          <cell r="P6221" t="str">
            <v>C07.00_2_220_90_TOTAL__75%</v>
          </cell>
        </row>
        <row r="6222">
          <cell r="K6222">
            <v>0</v>
          </cell>
          <cell r="P6222" t="str">
            <v>C07.00_2_220_100_TOTAL__75%</v>
          </cell>
        </row>
        <row r="6223">
          <cell r="K6223">
            <v>5718602551.4088297</v>
          </cell>
          <cell r="P6223" t="str">
            <v>C07.00_2_220_110_TOTAL__75%</v>
          </cell>
        </row>
        <row r="6224">
          <cell r="K6224">
            <v>-128805995.928652</v>
          </cell>
          <cell r="P6224" t="str">
            <v>C07.00_2_220_130_TOTAL__75%</v>
          </cell>
        </row>
        <row r="6225">
          <cell r="K6225">
            <v>0</v>
          </cell>
          <cell r="P6225" t="str">
            <v>C07.00_2_220_120_TOTAL__75%</v>
          </cell>
        </row>
        <row r="6226">
          <cell r="K6226">
            <v>-14622694.977285801</v>
          </cell>
          <cell r="P6226" t="str">
            <v>C07.00_2_220_140_TOTAL__75%</v>
          </cell>
        </row>
        <row r="6227">
          <cell r="K6227">
            <v>2224105144.52876</v>
          </cell>
          <cell r="P6227" t="str">
            <v>C07.00_2_220_160_TOTAL__75%</v>
          </cell>
        </row>
        <row r="6228">
          <cell r="K6228">
            <v>266803308.02601701</v>
          </cell>
          <cell r="P6228" t="str">
            <v>C07.00_2_220_170_TOTAL__75%</v>
          </cell>
        </row>
        <row r="6229">
          <cell r="K6229">
            <v>10024809100.4802</v>
          </cell>
          <cell r="P6229" t="str">
            <v>C07.00_2_220_150_TOTAL__75%</v>
          </cell>
        </row>
        <row r="6230">
          <cell r="K6230">
            <v>167290597.55029401</v>
          </cell>
          <cell r="P6230" t="str">
            <v>C07.00_2_220_180_TOTAL__75%</v>
          </cell>
        </row>
        <row r="6231">
          <cell r="K6231">
            <v>7503616009.8554497</v>
          </cell>
          <cell r="P6231" t="str">
            <v>C07.00_2_220_200_TOTAL__75%</v>
          </cell>
        </row>
        <row r="6232">
          <cell r="K6232">
            <v>54518181.416500002</v>
          </cell>
          <cell r="P6232" t="str">
            <v>C07.00_2_220_190_TOTAL__75%</v>
          </cell>
        </row>
        <row r="6233">
          <cell r="K6233">
            <v>5103315152.2769003</v>
          </cell>
          <cell r="P6233" t="str">
            <v>C07.00_2_220_220_TOTAL__75%</v>
          </cell>
        </row>
        <row r="6234">
          <cell r="K6234">
            <v>1286515.7890196</v>
          </cell>
          <cell r="P6234" t="str">
            <v>C07.00_2_220_210_TOTAL__75%</v>
          </cell>
        </row>
        <row r="6235">
          <cell r="K6235">
            <v>5627712007.6415901</v>
          </cell>
          <cell r="P6235" t="str">
            <v>C07.00_2_220_215_TOTAL__75%</v>
          </cell>
        </row>
        <row r="6236">
          <cell r="K6236">
            <v>60048834824.924202</v>
          </cell>
          <cell r="P6236" t="str">
            <v>C07.00_2_230_10_TOTAL__100%</v>
          </cell>
        </row>
        <row r="6237">
          <cell r="K6237">
            <v>0</v>
          </cell>
          <cell r="P6237" t="str">
            <v>C07.00_2_220_230_TOTAL__75%</v>
          </cell>
        </row>
        <row r="6238">
          <cell r="K6238">
            <v>0</v>
          </cell>
          <cell r="P6238" t="str">
            <v>C07.00_2_220_240_TOTAL__75%</v>
          </cell>
        </row>
        <row r="6239">
          <cell r="K6239">
            <v>0</v>
          </cell>
          <cell r="P6239" t="str">
            <v>C07.00_2_230_20_TOTAL__100%</v>
          </cell>
        </row>
        <row r="6240">
          <cell r="K6240">
            <v>-1563829419.7402401</v>
          </cell>
          <cell r="P6240" t="str">
            <v>C07.00_2_230_30_TOTAL__100%</v>
          </cell>
        </row>
        <row r="6241">
          <cell r="K6241">
            <v>58485005408.183998</v>
          </cell>
          <cell r="P6241" t="str">
            <v>C07.00_2_230_40_TOTAL__100%</v>
          </cell>
        </row>
        <row r="6242">
          <cell r="K6242">
            <v>0</v>
          </cell>
          <cell r="P6242" t="str">
            <v>C07.00_2_230_70_TOTAL__100%</v>
          </cell>
        </row>
        <row r="6243">
          <cell r="K6243">
            <v>-2125515000.6400101</v>
          </cell>
          <cell r="P6243" t="str">
            <v>C07.00_2_230_50_TOTAL__100%</v>
          </cell>
        </row>
        <row r="6244">
          <cell r="K6244">
            <v>0</v>
          </cell>
          <cell r="P6244" t="str">
            <v>C07.00_2_230_60_TOTAL__100%</v>
          </cell>
        </row>
        <row r="6245">
          <cell r="K6245">
            <v>285479888.82121801</v>
          </cell>
          <cell r="P6245" t="str">
            <v>C07.00_2_230_100_TOTAL__100%</v>
          </cell>
        </row>
        <row r="6246">
          <cell r="K6246">
            <v>0</v>
          </cell>
          <cell r="P6246" t="str">
            <v>C07.00_2_230_80_TOTAL__100%</v>
          </cell>
        </row>
        <row r="6247">
          <cell r="K6247">
            <v>-2125515000.6400101</v>
          </cell>
          <cell r="P6247" t="str">
            <v>C07.00_2_230_90_TOTAL__100%</v>
          </cell>
        </row>
        <row r="6248">
          <cell r="K6248">
            <v>0</v>
          </cell>
          <cell r="P6248" t="str">
            <v>C07.00_2_230_120_TOTAL__100%</v>
          </cell>
        </row>
        <row r="6249">
          <cell r="K6249">
            <v>-1578932564.0150101</v>
          </cell>
          <cell r="P6249" t="str">
            <v>C07.00_2_230_130_TOTAL__100%</v>
          </cell>
        </row>
        <row r="6250">
          <cell r="K6250">
            <v>46192850566.365196</v>
          </cell>
          <cell r="P6250" t="str">
            <v>C07.00_2_230_110_TOTAL__100%</v>
          </cell>
        </row>
        <row r="6251">
          <cell r="K6251">
            <v>-245487792.24196801</v>
          </cell>
          <cell r="P6251" t="str">
            <v>C07.00_2_230_140_TOTAL__100%</v>
          </cell>
        </row>
        <row r="6252">
          <cell r="K6252">
            <v>54387413028.350197</v>
          </cell>
          <cell r="P6252" t="str">
            <v>C07.00_2_230_150_TOTAL__100%</v>
          </cell>
        </row>
        <row r="6253">
          <cell r="K6253">
            <v>2789507720.0344901</v>
          </cell>
          <cell r="P6253" t="str">
            <v>C07.00_2_230_160_TOTAL__100%</v>
          </cell>
        </row>
        <row r="6254">
          <cell r="K6254">
            <v>2833914377.2055502</v>
          </cell>
          <cell r="P6254" t="str">
            <v>C07.00_2_230_180_TOTAL__100%</v>
          </cell>
        </row>
        <row r="6255">
          <cell r="K6255">
            <v>657204926.35373402</v>
          </cell>
          <cell r="P6255" t="str">
            <v>C07.00_2_230_190_TOTAL__100%</v>
          </cell>
        </row>
        <row r="6256">
          <cell r="K6256">
            <v>1463067529.9031999</v>
          </cell>
          <cell r="P6256" t="str">
            <v>C07.00_2_230_170_TOTAL__100%</v>
          </cell>
        </row>
        <row r="6257">
          <cell r="K6257">
            <v>1056180279.04575</v>
          </cell>
          <cell r="P6257" t="str">
            <v>C07.00_2_230_210_TOTAL__100%</v>
          </cell>
        </row>
        <row r="6258">
          <cell r="K6258">
            <v>49010494095.090302</v>
          </cell>
          <cell r="P6258" t="str">
            <v>C07.00_2_230_200_TOTAL__100%</v>
          </cell>
        </row>
        <row r="6259">
          <cell r="K6259">
            <v>49010494106.590302</v>
          </cell>
          <cell r="P6259" t="str">
            <v>C07.00_2_230_215_TOTAL__100%</v>
          </cell>
        </row>
        <row r="6260">
          <cell r="K6260">
            <v>303092244.46200001</v>
          </cell>
          <cell r="P6260" t="str">
            <v>C07.00_2_230_230_TOTAL__100%</v>
          </cell>
        </row>
        <row r="6261">
          <cell r="K6261">
            <v>48557915057.800102</v>
          </cell>
          <cell r="P6261" t="str">
            <v>C07.00_2_230_220_TOTAL__100%</v>
          </cell>
        </row>
        <row r="6262">
          <cell r="K6262">
            <v>385072530</v>
          </cell>
          <cell r="P6262" t="str">
            <v>C07.00_2_230_240_TOTAL__100%</v>
          </cell>
        </row>
        <row r="6263">
          <cell r="K6263">
            <v>0</v>
          </cell>
          <cell r="P6263" t="str">
            <v>C07.00_2_240_20_TOTAL__150%</v>
          </cell>
        </row>
        <row r="6264">
          <cell r="K6264">
            <v>934194203.98933601</v>
          </cell>
          <cell r="P6264" t="str">
            <v>C07.00_2_240_10_TOTAL__150%</v>
          </cell>
        </row>
        <row r="6265">
          <cell r="K6265">
            <v>-179346501.98449999</v>
          </cell>
          <cell r="P6265" t="str">
            <v>C07.00_2_240_30_TOTAL__150%</v>
          </cell>
        </row>
        <row r="6266">
          <cell r="K6266">
            <v>0</v>
          </cell>
          <cell r="P6266" t="str">
            <v>C07.00_2_240_60_TOTAL__150%</v>
          </cell>
        </row>
        <row r="6267">
          <cell r="K6267">
            <v>-12133869.598169699</v>
          </cell>
          <cell r="P6267" t="str">
            <v>C07.00_2_240_50_TOTAL__150%</v>
          </cell>
        </row>
        <row r="6268">
          <cell r="K6268">
            <v>754847702.00483596</v>
          </cell>
          <cell r="P6268" t="str">
            <v>C07.00_2_240_40_TOTAL__150%</v>
          </cell>
        </row>
        <row r="6269">
          <cell r="K6269">
            <v>-12133869.598169699</v>
          </cell>
          <cell r="P6269" t="str">
            <v>C07.00_2_240_90_TOTAL__150%</v>
          </cell>
        </row>
        <row r="6270">
          <cell r="K6270">
            <v>0</v>
          </cell>
          <cell r="P6270" t="str">
            <v>C07.00_2_240_70_TOTAL__150%</v>
          </cell>
        </row>
        <row r="6271">
          <cell r="K6271">
            <v>0</v>
          </cell>
          <cell r="P6271" t="str">
            <v>C07.00_2_240_80_TOTAL__150%</v>
          </cell>
        </row>
        <row r="6272">
          <cell r="K6272">
            <v>464133469.40666598</v>
          </cell>
          <cell r="P6272" t="str">
            <v>C07.00_2_240_110_TOTAL__150%</v>
          </cell>
        </row>
        <row r="6273">
          <cell r="K6273">
            <v>0</v>
          </cell>
          <cell r="P6273" t="str">
            <v>C07.00_2_240_100_TOTAL__150%</v>
          </cell>
        </row>
        <row r="6274">
          <cell r="K6274">
            <v>0</v>
          </cell>
          <cell r="P6274" t="str">
            <v>C07.00_2_240_120_TOTAL__150%</v>
          </cell>
        </row>
        <row r="6275">
          <cell r="K6275">
            <v>-18856912.509727102</v>
          </cell>
          <cell r="P6275" t="str">
            <v>C07.00_2_240_130_TOTAL__150%</v>
          </cell>
        </row>
        <row r="6276">
          <cell r="K6276">
            <v>707256884.89693904</v>
          </cell>
          <cell r="P6276" t="str">
            <v>C07.00_2_240_150_TOTAL__150%</v>
          </cell>
        </row>
        <row r="6277">
          <cell r="K6277">
            <v>-1459800.2172143401</v>
          </cell>
          <cell r="P6277" t="str">
            <v>C07.00_2_240_140_TOTAL__150%</v>
          </cell>
        </row>
        <row r="6278">
          <cell r="K6278">
            <v>1713585.54728411</v>
          </cell>
          <cell r="P6278" t="str">
            <v>C07.00_2_240_180_TOTAL__150%</v>
          </cell>
        </row>
        <row r="6279">
          <cell r="K6279">
            <v>116224396.148036</v>
          </cell>
          <cell r="P6279" t="str">
            <v>C07.00_2_240_170_TOTAL__150%</v>
          </cell>
        </row>
        <row r="6280">
          <cell r="K6280">
            <v>19060677.831438899</v>
          </cell>
          <cell r="P6280" t="str">
            <v>C07.00_2_240_160_TOTAL__150%</v>
          </cell>
        </row>
        <row r="6281">
          <cell r="K6281">
            <v>0</v>
          </cell>
          <cell r="P6281" t="str">
            <v>C07.00_2_240_210_TOTAL__150%</v>
          </cell>
        </row>
        <row r="6282">
          <cell r="K6282">
            <v>594359898.37342894</v>
          </cell>
          <cell r="P6282" t="str">
            <v>C07.00_2_240_200_TOTAL__150%</v>
          </cell>
        </row>
        <row r="6283">
          <cell r="K6283">
            <v>5522205.5485654697</v>
          </cell>
          <cell r="P6283" t="str">
            <v>C07.00_2_240_190_TOTAL__150%</v>
          </cell>
        </row>
        <row r="6284">
          <cell r="K6284">
            <v>891539846.56014299</v>
          </cell>
          <cell r="P6284" t="str">
            <v>C07.00_2_240_215_TOTAL__150%</v>
          </cell>
        </row>
        <row r="6285">
          <cell r="K6285">
            <v>891539846.56014299</v>
          </cell>
          <cell r="P6285" t="str">
            <v>C07.00_2_240_220_TOTAL__150%</v>
          </cell>
        </row>
        <row r="6286">
          <cell r="K6286">
            <v>1569882</v>
          </cell>
          <cell r="P6286" t="str">
            <v>C07.00_2_240_230_TOTAL__150%</v>
          </cell>
        </row>
        <row r="6287">
          <cell r="K6287">
            <v>0</v>
          </cell>
          <cell r="P6287" t="str">
            <v>C07.00_2_250_20_TOTAL__250%</v>
          </cell>
        </row>
        <row r="6288">
          <cell r="K6288">
            <v>33823</v>
          </cell>
          <cell r="P6288" t="str">
            <v>C07.00_2_240_240_TOTAL__150%</v>
          </cell>
        </row>
        <row r="6289">
          <cell r="K6289">
            <v>1308424200.3024099</v>
          </cell>
          <cell r="P6289" t="str">
            <v>C07.00_2_250_10_TOTAL__250%</v>
          </cell>
        </row>
        <row r="6290">
          <cell r="K6290">
            <v>1308424200.3024099</v>
          </cell>
          <cell r="P6290" t="str">
            <v>C07.00_2_250_40_TOTAL__250%</v>
          </cell>
        </row>
        <row r="6291">
          <cell r="K6291">
            <v>0</v>
          </cell>
          <cell r="P6291" t="str">
            <v>C07.00_2_250_50_TOTAL__250%</v>
          </cell>
        </row>
        <row r="6292">
          <cell r="K6292">
            <v>0</v>
          </cell>
          <cell r="P6292" t="str">
            <v>C07.00_2_250_30_TOTAL__250%</v>
          </cell>
        </row>
        <row r="6293">
          <cell r="K6293">
            <v>0</v>
          </cell>
          <cell r="P6293" t="str">
            <v>C07.00_2_250_80_TOTAL__250%</v>
          </cell>
        </row>
        <row r="6294">
          <cell r="K6294">
            <v>0</v>
          </cell>
          <cell r="P6294" t="str">
            <v>C07.00_2_250_70_TOTAL__250%</v>
          </cell>
        </row>
        <row r="6295">
          <cell r="K6295">
            <v>0</v>
          </cell>
          <cell r="P6295" t="str">
            <v>C07.00_2_250_60_TOTAL__250%</v>
          </cell>
        </row>
        <row r="6296">
          <cell r="K6296">
            <v>0</v>
          </cell>
          <cell r="P6296" t="str">
            <v>C07.00_2_250_100_TOTAL__250%</v>
          </cell>
        </row>
        <row r="6297">
          <cell r="K6297">
            <v>1308424200.3024099</v>
          </cell>
          <cell r="P6297" t="str">
            <v>C07.00_2_250_110_TOTAL__250%</v>
          </cell>
        </row>
        <row r="6298">
          <cell r="K6298">
            <v>0</v>
          </cell>
          <cell r="P6298" t="str">
            <v>C07.00_2_250_90_TOTAL__250%</v>
          </cell>
        </row>
        <row r="6299">
          <cell r="K6299">
            <v>0</v>
          </cell>
          <cell r="P6299" t="str">
            <v>C07.00_2_250_130_TOTAL__250%</v>
          </cell>
        </row>
        <row r="6300">
          <cell r="K6300">
            <v>0</v>
          </cell>
          <cell r="P6300" t="str">
            <v>C07.00_2_250_120_TOTAL__250%</v>
          </cell>
        </row>
        <row r="6301">
          <cell r="K6301">
            <v>0</v>
          </cell>
          <cell r="P6301" t="str">
            <v>C07.00_2_250_140_TOTAL__250%</v>
          </cell>
        </row>
        <row r="6302">
          <cell r="K6302">
            <v>0</v>
          </cell>
          <cell r="P6302" t="str">
            <v>C07.00_2_250_160_TOTAL__250%</v>
          </cell>
        </row>
        <row r="6303">
          <cell r="K6303">
            <v>1308424200.3024099</v>
          </cell>
          <cell r="P6303" t="str">
            <v>C07.00_2_250_150_TOTAL__250%</v>
          </cell>
        </row>
        <row r="6304">
          <cell r="K6304">
            <v>0</v>
          </cell>
          <cell r="P6304" t="str">
            <v>C07.00_2_250_170_TOTAL__250%</v>
          </cell>
        </row>
        <row r="6305">
          <cell r="K6305">
            <v>1308424200.3024099</v>
          </cell>
          <cell r="P6305" t="str">
            <v>C07.00_2_250_200_TOTAL__250%</v>
          </cell>
        </row>
        <row r="6306">
          <cell r="K6306">
            <v>0</v>
          </cell>
          <cell r="P6306" t="str">
            <v>C07.00_2_250_180_TOTAL__250%</v>
          </cell>
        </row>
        <row r="6307">
          <cell r="K6307">
            <v>0</v>
          </cell>
          <cell r="P6307" t="str">
            <v>C07.00_2_250_190_TOTAL__250%</v>
          </cell>
        </row>
        <row r="6308">
          <cell r="K6308">
            <v>0</v>
          </cell>
          <cell r="P6308" t="str">
            <v>C07.00_2_250_210_TOTAL__250%</v>
          </cell>
        </row>
        <row r="6309">
          <cell r="K6309">
            <v>3271060500.7560301</v>
          </cell>
          <cell r="P6309" t="str">
            <v>C07.00_2_250_220_TOTAL__250%</v>
          </cell>
        </row>
        <row r="6310">
          <cell r="K6310">
            <v>3271060500.7560301</v>
          </cell>
          <cell r="P6310" t="str">
            <v>C07.00_2_250_215_TOTAL__250%</v>
          </cell>
        </row>
        <row r="6311">
          <cell r="K6311">
            <v>0</v>
          </cell>
          <cell r="P6311" t="str">
            <v>C07.00_2_250_230_TOTAL__250%</v>
          </cell>
        </row>
        <row r="6312">
          <cell r="K6312">
            <v>0</v>
          </cell>
          <cell r="P6312" t="str">
            <v>C07.00_2_250_240_TOTAL__250%</v>
          </cell>
        </row>
        <row r="6313">
          <cell r="K6313">
            <v>0</v>
          </cell>
          <cell r="P6313" t="str">
            <v>C07.00_2_270_10_TOTAL__1250%</v>
          </cell>
        </row>
        <row r="6314">
          <cell r="K6314">
            <v>0</v>
          </cell>
          <cell r="P6314" t="str">
            <v>C07.00_2_270_40_TOTAL__1250%</v>
          </cell>
        </row>
        <row r="6315">
          <cell r="K6315">
            <v>0</v>
          </cell>
          <cell r="P6315" t="str">
            <v>C07.00_2_270_20_TOTAL__1250%</v>
          </cell>
        </row>
        <row r="6316">
          <cell r="K6316">
            <v>0</v>
          </cell>
          <cell r="P6316" t="str">
            <v>C07.00_2_270_30_TOTAL__1250%</v>
          </cell>
        </row>
        <row r="6317">
          <cell r="K6317">
            <v>0</v>
          </cell>
          <cell r="P6317" t="str">
            <v>C07.00_2_270_50_TOTAL__1250%</v>
          </cell>
        </row>
        <row r="6318">
          <cell r="K6318">
            <v>0</v>
          </cell>
          <cell r="P6318" t="str">
            <v>C07.00_2_270_60_TOTAL__1250%</v>
          </cell>
        </row>
        <row r="6319">
          <cell r="K6319">
            <v>0</v>
          </cell>
          <cell r="P6319" t="str">
            <v>C07.00_2_270_70_TOTAL__1250%</v>
          </cell>
        </row>
        <row r="6320">
          <cell r="K6320">
            <v>0</v>
          </cell>
          <cell r="P6320" t="str">
            <v>C07.00_2_270_100_TOTAL__1250%</v>
          </cell>
        </row>
        <row r="6321">
          <cell r="K6321">
            <v>0</v>
          </cell>
          <cell r="P6321" t="str">
            <v>C07.00_2_270_90_TOTAL__1250%</v>
          </cell>
        </row>
        <row r="6322">
          <cell r="K6322">
            <v>0</v>
          </cell>
          <cell r="P6322" t="str">
            <v>C07.00_2_270_80_TOTAL__1250%</v>
          </cell>
        </row>
        <row r="6323">
          <cell r="K6323">
            <v>0</v>
          </cell>
          <cell r="P6323" t="str">
            <v>C07.00_2_270_110_TOTAL__1250%</v>
          </cell>
        </row>
        <row r="6324">
          <cell r="K6324">
            <v>0</v>
          </cell>
          <cell r="P6324" t="str">
            <v>C07.00_2_270_130_TOTAL__1250%</v>
          </cell>
        </row>
        <row r="6325">
          <cell r="K6325">
            <v>0</v>
          </cell>
          <cell r="P6325" t="str">
            <v>C07.00_2_270_120_TOTAL__1250%</v>
          </cell>
        </row>
        <row r="6326">
          <cell r="K6326">
            <v>0</v>
          </cell>
          <cell r="P6326" t="str">
            <v>C07.00_2_270_140_TOTAL__1250%</v>
          </cell>
        </row>
        <row r="6327">
          <cell r="K6327">
            <v>0</v>
          </cell>
          <cell r="P6327" t="str">
            <v>C07.00_2_270_150_TOTAL__1250%</v>
          </cell>
        </row>
        <row r="6328">
          <cell r="K6328">
            <v>0</v>
          </cell>
          <cell r="P6328" t="str">
            <v>C07.00_2_270_160_TOTAL__1250%</v>
          </cell>
        </row>
        <row r="6329">
          <cell r="K6329">
            <v>0</v>
          </cell>
          <cell r="P6329" t="str">
            <v>C07.00_2_270_170_TOTAL__1250%</v>
          </cell>
        </row>
        <row r="6330">
          <cell r="K6330">
            <v>0</v>
          </cell>
          <cell r="P6330" t="str">
            <v>C07.00_2_270_180_TOTAL__1250%</v>
          </cell>
        </row>
        <row r="6331">
          <cell r="K6331">
            <v>0</v>
          </cell>
          <cell r="P6331" t="str">
            <v>C07.00_2_270_190_TOTAL__1250%</v>
          </cell>
        </row>
        <row r="6332">
          <cell r="K6332">
            <v>0</v>
          </cell>
          <cell r="P6332" t="str">
            <v>C07.00_2_270_200_TOTAL__1250%</v>
          </cell>
        </row>
        <row r="6333">
          <cell r="K6333">
            <v>0</v>
          </cell>
          <cell r="P6333" t="str">
            <v>C07.00_2_270_210_TOTAL__1250%</v>
          </cell>
        </row>
        <row r="6334">
          <cell r="K6334">
            <v>0</v>
          </cell>
          <cell r="P6334" t="str">
            <v>C07.00_2_270_215_TOTAL__1250%</v>
          </cell>
        </row>
        <row r="6335">
          <cell r="K6335">
            <v>0</v>
          </cell>
          <cell r="P6335" t="str">
            <v>C07.00_2_270_220_TOTAL__1250%</v>
          </cell>
        </row>
        <row r="6336">
          <cell r="K6336">
            <v>0</v>
          </cell>
          <cell r="P6336" t="str">
            <v>C07.00_2_270_230_TOTAL__1250%</v>
          </cell>
        </row>
        <row r="6337">
          <cell r="K6337">
            <v>0</v>
          </cell>
          <cell r="P6337" t="str">
            <v>C07.00_2_270_240_TOTAL__1250%</v>
          </cell>
        </row>
        <row r="6338">
          <cell r="K6338">
            <v>0</v>
          </cell>
          <cell r="P6338" t="str">
            <v>C07.00_2_290_20_TOTAL_9-IComercial_.</v>
          </cell>
        </row>
        <row r="6339">
          <cell r="K6339">
            <v>1228409350.0599999</v>
          </cell>
          <cell r="P6339" t="str">
            <v>C07.00_2_290_10_TOTAL_9-IComercial_.</v>
          </cell>
        </row>
        <row r="6340">
          <cell r="K6340">
            <v>-5595833.9800000004</v>
          </cell>
          <cell r="P6340" t="str">
            <v>C07.00_2_290_30_TOTAL_9-IComercial_.</v>
          </cell>
        </row>
        <row r="6341">
          <cell r="K6341">
            <v>0</v>
          </cell>
          <cell r="P6341" t="str">
            <v>C07.00_2_290_60_TOTAL_9-IComercial_.</v>
          </cell>
        </row>
        <row r="6342">
          <cell r="K6342">
            <v>-4031754.75412877</v>
          </cell>
          <cell r="P6342" t="str">
            <v>C07.00_2_290_50_TOTAL_9-IComercial_.</v>
          </cell>
        </row>
        <row r="6343">
          <cell r="K6343">
            <v>1222813515.0799999</v>
          </cell>
          <cell r="P6343" t="str">
            <v>C07.00_2_290_40_TOTAL_9-IComercial_.</v>
          </cell>
        </row>
        <row r="6344">
          <cell r="K6344">
            <v>0</v>
          </cell>
          <cell r="P6344" t="str">
            <v>C07.00_2_290_80_TOTAL_9-IComercial_.</v>
          </cell>
        </row>
        <row r="6345">
          <cell r="K6345">
            <v>0</v>
          </cell>
          <cell r="P6345" t="str">
            <v>C07.00_2_290_70_TOTAL_9-IComercial_.</v>
          </cell>
        </row>
        <row r="6346">
          <cell r="K6346">
            <v>-4031754.75412877</v>
          </cell>
          <cell r="P6346" t="str">
            <v>C07.00_2_290_90_TOTAL_9-IComercial_.</v>
          </cell>
        </row>
        <row r="6347">
          <cell r="K6347">
            <v>1009742063.32587</v>
          </cell>
          <cell r="P6347" t="str">
            <v>C07.00_2_290_110_TOTAL_9-IComercial_.</v>
          </cell>
        </row>
        <row r="6348">
          <cell r="K6348">
            <v>0</v>
          </cell>
          <cell r="P6348" t="str">
            <v>C07.00_2_290_100_TOTAL_9-IComercial_.</v>
          </cell>
        </row>
        <row r="6349">
          <cell r="K6349">
            <v>0</v>
          </cell>
          <cell r="P6349" t="str">
            <v>C07.00_2_290_120_TOTAL_9-IComercial_.</v>
          </cell>
        </row>
        <row r="6350">
          <cell r="K6350">
            <v>-348984.86</v>
          </cell>
          <cell r="P6350" t="str">
            <v>C07.00_2_290_130_TOTAL_9-IComercial_.</v>
          </cell>
        </row>
        <row r="6351">
          <cell r="K6351">
            <v>-88545.5</v>
          </cell>
          <cell r="P6351" t="str">
            <v>C07.00_2_290_140_TOTAL_9-IComercial_.</v>
          </cell>
        </row>
        <row r="6352">
          <cell r="K6352">
            <v>1216874323.4658699</v>
          </cell>
          <cell r="P6352" t="str">
            <v>C07.00_2_290_150_TOTAL_9-IComercial_.</v>
          </cell>
        </row>
        <row r="6353">
          <cell r="K6353">
            <v>46320124.140000001</v>
          </cell>
          <cell r="P6353" t="str">
            <v>C07.00_2_290_160_TOTAL_9-IComercial_.</v>
          </cell>
        </row>
        <row r="6354">
          <cell r="K6354">
            <v>42256761.5</v>
          </cell>
          <cell r="P6354" t="str">
            <v>C07.00_2_290_180_TOTAL_9-IComercial_.</v>
          </cell>
        </row>
        <row r="6355">
          <cell r="K6355">
            <v>2548082.7000000002</v>
          </cell>
          <cell r="P6355" t="str">
            <v>C07.00_2_290_170_TOTAL_9-IComercial_.</v>
          </cell>
        </row>
        <row r="6356">
          <cell r="K6356">
            <v>0</v>
          </cell>
          <cell r="P6356" t="str">
            <v>C07.00_2_290_210_TOTAL_9-IComercial_.</v>
          </cell>
        </row>
        <row r="6357">
          <cell r="K6357">
            <v>298410</v>
          </cell>
          <cell r="P6357" t="str">
            <v>C07.00_2_290_190_TOTAL_9-IComercial_.</v>
          </cell>
        </row>
        <row r="6358">
          <cell r="K6358">
            <v>1147387352.81587</v>
          </cell>
          <cell r="P6358" t="str">
            <v>C07.00_2_290_200_TOTAL_9-IComercial_.</v>
          </cell>
        </row>
        <row r="6359">
          <cell r="K6359">
            <v>605821109.61326694</v>
          </cell>
          <cell r="P6359" t="str">
            <v>C07.00_2_290_215_TOTAL_9-IComercial_.</v>
          </cell>
        </row>
        <row r="6360">
          <cell r="K6360">
            <v>575694347.61838806</v>
          </cell>
          <cell r="P6360" t="str">
            <v>C07.00_2_290_220_TOTAL_9-IComercial_.</v>
          </cell>
        </row>
        <row r="6361">
          <cell r="K6361">
            <v>0</v>
          </cell>
          <cell r="P6361" t="str">
            <v>C07.00_2_290_230_TOTAL_9-IComercial_.</v>
          </cell>
        </row>
        <row r="6362">
          <cell r="K6362">
            <v>0</v>
          </cell>
          <cell r="P6362" t="str">
            <v>C07.00_2_290_240_TOTAL_9-IComercial_.</v>
          </cell>
        </row>
        <row r="6363">
          <cell r="K6363">
            <v>0</v>
          </cell>
          <cell r="P6363" t="str">
            <v>C07.00_2_300_20_TOTAL__.</v>
          </cell>
        </row>
        <row r="6364">
          <cell r="K6364">
            <v>2340287215.9184999</v>
          </cell>
          <cell r="P6364" t="str">
            <v>C07.00_2_300_10_TOTAL__.</v>
          </cell>
        </row>
        <row r="6365">
          <cell r="K6365">
            <v>-1300658.5083886799</v>
          </cell>
          <cell r="P6365" t="str">
            <v>C07.00_2_300_50_TOTAL__.</v>
          </cell>
        </row>
        <row r="6366">
          <cell r="K6366">
            <v>1068492385.16654</v>
          </cell>
          <cell r="P6366" t="str">
            <v>C07.00_2_300_40_TOTAL__.</v>
          </cell>
        </row>
        <row r="6367">
          <cell r="K6367">
            <v>-1271794830.75196</v>
          </cell>
          <cell r="P6367" t="str">
            <v>C07.00_2_300_30_TOTAL__.</v>
          </cell>
        </row>
        <row r="6368">
          <cell r="K6368">
            <v>0</v>
          </cell>
          <cell r="P6368" t="str">
            <v>C07.00_2_300_80_TOTAL__.</v>
          </cell>
        </row>
        <row r="6369">
          <cell r="K6369">
            <v>0</v>
          </cell>
          <cell r="P6369" t="str">
            <v>C07.00_2_300_70_TOTAL__.</v>
          </cell>
        </row>
        <row r="6370">
          <cell r="K6370">
            <v>0</v>
          </cell>
          <cell r="P6370" t="str">
            <v>C07.00_2_300_60_TOTAL__.</v>
          </cell>
        </row>
        <row r="6371">
          <cell r="K6371">
            <v>430997746.658153</v>
          </cell>
          <cell r="P6371" t="str">
            <v>C07.00_2_300_110_TOTAL__.</v>
          </cell>
        </row>
        <row r="6372">
          <cell r="K6372">
            <v>-1300658.5083886799</v>
          </cell>
          <cell r="P6372" t="str">
            <v>C07.00_2_300_90_TOTAL__.</v>
          </cell>
        </row>
        <row r="6373">
          <cell r="K6373">
            <v>0</v>
          </cell>
          <cell r="P6373" t="str">
            <v>C07.00_2_300_100_TOTAL__.</v>
          </cell>
        </row>
        <row r="6374">
          <cell r="K6374">
            <v>-1059599.865</v>
          </cell>
          <cell r="P6374" t="str">
            <v>C07.00_2_300_140_TOTAL__.</v>
          </cell>
        </row>
        <row r="6375">
          <cell r="K6375">
            <v>-3759851.78958552</v>
          </cell>
          <cell r="P6375" t="str">
            <v>C07.00_2_300_130_TOTAL__.</v>
          </cell>
        </row>
        <row r="6376">
          <cell r="K6376">
            <v>0</v>
          </cell>
          <cell r="P6376" t="str">
            <v>C07.00_2_300_120_TOTAL__.</v>
          </cell>
        </row>
        <row r="6377">
          <cell r="K6377">
            <v>1055226987.86857</v>
          </cell>
          <cell r="P6377" t="str">
            <v>C07.00_2_300_150_TOTAL__.</v>
          </cell>
        </row>
        <row r="6378">
          <cell r="K6378">
            <v>23434066.797796901</v>
          </cell>
          <cell r="P6378" t="str">
            <v>C07.00_2_300_160_TOTAL__.</v>
          </cell>
        </row>
        <row r="6379">
          <cell r="K6379">
            <v>4545351.90871929</v>
          </cell>
          <cell r="P6379" t="str">
            <v>C07.00_2_300_170_TOTAL__.</v>
          </cell>
        </row>
        <row r="6380">
          <cell r="K6380">
            <v>117125</v>
          </cell>
          <cell r="P6380" t="str">
            <v>C07.00_2_300_190_TOTAL__.</v>
          </cell>
        </row>
        <row r="6381">
          <cell r="K6381">
            <v>1027959442.60344</v>
          </cell>
          <cell r="P6381" t="str">
            <v>C07.00_2_300_200_TOTAL__.</v>
          </cell>
        </row>
        <row r="6382">
          <cell r="K6382">
            <v>394393.48071709502</v>
          </cell>
          <cell r="P6382" t="str">
            <v>C07.00_2_300_180_TOTAL__.</v>
          </cell>
        </row>
        <row r="6383">
          <cell r="K6383">
            <v>413412333.60343701</v>
          </cell>
          <cell r="P6383" t="str">
            <v>C07.00_2_300_220_TOTAL__.</v>
          </cell>
        </row>
        <row r="6384">
          <cell r="K6384">
            <v>1027548738.60344</v>
          </cell>
          <cell r="P6384" t="str">
            <v>C07.00_2_300_215_TOTAL__.</v>
          </cell>
        </row>
        <row r="6385">
          <cell r="K6385">
            <v>2445588</v>
          </cell>
          <cell r="P6385" t="str">
            <v>C07.00_2_300_210_TOTAL__.</v>
          </cell>
        </row>
        <row r="6386">
          <cell r="K6386">
            <v>0</v>
          </cell>
          <cell r="P6386" t="str">
            <v>C07.00_2_300_240_TOTAL__.</v>
          </cell>
        </row>
        <row r="6387">
          <cell r="K6387">
            <v>0</v>
          </cell>
          <cell r="P6387" t="str">
            <v>C07.00_2_300_230_TOTAL__.</v>
          </cell>
        </row>
        <row r="6388">
          <cell r="K6388">
            <v>12132409674.290001</v>
          </cell>
          <cell r="P6388" t="str">
            <v>C07.00_2_310_10_TOTAL_8-IResidenci_.</v>
          </cell>
        </row>
        <row r="6389">
          <cell r="K6389">
            <v>0</v>
          </cell>
          <cell r="P6389" t="str">
            <v>C07.00_2_310_20_TOTAL_8-IResidenci_.</v>
          </cell>
        </row>
        <row r="6390">
          <cell r="K6390">
            <v>12100082909.8599</v>
          </cell>
          <cell r="P6390" t="str">
            <v>C07.00_2_310_40_TOTAL_8-IResidenci_.</v>
          </cell>
        </row>
        <row r="6391">
          <cell r="K6391">
            <v>-32326762.430139899</v>
          </cell>
          <cell r="P6391" t="str">
            <v>C07.00_2_310_30_TOTAL_8-IResidenci_.</v>
          </cell>
        </row>
        <row r="6392">
          <cell r="K6392">
            <v>-1631550.3497441399</v>
          </cell>
          <cell r="P6392" t="str">
            <v>C07.00_2_310_50_TOTAL_8-IResidenci_.</v>
          </cell>
        </row>
        <row r="6393">
          <cell r="K6393">
            <v>0</v>
          </cell>
          <cell r="P6393" t="str">
            <v>C07.00_2_310_70_TOTAL_8-IResidenci_.</v>
          </cell>
        </row>
        <row r="6394">
          <cell r="K6394">
            <v>0</v>
          </cell>
          <cell r="P6394" t="str">
            <v>C07.00_2_310_60_TOTAL_8-IResidenci_.</v>
          </cell>
        </row>
        <row r="6395">
          <cell r="K6395">
            <v>0</v>
          </cell>
          <cell r="P6395" t="str">
            <v>C07.00_2_310_80_TOTAL_8-IResidenci_.</v>
          </cell>
        </row>
        <row r="6396">
          <cell r="K6396">
            <v>0</v>
          </cell>
          <cell r="P6396" t="str">
            <v>C07.00_2_310_100_TOTAL_8-IResidenci_.</v>
          </cell>
        </row>
        <row r="6397">
          <cell r="K6397">
            <v>-1631550.3497441399</v>
          </cell>
          <cell r="P6397" t="str">
            <v>C07.00_2_310_90_TOTAL_8-IResidenci_.</v>
          </cell>
        </row>
        <row r="6398">
          <cell r="K6398">
            <v>0</v>
          </cell>
          <cell r="P6398" t="str">
            <v>C07.00_2_310_120_TOTAL_8-IResidenci_.</v>
          </cell>
        </row>
        <row r="6399">
          <cell r="K6399">
            <v>1538480019.5101199</v>
          </cell>
          <cell r="P6399" t="str">
            <v>C07.00_2_310_110_TOTAL_8-IResidenci_.</v>
          </cell>
        </row>
        <row r="6400">
          <cell r="K6400">
            <v>-3720652.5305122999</v>
          </cell>
          <cell r="P6400" t="str">
            <v>C07.00_2_310_130_TOTAL_8-IResidenci_.</v>
          </cell>
        </row>
        <row r="6401">
          <cell r="K6401">
            <v>-103611.030090407</v>
          </cell>
          <cell r="P6401" t="str">
            <v>C07.00_2_310_140_TOTAL_8-IResidenci_.</v>
          </cell>
        </row>
        <row r="6402">
          <cell r="K6402">
            <v>421319104.10000002</v>
          </cell>
          <cell r="P6402" t="str">
            <v>C07.00_2_310_160_TOTAL_8-IResidenci_.</v>
          </cell>
        </row>
        <row r="6403">
          <cell r="K6403">
            <v>12083677126.979601</v>
          </cell>
          <cell r="P6403" t="str">
            <v>C07.00_2_310_150_TOTAL_8-IResidenci_.</v>
          </cell>
        </row>
        <row r="6404">
          <cell r="K6404">
            <v>375124.66</v>
          </cell>
          <cell r="P6404" t="str">
            <v>C07.00_2_310_190_TOTAL_8-IResidenci_.</v>
          </cell>
        </row>
        <row r="6405">
          <cell r="K6405">
            <v>1960589.51</v>
          </cell>
          <cell r="P6405" t="str">
            <v>C07.00_2_310_170_TOTAL_8-IResidenci_.</v>
          </cell>
        </row>
        <row r="6406">
          <cell r="K6406">
            <v>162224263.39600301</v>
          </cell>
          <cell r="P6406" t="str">
            <v>C07.00_2_310_180_TOTAL_8-IResidenci_.</v>
          </cell>
        </row>
        <row r="6407">
          <cell r="K6407">
            <v>0</v>
          </cell>
          <cell r="P6407" t="str">
            <v>C07.00_2_310_210_TOTAL_8-IResidenci_.</v>
          </cell>
        </row>
        <row r="6408">
          <cell r="K6408">
            <v>11579677421.573601</v>
          </cell>
          <cell r="P6408" t="str">
            <v>C07.00_2_310_200_TOTAL_8-IResidenci_.</v>
          </cell>
        </row>
        <row r="6409">
          <cell r="K6409">
            <v>4136728439.0387301</v>
          </cell>
          <cell r="P6409" t="str">
            <v>C07.00_2_310_215_TOTAL_8-IResidenci_.</v>
          </cell>
        </row>
        <row r="6410">
          <cell r="K6410">
            <v>0</v>
          </cell>
          <cell r="P6410" t="str">
            <v>C07.00_2_310_240_TOTAL_8-IResidenci_.</v>
          </cell>
        </row>
        <row r="6411">
          <cell r="K6411">
            <v>4098357700.4875598</v>
          </cell>
          <cell r="P6411" t="str">
            <v>C07.00_2_310_220_TOTAL_8-IResidenci_.</v>
          </cell>
        </row>
        <row r="6412">
          <cell r="K6412">
            <v>0</v>
          </cell>
          <cell r="P6412" t="str">
            <v>C07.00_2_310_230_TOTAL_8-IResidenci_.</v>
          </cell>
        </row>
        <row r="6413">
          <cell r="K6413">
            <v>0</v>
          </cell>
          <cell r="P6413" t="str">
            <v>C07.00_2_320_20_TOTAL__.</v>
          </cell>
        </row>
        <row r="6414">
          <cell r="K6414">
            <v>-170392628.885122</v>
          </cell>
          <cell r="P6414" t="str">
            <v>C07.00_2_320_30_TOTAL__.</v>
          </cell>
        </row>
        <row r="6415">
          <cell r="K6415">
            <v>803665074.56933606</v>
          </cell>
          <cell r="P6415" t="str">
            <v>C07.00_2_320_10_TOTAL__.</v>
          </cell>
        </row>
        <row r="6416">
          <cell r="K6416">
            <v>-12099888.0481697</v>
          </cell>
          <cell r="P6416" t="str">
            <v>C07.00_2_320_50_TOTAL__.</v>
          </cell>
        </row>
        <row r="6417">
          <cell r="K6417">
            <v>633272445.684214</v>
          </cell>
          <cell r="P6417" t="str">
            <v>C07.00_2_320_40_TOTAL__.</v>
          </cell>
        </row>
        <row r="6418">
          <cell r="K6418">
            <v>0</v>
          </cell>
          <cell r="P6418" t="str">
            <v>C07.00_2_320_60_TOTAL__.</v>
          </cell>
        </row>
        <row r="6419">
          <cell r="K6419">
            <v>0</v>
          </cell>
          <cell r="P6419" t="str">
            <v>C07.00_2_320_80_TOTAL__.</v>
          </cell>
        </row>
        <row r="6420">
          <cell r="K6420">
            <v>0</v>
          </cell>
          <cell r="P6420" t="str">
            <v>C07.00_2_320_70_TOTAL__.</v>
          </cell>
        </row>
        <row r="6421">
          <cell r="K6421">
            <v>-12099888.0481697</v>
          </cell>
          <cell r="P6421" t="str">
            <v>C07.00_2_320_90_TOTAL__.</v>
          </cell>
        </row>
        <row r="6422">
          <cell r="K6422">
            <v>0</v>
          </cell>
          <cell r="P6422" t="str">
            <v>C07.00_2_320_120_TOTAL__.</v>
          </cell>
        </row>
        <row r="6423">
          <cell r="K6423">
            <v>0</v>
          </cell>
          <cell r="P6423" t="str">
            <v>C07.00_2_320_100_TOTAL__.</v>
          </cell>
        </row>
        <row r="6424">
          <cell r="K6424">
            <v>342782587.63604403</v>
          </cell>
          <cell r="P6424" t="str">
            <v>C07.00_2_320_110_TOTAL__.</v>
          </cell>
        </row>
        <row r="6425">
          <cell r="K6425">
            <v>-17413219.629727099</v>
          </cell>
          <cell r="P6425" t="str">
            <v>C07.00_2_320_130_TOTAL__.</v>
          </cell>
        </row>
        <row r="6426">
          <cell r="K6426">
            <v>-978569.25721434096</v>
          </cell>
          <cell r="P6426" t="str">
            <v>C07.00_2_320_140_TOTAL__.</v>
          </cell>
        </row>
        <row r="6427">
          <cell r="K6427">
            <v>600824839.00631702</v>
          </cell>
          <cell r="P6427" t="str">
            <v>C07.00_2_320_150_TOTAL__.</v>
          </cell>
        </row>
        <row r="6428">
          <cell r="K6428">
            <v>19054009.561439</v>
          </cell>
          <cell r="P6428" t="str">
            <v>C07.00_2_320_160_TOTAL__.</v>
          </cell>
        </row>
        <row r="6429">
          <cell r="K6429">
            <v>103343544.01803599</v>
          </cell>
          <cell r="P6429" t="str">
            <v>C07.00_2_320_170_TOTAL__.</v>
          </cell>
        </row>
        <row r="6430">
          <cell r="K6430">
            <v>1671476</v>
          </cell>
          <cell r="P6430" t="str">
            <v>C07.00_2_320_180_TOTAL__.</v>
          </cell>
        </row>
        <row r="6431">
          <cell r="K6431">
            <v>4617205.5485654697</v>
          </cell>
          <cell r="P6431" t="str">
            <v>C07.00_2_320_190_TOTAL__.</v>
          </cell>
        </row>
        <row r="6432">
          <cell r="K6432">
            <v>498260255.83044899</v>
          </cell>
          <cell r="P6432" t="str">
            <v>C07.00_2_320_200_TOTAL__.</v>
          </cell>
        </row>
        <row r="6433">
          <cell r="K6433">
            <v>0</v>
          </cell>
          <cell r="P6433" t="str">
            <v>C07.00_2_320_210_TOTAL__.</v>
          </cell>
        </row>
        <row r="6434">
          <cell r="K6434">
            <v>439775161.24567401</v>
          </cell>
          <cell r="P6434" t="str">
            <v>C07.00_2_320_220_TOTAL__.</v>
          </cell>
        </row>
        <row r="6435">
          <cell r="K6435">
            <v>0</v>
          </cell>
          <cell r="P6435" t="str">
            <v>C07.00_2_320_230_TOTAL__.</v>
          </cell>
        </row>
        <row r="6436">
          <cell r="K6436">
            <v>737316838.24567401</v>
          </cell>
          <cell r="P6436" t="str">
            <v>C07.00_2_320_215_TOTAL__.</v>
          </cell>
        </row>
        <row r="6437">
          <cell r="K6437">
            <v>0</v>
          </cell>
          <cell r="P6437" t="str">
            <v>C07.00_2_320_240_TOTAL__.</v>
          </cell>
        </row>
        <row r="6438">
          <cell r="K6438">
            <v>0</v>
          </cell>
          <cell r="P6438" t="str">
            <v>C07.00_2_010_20_A__.</v>
          </cell>
        </row>
        <row r="6439">
          <cell r="K6439">
            <v>53088104845.357498</v>
          </cell>
          <cell r="P6439" t="str">
            <v>C07.00_2_010_10_A__.</v>
          </cell>
        </row>
        <row r="6440">
          <cell r="K6440">
            <v>53077569017.877502</v>
          </cell>
          <cell r="P6440" t="str">
            <v>C07.00_2_010_40_A__.</v>
          </cell>
        </row>
        <row r="6441">
          <cell r="K6441">
            <v>-499330320.68000001</v>
          </cell>
          <cell r="P6441" t="str">
            <v>C07.00_2_010_50_A__.</v>
          </cell>
        </row>
        <row r="6442">
          <cell r="K6442">
            <v>-10535828.48</v>
          </cell>
          <cell r="P6442" t="str">
            <v>C07.00_2_010_30_A__.</v>
          </cell>
        </row>
        <row r="6443">
          <cell r="K6443">
            <v>0</v>
          </cell>
          <cell r="P6443" t="str">
            <v>C07.00_2_010_80_A__.</v>
          </cell>
        </row>
        <row r="6444">
          <cell r="K6444">
            <v>0</v>
          </cell>
          <cell r="P6444" t="str">
            <v>C07.00_2_010_60_A__.</v>
          </cell>
        </row>
        <row r="6445">
          <cell r="K6445">
            <v>0</v>
          </cell>
          <cell r="P6445" t="str">
            <v>C07.00_2_010_70_A__.</v>
          </cell>
        </row>
        <row r="6446">
          <cell r="K6446">
            <v>54686312948.305603</v>
          </cell>
          <cell r="P6446" t="str">
            <v>C07.00_2_010_110_A__.</v>
          </cell>
        </row>
        <row r="6447">
          <cell r="K6447">
            <v>-499330320.68000001</v>
          </cell>
          <cell r="P6447" t="str">
            <v>C07.00_2_010_90_A__.</v>
          </cell>
        </row>
        <row r="6448">
          <cell r="K6448">
            <v>2108074251.1080599</v>
          </cell>
          <cell r="P6448" t="str">
            <v>C07.00_2_010_100_A__.</v>
          </cell>
        </row>
        <row r="6449">
          <cell r="K6449">
            <v>-2904566.5239337101</v>
          </cell>
          <cell r="P6449" t="str">
            <v>C07.00_2_010_130_A__.</v>
          </cell>
        </row>
        <row r="6450">
          <cell r="K6450">
            <v>-47395.472028396398</v>
          </cell>
          <cell r="P6450" t="str">
            <v>C07.00_2_010_140_A__.</v>
          </cell>
        </row>
        <row r="6451">
          <cell r="K6451">
            <v>0</v>
          </cell>
          <cell r="P6451" t="str">
            <v>C07.00_2_010_120_A__.</v>
          </cell>
        </row>
        <row r="6452">
          <cell r="K6452">
            <v>54683408381.781601</v>
          </cell>
          <cell r="P6452" t="str">
            <v>C07.00_2_010_150_A__.</v>
          </cell>
        </row>
        <row r="6453">
          <cell r="K6453">
            <v>63897763.7360873</v>
          </cell>
          <cell r="P6453" t="str">
            <v>C07.00_2_010_170_A__.</v>
          </cell>
        </row>
        <row r="6454">
          <cell r="K6454">
            <v>91147021.230009004</v>
          </cell>
          <cell r="P6454" t="str">
            <v>C07.00_2_010_160_A__.</v>
          </cell>
        </row>
        <row r="6455">
          <cell r="K6455">
            <v>54436756441.587799</v>
          </cell>
          <cell r="P6455" t="str">
            <v>C07.00_2_010_200_A__.</v>
          </cell>
        </row>
        <row r="6456">
          <cell r="K6456">
            <v>261741.56126575</v>
          </cell>
          <cell r="P6456" t="str">
            <v>C07.00_2_010_190_A__.</v>
          </cell>
        </row>
        <row r="6457">
          <cell r="K6457">
            <v>208773414.94999999</v>
          </cell>
          <cell r="P6457" t="str">
            <v>C07.00_2_010_180_A__.</v>
          </cell>
        </row>
        <row r="6458">
          <cell r="K6458">
            <v>9215716256.8929691</v>
          </cell>
          <cell r="P6458" t="str">
            <v>C07.00_2_010_220_A__.</v>
          </cell>
        </row>
        <row r="6459">
          <cell r="K6459">
            <v>18198911.148150001</v>
          </cell>
          <cell r="P6459" t="str">
            <v>C07.00_2_010_210_A__.</v>
          </cell>
        </row>
        <row r="6460">
          <cell r="K6460">
            <v>9215716256.8929691</v>
          </cell>
          <cell r="P6460" t="str">
            <v>C07.00_2_010_215_A__.</v>
          </cell>
        </row>
        <row r="6461">
          <cell r="K6461">
            <v>7050919</v>
          </cell>
          <cell r="P6461" t="str">
            <v>C07.00_2_010_230_A__.</v>
          </cell>
        </row>
        <row r="6462">
          <cell r="K6462">
            <v>0</v>
          </cell>
          <cell r="P6462" t="str">
            <v>C07.00_2_020_10_A__.</v>
          </cell>
        </row>
        <row r="6463">
          <cell r="K6463">
            <v>0</v>
          </cell>
          <cell r="P6463" t="str">
            <v>C07.00_2_010_240_A__.</v>
          </cell>
        </row>
        <row r="6464">
          <cell r="K6464">
            <v>0</v>
          </cell>
          <cell r="P6464" t="str">
            <v>C07.00_2_020_20_A__.</v>
          </cell>
        </row>
        <row r="6465">
          <cell r="K6465">
            <v>0</v>
          </cell>
          <cell r="P6465" t="str">
            <v>C07.00_2_020_30_A__.</v>
          </cell>
        </row>
        <row r="6466">
          <cell r="K6466">
            <v>0</v>
          </cell>
          <cell r="P6466" t="str">
            <v>C07.00_2_020_40_A__.</v>
          </cell>
        </row>
        <row r="6467">
          <cell r="K6467">
            <v>0</v>
          </cell>
          <cell r="P6467" t="str">
            <v>C07.00_2_020_60_A__.</v>
          </cell>
        </row>
        <row r="6468">
          <cell r="K6468">
            <v>0</v>
          </cell>
          <cell r="P6468" t="str">
            <v>C07.00_2_020_70_A__.</v>
          </cell>
        </row>
        <row r="6469">
          <cell r="K6469">
            <v>0</v>
          </cell>
          <cell r="P6469" t="str">
            <v>C07.00_2_020_50_A__.</v>
          </cell>
        </row>
        <row r="6470">
          <cell r="K6470">
            <v>0</v>
          </cell>
          <cell r="P6470" t="str">
            <v>C07.00_2_020_80_A__.</v>
          </cell>
        </row>
        <row r="6471">
          <cell r="K6471">
            <v>67693827.265639305</v>
          </cell>
          <cell r="P6471" t="str">
            <v>C07.00_2_020_100_A__.</v>
          </cell>
        </row>
        <row r="6472">
          <cell r="K6472">
            <v>0</v>
          </cell>
          <cell r="P6472" t="str">
            <v>C07.00_2_020_90_A__.</v>
          </cell>
        </row>
        <row r="6473">
          <cell r="K6473">
            <v>-253950.10393370499</v>
          </cell>
          <cell r="P6473" t="str">
            <v>C07.00_2_020_130_A__.</v>
          </cell>
        </row>
        <row r="6474">
          <cell r="K6474">
            <v>0</v>
          </cell>
          <cell r="P6474" t="str">
            <v>C07.00_2_020_120_A__.</v>
          </cell>
        </row>
        <row r="6475">
          <cell r="K6475">
            <v>67693827.265639305</v>
          </cell>
          <cell r="P6475" t="str">
            <v>C07.00_2_020_110_A__.</v>
          </cell>
        </row>
        <row r="6476">
          <cell r="K6476">
            <v>67439877.161705598</v>
          </cell>
          <cell r="P6476" t="str">
            <v>C07.00_2_020_150_A__.</v>
          </cell>
        </row>
        <row r="6477">
          <cell r="K6477">
            <v>-26121.472028396402</v>
          </cell>
          <cell r="P6477" t="str">
            <v>C07.00_2_020_140_A__.</v>
          </cell>
        </row>
        <row r="6478">
          <cell r="K6478">
            <v>118448.16206505999</v>
          </cell>
          <cell r="P6478" t="str">
            <v>C07.00_2_020_160_A__.</v>
          </cell>
        </row>
        <row r="6479">
          <cell r="K6479">
            <v>16773498.9636926</v>
          </cell>
          <cell r="P6479" t="str">
            <v>C07.00_2_020_170_A__.</v>
          </cell>
        </row>
        <row r="6480">
          <cell r="K6480">
            <v>23074.761265749701</v>
          </cell>
          <cell r="P6480" t="str">
            <v>C07.00_2_020_190_A__.</v>
          </cell>
        </row>
        <row r="6481">
          <cell r="K6481">
            <v>0</v>
          </cell>
          <cell r="P6481" t="str">
            <v>C07.00_2_020_180_A__.</v>
          </cell>
        </row>
        <row r="6482">
          <cell r="K6482">
            <v>0</v>
          </cell>
          <cell r="P6482" t="str">
            <v>C07.00_2_020_210_A__.</v>
          </cell>
        </row>
        <row r="6483">
          <cell r="K6483">
            <v>53902629.828686401</v>
          </cell>
          <cell r="P6483" t="str">
            <v>C07.00_2_020_200_A__.</v>
          </cell>
        </row>
        <row r="6484">
          <cell r="K6484">
            <v>0</v>
          </cell>
          <cell r="P6484" t="str">
            <v>C07.00_2_020_215_A__.</v>
          </cell>
        </row>
        <row r="6485">
          <cell r="K6485">
            <v>0</v>
          </cell>
          <cell r="P6485" t="str">
            <v>C07.00_2_020_240_A__.</v>
          </cell>
        </row>
        <row r="6486">
          <cell r="K6486">
            <v>0</v>
          </cell>
          <cell r="P6486" t="str">
            <v>C07.00_2_020_220_A__.</v>
          </cell>
        </row>
        <row r="6487">
          <cell r="K6487">
            <v>0</v>
          </cell>
          <cell r="P6487" t="str">
            <v>C07.00_2_020_230_A__.</v>
          </cell>
        </row>
        <row r="6488">
          <cell r="K6488">
            <v>-26050.02</v>
          </cell>
          <cell r="P6488" t="str">
            <v>C07.00_2_050_30_A__.</v>
          </cell>
        </row>
        <row r="6489">
          <cell r="K6489">
            <v>0</v>
          </cell>
          <cell r="P6489" t="str">
            <v>C07.00_2_050_20_A__.</v>
          </cell>
        </row>
        <row r="6490">
          <cell r="K6490">
            <v>47073230549.967499</v>
          </cell>
          <cell r="P6490" t="str">
            <v>C07.00_2_050_10_A__.</v>
          </cell>
        </row>
        <row r="6491">
          <cell r="K6491">
            <v>-320365187.68000001</v>
          </cell>
          <cell r="P6491" t="str">
            <v>C07.00_2_050_50_A__.</v>
          </cell>
        </row>
        <row r="6492">
          <cell r="K6492">
            <v>0</v>
          </cell>
          <cell r="P6492" t="str">
            <v>C07.00_2_050_60_A__.</v>
          </cell>
        </row>
        <row r="6493">
          <cell r="K6493">
            <v>47073204499.947502</v>
          </cell>
          <cell r="P6493" t="str">
            <v>C07.00_2_050_40_A__.</v>
          </cell>
        </row>
        <row r="6494">
          <cell r="K6494">
            <v>0</v>
          </cell>
          <cell r="P6494" t="str">
            <v>C07.00_2_050_80_A__.</v>
          </cell>
        </row>
        <row r="6495">
          <cell r="K6495">
            <v>-320365187.68000001</v>
          </cell>
          <cell r="P6495" t="str">
            <v>C07.00_2_050_90_A__.</v>
          </cell>
        </row>
        <row r="6496">
          <cell r="K6496">
            <v>0</v>
          </cell>
          <cell r="P6496" t="str">
            <v>C07.00_2_050_70_A__.</v>
          </cell>
        </row>
        <row r="6497">
          <cell r="K6497">
            <v>382353783.34595501</v>
          </cell>
          <cell r="P6497" t="str">
            <v>C07.00_2_050_100_A__.</v>
          </cell>
        </row>
        <row r="6498">
          <cell r="K6498">
            <v>0</v>
          </cell>
          <cell r="P6498" t="str">
            <v>C07.00_2_050_120_A__.</v>
          </cell>
        </row>
        <row r="6499">
          <cell r="K6499">
            <v>47135193095.613503</v>
          </cell>
          <cell r="P6499" t="str">
            <v>C07.00_2_050_110_A__.</v>
          </cell>
        </row>
        <row r="6500">
          <cell r="K6500">
            <v>-625344.17000000004</v>
          </cell>
          <cell r="P6500" t="str">
            <v>C07.00_2_050_130_A__.</v>
          </cell>
        </row>
        <row r="6501">
          <cell r="K6501">
            <v>47134567751.443497</v>
          </cell>
          <cell r="P6501" t="str">
            <v>C07.00_2_050_150_A__.</v>
          </cell>
        </row>
        <row r="6502">
          <cell r="K6502">
            <v>0</v>
          </cell>
          <cell r="P6502" t="str">
            <v>C07.00_2_050_140_A__.</v>
          </cell>
        </row>
        <row r="6503">
          <cell r="K6503">
            <v>1074981.06794397</v>
          </cell>
          <cell r="P6503" t="str">
            <v>C07.00_2_050_160_A__.</v>
          </cell>
        </row>
        <row r="6504">
          <cell r="K6504">
            <v>32241429.565496299</v>
          </cell>
          <cell r="P6504" t="str">
            <v>C07.00_2_050_170_A__.</v>
          </cell>
        </row>
        <row r="6505">
          <cell r="K6505">
            <v>84442177.950000003</v>
          </cell>
          <cell r="P6505" t="str">
            <v>C07.00_2_050_180_A__.</v>
          </cell>
        </row>
        <row r="6506">
          <cell r="K6506">
            <v>238666.8</v>
          </cell>
          <cell r="P6506" t="str">
            <v>C07.00_2_050_190_A__.</v>
          </cell>
        </row>
        <row r="6507">
          <cell r="K6507">
            <v>47065478537.7481</v>
          </cell>
          <cell r="P6507" t="str">
            <v>C07.00_2_050_200_A__.</v>
          </cell>
        </row>
        <row r="6508">
          <cell r="K6508">
            <v>18198911.148150001</v>
          </cell>
          <cell r="P6508" t="str">
            <v>C07.00_2_050_210_A__.</v>
          </cell>
        </row>
        <row r="6509">
          <cell r="K6509">
            <v>0</v>
          </cell>
          <cell r="P6509" t="str">
            <v>C07.00_2_050_230_A__.</v>
          </cell>
        </row>
        <row r="6510">
          <cell r="K6510">
            <v>9208654870.8929691</v>
          </cell>
          <cell r="P6510" t="str">
            <v>C07.00_2_050_215_A__.</v>
          </cell>
        </row>
        <row r="6511">
          <cell r="K6511">
            <v>9208654870.8929691</v>
          </cell>
          <cell r="P6511" t="str">
            <v>C07.00_2_050_220_A__.</v>
          </cell>
        </row>
        <row r="6512">
          <cell r="K6512">
            <v>0</v>
          </cell>
          <cell r="P6512" t="str">
            <v>C07.00_2_060_10_A__.</v>
          </cell>
        </row>
        <row r="6513">
          <cell r="K6513">
            <v>0</v>
          </cell>
          <cell r="P6513" t="str">
            <v>C07.00_2_050_240_A__.</v>
          </cell>
        </row>
        <row r="6514">
          <cell r="K6514">
            <v>0</v>
          </cell>
          <cell r="P6514" t="str">
            <v>C07.00_2_060_20_A__.</v>
          </cell>
        </row>
        <row r="6515">
          <cell r="K6515">
            <v>0</v>
          </cell>
          <cell r="P6515" t="str">
            <v>C07.00_2_060_50_A__.</v>
          </cell>
        </row>
        <row r="6516">
          <cell r="K6516">
            <v>0</v>
          </cell>
          <cell r="P6516" t="str">
            <v>C07.00_2_060_30_A__.</v>
          </cell>
        </row>
        <row r="6517">
          <cell r="K6517">
            <v>0</v>
          </cell>
          <cell r="P6517" t="str">
            <v>C07.00_2_060_40_A__.</v>
          </cell>
        </row>
        <row r="6518">
          <cell r="K6518">
            <v>0</v>
          </cell>
          <cell r="P6518" t="str">
            <v>C07.00_2_060_80_A__.</v>
          </cell>
        </row>
        <row r="6519">
          <cell r="K6519">
            <v>0</v>
          </cell>
          <cell r="P6519" t="str">
            <v>C07.00_2_060_70_A__.</v>
          </cell>
        </row>
        <row r="6520">
          <cell r="K6520">
            <v>0</v>
          </cell>
          <cell r="P6520" t="str">
            <v>C07.00_2_060_60_A__.</v>
          </cell>
        </row>
        <row r="6521">
          <cell r="K6521">
            <v>0</v>
          </cell>
          <cell r="P6521" t="str">
            <v>C07.00_2_060_90_A__.</v>
          </cell>
        </row>
        <row r="6522">
          <cell r="K6522">
            <v>20708570.713992301</v>
          </cell>
          <cell r="P6522" t="str">
            <v>C07.00_2_060_110_A__.</v>
          </cell>
        </row>
        <row r="6523">
          <cell r="K6523">
            <v>20708570.713992301</v>
          </cell>
          <cell r="P6523" t="str">
            <v>C07.00_2_060_100_A__.</v>
          </cell>
        </row>
        <row r="6524">
          <cell r="K6524">
            <v>-1962214.61</v>
          </cell>
          <cell r="P6524" t="str">
            <v>C07.00_2_060_130_A__.</v>
          </cell>
        </row>
        <row r="6525">
          <cell r="K6525">
            <v>0</v>
          </cell>
          <cell r="P6525" t="str">
            <v>C07.00_2_060_140_A__.</v>
          </cell>
        </row>
        <row r="6526">
          <cell r="K6526">
            <v>0</v>
          </cell>
          <cell r="P6526" t="str">
            <v>C07.00_2_060_120_A__.</v>
          </cell>
        </row>
        <row r="6527">
          <cell r="K6527">
            <v>16760296.098326899</v>
          </cell>
          <cell r="P6527" t="str">
            <v>C07.00_2_060_170_A__.</v>
          </cell>
        </row>
        <row r="6528">
          <cell r="K6528">
            <v>18746356.103992298</v>
          </cell>
          <cell r="P6528" t="str">
            <v>C07.00_2_060_150_A__.</v>
          </cell>
        </row>
        <row r="6529">
          <cell r="K6529">
            <v>0</v>
          </cell>
          <cell r="P6529" t="str">
            <v>C07.00_2_060_160_A__.</v>
          </cell>
        </row>
        <row r="6530">
          <cell r="K6530">
            <v>0</v>
          </cell>
          <cell r="P6530" t="str">
            <v>C07.00_2_060_190_A__.</v>
          </cell>
        </row>
        <row r="6531">
          <cell r="K6531">
            <v>5338119.22533077</v>
          </cell>
          <cell r="P6531" t="str">
            <v>C07.00_2_060_200_A__.</v>
          </cell>
        </row>
        <row r="6532">
          <cell r="K6532">
            <v>0</v>
          </cell>
          <cell r="P6532" t="str">
            <v>C07.00_2_060_180_A__.</v>
          </cell>
        </row>
        <row r="6533">
          <cell r="K6533">
            <v>0</v>
          </cell>
          <cell r="P6533" t="str">
            <v>C07.00_2_060_220_A__.</v>
          </cell>
        </row>
        <row r="6534">
          <cell r="K6534">
            <v>0</v>
          </cell>
          <cell r="P6534" t="str">
            <v>C07.00_2_060_210_A__.</v>
          </cell>
        </row>
        <row r="6535">
          <cell r="K6535">
            <v>0</v>
          </cell>
          <cell r="P6535" t="str">
            <v>C07.00_2_060_215_A__.</v>
          </cell>
        </row>
        <row r="6536">
          <cell r="K6536">
            <v>0</v>
          </cell>
          <cell r="P6536" t="str">
            <v>C07.00_2_060_230_A__.</v>
          </cell>
        </row>
        <row r="6537">
          <cell r="K6537">
            <v>52767756337.499397</v>
          </cell>
          <cell r="P6537" t="str">
            <v>C07.00_2_070_10_A__.</v>
          </cell>
        </row>
        <row r="6538">
          <cell r="K6538">
            <v>0</v>
          </cell>
          <cell r="P6538" t="str">
            <v>C07.00_2_060_240_A__.</v>
          </cell>
        </row>
        <row r="6539">
          <cell r="K6539">
            <v>0</v>
          </cell>
          <cell r="P6539" t="str">
            <v>C07.00_2_070_20_A__.</v>
          </cell>
        </row>
        <row r="6540">
          <cell r="K6540">
            <v>52757220538.019302</v>
          </cell>
          <cell r="P6540" t="str">
            <v>C07.00_2_070_40_A__.</v>
          </cell>
        </row>
        <row r="6541">
          <cell r="K6541">
            <v>-10535799.48</v>
          </cell>
          <cell r="P6541" t="str">
            <v>C07.00_2_070_30_A__.</v>
          </cell>
        </row>
        <row r="6542">
          <cell r="K6542">
            <v>0</v>
          </cell>
          <cell r="P6542" t="str">
            <v>C07.00_2_070_70_A__.</v>
          </cell>
        </row>
        <row r="6543">
          <cell r="K6543">
            <v>0</v>
          </cell>
          <cell r="P6543" t="str">
            <v>C07.00_2_070_60_A__.</v>
          </cell>
        </row>
        <row r="6544">
          <cell r="K6544">
            <v>-499330320.68000001</v>
          </cell>
          <cell r="P6544" t="str">
            <v>C07.00_2_070_50_A__.</v>
          </cell>
        </row>
        <row r="6545">
          <cell r="K6545">
            <v>0</v>
          </cell>
          <cell r="P6545" t="str">
            <v>C07.00_2_070_80_A__.</v>
          </cell>
        </row>
        <row r="6546">
          <cell r="K6546">
            <v>2043239310.8167601</v>
          </cell>
          <cell r="P6546" t="str">
            <v>C07.00_2_070_100_A__.</v>
          </cell>
        </row>
        <row r="6547">
          <cell r="K6547">
            <v>-499330320.68000001</v>
          </cell>
          <cell r="P6547" t="str">
            <v>C07.00_2_070_90_A__.</v>
          </cell>
        </row>
        <row r="6548">
          <cell r="K6548">
            <v>0</v>
          </cell>
          <cell r="P6548" t="str">
            <v>C07.00_2_070_130_A__.</v>
          </cell>
        </row>
        <row r="6549">
          <cell r="K6549">
            <v>54301129529.156097</v>
          </cell>
          <cell r="P6549" t="str">
            <v>C07.00_2_070_110_A__.</v>
          </cell>
        </row>
        <row r="6550">
          <cell r="K6550">
            <v>0</v>
          </cell>
          <cell r="P6550" t="str">
            <v>C07.00_2_070_120_A__.</v>
          </cell>
        </row>
        <row r="6551">
          <cell r="K6551">
            <v>0</v>
          </cell>
          <cell r="P6551" t="str">
            <v>C07.00_2_070_160_A__.</v>
          </cell>
        </row>
        <row r="6552">
          <cell r="K6552">
            <v>0</v>
          </cell>
          <cell r="P6552" t="str">
            <v>C07.00_2_070_140_A__.</v>
          </cell>
        </row>
        <row r="6553">
          <cell r="K6553">
            <v>54301129529.156097</v>
          </cell>
          <cell r="P6553" t="str">
            <v>C07.00_2_070_150_A__.</v>
          </cell>
        </row>
        <row r="6554">
          <cell r="K6554">
            <v>0</v>
          </cell>
          <cell r="P6554" t="str">
            <v>C07.00_2_070_170_A__.</v>
          </cell>
        </row>
        <row r="6555">
          <cell r="K6555">
            <v>0</v>
          </cell>
          <cell r="P6555" t="str">
            <v>C07.00_2_070_190_A__.</v>
          </cell>
        </row>
        <row r="6556">
          <cell r="K6556">
            <v>0</v>
          </cell>
          <cell r="P6556" t="str">
            <v>C07.00_2_070_180_A__.</v>
          </cell>
        </row>
        <row r="6557">
          <cell r="K6557">
            <v>54301129529.156097</v>
          </cell>
          <cell r="P6557" t="str">
            <v>C07.00_2_070_200_A__.</v>
          </cell>
        </row>
        <row r="6558">
          <cell r="K6558">
            <v>0</v>
          </cell>
          <cell r="P6558" t="str">
            <v>C07.00_2_070_210_A__.</v>
          </cell>
        </row>
        <row r="6559">
          <cell r="K6559">
            <v>9215715748.8929691</v>
          </cell>
          <cell r="P6559" t="str">
            <v>C07.00_2_070_215_A__.</v>
          </cell>
        </row>
        <row r="6560">
          <cell r="K6560">
            <v>0</v>
          </cell>
          <cell r="P6560" t="str">
            <v>C07.00_2_070_240_A__.</v>
          </cell>
        </row>
        <row r="6561">
          <cell r="K6561">
            <v>0</v>
          </cell>
          <cell r="P6561" t="str">
            <v>C07.00_2_070_230_A__.</v>
          </cell>
        </row>
        <row r="6562">
          <cell r="K6562">
            <v>9215715748.8929691</v>
          </cell>
          <cell r="P6562" t="str">
            <v>C07.00_2_070_220_A__.</v>
          </cell>
        </row>
        <row r="6563">
          <cell r="K6563">
            <v>-29</v>
          </cell>
          <cell r="P6563" t="str">
            <v>C07.00_2_080_30_A__.</v>
          </cell>
        </row>
        <row r="6564">
          <cell r="K6564">
            <v>302149596.70999998</v>
          </cell>
          <cell r="P6564" t="str">
            <v>C07.00_2_080_10_A__.</v>
          </cell>
        </row>
        <row r="6565">
          <cell r="K6565">
            <v>0</v>
          </cell>
          <cell r="P6565" t="str">
            <v>C07.00_2_080_20_A__.</v>
          </cell>
        </row>
        <row r="6566">
          <cell r="K6566">
            <v>0</v>
          </cell>
          <cell r="P6566" t="str">
            <v>C07.00_2_080_50_A__.</v>
          </cell>
        </row>
        <row r="6567">
          <cell r="K6567">
            <v>302149567.70999998</v>
          </cell>
          <cell r="P6567" t="str">
            <v>C07.00_2_080_40_A__.</v>
          </cell>
        </row>
        <row r="6568">
          <cell r="K6568">
            <v>0</v>
          </cell>
          <cell r="P6568" t="str">
            <v>C07.00_2_080_60_A__.</v>
          </cell>
        </row>
        <row r="6569">
          <cell r="K6569">
            <v>0</v>
          </cell>
          <cell r="P6569" t="str">
            <v>C07.00_2_080_70_A__.</v>
          </cell>
        </row>
        <row r="6570">
          <cell r="K6570">
            <v>0</v>
          </cell>
          <cell r="P6570" t="str">
            <v>C07.00_2_080_80_A__.</v>
          </cell>
        </row>
        <row r="6571">
          <cell r="K6571">
            <v>0</v>
          </cell>
          <cell r="P6571" t="str">
            <v>C07.00_2_080_90_A__.</v>
          </cell>
        </row>
        <row r="6572">
          <cell r="K6572">
            <v>64834940.291295797</v>
          </cell>
          <cell r="P6572" t="str">
            <v>C07.00_2_080_100_A__.</v>
          </cell>
        </row>
        <row r="6573">
          <cell r="K6573">
            <v>0</v>
          </cell>
          <cell r="P6573" t="str">
            <v>C07.00_2_080_120_A__.</v>
          </cell>
        </row>
        <row r="6574">
          <cell r="K6574">
            <v>366984508.00129598</v>
          </cell>
          <cell r="P6574" t="str">
            <v>C07.00_2_080_110_A__.</v>
          </cell>
        </row>
        <row r="6575">
          <cell r="K6575">
            <v>-47395.472028396398</v>
          </cell>
          <cell r="P6575" t="str">
            <v>C07.00_2_080_140_A__.</v>
          </cell>
        </row>
        <row r="6576">
          <cell r="K6576">
            <v>-2904566.5239337101</v>
          </cell>
          <cell r="P6576" t="str">
            <v>C07.00_2_080_130_A__.</v>
          </cell>
        </row>
        <row r="6577">
          <cell r="K6577">
            <v>364079941.47736198</v>
          </cell>
          <cell r="P6577" t="str">
            <v>C07.00_2_080_150_A__.</v>
          </cell>
        </row>
        <row r="6578">
          <cell r="K6578">
            <v>91147021.230009004</v>
          </cell>
          <cell r="P6578" t="str">
            <v>C07.00_2_080_160_A__.</v>
          </cell>
        </row>
        <row r="6579">
          <cell r="K6579">
            <v>208773414.94999999</v>
          </cell>
          <cell r="P6579" t="str">
            <v>C07.00_2_080_180_A__.</v>
          </cell>
        </row>
        <row r="6580">
          <cell r="K6580">
            <v>63897763.7360873</v>
          </cell>
          <cell r="P6580" t="str">
            <v>C07.00_2_080_170_A__.</v>
          </cell>
        </row>
        <row r="6581">
          <cell r="K6581">
            <v>0</v>
          </cell>
          <cell r="P6581" t="str">
            <v>C07.00_2_080_210_A__.</v>
          </cell>
        </row>
        <row r="6582">
          <cell r="K6582">
            <v>261741.56126575</v>
          </cell>
          <cell r="P6582" t="str">
            <v>C07.00_2_080_190_A__.</v>
          </cell>
        </row>
        <row r="6583">
          <cell r="K6583">
            <v>117428002.283483</v>
          </cell>
          <cell r="P6583" t="str">
            <v>C07.00_2_080_200_A__.</v>
          </cell>
        </row>
        <row r="6584">
          <cell r="K6584">
            <v>0</v>
          </cell>
          <cell r="P6584" t="str">
            <v>C07.00_2_080_230_A__.</v>
          </cell>
        </row>
        <row r="6585">
          <cell r="K6585">
            <v>508</v>
          </cell>
          <cell r="P6585" t="str">
            <v>C07.00_2_080_215_A__.</v>
          </cell>
        </row>
        <row r="6586">
          <cell r="K6586">
            <v>508</v>
          </cell>
          <cell r="P6586" t="str">
            <v>C07.00_2_080_220_A__.</v>
          </cell>
        </row>
        <row r="6587">
          <cell r="K6587">
            <v>12919738.73</v>
          </cell>
          <cell r="P6587" t="str">
            <v>C07.00_2_090_10_A__.</v>
          </cell>
        </row>
        <row r="6588">
          <cell r="K6588">
            <v>0</v>
          </cell>
          <cell r="P6588" t="str">
            <v>C07.00_2_090_20_A__.</v>
          </cell>
        </row>
        <row r="6589">
          <cell r="K6589">
            <v>0</v>
          </cell>
          <cell r="P6589" t="str">
            <v>C07.00_2_080_240_A__.</v>
          </cell>
        </row>
        <row r="6590">
          <cell r="K6590">
            <v>0</v>
          </cell>
          <cell r="P6590" t="str">
            <v>C07.00_2_090_30_A__.</v>
          </cell>
        </row>
        <row r="6591">
          <cell r="K6591">
            <v>12919738.73</v>
          </cell>
          <cell r="P6591" t="str">
            <v>C07.00_2_090_40_A__.</v>
          </cell>
        </row>
        <row r="6592">
          <cell r="K6592">
            <v>0</v>
          </cell>
          <cell r="P6592" t="str">
            <v>C07.00_2_090_50_A__.</v>
          </cell>
        </row>
        <row r="6593">
          <cell r="K6593">
            <v>0</v>
          </cell>
          <cell r="P6593" t="str">
            <v>C07.00_2_090_80_A__.</v>
          </cell>
        </row>
        <row r="6594">
          <cell r="K6594">
            <v>0</v>
          </cell>
          <cell r="P6594" t="str">
            <v>C07.00_2_090_70_A__.</v>
          </cell>
        </row>
        <row r="6595">
          <cell r="K6595">
            <v>0</v>
          </cell>
          <cell r="P6595" t="str">
            <v>C07.00_2_090_60_A__.</v>
          </cell>
        </row>
        <row r="6596">
          <cell r="K6596">
            <v>0</v>
          </cell>
          <cell r="P6596" t="str">
            <v>C07.00_2_090_90_A__.</v>
          </cell>
        </row>
        <row r="6597">
          <cell r="K6597">
            <v>12919738.73</v>
          </cell>
          <cell r="P6597" t="str">
            <v>C07.00_2_090_110_A__.</v>
          </cell>
        </row>
        <row r="6598">
          <cell r="K6598">
            <v>0</v>
          </cell>
          <cell r="P6598" t="str">
            <v>C07.00_2_090_100_A__.</v>
          </cell>
        </row>
        <row r="6599">
          <cell r="K6599">
            <v>0</v>
          </cell>
          <cell r="P6599" t="str">
            <v>C07.00_2_090_120_A__.</v>
          </cell>
        </row>
        <row r="6600">
          <cell r="K6600">
            <v>0</v>
          </cell>
          <cell r="P6600" t="str">
            <v>C07.00_2_090_140_A__.</v>
          </cell>
        </row>
        <row r="6601">
          <cell r="K6601">
            <v>0</v>
          </cell>
          <cell r="P6601" t="str">
            <v>C07.00_2_090_130_A__.</v>
          </cell>
        </row>
        <row r="6602">
          <cell r="K6602">
            <v>0</v>
          </cell>
          <cell r="P6602" t="str">
            <v>C07.00_2_090_170_A__.</v>
          </cell>
        </row>
        <row r="6603">
          <cell r="K6603">
            <v>0</v>
          </cell>
          <cell r="P6603" t="str">
            <v>C07.00_2_090_160_A__.</v>
          </cell>
        </row>
        <row r="6604">
          <cell r="K6604">
            <v>12919738.73</v>
          </cell>
          <cell r="P6604" t="str">
            <v>C07.00_2_090_150_A__.</v>
          </cell>
        </row>
        <row r="6605">
          <cell r="K6605">
            <v>0</v>
          </cell>
          <cell r="P6605" t="str">
            <v>C07.00_2_090_180_A__.</v>
          </cell>
        </row>
        <row r="6606">
          <cell r="K6606">
            <v>0</v>
          </cell>
          <cell r="P6606" t="str">
            <v>C07.00_2_090_190_A__.</v>
          </cell>
        </row>
        <row r="6607">
          <cell r="K6607">
            <v>12919738.73</v>
          </cell>
          <cell r="P6607" t="str">
            <v>C07.00_2_090_200_A__.</v>
          </cell>
        </row>
        <row r="6608">
          <cell r="K6608">
            <v>12919738.73</v>
          </cell>
          <cell r="P6608" t="str">
            <v>C07.00_2_090_210_A__.</v>
          </cell>
        </row>
        <row r="6609">
          <cell r="K6609">
            <v>0</v>
          </cell>
          <cell r="P6609" t="str">
            <v>C07.00_2_090_220_A__.</v>
          </cell>
        </row>
        <row r="6610">
          <cell r="K6610">
            <v>0</v>
          </cell>
          <cell r="P6610" t="str">
            <v>C07.00_2_090_215_A__.</v>
          </cell>
        </row>
        <row r="6611">
          <cell r="K6611">
            <v>0</v>
          </cell>
          <cell r="P6611" t="str">
            <v>C07.00_2_090_240_A__.</v>
          </cell>
        </row>
        <row r="6612">
          <cell r="K6612">
            <v>0</v>
          </cell>
          <cell r="P6612" t="str">
            <v>C07.00_2_090_230_A__.</v>
          </cell>
        </row>
        <row r="6613">
          <cell r="K6613">
            <v>5279172.4181500003</v>
          </cell>
          <cell r="P6613" t="str">
            <v>C07.00_2_110_10_A__.</v>
          </cell>
        </row>
        <row r="6614">
          <cell r="K6614">
            <v>0</v>
          </cell>
          <cell r="P6614" t="str">
            <v>C07.00_2_110_30_A__.</v>
          </cell>
        </row>
        <row r="6615">
          <cell r="K6615">
            <v>0</v>
          </cell>
          <cell r="P6615" t="str">
            <v>C07.00_2_110_20_A__.</v>
          </cell>
        </row>
        <row r="6616">
          <cell r="K6616">
            <v>5279172.4181500003</v>
          </cell>
          <cell r="P6616" t="str">
            <v>C07.00_2_110_40_A__.</v>
          </cell>
        </row>
        <row r="6617">
          <cell r="K6617">
            <v>0</v>
          </cell>
          <cell r="P6617" t="str">
            <v>C07.00_2_110_60_A__.</v>
          </cell>
        </row>
        <row r="6618">
          <cell r="K6618">
            <v>0</v>
          </cell>
          <cell r="P6618" t="str">
            <v>C07.00_2_110_50_A__.</v>
          </cell>
        </row>
        <row r="6619">
          <cell r="K6619">
            <v>0</v>
          </cell>
          <cell r="P6619" t="str">
            <v>C07.00_2_110_70_A__.</v>
          </cell>
        </row>
        <row r="6620">
          <cell r="K6620">
            <v>0</v>
          </cell>
          <cell r="P6620" t="str">
            <v>C07.00_2_110_100_A__.</v>
          </cell>
        </row>
        <row r="6621">
          <cell r="K6621">
            <v>0</v>
          </cell>
          <cell r="P6621" t="str">
            <v>C07.00_2_110_80_A__.</v>
          </cell>
        </row>
        <row r="6622">
          <cell r="K6622">
            <v>0</v>
          </cell>
          <cell r="P6622" t="str">
            <v>C07.00_2_110_90_A__.</v>
          </cell>
        </row>
        <row r="6623">
          <cell r="K6623">
            <v>0</v>
          </cell>
          <cell r="P6623" t="str">
            <v>C07.00_2_110_130_A__.</v>
          </cell>
        </row>
        <row r="6624">
          <cell r="K6624">
            <v>5279172.4181500003</v>
          </cell>
          <cell r="P6624" t="str">
            <v>C07.00_2_110_110_A__.</v>
          </cell>
        </row>
        <row r="6625">
          <cell r="K6625">
            <v>0</v>
          </cell>
          <cell r="P6625" t="str">
            <v>C07.00_2_110_120_A__.</v>
          </cell>
        </row>
        <row r="6626">
          <cell r="K6626">
            <v>0</v>
          </cell>
          <cell r="P6626" t="str">
            <v>C07.00_2_110_160_A__.</v>
          </cell>
        </row>
        <row r="6627">
          <cell r="K6627">
            <v>0</v>
          </cell>
          <cell r="P6627" t="str">
            <v>C07.00_2_110_140_A__.</v>
          </cell>
        </row>
        <row r="6628">
          <cell r="K6628">
            <v>5279172.4181500003</v>
          </cell>
          <cell r="P6628" t="str">
            <v>C07.00_2_110_150_A__.</v>
          </cell>
        </row>
        <row r="6629">
          <cell r="K6629">
            <v>0</v>
          </cell>
          <cell r="P6629" t="str">
            <v>C07.00_2_110_180_A__.</v>
          </cell>
        </row>
        <row r="6630">
          <cell r="K6630">
            <v>0</v>
          </cell>
          <cell r="P6630" t="str">
            <v>C07.00_2_110_170_A__.</v>
          </cell>
        </row>
        <row r="6631">
          <cell r="K6631">
            <v>0</v>
          </cell>
          <cell r="P6631" t="str">
            <v>C07.00_2_110_190_A__.</v>
          </cell>
        </row>
        <row r="6632">
          <cell r="K6632">
            <v>5279172.4181500003</v>
          </cell>
          <cell r="P6632" t="str">
            <v>C07.00_2_110_200_A__.</v>
          </cell>
        </row>
        <row r="6633">
          <cell r="K6633">
            <v>0</v>
          </cell>
          <cell r="P6633" t="str">
            <v>C07.00_2_110_215_A__.</v>
          </cell>
        </row>
        <row r="6634">
          <cell r="K6634">
            <v>5279172.4181500003</v>
          </cell>
          <cell r="P6634" t="str">
            <v>C07.00_2_110_210_A__.</v>
          </cell>
        </row>
        <row r="6635">
          <cell r="K6635">
            <v>0</v>
          </cell>
          <cell r="P6635" t="str">
            <v>C07.00_2_110_240_A__.</v>
          </cell>
        </row>
        <row r="6636">
          <cell r="K6636">
            <v>0</v>
          </cell>
          <cell r="P6636" t="str">
            <v>C07.00_2_110_230_A__.</v>
          </cell>
        </row>
        <row r="6637">
          <cell r="K6637">
            <v>0</v>
          </cell>
          <cell r="P6637" t="str">
            <v>C07.00_2_110_220_A__.</v>
          </cell>
        </row>
        <row r="6638">
          <cell r="K6638">
            <v>-10535727.48</v>
          </cell>
          <cell r="P6638" t="str">
            <v>C07.00_2_140_30_A__0%</v>
          </cell>
        </row>
        <row r="6639">
          <cell r="K6639">
            <v>0</v>
          </cell>
          <cell r="P6639" t="str">
            <v>C07.00_2_140_20_A__0%</v>
          </cell>
        </row>
        <row r="6640">
          <cell r="K6640">
            <v>45572782409.918198</v>
          </cell>
          <cell r="P6640" t="str">
            <v>C07.00_2_140_10_A__0%</v>
          </cell>
        </row>
        <row r="6641">
          <cell r="K6641">
            <v>-320365187.68000001</v>
          </cell>
          <cell r="P6641" t="str">
            <v>C07.00_2_140_50_A__0%</v>
          </cell>
        </row>
        <row r="6642">
          <cell r="K6642">
            <v>45562246682.438103</v>
          </cell>
          <cell r="P6642" t="str">
            <v>C07.00_2_140_40_A__0%</v>
          </cell>
        </row>
        <row r="6643">
          <cell r="K6643">
            <v>0</v>
          </cell>
          <cell r="P6643" t="str">
            <v>C07.00_2_140_60_A__0%</v>
          </cell>
        </row>
        <row r="6644">
          <cell r="K6644">
            <v>-320365187.68000001</v>
          </cell>
          <cell r="P6644" t="str">
            <v>C07.00_2_140_90_A__0%</v>
          </cell>
        </row>
        <row r="6645">
          <cell r="K6645">
            <v>0</v>
          </cell>
          <cell r="P6645" t="str">
            <v>C07.00_2_140_80_A__0%</v>
          </cell>
        </row>
        <row r="6646">
          <cell r="K6646">
            <v>0</v>
          </cell>
          <cell r="P6646" t="str">
            <v>C07.00_2_140_70_A__0%</v>
          </cell>
        </row>
        <row r="6647">
          <cell r="K6647">
            <v>1813848766.1080599</v>
          </cell>
          <cell r="P6647" t="str">
            <v>C07.00_2_140_100_A__0%</v>
          </cell>
        </row>
        <row r="6648">
          <cell r="K6648">
            <v>42575926988.866203</v>
          </cell>
          <cell r="P6648" t="str">
            <v>C07.00_2_140_110_A__0%</v>
          </cell>
        </row>
        <row r="6649">
          <cell r="K6649">
            <v>0</v>
          </cell>
          <cell r="P6649" t="str">
            <v>C07.00_2_140_120_A__0%</v>
          </cell>
        </row>
        <row r="6650">
          <cell r="K6650">
            <v>-26121.472028396402</v>
          </cell>
          <cell r="P6650" t="str">
            <v>C07.00_2_140_140_A__0%</v>
          </cell>
        </row>
        <row r="6651">
          <cell r="K6651">
            <v>-2730315.5239337101</v>
          </cell>
          <cell r="P6651" t="str">
            <v>C07.00_2_140_130_A__0%</v>
          </cell>
        </row>
        <row r="6652">
          <cell r="K6652">
            <v>47347225430.3423</v>
          </cell>
          <cell r="P6652" t="str">
            <v>C07.00_2_140_150_A__0%</v>
          </cell>
        </row>
        <row r="6653">
          <cell r="K6653">
            <v>208773414.94999999</v>
          </cell>
          <cell r="P6653" t="str">
            <v>C07.00_2_140_180_A__0%</v>
          </cell>
        </row>
        <row r="6654">
          <cell r="K6654">
            <v>63887553.7360873</v>
          </cell>
          <cell r="P6654" t="str">
            <v>C07.00_2_140_170_A__0%</v>
          </cell>
        </row>
        <row r="6655">
          <cell r="K6655">
            <v>8066732.2300090296</v>
          </cell>
          <cell r="P6655" t="str">
            <v>C07.00_2_140_160_A__0%</v>
          </cell>
        </row>
        <row r="6656">
          <cell r="K6656">
            <v>261741.56126575</v>
          </cell>
          <cell r="P6656" t="str">
            <v>C07.00_2_140_190_A__0%</v>
          </cell>
        </row>
        <row r="6657">
          <cell r="K6657">
            <v>18198911.148150001</v>
          </cell>
          <cell r="P6657" t="str">
            <v>C07.00_2_140_210_A__0%</v>
          </cell>
        </row>
        <row r="6658">
          <cell r="K6658">
            <v>47183661947.148399</v>
          </cell>
          <cell r="P6658" t="str">
            <v>C07.00_2_140_200_A__0%</v>
          </cell>
        </row>
        <row r="6659">
          <cell r="K6659">
            <v>0</v>
          </cell>
          <cell r="P6659" t="str">
            <v>C07.00_2_140_230_A__0%</v>
          </cell>
        </row>
        <row r="6660">
          <cell r="K6660">
            <v>0</v>
          </cell>
          <cell r="P6660" t="str">
            <v>C07.00_2_140_220_A__0%</v>
          </cell>
        </row>
        <row r="6661">
          <cell r="K6661">
            <v>0</v>
          </cell>
          <cell r="P6661" t="str">
            <v>C07.00_2_140_215_A__0%</v>
          </cell>
        </row>
        <row r="6662">
          <cell r="K6662">
            <v>0</v>
          </cell>
          <cell r="P6662" t="str">
            <v>C07.00_2_230_20_A__100%</v>
          </cell>
        </row>
        <row r="6663">
          <cell r="K6663">
            <v>0</v>
          </cell>
          <cell r="P6663" t="str">
            <v>C07.00_2_140_240_A__0%</v>
          </cell>
        </row>
        <row r="6664">
          <cell r="K6664">
            <v>6206677047.13694</v>
          </cell>
          <cell r="P6664" t="str">
            <v>C07.00_2_230_10_A__100%</v>
          </cell>
        </row>
        <row r="6665">
          <cell r="K6665">
            <v>-59</v>
          </cell>
          <cell r="P6665" t="str">
            <v>C07.00_2_230_30_A__100%</v>
          </cell>
        </row>
        <row r="6666">
          <cell r="K6666">
            <v>0</v>
          </cell>
          <cell r="P6666" t="str">
            <v>C07.00_2_230_50_A__100%</v>
          </cell>
        </row>
        <row r="6667">
          <cell r="K6667">
            <v>6206676988.13694</v>
          </cell>
          <cell r="P6667" t="str">
            <v>C07.00_2_230_40_A__100%</v>
          </cell>
        </row>
        <row r="6668">
          <cell r="K6668">
            <v>0</v>
          </cell>
          <cell r="P6668" t="str">
            <v>C07.00_2_230_60_A__100%</v>
          </cell>
        </row>
        <row r="6669">
          <cell r="K6669">
            <v>0</v>
          </cell>
          <cell r="P6669" t="str">
            <v>C07.00_2_230_70_A__100%</v>
          </cell>
        </row>
        <row r="6670">
          <cell r="K6670">
            <v>0</v>
          </cell>
          <cell r="P6670" t="str">
            <v>C07.00_2_230_80_A__100%</v>
          </cell>
        </row>
        <row r="6671">
          <cell r="K6671">
            <v>5937594370.13694</v>
          </cell>
          <cell r="P6671" t="str">
            <v>C07.00_2_230_110_A__100%</v>
          </cell>
        </row>
        <row r="6672">
          <cell r="K6672">
            <v>0</v>
          </cell>
          <cell r="P6672" t="str">
            <v>C07.00_2_230_90_A__100%</v>
          </cell>
        </row>
        <row r="6673">
          <cell r="K6673">
            <v>0</v>
          </cell>
          <cell r="P6673" t="str">
            <v>C07.00_2_230_100_A__100%</v>
          </cell>
        </row>
        <row r="6674">
          <cell r="K6674">
            <v>0</v>
          </cell>
          <cell r="P6674" t="str">
            <v>C07.00_2_230_120_A__100%</v>
          </cell>
        </row>
        <row r="6675">
          <cell r="K6675">
            <v>0</v>
          </cell>
          <cell r="P6675" t="str">
            <v>C07.00_2_230_140_A__100%</v>
          </cell>
        </row>
        <row r="6676">
          <cell r="K6676">
            <v>0</v>
          </cell>
          <cell r="P6676" t="str">
            <v>C07.00_2_230_130_A__100%</v>
          </cell>
        </row>
        <row r="6677">
          <cell r="K6677">
            <v>6027707862.13694</v>
          </cell>
          <cell r="P6677" t="str">
            <v>C07.00_2_230_150_A__100%</v>
          </cell>
        </row>
        <row r="6678">
          <cell r="K6678">
            <v>249</v>
          </cell>
          <cell r="P6678" t="str">
            <v>C07.00_2_230_170_A__100%</v>
          </cell>
        </row>
        <row r="6679">
          <cell r="K6679">
            <v>83064286</v>
          </cell>
          <cell r="P6679" t="str">
            <v>C07.00_2_230_160_A__100%</v>
          </cell>
        </row>
        <row r="6680">
          <cell r="K6680">
            <v>0</v>
          </cell>
          <cell r="P6680" t="str">
            <v>C07.00_2_230_190_A__100%</v>
          </cell>
        </row>
        <row r="6681">
          <cell r="K6681">
            <v>5944643377.13694</v>
          </cell>
          <cell r="P6681" t="str">
            <v>C07.00_2_230_200_A__100%</v>
          </cell>
        </row>
        <row r="6682">
          <cell r="K6682">
            <v>0</v>
          </cell>
          <cell r="P6682" t="str">
            <v>C07.00_2_230_180_A__100%</v>
          </cell>
        </row>
        <row r="6683">
          <cell r="K6683">
            <v>0</v>
          </cell>
          <cell r="P6683" t="str">
            <v>C07.00_2_230_210_A__100%</v>
          </cell>
        </row>
        <row r="6684">
          <cell r="K6684">
            <v>5944643377.13694</v>
          </cell>
          <cell r="P6684" t="str">
            <v>C07.00_2_230_215_A__100%</v>
          </cell>
        </row>
        <row r="6685">
          <cell r="K6685">
            <v>5944643377.13694</v>
          </cell>
          <cell r="P6685" t="str">
            <v>C07.00_2_230_220_A__100%</v>
          </cell>
        </row>
        <row r="6686">
          <cell r="K6686">
            <v>7049007</v>
          </cell>
          <cell r="P6686" t="str">
            <v>C07.00_2_230_230_A__100%</v>
          </cell>
        </row>
        <row r="6687">
          <cell r="K6687">
            <v>1308424200.3024099</v>
          </cell>
          <cell r="P6687" t="str">
            <v>C07.00_2_250_10_A__250%</v>
          </cell>
        </row>
        <row r="6688">
          <cell r="K6688">
            <v>0</v>
          </cell>
          <cell r="P6688" t="str">
            <v>C07.00_2_230_240_A__100%</v>
          </cell>
        </row>
        <row r="6689">
          <cell r="K6689">
            <v>0</v>
          </cell>
          <cell r="P6689" t="str">
            <v>C07.00_2_250_20_A__250%</v>
          </cell>
        </row>
        <row r="6690">
          <cell r="K6690">
            <v>0</v>
          </cell>
          <cell r="P6690" t="str">
            <v>C07.00_2_250_30_A__250%</v>
          </cell>
        </row>
        <row r="6691">
          <cell r="K6691">
            <v>1308424200.3024099</v>
          </cell>
          <cell r="P6691" t="str">
            <v>C07.00_2_250_40_A__250%</v>
          </cell>
        </row>
        <row r="6692">
          <cell r="K6692">
            <v>0</v>
          </cell>
          <cell r="P6692" t="str">
            <v>C07.00_2_250_60_A__250%</v>
          </cell>
        </row>
        <row r="6693">
          <cell r="K6693">
            <v>0</v>
          </cell>
          <cell r="P6693" t="str">
            <v>C07.00_2_250_50_A__250%</v>
          </cell>
        </row>
        <row r="6694">
          <cell r="K6694">
            <v>0</v>
          </cell>
          <cell r="P6694" t="str">
            <v>C07.00_2_250_70_A__250%</v>
          </cell>
        </row>
        <row r="6695">
          <cell r="K6695">
            <v>0</v>
          </cell>
          <cell r="P6695" t="str">
            <v>C07.00_2_250_100_A__250%</v>
          </cell>
        </row>
        <row r="6696">
          <cell r="K6696">
            <v>0</v>
          </cell>
          <cell r="P6696" t="str">
            <v>C07.00_2_250_80_A__250%</v>
          </cell>
        </row>
        <row r="6697">
          <cell r="K6697">
            <v>0</v>
          </cell>
          <cell r="P6697" t="str">
            <v>C07.00_2_250_90_A__250%</v>
          </cell>
        </row>
        <row r="6698">
          <cell r="K6698">
            <v>0</v>
          </cell>
          <cell r="P6698" t="str">
            <v>C07.00_2_250_130_A__250%</v>
          </cell>
        </row>
        <row r="6699">
          <cell r="K6699">
            <v>0</v>
          </cell>
          <cell r="P6699" t="str">
            <v>C07.00_2_250_120_A__250%</v>
          </cell>
        </row>
        <row r="6700">
          <cell r="K6700">
            <v>1308424200.3024099</v>
          </cell>
          <cell r="P6700" t="str">
            <v>C07.00_2_250_110_A__250%</v>
          </cell>
        </row>
        <row r="6701">
          <cell r="K6701">
            <v>0</v>
          </cell>
          <cell r="P6701" t="str">
            <v>C07.00_2_250_160_A__250%</v>
          </cell>
        </row>
        <row r="6702">
          <cell r="K6702">
            <v>0</v>
          </cell>
          <cell r="P6702" t="str">
            <v>C07.00_2_250_140_A__250%</v>
          </cell>
        </row>
        <row r="6703">
          <cell r="K6703">
            <v>1308424200.3024099</v>
          </cell>
          <cell r="P6703" t="str">
            <v>C07.00_2_250_150_A__250%</v>
          </cell>
        </row>
        <row r="6704">
          <cell r="K6704">
            <v>0</v>
          </cell>
          <cell r="P6704" t="str">
            <v>C07.00_2_250_190_A__250%</v>
          </cell>
        </row>
        <row r="6705">
          <cell r="K6705">
            <v>0</v>
          </cell>
          <cell r="P6705" t="str">
            <v>C07.00_2_250_170_A__250%</v>
          </cell>
        </row>
        <row r="6706">
          <cell r="K6706">
            <v>0</v>
          </cell>
          <cell r="P6706" t="str">
            <v>C07.00_2_250_180_A__250%</v>
          </cell>
        </row>
        <row r="6707">
          <cell r="K6707">
            <v>1308424200.3024099</v>
          </cell>
          <cell r="P6707" t="str">
            <v>C07.00_2_250_200_A__250%</v>
          </cell>
        </row>
        <row r="6708">
          <cell r="K6708">
            <v>0</v>
          </cell>
          <cell r="P6708" t="str">
            <v>C07.00_2_250_210_A__250%</v>
          </cell>
        </row>
        <row r="6709">
          <cell r="K6709">
            <v>3271060500.7560301</v>
          </cell>
          <cell r="P6709" t="str">
            <v>C07.00_2_250_215_A__250%</v>
          </cell>
        </row>
        <row r="6710">
          <cell r="K6710">
            <v>0</v>
          </cell>
          <cell r="P6710" t="str">
            <v>C07.00_2_250_230_A__250%</v>
          </cell>
        </row>
        <row r="6711">
          <cell r="K6711">
            <v>0</v>
          </cell>
          <cell r="P6711" t="str">
            <v>C07.00_2_250_240_A__250%</v>
          </cell>
        </row>
        <row r="6712">
          <cell r="K6712">
            <v>3271060500.7560301</v>
          </cell>
          <cell r="P6712" t="str">
            <v>C07.00_2_250_220_A__250%</v>
          </cell>
        </row>
        <row r="6713">
          <cell r="K6713">
            <v>0</v>
          </cell>
          <cell r="P6713" t="str">
            <v>C07.00_2_320_30_A__.</v>
          </cell>
        </row>
        <row r="6714">
          <cell r="K6714">
            <v>0</v>
          </cell>
          <cell r="P6714" t="str">
            <v>C07.00_2_320_20_A__.</v>
          </cell>
        </row>
        <row r="6715">
          <cell r="K6715">
            <v>15</v>
          </cell>
          <cell r="P6715" t="str">
            <v>C07.00_2_320_10_A__.</v>
          </cell>
        </row>
        <row r="6716">
          <cell r="K6716">
            <v>0</v>
          </cell>
          <cell r="P6716" t="str">
            <v>C07.00_2_320_60_A__.</v>
          </cell>
        </row>
        <row r="6717">
          <cell r="K6717">
            <v>0</v>
          </cell>
          <cell r="P6717" t="str">
            <v>C07.00_2_320_50_A__.</v>
          </cell>
        </row>
        <row r="6718">
          <cell r="K6718">
            <v>15</v>
          </cell>
          <cell r="P6718" t="str">
            <v>C07.00_2_320_40_A__.</v>
          </cell>
        </row>
        <row r="6719">
          <cell r="K6719">
            <v>0</v>
          </cell>
          <cell r="P6719" t="str">
            <v>C07.00_2_320_90_A__.</v>
          </cell>
        </row>
        <row r="6720">
          <cell r="K6720">
            <v>0</v>
          </cell>
          <cell r="P6720" t="str">
            <v>C07.00_2_320_80_A__.</v>
          </cell>
        </row>
        <row r="6721">
          <cell r="K6721">
            <v>0</v>
          </cell>
          <cell r="P6721" t="str">
            <v>C07.00_2_320_70_A__.</v>
          </cell>
        </row>
        <row r="6722">
          <cell r="K6722">
            <v>15</v>
          </cell>
          <cell r="P6722" t="str">
            <v>C07.00_2_320_110_A__.</v>
          </cell>
        </row>
        <row r="6723">
          <cell r="K6723">
            <v>0</v>
          </cell>
          <cell r="P6723" t="str">
            <v>C07.00_2_320_100_A__.</v>
          </cell>
        </row>
        <row r="6724">
          <cell r="K6724">
            <v>0</v>
          </cell>
          <cell r="P6724" t="str">
            <v>C07.00_2_320_120_A__.</v>
          </cell>
        </row>
        <row r="6725">
          <cell r="K6725">
            <v>15</v>
          </cell>
          <cell r="P6725" t="str">
            <v>C07.00_2_320_150_A__.</v>
          </cell>
        </row>
        <row r="6726">
          <cell r="K6726">
            <v>0</v>
          </cell>
          <cell r="P6726" t="str">
            <v>C07.00_2_320_130_A__.</v>
          </cell>
        </row>
        <row r="6727">
          <cell r="K6727">
            <v>0</v>
          </cell>
          <cell r="P6727" t="str">
            <v>C07.00_2_320_140_A__.</v>
          </cell>
        </row>
        <row r="6728">
          <cell r="K6728">
            <v>0</v>
          </cell>
          <cell r="P6728" t="str">
            <v>C07.00_2_320_160_A__.</v>
          </cell>
        </row>
        <row r="6729">
          <cell r="K6729">
            <v>0</v>
          </cell>
          <cell r="P6729" t="str">
            <v>C07.00_2_320_170_A__.</v>
          </cell>
        </row>
        <row r="6730">
          <cell r="K6730">
            <v>0</v>
          </cell>
          <cell r="P6730" t="str">
            <v>C07.00_2_320_180_A__.</v>
          </cell>
        </row>
        <row r="6731">
          <cell r="K6731">
            <v>0</v>
          </cell>
          <cell r="P6731" t="str">
            <v>C07.00_2_320_210_A__.</v>
          </cell>
        </row>
        <row r="6732">
          <cell r="K6732">
            <v>15</v>
          </cell>
          <cell r="P6732" t="str">
            <v>C07.00_2_320_200_A__.</v>
          </cell>
        </row>
        <row r="6733">
          <cell r="K6733">
            <v>0</v>
          </cell>
          <cell r="P6733" t="str">
            <v>C07.00_2_320_190_A__.</v>
          </cell>
        </row>
        <row r="6734">
          <cell r="K6734">
            <v>0</v>
          </cell>
          <cell r="P6734" t="str">
            <v>C07.00_2_320_230_A__.</v>
          </cell>
        </row>
        <row r="6735">
          <cell r="K6735">
            <v>22.5</v>
          </cell>
          <cell r="P6735" t="str">
            <v>C07.00_2_320_220_A__.</v>
          </cell>
        </row>
        <row r="6736">
          <cell r="K6736">
            <v>22.5</v>
          </cell>
          <cell r="P6736" t="str">
            <v>C07.00_2_320_215_A__.</v>
          </cell>
        </row>
        <row r="6737">
          <cell r="K6737">
            <v>0</v>
          </cell>
          <cell r="P6737" t="str">
            <v>C07.00_2_010_20_B__.</v>
          </cell>
        </row>
        <row r="6738">
          <cell r="K6738">
            <v>0</v>
          </cell>
          <cell r="P6738" t="str">
            <v>C07.00_2_320_240_A__.</v>
          </cell>
        </row>
        <row r="6739">
          <cell r="K6739">
            <v>12461461159.5996</v>
          </cell>
          <cell r="P6739" t="str">
            <v>C07.00_2_010_10_B__.</v>
          </cell>
        </row>
        <row r="6740">
          <cell r="K6740">
            <v>12458228992.9496</v>
          </cell>
          <cell r="P6740" t="str">
            <v>C07.00_2_010_40_B__.</v>
          </cell>
        </row>
        <row r="6741">
          <cell r="K6741">
            <v>-63353252.9049768</v>
          </cell>
          <cell r="P6741" t="str">
            <v>C07.00_2_010_50_B__.</v>
          </cell>
        </row>
        <row r="6742">
          <cell r="K6742">
            <v>-3232165.65</v>
          </cell>
          <cell r="P6742" t="str">
            <v>C07.00_2_010_30_B__.</v>
          </cell>
        </row>
        <row r="6743">
          <cell r="K6743">
            <v>0</v>
          </cell>
          <cell r="P6743" t="str">
            <v>C07.00_2_010_80_B__.</v>
          </cell>
        </row>
        <row r="6744">
          <cell r="K6744">
            <v>0</v>
          </cell>
          <cell r="P6744" t="str">
            <v>C07.00_2_010_60_B__.</v>
          </cell>
        </row>
        <row r="6745">
          <cell r="K6745">
            <v>0</v>
          </cell>
          <cell r="P6745" t="str">
            <v>C07.00_2_010_70_B__.</v>
          </cell>
        </row>
        <row r="6746">
          <cell r="K6746">
            <v>-63353252.9049768</v>
          </cell>
          <cell r="P6746" t="str">
            <v>C07.00_2_010_90_B__.</v>
          </cell>
        </row>
        <row r="6747">
          <cell r="K6747">
            <v>128725251.008551</v>
          </cell>
          <cell r="P6747" t="str">
            <v>C07.00_2_010_100_B__.</v>
          </cell>
        </row>
        <row r="6748">
          <cell r="K6748">
            <v>12523600991.0532</v>
          </cell>
          <cell r="P6748" t="str">
            <v>C07.00_2_010_110_B__.</v>
          </cell>
        </row>
        <row r="6749">
          <cell r="K6749">
            <v>-179048811.37732199</v>
          </cell>
          <cell r="P6749" t="str">
            <v>C07.00_2_010_130_B__.</v>
          </cell>
        </row>
        <row r="6750">
          <cell r="K6750">
            <v>0</v>
          </cell>
          <cell r="P6750" t="str">
            <v>C07.00_2_010_120_B__.</v>
          </cell>
        </row>
        <row r="6751">
          <cell r="K6751">
            <v>-104015.320588235</v>
          </cell>
          <cell r="P6751" t="str">
            <v>C07.00_2_010_140_B__.</v>
          </cell>
        </row>
        <row r="6752">
          <cell r="K6752">
            <v>1550437982.83339</v>
          </cell>
          <cell r="P6752" t="str">
            <v>C07.00_2_010_160_B__.</v>
          </cell>
        </row>
        <row r="6753">
          <cell r="K6753">
            <v>12344552180.6759</v>
          </cell>
          <cell r="P6753" t="str">
            <v>C07.00_2_010_150_B__.</v>
          </cell>
        </row>
        <row r="6754">
          <cell r="K6754">
            <v>49020485.041902401</v>
          </cell>
          <cell r="P6754" t="str">
            <v>C07.00_2_010_170_B__.</v>
          </cell>
        </row>
        <row r="6755">
          <cell r="K6755">
            <v>282694597.73614597</v>
          </cell>
          <cell r="P6755" t="str">
            <v>C07.00_2_010_180_B__.</v>
          </cell>
        </row>
        <row r="6756">
          <cell r="K6756">
            <v>22711424.871996</v>
          </cell>
          <cell r="P6756" t="str">
            <v>C07.00_2_010_190_B__.</v>
          </cell>
        </row>
        <row r="6757">
          <cell r="K6757">
            <v>10613550510.6409</v>
          </cell>
          <cell r="P6757" t="str">
            <v>C07.00_2_010_200_B__.</v>
          </cell>
        </row>
        <row r="6758">
          <cell r="K6758">
            <v>370983900.79116797</v>
          </cell>
          <cell r="P6758" t="str">
            <v>C07.00_2_010_215_B__.</v>
          </cell>
        </row>
        <row r="6759">
          <cell r="K6759">
            <v>39293652.5101576</v>
          </cell>
          <cell r="P6759" t="str">
            <v>C07.00_2_010_210_B__.</v>
          </cell>
        </row>
        <row r="6760">
          <cell r="K6760">
            <v>370983900.79116797</v>
          </cell>
          <cell r="P6760" t="str">
            <v>C07.00_2_010_220_B__.</v>
          </cell>
        </row>
        <row r="6761">
          <cell r="K6761">
            <v>0</v>
          </cell>
          <cell r="P6761" t="str">
            <v>C07.00_2_020_10_B__.</v>
          </cell>
        </row>
        <row r="6762">
          <cell r="K6762">
            <v>0</v>
          </cell>
          <cell r="P6762" t="str">
            <v>C07.00_2_010_230_B__.</v>
          </cell>
        </row>
        <row r="6763">
          <cell r="K6763">
            <v>152600505</v>
          </cell>
          <cell r="P6763" t="str">
            <v>C07.00_2_010_240_B__.</v>
          </cell>
        </row>
        <row r="6764">
          <cell r="K6764">
            <v>0</v>
          </cell>
          <cell r="P6764" t="str">
            <v>C07.00_2_020_20_B__.</v>
          </cell>
        </row>
        <row r="6765">
          <cell r="K6765">
            <v>0</v>
          </cell>
          <cell r="P6765" t="str">
            <v>C07.00_2_020_40_B__.</v>
          </cell>
        </row>
        <row r="6766">
          <cell r="K6766">
            <v>0</v>
          </cell>
          <cell r="P6766" t="str">
            <v>C07.00_2_020_30_B__.</v>
          </cell>
        </row>
        <row r="6767">
          <cell r="K6767">
            <v>0</v>
          </cell>
          <cell r="P6767" t="str">
            <v>C07.00_2_020_60_B__.</v>
          </cell>
        </row>
        <row r="6768">
          <cell r="K6768">
            <v>0</v>
          </cell>
          <cell r="P6768" t="str">
            <v>C07.00_2_020_70_B__.</v>
          </cell>
        </row>
        <row r="6769">
          <cell r="K6769">
            <v>0</v>
          </cell>
          <cell r="P6769" t="str">
            <v>C07.00_2_020_50_B__.</v>
          </cell>
        </row>
        <row r="6770">
          <cell r="K6770">
            <v>0</v>
          </cell>
          <cell r="P6770" t="str">
            <v>C07.00_2_020_90_B__.</v>
          </cell>
        </row>
        <row r="6771">
          <cell r="K6771">
            <v>10034856.5974796</v>
          </cell>
          <cell r="P6771" t="str">
            <v>C07.00_2_020_100_B__.</v>
          </cell>
        </row>
        <row r="6772">
          <cell r="K6772">
            <v>0</v>
          </cell>
          <cell r="P6772" t="str">
            <v>C07.00_2_020_80_B__.</v>
          </cell>
        </row>
        <row r="6773">
          <cell r="K6773">
            <v>0</v>
          </cell>
          <cell r="P6773" t="str">
            <v>C07.00_2_020_120_B__.</v>
          </cell>
        </row>
        <row r="6774">
          <cell r="K6774">
            <v>-337687.50072991702</v>
          </cell>
          <cell r="P6774" t="str">
            <v>C07.00_2_020_130_B__.</v>
          </cell>
        </row>
        <row r="6775">
          <cell r="K6775">
            <v>10034856.5974796</v>
          </cell>
          <cell r="P6775" t="str">
            <v>C07.00_2_020_110_B__.</v>
          </cell>
        </row>
        <row r="6776">
          <cell r="K6776">
            <v>0</v>
          </cell>
          <cell r="P6776" t="str">
            <v>C07.00_2_020_140_B__.</v>
          </cell>
        </row>
        <row r="6777">
          <cell r="K6777">
            <v>9697169.0967496801</v>
          </cell>
          <cell r="P6777" t="str">
            <v>C07.00_2_020_150_B__.</v>
          </cell>
        </row>
        <row r="6778">
          <cell r="K6778">
            <v>0</v>
          </cell>
          <cell r="P6778" t="str">
            <v>C07.00_2_020_160_B__.</v>
          </cell>
        </row>
        <row r="6779">
          <cell r="K6779">
            <v>0</v>
          </cell>
          <cell r="P6779" t="str">
            <v>C07.00_2_020_190_B__.</v>
          </cell>
        </row>
        <row r="6780">
          <cell r="K6780">
            <v>0</v>
          </cell>
          <cell r="P6780" t="str">
            <v>C07.00_2_020_180_B__.</v>
          </cell>
        </row>
        <row r="6781">
          <cell r="K6781">
            <v>939301.745</v>
          </cell>
          <cell r="P6781" t="str">
            <v>C07.00_2_020_170_B__.</v>
          </cell>
        </row>
        <row r="6782">
          <cell r="K6782">
            <v>0</v>
          </cell>
          <cell r="P6782" t="str">
            <v>C07.00_2_020_210_B__.</v>
          </cell>
        </row>
        <row r="6783">
          <cell r="K6783">
            <v>1223865</v>
          </cell>
          <cell r="P6783" t="str">
            <v>C07.00_2_020_215_B__.</v>
          </cell>
        </row>
        <row r="6784">
          <cell r="K6784">
            <v>8945727.7007496804</v>
          </cell>
          <cell r="P6784" t="str">
            <v>C07.00_2_020_200_B__.</v>
          </cell>
        </row>
        <row r="6785">
          <cell r="K6785">
            <v>0</v>
          </cell>
          <cell r="P6785" t="str">
            <v>C07.00_2_020_230_B__.</v>
          </cell>
        </row>
        <row r="6786">
          <cell r="K6786">
            <v>0</v>
          </cell>
          <cell r="P6786" t="str">
            <v>C07.00_2_020_240_B__.</v>
          </cell>
        </row>
        <row r="6787">
          <cell r="K6787">
            <v>1223865</v>
          </cell>
          <cell r="P6787" t="str">
            <v>C07.00_2_020_220_B__.</v>
          </cell>
        </row>
        <row r="6788">
          <cell r="K6788">
            <v>11552601955.5996</v>
          </cell>
          <cell r="P6788" t="str">
            <v>C07.00_2_050_10_B__.</v>
          </cell>
        </row>
        <row r="6789">
          <cell r="K6789">
            <v>0</v>
          </cell>
          <cell r="P6789" t="str">
            <v>C07.00_2_050_20_B__.</v>
          </cell>
        </row>
        <row r="6790">
          <cell r="K6790">
            <v>-2543346.65</v>
          </cell>
          <cell r="P6790" t="str">
            <v>C07.00_2_050_30_B__.</v>
          </cell>
        </row>
        <row r="6791">
          <cell r="K6791">
            <v>-7999553.9049767703</v>
          </cell>
          <cell r="P6791" t="str">
            <v>C07.00_2_050_50_B__.</v>
          </cell>
        </row>
        <row r="6792">
          <cell r="K6792">
            <v>11550058608.9496</v>
          </cell>
          <cell r="P6792" t="str">
            <v>C07.00_2_050_40_B__.</v>
          </cell>
        </row>
        <row r="6793">
          <cell r="K6793">
            <v>0</v>
          </cell>
          <cell r="P6793" t="str">
            <v>C07.00_2_050_60_B__.</v>
          </cell>
        </row>
        <row r="6794">
          <cell r="K6794">
            <v>0</v>
          </cell>
          <cell r="P6794" t="str">
            <v>C07.00_2_050_80_B__.</v>
          </cell>
        </row>
        <row r="6795">
          <cell r="K6795">
            <v>0</v>
          </cell>
          <cell r="P6795" t="str">
            <v>C07.00_2_050_70_B__.</v>
          </cell>
        </row>
        <row r="6796">
          <cell r="K6796">
            <v>-7999553.9049767703</v>
          </cell>
          <cell r="P6796" t="str">
            <v>C07.00_2_050_90_B__.</v>
          </cell>
        </row>
        <row r="6797">
          <cell r="K6797">
            <v>96910126.2110717</v>
          </cell>
          <cell r="P6797" t="str">
            <v>C07.00_2_050_100_B__.</v>
          </cell>
        </row>
        <row r="6798">
          <cell r="K6798">
            <v>0</v>
          </cell>
          <cell r="P6798" t="str">
            <v>C07.00_2_050_120_B__.</v>
          </cell>
        </row>
        <row r="6799">
          <cell r="K6799">
            <v>11638969181.255699</v>
          </cell>
          <cell r="P6799" t="str">
            <v>C07.00_2_050_110_B__.</v>
          </cell>
        </row>
        <row r="6800">
          <cell r="K6800">
            <v>-178628511.87659201</v>
          </cell>
          <cell r="P6800" t="str">
            <v>C07.00_2_050_130_B__.</v>
          </cell>
        </row>
        <row r="6801">
          <cell r="K6801">
            <v>11460340669.379101</v>
          </cell>
          <cell r="P6801" t="str">
            <v>C07.00_2_050_150_B__.</v>
          </cell>
        </row>
        <row r="6802">
          <cell r="K6802">
            <v>-104015.320588235</v>
          </cell>
          <cell r="P6802" t="str">
            <v>C07.00_2_050_140_B__.</v>
          </cell>
        </row>
        <row r="6803">
          <cell r="K6803">
            <v>264226778.736146</v>
          </cell>
          <cell r="P6803" t="str">
            <v>C07.00_2_050_180_B__.</v>
          </cell>
        </row>
        <row r="6804">
          <cell r="K6804">
            <v>42043099.296902403</v>
          </cell>
          <cell r="P6804" t="str">
            <v>C07.00_2_050_170_B__.</v>
          </cell>
        </row>
        <row r="6805">
          <cell r="K6805">
            <v>1465913756.83339</v>
          </cell>
          <cell r="P6805" t="str">
            <v>C07.00_2_050_160_B__.</v>
          </cell>
        </row>
        <row r="6806">
          <cell r="K6806">
            <v>9828679043.74016</v>
          </cell>
          <cell r="P6806" t="str">
            <v>C07.00_2_050_200_B__.</v>
          </cell>
        </row>
        <row r="6807">
          <cell r="K6807">
            <v>22711424.871996</v>
          </cell>
          <cell r="P6807" t="str">
            <v>C07.00_2_050_190_B__.</v>
          </cell>
        </row>
        <row r="6808">
          <cell r="K6808">
            <v>39027993.5101576</v>
          </cell>
          <cell r="P6808" t="str">
            <v>C07.00_2_050_210_B__.</v>
          </cell>
        </row>
        <row r="6809">
          <cell r="K6809">
            <v>218383395.791168</v>
          </cell>
          <cell r="P6809" t="str">
            <v>C07.00_2_050_215_B__.</v>
          </cell>
        </row>
        <row r="6810">
          <cell r="K6810">
            <v>218383395.791168</v>
          </cell>
          <cell r="P6810" t="str">
            <v>C07.00_2_050_220_B__.</v>
          </cell>
        </row>
        <row r="6811">
          <cell r="K6811">
            <v>0</v>
          </cell>
          <cell r="P6811" t="str">
            <v>C07.00_2_050_230_B__.</v>
          </cell>
        </row>
        <row r="6812">
          <cell r="K6812">
            <v>0</v>
          </cell>
          <cell r="P6812" t="str">
            <v>C07.00_2_050_240_B__.</v>
          </cell>
        </row>
        <row r="6813">
          <cell r="K6813">
            <v>0</v>
          </cell>
          <cell r="P6813" t="str">
            <v>C07.00_2_060_10_B__.</v>
          </cell>
        </row>
        <row r="6814">
          <cell r="K6814">
            <v>0</v>
          </cell>
          <cell r="P6814" t="str">
            <v>C07.00_2_060_20_B__.</v>
          </cell>
        </row>
        <row r="6815">
          <cell r="K6815">
            <v>0</v>
          </cell>
          <cell r="P6815" t="str">
            <v>C07.00_2_060_40_B__.</v>
          </cell>
        </row>
        <row r="6816">
          <cell r="K6816">
            <v>0</v>
          </cell>
          <cell r="P6816" t="str">
            <v>C07.00_2_060_30_B__.</v>
          </cell>
        </row>
        <row r="6817">
          <cell r="K6817">
            <v>0</v>
          </cell>
          <cell r="P6817" t="str">
            <v>C07.00_2_060_50_B__.</v>
          </cell>
        </row>
        <row r="6818">
          <cell r="K6818">
            <v>0</v>
          </cell>
          <cell r="P6818" t="str">
            <v>C07.00_2_060_60_B__.</v>
          </cell>
        </row>
        <row r="6819">
          <cell r="K6819">
            <v>0</v>
          </cell>
          <cell r="P6819" t="str">
            <v>C07.00_2_060_70_B__.</v>
          </cell>
        </row>
        <row r="6820">
          <cell r="K6820">
            <v>0</v>
          </cell>
          <cell r="P6820" t="str">
            <v>C07.00_2_060_80_B__.</v>
          </cell>
        </row>
        <row r="6821">
          <cell r="K6821">
            <v>540359.55000000005</v>
          </cell>
          <cell r="P6821" t="str">
            <v>C07.00_2_060_110_B__.</v>
          </cell>
        </row>
        <row r="6822">
          <cell r="K6822">
            <v>0</v>
          </cell>
          <cell r="P6822" t="str">
            <v>C07.00_2_060_90_B__.</v>
          </cell>
        </row>
        <row r="6823">
          <cell r="K6823">
            <v>540359.55000000005</v>
          </cell>
          <cell r="P6823" t="str">
            <v>C07.00_2_060_100_B__.</v>
          </cell>
        </row>
        <row r="6824">
          <cell r="K6824">
            <v>0</v>
          </cell>
          <cell r="P6824" t="str">
            <v>C07.00_2_060_120_B__.</v>
          </cell>
        </row>
        <row r="6825">
          <cell r="K6825">
            <v>0</v>
          </cell>
          <cell r="P6825" t="str">
            <v>C07.00_2_060_130_B__.</v>
          </cell>
        </row>
        <row r="6826">
          <cell r="K6826">
            <v>0</v>
          </cell>
          <cell r="P6826" t="str">
            <v>C07.00_2_060_140_B__.</v>
          </cell>
        </row>
        <row r="6827">
          <cell r="K6827">
            <v>0</v>
          </cell>
          <cell r="P6827" t="str">
            <v>C07.00_2_060_160_B__.</v>
          </cell>
        </row>
        <row r="6828">
          <cell r="K6828">
            <v>540359.55000000005</v>
          </cell>
          <cell r="P6828" t="str">
            <v>C07.00_2_060_150_B__.</v>
          </cell>
        </row>
        <row r="6829">
          <cell r="K6829">
            <v>5158.78</v>
          </cell>
          <cell r="P6829" t="str">
            <v>C07.00_2_060_170_B__.</v>
          </cell>
        </row>
        <row r="6830">
          <cell r="K6830">
            <v>0</v>
          </cell>
          <cell r="P6830" t="str">
            <v>C07.00_2_060_180_B__.</v>
          </cell>
        </row>
        <row r="6831">
          <cell r="K6831">
            <v>0</v>
          </cell>
          <cell r="P6831" t="str">
            <v>C07.00_2_060_190_B__.</v>
          </cell>
        </row>
        <row r="6832">
          <cell r="K6832">
            <v>536232.52599999995</v>
          </cell>
          <cell r="P6832" t="str">
            <v>C07.00_2_060_200_B__.</v>
          </cell>
        </row>
        <row r="6833">
          <cell r="K6833">
            <v>0</v>
          </cell>
          <cell r="P6833" t="str">
            <v>C07.00_2_060_210_B__.</v>
          </cell>
        </row>
        <row r="6834">
          <cell r="K6834">
            <v>0</v>
          </cell>
          <cell r="P6834" t="str">
            <v>C07.00_2_060_215_B__.</v>
          </cell>
        </row>
        <row r="6835">
          <cell r="K6835">
            <v>0</v>
          </cell>
          <cell r="P6835" t="str">
            <v>C07.00_2_060_220_B__.</v>
          </cell>
        </row>
        <row r="6836">
          <cell r="K6836">
            <v>10464998319.2995</v>
          </cell>
          <cell r="P6836" t="str">
            <v>C07.00_2_070_10_B__.</v>
          </cell>
        </row>
        <row r="6837">
          <cell r="K6837">
            <v>0</v>
          </cell>
          <cell r="P6837" t="str">
            <v>C07.00_2_060_240_B__.</v>
          </cell>
        </row>
        <row r="6838">
          <cell r="K6838">
            <v>0</v>
          </cell>
          <cell r="P6838" t="str">
            <v>C07.00_2_060_230_B__.</v>
          </cell>
        </row>
        <row r="6839">
          <cell r="K6839">
            <v>-2991993.99</v>
          </cell>
          <cell r="P6839" t="str">
            <v>C07.00_2_070_30_B__.</v>
          </cell>
        </row>
        <row r="6840">
          <cell r="K6840">
            <v>0</v>
          </cell>
          <cell r="P6840" t="str">
            <v>C07.00_2_070_20_B__.</v>
          </cell>
        </row>
        <row r="6841">
          <cell r="K6841">
            <v>10462006325.3095</v>
          </cell>
          <cell r="P6841" t="str">
            <v>C07.00_2_070_40_B__.</v>
          </cell>
        </row>
        <row r="6842">
          <cell r="K6842">
            <v>0</v>
          </cell>
          <cell r="P6842" t="str">
            <v>C07.00_2_070_70_B__.</v>
          </cell>
        </row>
        <row r="6843">
          <cell r="K6843">
            <v>0</v>
          </cell>
          <cell r="P6843" t="str">
            <v>C07.00_2_070_60_B__.</v>
          </cell>
        </row>
        <row r="6844">
          <cell r="K6844">
            <v>-57671489.536441997</v>
          </cell>
          <cell r="P6844" t="str">
            <v>C07.00_2_070_50_B__.</v>
          </cell>
        </row>
        <row r="6845">
          <cell r="K6845">
            <v>-57671489.536441997</v>
          </cell>
          <cell r="P6845" t="str">
            <v>C07.00_2_070_90_B__.</v>
          </cell>
        </row>
        <row r="6846">
          <cell r="K6846">
            <v>0</v>
          </cell>
          <cell r="P6846" t="str">
            <v>C07.00_2_070_80_B__.</v>
          </cell>
        </row>
        <row r="6847">
          <cell r="K6847">
            <v>111494513.382457</v>
          </cell>
          <cell r="P6847" t="str">
            <v>C07.00_2_070_100_B__.</v>
          </cell>
        </row>
        <row r="6848">
          <cell r="K6848">
            <v>-115435312.473193</v>
          </cell>
          <cell r="P6848" t="str">
            <v>C07.00_2_070_130_B__.</v>
          </cell>
        </row>
        <row r="6849">
          <cell r="K6849">
            <v>10515829350.1555</v>
          </cell>
          <cell r="P6849" t="str">
            <v>C07.00_2_070_110_B__.</v>
          </cell>
        </row>
        <row r="6850">
          <cell r="K6850">
            <v>0</v>
          </cell>
          <cell r="P6850" t="str">
            <v>C07.00_2_070_120_B__.</v>
          </cell>
        </row>
        <row r="6851">
          <cell r="K6851">
            <v>0</v>
          </cell>
          <cell r="P6851" t="str">
            <v>C07.00_2_070_140_B__.</v>
          </cell>
        </row>
        <row r="6852">
          <cell r="K6852">
            <v>0</v>
          </cell>
          <cell r="P6852" t="str">
            <v>C07.00_2_070_160_B__.</v>
          </cell>
        </row>
        <row r="6853">
          <cell r="K6853">
            <v>10400394037.682301</v>
          </cell>
          <cell r="P6853" t="str">
            <v>C07.00_2_070_150_B__.</v>
          </cell>
        </row>
        <row r="6854">
          <cell r="K6854">
            <v>0</v>
          </cell>
          <cell r="P6854" t="str">
            <v>C07.00_2_070_180_B__.</v>
          </cell>
        </row>
        <row r="6855">
          <cell r="K6855">
            <v>0</v>
          </cell>
          <cell r="P6855" t="str">
            <v>C07.00_2_070_190_B__.</v>
          </cell>
        </row>
        <row r="6856">
          <cell r="K6856">
            <v>0</v>
          </cell>
          <cell r="P6856" t="str">
            <v>C07.00_2_070_170_B__.</v>
          </cell>
        </row>
        <row r="6857">
          <cell r="K6857">
            <v>0</v>
          </cell>
          <cell r="P6857" t="str">
            <v>C07.00_2_070_210_B__.</v>
          </cell>
        </row>
        <row r="6858">
          <cell r="K6858">
            <v>10400394037.682301</v>
          </cell>
          <cell r="P6858" t="str">
            <v>C07.00_2_070_200_B__.</v>
          </cell>
        </row>
        <row r="6859">
          <cell r="K6859">
            <v>367721261.21309501</v>
          </cell>
          <cell r="P6859" t="str">
            <v>C07.00_2_070_215_B__.</v>
          </cell>
        </row>
        <row r="6860">
          <cell r="K6860">
            <v>367721261.21309501</v>
          </cell>
          <cell r="P6860" t="str">
            <v>C07.00_2_070_220_B__.</v>
          </cell>
        </row>
        <row r="6861">
          <cell r="K6861">
            <v>0</v>
          </cell>
          <cell r="P6861" t="str">
            <v>C07.00_2_070_230_B__.</v>
          </cell>
        </row>
        <row r="6862">
          <cell r="K6862">
            <v>0</v>
          </cell>
          <cell r="P6862" t="str">
            <v>C07.00_2_070_240_B__.</v>
          </cell>
        </row>
        <row r="6863">
          <cell r="K6863">
            <v>-240005.66</v>
          </cell>
          <cell r="P6863" t="str">
            <v>C07.00_2_080_30_B__.</v>
          </cell>
        </row>
        <row r="6864">
          <cell r="K6864">
            <v>1957169020.79</v>
          </cell>
          <cell r="P6864" t="str">
            <v>C07.00_2_080_10_B__.</v>
          </cell>
        </row>
        <row r="6865">
          <cell r="K6865">
            <v>0</v>
          </cell>
          <cell r="P6865" t="str">
            <v>C07.00_2_080_20_B__.</v>
          </cell>
        </row>
        <row r="6866">
          <cell r="K6866">
            <v>-5681763.3685347997</v>
          </cell>
          <cell r="P6866" t="str">
            <v>C07.00_2_080_50_B__.</v>
          </cell>
        </row>
        <row r="6867">
          <cell r="K6867">
            <v>0</v>
          </cell>
          <cell r="P6867" t="str">
            <v>C07.00_2_080_60_B__.</v>
          </cell>
        </row>
        <row r="6868">
          <cell r="K6868">
            <v>1956929015.1300001</v>
          </cell>
          <cell r="P6868" t="str">
            <v>C07.00_2_080_40_B__.</v>
          </cell>
        </row>
        <row r="6869">
          <cell r="K6869">
            <v>0</v>
          </cell>
          <cell r="P6869" t="str">
            <v>C07.00_2_080_70_B__.</v>
          </cell>
        </row>
        <row r="6870">
          <cell r="K6870">
            <v>-5681763.3685347997</v>
          </cell>
          <cell r="P6870" t="str">
            <v>C07.00_2_080_90_B__.</v>
          </cell>
        </row>
        <row r="6871">
          <cell r="K6871">
            <v>0</v>
          </cell>
          <cell r="P6871" t="str">
            <v>C07.00_2_080_80_B__.</v>
          </cell>
        </row>
        <row r="6872">
          <cell r="K6872">
            <v>0</v>
          </cell>
          <cell r="P6872" t="str">
            <v>C07.00_2_080_120_B__.</v>
          </cell>
        </row>
        <row r="6873">
          <cell r="K6873">
            <v>1968477989.3875599</v>
          </cell>
          <cell r="P6873" t="str">
            <v>C07.00_2_080_110_B__.</v>
          </cell>
        </row>
        <row r="6874">
          <cell r="K6874">
            <v>17230737.626094598</v>
          </cell>
          <cell r="P6874" t="str">
            <v>C07.00_2_080_100_B__.</v>
          </cell>
        </row>
        <row r="6875">
          <cell r="K6875">
            <v>-63613498.904129401</v>
          </cell>
          <cell r="P6875" t="str">
            <v>C07.00_2_080_130_B__.</v>
          </cell>
        </row>
        <row r="6876">
          <cell r="K6876">
            <v>-104015.320588235</v>
          </cell>
          <cell r="P6876" t="str">
            <v>C07.00_2_080_140_B__.</v>
          </cell>
        </row>
        <row r="6877">
          <cell r="K6877">
            <v>1904864490.4834299</v>
          </cell>
          <cell r="P6877" t="str">
            <v>C07.00_2_080_150_B__.</v>
          </cell>
        </row>
        <row r="6878">
          <cell r="K6878">
            <v>282694597.73614597</v>
          </cell>
          <cell r="P6878" t="str">
            <v>C07.00_2_080_180_B__.</v>
          </cell>
        </row>
        <row r="6879">
          <cell r="K6879">
            <v>1550437982.83339</v>
          </cell>
          <cell r="P6879" t="str">
            <v>C07.00_2_080_160_B__.</v>
          </cell>
        </row>
        <row r="6880">
          <cell r="K6880">
            <v>49020485.041902401</v>
          </cell>
          <cell r="P6880" t="str">
            <v>C07.00_2_080_170_B__.</v>
          </cell>
        </row>
        <row r="6881">
          <cell r="K6881">
            <v>22711424.871996</v>
          </cell>
          <cell r="P6881" t="str">
            <v>C07.00_2_080_190_B__.</v>
          </cell>
        </row>
        <row r="6882">
          <cell r="K6882">
            <v>173862820.44844899</v>
          </cell>
          <cell r="P6882" t="str">
            <v>C07.00_2_080_200_B__.</v>
          </cell>
        </row>
        <row r="6883">
          <cell r="K6883">
            <v>0</v>
          </cell>
          <cell r="P6883" t="str">
            <v>C07.00_2_080_210_B__.</v>
          </cell>
        </row>
        <row r="6884">
          <cell r="K6884">
            <v>3209507.5780729</v>
          </cell>
          <cell r="P6884" t="str">
            <v>C07.00_2_080_215_B__.</v>
          </cell>
        </row>
        <row r="6885">
          <cell r="K6885">
            <v>3209507.5780729</v>
          </cell>
          <cell r="P6885" t="str">
            <v>C07.00_2_080_220_B__.</v>
          </cell>
        </row>
        <row r="6886">
          <cell r="K6886">
            <v>0</v>
          </cell>
          <cell r="P6886" t="str">
            <v>C07.00_2_080_230_B__.</v>
          </cell>
        </row>
        <row r="6887">
          <cell r="K6887">
            <v>0</v>
          </cell>
          <cell r="P6887" t="str">
            <v>C07.00_2_090_10_B__.</v>
          </cell>
        </row>
        <row r="6888">
          <cell r="K6888">
            <v>0</v>
          </cell>
          <cell r="P6888" t="str">
            <v>C07.00_2_090_20_B__.</v>
          </cell>
        </row>
        <row r="6889">
          <cell r="K6889">
            <v>0</v>
          </cell>
          <cell r="P6889" t="str">
            <v>C07.00_2_080_240_B__.</v>
          </cell>
        </row>
        <row r="6890">
          <cell r="K6890">
            <v>0</v>
          </cell>
          <cell r="P6890" t="str">
            <v>C07.00_2_090_30_B__.</v>
          </cell>
        </row>
        <row r="6891">
          <cell r="K6891">
            <v>0</v>
          </cell>
          <cell r="P6891" t="str">
            <v>C07.00_2_090_50_B__.</v>
          </cell>
        </row>
        <row r="6892">
          <cell r="K6892">
            <v>0</v>
          </cell>
          <cell r="P6892" t="str">
            <v>C07.00_2_090_40_B__.</v>
          </cell>
        </row>
        <row r="6893">
          <cell r="K6893">
            <v>0</v>
          </cell>
          <cell r="P6893" t="str">
            <v>C07.00_2_090_70_B__.</v>
          </cell>
        </row>
        <row r="6894">
          <cell r="K6894">
            <v>0</v>
          </cell>
          <cell r="P6894" t="str">
            <v>C07.00_2_090_60_B__.</v>
          </cell>
        </row>
        <row r="6895">
          <cell r="K6895">
            <v>0</v>
          </cell>
          <cell r="P6895" t="str">
            <v>C07.00_2_090_80_B__.</v>
          </cell>
        </row>
        <row r="6896">
          <cell r="K6896">
            <v>0</v>
          </cell>
          <cell r="P6896" t="str">
            <v>C07.00_2_090_90_B__.</v>
          </cell>
        </row>
        <row r="6897">
          <cell r="K6897">
            <v>0</v>
          </cell>
          <cell r="P6897" t="str">
            <v>C07.00_2_090_100_B__.</v>
          </cell>
        </row>
        <row r="6898">
          <cell r="K6898">
            <v>0</v>
          </cell>
          <cell r="P6898" t="str">
            <v>C07.00_2_090_110_B__.</v>
          </cell>
        </row>
        <row r="6899">
          <cell r="K6899">
            <v>0</v>
          </cell>
          <cell r="P6899" t="str">
            <v>C07.00_2_090_130_B__.</v>
          </cell>
        </row>
        <row r="6900">
          <cell r="K6900">
            <v>0</v>
          </cell>
          <cell r="P6900" t="str">
            <v>C07.00_2_090_120_B__.</v>
          </cell>
        </row>
        <row r="6901">
          <cell r="K6901">
            <v>0</v>
          </cell>
          <cell r="P6901" t="str">
            <v>C07.00_2_090_140_B__.</v>
          </cell>
        </row>
        <row r="6902">
          <cell r="K6902">
            <v>0</v>
          </cell>
          <cell r="P6902" t="str">
            <v>C07.00_2_090_170_B__.</v>
          </cell>
        </row>
        <row r="6903">
          <cell r="K6903">
            <v>0</v>
          </cell>
          <cell r="P6903" t="str">
            <v>C07.00_2_090_160_B__.</v>
          </cell>
        </row>
        <row r="6904">
          <cell r="K6904">
            <v>0</v>
          </cell>
          <cell r="P6904" t="str">
            <v>C07.00_2_090_150_B__.</v>
          </cell>
        </row>
        <row r="6905">
          <cell r="K6905">
            <v>0</v>
          </cell>
          <cell r="P6905" t="str">
            <v>C07.00_2_090_200_B__.</v>
          </cell>
        </row>
        <row r="6906">
          <cell r="K6906">
            <v>0</v>
          </cell>
          <cell r="P6906" t="str">
            <v>C07.00_2_090_190_B__.</v>
          </cell>
        </row>
        <row r="6907">
          <cell r="K6907">
            <v>0</v>
          </cell>
          <cell r="P6907" t="str">
            <v>C07.00_2_090_180_B__.</v>
          </cell>
        </row>
        <row r="6908">
          <cell r="K6908">
            <v>0</v>
          </cell>
          <cell r="P6908" t="str">
            <v>C07.00_2_090_220_B__.</v>
          </cell>
        </row>
        <row r="6909">
          <cell r="K6909">
            <v>0</v>
          </cell>
          <cell r="P6909" t="str">
            <v>C07.00_2_090_215_B__.</v>
          </cell>
        </row>
        <row r="6910">
          <cell r="K6910">
            <v>0</v>
          </cell>
          <cell r="P6910" t="str">
            <v>C07.00_2_090_210_B__.</v>
          </cell>
        </row>
        <row r="6911">
          <cell r="K6911">
            <v>0</v>
          </cell>
          <cell r="P6911" t="str">
            <v>C07.00_2_090_230_B__.</v>
          </cell>
        </row>
        <row r="6912">
          <cell r="K6912">
            <v>0</v>
          </cell>
          <cell r="P6912" t="str">
            <v>C07.00_2_090_240_B__.</v>
          </cell>
        </row>
        <row r="6913">
          <cell r="K6913">
            <v>39293819.5101576</v>
          </cell>
          <cell r="P6913" t="str">
            <v>C07.00_2_110_10_B__.</v>
          </cell>
        </row>
        <row r="6914">
          <cell r="K6914">
            <v>0</v>
          </cell>
          <cell r="P6914" t="str">
            <v>C07.00_2_110_20_B__.</v>
          </cell>
        </row>
        <row r="6915">
          <cell r="K6915">
            <v>39293652.5101576</v>
          </cell>
          <cell r="P6915" t="str">
            <v>C07.00_2_110_40_B__.</v>
          </cell>
        </row>
        <row r="6916">
          <cell r="K6916">
            <v>-167</v>
          </cell>
          <cell r="P6916" t="str">
            <v>C07.00_2_110_30_B__.</v>
          </cell>
        </row>
        <row r="6917">
          <cell r="K6917">
            <v>0</v>
          </cell>
          <cell r="P6917" t="str">
            <v>C07.00_2_110_60_B__.</v>
          </cell>
        </row>
        <row r="6918">
          <cell r="K6918">
            <v>0</v>
          </cell>
          <cell r="P6918" t="str">
            <v>C07.00_2_110_70_B__.</v>
          </cell>
        </row>
        <row r="6919">
          <cell r="K6919">
            <v>0</v>
          </cell>
          <cell r="P6919" t="str">
            <v>C07.00_2_110_50_B__.</v>
          </cell>
        </row>
        <row r="6920">
          <cell r="K6920">
            <v>0</v>
          </cell>
          <cell r="P6920" t="str">
            <v>C07.00_2_110_90_B__.</v>
          </cell>
        </row>
        <row r="6921">
          <cell r="K6921">
            <v>0</v>
          </cell>
          <cell r="P6921" t="str">
            <v>C07.00_2_110_100_B__.</v>
          </cell>
        </row>
        <row r="6922">
          <cell r="K6922">
            <v>0</v>
          </cell>
          <cell r="P6922" t="str">
            <v>C07.00_2_110_80_B__.</v>
          </cell>
        </row>
        <row r="6923">
          <cell r="K6923">
            <v>0</v>
          </cell>
          <cell r="P6923" t="str">
            <v>C07.00_2_110_130_B__.</v>
          </cell>
        </row>
        <row r="6924">
          <cell r="K6924">
            <v>39293652.5101576</v>
          </cell>
          <cell r="P6924" t="str">
            <v>C07.00_2_110_110_B__.</v>
          </cell>
        </row>
        <row r="6925">
          <cell r="K6925">
            <v>0</v>
          </cell>
          <cell r="P6925" t="str">
            <v>C07.00_2_110_120_B__.</v>
          </cell>
        </row>
        <row r="6926">
          <cell r="K6926">
            <v>0</v>
          </cell>
          <cell r="P6926" t="str">
            <v>C07.00_2_110_140_B__.</v>
          </cell>
        </row>
        <row r="6927">
          <cell r="K6927">
            <v>0</v>
          </cell>
          <cell r="P6927" t="str">
            <v>C07.00_2_110_160_B__.</v>
          </cell>
        </row>
        <row r="6928">
          <cell r="K6928">
            <v>39293652.5101576</v>
          </cell>
          <cell r="P6928" t="str">
            <v>C07.00_2_110_150_B__.</v>
          </cell>
        </row>
        <row r="6929">
          <cell r="K6929">
            <v>0</v>
          </cell>
          <cell r="P6929" t="str">
            <v>C07.00_2_110_180_B__.</v>
          </cell>
        </row>
        <row r="6930">
          <cell r="K6930">
            <v>0</v>
          </cell>
          <cell r="P6930" t="str">
            <v>C07.00_2_110_190_B__.</v>
          </cell>
        </row>
        <row r="6931">
          <cell r="K6931">
            <v>0</v>
          </cell>
          <cell r="P6931" t="str">
            <v>C07.00_2_110_170_B__.</v>
          </cell>
        </row>
        <row r="6932">
          <cell r="K6932">
            <v>53132</v>
          </cell>
          <cell r="P6932" t="str">
            <v>C07.00_2_110_215_B__.</v>
          </cell>
        </row>
        <row r="6933">
          <cell r="K6933">
            <v>39293652.5101576</v>
          </cell>
          <cell r="P6933" t="str">
            <v>C07.00_2_110_210_B__.</v>
          </cell>
        </row>
        <row r="6934">
          <cell r="K6934">
            <v>39293652.5101576</v>
          </cell>
          <cell r="P6934" t="str">
            <v>C07.00_2_110_200_B__.</v>
          </cell>
        </row>
        <row r="6935">
          <cell r="K6935">
            <v>0</v>
          </cell>
          <cell r="P6935" t="str">
            <v>C07.00_2_110_240_B__.</v>
          </cell>
        </row>
        <row r="6936">
          <cell r="K6936">
            <v>0</v>
          </cell>
          <cell r="P6936" t="str">
            <v>C07.00_2_110_230_B__.</v>
          </cell>
        </row>
        <row r="6937">
          <cell r="K6937">
            <v>53132</v>
          </cell>
          <cell r="P6937" t="str">
            <v>C07.00_2_110_220_B__.</v>
          </cell>
        </row>
        <row r="6938">
          <cell r="K6938">
            <v>0</v>
          </cell>
          <cell r="P6938" t="str">
            <v>C07.00_2_140_20_B__0%</v>
          </cell>
        </row>
        <row r="6939">
          <cell r="K6939">
            <v>11162052652.739599</v>
          </cell>
          <cell r="P6939" t="str">
            <v>C07.00_2_140_10_B__0%</v>
          </cell>
        </row>
        <row r="6940">
          <cell r="K6940">
            <v>-1485337.55</v>
          </cell>
          <cell r="P6940" t="str">
            <v>C07.00_2_140_30_B__0%</v>
          </cell>
        </row>
        <row r="6941">
          <cell r="K6941">
            <v>0</v>
          </cell>
          <cell r="P6941" t="str">
            <v>C07.00_2_140_60_B__0%</v>
          </cell>
        </row>
        <row r="6942">
          <cell r="K6942">
            <v>11160567315.1896</v>
          </cell>
          <cell r="P6942" t="str">
            <v>C07.00_2_140_40_B__0%</v>
          </cell>
        </row>
        <row r="6943">
          <cell r="K6943">
            <v>0</v>
          </cell>
          <cell r="P6943" t="str">
            <v>C07.00_2_140_50_B__0%</v>
          </cell>
        </row>
        <row r="6944">
          <cell r="K6944">
            <v>0</v>
          </cell>
          <cell r="P6944" t="str">
            <v>C07.00_2_140_70_B__0%</v>
          </cell>
        </row>
        <row r="6945">
          <cell r="K6945">
            <v>0</v>
          </cell>
          <cell r="P6945" t="str">
            <v>C07.00_2_140_90_B__0%</v>
          </cell>
        </row>
        <row r="6946">
          <cell r="K6946">
            <v>0</v>
          </cell>
          <cell r="P6946" t="str">
            <v>C07.00_2_140_80_B__0%</v>
          </cell>
        </row>
        <row r="6947">
          <cell r="K6947">
            <v>119868199.008551</v>
          </cell>
          <cell r="P6947" t="str">
            <v>C07.00_2_140_100_B__0%</v>
          </cell>
        </row>
        <row r="6948">
          <cell r="K6948">
            <v>0</v>
          </cell>
          <cell r="P6948" t="str">
            <v>C07.00_2_140_120_B__0%</v>
          </cell>
        </row>
        <row r="6949">
          <cell r="K6949">
            <v>11280435514.1982</v>
          </cell>
          <cell r="P6949" t="str">
            <v>C07.00_2_140_110_B__0%</v>
          </cell>
        </row>
        <row r="6950">
          <cell r="K6950">
            <v>-17283519.459539901</v>
          </cell>
          <cell r="P6950" t="str">
            <v>C07.00_2_140_130_B__0%</v>
          </cell>
        </row>
        <row r="6951">
          <cell r="K6951">
            <v>-104015.320588235</v>
          </cell>
          <cell r="P6951" t="str">
            <v>C07.00_2_140_140_B__0%</v>
          </cell>
        </row>
        <row r="6952">
          <cell r="K6952">
            <v>11263151994.7386</v>
          </cell>
          <cell r="P6952" t="str">
            <v>C07.00_2_140_150_B__0%</v>
          </cell>
        </row>
        <row r="6953">
          <cell r="K6953">
            <v>261984373.58000001</v>
          </cell>
          <cell r="P6953" t="str">
            <v>C07.00_2_140_180_B__0%</v>
          </cell>
        </row>
        <row r="6954">
          <cell r="K6954">
            <v>1465913756.83339</v>
          </cell>
          <cell r="P6954" t="str">
            <v>C07.00_2_140_160_B__0%</v>
          </cell>
        </row>
        <row r="6955">
          <cell r="K6955">
            <v>42982401.041902401</v>
          </cell>
          <cell r="P6955" t="str">
            <v>C07.00_2_140_170_B__0%</v>
          </cell>
        </row>
        <row r="6956">
          <cell r="K6956">
            <v>39027993.5101576</v>
          </cell>
          <cell r="P6956" t="str">
            <v>C07.00_2_140_210_B__0%</v>
          </cell>
        </row>
        <row r="6957">
          <cell r="K6957">
            <v>22711424.871996</v>
          </cell>
          <cell r="P6957" t="str">
            <v>C07.00_2_140_190_B__0%</v>
          </cell>
        </row>
        <row r="6958">
          <cell r="K6958">
            <v>9631860130.2817402</v>
          </cell>
          <cell r="P6958" t="str">
            <v>C07.00_2_140_200_B__0%</v>
          </cell>
        </row>
        <row r="6959">
          <cell r="K6959">
            <v>0</v>
          </cell>
          <cell r="P6959" t="str">
            <v>C07.00_2_140_220_B__0%</v>
          </cell>
        </row>
        <row r="6960">
          <cell r="K6960">
            <v>0</v>
          </cell>
          <cell r="P6960" t="str">
            <v>C07.00_2_140_230_B__0%</v>
          </cell>
        </row>
        <row r="6961">
          <cell r="K6961">
            <v>0</v>
          </cell>
          <cell r="P6961" t="str">
            <v>C07.00_2_140_215_B__0%</v>
          </cell>
        </row>
        <row r="6962">
          <cell r="K6962">
            <v>0</v>
          </cell>
          <cell r="P6962" t="str">
            <v>C07.00_2_180_20_B__20%</v>
          </cell>
        </row>
        <row r="6963">
          <cell r="K6963">
            <v>0</v>
          </cell>
          <cell r="P6963" t="str">
            <v>C07.00_2_140_240_B__0%</v>
          </cell>
        </row>
        <row r="6964">
          <cell r="K6964">
            <v>909239780.96000004</v>
          </cell>
          <cell r="P6964" t="str">
            <v>C07.00_2_180_10_B__20%</v>
          </cell>
        </row>
        <row r="6965">
          <cell r="K6965">
            <v>-688819</v>
          </cell>
          <cell r="P6965" t="str">
            <v>C07.00_2_180_30_B__20%</v>
          </cell>
        </row>
        <row r="6966">
          <cell r="K6966">
            <v>908550960.96000004</v>
          </cell>
          <cell r="P6966" t="str">
            <v>C07.00_2_180_40_B__20%</v>
          </cell>
        </row>
        <row r="6967">
          <cell r="K6967">
            <v>0</v>
          </cell>
          <cell r="P6967" t="str">
            <v>C07.00_2_180_50_B__20%</v>
          </cell>
        </row>
        <row r="6968">
          <cell r="K6968">
            <v>0</v>
          </cell>
          <cell r="P6968" t="str">
            <v>C07.00_2_180_80_B__20%</v>
          </cell>
        </row>
        <row r="6969">
          <cell r="K6969">
            <v>0</v>
          </cell>
          <cell r="P6969" t="str">
            <v>C07.00_2_180_60_B__20%</v>
          </cell>
        </row>
        <row r="6970">
          <cell r="K6970">
            <v>0</v>
          </cell>
          <cell r="P6970" t="str">
            <v>C07.00_2_180_70_B__20%</v>
          </cell>
        </row>
        <row r="6971">
          <cell r="K6971">
            <v>0</v>
          </cell>
          <cell r="P6971" t="str">
            <v>C07.00_2_180_90_B__20%</v>
          </cell>
        </row>
        <row r="6972">
          <cell r="K6972">
            <v>0</v>
          </cell>
          <cell r="P6972" t="str">
            <v>C07.00_2_180_100_B__20%</v>
          </cell>
        </row>
        <row r="6973">
          <cell r="K6973">
            <v>380576.96</v>
          </cell>
          <cell r="P6973" t="str">
            <v>C07.00_2_180_110_B__20%</v>
          </cell>
        </row>
        <row r="6974">
          <cell r="K6974">
            <v>0</v>
          </cell>
          <cell r="P6974" t="str">
            <v>C07.00_2_180_120_B__20%</v>
          </cell>
        </row>
        <row r="6975">
          <cell r="K6975">
            <v>0</v>
          </cell>
          <cell r="P6975" t="str">
            <v>C07.00_2_180_130_B__20%</v>
          </cell>
        </row>
        <row r="6976">
          <cell r="K6976">
            <v>0</v>
          </cell>
          <cell r="P6976" t="str">
            <v>C07.00_2_180_140_B__20%</v>
          </cell>
        </row>
        <row r="6977">
          <cell r="K6977">
            <v>861971702.96000004</v>
          </cell>
          <cell r="P6977" t="str">
            <v>C07.00_2_180_150_B__20%</v>
          </cell>
        </row>
        <row r="6978">
          <cell r="K6978">
            <v>84524226</v>
          </cell>
          <cell r="P6978" t="str">
            <v>C07.00_2_180_160_B__20%</v>
          </cell>
        </row>
        <row r="6979">
          <cell r="K6979">
            <v>6038084</v>
          </cell>
          <cell r="P6979" t="str">
            <v>C07.00_2_180_170_B__20%</v>
          </cell>
        </row>
        <row r="6980">
          <cell r="K6980">
            <v>18467819</v>
          </cell>
          <cell r="P6980" t="str">
            <v>C07.00_2_180_180_B__20%</v>
          </cell>
        </row>
        <row r="6981">
          <cell r="K6981">
            <v>0</v>
          </cell>
          <cell r="P6981" t="str">
            <v>C07.00_2_180_190_B__20%</v>
          </cell>
        </row>
        <row r="6982">
          <cell r="K6982">
            <v>763383099.96000004</v>
          </cell>
          <cell r="P6982" t="str">
            <v>C07.00_2_180_200_B__20%</v>
          </cell>
        </row>
        <row r="6983">
          <cell r="K6983">
            <v>265659</v>
          </cell>
          <cell r="P6983" t="str">
            <v>C07.00_2_180_210_B__20%</v>
          </cell>
        </row>
        <row r="6984">
          <cell r="K6984">
            <v>152676620.39199999</v>
          </cell>
          <cell r="P6984" t="str">
            <v>C07.00_2_180_215_B__20%</v>
          </cell>
        </row>
        <row r="6985">
          <cell r="K6985">
            <v>152676620.39199999</v>
          </cell>
          <cell r="P6985" t="str">
            <v>C07.00_2_180_220_B__20%</v>
          </cell>
        </row>
        <row r="6986">
          <cell r="K6986">
            <v>390168725.89999998</v>
          </cell>
          <cell r="P6986" t="str">
            <v>C07.00_2_230_10_B__100%</v>
          </cell>
        </row>
        <row r="6987">
          <cell r="K6987">
            <v>0</v>
          </cell>
          <cell r="P6987" t="str">
            <v>C07.00_2_180_230_B__20%</v>
          </cell>
        </row>
        <row r="6988">
          <cell r="K6988">
            <v>152600505</v>
          </cell>
          <cell r="P6988" t="str">
            <v>C07.00_2_180_240_B__20%</v>
          </cell>
        </row>
        <row r="6989">
          <cell r="K6989">
            <v>0</v>
          </cell>
          <cell r="P6989" t="str">
            <v>C07.00_2_230_20_B__100%</v>
          </cell>
        </row>
        <row r="6990">
          <cell r="K6990">
            <v>389110716.80000001</v>
          </cell>
          <cell r="P6990" t="str">
            <v>C07.00_2_230_40_B__100%</v>
          </cell>
        </row>
        <row r="6991">
          <cell r="K6991">
            <v>-1058009.1000000001</v>
          </cell>
          <cell r="P6991" t="str">
            <v>C07.00_2_230_30_B__100%</v>
          </cell>
        </row>
        <row r="6992">
          <cell r="K6992">
            <v>0</v>
          </cell>
          <cell r="P6992" t="str">
            <v>C07.00_2_230_60_B__100%</v>
          </cell>
        </row>
        <row r="6993">
          <cell r="K6993">
            <v>0</v>
          </cell>
          <cell r="P6993" t="str">
            <v>C07.00_2_230_70_B__100%</v>
          </cell>
        </row>
        <row r="6994">
          <cell r="K6994">
            <v>-7999553.9049767703</v>
          </cell>
          <cell r="P6994" t="str">
            <v>C07.00_2_230_50_B__100%</v>
          </cell>
        </row>
        <row r="6995">
          <cell r="K6995">
            <v>0</v>
          </cell>
          <cell r="P6995" t="str">
            <v>C07.00_2_230_80_B__100%</v>
          </cell>
        </row>
        <row r="6996">
          <cell r="K6996">
            <v>-7999553.9049767703</v>
          </cell>
          <cell r="P6996" t="str">
            <v>C07.00_2_230_90_B__100%</v>
          </cell>
        </row>
        <row r="6997">
          <cell r="K6997">
            <v>0</v>
          </cell>
          <cell r="P6997" t="str">
            <v>C07.00_2_230_100_B__100%</v>
          </cell>
        </row>
        <row r="6998">
          <cell r="K6998">
            <v>381111162.89502299</v>
          </cell>
          <cell r="P6998" t="str">
            <v>C07.00_2_230_110_B__100%</v>
          </cell>
        </row>
        <row r="6999">
          <cell r="K6999">
            <v>-161682679.91778201</v>
          </cell>
          <cell r="P6999" t="str">
            <v>C07.00_2_230_130_B__100%</v>
          </cell>
        </row>
        <row r="7000">
          <cell r="K7000">
            <v>0</v>
          </cell>
          <cell r="P7000" t="str">
            <v>C07.00_2_230_120_B__100%</v>
          </cell>
        </row>
        <row r="7001">
          <cell r="K7001">
            <v>219428482.97724101</v>
          </cell>
          <cell r="P7001" t="str">
            <v>C07.00_2_230_150_B__100%</v>
          </cell>
        </row>
        <row r="7002">
          <cell r="K7002">
            <v>0</v>
          </cell>
          <cell r="P7002" t="str">
            <v>C07.00_2_230_140_B__100%</v>
          </cell>
        </row>
        <row r="7003">
          <cell r="K7003">
            <v>0</v>
          </cell>
          <cell r="P7003" t="str">
            <v>C07.00_2_230_160_B__100%</v>
          </cell>
        </row>
        <row r="7004">
          <cell r="K7004">
            <v>2242405.1561458101</v>
          </cell>
          <cell r="P7004" t="str">
            <v>C07.00_2_230_180_B__100%</v>
          </cell>
        </row>
        <row r="7005">
          <cell r="K7005">
            <v>0</v>
          </cell>
          <cell r="P7005" t="str">
            <v>C07.00_2_230_190_B__100%</v>
          </cell>
        </row>
        <row r="7006">
          <cell r="K7006">
            <v>0</v>
          </cell>
          <cell r="P7006" t="str">
            <v>C07.00_2_230_170_B__100%</v>
          </cell>
        </row>
        <row r="7007">
          <cell r="K7007">
            <v>218307280.39916801</v>
          </cell>
          <cell r="P7007" t="str">
            <v>C07.00_2_230_215_B__100%</v>
          </cell>
        </row>
        <row r="7008">
          <cell r="K7008">
            <v>0</v>
          </cell>
          <cell r="P7008" t="str">
            <v>C07.00_2_230_210_B__100%</v>
          </cell>
        </row>
        <row r="7009">
          <cell r="K7009">
            <v>218307280.39916801</v>
          </cell>
          <cell r="P7009" t="str">
            <v>C07.00_2_230_200_B__100%</v>
          </cell>
        </row>
        <row r="7010">
          <cell r="K7010">
            <v>0</v>
          </cell>
          <cell r="P7010" t="str">
            <v>C07.00_2_230_230_B__100%</v>
          </cell>
        </row>
        <row r="7011">
          <cell r="K7011">
            <v>218307280.39916801</v>
          </cell>
          <cell r="P7011" t="str">
            <v>C07.00_2_230_220_B__100%</v>
          </cell>
        </row>
        <row r="7012">
          <cell r="K7012">
            <v>0</v>
          </cell>
          <cell r="P7012" t="str">
            <v>C07.00_2_230_240_B__100%</v>
          </cell>
        </row>
        <row r="7013">
          <cell r="K7013">
            <v>57464024.520000003</v>
          </cell>
          <cell r="P7013" t="str">
            <v>C07.00_2_300_10_B__.</v>
          </cell>
        </row>
        <row r="7014">
          <cell r="K7014">
            <v>0</v>
          </cell>
          <cell r="P7014" t="str">
            <v>C07.00_2_300_20_B__.</v>
          </cell>
        </row>
        <row r="7015">
          <cell r="K7015">
            <v>-56221351.191722602</v>
          </cell>
          <cell r="P7015" t="str">
            <v>C07.00_2_300_30_B__.</v>
          </cell>
        </row>
        <row r="7016">
          <cell r="K7016">
            <v>0</v>
          </cell>
          <cell r="P7016" t="str">
            <v>C07.00_2_300_60_B__.</v>
          </cell>
        </row>
        <row r="7017">
          <cell r="K7017">
            <v>0</v>
          </cell>
          <cell r="P7017" t="str">
            <v>C07.00_2_300_50_B__.</v>
          </cell>
        </row>
        <row r="7018">
          <cell r="K7018">
            <v>1242673.32827741</v>
          </cell>
          <cell r="P7018" t="str">
            <v>C07.00_2_300_40_B__.</v>
          </cell>
        </row>
        <row r="7019">
          <cell r="K7019">
            <v>0</v>
          </cell>
          <cell r="P7019" t="str">
            <v>C07.00_2_300_80_B__.</v>
          </cell>
        </row>
        <row r="7020">
          <cell r="K7020">
            <v>0</v>
          </cell>
          <cell r="P7020" t="str">
            <v>C07.00_2_300_90_B__.</v>
          </cell>
        </row>
        <row r="7021">
          <cell r="K7021">
            <v>0</v>
          </cell>
          <cell r="P7021" t="str">
            <v>C07.00_2_300_70_B__.</v>
          </cell>
        </row>
        <row r="7022">
          <cell r="K7022">
            <v>1242673.32827741</v>
          </cell>
          <cell r="P7022" t="str">
            <v>C07.00_2_300_110_B__.</v>
          </cell>
        </row>
        <row r="7023">
          <cell r="K7023">
            <v>0</v>
          </cell>
          <cell r="P7023" t="str">
            <v>C07.00_2_300_120_B__.</v>
          </cell>
        </row>
        <row r="7024">
          <cell r="K7024">
            <v>0</v>
          </cell>
          <cell r="P7024" t="str">
            <v>C07.00_2_300_100_B__.</v>
          </cell>
        </row>
        <row r="7025">
          <cell r="K7025">
            <v>0</v>
          </cell>
          <cell r="P7025" t="str">
            <v>C07.00_2_300_130_B__.</v>
          </cell>
        </row>
        <row r="7026">
          <cell r="K7026">
            <v>0</v>
          </cell>
          <cell r="P7026" t="str">
            <v>C07.00_2_300_140_B__.</v>
          </cell>
        </row>
        <row r="7027">
          <cell r="K7027">
            <v>1242673.32827741</v>
          </cell>
          <cell r="P7027" t="str">
            <v>C07.00_2_300_150_B__.</v>
          </cell>
        </row>
        <row r="7028">
          <cell r="K7028">
            <v>0</v>
          </cell>
          <cell r="P7028" t="str">
            <v>C07.00_2_300_170_B__.</v>
          </cell>
        </row>
        <row r="7029">
          <cell r="K7029">
            <v>392321.64709844801</v>
          </cell>
          <cell r="P7029" t="str">
            <v>C07.00_2_300_160_B__.</v>
          </cell>
        </row>
        <row r="7030">
          <cell r="K7030">
            <v>0</v>
          </cell>
          <cell r="P7030" t="str">
            <v>C07.00_2_300_180_B__.</v>
          </cell>
        </row>
        <row r="7031">
          <cell r="K7031">
            <v>0</v>
          </cell>
          <cell r="P7031" t="str">
            <v>C07.00_2_300_210_B__.</v>
          </cell>
        </row>
        <row r="7032">
          <cell r="K7032">
            <v>0</v>
          </cell>
          <cell r="P7032" t="str">
            <v>C07.00_2_300_190_B__.</v>
          </cell>
        </row>
        <row r="7033">
          <cell r="K7033">
            <v>850351.68117896596</v>
          </cell>
          <cell r="P7033" t="str">
            <v>C07.00_2_300_200_B__.</v>
          </cell>
        </row>
        <row r="7034">
          <cell r="K7034">
            <v>850351.68117896596</v>
          </cell>
          <cell r="P7034" t="str">
            <v>C07.00_2_300_220_B__.</v>
          </cell>
        </row>
        <row r="7035">
          <cell r="K7035">
            <v>850351.68117896596</v>
          </cell>
          <cell r="P7035" t="str">
            <v>C07.00_2_300_215_B__.</v>
          </cell>
        </row>
        <row r="7036">
          <cell r="K7036">
            <v>0</v>
          </cell>
          <cell r="P7036" t="str">
            <v>C07.00_2_300_230_B__.</v>
          </cell>
        </row>
        <row r="7037">
          <cell r="K7037">
            <v>72844130.799999997</v>
          </cell>
          <cell r="P7037" t="str">
            <v>C07.00_2_320_10_B__.</v>
          </cell>
        </row>
        <row r="7038">
          <cell r="K7038">
            <v>0</v>
          </cell>
          <cell r="P7038" t="str">
            <v>C07.00_2_320_20_B__.</v>
          </cell>
        </row>
        <row r="7039">
          <cell r="K7039">
            <v>0</v>
          </cell>
          <cell r="P7039" t="str">
            <v>C07.00_2_300_240_B__.</v>
          </cell>
        </row>
        <row r="7040">
          <cell r="K7040">
            <v>-9730293.6912179496</v>
          </cell>
          <cell r="P7040" t="str">
            <v>C07.00_2_320_50_B__.</v>
          </cell>
        </row>
        <row r="7041">
          <cell r="K7041">
            <v>69500481.699688703</v>
          </cell>
          <cell r="P7041" t="str">
            <v>C07.00_2_320_40_B__.</v>
          </cell>
        </row>
        <row r="7042">
          <cell r="K7042">
            <v>-3343649.10031129</v>
          </cell>
          <cell r="P7042" t="str">
            <v>C07.00_2_320_30_B__.</v>
          </cell>
        </row>
        <row r="7043">
          <cell r="K7043">
            <v>0</v>
          </cell>
          <cell r="P7043" t="str">
            <v>C07.00_2_320_80_B__.</v>
          </cell>
        </row>
        <row r="7044">
          <cell r="K7044">
            <v>0</v>
          </cell>
          <cell r="P7044" t="str">
            <v>C07.00_2_320_60_B__.</v>
          </cell>
        </row>
        <row r="7045">
          <cell r="K7045">
            <v>0</v>
          </cell>
          <cell r="P7045" t="str">
            <v>C07.00_2_320_70_B__.</v>
          </cell>
        </row>
        <row r="7046">
          <cell r="K7046">
            <v>-9730293.6912179496</v>
          </cell>
          <cell r="P7046" t="str">
            <v>C07.00_2_320_90_B__.</v>
          </cell>
        </row>
        <row r="7047">
          <cell r="K7047">
            <v>0</v>
          </cell>
          <cell r="P7047" t="str">
            <v>C07.00_2_320_100_B__.</v>
          </cell>
        </row>
        <row r="7048">
          <cell r="K7048">
            <v>59770188.008470803</v>
          </cell>
          <cell r="P7048" t="str">
            <v>C07.00_2_320_110_B__.</v>
          </cell>
        </row>
        <row r="7049">
          <cell r="K7049">
            <v>-10207622.3316849</v>
          </cell>
          <cell r="P7049" t="str">
            <v>C07.00_2_320_130_B__.</v>
          </cell>
        </row>
        <row r="7050">
          <cell r="K7050">
            <v>0</v>
          </cell>
          <cell r="P7050" t="str">
            <v>C07.00_2_320_140_B__.</v>
          </cell>
        </row>
        <row r="7051">
          <cell r="K7051">
            <v>0</v>
          </cell>
          <cell r="P7051" t="str">
            <v>C07.00_2_320_120_B__.</v>
          </cell>
        </row>
        <row r="7052">
          <cell r="K7052">
            <v>49562565.676785797</v>
          </cell>
          <cell r="P7052" t="str">
            <v>C07.00_2_320_150_B__.</v>
          </cell>
        </row>
        <row r="7053">
          <cell r="K7053">
            <v>18863955.513519298</v>
          </cell>
          <cell r="P7053" t="str">
            <v>C07.00_2_320_160_B__.</v>
          </cell>
        </row>
        <row r="7054">
          <cell r="K7054">
            <v>0</v>
          </cell>
          <cell r="P7054" t="str">
            <v>C07.00_2_320_170_B__.</v>
          </cell>
        </row>
        <row r="7055">
          <cell r="K7055">
            <v>1.9999999999999999E-34</v>
          </cell>
          <cell r="P7055" t="str">
            <v>C07.00_2_320_180_B__.</v>
          </cell>
        </row>
        <row r="7056">
          <cell r="K7056">
            <v>0</v>
          </cell>
          <cell r="P7056" t="str">
            <v>C07.00_2_320_190_B__.</v>
          </cell>
        </row>
        <row r="7057">
          <cell r="K7057">
            <v>30698610.163266499</v>
          </cell>
          <cell r="P7057" t="str">
            <v>C07.00_2_320_200_B__.</v>
          </cell>
        </row>
        <row r="7058">
          <cell r="K7058">
            <v>46047915.244899698</v>
          </cell>
          <cell r="P7058" t="str">
            <v>C07.00_2_320_220_B__.</v>
          </cell>
        </row>
        <row r="7059">
          <cell r="K7059">
            <v>0</v>
          </cell>
          <cell r="P7059" t="str">
            <v>C07.00_2_320_210_B__.</v>
          </cell>
        </row>
        <row r="7060">
          <cell r="K7060">
            <v>46047915.244899698</v>
          </cell>
          <cell r="P7060" t="str">
            <v>C07.00_2_320_215_B__.</v>
          </cell>
        </row>
        <row r="7061">
          <cell r="K7061">
            <v>0</v>
          </cell>
          <cell r="P7061" t="str">
            <v>C07.00_2_320_240_B__.</v>
          </cell>
        </row>
        <row r="7062">
          <cell r="K7062">
            <v>4580997698.52495</v>
          </cell>
          <cell r="P7062" t="str">
            <v>C07.00_2_010_10_C__.</v>
          </cell>
        </row>
        <row r="7063">
          <cell r="K7063">
            <v>0</v>
          </cell>
          <cell r="P7063" t="str">
            <v>C07.00_2_320_230_B__.</v>
          </cell>
        </row>
        <row r="7064">
          <cell r="K7064">
            <v>-79372847.886787206</v>
          </cell>
          <cell r="P7064" t="str">
            <v>C07.00_2_010_30_C__.</v>
          </cell>
        </row>
        <row r="7065">
          <cell r="K7065">
            <v>4501624850.6381702</v>
          </cell>
          <cell r="P7065" t="str">
            <v>C07.00_2_010_40_C__.</v>
          </cell>
        </row>
        <row r="7066">
          <cell r="K7066">
            <v>0</v>
          </cell>
          <cell r="P7066" t="str">
            <v>C07.00_2_010_20_C__.</v>
          </cell>
        </row>
        <row r="7067">
          <cell r="K7067">
            <v>0</v>
          </cell>
          <cell r="P7067" t="str">
            <v>C07.00_2_010_60_C__.</v>
          </cell>
        </row>
        <row r="7068">
          <cell r="K7068">
            <v>0</v>
          </cell>
          <cell r="P7068" t="str">
            <v>C07.00_2_010_70_C__.</v>
          </cell>
        </row>
        <row r="7069">
          <cell r="K7069">
            <v>-118046206.522836</v>
          </cell>
          <cell r="P7069" t="str">
            <v>C07.00_2_010_50_C__.</v>
          </cell>
        </row>
        <row r="7070">
          <cell r="K7070">
            <v>0</v>
          </cell>
          <cell r="P7070" t="str">
            <v>C07.00_2_010_80_C__.</v>
          </cell>
        </row>
        <row r="7071">
          <cell r="K7071">
            <v>9730293.6912179496</v>
          </cell>
          <cell r="P7071" t="str">
            <v>C07.00_2_010_100_C__.</v>
          </cell>
        </row>
        <row r="7072">
          <cell r="K7072">
            <v>-118046206.522836</v>
          </cell>
          <cell r="P7072" t="str">
            <v>C07.00_2_010_90_C__.</v>
          </cell>
        </row>
        <row r="7073">
          <cell r="K7073">
            <v>4393308937.80655</v>
          </cell>
          <cell r="P7073" t="str">
            <v>C07.00_2_010_110_C__.</v>
          </cell>
        </row>
        <row r="7074">
          <cell r="K7074">
            <v>-34621864.332408004</v>
          </cell>
          <cell r="P7074" t="str">
            <v>C07.00_2_010_130_C__.</v>
          </cell>
        </row>
        <row r="7075">
          <cell r="K7075">
            <v>0</v>
          </cell>
          <cell r="P7075" t="str">
            <v>C07.00_2_010_120_C__.</v>
          </cell>
        </row>
        <row r="7076">
          <cell r="K7076">
            <v>4358687073.4741402</v>
          </cell>
          <cell r="P7076" t="str">
            <v>C07.00_2_010_150_C__.</v>
          </cell>
        </row>
        <row r="7077">
          <cell r="K7077">
            <v>449155619.66016501</v>
          </cell>
          <cell r="P7077" t="str">
            <v>C07.00_2_010_160_C__.</v>
          </cell>
        </row>
        <row r="7078">
          <cell r="K7078">
            <v>-143630.25</v>
          </cell>
          <cell r="P7078" t="str">
            <v>C07.00_2_010_140_C__.</v>
          </cell>
        </row>
        <row r="7079">
          <cell r="K7079">
            <v>219508016.14881</v>
          </cell>
          <cell r="P7079" t="str">
            <v>C07.00_2_010_170_C__.</v>
          </cell>
        </row>
        <row r="7080">
          <cell r="K7080">
            <v>318131998.36000001</v>
          </cell>
          <cell r="P7080" t="str">
            <v>C07.00_2_010_180_C__.</v>
          </cell>
        </row>
        <row r="7081">
          <cell r="K7081">
            <v>51117649.100000001</v>
          </cell>
          <cell r="P7081" t="str">
            <v>C07.00_2_010_190_C__.</v>
          </cell>
        </row>
        <row r="7082">
          <cell r="K7082">
            <v>3227350251.7969298</v>
          </cell>
          <cell r="P7082" t="str">
            <v>C07.00_2_010_215_C__.</v>
          </cell>
        </row>
        <row r="7083">
          <cell r="K7083">
            <v>155807032.972518</v>
          </cell>
          <cell r="P7083" t="str">
            <v>C07.00_2_010_210_C__.</v>
          </cell>
        </row>
        <row r="7084">
          <cell r="K7084">
            <v>3574859041.6149302</v>
          </cell>
          <cell r="P7084" t="str">
            <v>C07.00_2_010_200_C__.</v>
          </cell>
        </row>
        <row r="7085">
          <cell r="K7085">
            <v>3227350251.7969298</v>
          </cell>
          <cell r="P7085" t="str">
            <v>C07.00_2_010_220_C__.</v>
          </cell>
        </row>
        <row r="7086">
          <cell r="K7086">
            <v>119141254</v>
          </cell>
          <cell r="P7086" t="str">
            <v>C07.00_2_010_240_C__.</v>
          </cell>
        </row>
        <row r="7087">
          <cell r="K7087">
            <v>0</v>
          </cell>
          <cell r="P7087" t="str">
            <v>C07.00_2_010_230_C__.</v>
          </cell>
        </row>
        <row r="7088">
          <cell r="K7088">
            <v>-104490.61</v>
          </cell>
          <cell r="P7088" t="str">
            <v>C07.00_2_020_30_C__.</v>
          </cell>
        </row>
        <row r="7089">
          <cell r="K7089">
            <v>8745705.3399999999</v>
          </cell>
          <cell r="P7089" t="str">
            <v>C07.00_2_020_10_C__.</v>
          </cell>
        </row>
        <row r="7090">
          <cell r="K7090">
            <v>0</v>
          </cell>
          <cell r="P7090" t="str">
            <v>C07.00_2_020_20_C__.</v>
          </cell>
        </row>
        <row r="7091">
          <cell r="K7091">
            <v>0</v>
          </cell>
          <cell r="P7091" t="str">
            <v>C07.00_2_020_60_C__.</v>
          </cell>
        </row>
        <row r="7092">
          <cell r="K7092">
            <v>8641214.7300000004</v>
          </cell>
          <cell r="P7092" t="str">
            <v>C07.00_2_020_40_C__.</v>
          </cell>
        </row>
        <row r="7093">
          <cell r="K7093">
            <v>0</v>
          </cell>
          <cell r="P7093" t="str">
            <v>C07.00_2_020_50_C__.</v>
          </cell>
        </row>
        <row r="7094">
          <cell r="K7094">
            <v>0</v>
          </cell>
          <cell r="P7094" t="str">
            <v>C07.00_2_020_70_C__.</v>
          </cell>
        </row>
        <row r="7095">
          <cell r="K7095">
            <v>0</v>
          </cell>
          <cell r="P7095" t="str">
            <v>C07.00_2_020_90_C__.</v>
          </cell>
        </row>
        <row r="7096">
          <cell r="K7096">
            <v>0</v>
          </cell>
          <cell r="P7096" t="str">
            <v>C07.00_2_020_80_C__.</v>
          </cell>
        </row>
        <row r="7097">
          <cell r="K7097">
            <v>0</v>
          </cell>
          <cell r="P7097" t="str">
            <v>C07.00_2_020_120_C__.</v>
          </cell>
        </row>
        <row r="7098">
          <cell r="K7098">
            <v>8641214.7300000004</v>
          </cell>
          <cell r="P7098" t="str">
            <v>C07.00_2_020_110_C__.</v>
          </cell>
        </row>
        <row r="7099">
          <cell r="K7099">
            <v>0</v>
          </cell>
          <cell r="P7099" t="str">
            <v>C07.00_2_020_100_C__.</v>
          </cell>
        </row>
        <row r="7100">
          <cell r="K7100">
            <v>0</v>
          </cell>
          <cell r="P7100" t="str">
            <v>C07.00_2_020_140_C__.</v>
          </cell>
        </row>
        <row r="7101">
          <cell r="K7101">
            <v>0</v>
          </cell>
          <cell r="P7101" t="str">
            <v>C07.00_2_020_130_C__.</v>
          </cell>
        </row>
        <row r="7102">
          <cell r="K7102">
            <v>8641214.7300000004</v>
          </cell>
          <cell r="P7102" t="str">
            <v>C07.00_2_020_150_C__.</v>
          </cell>
        </row>
        <row r="7103">
          <cell r="K7103">
            <v>46421.81</v>
          </cell>
          <cell r="P7103" t="str">
            <v>C07.00_2_020_170_C__.</v>
          </cell>
        </row>
        <row r="7104">
          <cell r="K7104">
            <v>0</v>
          </cell>
          <cell r="P7104" t="str">
            <v>C07.00_2_020_180_C__.</v>
          </cell>
        </row>
        <row r="7105">
          <cell r="K7105">
            <v>464402.17</v>
          </cell>
          <cell r="P7105" t="str">
            <v>C07.00_2_020_160_C__.</v>
          </cell>
        </row>
        <row r="7106">
          <cell r="K7106">
            <v>0</v>
          </cell>
          <cell r="P7106" t="str">
            <v>C07.00_2_020_210_C__.</v>
          </cell>
        </row>
        <row r="7107">
          <cell r="K7107">
            <v>0</v>
          </cell>
          <cell r="P7107" t="str">
            <v>C07.00_2_020_190_C__.</v>
          </cell>
        </row>
        <row r="7108">
          <cell r="K7108">
            <v>8139675.1119999997</v>
          </cell>
          <cell r="P7108" t="str">
            <v>C07.00_2_020_200_C__.</v>
          </cell>
        </row>
        <row r="7109">
          <cell r="K7109">
            <v>8139675.1119999997</v>
          </cell>
          <cell r="P7109" t="str">
            <v>C07.00_2_020_215_C__.</v>
          </cell>
        </row>
        <row r="7110">
          <cell r="K7110">
            <v>8139675.1119999997</v>
          </cell>
          <cell r="P7110" t="str">
            <v>C07.00_2_020_220_C__.</v>
          </cell>
        </row>
        <row r="7111">
          <cell r="K7111">
            <v>0</v>
          </cell>
          <cell r="P7111" t="str">
            <v>C07.00_2_020_230_C__.</v>
          </cell>
        </row>
        <row r="7112">
          <cell r="K7112">
            <v>0</v>
          </cell>
          <cell r="P7112" t="str">
            <v>C07.00_2_020_240_C__.</v>
          </cell>
        </row>
        <row r="7113">
          <cell r="K7113">
            <v>4449461783.64252</v>
          </cell>
          <cell r="P7113" t="str">
            <v>C07.00_2_050_10_C__.</v>
          </cell>
        </row>
        <row r="7114">
          <cell r="K7114">
            <v>0</v>
          </cell>
          <cell r="P7114" t="str">
            <v>C07.00_2_050_20_C__.</v>
          </cell>
        </row>
        <row r="7115">
          <cell r="K7115">
            <v>-118046206.522836</v>
          </cell>
          <cell r="P7115" t="str">
            <v>C07.00_2_050_50_C__.</v>
          </cell>
        </row>
        <row r="7116">
          <cell r="K7116">
            <v>4370377184.2802095</v>
          </cell>
          <cell r="P7116" t="str">
            <v>C07.00_2_050_40_C__.</v>
          </cell>
        </row>
        <row r="7117">
          <cell r="K7117">
            <v>-79084599.362307996</v>
          </cell>
          <cell r="P7117" t="str">
            <v>C07.00_2_050_30_C__.</v>
          </cell>
        </row>
        <row r="7118">
          <cell r="K7118">
            <v>0</v>
          </cell>
          <cell r="P7118" t="str">
            <v>C07.00_2_050_60_C__.</v>
          </cell>
        </row>
        <row r="7119">
          <cell r="K7119">
            <v>0</v>
          </cell>
          <cell r="P7119" t="str">
            <v>C07.00_2_050_80_C__.</v>
          </cell>
        </row>
        <row r="7120">
          <cell r="K7120">
            <v>0</v>
          </cell>
          <cell r="P7120" t="str">
            <v>C07.00_2_050_70_C__.</v>
          </cell>
        </row>
        <row r="7121">
          <cell r="K7121">
            <v>9730293.6912179496</v>
          </cell>
          <cell r="P7121" t="str">
            <v>C07.00_2_050_100_C__.</v>
          </cell>
        </row>
        <row r="7122">
          <cell r="K7122">
            <v>-118046206.522836</v>
          </cell>
          <cell r="P7122" t="str">
            <v>C07.00_2_050_90_C__.</v>
          </cell>
        </row>
        <row r="7123">
          <cell r="K7123">
            <v>4262061271.4485898</v>
          </cell>
          <cell r="P7123" t="str">
            <v>C07.00_2_050_110_C__.</v>
          </cell>
        </row>
        <row r="7124">
          <cell r="K7124">
            <v>-143630.25</v>
          </cell>
          <cell r="P7124" t="str">
            <v>C07.00_2_050_140_C__.</v>
          </cell>
        </row>
        <row r="7125">
          <cell r="K7125">
            <v>-34621864.332408004</v>
          </cell>
          <cell r="P7125" t="str">
            <v>C07.00_2_050_130_C__.</v>
          </cell>
        </row>
        <row r="7126">
          <cell r="K7126">
            <v>0</v>
          </cell>
          <cell r="P7126" t="str">
            <v>C07.00_2_050_120_C__.</v>
          </cell>
        </row>
        <row r="7127">
          <cell r="K7127">
            <v>448688217.490165</v>
          </cell>
          <cell r="P7127" t="str">
            <v>C07.00_2_050_160_C__.</v>
          </cell>
        </row>
        <row r="7128">
          <cell r="K7128">
            <v>217765606.33881</v>
          </cell>
          <cell r="P7128" t="str">
            <v>C07.00_2_050_170_C__.</v>
          </cell>
        </row>
        <row r="7129">
          <cell r="K7129">
            <v>4227439407.1161799</v>
          </cell>
          <cell r="P7129" t="str">
            <v>C07.00_2_050_150_C__.</v>
          </cell>
        </row>
        <row r="7130">
          <cell r="K7130">
            <v>316484597.36000001</v>
          </cell>
          <cell r="P7130" t="str">
            <v>C07.00_2_050_180_C__.</v>
          </cell>
        </row>
        <row r="7131">
          <cell r="K7131">
            <v>51117649.100000001</v>
          </cell>
          <cell r="P7131" t="str">
            <v>C07.00_2_050_190_C__.</v>
          </cell>
        </row>
        <row r="7132">
          <cell r="K7132">
            <v>3446296405.87497</v>
          </cell>
          <cell r="P7132" t="str">
            <v>C07.00_2_050_200_C__.</v>
          </cell>
        </row>
        <row r="7133">
          <cell r="K7133">
            <v>155807032.972518</v>
          </cell>
          <cell r="P7133" t="str">
            <v>C07.00_2_050_210_C__.</v>
          </cell>
        </row>
        <row r="7134">
          <cell r="K7134">
            <v>3099808959.0569701</v>
          </cell>
          <cell r="P7134" t="str">
            <v>C07.00_2_050_220_C__.</v>
          </cell>
        </row>
        <row r="7135">
          <cell r="K7135">
            <v>3099808959.0569701</v>
          </cell>
          <cell r="P7135" t="str">
            <v>C07.00_2_050_215_C__.</v>
          </cell>
        </row>
        <row r="7136">
          <cell r="K7136">
            <v>0</v>
          </cell>
          <cell r="P7136" t="str">
            <v>C07.00_2_050_230_C__.</v>
          </cell>
        </row>
        <row r="7137">
          <cell r="K7137">
            <v>7408717.1699999999</v>
          </cell>
          <cell r="P7137" t="str">
            <v>C07.00_2_060_10_C__.</v>
          </cell>
        </row>
        <row r="7138">
          <cell r="K7138">
            <v>0</v>
          </cell>
          <cell r="P7138" t="str">
            <v>C07.00_2_050_240_C__.</v>
          </cell>
        </row>
        <row r="7139">
          <cell r="K7139">
            <v>-97182.38</v>
          </cell>
          <cell r="P7139" t="str">
            <v>C07.00_2_060_30_C__.</v>
          </cell>
        </row>
        <row r="7140">
          <cell r="K7140">
            <v>7311534.79</v>
          </cell>
          <cell r="P7140" t="str">
            <v>C07.00_2_060_40_C__.</v>
          </cell>
        </row>
        <row r="7141">
          <cell r="K7141">
            <v>0</v>
          </cell>
          <cell r="P7141" t="str">
            <v>C07.00_2_060_20_C__.</v>
          </cell>
        </row>
        <row r="7142">
          <cell r="K7142">
            <v>0</v>
          </cell>
          <cell r="P7142" t="str">
            <v>C07.00_2_060_50_C__.</v>
          </cell>
        </row>
        <row r="7143">
          <cell r="K7143">
            <v>0</v>
          </cell>
          <cell r="P7143" t="str">
            <v>C07.00_2_060_60_C__.</v>
          </cell>
        </row>
        <row r="7144">
          <cell r="K7144">
            <v>0</v>
          </cell>
          <cell r="P7144" t="str">
            <v>C07.00_2_060_70_C__.</v>
          </cell>
        </row>
        <row r="7145">
          <cell r="K7145">
            <v>0</v>
          </cell>
          <cell r="P7145" t="str">
            <v>C07.00_2_060_100_C__.</v>
          </cell>
        </row>
        <row r="7146">
          <cell r="K7146">
            <v>0</v>
          </cell>
          <cell r="P7146" t="str">
            <v>C07.00_2_060_80_C__.</v>
          </cell>
        </row>
        <row r="7147">
          <cell r="K7147">
            <v>0</v>
          </cell>
          <cell r="P7147" t="str">
            <v>C07.00_2_060_90_C__.</v>
          </cell>
        </row>
        <row r="7148">
          <cell r="K7148">
            <v>7311534.79</v>
          </cell>
          <cell r="P7148" t="str">
            <v>C07.00_2_060_110_C__.</v>
          </cell>
        </row>
        <row r="7149">
          <cell r="K7149">
            <v>0</v>
          </cell>
          <cell r="P7149" t="str">
            <v>C07.00_2_060_130_C__.</v>
          </cell>
        </row>
        <row r="7150">
          <cell r="K7150">
            <v>0</v>
          </cell>
          <cell r="P7150" t="str">
            <v>C07.00_2_060_120_C__.</v>
          </cell>
        </row>
        <row r="7151">
          <cell r="K7151">
            <v>0</v>
          </cell>
          <cell r="P7151" t="str">
            <v>C07.00_2_060_160_C__.</v>
          </cell>
        </row>
        <row r="7152">
          <cell r="K7152">
            <v>0</v>
          </cell>
          <cell r="P7152" t="str">
            <v>C07.00_2_060_140_C__.</v>
          </cell>
        </row>
        <row r="7153">
          <cell r="K7153">
            <v>7311534.79</v>
          </cell>
          <cell r="P7153" t="str">
            <v>C07.00_2_060_150_C__.</v>
          </cell>
        </row>
        <row r="7154">
          <cell r="K7154">
            <v>0</v>
          </cell>
          <cell r="P7154" t="str">
            <v>C07.00_2_060_170_C__.</v>
          </cell>
        </row>
        <row r="7155">
          <cell r="K7155">
            <v>0</v>
          </cell>
          <cell r="P7155" t="str">
            <v>C07.00_2_060_180_C__.</v>
          </cell>
        </row>
        <row r="7156">
          <cell r="K7156">
            <v>0</v>
          </cell>
          <cell r="P7156" t="str">
            <v>C07.00_2_060_190_C__.</v>
          </cell>
        </row>
        <row r="7157">
          <cell r="K7157">
            <v>0</v>
          </cell>
          <cell r="P7157" t="str">
            <v>C07.00_2_060_210_C__.</v>
          </cell>
        </row>
        <row r="7158">
          <cell r="K7158">
            <v>7311534.79</v>
          </cell>
          <cell r="P7158" t="str">
            <v>C07.00_2_060_200_C__.</v>
          </cell>
        </row>
        <row r="7159">
          <cell r="K7159">
            <v>7311534.79</v>
          </cell>
          <cell r="P7159" t="str">
            <v>C07.00_2_060_215_C__.</v>
          </cell>
        </row>
        <row r="7160">
          <cell r="K7160">
            <v>0</v>
          </cell>
          <cell r="P7160" t="str">
            <v>C07.00_2_060_230_C__.</v>
          </cell>
        </row>
        <row r="7161">
          <cell r="K7161">
            <v>7311534.79</v>
          </cell>
          <cell r="P7161" t="str">
            <v>C07.00_2_060_220_C__.</v>
          </cell>
        </row>
        <row r="7162">
          <cell r="K7162">
            <v>0</v>
          </cell>
          <cell r="P7162" t="str">
            <v>C07.00_2_060_240_C__.</v>
          </cell>
        </row>
        <row r="7163">
          <cell r="K7163">
            <v>-76542507.313490197</v>
          </cell>
          <cell r="P7163" t="str">
            <v>C07.00_2_070_30_C__.</v>
          </cell>
        </row>
        <row r="7164">
          <cell r="K7164">
            <v>3344479917.8424401</v>
          </cell>
          <cell r="P7164" t="str">
            <v>C07.00_2_070_10_C__.</v>
          </cell>
        </row>
        <row r="7165">
          <cell r="K7165">
            <v>0</v>
          </cell>
          <cell r="P7165" t="str">
            <v>C07.00_2_070_20_C__.</v>
          </cell>
        </row>
        <row r="7166">
          <cell r="K7166">
            <v>3267937410.5289502</v>
          </cell>
          <cell r="P7166" t="str">
            <v>C07.00_2_070_40_C__.</v>
          </cell>
        </row>
        <row r="7167">
          <cell r="K7167">
            <v>-100555723.143797</v>
          </cell>
          <cell r="P7167" t="str">
            <v>C07.00_2_070_50_C__.</v>
          </cell>
        </row>
        <row r="7168">
          <cell r="K7168">
            <v>0</v>
          </cell>
          <cell r="P7168" t="str">
            <v>C07.00_2_070_60_C__.</v>
          </cell>
        </row>
        <row r="7169">
          <cell r="K7169">
            <v>0</v>
          </cell>
          <cell r="P7169" t="str">
            <v>C07.00_2_070_70_C__.</v>
          </cell>
        </row>
        <row r="7170">
          <cell r="K7170">
            <v>0</v>
          </cell>
          <cell r="P7170" t="str">
            <v>C07.00_2_070_80_C__.</v>
          </cell>
        </row>
        <row r="7171">
          <cell r="K7171">
            <v>-100555723.143797</v>
          </cell>
          <cell r="P7171" t="str">
            <v>C07.00_2_070_90_C__.</v>
          </cell>
        </row>
        <row r="7172">
          <cell r="K7172">
            <v>7670727.0910762502</v>
          </cell>
          <cell r="P7172" t="str">
            <v>C07.00_2_070_100_C__.</v>
          </cell>
        </row>
        <row r="7173">
          <cell r="K7173">
            <v>3175052414.4762301</v>
          </cell>
          <cell r="P7173" t="str">
            <v>C07.00_2_070_110_C__.</v>
          </cell>
        </row>
        <row r="7174">
          <cell r="K7174">
            <v>0</v>
          </cell>
          <cell r="P7174" t="str">
            <v>C07.00_2_070_120_C__.</v>
          </cell>
        </row>
        <row r="7175">
          <cell r="K7175">
            <v>-10085658.243576599</v>
          </cell>
          <cell r="P7175" t="str">
            <v>C07.00_2_070_130_C__.</v>
          </cell>
        </row>
        <row r="7176">
          <cell r="K7176">
            <v>3164966756.2326498</v>
          </cell>
          <cell r="P7176" t="str">
            <v>C07.00_2_070_150_C__.</v>
          </cell>
        </row>
        <row r="7177">
          <cell r="K7177">
            <v>-143630.25</v>
          </cell>
          <cell r="P7177" t="str">
            <v>C07.00_2_070_140_C__.</v>
          </cell>
        </row>
        <row r="7178">
          <cell r="K7178">
            <v>0</v>
          </cell>
          <cell r="P7178" t="str">
            <v>C07.00_2_070_170_C__.</v>
          </cell>
        </row>
        <row r="7179">
          <cell r="K7179">
            <v>0</v>
          </cell>
          <cell r="P7179" t="str">
            <v>C07.00_2_070_160_C__.</v>
          </cell>
        </row>
        <row r="7180">
          <cell r="K7180">
            <v>0</v>
          </cell>
          <cell r="P7180" t="str">
            <v>C07.00_2_070_180_C__.</v>
          </cell>
        </row>
        <row r="7181">
          <cell r="K7181">
            <v>3164966756.2326498</v>
          </cell>
          <cell r="P7181" t="str">
            <v>C07.00_2_070_200_C__.</v>
          </cell>
        </row>
        <row r="7182">
          <cell r="K7182">
            <v>0</v>
          </cell>
          <cell r="P7182" t="str">
            <v>C07.00_2_070_210_C__.</v>
          </cell>
        </row>
        <row r="7183">
          <cell r="K7183">
            <v>0</v>
          </cell>
          <cell r="P7183" t="str">
            <v>C07.00_2_070_190_C__.</v>
          </cell>
        </row>
        <row r="7184">
          <cell r="K7184">
            <v>2818388285.41465</v>
          </cell>
          <cell r="P7184" t="str">
            <v>C07.00_2_070_215_C__.</v>
          </cell>
        </row>
        <row r="7185">
          <cell r="K7185">
            <v>2818388285.41465</v>
          </cell>
          <cell r="P7185" t="str">
            <v>C07.00_2_070_220_C__.</v>
          </cell>
        </row>
        <row r="7186">
          <cell r="K7186">
            <v>0</v>
          </cell>
          <cell r="P7186" t="str">
            <v>C07.00_2_070_230_C__.</v>
          </cell>
        </row>
        <row r="7187">
          <cell r="K7187">
            <v>1080710746.71</v>
          </cell>
          <cell r="P7187" t="str">
            <v>C07.00_2_080_10_C__.</v>
          </cell>
        </row>
        <row r="7188">
          <cell r="K7188">
            <v>0</v>
          </cell>
          <cell r="P7188" t="str">
            <v>C07.00_2_080_20_C__.</v>
          </cell>
        </row>
        <row r="7189">
          <cell r="K7189">
            <v>0</v>
          </cell>
          <cell r="P7189" t="str">
            <v>C07.00_2_070_240_C__.</v>
          </cell>
        </row>
        <row r="7190">
          <cell r="K7190">
            <v>-17490483.379038598</v>
          </cell>
          <cell r="P7190" t="str">
            <v>C07.00_2_080_50_C__.</v>
          </cell>
        </row>
        <row r="7191">
          <cell r="K7191">
            <v>-2830340.57329698</v>
          </cell>
          <cell r="P7191" t="str">
            <v>C07.00_2_080_30_C__.</v>
          </cell>
        </row>
        <row r="7192">
          <cell r="K7192">
            <v>1077880406.1366999</v>
          </cell>
          <cell r="P7192" t="str">
            <v>C07.00_2_080_40_C__.</v>
          </cell>
        </row>
        <row r="7193">
          <cell r="K7193">
            <v>0</v>
          </cell>
          <cell r="P7193" t="str">
            <v>C07.00_2_080_80_C__.</v>
          </cell>
        </row>
        <row r="7194">
          <cell r="K7194">
            <v>0</v>
          </cell>
          <cell r="P7194" t="str">
            <v>C07.00_2_080_60_C__.</v>
          </cell>
        </row>
        <row r="7195">
          <cell r="K7195">
            <v>0</v>
          </cell>
          <cell r="P7195" t="str">
            <v>C07.00_2_080_70_C__.</v>
          </cell>
        </row>
        <row r="7196">
          <cell r="K7196">
            <v>-17490483.379038598</v>
          </cell>
          <cell r="P7196" t="str">
            <v>C07.00_2_080_90_C__.</v>
          </cell>
        </row>
        <row r="7197">
          <cell r="K7197">
            <v>2059566.6001416999</v>
          </cell>
          <cell r="P7197" t="str">
            <v>C07.00_2_080_100_C__.</v>
          </cell>
        </row>
        <row r="7198">
          <cell r="K7198">
            <v>1062449489.35781</v>
          </cell>
          <cell r="P7198" t="str">
            <v>C07.00_2_080_110_C__.</v>
          </cell>
        </row>
        <row r="7199">
          <cell r="K7199">
            <v>0</v>
          </cell>
          <cell r="P7199" t="str">
            <v>C07.00_2_080_140_C__.</v>
          </cell>
        </row>
        <row r="7200">
          <cell r="K7200">
            <v>-24536206.088831302</v>
          </cell>
          <cell r="P7200" t="str">
            <v>C07.00_2_080_130_C__.</v>
          </cell>
        </row>
        <row r="7201">
          <cell r="K7201">
            <v>0</v>
          </cell>
          <cell r="P7201" t="str">
            <v>C07.00_2_080_120_C__.</v>
          </cell>
        </row>
        <row r="7202">
          <cell r="K7202">
            <v>1037913283.26897</v>
          </cell>
          <cell r="P7202" t="str">
            <v>C07.00_2_080_150_C__.</v>
          </cell>
        </row>
        <row r="7203">
          <cell r="K7203">
            <v>219508016.14881</v>
          </cell>
          <cell r="P7203" t="str">
            <v>C07.00_2_080_170_C__.</v>
          </cell>
        </row>
        <row r="7204">
          <cell r="K7204">
            <v>449155619.66016501</v>
          </cell>
          <cell r="P7204" t="str">
            <v>C07.00_2_080_160_C__.</v>
          </cell>
        </row>
        <row r="7205">
          <cell r="K7205">
            <v>254085251.409762</v>
          </cell>
          <cell r="P7205" t="str">
            <v>C07.00_2_080_200_C__.</v>
          </cell>
        </row>
        <row r="7206">
          <cell r="K7206">
            <v>51117649.100000001</v>
          </cell>
          <cell r="P7206" t="str">
            <v>C07.00_2_080_190_C__.</v>
          </cell>
        </row>
        <row r="7207">
          <cell r="K7207">
            <v>318131998.36000001</v>
          </cell>
          <cell r="P7207" t="str">
            <v>C07.00_2_080_180_C__.</v>
          </cell>
        </row>
        <row r="7208">
          <cell r="K7208">
            <v>0</v>
          </cell>
          <cell r="P7208" t="str">
            <v>C07.00_2_080_210_C__.</v>
          </cell>
        </row>
        <row r="7209">
          <cell r="K7209">
            <v>253154933.409762</v>
          </cell>
          <cell r="P7209" t="str">
            <v>C07.00_2_080_215_C__.</v>
          </cell>
        </row>
        <row r="7210">
          <cell r="K7210">
            <v>253154933.409762</v>
          </cell>
          <cell r="P7210" t="str">
            <v>C07.00_2_080_220_C__.</v>
          </cell>
        </row>
        <row r="7211">
          <cell r="K7211">
            <v>155807032.972518</v>
          </cell>
          <cell r="P7211" t="str">
            <v>C07.00_2_110_10_C__.</v>
          </cell>
        </row>
        <row r="7212">
          <cell r="K7212">
            <v>0</v>
          </cell>
          <cell r="P7212" t="str">
            <v>C07.00_2_080_240_C__.</v>
          </cell>
        </row>
        <row r="7213">
          <cell r="K7213">
            <v>0</v>
          </cell>
          <cell r="P7213" t="str">
            <v>C07.00_2_080_230_C__.</v>
          </cell>
        </row>
        <row r="7214">
          <cell r="K7214">
            <v>0</v>
          </cell>
          <cell r="P7214" t="str">
            <v>C07.00_2_110_30_C__.</v>
          </cell>
        </row>
        <row r="7215">
          <cell r="K7215">
            <v>155807032.972518</v>
          </cell>
          <cell r="P7215" t="str">
            <v>C07.00_2_110_40_C__.</v>
          </cell>
        </row>
        <row r="7216">
          <cell r="K7216">
            <v>0</v>
          </cell>
          <cell r="P7216" t="str">
            <v>C07.00_2_110_20_C__.</v>
          </cell>
        </row>
        <row r="7217">
          <cell r="K7217">
            <v>0</v>
          </cell>
          <cell r="P7217" t="str">
            <v>C07.00_2_110_70_C__.</v>
          </cell>
        </row>
        <row r="7218">
          <cell r="K7218">
            <v>0</v>
          </cell>
          <cell r="P7218" t="str">
            <v>C07.00_2_110_60_C__.</v>
          </cell>
        </row>
        <row r="7219">
          <cell r="K7219">
            <v>0</v>
          </cell>
          <cell r="P7219" t="str">
            <v>C07.00_2_110_50_C__.</v>
          </cell>
        </row>
        <row r="7220">
          <cell r="K7220">
            <v>0</v>
          </cell>
          <cell r="P7220" t="str">
            <v>C07.00_2_110_80_C__.</v>
          </cell>
        </row>
        <row r="7221">
          <cell r="K7221">
            <v>0</v>
          </cell>
          <cell r="P7221" t="str">
            <v>C07.00_2_110_90_C__.</v>
          </cell>
        </row>
        <row r="7222">
          <cell r="K7222">
            <v>0</v>
          </cell>
          <cell r="P7222" t="str">
            <v>C07.00_2_110_100_C__.</v>
          </cell>
        </row>
        <row r="7223">
          <cell r="K7223">
            <v>0</v>
          </cell>
          <cell r="P7223" t="str">
            <v>C07.00_2_110_130_C__.</v>
          </cell>
        </row>
        <row r="7224">
          <cell r="K7224">
            <v>0</v>
          </cell>
          <cell r="P7224" t="str">
            <v>C07.00_2_110_120_C__.</v>
          </cell>
        </row>
        <row r="7225">
          <cell r="K7225">
            <v>155807032.972518</v>
          </cell>
          <cell r="P7225" t="str">
            <v>C07.00_2_110_110_C__.</v>
          </cell>
        </row>
        <row r="7226">
          <cell r="K7226">
            <v>155807032.972518</v>
          </cell>
          <cell r="P7226" t="str">
            <v>C07.00_2_110_150_C__.</v>
          </cell>
        </row>
        <row r="7227">
          <cell r="K7227">
            <v>0</v>
          </cell>
          <cell r="P7227" t="str">
            <v>C07.00_2_110_140_C__.</v>
          </cell>
        </row>
        <row r="7228">
          <cell r="K7228">
            <v>0</v>
          </cell>
          <cell r="P7228" t="str">
            <v>C07.00_2_110_160_C__.</v>
          </cell>
        </row>
        <row r="7229">
          <cell r="K7229">
            <v>0</v>
          </cell>
          <cell r="P7229" t="str">
            <v>C07.00_2_110_190_C__.</v>
          </cell>
        </row>
        <row r="7230">
          <cell r="K7230">
            <v>0</v>
          </cell>
          <cell r="P7230" t="str">
            <v>C07.00_2_110_180_C__.</v>
          </cell>
        </row>
        <row r="7231">
          <cell r="K7231">
            <v>0</v>
          </cell>
          <cell r="P7231" t="str">
            <v>C07.00_2_110_170_C__.</v>
          </cell>
        </row>
        <row r="7232">
          <cell r="K7232">
            <v>155807032.972518</v>
          </cell>
          <cell r="P7232" t="str">
            <v>C07.00_2_110_200_C__.</v>
          </cell>
        </row>
        <row r="7233">
          <cell r="K7233">
            <v>155807032.972518</v>
          </cell>
          <cell r="P7233" t="str">
            <v>C07.00_2_110_215_C__.</v>
          </cell>
        </row>
        <row r="7234">
          <cell r="K7234">
            <v>155807032.972518</v>
          </cell>
          <cell r="P7234" t="str">
            <v>C07.00_2_110_210_C__.</v>
          </cell>
        </row>
        <row r="7235">
          <cell r="K7235">
            <v>0</v>
          </cell>
          <cell r="P7235" t="str">
            <v>C07.00_2_110_230_C__.</v>
          </cell>
        </row>
        <row r="7236">
          <cell r="K7236">
            <v>155807032.972518</v>
          </cell>
          <cell r="P7236" t="str">
            <v>C07.00_2_110_220_C__.</v>
          </cell>
        </row>
        <row r="7237">
          <cell r="K7237">
            <v>0</v>
          </cell>
          <cell r="P7237" t="str">
            <v>C07.00_2_110_240_C__.</v>
          </cell>
        </row>
        <row r="7238">
          <cell r="K7238">
            <v>395868133.45999998</v>
          </cell>
          <cell r="P7238" t="str">
            <v>C07.00_2_140_10_C__0%</v>
          </cell>
        </row>
        <row r="7239">
          <cell r="K7239">
            <v>-49387163.810000002</v>
          </cell>
          <cell r="P7239" t="str">
            <v>C07.00_2_140_30_C__0%</v>
          </cell>
        </row>
        <row r="7240">
          <cell r="K7240">
            <v>0</v>
          </cell>
          <cell r="P7240" t="str">
            <v>C07.00_2_140_20_C__0%</v>
          </cell>
        </row>
        <row r="7241">
          <cell r="K7241">
            <v>346480969.64999998</v>
          </cell>
          <cell r="P7241" t="str">
            <v>C07.00_2_140_40_C__0%</v>
          </cell>
        </row>
        <row r="7242">
          <cell r="K7242">
            <v>0</v>
          </cell>
          <cell r="P7242" t="str">
            <v>C07.00_2_140_60_C__0%</v>
          </cell>
        </row>
        <row r="7243">
          <cell r="K7243">
            <v>0</v>
          </cell>
          <cell r="P7243" t="str">
            <v>C07.00_2_140_50_C__0%</v>
          </cell>
        </row>
        <row r="7244">
          <cell r="K7244">
            <v>0</v>
          </cell>
          <cell r="P7244" t="str">
            <v>C07.00_2_140_70_C__0%</v>
          </cell>
        </row>
        <row r="7245">
          <cell r="K7245">
            <v>0</v>
          </cell>
          <cell r="P7245" t="str">
            <v>C07.00_2_140_90_C__0%</v>
          </cell>
        </row>
        <row r="7246">
          <cell r="K7246">
            <v>0</v>
          </cell>
          <cell r="P7246" t="str">
            <v>C07.00_2_140_80_C__0%</v>
          </cell>
        </row>
        <row r="7247">
          <cell r="K7247">
            <v>346480969.64999998</v>
          </cell>
          <cell r="P7247" t="str">
            <v>C07.00_2_140_110_C__0%</v>
          </cell>
        </row>
        <row r="7248">
          <cell r="K7248">
            <v>0</v>
          </cell>
          <cell r="P7248" t="str">
            <v>C07.00_2_140_100_C__0%</v>
          </cell>
        </row>
        <row r="7249">
          <cell r="K7249">
            <v>0</v>
          </cell>
          <cell r="P7249" t="str">
            <v>C07.00_2_140_120_C__0%</v>
          </cell>
        </row>
        <row r="7250">
          <cell r="K7250">
            <v>346480969.64999998</v>
          </cell>
          <cell r="P7250" t="str">
            <v>C07.00_2_140_150_C__0%</v>
          </cell>
        </row>
        <row r="7251">
          <cell r="K7251">
            <v>0</v>
          </cell>
          <cell r="P7251" t="str">
            <v>C07.00_2_140_130_C__0%</v>
          </cell>
        </row>
        <row r="7252">
          <cell r="K7252">
            <v>0</v>
          </cell>
          <cell r="P7252" t="str">
            <v>C07.00_2_140_140_C__0%</v>
          </cell>
        </row>
        <row r="7253">
          <cell r="K7253">
            <v>0</v>
          </cell>
          <cell r="P7253" t="str">
            <v>C07.00_2_140_160_C__0%</v>
          </cell>
        </row>
        <row r="7254">
          <cell r="K7254">
            <v>0</v>
          </cell>
          <cell r="P7254" t="str">
            <v>C07.00_2_140_170_C__0%</v>
          </cell>
        </row>
        <row r="7255">
          <cell r="K7255">
            <v>0</v>
          </cell>
          <cell r="P7255" t="str">
            <v>C07.00_2_140_180_C__0%</v>
          </cell>
        </row>
        <row r="7256">
          <cell r="K7256">
            <v>0</v>
          </cell>
          <cell r="P7256" t="str">
            <v>C07.00_2_140_190_C__0%</v>
          </cell>
        </row>
        <row r="7257">
          <cell r="K7257">
            <v>0</v>
          </cell>
          <cell r="P7257" t="str">
            <v>C07.00_2_140_210_C__0%</v>
          </cell>
        </row>
        <row r="7258">
          <cell r="K7258">
            <v>346480969.64999998</v>
          </cell>
          <cell r="P7258" t="str">
            <v>C07.00_2_140_200_C__0%</v>
          </cell>
        </row>
        <row r="7259">
          <cell r="K7259">
            <v>0</v>
          </cell>
          <cell r="P7259" t="str">
            <v>C07.00_2_140_215_C__0%</v>
          </cell>
        </row>
        <row r="7260">
          <cell r="K7260">
            <v>0</v>
          </cell>
          <cell r="P7260" t="str">
            <v>C07.00_2_140_230_C__0%</v>
          </cell>
        </row>
        <row r="7261">
          <cell r="K7261">
            <v>0</v>
          </cell>
          <cell r="P7261" t="str">
            <v>C07.00_2_140_220_C__0%</v>
          </cell>
        </row>
        <row r="7262">
          <cell r="K7262">
            <v>0</v>
          </cell>
          <cell r="P7262" t="str">
            <v>C07.00_2_140_240_C__0%</v>
          </cell>
        </row>
        <row r="7263">
          <cell r="K7263">
            <v>3465266.46</v>
          </cell>
          <cell r="P7263" t="str">
            <v>C07.00_2_180_10_C__20%</v>
          </cell>
        </row>
        <row r="7264">
          <cell r="K7264">
            <v>0</v>
          </cell>
          <cell r="P7264" t="str">
            <v>C07.00_2_180_20_C__20%</v>
          </cell>
        </row>
        <row r="7265">
          <cell r="K7265">
            <v>0</v>
          </cell>
          <cell r="P7265" t="str">
            <v>C07.00_2_180_50_C__20%</v>
          </cell>
        </row>
        <row r="7266">
          <cell r="K7266">
            <v>3465266.46</v>
          </cell>
          <cell r="P7266" t="str">
            <v>C07.00_2_180_40_C__20%</v>
          </cell>
        </row>
        <row r="7267">
          <cell r="K7267">
            <v>0</v>
          </cell>
          <cell r="P7267" t="str">
            <v>C07.00_2_180_30_C__20%</v>
          </cell>
        </row>
        <row r="7268">
          <cell r="K7268">
            <v>0</v>
          </cell>
          <cell r="P7268" t="str">
            <v>C07.00_2_180_80_C__20%</v>
          </cell>
        </row>
        <row r="7269">
          <cell r="K7269">
            <v>0</v>
          </cell>
          <cell r="P7269" t="str">
            <v>C07.00_2_180_60_C__20%</v>
          </cell>
        </row>
        <row r="7270">
          <cell r="K7270">
            <v>0</v>
          </cell>
          <cell r="P7270" t="str">
            <v>C07.00_2_180_70_C__20%</v>
          </cell>
        </row>
        <row r="7271">
          <cell r="K7271">
            <v>0</v>
          </cell>
          <cell r="P7271" t="str">
            <v>C07.00_2_180_90_C__20%</v>
          </cell>
        </row>
        <row r="7272">
          <cell r="K7272">
            <v>8096.46</v>
          </cell>
          <cell r="P7272" t="str">
            <v>C07.00_2_180_110_C__20%</v>
          </cell>
        </row>
        <row r="7273">
          <cell r="K7273">
            <v>0</v>
          </cell>
          <cell r="P7273" t="str">
            <v>C07.00_2_180_100_C__20%</v>
          </cell>
        </row>
        <row r="7274">
          <cell r="K7274">
            <v>0</v>
          </cell>
          <cell r="P7274" t="str">
            <v>C07.00_2_180_120_C__20%</v>
          </cell>
        </row>
        <row r="7275">
          <cell r="K7275">
            <v>0</v>
          </cell>
          <cell r="P7275" t="str">
            <v>C07.00_2_180_140_C__20%</v>
          </cell>
        </row>
        <row r="7276">
          <cell r="K7276">
            <v>0</v>
          </cell>
          <cell r="P7276" t="str">
            <v>C07.00_2_180_130_C__20%</v>
          </cell>
        </row>
        <row r="7277">
          <cell r="K7277">
            <v>3465266.46</v>
          </cell>
          <cell r="P7277" t="str">
            <v>C07.00_2_180_150_C__20%</v>
          </cell>
        </row>
        <row r="7278">
          <cell r="K7278">
            <v>1695988</v>
          </cell>
          <cell r="P7278" t="str">
            <v>C07.00_2_180_170_C__20%</v>
          </cell>
        </row>
        <row r="7279">
          <cell r="K7279">
            <v>0</v>
          </cell>
          <cell r="P7279" t="str">
            <v>C07.00_2_180_160_C__20%</v>
          </cell>
        </row>
        <row r="7280">
          <cell r="K7280">
            <v>1284775.46</v>
          </cell>
          <cell r="P7280" t="str">
            <v>C07.00_2_180_200_C__20%</v>
          </cell>
        </row>
        <row r="7281">
          <cell r="K7281">
            <v>0</v>
          </cell>
          <cell r="P7281" t="str">
            <v>C07.00_2_180_190_C__20%</v>
          </cell>
        </row>
        <row r="7282">
          <cell r="K7282">
            <v>1647401</v>
          </cell>
          <cell r="P7282" t="str">
            <v>C07.00_2_180_180_C__20%</v>
          </cell>
        </row>
        <row r="7283">
          <cell r="K7283">
            <v>0</v>
          </cell>
          <cell r="P7283" t="str">
            <v>C07.00_2_180_210_C__20%</v>
          </cell>
        </row>
        <row r="7284">
          <cell r="K7284">
            <v>256955.29199999999</v>
          </cell>
          <cell r="P7284" t="str">
            <v>C07.00_2_180_215_C__20%</v>
          </cell>
        </row>
        <row r="7285">
          <cell r="K7285">
            <v>256955.29199999999</v>
          </cell>
          <cell r="P7285" t="str">
            <v>C07.00_2_180_220_C__20%</v>
          </cell>
        </row>
        <row r="7286">
          <cell r="K7286">
            <v>0</v>
          </cell>
          <cell r="P7286" t="str">
            <v>C07.00_2_180_230_C__20%</v>
          </cell>
        </row>
        <row r="7287">
          <cell r="K7287">
            <v>4181664298.60495</v>
          </cell>
          <cell r="P7287" t="str">
            <v>C07.00_2_230_10_C__100%</v>
          </cell>
        </row>
        <row r="7288">
          <cell r="K7288">
            <v>255336</v>
          </cell>
          <cell r="P7288" t="str">
            <v>C07.00_2_180_240_C__20%</v>
          </cell>
        </row>
        <row r="7289">
          <cell r="K7289">
            <v>4151678614.5281701</v>
          </cell>
          <cell r="P7289" t="str">
            <v>C07.00_2_230_40_C__100%</v>
          </cell>
        </row>
        <row r="7290">
          <cell r="K7290">
            <v>-29985684.0767872</v>
          </cell>
          <cell r="P7290" t="str">
            <v>C07.00_2_230_30_C__100%</v>
          </cell>
        </row>
        <row r="7291">
          <cell r="K7291">
            <v>0</v>
          </cell>
          <cell r="P7291" t="str">
            <v>C07.00_2_230_20_C__100%</v>
          </cell>
        </row>
        <row r="7292">
          <cell r="K7292">
            <v>-118046206.522836</v>
          </cell>
          <cell r="P7292" t="str">
            <v>C07.00_2_230_50_C__100%</v>
          </cell>
        </row>
        <row r="7293">
          <cell r="K7293">
            <v>0</v>
          </cell>
          <cell r="P7293" t="str">
            <v>C07.00_2_230_70_C__100%</v>
          </cell>
        </row>
        <row r="7294">
          <cell r="K7294">
            <v>0</v>
          </cell>
          <cell r="P7294" t="str">
            <v>C07.00_2_230_60_C__100%</v>
          </cell>
        </row>
        <row r="7295">
          <cell r="K7295">
            <v>-118046206.522836</v>
          </cell>
          <cell r="P7295" t="str">
            <v>C07.00_2_230_90_C__100%</v>
          </cell>
        </row>
        <row r="7296">
          <cell r="K7296">
            <v>0</v>
          </cell>
          <cell r="P7296" t="str">
            <v>C07.00_2_230_80_C__100%</v>
          </cell>
        </row>
        <row r="7297">
          <cell r="K7297">
            <v>9730293.6912179496</v>
          </cell>
          <cell r="P7297" t="str">
            <v>C07.00_2_230_100_C__100%</v>
          </cell>
        </row>
        <row r="7298">
          <cell r="K7298">
            <v>0</v>
          </cell>
          <cell r="P7298" t="str">
            <v>C07.00_2_230_120_C__100%</v>
          </cell>
        </row>
        <row r="7299">
          <cell r="K7299">
            <v>-34621864.332408004</v>
          </cell>
          <cell r="P7299" t="str">
            <v>C07.00_2_230_130_C__100%</v>
          </cell>
        </row>
        <row r="7300">
          <cell r="K7300">
            <v>3924476783.6965499</v>
          </cell>
          <cell r="P7300" t="str">
            <v>C07.00_2_230_110_C__100%</v>
          </cell>
        </row>
        <row r="7301">
          <cell r="K7301">
            <v>4008740837.36414</v>
          </cell>
          <cell r="P7301" t="str">
            <v>C07.00_2_230_150_C__100%</v>
          </cell>
        </row>
        <row r="7302">
          <cell r="K7302">
            <v>449155619.66016501</v>
          </cell>
          <cell r="P7302" t="str">
            <v>C07.00_2_230_160_C__100%</v>
          </cell>
        </row>
        <row r="7303">
          <cell r="K7303">
            <v>-143630.25</v>
          </cell>
          <cell r="P7303" t="str">
            <v>C07.00_2_230_140_C__100%</v>
          </cell>
        </row>
        <row r="7304">
          <cell r="K7304">
            <v>51117649.100000001</v>
          </cell>
          <cell r="P7304" t="str">
            <v>C07.00_2_230_190_C__100%</v>
          </cell>
        </row>
        <row r="7305">
          <cell r="K7305">
            <v>217812028.14881</v>
          </cell>
          <cell r="P7305" t="str">
            <v>C07.00_2_230_170_C__100%</v>
          </cell>
        </row>
        <row r="7306">
          <cell r="K7306">
            <v>316484597.36000001</v>
          </cell>
          <cell r="P7306" t="str">
            <v>C07.00_2_230_180_C__100%</v>
          </cell>
        </row>
        <row r="7307">
          <cell r="K7307">
            <v>3227093296.50493</v>
          </cell>
          <cell r="P7307" t="str">
            <v>C07.00_2_230_215_C__100%</v>
          </cell>
        </row>
        <row r="7308">
          <cell r="K7308">
            <v>3227093296.50493</v>
          </cell>
          <cell r="P7308" t="str">
            <v>C07.00_2_230_200_C__100%</v>
          </cell>
        </row>
        <row r="7309">
          <cell r="K7309">
            <v>155807032.972518</v>
          </cell>
          <cell r="P7309" t="str">
            <v>C07.00_2_230_210_C__100%</v>
          </cell>
        </row>
        <row r="7310">
          <cell r="K7310">
            <v>3227093296.50493</v>
          </cell>
          <cell r="P7310" t="str">
            <v>C07.00_2_230_220_C__100%</v>
          </cell>
        </row>
        <row r="7311">
          <cell r="K7311">
            <v>0</v>
          </cell>
          <cell r="P7311" t="str">
            <v>C07.00_2_230_230_C__100%</v>
          </cell>
        </row>
        <row r="7312">
          <cell r="K7312">
            <v>118885918</v>
          </cell>
          <cell r="P7312" t="str">
            <v>C07.00_2_230_240_C__100%</v>
          </cell>
        </row>
        <row r="7313">
          <cell r="K7313">
            <v>30</v>
          </cell>
          <cell r="P7313" t="str">
            <v>C07.00_2_300_10_C__.</v>
          </cell>
        </row>
        <row r="7314">
          <cell r="K7314">
            <v>0</v>
          </cell>
          <cell r="P7314" t="str">
            <v>C07.00_2_300_20_C__.</v>
          </cell>
        </row>
        <row r="7315">
          <cell r="K7315">
            <v>-20.6</v>
          </cell>
          <cell r="P7315" t="str">
            <v>C07.00_2_300_30_C__.</v>
          </cell>
        </row>
        <row r="7316">
          <cell r="K7316">
            <v>9.4</v>
          </cell>
          <cell r="P7316" t="str">
            <v>C07.00_2_300_40_C__.</v>
          </cell>
        </row>
        <row r="7317">
          <cell r="K7317">
            <v>0</v>
          </cell>
          <cell r="P7317" t="str">
            <v>C07.00_2_300_50_C__.</v>
          </cell>
        </row>
        <row r="7318">
          <cell r="K7318">
            <v>0</v>
          </cell>
          <cell r="P7318" t="str">
            <v>C07.00_2_300_60_C__.</v>
          </cell>
        </row>
        <row r="7319">
          <cell r="K7319">
            <v>0</v>
          </cell>
          <cell r="P7319" t="str">
            <v>C07.00_2_300_90_C__.</v>
          </cell>
        </row>
        <row r="7320">
          <cell r="K7320">
            <v>0</v>
          </cell>
          <cell r="P7320" t="str">
            <v>C07.00_2_300_80_C__.</v>
          </cell>
        </row>
        <row r="7321">
          <cell r="K7321">
            <v>0</v>
          </cell>
          <cell r="P7321" t="str">
            <v>C07.00_2_300_70_C__.</v>
          </cell>
        </row>
        <row r="7322">
          <cell r="K7322">
            <v>0</v>
          </cell>
          <cell r="P7322" t="str">
            <v>C07.00_2_300_100_C__.</v>
          </cell>
        </row>
        <row r="7323">
          <cell r="K7323">
            <v>0</v>
          </cell>
          <cell r="P7323" t="str">
            <v>C07.00_2_300_120_C__.</v>
          </cell>
        </row>
        <row r="7324">
          <cell r="K7324">
            <v>9.4</v>
          </cell>
          <cell r="P7324" t="str">
            <v>C07.00_2_300_110_C__.</v>
          </cell>
        </row>
        <row r="7325">
          <cell r="K7325">
            <v>9.4</v>
          </cell>
          <cell r="P7325" t="str">
            <v>C07.00_2_300_150_C__.</v>
          </cell>
        </row>
        <row r="7326">
          <cell r="K7326">
            <v>0</v>
          </cell>
          <cell r="P7326" t="str">
            <v>C07.00_2_300_140_C__.</v>
          </cell>
        </row>
        <row r="7327">
          <cell r="K7327">
            <v>0</v>
          </cell>
          <cell r="P7327" t="str">
            <v>C07.00_2_300_130_C__.</v>
          </cell>
        </row>
        <row r="7328">
          <cell r="K7328">
            <v>0</v>
          </cell>
          <cell r="P7328" t="str">
            <v>C07.00_2_300_160_C__.</v>
          </cell>
        </row>
        <row r="7329">
          <cell r="K7329">
            <v>0</v>
          </cell>
          <cell r="P7329" t="str">
            <v>C07.00_2_300_170_C__.</v>
          </cell>
        </row>
        <row r="7330">
          <cell r="K7330">
            <v>0</v>
          </cell>
          <cell r="P7330" t="str">
            <v>C07.00_2_300_180_C__.</v>
          </cell>
        </row>
        <row r="7331">
          <cell r="K7331">
            <v>0</v>
          </cell>
          <cell r="P7331" t="str">
            <v>C07.00_2_300_210_C__.</v>
          </cell>
        </row>
        <row r="7332">
          <cell r="K7332">
            <v>9.4</v>
          </cell>
          <cell r="P7332" t="str">
            <v>C07.00_2_300_200_C__.</v>
          </cell>
        </row>
        <row r="7333">
          <cell r="K7333">
            <v>0</v>
          </cell>
          <cell r="P7333" t="str">
            <v>C07.00_2_300_190_C__.</v>
          </cell>
        </row>
        <row r="7334">
          <cell r="K7334">
            <v>0</v>
          </cell>
          <cell r="P7334" t="str">
            <v>C07.00_2_300_230_C__.</v>
          </cell>
        </row>
        <row r="7335">
          <cell r="K7335">
            <v>9.4</v>
          </cell>
          <cell r="P7335" t="str">
            <v>C07.00_2_300_215_C__.</v>
          </cell>
        </row>
        <row r="7336">
          <cell r="K7336">
            <v>9.4</v>
          </cell>
          <cell r="P7336" t="str">
            <v>C07.00_2_300_220_C__.</v>
          </cell>
        </row>
        <row r="7337">
          <cell r="K7337">
            <v>4648771830.3599901</v>
          </cell>
          <cell r="P7337" t="str">
            <v>C07.00_2_010_10_F__.</v>
          </cell>
        </row>
        <row r="7338">
          <cell r="K7338">
            <v>0</v>
          </cell>
          <cell r="P7338" t="str">
            <v>C07.00_2_010_20_F__.</v>
          </cell>
        </row>
        <row r="7339">
          <cell r="K7339">
            <v>0</v>
          </cell>
          <cell r="P7339" t="str">
            <v>C07.00_2_300_240_C__.</v>
          </cell>
        </row>
        <row r="7340">
          <cell r="K7340">
            <v>4648404842.1399899</v>
          </cell>
          <cell r="P7340" t="str">
            <v>C07.00_2_010_40_F__.</v>
          </cell>
        </row>
        <row r="7341">
          <cell r="K7341">
            <v>-416439048.25999999</v>
          </cell>
          <cell r="P7341" t="str">
            <v>C07.00_2_010_50_F__.</v>
          </cell>
        </row>
        <row r="7342">
          <cell r="K7342">
            <v>-366988.22</v>
          </cell>
          <cell r="P7342" t="str">
            <v>C07.00_2_010_30_F__.</v>
          </cell>
        </row>
        <row r="7343">
          <cell r="K7343">
            <v>0</v>
          </cell>
          <cell r="P7343" t="str">
            <v>C07.00_2_010_80_F__.</v>
          </cell>
        </row>
        <row r="7344">
          <cell r="K7344">
            <v>0</v>
          </cell>
          <cell r="P7344" t="str">
            <v>C07.00_2_010_60_F__.</v>
          </cell>
        </row>
        <row r="7345">
          <cell r="K7345">
            <v>0</v>
          </cell>
          <cell r="P7345" t="str">
            <v>C07.00_2_010_70_F__.</v>
          </cell>
        </row>
        <row r="7346">
          <cell r="K7346">
            <v>-416439048.25999999</v>
          </cell>
          <cell r="P7346" t="str">
            <v>C07.00_2_010_90_F__.</v>
          </cell>
        </row>
        <row r="7347">
          <cell r="K7347">
            <v>726066531.87134099</v>
          </cell>
          <cell r="P7347" t="str">
            <v>C07.00_2_010_100_F__.</v>
          </cell>
        </row>
        <row r="7348">
          <cell r="K7348">
            <v>4958032325.7513304</v>
          </cell>
          <cell r="P7348" t="str">
            <v>C07.00_2_010_110_F__.</v>
          </cell>
        </row>
        <row r="7349">
          <cell r="K7349">
            <v>-53132</v>
          </cell>
          <cell r="P7349" t="str">
            <v>C07.00_2_010_140_F__.</v>
          </cell>
        </row>
        <row r="7350">
          <cell r="K7350">
            <v>-100033366.691791</v>
          </cell>
          <cell r="P7350" t="str">
            <v>C07.00_2_010_130_F__.</v>
          </cell>
        </row>
        <row r="7351">
          <cell r="K7351">
            <v>0</v>
          </cell>
          <cell r="P7351" t="str">
            <v>C07.00_2_010_120_F__.</v>
          </cell>
        </row>
        <row r="7352">
          <cell r="K7352">
            <v>55854823.216158502</v>
          </cell>
          <cell r="P7352" t="str">
            <v>C07.00_2_010_160_F__.</v>
          </cell>
        </row>
        <row r="7353">
          <cell r="K7353">
            <v>194360723.30000001</v>
          </cell>
          <cell r="P7353" t="str">
            <v>C07.00_2_010_170_F__.</v>
          </cell>
        </row>
        <row r="7354">
          <cell r="K7354">
            <v>4857998960.0595398</v>
          </cell>
          <cell r="P7354" t="str">
            <v>C07.00_2_010_150_F__.</v>
          </cell>
        </row>
        <row r="7355">
          <cell r="K7355">
            <v>115917916.67</v>
          </cell>
          <cell r="P7355" t="str">
            <v>C07.00_2_010_190_F__.</v>
          </cell>
        </row>
        <row r="7356">
          <cell r="K7356">
            <v>4411515272.2465296</v>
          </cell>
          <cell r="P7356" t="str">
            <v>C07.00_2_010_200_F__.</v>
          </cell>
        </row>
        <row r="7357">
          <cell r="K7357">
            <v>470280572.51369202</v>
          </cell>
          <cell r="P7357" t="str">
            <v>C07.00_2_010_180_F__.</v>
          </cell>
        </row>
        <row r="7358">
          <cell r="K7358">
            <v>1343886805.8187399</v>
          </cell>
          <cell r="P7358" t="str">
            <v>C07.00_2_010_215_F__.</v>
          </cell>
        </row>
        <row r="7359">
          <cell r="K7359">
            <v>1343886805.8187399</v>
          </cell>
          <cell r="P7359" t="str">
            <v>C07.00_2_010_220_F__.</v>
          </cell>
        </row>
        <row r="7360">
          <cell r="K7360">
            <v>1674510218.25999</v>
          </cell>
          <cell r="P7360" t="str">
            <v>C07.00_2_010_210_F__.</v>
          </cell>
        </row>
        <row r="7361">
          <cell r="K7361">
            <v>641742237.26809502</v>
          </cell>
          <cell r="P7361" t="str">
            <v>C07.00_2_010_230_F__.</v>
          </cell>
        </row>
        <row r="7362">
          <cell r="K7362">
            <v>269125924</v>
          </cell>
          <cell r="P7362" t="str">
            <v>C07.00_2_010_240_F__.</v>
          </cell>
        </row>
        <row r="7363">
          <cell r="K7363">
            <v>0</v>
          </cell>
          <cell r="P7363" t="str">
            <v>C07.00_2_020_10_F__.</v>
          </cell>
        </row>
        <row r="7364">
          <cell r="K7364">
            <v>0</v>
          </cell>
          <cell r="P7364" t="str">
            <v>C07.00_2_020_30_F__.</v>
          </cell>
        </row>
        <row r="7365">
          <cell r="K7365">
            <v>0</v>
          </cell>
          <cell r="P7365" t="str">
            <v>C07.00_2_020_40_F__.</v>
          </cell>
        </row>
        <row r="7366">
          <cell r="K7366">
            <v>0</v>
          </cell>
          <cell r="P7366" t="str">
            <v>C07.00_2_020_20_F__.</v>
          </cell>
        </row>
        <row r="7367">
          <cell r="K7367">
            <v>0</v>
          </cell>
          <cell r="P7367" t="str">
            <v>C07.00_2_020_70_F__.</v>
          </cell>
        </row>
        <row r="7368">
          <cell r="K7368">
            <v>0</v>
          </cell>
          <cell r="P7368" t="str">
            <v>C07.00_2_020_50_F__.</v>
          </cell>
        </row>
        <row r="7369">
          <cell r="K7369">
            <v>0</v>
          </cell>
          <cell r="P7369" t="str">
            <v>C07.00_2_020_60_F__.</v>
          </cell>
        </row>
        <row r="7370">
          <cell r="K7370">
            <v>147201138.30747801</v>
          </cell>
          <cell r="P7370" t="str">
            <v>C07.00_2_020_100_F__.</v>
          </cell>
        </row>
        <row r="7371">
          <cell r="K7371">
            <v>0</v>
          </cell>
          <cell r="P7371" t="str">
            <v>C07.00_2_020_80_F__.</v>
          </cell>
        </row>
        <row r="7372">
          <cell r="K7372">
            <v>0</v>
          </cell>
          <cell r="P7372" t="str">
            <v>C07.00_2_020_90_F__.</v>
          </cell>
        </row>
        <row r="7373">
          <cell r="K7373">
            <v>-32000</v>
          </cell>
          <cell r="P7373" t="str">
            <v>C07.00_2_020_130_F__.</v>
          </cell>
        </row>
        <row r="7374">
          <cell r="K7374">
            <v>0</v>
          </cell>
          <cell r="P7374" t="str">
            <v>C07.00_2_020_120_F__.</v>
          </cell>
        </row>
        <row r="7375">
          <cell r="K7375">
            <v>147201138.30747801</v>
          </cell>
          <cell r="P7375" t="str">
            <v>C07.00_2_020_110_F__.</v>
          </cell>
        </row>
        <row r="7376">
          <cell r="K7376">
            <v>0</v>
          </cell>
          <cell r="P7376" t="str">
            <v>C07.00_2_020_140_F__.</v>
          </cell>
        </row>
        <row r="7377">
          <cell r="K7377">
            <v>147169138.30747801</v>
          </cell>
          <cell r="P7377" t="str">
            <v>C07.00_2_020_150_F__.</v>
          </cell>
        </row>
        <row r="7378">
          <cell r="K7378">
            <v>2843986.0061584702</v>
          </cell>
          <cell r="P7378" t="str">
            <v>C07.00_2_020_160_F__.</v>
          </cell>
        </row>
        <row r="7379">
          <cell r="K7379">
            <v>8586363.2200000007</v>
          </cell>
          <cell r="P7379" t="str">
            <v>C07.00_2_020_170_F__.</v>
          </cell>
        </row>
        <row r="7380">
          <cell r="K7380">
            <v>3692076.43</v>
          </cell>
          <cell r="P7380" t="str">
            <v>C07.00_2_020_190_F__.</v>
          </cell>
        </row>
        <row r="7381">
          <cell r="K7381">
            <v>14471083.85</v>
          </cell>
          <cell r="P7381" t="str">
            <v>C07.00_2_020_180_F__.</v>
          </cell>
        </row>
        <row r="7382">
          <cell r="K7382">
            <v>83761641.092463896</v>
          </cell>
          <cell r="P7382" t="str">
            <v>C07.00_2_020_215_F__.</v>
          </cell>
        </row>
        <row r="7383">
          <cell r="K7383">
            <v>130220519.100319</v>
          </cell>
          <cell r="P7383" t="str">
            <v>C07.00_2_020_200_F__.</v>
          </cell>
        </row>
        <row r="7384">
          <cell r="K7384">
            <v>0</v>
          </cell>
          <cell r="P7384" t="str">
            <v>C07.00_2_020_210_F__.</v>
          </cell>
        </row>
        <row r="7385">
          <cell r="K7385">
            <v>83761641.092463896</v>
          </cell>
          <cell r="P7385" t="str">
            <v>C07.00_2_020_220_F__.</v>
          </cell>
        </row>
        <row r="7386">
          <cell r="K7386">
            <v>0</v>
          </cell>
          <cell r="P7386" t="str">
            <v>C07.00_2_020_240_F__.</v>
          </cell>
        </row>
        <row r="7387">
          <cell r="K7387">
            <v>0</v>
          </cell>
          <cell r="P7387" t="str">
            <v>C07.00_2_020_230_F__.</v>
          </cell>
        </row>
        <row r="7388">
          <cell r="K7388">
            <v>-266431.21999999997</v>
          </cell>
          <cell r="P7388" t="str">
            <v>C07.00_2_050_30_F__.</v>
          </cell>
        </row>
        <row r="7389">
          <cell r="K7389">
            <v>0</v>
          </cell>
          <cell r="P7389" t="str">
            <v>C07.00_2_050_20_F__.</v>
          </cell>
        </row>
        <row r="7390">
          <cell r="K7390">
            <v>3727589988.3599901</v>
          </cell>
          <cell r="P7390" t="str">
            <v>C07.00_2_050_10_F__.</v>
          </cell>
        </row>
        <row r="7391">
          <cell r="K7391">
            <v>3727323557.1399899</v>
          </cell>
          <cell r="P7391" t="str">
            <v>C07.00_2_050_40_F__.</v>
          </cell>
        </row>
        <row r="7392">
          <cell r="K7392">
            <v>0</v>
          </cell>
          <cell r="P7392" t="str">
            <v>C07.00_2_050_60_F__.</v>
          </cell>
        </row>
        <row r="7393">
          <cell r="K7393">
            <v>-416408744.25999999</v>
          </cell>
          <cell r="P7393" t="str">
            <v>C07.00_2_050_50_F__.</v>
          </cell>
        </row>
        <row r="7394">
          <cell r="K7394">
            <v>0</v>
          </cell>
          <cell r="P7394" t="str">
            <v>C07.00_2_050_80_F__.</v>
          </cell>
        </row>
        <row r="7395">
          <cell r="K7395">
            <v>0</v>
          </cell>
          <cell r="P7395" t="str">
            <v>C07.00_2_050_70_F__.</v>
          </cell>
        </row>
        <row r="7396">
          <cell r="K7396">
            <v>-416408744.25999999</v>
          </cell>
          <cell r="P7396" t="str">
            <v>C07.00_2_050_90_F__.</v>
          </cell>
        </row>
        <row r="7397">
          <cell r="K7397">
            <v>3740730428.0838499</v>
          </cell>
          <cell r="P7397" t="str">
            <v>C07.00_2_050_110_F__.</v>
          </cell>
        </row>
        <row r="7398">
          <cell r="K7398">
            <v>429815615.20386302</v>
          </cell>
          <cell r="P7398" t="str">
            <v>C07.00_2_050_100_F__.</v>
          </cell>
        </row>
        <row r="7399">
          <cell r="K7399">
            <v>0</v>
          </cell>
          <cell r="P7399" t="str">
            <v>C07.00_2_050_120_F__.</v>
          </cell>
        </row>
        <row r="7400">
          <cell r="K7400">
            <v>-52762889.691790603</v>
          </cell>
          <cell r="P7400" t="str">
            <v>C07.00_2_050_130_F__.</v>
          </cell>
        </row>
        <row r="7401">
          <cell r="K7401">
            <v>3687967538.3920598</v>
          </cell>
          <cell r="P7401" t="str">
            <v>C07.00_2_050_150_F__.</v>
          </cell>
        </row>
        <row r="7402">
          <cell r="K7402">
            <v>0</v>
          </cell>
          <cell r="P7402" t="str">
            <v>C07.00_2_050_140_F__.</v>
          </cell>
        </row>
        <row r="7403">
          <cell r="K7403">
            <v>35794839.210000001</v>
          </cell>
          <cell r="P7403" t="str">
            <v>C07.00_2_050_160_F__.</v>
          </cell>
        </row>
        <row r="7404">
          <cell r="K7404">
            <v>156497425.08000001</v>
          </cell>
          <cell r="P7404" t="str">
            <v>C07.00_2_050_170_F__.</v>
          </cell>
        </row>
        <row r="7405">
          <cell r="K7405">
            <v>425035144.89369202</v>
          </cell>
          <cell r="P7405" t="str">
            <v>C07.00_2_050_180_F__.</v>
          </cell>
        </row>
        <row r="7406">
          <cell r="K7406">
            <v>3314457186.6712098</v>
          </cell>
          <cell r="P7406" t="str">
            <v>C07.00_2_050_200_F__.</v>
          </cell>
        </row>
        <row r="7407">
          <cell r="K7407">
            <v>1581810250.25999</v>
          </cell>
          <cell r="P7407" t="str">
            <v>C07.00_2_050_210_F__.</v>
          </cell>
        </row>
        <row r="7408">
          <cell r="K7408">
            <v>49888116.240000002</v>
          </cell>
          <cell r="P7408" t="str">
            <v>C07.00_2_050_190_F__.</v>
          </cell>
        </row>
        <row r="7409">
          <cell r="K7409">
            <v>731281450.99228001</v>
          </cell>
          <cell r="P7409" t="str">
            <v>C07.00_2_050_215_F__.</v>
          </cell>
        </row>
        <row r="7410">
          <cell r="K7410">
            <v>468016431.26809502</v>
          </cell>
          <cell r="P7410" t="str">
            <v>C07.00_2_050_230_F__.</v>
          </cell>
        </row>
        <row r="7411">
          <cell r="K7411">
            <v>731281450.99228001</v>
          </cell>
          <cell r="P7411" t="str">
            <v>C07.00_2_050_220_F__.</v>
          </cell>
        </row>
        <row r="7412">
          <cell r="K7412">
            <v>0</v>
          </cell>
          <cell r="P7412" t="str">
            <v>C07.00_2_050_240_F__.</v>
          </cell>
        </row>
        <row r="7413">
          <cell r="K7413">
            <v>0</v>
          </cell>
          <cell r="P7413" t="str">
            <v>C07.00_2_060_10_F__.</v>
          </cell>
        </row>
        <row r="7414">
          <cell r="K7414">
            <v>0</v>
          </cell>
          <cell r="P7414" t="str">
            <v>C07.00_2_060_20_F__.</v>
          </cell>
        </row>
        <row r="7415">
          <cell r="K7415">
            <v>0</v>
          </cell>
          <cell r="P7415" t="str">
            <v>C07.00_2_060_50_F__.</v>
          </cell>
        </row>
        <row r="7416">
          <cell r="K7416">
            <v>0</v>
          </cell>
          <cell r="P7416" t="str">
            <v>C07.00_2_060_30_F__.</v>
          </cell>
        </row>
        <row r="7417">
          <cell r="K7417">
            <v>0</v>
          </cell>
          <cell r="P7417" t="str">
            <v>C07.00_2_060_40_F__.</v>
          </cell>
        </row>
        <row r="7418">
          <cell r="K7418">
            <v>0</v>
          </cell>
          <cell r="P7418" t="str">
            <v>C07.00_2_060_80_F__.</v>
          </cell>
        </row>
        <row r="7419">
          <cell r="K7419">
            <v>0</v>
          </cell>
          <cell r="P7419" t="str">
            <v>C07.00_2_060_60_F__.</v>
          </cell>
        </row>
        <row r="7420">
          <cell r="K7420">
            <v>0</v>
          </cell>
          <cell r="P7420" t="str">
            <v>C07.00_2_060_70_F__.</v>
          </cell>
        </row>
        <row r="7421">
          <cell r="K7421">
            <v>58505628.017477699</v>
          </cell>
          <cell r="P7421" t="str">
            <v>C07.00_2_060_110_F__.</v>
          </cell>
        </row>
        <row r="7422">
          <cell r="K7422">
            <v>0</v>
          </cell>
          <cell r="P7422" t="str">
            <v>C07.00_2_060_90_F__.</v>
          </cell>
        </row>
        <row r="7423">
          <cell r="K7423">
            <v>58505628.017477699</v>
          </cell>
          <cell r="P7423" t="str">
            <v>C07.00_2_060_100_F__.</v>
          </cell>
        </row>
        <row r="7424">
          <cell r="K7424">
            <v>-32000</v>
          </cell>
          <cell r="P7424" t="str">
            <v>C07.00_2_060_130_F__.</v>
          </cell>
        </row>
        <row r="7425">
          <cell r="K7425">
            <v>0</v>
          </cell>
          <cell r="P7425" t="str">
            <v>C07.00_2_060_120_F__.</v>
          </cell>
        </row>
        <row r="7426">
          <cell r="K7426">
            <v>0</v>
          </cell>
          <cell r="P7426" t="str">
            <v>C07.00_2_060_140_F__.</v>
          </cell>
        </row>
        <row r="7427">
          <cell r="K7427">
            <v>58473628.017477699</v>
          </cell>
          <cell r="P7427" t="str">
            <v>C07.00_2_060_150_F__.</v>
          </cell>
        </row>
        <row r="7428">
          <cell r="K7428">
            <v>2811507.05615847</v>
          </cell>
          <cell r="P7428" t="str">
            <v>C07.00_2_060_160_F__.</v>
          </cell>
        </row>
        <row r="7429">
          <cell r="K7429">
            <v>1007676.43</v>
          </cell>
          <cell r="P7429" t="str">
            <v>C07.00_2_060_170_F__.</v>
          </cell>
        </row>
        <row r="7430">
          <cell r="K7430">
            <v>1486832.43</v>
          </cell>
          <cell r="P7430" t="str">
            <v>C07.00_2_060_190_F__.</v>
          </cell>
        </row>
        <row r="7431">
          <cell r="K7431">
            <v>48409623.287319303</v>
          </cell>
          <cell r="P7431" t="str">
            <v>C07.00_2_060_200_F__.</v>
          </cell>
        </row>
        <row r="7432">
          <cell r="K7432">
            <v>12892713.060000001</v>
          </cell>
          <cell r="P7432" t="str">
            <v>C07.00_2_060_180_F__.</v>
          </cell>
        </row>
        <row r="7433">
          <cell r="K7433">
            <v>13839662.7688639</v>
          </cell>
          <cell r="P7433" t="str">
            <v>C07.00_2_060_220_F__.</v>
          </cell>
        </row>
        <row r="7434">
          <cell r="K7434">
            <v>13839662.7688639</v>
          </cell>
          <cell r="P7434" t="str">
            <v>C07.00_2_060_215_F__.</v>
          </cell>
        </row>
        <row r="7435">
          <cell r="K7435">
            <v>0</v>
          </cell>
          <cell r="P7435" t="str">
            <v>C07.00_2_060_210_F__.</v>
          </cell>
        </row>
        <row r="7436">
          <cell r="K7436">
            <v>0</v>
          </cell>
          <cell r="P7436" t="str">
            <v>C07.00_2_060_230_F__.</v>
          </cell>
        </row>
        <row r="7437">
          <cell r="K7437">
            <v>2157822198.3899999</v>
          </cell>
          <cell r="P7437" t="str">
            <v>C07.00_2_070_10_F__.</v>
          </cell>
        </row>
        <row r="7438">
          <cell r="K7438">
            <v>0</v>
          </cell>
          <cell r="P7438" t="str">
            <v>C07.00_2_060_240_F__.</v>
          </cell>
        </row>
        <row r="7439">
          <cell r="K7439">
            <v>-48215.18</v>
          </cell>
          <cell r="P7439" t="str">
            <v>C07.00_2_070_30_F__.</v>
          </cell>
        </row>
        <row r="7440">
          <cell r="K7440">
            <v>0</v>
          </cell>
          <cell r="P7440" t="str">
            <v>C07.00_2_070_20_F__.</v>
          </cell>
        </row>
        <row r="7441">
          <cell r="K7441">
            <v>2157773983.21</v>
          </cell>
          <cell r="P7441" t="str">
            <v>C07.00_2_070_40_F__.</v>
          </cell>
        </row>
        <row r="7442">
          <cell r="K7442">
            <v>0</v>
          </cell>
          <cell r="P7442" t="str">
            <v>C07.00_2_070_60_F__.</v>
          </cell>
        </row>
        <row r="7443">
          <cell r="K7443">
            <v>0</v>
          </cell>
          <cell r="P7443" t="str">
            <v>C07.00_2_070_70_F__.</v>
          </cell>
        </row>
        <row r="7444">
          <cell r="K7444">
            <v>-416408744.25999999</v>
          </cell>
          <cell r="P7444" t="str">
            <v>C07.00_2_070_50_F__.</v>
          </cell>
        </row>
        <row r="7445">
          <cell r="K7445">
            <v>0</v>
          </cell>
          <cell r="P7445" t="str">
            <v>C07.00_2_070_80_F__.</v>
          </cell>
        </row>
        <row r="7446">
          <cell r="K7446">
            <v>653031489.36664701</v>
          </cell>
          <cell r="P7446" t="str">
            <v>C07.00_2_070_100_F__.</v>
          </cell>
        </row>
        <row r="7447">
          <cell r="K7447">
            <v>-416408744.25999999</v>
          </cell>
          <cell r="P7447" t="str">
            <v>C07.00_2_070_90_F__.</v>
          </cell>
        </row>
        <row r="7448">
          <cell r="K7448">
            <v>-47322021.216948196</v>
          </cell>
          <cell r="P7448" t="str">
            <v>C07.00_2_070_130_F__.</v>
          </cell>
        </row>
        <row r="7449">
          <cell r="K7449">
            <v>2394396728.3166499</v>
          </cell>
          <cell r="P7449" t="str">
            <v>C07.00_2_070_110_F__.</v>
          </cell>
        </row>
        <row r="7450">
          <cell r="K7450">
            <v>0</v>
          </cell>
          <cell r="P7450" t="str">
            <v>C07.00_2_070_120_F__.</v>
          </cell>
        </row>
        <row r="7451">
          <cell r="K7451">
            <v>2347074707.0997</v>
          </cell>
          <cell r="P7451" t="str">
            <v>C07.00_2_070_150_F__.</v>
          </cell>
        </row>
        <row r="7452">
          <cell r="K7452">
            <v>0</v>
          </cell>
          <cell r="P7452" t="str">
            <v>C07.00_2_070_160_F__.</v>
          </cell>
        </row>
        <row r="7453">
          <cell r="K7453">
            <v>0</v>
          </cell>
          <cell r="P7453" t="str">
            <v>C07.00_2_070_140_F__.</v>
          </cell>
        </row>
        <row r="7454">
          <cell r="K7454">
            <v>0</v>
          </cell>
          <cell r="P7454" t="str">
            <v>C07.00_2_070_180_F__.</v>
          </cell>
        </row>
        <row r="7455">
          <cell r="K7455">
            <v>0</v>
          </cell>
          <cell r="P7455" t="str">
            <v>C07.00_2_070_190_F__.</v>
          </cell>
        </row>
        <row r="7456">
          <cell r="K7456">
            <v>0</v>
          </cell>
          <cell r="P7456" t="str">
            <v>C07.00_2_070_170_F__.</v>
          </cell>
        </row>
        <row r="7457">
          <cell r="K7457">
            <v>2347074707.0997</v>
          </cell>
          <cell r="P7457" t="str">
            <v>C07.00_2_070_200_F__.</v>
          </cell>
        </row>
        <row r="7458">
          <cell r="K7458">
            <v>0</v>
          </cell>
          <cell r="P7458" t="str">
            <v>C07.00_2_070_210_F__.</v>
          </cell>
        </row>
        <row r="7459">
          <cell r="K7459">
            <v>824657401.383973</v>
          </cell>
          <cell r="P7459" t="str">
            <v>C07.00_2_070_215_F__.</v>
          </cell>
        </row>
        <row r="7460">
          <cell r="K7460">
            <v>824657401.383973</v>
          </cell>
          <cell r="P7460" t="str">
            <v>C07.00_2_070_220_F__.</v>
          </cell>
        </row>
        <row r="7461">
          <cell r="K7461">
            <v>0</v>
          </cell>
          <cell r="P7461" t="str">
            <v>C07.00_2_070_240_F__.</v>
          </cell>
        </row>
        <row r="7462">
          <cell r="K7462">
            <v>119680981.93099999</v>
          </cell>
          <cell r="P7462" t="str">
            <v>C07.00_2_070_230_F__.</v>
          </cell>
        </row>
        <row r="7463">
          <cell r="K7463">
            <v>804522611.71000004</v>
          </cell>
          <cell r="P7463" t="str">
            <v>C07.00_2_080_10_F__.</v>
          </cell>
        </row>
        <row r="7464">
          <cell r="K7464">
            <v>0</v>
          </cell>
          <cell r="P7464" t="str">
            <v>C07.00_2_080_20_F__.</v>
          </cell>
        </row>
        <row r="7465">
          <cell r="K7465">
            <v>-276365.03999999998</v>
          </cell>
          <cell r="P7465" t="str">
            <v>C07.00_2_080_30_F__.</v>
          </cell>
        </row>
        <row r="7466">
          <cell r="K7466">
            <v>804246246.66999996</v>
          </cell>
          <cell r="P7466" t="str">
            <v>C07.00_2_080_40_F__.</v>
          </cell>
        </row>
        <row r="7467">
          <cell r="K7467">
            <v>0</v>
          </cell>
          <cell r="P7467" t="str">
            <v>C07.00_2_080_60_F__.</v>
          </cell>
        </row>
        <row r="7468">
          <cell r="K7468">
            <v>-30304</v>
          </cell>
          <cell r="P7468" t="str">
            <v>C07.00_2_080_50_F__.</v>
          </cell>
        </row>
        <row r="7469">
          <cell r="K7469">
            <v>0</v>
          </cell>
          <cell r="P7469" t="str">
            <v>C07.00_2_080_70_F__.</v>
          </cell>
        </row>
        <row r="7470">
          <cell r="K7470">
            <v>0</v>
          </cell>
          <cell r="P7470" t="str">
            <v>C07.00_2_080_80_F__.</v>
          </cell>
        </row>
        <row r="7471">
          <cell r="K7471">
            <v>-30304</v>
          </cell>
          <cell r="P7471" t="str">
            <v>C07.00_2_080_90_F__.</v>
          </cell>
        </row>
        <row r="7472">
          <cell r="K7472">
            <v>0</v>
          </cell>
          <cell r="P7472" t="str">
            <v>C07.00_2_080_120_F__.</v>
          </cell>
        </row>
        <row r="7473">
          <cell r="K7473">
            <v>877250985.17469299</v>
          </cell>
          <cell r="P7473" t="str">
            <v>C07.00_2_080_110_F__.</v>
          </cell>
        </row>
        <row r="7474">
          <cell r="K7474">
            <v>73035042.5046933</v>
          </cell>
          <cell r="P7474" t="str">
            <v>C07.00_2_080_100_F__.</v>
          </cell>
        </row>
        <row r="7475">
          <cell r="K7475">
            <v>-40836951.474842399</v>
          </cell>
          <cell r="P7475" t="str">
            <v>C07.00_2_080_130_F__.</v>
          </cell>
        </row>
        <row r="7476">
          <cell r="K7476">
            <v>0</v>
          </cell>
          <cell r="P7476" t="str">
            <v>C07.00_2_080_140_F__.</v>
          </cell>
        </row>
        <row r="7477">
          <cell r="K7477">
            <v>836414034.69985104</v>
          </cell>
          <cell r="P7477" t="str">
            <v>C07.00_2_080_150_F__.</v>
          </cell>
        </row>
        <row r="7478">
          <cell r="K7478">
            <v>470280572.51369202</v>
          </cell>
          <cell r="P7478" t="str">
            <v>C07.00_2_080_180_F__.</v>
          </cell>
        </row>
        <row r="7479">
          <cell r="K7479">
            <v>55854823.216158502</v>
          </cell>
          <cell r="P7479" t="str">
            <v>C07.00_2_080_160_F__.</v>
          </cell>
        </row>
        <row r="7480">
          <cell r="K7480">
            <v>194360723.30000001</v>
          </cell>
          <cell r="P7480" t="str">
            <v>C07.00_2_080_170_F__.</v>
          </cell>
        </row>
        <row r="7481">
          <cell r="K7481">
            <v>0</v>
          </cell>
          <cell r="P7481" t="str">
            <v>C07.00_2_080_210_F__.</v>
          </cell>
        </row>
        <row r="7482">
          <cell r="K7482">
            <v>389930346.88684601</v>
          </cell>
          <cell r="P7482" t="str">
            <v>C07.00_2_080_200_F__.</v>
          </cell>
        </row>
        <row r="7483">
          <cell r="K7483">
            <v>115917916.67</v>
          </cell>
          <cell r="P7483" t="str">
            <v>C07.00_2_080_190_F__.</v>
          </cell>
        </row>
        <row r="7484">
          <cell r="K7484">
            <v>41012248.457000002</v>
          </cell>
          <cell r="P7484" t="str">
            <v>C07.00_2_080_230_F__.</v>
          </cell>
        </row>
        <row r="7485">
          <cell r="K7485">
            <v>159265269.112169</v>
          </cell>
          <cell r="P7485" t="str">
            <v>C07.00_2_080_215_F__.</v>
          </cell>
        </row>
        <row r="7486">
          <cell r="K7486">
            <v>159265269.112169</v>
          </cell>
          <cell r="P7486" t="str">
            <v>C07.00_2_080_220_F__.</v>
          </cell>
        </row>
        <row r="7487">
          <cell r="K7487">
            <v>0</v>
          </cell>
          <cell r="P7487" t="str">
            <v>C07.00_2_090_20_F__.</v>
          </cell>
        </row>
        <row r="7488">
          <cell r="K7488">
            <v>626830658.21593404</v>
          </cell>
          <cell r="P7488" t="str">
            <v>C07.00_2_090_10_F__.</v>
          </cell>
        </row>
        <row r="7489">
          <cell r="K7489">
            <v>0</v>
          </cell>
          <cell r="P7489" t="str">
            <v>C07.00_2_080_240_F__.</v>
          </cell>
        </row>
        <row r="7490">
          <cell r="K7490">
            <v>626830658.21593404</v>
          </cell>
          <cell r="P7490" t="str">
            <v>C07.00_2_090_40_F__.</v>
          </cell>
        </row>
        <row r="7491">
          <cell r="K7491">
            <v>0</v>
          </cell>
          <cell r="P7491" t="str">
            <v>C07.00_2_090_50_F__.</v>
          </cell>
        </row>
        <row r="7492">
          <cell r="K7492">
            <v>0</v>
          </cell>
          <cell r="P7492" t="str">
            <v>C07.00_2_090_30_F__.</v>
          </cell>
        </row>
        <row r="7493">
          <cell r="K7493">
            <v>0</v>
          </cell>
          <cell r="P7493" t="str">
            <v>C07.00_2_090_60_F__.</v>
          </cell>
        </row>
        <row r="7494">
          <cell r="K7494">
            <v>0</v>
          </cell>
          <cell r="P7494" t="str">
            <v>C07.00_2_090_80_F__.</v>
          </cell>
        </row>
        <row r="7495">
          <cell r="K7495">
            <v>0</v>
          </cell>
          <cell r="P7495" t="str">
            <v>C07.00_2_090_70_F__.</v>
          </cell>
        </row>
        <row r="7496">
          <cell r="K7496">
            <v>0</v>
          </cell>
          <cell r="P7496" t="str">
            <v>C07.00_2_090_90_F__.</v>
          </cell>
        </row>
        <row r="7497">
          <cell r="K7497">
            <v>626830658.21593404</v>
          </cell>
          <cell r="P7497" t="str">
            <v>C07.00_2_090_110_F__.</v>
          </cell>
        </row>
        <row r="7498">
          <cell r="K7498">
            <v>0</v>
          </cell>
          <cell r="P7498" t="str">
            <v>C07.00_2_090_100_F__.</v>
          </cell>
        </row>
        <row r="7499">
          <cell r="K7499">
            <v>0</v>
          </cell>
          <cell r="P7499" t="str">
            <v>C07.00_2_090_130_F__.</v>
          </cell>
        </row>
        <row r="7500">
          <cell r="K7500">
            <v>0</v>
          </cell>
          <cell r="P7500" t="str">
            <v>C07.00_2_090_140_F__.</v>
          </cell>
        </row>
        <row r="7501">
          <cell r="K7501">
            <v>0</v>
          </cell>
          <cell r="P7501" t="str">
            <v>C07.00_2_090_120_F__.</v>
          </cell>
        </row>
        <row r="7502">
          <cell r="K7502">
            <v>0</v>
          </cell>
          <cell r="P7502" t="str">
            <v>C07.00_2_090_170_F__.</v>
          </cell>
        </row>
        <row r="7503">
          <cell r="K7503">
            <v>0</v>
          </cell>
          <cell r="P7503" t="str">
            <v>C07.00_2_090_160_F__.</v>
          </cell>
        </row>
        <row r="7504">
          <cell r="K7504">
            <v>626830658.21593404</v>
          </cell>
          <cell r="P7504" t="str">
            <v>C07.00_2_090_150_F__.</v>
          </cell>
        </row>
        <row r="7505">
          <cell r="K7505">
            <v>626830658.21593404</v>
          </cell>
          <cell r="P7505" t="str">
            <v>C07.00_2_090_200_F__.</v>
          </cell>
        </row>
        <row r="7506">
          <cell r="K7506">
            <v>0</v>
          </cell>
          <cell r="P7506" t="str">
            <v>C07.00_2_090_190_F__.</v>
          </cell>
        </row>
        <row r="7507">
          <cell r="K7507">
            <v>0</v>
          </cell>
          <cell r="P7507" t="str">
            <v>C07.00_2_090_180_F__.</v>
          </cell>
        </row>
        <row r="7508">
          <cell r="K7508">
            <v>626830658.21593404</v>
          </cell>
          <cell r="P7508" t="str">
            <v>C07.00_2_090_210_F__.</v>
          </cell>
        </row>
        <row r="7509">
          <cell r="K7509">
            <v>123898586.93318699</v>
          </cell>
          <cell r="P7509" t="str">
            <v>C07.00_2_090_215_F__.</v>
          </cell>
        </row>
        <row r="7510">
          <cell r="K7510">
            <v>123898586.93318699</v>
          </cell>
          <cell r="P7510" t="str">
            <v>C07.00_2_090_220_F__.</v>
          </cell>
        </row>
        <row r="7511">
          <cell r="K7511">
            <v>123164781.273187</v>
          </cell>
          <cell r="P7511" t="str">
            <v>C07.00_2_090_230_F__.</v>
          </cell>
        </row>
        <row r="7512">
          <cell r="K7512">
            <v>1059596362.04405</v>
          </cell>
          <cell r="P7512" t="str">
            <v>C07.00_2_110_10_F__.</v>
          </cell>
        </row>
        <row r="7513">
          <cell r="K7513">
            <v>0</v>
          </cell>
          <cell r="P7513" t="str">
            <v>C07.00_2_090_240_F__.</v>
          </cell>
        </row>
        <row r="7514">
          <cell r="K7514">
            <v>-42408</v>
          </cell>
          <cell r="P7514" t="str">
            <v>C07.00_2_110_30_F__.</v>
          </cell>
        </row>
        <row r="7515">
          <cell r="K7515">
            <v>1059553954.04405</v>
          </cell>
          <cell r="P7515" t="str">
            <v>C07.00_2_110_40_F__.</v>
          </cell>
        </row>
        <row r="7516">
          <cell r="K7516">
            <v>0</v>
          </cell>
          <cell r="P7516" t="str">
            <v>C07.00_2_110_20_F__.</v>
          </cell>
        </row>
        <row r="7517">
          <cell r="K7517">
            <v>0</v>
          </cell>
          <cell r="P7517" t="str">
            <v>C07.00_2_110_60_F__.</v>
          </cell>
        </row>
        <row r="7518">
          <cell r="K7518">
            <v>0</v>
          </cell>
          <cell r="P7518" t="str">
            <v>C07.00_2_110_50_F__.</v>
          </cell>
        </row>
        <row r="7519">
          <cell r="K7519">
            <v>0</v>
          </cell>
          <cell r="P7519" t="str">
            <v>C07.00_2_110_70_F__.</v>
          </cell>
        </row>
        <row r="7520">
          <cell r="K7520">
            <v>0</v>
          </cell>
          <cell r="P7520" t="str">
            <v>C07.00_2_110_80_F__.</v>
          </cell>
        </row>
        <row r="7521">
          <cell r="K7521">
            <v>0</v>
          </cell>
          <cell r="P7521" t="str">
            <v>C07.00_2_110_90_F__.</v>
          </cell>
        </row>
        <row r="7522">
          <cell r="K7522">
            <v>0</v>
          </cell>
          <cell r="P7522" t="str">
            <v>C07.00_2_110_100_F__.</v>
          </cell>
        </row>
        <row r="7523">
          <cell r="K7523">
            <v>0</v>
          </cell>
          <cell r="P7523" t="str">
            <v>C07.00_2_110_120_F__.</v>
          </cell>
        </row>
        <row r="7524">
          <cell r="K7524">
            <v>-11874394</v>
          </cell>
          <cell r="P7524" t="str">
            <v>C07.00_2_110_130_F__.</v>
          </cell>
        </row>
        <row r="7525">
          <cell r="K7525">
            <v>1059553954.04405</v>
          </cell>
          <cell r="P7525" t="str">
            <v>C07.00_2_110_110_F__.</v>
          </cell>
        </row>
        <row r="7526">
          <cell r="K7526">
            <v>0</v>
          </cell>
          <cell r="P7526" t="str">
            <v>C07.00_2_110_160_F__.</v>
          </cell>
        </row>
        <row r="7527">
          <cell r="K7527">
            <v>1047679560.04405</v>
          </cell>
          <cell r="P7527" t="str">
            <v>C07.00_2_110_150_F__.</v>
          </cell>
        </row>
        <row r="7528">
          <cell r="K7528">
            <v>-53132</v>
          </cell>
          <cell r="P7528" t="str">
            <v>C07.00_2_110_140_F__.</v>
          </cell>
        </row>
        <row r="7529">
          <cell r="K7529">
            <v>0</v>
          </cell>
          <cell r="P7529" t="str">
            <v>C07.00_2_110_190_F__.</v>
          </cell>
        </row>
        <row r="7530">
          <cell r="K7530">
            <v>0</v>
          </cell>
          <cell r="P7530" t="str">
            <v>C07.00_2_110_170_F__.</v>
          </cell>
        </row>
        <row r="7531">
          <cell r="K7531">
            <v>0</v>
          </cell>
          <cell r="P7531" t="str">
            <v>C07.00_2_110_180_F__.</v>
          </cell>
        </row>
        <row r="7532">
          <cell r="K7532">
            <v>1047679560.04405</v>
          </cell>
          <cell r="P7532" t="str">
            <v>C07.00_2_110_210_F__.</v>
          </cell>
        </row>
        <row r="7533">
          <cell r="K7533">
            <v>236065548.389415</v>
          </cell>
          <cell r="P7533" t="str">
            <v>C07.00_2_110_215_F__.</v>
          </cell>
        </row>
        <row r="7534">
          <cell r="K7534">
            <v>1047679560.04405</v>
          </cell>
          <cell r="P7534" t="str">
            <v>C07.00_2_110_200_F__.</v>
          </cell>
        </row>
        <row r="7535">
          <cell r="K7535">
            <v>184158419.60690799</v>
          </cell>
          <cell r="P7535" t="str">
            <v>C07.00_2_110_230_F__.</v>
          </cell>
        </row>
        <row r="7536">
          <cell r="K7536">
            <v>236065548.389415</v>
          </cell>
          <cell r="P7536" t="str">
            <v>C07.00_2_110_220_F__.</v>
          </cell>
        </row>
        <row r="7537">
          <cell r="K7537">
            <v>0</v>
          </cell>
          <cell r="P7537" t="str">
            <v>C07.00_2_110_240_F__.</v>
          </cell>
        </row>
        <row r="7538">
          <cell r="K7538">
            <v>0</v>
          </cell>
          <cell r="P7538" t="str">
            <v>C07.00_2_120_30_F__.</v>
          </cell>
        </row>
        <row r="7539">
          <cell r="K7539">
            <v>118987294.001544</v>
          </cell>
          <cell r="P7539" t="str">
            <v>C07.00_2_120_10_F__.</v>
          </cell>
        </row>
        <row r="7540">
          <cell r="K7540">
            <v>0</v>
          </cell>
          <cell r="P7540" t="str">
            <v>C07.00_2_120_20_F__.</v>
          </cell>
        </row>
        <row r="7541">
          <cell r="K7541">
            <v>117683547.001544</v>
          </cell>
          <cell r="P7541" t="str">
            <v>C07.00_2_120_40_F__.</v>
          </cell>
        </row>
        <row r="7542">
          <cell r="K7542">
            <v>0</v>
          </cell>
          <cell r="P7542" t="str">
            <v>C07.00_2_120_50_F__.</v>
          </cell>
        </row>
        <row r="7543">
          <cell r="K7543">
            <v>0</v>
          </cell>
          <cell r="P7543" t="str">
            <v>C07.00_2_120_60_F__.</v>
          </cell>
        </row>
        <row r="7544">
          <cell r="K7544">
            <v>0</v>
          </cell>
          <cell r="P7544" t="str">
            <v>C07.00_2_120_70_F__.</v>
          </cell>
        </row>
        <row r="7545">
          <cell r="K7545">
            <v>0</v>
          </cell>
          <cell r="P7545" t="str">
            <v>C07.00_2_120_90_F__.</v>
          </cell>
        </row>
        <row r="7546">
          <cell r="K7546">
            <v>0</v>
          </cell>
          <cell r="P7546" t="str">
            <v>C07.00_2_120_80_F__.</v>
          </cell>
        </row>
        <row r="7547">
          <cell r="K7547">
            <v>0</v>
          </cell>
          <cell r="P7547" t="str">
            <v>C07.00_2_120_100_F__.</v>
          </cell>
        </row>
        <row r="7548">
          <cell r="K7548">
            <v>0</v>
          </cell>
          <cell r="P7548" t="str">
            <v>C07.00_2_120_120_F__.</v>
          </cell>
        </row>
        <row r="7549">
          <cell r="K7549">
            <v>117683547.001544</v>
          </cell>
          <cell r="P7549" t="str">
            <v>C07.00_2_120_110_F__.</v>
          </cell>
        </row>
        <row r="7550">
          <cell r="K7550">
            <v>117683547.001544</v>
          </cell>
          <cell r="P7550" t="str">
            <v>C07.00_2_120_150_F__.</v>
          </cell>
        </row>
        <row r="7551">
          <cell r="K7551">
            <v>0</v>
          </cell>
          <cell r="P7551" t="str">
            <v>C07.00_2_120_140_F__.</v>
          </cell>
        </row>
        <row r="7552">
          <cell r="K7552">
            <v>0</v>
          </cell>
          <cell r="P7552" t="str">
            <v>C07.00_2_120_130_F__.</v>
          </cell>
        </row>
        <row r="7553">
          <cell r="K7553">
            <v>0</v>
          </cell>
          <cell r="P7553" t="str">
            <v>C07.00_2_120_170_F__.</v>
          </cell>
        </row>
        <row r="7554">
          <cell r="K7554">
            <v>0</v>
          </cell>
          <cell r="P7554" t="str">
            <v>C07.00_2_120_160_F__.</v>
          </cell>
        </row>
        <row r="7555">
          <cell r="K7555">
            <v>0</v>
          </cell>
          <cell r="P7555" t="str">
            <v>C07.00_2_120_180_F__.</v>
          </cell>
        </row>
        <row r="7556">
          <cell r="K7556">
            <v>0</v>
          </cell>
          <cell r="P7556" t="str">
            <v>C07.00_2_120_190_F__.</v>
          </cell>
        </row>
        <row r="7557">
          <cell r="K7557">
            <v>118987294.001544</v>
          </cell>
          <cell r="P7557" t="str">
            <v>C07.00_2_120_200_F__.</v>
          </cell>
        </row>
        <row r="7558">
          <cell r="K7558">
            <v>117683547.001544</v>
          </cell>
          <cell r="P7558" t="str">
            <v>C07.00_2_120_210_F__.</v>
          </cell>
        </row>
        <row r="7559">
          <cell r="K7559">
            <v>20326640.3388975</v>
          </cell>
          <cell r="P7559" t="str">
            <v>C07.00_2_120_220_F__.</v>
          </cell>
        </row>
        <row r="7560">
          <cell r="K7560">
            <v>6053493.5735447202</v>
          </cell>
          <cell r="P7560" t="str">
            <v>C07.00_2_120_230_F__.</v>
          </cell>
        </row>
        <row r="7561">
          <cell r="K7561">
            <v>20326640.3388975</v>
          </cell>
          <cell r="P7561" t="str">
            <v>C07.00_2_120_215_F__.</v>
          </cell>
        </row>
        <row r="7562">
          <cell r="K7562">
            <v>3910609</v>
          </cell>
          <cell r="P7562" t="str">
            <v>C07.00_2_140_10_F__0%</v>
          </cell>
        </row>
        <row r="7563">
          <cell r="K7563">
            <v>0</v>
          </cell>
          <cell r="P7563" t="str">
            <v>C07.00_2_120_240_F__.</v>
          </cell>
        </row>
        <row r="7564">
          <cell r="K7564">
            <v>0</v>
          </cell>
          <cell r="P7564" t="str">
            <v>C07.00_2_140_20_F__0%</v>
          </cell>
        </row>
        <row r="7565">
          <cell r="K7565">
            <v>0</v>
          </cell>
          <cell r="P7565" t="str">
            <v>C07.00_2_140_30_F__0%</v>
          </cell>
        </row>
        <row r="7566">
          <cell r="K7566">
            <v>0</v>
          </cell>
          <cell r="P7566" t="str">
            <v>C07.00_2_140_50_F__0%</v>
          </cell>
        </row>
        <row r="7567">
          <cell r="K7567">
            <v>3910609</v>
          </cell>
          <cell r="P7567" t="str">
            <v>C07.00_2_140_40_F__0%</v>
          </cell>
        </row>
        <row r="7568">
          <cell r="K7568">
            <v>0</v>
          </cell>
          <cell r="P7568" t="str">
            <v>C07.00_2_140_70_F__0%</v>
          </cell>
        </row>
        <row r="7569">
          <cell r="K7569">
            <v>0</v>
          </cell>
          <cell r="P7569" t="str">
            <v>C07.00_2_140_60_F__0%</v>
          </cell>
        </row>
        <row r="7570">
          <cell r="K7570">
            <v>0</v>
          </cell>
          <cell r="P7570" t="str">
            <v>C07.00_2_140_80_F__0%</v>
          </cell>
        </row>
        <row r="7571">
          <cell r="K7571">
            <v>0</v>
          </cell>
          <cell r="P7571" t="str">
            <v>C07.00_2_140_100_F__0%</v>
          </cell>
        </row>
        <row r="7572">
          <cell r="K7572">
            <v>3100000</v>
          </cell>
          <cell r="P7572" t="str">
            <v>C07.00_2_140_110_F__0%</v>
          </cell>
        </row>
        <row r="7573">
          <cell r="K7573">
            <v>0</v>
          </cell>
          <cell r="P7573" t="str">
            <v>C07.00_2_140_90_F__0%</v>
          </cell>
        </row>
        <row r="7574">
          <cell r="K7574">
            <v>0</v>
          </cell>
          <cell r="P7574" t="str">
            <v>C07.00_2_140_130_F__0%</v>
          </cell>
        </row>
        <row r="7575">
          <cell r="K7575">
            <v>0</v>
          </cell>
          <cell r="P7575" t="str">
            <v>C07.00_2_140_120_F__0%</v>
          </cell>
        </row>
        <row r="7576">
          <cell r="K7576">
            <v>0</v>
          </cell>
          <cell r="P7576" t="str">
            <v>C07.00_2_140_140_F__0%</v>
          </cell>
        </row>
        <row r="7577">
          <cell r="K7577">
            <v>3910609</v>
          </cell>
          <cell r="P7577" t="str">
            <v>C07.00_2_140_150_F__0%</v>
          </cell>
        </row>
        <row r="7578">
          <cell r="K7578">
            <v>0</v>
          </cell>
          <cell r="P7578" t="str">
            <v>C07.00_2_140_160_F__0%</v>
          </cell>
        </row>
        <row r="7579">
          <cell r="K7579">
            <v>5113</v>
          </cell>
          <cell r="P7579" t="str">
            <v>C07.00_2_140_170_F__0%</v>
          </cell>
        </row>
        <row r="7580">
          <cell r="K7580">
            <v>0</v>
          </cell>
          <cell r="P7580" t="str">
            <v>C07.00_2_140_180_F__0%</v>
          </cell>
        </row>
        <row r="7581">
          <cell r="K7581">
            <v>0</v>
          </cell>
          <cell r="P7581" t="str">
            <v>C07.00_2_140_190_F__0%</v>
          </cell>
        </row>
        <row r="7582">
          <cell r="K7582">
            <v>3906519</v>
          </cell>
          <cell r="P7582" t="str">
            <v>C07.00_2_140_200_F__0%</v>
          </cell>
        </row>
        <row r="7583">
          <cell r="K7583">
            <v>3100000</v>
          </cell>
          <cell r="P7583" t="str">
            <v>C07.00_2_140_210_F__0%</v>
          </cell>
        </row>
        <row r="7584">
          <cell r="K7584">
            <v>0</v>
          </cell>
          <cell r="P7584" t="str">
            <v>C07.00_2_140_220_F__0%</v>
          </cell>
        </row>
        <row r="7585">
          <cell r="K7585">
            <v>0</v>
          </cell>
          <cell r="P7585" t="str">
            <v>C07.00_2_140_215_F__0%</v>
          </cell>
        </row>
        <row r="7586">
          <cell r="K7586">
            <v>0</v>
          </cell>
          <cell r="P7586" t="str">
            <v>C07.00_2_140_240_F__0%</v>
          </cell>
        </row>
        <row r="7587">
          <cell r="K7587">
            <v>0</v>
          </cell>
          <cell r="P7587" t="str">
            <v>C07.00_2_140_230_F__0%</v>
          </cell>
        </row>
        <row r="7588">
          <cell r="K7588">
            <v>50382419.133819997</v>
          </cell>
          <cell r="P7588" t="str">
            <v>C07.00_2_160_10_F__4%</v>
          </cell>
        </row>
        <row r="7589">
          <cell r="K7589">
            <v>0</v>
          </cell>
          <cell r="P7589" t="str">
            <v>C07.00_2_160_20_F__4%</v>
          </cell>
        </row>
        <row r="7590">
          <cell r="K7590">
            <v>0</v>
          </cell>
          <cell r="P7590" t="str">
            <v>C07.00_2_160_30_F__4%</v>
          </cell>
        </row>
        <row r="7591">
          <cell r="K7591">
            <v>50382419.133819997</v>
          </cell>
          <cell r="P7591" t="str">
            <v>C07.00_2_160_40_F__4%</v>
          </cell>
        </row>
        <row r="7592">
          <cell r="K7592">
            <v>0</v>
          </cell>
          <cell r="P7592" t="str">
            <v>C07.00_2_160_70_F__4%</v>
          </cell>
        </row>
        <row r="7593">
          <cell r="K7593">
            <v>0</v>
          </cell>
          <cell r="P7593" t="str">
            <v>C07.00_2_160_50_F__4%</v>
          </cell>
        </row>
        <row r="7594">
          <cell r="K7594">
            <v>0</v>
          </cell>
          <cell r="P7594" t="str">
            <v>C07.00_2_160_60_F__4%</v>
          </cell>
        </row>
        <row r="7595">
          <cell r="K7595">
            <v>0</v>
          </cell>
          <cell r="P7595" t="str">
            <v>C07.00_2_160_90_F__4%</v>
          </cell>
        </row>
        <row r="7596">
          <cell r="K7596">
            <v>0</v>
          </cell>
          <cell r="P7596" t="str">
            <v>C07.00_2_160_80_F__4%</v>
          </cell>
        </row>
        <row r="7597">
          <cell r="K7597">
            <v>0</v>
          </cell>
          <cell r="P7597" t="str">
            <v>C07.00_2_160_100_F__4%</v>
          </cell>
        </row>
        <row r="7598">
          <cell r="K7598">
            <v>0</v>
          </cell>
          <cell r="P7598" t="str">
            <v>C07.00_2_160_120_F__4%</v>
          </cell>
        </row>
        <row r="7599">
          <cell r="K7599">
            <v>50382419.133819997</v>
          </cell>
          <cell r="P7599" t="str">
            <v>C07.00_2_160_110_F__4%</v>
          </cell>
        </row>
        <row r="7600">
          <cell r="K7600">
            <v>0</v>
          </cell>
          <cell r="P7600" t="str">
            <v>C07.00_2_160_130_F__4%</v>
          </cell>
        </row>
        <row r="7601">
          <cell r="K7601">
            <v>0</v>
          </cell>
          <cell r="P7601" t="str">
            <v>C07.00_2_160_160_F__4%</v>
          </cell>
        </row>
        <row r="7602">
          <cell r="K7602">
            <v>50382419.133819997</v>
          </cell>
          <cell r="P7602" t="str">
            <v>C07.00_2_160_150_F__4%</v>
          </cell>
        </row>
        <row r="7603">
          <cell r="K7603">
            <v>0</v>
          </cell>
          <cell r="P7603" t="str">
            <v>C07.00_2_160_140_F__4%</v>
          </cell>
        </row>
        <row r="7604">
          <cell r="K7604">
            <v>0</v>
          </cell>
          <cell r="P7604" t="str">
            <v>C07.00_2_160_180_F__4%</v>
          </cell>
        </row>
        <row r="7605">
          <cell r="K7605">
            <v>0</v>
          </cell>
          <cell r="P7605" t="str">
            <v>C07.00_2_160_170_F__4%</v>
          </cell>
        </row>
        <row r="7606">
          <cell r="K7606">
            <v>0</v>
          </cell>
          <cell r="P7606" t="str">
            <v>C07.00_2_160_190_F__4%</v>
          </cell>
        </row>
        <row r="7607">
          <cell r="K7607">
            <v>2015296.7653528</v>
          </cell>
          <cell r="P7607" t="str">
            <v>C07.00_2_160_215_F__4%</v>
          </cell>
        </row>
        <row r="7608">
          <cell r="K7608">
            <v>50382419.133819997</v>
          </cell>
          <cell r="P7608" t="str">
            <v>C07.00_2_160_200_F__4%</v>
          </cell>
        </row>
        <row r="7609">
          <cell r="K7609">
            <v>50382419.133819997</v>
          </cell>
          <cell r="P7609" t="str">
            <v>C07.00_2_160_210_F__4%</v>
          </cell>
        </row>
        <row r="7610">
          <cell r="K7610">
            <v>0</v>
          </cell>
          <cell r="P7610" t="str">
            <v>C07.00_2_160_230_F__4%</v>
          </cell>
        </row>
        <row r="7611">
          <cell r="K7611">
            <v>0</v>
          </cell>
          <cell r="P7611" t="str">
            <v>C07.00_2_160_240_F__4%</v>
          </cell>
        </row>
        <row r="7612">
          <cell r="K7612">
            <v>2015296.7653528</v>
          </cell>
          <cell r="P7612" t="str">
            <v>C07.00_2_160_220_F__4%</v>
          </cell>
        </row>
        <row r="7613">
          <cell r="K7613">
            <v>0</v>
          </cell>
          <cell r="P7613" t="str">
            <v>C07.00_2_180_20_F__20%</v>
          </cell>
        </row>
        <row r="7614">
          <cell r="K7614">
            <v>3314686752.3994498</v>
          </cell>
          <cell r="P7614" t="str">
            <v>C07.00_2_180_10_F__20%</v>
          </cell>
        </row>
        <row r="7615">
          <cell r="K7615">
            <v>-255916.79999999999</v>
          </cell>
          <cell r="P7615" t="str">
            <v>C07.00_2_180_30_F__20%</v>
          </cell>
        </row>
        <row r="7616">
          <cell r="K7616">
            <v>3314430835.5994501</v>
          </cell>
          <cell r="P7616" t="str">
            <v>C07.00_2_180_40_F__20%</v>
          </cell>
        </row>
        <row r="7617">
          <cell r="K7617">
            <v>0</v>
          </cell>
          <cell r="P7617" t="str">
            <v>C07.00_2_180_60_F__20%</v>
          </cell>
        </row>
        <row r="7618">
          <cell r="K7618">
            <v>0</v>
          </cell>
          <cell r="P7618" t="str">
            <v>C07.00_2_180_50_F__20%</v>
          </cell>
        </row>
        <row r="7619">
          <cell r="K7619">
            <v>0</v>
          </cell>
          <cell r="P7619" t="str">
            <v>C07.00_2_180_70_F__20%</v>
          </cell>
        </row>
        <row r="7620">
          <cell r="K7620">
            <v>0</v>
          </cell>
          <cell r="P7620" t="str">
            <v>C07.00_2_180_80_F__20%</v>
          </cell>
        </row>
        <row r="7621">
          <cell r="K7621">
            <v>0</v>
          </cell>
          <cell r="P7621" t="str">
            <v>C07.00_2_180_90_F__20%</v>
          </cell>
        </row>
        <row r="7622">
          <cell r="K7622">
            <v>0</v>
          </cell>
          <cell r="P7622" t="str">
            <v>C07.00_2_180_120_F__20%</v>
          </cell>
        </row>
        <row r="7623">
          <cell r="K7623">
            <v>3355286088.7519002</v>
          </cell>
          <cell r="P7623" t="str">
            <v>C07.00_2_180_110_F__20%</v>
          </cell>
        </row>
        <row r="7624">
          <cell r="K7624">
            <v>481470671.15245497</v>
          </cell>
          <cell r="P7624" t="str">
            <v>C07.00_2_180_100_F__20%</v>
          </cell>
        </row>
        <row r="7625">
          <cell r="K7625">
            <v>0</v>
          </cell>
          <cell r="P7625" t="str">
            <v>C07.00_2_180_140_F__20%</v>
          </cell>
        </row>
        <row r="7626">
          <cell r="K7626">
            <v>-7717046.7047499996</v>
          </cell>
          <cell r="P7626" t="str">
            <v>C07.00_2_180_130_F__20%</v>
          </cell>
        </row>
        <row r="7627">
          <cell r="K7627">
            <v>3795491446.0471501</v>
          </cell>
          <cell r="P7627" t="str">
            <v>C07.00_2_180_150_F__20%</v>
          </cell>
        </row>
        <row r="7628">
          <cell r="K7628">
            <v>20165548.219999999</v>
          </cell>
          <cell r="P7628" t="str">
            <v>C07.00_2_180_170_F__20%</v>
          </cell>
        </row>
        <row r="7629">
          <cell r="K7629">
            <v>19970735.6361585</v>
          </cell>
          <cell r="P7629" t="str">
            <v>C07.00_2_180_160_F__20%</v>
          </cell>
        </row>
        <row r="7630">
          <cell r="K7630">
            <v>466556764.75369197</v>
          </cell>
          <cell r="P7630" t="str">
            <v>C07.00_2_180_180_F__20%</v>
          </cell>
        </row>
        <row r="7631">
          <cell r="K7631">
            <v>7817733.3600000003</v>
          </cell>
          <cell r="P7631" t="str">
            <v>C07.00_2_180_190_F__20%</v>
          </cell>
        </row>
        <row r="7632">
          <cell r="K7632">
            <v>1512180003.0194499</v>
          </cell>
          <cell r="P7632" t="str">
            <v>C07.00_2_180_210_F__20%</v>
          </cell>
        </row>
        <row r="7633">
          <cell r="K7633">
            <v>3526109889.9581499</v>
          </cell>
          <cell r="P7633" t="str">
            <v>C07.00_2_180_200_F__20%</v>
          </cell>
        </row>
        <row r="7634">
          <cell r="K7634">
            <v>705221984.09162998</v>
          </cell>
          <cell r="P7634" t="str">
            <v>C07.00_2_180_215_F__20%</v>
          </cell>
        </row>
        <row r="7635">
          <cell r="K7635">
            <v>705221984.09162998</v>
          </cell>
          <cell r="P7635" t="str">
            <v>C07.00_2_180_220_F__20%</v>
          </cell>
        </row>
        <row r="7636">
          <cell r="K7636">
            <v>408376171.996737</v>
          </cell>
          <cell r="P7636" t="str">
            <v>C07.00_2_180_230_F__20%</v>
          </cell>
        </row>
        <row r="7637">
          <cell r="K7637">
            <v>528164189.226717</v>
          </cell>
          <cell r="P7637" t="str">
            <v>C07.00_2_200_10_F__50%</v>
          </cell>
        </row>
        <row r="7638">
          <cell r="K7638">
            <v>0</v>
          </cell>
          <cell r="P7638" t="str">
            <v>C07.00_2_200_20_F__50%</v>
          </cell>
        </row>
        <row r="7639">
          <cell r="K7639">
            <v>13253612</v>
          </cell>
          <cell r="P7639" t="str">
            <v>C07.00_2_180_240_F__20%</v>
          </cell>
        </row>
        <row r="7640">
          <cell r="K7640">
            <v>-28982.26</v>
          </cell>
          <cell r="P7640" t="str">
            <v>C07.00_2_200_30_F__50%</v>
          </cell>
        </row>
        <row r="7641">
          <cell r="K7641">
            <v>528135206.966717</v>
          </cell>
          <cell r="P7641" t="str">
            <v>C07.00_2_200_40_F__50%</v>
          </cell>
        </row>
        <row r="7642">
          <cell r="K7642">
            <v>-112220277.2</v>
          </cell>
          <cell r="P7642" t="str">
            <v>C07.00_2_200_50_F__50%</v>
          </cell>
        </row>
        <row r="7643">
          <cell r="K7643">
            <v>0</v>
          </cell>
          <cell r="P7643" t="str">
            <v>C07.00_2_200_80_F__50%</v>
          </cell>
        </row>
        <row r="7644">
          <cell r="K7644">
            <v>0</v>
          </cell>
          <cell r="P7644" t="str">
            <v>C07.00_2_200_70_F__50%</v>
          </cell>
        </row>
        <row r="7645">
          <cell r="K7645">
            <v>0</v>
          </cell>
          <cell r="P7645" t="str">
            <v>C07.00_2_200_60_F__50%</v>
          </cell>
        </row>
        <row r="7646">
          <cell r="K7646">
            <v>282299055.48560399</v>
          </cell>
          <cell r="P7646" t="str">
            <v>C07.00_2_200_110_F__50%</v>
          </cell>
        </row>
        <row r="7647">
          <cell r="K7647">
            <v>20389673.7188862</v>
          </cell>
          <cell r="P7647" t="str">
            <v>C07.00_2_200_100_F__50%</v>
          </cell>
        </row>
        <row r="7648">
          <cell r="K7648">
            <v>-112220277.2</v>
          </cell>
          <cell r="P7648" t="str">
            <v>C07.00_2_200_90_F__50%</v>
          </cell>
        </row>
        <row r="7649">
          <cell r="K7649">
            <v>0</v>
          </cell>
          <cell r="P7649" t="str">
            <v>C07.00_2_200_130_F__50%</v>
          </cell>
        </row>
        <row r="7650">
          <cell r="K7650">
            <v>0</v>
          </cell>
          <cell r="P7650" t="str">
            <v>C07.00_2_200_140_F__50%</v>
          </cell>
        </row>
        <row r="7651">
          <cell r="K7651">
            <v>0</v>
          </cell>
          <cell r="P7651" t="str">
            <v>C07.00_2_200_120_F__50%</v>
          </cell>
        </row>
        <row r="7652">
          <cell r="K7652">
            <v>475838319.48560399</v>
          </cell>
          <cell r="P7652" t="str">
            <v>C07.00_2_200_150_F__50%</v>
          </cell>
        </row>
        <row r="7653">
          <cell r="K7653">
            <v>30403628.579999998</v>
          </cell>
          <cell r="P7653" t="str">
            <v>C07.00_2_200_160_F__50%</v>
          </cell>
        </row>
        <row r="7654">
          <cell r="K7654">
            <v>117861663.05</v>
          </cell>
          <cell r="P7654" t="str">
            <v>C07.00_2_200_170_F__50%</v>
          </cell>
        </row>
        <row r="7655">
          <cell r="K7655">
            <v>3713806.76</v>
          </cell>
          <cell r="P7655" t="str">
            <v>C07.00_2_200_180_F__50%</v>
          </cell>
        </row>
        <row r="7656">
          <cell r="K7656">
            <v>349288457.38560402</v>
          </cell>
          <cell r="P7656" t="str">
            <v>C07.00_2_200_200_F__50%</v>
          </cell>
        </row>
        <row r="7657">
          <cell r="K7657">
            <v>44600430.850000001</v>
          </cell>
          <cell r="P7657" t="str">
            <v>C07.00_2_200_190_F__50%</v>
          </cell>
        </row>
        <row r="7658">
          <cell r="K7658">
            <v>174644228.69280201</v>
          </cell>
          <cell r="P7658" t="str">
            <v>C07.00_2_200_215_F__50%</v>
          </cell>
        </row>
        <row r="7659">
          <cell r="K7659">
            <v>174644228.69280201</v>
          </cell>
          <cell r="P7659" t="str">
            <v>C07.00_2_200_220_F__50%</v>
          </cell>
        </row>
        <row r="7660">
          <cell r="K7660">
            <v>87280298.106717393</v>
          </cell>
          <cell r="P7660" t="str">
            <v>C07.00_2_200_210_F__50%</v>
          </cell>
        </row>
        <row r="7661">
          <cell r="K7661">
            <v>159541087.80935901</v>
          </cell>
          <cell r="P7661" t="str">
            <v>C07.00_2_200_230_F__50%</v>
          </cell>
        </row>
        <row r="7662">
          <cell r="K7662">
            <v>0</v>
          </cell>
          <cell r="P7662" t="str">
            <v>C07.00_2_200_240_F__50%</v>
          </cell>
        </row>
        <row r="7663">
          <cell r="K7663">
            <v>729738784.04999995</v>
          </cell>
          <cell r="P7663" t="str">
            <v>C07.00_2_230_10_F__100%</v>
          </cell>
        </row>
        <row r="7664">
          <cell r="K7664">
            <v>0</v>
          </cell>
          <cell r="P7664" t="str">
            <v>C07.00_2_230_20_F__100%</v>
          </cell>
        </row>
        <row r="7665">
          <cell r="K7665">
            <v>-81366.16</v>
          </cell>
          <cell r="P7665" t="str">
            <v>C07.00_2_230_30_F__100%</v>
          </cell>
        </row>
        <row r="7666">
          <cell r="K7666">
            <v>729657416.88999999</v>
          </cell>
          <cell r="P7666" t="str">
            <v>C07.00_2_230_40_F__100%</v>
          </cell>
        </row>
        <row r="7667">
          <cell r="K7667">
            <v>0</v>
          </cell>
          <cell r="P7667" t="str">
            <v>C07.00_2_230_70_F__100%</v>
          </cell>
        </row>
        <row r="7668">
          <cell r="K7668">
            <v>0</v>
          </cell>
          <cell r="P7668" t="str">
            <v>C07.00_2_230_60_F__100%</v>
          </cell>
        </row>
        <row r="7669">
          <cell r="K7669">
            <v>-304154485.50999999</v>
          </cell>
          <cell r="P7669" t="str">
            <v>C07.00_2_230_50_F__100%</v>
          </cell>
        </row>
        <row r="7670">
          <cell r="K7670">
            <v>0</v>
          </cell>
          <cell r="P7670" t="str">
            <v>C07.00_2_230_80_F__100%</v>
          </cell>
        </row>
        <row r="7671">
          <cell r="K7671">
            <v>0</v>
          </cell>
          <cell r="P7671" t="str">
            <v>C07.00_2_230_100_F__100%</v>
          </cell>
        </row>
        <row r="7672">
          <cell r="K7672">
            <v>-304154485.50999999</v>
          </cell>
          <cell r="P7672" t="str">
            <v>C07.00_2_230_90_F__100%</v>
          </cell>
        </row>
        <row r="7673">
          <cell r="K7673">
            <v>120802594.38</v>
          </cell>
          <cell r="P7673" t="str">
            <v>C07.00_2_230_110_F__100%</v>
          </cell>
        </row>
        <row r="7674">
          <cell r="K7674">
            <v>0</v>
          </cell>
          <cell r="P7674" t="str">
            <v>C07.00_2_230_120_F__100%</v>
          </cell>
        </row>
        <row r="7675">
          <cell r="K7675">
            <v>-45077842.987040602</v>
          </cell>
          <cell r="P7675" t="str">
            <v>C07.00_2_230_130_F__100%</v>
          </cell>
        </row>
        <row r="7676">
          <cell r="K7676">
            <v>510521794.392959</v>
          </cell>
          <cell r="P7676" t="str">
            <v>C07.00_2_230_150_F__100%</v>
          </cell>
        </row>
        <row r="7677">
          <cell r="K7677">
            <v>5480459</v>
          </cell>
          <cell r="P7677" t="str">
            <v>C07.00_2_230_160_F__100%</v>
          </cell>
        </row>
        <row r="7678">
          <cell r="K7678">
            <v>0</v>
          </cell>
          <cell r="P7678" t="str">
            <v>C07.00_2_230_140_F__100%</v>
          </cell>
        </row>
        <row r="7679">
          <cell r="K7679">
            <v>62594752.460000001</v>
          </cell>
          <cell r="P7679" t="str">
            <v>C07.00_2_230_190_F__100%</v>
          </cell>
        </row>
        <row r="7680">
          <cell r="K7680">
            <v>56311817.030000001</v>
          </cell>
          <cell r="P7680" t="str">
            <v>C07.00_2_230_170_F__100%</v>
          </cell>
        </row>
        <row r="7681">
          <cell r="K7681">
            <v>10000</v>
          </cell>
          <cell r="P7681" t="str">
            <v>C07.00_2_230_180_F__100%</v>
          </cell>
        </row>
        <row r="7682">
          <cell r="K7682">
            <v>459986893.26895899</v>
          </cell>
          <cell r="P7682" t="str">
            <v>C07.00_2_230_215_F__100%</v>
          </cell>
        </row>
        <row r="7683">
          <cell r="K7683">
            <v>459986881.76895899</v>
          </cell>
          <cell r="P7683" t="str">
            <v>C07.00_2_230_200_F__100%</v>
          </cell>
        </row>
        <row r="7684">
          <cell r="K7684">
            <v>11674818</v>
          </cell>
          <cell r="P7684" t="str">
            <v>C07.00_2_230_210_F__100%</v>
          </cell>
        </row>
        <row r="7685">
          <cell r="K7685">
            <v>255838409</v>
          </cell>
          <cell r="P7685" t="str">
            <v>C07.00_2_230_240_F__100%</v>
          </cell>
        </row>
        <row r="7686">
          <cell r="K7686">
            <v>459986893.26895899</v>
          </cell>
          <cell r="P7686" t="str">
            <v>C07.00_2_230_220_F__100%</v>
          </cell>
        </row>
        <row r="7687">
          <cell r="K7687">
            <v>72057994.461999997</v>
          </cell>
          <cell r="P7687" t="str">
            <v>C07.00_2_230_230_F__100%</v>
          </cell>
        </row>
        <row r="7688">
          <cell r="K7688">
            <v>-723</v>
          </cell>
          <cell r="P7688" t="str">
            <v>C07.00_2_240_30_F__150%</v>
          </cell>
        </row>
        <row r="7689">
          <cell r="K7689">
            <v>0</v>
          </cell>
          <cell r="P7689" t="str">
            <v>C07.00_2_240_20_F__150%</v>
          </cell>
        </row>
        <row r="7690">
          <cell r="K7690">
            <v>1116606.55</v>
          </cell>
          <cell r="P7690" t="str">
            <v>C07.00_2_240_10_F__150%</v>
          </cell>
        </row>
        <row r="7691">
          <cell r="K7691">
            <v>0</v>
          </cell>
          <cell r="P7691" t="str">
            <v>C07.00_2_240_60_F__150%</v>
          </cell>
        </row>
        <row r="7692">
          <cell r="K7692">
            <v>1115883.55</v>
          </cell>
          <cell r="P7692" t="str">
            <v>C07.00_2_240_40_F__150%</v>
          </cell>
        </row>
        <row r="7693">
          <cell r="K7693">
            <v>-33981.550000000003</v>
          </cell>
          <cell r="P7693" t="str">
            <v>C07.00_2_240_50_F__150%</v>
          </cell>
        </row>
        <row r="7694">
          <cell r="K7694">
            <v>0</v>
          </cell>
          <cell r="P7694" t="str">
            <v>C07.00_2_240_70_F__150%</v>
          </cell>
        </row>
        <row r="7695">
          <cell r="K7695">
            <v>-33981.550000000003</v>
          </cell>
          <cell r="P7695" t="str">
            <v>C07.00_2_240_90_F__150%</v>
          </cell>
        </row>
        <row r="7696">
          <cell r="K7696">
            <v>0</v>
          </cell>
          <cell r="P7696" t="str">
            <v>C07.00_2_240_80_F__150%</v>
          </cell>
        </row>
        <row r="7697">
          <cell r="K7697">
            <v>905000</v>
          </cell>
          <cell r="P7697" t="str">
            <v>C07.00_2_240_110_F__150%</v>
          </cell>
        </row>
        <row r="7698">
          <cell r="K7698">
            <v>0</v>
          </cell>
          <cell r="P7698" t="str">
            <v>C07.00_2_240_120_F__150%</v>
          </cell>
        </row>
        <row r="7699">
          <cell r="K7699">
            <v>0</v>
          </cell>
          <cell r="P7699" t="str">
            <v>C07.00_2_240_100_F__150%</v>
          </cell>
        </row>
        <row r="7700">
          <cell r="K7700">
            <v>1081902</v>
          </cell>
          <cell r="P7700" t="str">
            <v>C07.00_2_240_150_F__150%</v>
          </cell>
        </row>
        <row r="7701">
          <cell r="K7701">
            <v>0</v>
          </cell>
          <cell r="P7701" t="str">
            <v>C07.00_2_240_140_F__150%</v>
          </cell>
        </row>
        <row r="7702">
          <cell r="K7702">
            <v>0</v>
          </cell>
          <cell r="P7702" t="str">
            <v>C07.00_2_240_130_F__150%</v>
          </cell>
        </row>
        <row r="7703">
          <cell r="K7703">
            <v>0</v>
          </cell>
          <cell r="P7703" t="str">
            <v>C07.00_2_240_160_F__150%</v>
          </cell>
        </row>
        <row r="7704">
          <cell r="K7704">
            <v>16582</v>
          </cell>
          <cell r="P7704" t="str">
            <v>C07.00_2_240_170_F__150%</v>
          </cell>
        </row>
        <row r="7705">
          <cell r="K7705">
            <v>0</v>
          </cell>
          <cell r="P7705" t="str">
            <v>C07.00_2_240_180_F__150%</v>
          </cell>
        </row>
        <row r="7706">
          <cell r="K7706">
            <v>1068636</v>
          </cell>
          <cell r="P7706" t="str">
            <v>C07.00_2_240_200_F__150%</v>
          </cell>
        </row>
        <row r="7707">
          <cell r="K7707">
            <v>0</v>
          </cell>
          <cell r="P7707" t="str">
            <v>C07.00_2_240_210_F__150%</v>
          </cell>
        </row>
        <row r="7708">
          <cell r="K7708">
            <v>905000</v>
          </cell>
          <cell r="P7708" t="str">
            <v>C07.00_2_240_190_F__150%</v>
          </cell>
        </row>
        <row r="7709">
          <cell r="K7709">
            <v>1602954</v>
          </cell>
          <cell r="P7709" t="str">
            <v>C07.00_2_240_215_F__150%</v>
          </cell>
        </row>
        <row r="7710">
          <cell r="K7710">
            <v>1602954</v>
          </cell>
          <cell r="P7710" t="str">
            <v>C07.00_2_240_220_F__150%</v>
          </cell>
        </row>
        <row r="7711">
          <cell r="K7711">
            <v>1569131</v>
          </cell>
          <cell r="P7711" t="str">
            <v>C07.00_2_240_230_F__150%</v>
          </cell>
        </row>
        <row r="7712">
          <cell r="K7712">
            <v>33823</v>
          </cell>
          <cell r="P7712" t="str">
            <v>C07.00_2_240_240_F__150%</v>
          </cell>
        </row>
        <row r="7713">
          <cell r="K7713">
            <v>0</v>
          </cell>
          <cell r="P7713" t="str">
            <v>C07.00_2_300_20_F__.</v>
          </cell>
        </row>
        <row r="7714">
          <cell r="K7714">
            <v>149.97</v>
          </cell>
          <cell r="P7714" t="str">
            <v>C07.00_2_300_10_F__.</v>
          </cell>
        </row>
        <row r="7715">
          <cell r="K7715">
            <v>0</v>
          </cell>
          <cell r="P7715" t="str">
            <v>C07.00_2_300_40_F__.</v>
          </cell>
        </row>
        <row r="7716">
          <cell r="K7716">
            <v>-149.97</v>
          </cell>
          <cell r="P7716" t="str">
            <v>C07.00_2_300_30_F__.</v>
          </cell>
        </row>
        <row r="7717">
          <cell r="K7717">
            <v>0</v>
          </cell>
          <cell r="P7717" t="str">
            <v>C07.00_2_300_50_F__.</v>
          </cell>
        </row>
        <row r="7718">
          <cell r="K7718">
            <v>0</v>
          </cell>
          <cell r="P7718" t="str">
            <v>C07.00_2_300_60_F__.</v>
          </cell>
        </row>
        <row r="7719">
          <cell r="K7719">
            <v>0</v>
          </cell>
          <cell r="P7719" t="str">
            <v>C07.00_2_300_80_F__.</v>
          </cell>
        </row>
        <row r="7720">
          <cell r="K7720">
            <v>0</v>
          </cell>
          <cell r="P7720" t="str">
            <v>C07.00_2_300_70_F__.</v>
          </cell>
        </row>
        <row r="7721">
          <cell r="K7721">
            <v>0</v>
          </cell>
          <cell r="P7721" t="str">
            <v>C07.00_2_300_100_F__.</v>
          </cell>
        </row>
        <row r="7722">
          <cell r="K7722">
            <v>0</v>
          </cell>
          <cell r="P7722" t="str">
            <v>C07.00_2_300_90_F__.</v>
          </cell>
        </row>
        <row r="7723">
          <cell r="K7723">
            <v>0</v>
          </cell>
          <cell r="P7723" t="str">
            <v>C07.00_2_300_110_F__.</v>
          </cell>
        </row>
        <row r="7724">
          <cell r="K7724">
            <v>0</v>
          </cell>
          <cell r="P7724" t="str">
            <v>C07.00_2_300_120_F__.</v>
          </cell>
        </row>
        <row r="7725">
          <cell r="K7725">
            <v>0</v>
          </cell>
          <cell r="P7725" t="str">
            <v>C07.00_2_300_140_F__.</v>
          </cell>
        </row>
        <row r="7726">
          <cell r="K7726">
            <v>0</v>
          </cell>
          <cell r="P7726" t="str">
            <v>C07.00_2_300_130_F__.</v>
          </cell>
        </row>
        <row r="7727">
          <cell r="K7727">
            <v>11696157</v>
          </cell>
          <cell r="P7727" t="str">
            <v>C07.00_2_300_150_F__.</v>
          </cell>
        </row>
        <row r="7728">
          <cell r="K7728">
            <v>448376</v>
          </cell>
          <cell r="P7728" t="str">
            <v>C07.00_2_300_170_F__.</v>
          </cell>
        </row>
        <row r="7729">
          <cell r="K7729">
            <v>0</v>
          </cell>
          <cell r="P7729" t="str">
            <v>C07.00_2_300_160_F__.</v>
          </cell>
        </row>
        <row r="7730">
          <cell r="K7730">
            <v>0</v>
          </cell>
          <cell r="P7730" t="str">
            <v>C07.00_2_300_180_F__.</v>
          </cell>
        </row>
        <row r="7731">
          <cell r="K7731">
            <v>0</v>
          </cell>
          <cell r="P7731" t="str">
            <v>C07.00_2_300_190_F__.</v>
          </cell>
        </row>
        <row r="7732">
          <cell r="K7732">
            <v>11337456</v>
          </cell>
          <cell r="P7732" t="str">
            <v>C07.00_2_300_200_F__.</v>
          </cell>
        </row>
        <row r="7733">
          <cell r="K7733">
            <v>10926752</v>
          </cell>
          <cell r="P7733" t="str">
            <v>C07.00_2_300_215_F__.</v>
          </cell>
        </row>
        <row r="7734">
          <cell r="K7734">
            <v>0</v>
          </cell>
          <cell r="P7734" t="str">
            <v>C07.00_2_300_220_F__.</v>
          </cell>
        </row>
        <row r="7735">
          <cell r="K7735">
            <v>0</v>
          </cell>
          <cell r="P7735" t="str">
            <v>C07.00_2_300_210_F__.</v>
          </cell>
        </row>
        <row r="7736">
          <cell r="K7736">
            <v>13627.54</v>
          </cell>
          <cell r="P7736" t="str">
            <v>C07.00_2_320_10_F__.</v>
          </cell>
        </row>
        <row r="7737">
          <cell r="K7737">
            <v>0</v>
          </cell>
          <cell r="P7737" t="str">
            <v>C07.00_2_300_230_F__.</v>
          </cell>
        </row>
        <row r="7738">
          <cell r="K7738">
            <v>0</v>
          </cell>
          <cell r="P7738" t="str">
            <v>C07.00_2_300_240_F__.</v>
          </cell>
        </row>
        <row r="7739">
          <cell r="K7739">
            <v>13613.21</v>
          </cell>
          <cell r="P7739" t="str">
            <v>C07.00_2_320_40_F__.</v>
          </cell>
        </row>
        <row r="7740">
          <cell r="K7740">
            <v>-14.33</v>
          </cell>
          <cell r="P7740" t="str">
            <v>C07.00_2_320_30_F__.</v>
          </cell>
        </row>
        <row r="7741">
          <cell r="K7741">
            <v>0</v>
          </cell>
          <cell r="P7741" t="str">
            <v>C07.00_2_320_20_F__.</v>
          </cell>
        </row>
        <row r="7742">
          <cell r="K7742">
            <v>0</v>
          </cell>
          <cell r="P7742" t="str">
            <v>C07.00_2_320_50_F__.</v>
          </cell>
        </row>
        <row r="7743">
          <cell r="K7743">
            <v>0</v>
          </cell>
          <cell r="P7743" t="str">
            <v>C07.00_2_320_60_F__.</v>
          </cell>
        </row>
        <row r="7744">
          <cell r="K7744">
            <v>0</v>
          </cell>
          <cell r="P7744" t="str">
            <v>C07.00_2_320_70_F__.</v>
          </cell>
        </row>
        <row r="7745">
          <cell r="K7745">
            <v>0</v>
          </cell>
          <cell r="P7745" t="str">
            <v>C07.00_2_320_90_F__.</v>
          </cell>
        </row>
        <row r="7746">
          <cell r="K7746">
            <v>0</v>
          </cell>
          <cell r="P7746" t="str">
            <v>C07.00_2_320_80_F__.</v>
          </cell>
        </row>
        <row r="7747">
          <cell r="K7747">
            <v>0</v>
          </cell>
          <cell r="P7747" t="str">
            <v>C07.00_2_320_100_F__.</v>
          </cell>
        </row>
        <row r="7748">
          <cell r="K7748">
            <v>0</v>
          </cell>
          <cell r="P7748" t="str">
            <v>C07.00_2_320_120_F__.</v>
          </cell>
        </row>
        <row r="7749">
          <cell r="K7749">
            <v>13613.21</v>
          </cell>
          <cell r="P7749" t="str">
            <v>C07.00_2_320_110_F__.</v>
          </cell>
        </row>
        <row r="7750">
          <cell r="K7750">
            <v>0</v>
          </cell>
          <cell r="P7750" t="str">
            <v>C07.00_2_320_130_F__.</v>
          </cell>
        </row>
        <row r="7751">
          <cell r="K7751">
            <v>13675655.210000001</v>
          </cell>
          <cell r="P7751" t="str">
            <v>C07.00_2_320_150_F__.</v>
          </cell>
        </row>
        <row r="7752">
          <cell r="K7752">
            <v>0</v>
          </cell>
          <cell r="P7752" t="str">
            <v>C07.00_2_320_160_F__.</v>
          </cell>
        </row>
        <row r="7753">
          <cell r="K7753">
            <v>0</v>
          </cell>
          <cell r="P7753" t="str">
            <v>C07.00_2_320_140_F__.</v>
          </cell>
        </row>
        <row r="7754">
          <cell r="K7754">
            <v>0</v>
          </cell>
          <cell r="P7754" t="str">
            <v>C07.00_2_320_190_F__.</v>
          </cell>
        </row>
        <row r="7755">
          <cell r="K7755">
            <v>0</v>
          </cell>
          <cell r="P7755" t="str">
            <v>C07.00_2_320_180_F__.</v>
          </cell>
        </row>
        <row r="7756">
          <cell r="K7756">
            <v>0</v>
          </cell>
          <cell r="P7756" t="str">
            <v>C07.00_2_320_170_F__.</v>
          </cell>
        </row>
        <row r="7757">
          <cell r="K7757">
            <v>10439937.814999999</v>
          </cell>
          <cell r="P7757" t="str">
            <v>C07.00_2_320_215_F__.</v>
          </cell>
        </row>
        <row r="7758">
          <cell r="K7758">
            <v>13675655.210000001</v>
          </cell>
          <cell r="P7758" t="str">
            <v>C07.00_2_320_200_F__.</v>
          </cell>
        </row>
        <row r="7759">
          <cell r="K7759">
            <v>0</v>
          </cell>
          <cell r="P7759" t="str">
            <v>C07.00_2_320_210_F__.</v>
          </cell>
        </row>
        <row r="7760">
          <cell r="K7760">
            <v>0</v>
          </cell>
          <cell r="P7760" t="str">
            <v>C07.00_2_320_230_F__.</v>
          </cell>
        </row>
        <row r="7761">
          <cell r="K7761">
            <v>20419.814999999999</v>
          </cell>
          <cell r="P7761" t="str">
            <v>C07.00_2_320_220_F__.</v>
          </cell>
        </row>
        <row r="7762">
          <cell r="K7762">
            <v>0</v>
          </cell>
          <cell r="P7762" t="str">
            <v>C07.00_2_320_240_F__.</v>
          </cell>
        </row>
        <row r="7763">
          <cell r="K7763">
            <v>33056602689.4245</v>
          </cell>
          <cell r="P7763" t="str">
            <v>C07.00_2_010_10_G__.</v>
          </cell>
        </row>
        <row r="7764">
          <cell r="K7764">
            <v>0</v>
          </cell>
          <cell r="P7764" t="str">
            <v>C07.00_2_010_20_G__.</v>
          </cell>
        </row>
        <row r="7765">
          <cell r="K7765">
            <v>-228718849.02000001</v>
          </cell>
          <cell r="P7765" t="str">
            <v>C07.00_2_010_30_G__.</v>
          </cell>
        </row>
        <row r="7766">
          <cell r="K7766">
            <v>32827883840.404499</v>
          </cell>
          <cell r="P7766" t="str">
            <v>C07.00_2_010_40_G__.</v>
          </cell>
        </row>
        <row r="7767">
          <cell r="K7767">
            <v>0</v>
          </cell>
          <cell r="P7767" t="str">
            <v>C07.00_2_010_60_G__.</v>
          </cell>
        </row>
        <row r="7768">
          <cell r="K7768">
            <v>-2069439238.04706</v>
          </cell>
          <cell r="P7768" t="str">
            <v>C07.00_2_010_50_G__.</v>
          </cell>
        </row>
        <row r="7769">
          <cell r="K7769">
            <v>0</v>
          </cell>
          <cell r="P7769" t="str">
            <v>C07.00_2_010_70_G__.</v>
          </cell>
        </row>
        <row r="7770">
          <cell r="K7770">
            <v>0</v>
          </cell>
          <cell r="P7770" t="str">
            <v>C07.00_2_010_80_G__.</v>
          </cell>
        </row>
        <row r="7771">
          <cell r="K7771">
            <v>-2069439238.04706</v>
          </cell>
          <cell r="P7771" t="str">
            <v>C07.00_2_010_90_G__.</v>
          </cell>
        </row>
        <row r="7772">
          <cell r="K7772">
            <v>31034194197.4874</v>
          </cell>
          <cell r="P7772" t="str">
            <v>C07.00_2_010_110_G__.</v>
          </cell>
        </row>
        <row r="7773">
          <cell r="K7773">
            <v>0</v>
          </cell>
          <cell r="P7773" t="str">
            <v>C07.00_2_010_120_G__.</v>
          </cell>
        </row>
        <row r="7774">
          <cell r="K7774">
            <v>275749595.13</v>
          </cell>
          <cell r="P7774" t="str">
            <v>C07.00_2_010_100_G__.</v>
          </cell>
        </row>
        <row r="7775">
          <cell r="K7775">
            <v>-1579260992.51337</v>
          </cell>
          <cell r="P7775" t="str">
            <v>C07.00_2_010_130_G__.</v>
          </cell>
        </row>
        <row r="7776">
          <cell r="K7776">
            <v>29454933204.973999</v>
          </cell>
          <cell r="P7776" t="str">
            <v>C07.00_2_010_150_G__.</v>
          </cell>
        </row>
        <row r="7777">
          <cell r="K7777">
            <v>-263178225.97960901</v>
          </cell>
          <cell r="P7777" t="str">
            <v>C07.00_2_010_140_G__.</v>
          </cell>
        </row>
        <row r="7778">
          <cell r="K7778">
            <v>2709614819.9013801</v>
          </cell>
          <cell r="P7778" t="str">
            <v>C07.00_2_010_180_G__.</v>
          </cell>
        </row>
        <row r="7779">
          <cell r="K7779">
            <v>1197446127.9456699</v>
          </cell>
          <cell r="P7779" t="str">
            <v>C07.00_2_010_170_G__.</v>
          </cell>
        </row>
        <row r="7780">
          <cell r="K7780">
            <v>2181813087.1066198</v>
          </cell>
          <cell r="P7780" t="str">
            <v>C07.00_2_010_160_G__.</v>
          </cell>
        </row>
        <row r="7781">
          <cell r="K7781">
            <v>24960355805.860199</v>
          </cell>
          <cell r="P7781" t="str">
            <v>C07.00_2_010_200_G__.</v>
          </cell>
        </row>
        <row r="7782">
          <cell r="K7782">
            <v>1804811876.7818699</v>
          </cell>
          <cell r="P7782" t="str">
            <v>C07.00_2_010_210_G__.</v>
          </cell>
        </row>
        <row r="7783">
          <cell r="K7783">
            <v>543375398.79373395</v>
          </cell>
          <cell r="P7783" t="str">
            <v>C07.00_2_010_190_G__.</v>
          </cell>
        </row>
        <row r="7784">
          <cell r="K7784">
            <v>23109029926.4772</v>
          </cell>
          <cell r="P7784" t="str">
            <v>C07.00_2_010_215_G__.</v>
          </cell>
        </row>
        <row r="7785">
          <cell r="K7785">
            <v>217138686</v>
          </cell>
          <cell r="P7785" t="str">
            <v>C07.00_2_010_230_G__.</v>
          </cell>
        </row>
        <row r="7786">
          <cell r="K7786">
            <v>22660073172.507198</v>
          </cell>
          <cell r="P7786" t="str">
            <v>C07.00_2_010_220_G__.</v>
          </cell>
        </row>
        <row r="7787">
          <cell r="K7787">
            <v>0</v>
          </cell>
          <cell r="P7787" t="str">
            <v>C07.00_2_010_240_G__.</v>
          </cell>
        </row>
        <row r="7788">
          <cell r="K7788">
            <v>0</v>
          </cell>
          <cell r="P7788" t="str">
            <v>C07.00_2_020_20_G__.</v>
          </cell>
        </row>
        <row r="7789">
          <cell r="K7789">
            <v>6331051963.6148396</v>
          </cell>
          <cell r="P7789" t="str">
            <v>C07.00_2_020_10_G__.</v>
          </cell>
        </row>
        <row r="7790">
          <cell r="K7790">
            <v>-257319086.52495</v>
          </cell>
          <cell r="P7790" t="str">
            <v>C07.00_2_020_50_G__.</v>
          </cell>
        </row>
        <row r="7791">
          <cell r="K7791">
            <v>6278297237.59484</v>
          </cell>
          <cell r="P7791" t="str">
            <v>C07.00_2_020_40_G__.</v>
          </cell>
        </row>
        <row r="7792">
          <cell r="K7792">
            <v>-52754727.020000003</v>
          </cell>
          <cell r="P7792" t="str">
            <v>C07.00_2_020_30_G__.</v>
          </cell>
        </row>
        <row r="7793">
          <cell r="K7793">
            <v>0</v>
          </cell>
          <cell r="P7793" t="str">
            <v>C07.00_2_020_60_G__.</v>
          </cell>
        </row>
        <row r="7794">
          <cell r="K7794">
            <v>0</v>
          </cell>
          <cell r="P7794" t="str">
            <v>C07.00_2_020_70_G__.</v>
          </cell>
        </row>
        <row r="7795">
          <cell r="K7795">
            <v>0</v>
          </cell>
          <cell r="P7795" t="str">
            <v>C07.00_2_020_80_G__.</v>
          </cell>
        </row>
        <row r="7796">
          <cell r="K7796">
            <v>0</v>
          </cell>
          <cell r="P7796" t="str">
            <v>C07.00_2_020_100_G__.</v>
          </cell>
        </row>
        <row r="7797">
          <cell r="K7797">
            <v>-257319086.52495</v>
          </cell>
          <cell r="P7797" t="str">
            <v>C07.00_2_020_90_G__.</v>
          </cell>
        </row>
        <row r="7798">
          <cell r="K7798">
            <v>6020978151.06989</v>
          </cell>
          <cell r="P7798" t="str">
            <v>C07.00_2_020_110_G__.</v>
          </cell>
        </row>
        <row r="7799">
          <cell r="K7799">
            <v>-26222151.440468401</v>
          </cell>
          <cell r="P7799" t="str">
            <v>C07.00_2_020_140_G__.</v>
          </cell>
        </row>
        <row r="7800">
          <cell r="K7800">
            <v>0</v>
          </cell>
          <cell r="P7800" t="str">
            <v>C07.00_2_020_120_G__.</v>
          </cell>
        </row>
        <row r="7801">
          <cell r="K7801">
            <v>-257321628.70117199</v>
          </cell>
          <cell r="P7801" t="str">
            <v>C07.00_2_020_130_G__.</v>
          </cell>
        </row>
        <row r="7802">
          <cell r="K7802">
            <v>5763656522.3687201</v>
          </cell>
          <cell r="P7802" t="str">
            <v>C07.00_2_020_150_G__.</v>
          </cell>
        </row>
        <row r="7803">
          <cell r="K7803">
            <v>481346714.44758898</v>
          </cell>
          <cell r="P7803" t="str">
            <v>C07.00_2_020_160_G__.</v>
          </cell>
        </row>
        <row r="7804">
          <cell r="K7804">
            <v>333181027.42806101</v>
          </cell>
          <cell r="P7804" t="str">
            <v>C07.00_2_020_170_G__.</v>
          </cell>
        </row>
        <row r="7805">
          <cell r="K7805">
            <v>4682443919.0988503</v>
          </cell>
          <cell r="P7805" t="str">
            <v>C07.00_2_020_200_G__.</v>
          </cell>
        </row>
        <row r="7806">
          <cell r="K7806">
            <v>56219156.143734299</v>
          </cell>
          <cell r="P7806" t="str">
            <v>C07.00_2_020_190_G__.</v>
          </cell>
        </row>
        <row r="7807">
          <cell r="K7807">
            <v>666642133.15965605</v>
          </cell>
          <cell r="P7807" t="str">
            <v>C07.00_2_020_180_G__.</v>
          </cell>
        </row>
        <row r="7808">
          <cell r="K7808">
            <v>4234773622.3319502</v>
          </cell>
          <cell r="P7808" t="str">
            <v>C07.00_2_020_220_G__.</v>
          </cell>
        </row>
        <row r="7809">
          <cell r="K7809">
            <v>52908137.277019903</v>
          </cell>
          <cell r="P7809" t="str">
            <v>C07.00_2_020_210_G__.</v>
          </cell>
        </row>
        <row r="7810">
          <cell r="K7810">
            <v>4683730375.3018503</v>
          </cell>
          <cell r="P7810" t="str">
            <v>C07.00_2_020_215_G__.</v>
          </cell>
        </row>
        <row r="7811">
          <cell r="K7811">
            <v>2786091810.8242798</v>
          </cell>
          <cell r="P7811" t="str">
            <v>C07.00_2_030_10_G__.</v>
          </cell>
        </row>
        <row r="7812">
          <cell r="K7812">
            <v>0</v>
          </cell>
          <cell r="P7812" t="str">
            <v>C07.00_2_020_240_G__.</v>
          </cell>
        </row>
        <row r="7813">
          <cell r="K7813">
            <v>0</v>
          </cell>
          <cell r="P7813" t="str">
            <v>C07.00_2_020_230_G__.</v>
          </cell>
        </row>
        <row r="7814">
          <cell r="K7814">
            <v>0</v>
          </cell>
          <cell r="P7814" t="str">
            <v>C07.00_2_030_20_G__.</v>
          </cell>
        </row>
        <row r="7815">
          <cell r="K7815">
            <v>2772424441.3242798</v>
          </cell>
          <cell r="P7815" t="str">
            <v>C07.00_2_030_40_G__.</v>
          </cell>
        </row>
        <row r="7816">
          <cell r="K7816">
            <v>-13667369.5</v>
          </cell>
          <cell r="P7816" t="str">
            <v>C07.00_2_030_30_G__.</v>
          </cell>
        </row>
        <row r="7817">
          <cell r="K7817">
            <v>0</v>
          </cell>
          <cell r="P7817" t="str">
            <v>C07.00_2_030_60_G__.</v>
          </cell>
        </row>
        <row r="7818">
          <cell r="K7818">
            <v>-54490008.977830298</v>
          </cell>
          <cell r="P7818" t="str">
            <v>C07.00_2_030_50_G__.</v>
          </cell>
        </row>
        <row r="7819">
          <cell r="K7819">
            <v>0</v>
          </cell>
          <cell r="P7819" t="str">
            <v>C07.00_2_030_70_G__.</v>
          </cell>
        </row>
        <row r="7820">
          <cell r="K7820">
            <v>-54490008.977830298</v>
          </cell>
          <cell r="P7820" t="str">
            <v>C07.00_2_030_90_G__.</v>
          </cell>
        </row>
        <row r="7821">
          <cell r="K7821">
            <v>0</v>
          </cell>
          <cell r="P7821" t="str">
            <v>C07.00_2_030_100_G__.</v>
          </cell>
        </row>
        <row r="7822">
          <cell r="K7822">
            <v>0</v>
          </cell>
          <cell r="P7822" t="str">
            <v>C07.00_2_030_80_G__.</v>
          </cell>
        </row>
        <row r="7823">
          <cell r="K7823">
            <v>2717934432.3464499</v>
          </cell>
          <cell r="P7823" t="str">
            <v>C07.00_2_030_110_G__.</v>
          </cell>
        </row>
        <row r="7824">
          <cell r="K7824">
            <v>0</v>
          </cell>
          <cell r="P7824" t="str">
            <v>C07.00_2_030_120_G__.</v>
          </cell>
        </row>
        <row r="7825">
          <cell r="K7825">
            <v>-101520103.254151</v>
          </cell>
          <cell r="P7825" t="str">
            <v>C07.00_2_030_130_G__.</v>
          </cell>
        </row>
        <row r="7826">
          <cell r="K7826">
            <v>2616414329.0922999</v>
          </cell>
          <cell r="P7826" t="str">
            <v>C07.00_2_030_150_G__.</v>
          </cell>
        </row>
        <row r="7827">
          <cell r="K7827">
            <v>258280967.17598099</v>
          </cell>
          <cell r="P7827" t="str">
            <v>C07.00_2_030_160_G__.</v>
          </cell>
        </row>
        <row r="7828">
          <cell r="K7828">
            <v>-10228863.615518499</v>
          </cell>
          <cell r="P7828" t="str">
            <v>C07.00_2_030_140_G__.</v>
          </cell>
        </row>
        <row r="7829">
          <cell r="K7829">
            <v>250902548.27457899</v>
          </cell>
          <cell r="P7829" t="str">
            <v>C07.00_2_030_170_G__.</v>
          </cell>
        </row>
        <row r="7830">
          <cell r="K7830">
            <v>543661344.87320602</v>
          </cell>
          <cell r="P7830" t="str">
            <v>C07.00_2_030_180_G__.</v>
          </cell>
        </row>
        <row r="7831">
          <cell r="K7831">
            <v>31710949.113734301</v>
          </cell>
          <cell r="P7831" t="str">
            <v>C07.00_2_030_190_G__.</v>
          </cell>
        </row>
        <row r="7832">
          <cell r="K7832">
            <v>1885580651.1600499</v>
          </cell>
          <cell r="P7832" t="str">
            <v>C07.00_2_030_200_G__.</v>
          </cell>
        </row>
        <row r="7833">
          <cell r="K7833">
            <v>1885580651.1600499</v>
          </cell>
          <cell r="P7833" t="str">
            <v>C07.00_2_030_215_G__.</v>
          </cell>
        </row>
        <row r="7834">
          <cell r="K7834">
            <v>2309933.7063379898</v>
          </cell>
          <cell r="P7834" t="str">
            <v>C07.00_2_030_210_G__.</v>
          </cell>
        </row>
        <row r="7835">
          <cell r="K7835">
            <v>0</v>
          </cell>
          <cell r="P7835" t="str">
            <v>C07.00_2_030_230_G__.</v>
          </cell>
        </row>
        <row r="7836">
          <cell r="K7836">
            <v>1436623898.19014</v>
          </cell>
          <cell r="P7836" t="str">
            <v>C07.00_2_030_220_G__.</v>
          </cell>
        </row>
        <row r="7837">
          <cell r="K7837">
            <v>0</v>
          </cell>
          <cell r="P7837" t="str">
            <v>C07.00_2_030_240_G__.</v>
          </cell>
        </row>
        <row r="7838">
          <cell r="K7838">
            <v>-85447624.409999996</v>
          </cell>
          <cell r="P7838" t="str">
            <v>C07.00_2_050_30_G__.</v>
          </cell>
        </row>
        <row r="7839">
          <cell r="K7839">
            <v>10316553286.9648</v>
          </cell>
          <cell r="P7839" t="str">
            <v>C07.00_2_050_10_G__.</v>
          </cell>
        </row>
        <row r="7840">
          <cell r="K7840">
            <v>0</v>
          </cell>
          <cell r="P7840" t="str">
            <v>C07.00_2_050_20_G__.</v>
          </cell>
        </row>
        <row r="7841">
          <cell r="K7841">
            <v>0</v>
          </cell>
          <cell r="P7841" t="str">
            <v>C07.00_2_050_60_G__.</v>
          </cell>
        </row>
        <row r="7842">
          <cell r="K7842">
            <v>10231105662.5548</v>
          </cell>
          <cell r="P7842" t="str">
            <v>C07.00_2_050_40_G__.</v>
          </cell>
        </row>
        <row r="7843">
          <cell r="K7843">
            <v>-46259832.393077098</v>
          </cell>
          <cell r="P7843" t="str">
            <v>C07.00_2_050_50_G__.</v>
          </cell>
        </row>
        <row r="7844">
          <cell r="K7844">
            <v>-46259832.393077098</v>
          </cell>
          <cell r="P7844" t="str">
            <v>C07.00_2_050_90_G__.</v>
          </cell>
        </row>
        <row r="7845">
          <cell r="K7845">
            <v>0</v>
          </cell>
          <cell r="P7845" t="str">
            <v>C07.00_2_050_70_G__.</v>
          </cell>
        </row>
        <row r="7846">
          <cell r="K7846">
            <v>0</v>
          </cell>
          <cell r="P7846" t="str">
            <v>C07.00_2_050_80_G__.</v>
          </cell>
        </row>
        <row r="7847">
          <cell r="K7847">
            <v>10184845830.1618</v>
          </cell>
          <cell r="P7847" t="str">
            <v>C07.00_2_050_110_G__.</v>
          </cell>
        </row>
        <row r="7848">
          <cell r="K7848">
            <v>0</v>
          </cell>
          <cell r="P7848" t="str">
            <v>C07.00_2_050_120_G__.</v>
          </cell>
        </row>
        <row r="7849">
          <cell r="K7849">
            <v>0</v>
          </cell>
          <cell r="P7849" t="str">
            <v>C07.00_2_050_100_G__.</v>
          </cell>
        </row>
        <row r="7850">
          <cell r="K7850">
            <v>0</v>
          </cell>
          <cell r="P7850" t="str">
            <v>C07.00_2_050_140_G__.</v>
          </cell>
        </row>
        <row r="7851">
          <cell r="K7851">
            <v>10072921296.4328</v>
          </cell>
          <cell r="P7851" t="str">
            <v>C07.00_2_050_150_G__.</v>
          </cell>
        </row>
        <row r="7852">
          <cell r="K7852">
            <v>-111924533.728995</v>
          </cell>
          <cell r="P7852" t="str">
            <v>C07.00_2_050_130_G__.</v>
          </cell>
        </row>
        <row r="7853">
          <cell r="K7853">
            <v>95094467.354503796</v>
          </cell>
          <cell r="P7853" t="str">
            <v>C07.00_2_050_170_G__.</v>
          </cell>
        </row>
        <row r="7854">
          <cell r="K7854">
            <v>56764758.909999996</v>
          </cell>
          <cell r="P7854" t="str">
            <v>C07.00_2_050_160_G__.</v>
          </cell>
        </row>
        <row r="7855">
          <cell r="K7855">
            <v>669260475.00768197</v>
          </cell>
          <cell r="P7855" t="str">
            <v>C07.00_2_050_180_G__.</v>
          </cell>
        </row>
        <row r="7856">
          <cell r="K7856">
            <v>9605450726.1353302</v>
          </cell>
          <cell r="P7856" t="str">
            <v>C07.00_2_050_200_G__.</v>
          </cell>
        </row>
        <row r="7857">
          <cell r="K7857">
            <v>852562531.64388597</v>
          </cell>
          <cell r="P7857" t="str">
            <v>C07.00_2_050_210_G__.</v>
          </cell>
        </row>
        <row r="7858">
          <cell r="K7858">
            <v>14618024.279999999</v>
          </cell>
          <cell r="P7858" t="str">
            <v>C07.00_2_050_190_G__.</v>
          </cell>
        </row>
        <row r="7859">
          <cell r="K7859">
            <v>8335939119.5497303</v>
          </cell>
          <cell r="P7859" t="str">
            <v>C07.00_2_050_215_G__.</v>
          </cell>
        </row>
        <row r="7860">
          <cell r="K7860">
            <v>0</v>
          </cell>
          <cell r="P7860" t="str">
            <v>C07.00_2_050_230_G__.</v>
          </cell>
        </row>
        <row r="7861">
          <cell r="K7861">
            <v>8335939119.5497303</v>
          </cell>
          <cell r="P7861" t="str">
            <v>C07.00_2_050_220_G__.</v>
          </cell>
        </row>
        <row r="7862">
          <cell r="K7862">
            <v>0</v>
          </cell>
          <cell r="P7862" t="str">
            <v>C07.00_2_060_20_G__.</v>
          </cell>
        </row>
        <row r="7863">
          <cell r="K7863">
            <v>1927675165.1700001</v>
          </cell>
          <cell r="P7863" t="str">
            <v>C07.00_2_060_10_G__.</v>
          </cell>
        </row>
        <row r="7864">
          <cell r="K7864">
            <v>0</v>
          </cell>
          <cell r="P7864" t="str">
            <v>C07.00_2_050_240_G__.</v>
          </cell>
        </row>
        <row r="7865">
          <cell r="K7865">
            <v>-14849213.52</v>
          </cell>
          <cell r="P7865" t="str">
            <v>C07.00_2_060_30_G__.</v>
          </cell>
        </row>
        <row r="7866">
          <cell r="K7866">
            <v>1912825951.6500001</v>
          </cell>
          <cell r="P7866" t="str">
            <v>C07.00_2_060_40_G__.</v>
          </cell>
        </row>
        <row r="7867">
          <cell r="K7867">
            <v>-65905557.285988599</v>
          </cell>
          <cell r="P7867" t="str">
            <v>C07.00_2_060_50_G__.</v>
          </cell>
        </row>
        <row r="7868">
          <cell r="K7868">
            <v>0</v>
          </cell>
          <cell r="P7868" t="str">
            <v>C07.00_2_060_70_G__.</v>
          </cell>
        </row>
        <row r="7869">
          <cell r="K7869">
            <v>0</v>
          </cell>
          <cell r="P7869" t="str">
            <v>C07.00_2_060_80_G__.</v>
          </cell>
        </row>
        <row r="7870">
          <cell r="K7870">
            <v>0</v>
          </cell>
          <cell r="P7870" t="str">
            <v>C07.00_2_060_60_G__.</v>
          </cell>
        </row>
        <row r="7871">
          <cell r="K7871">
            <v>0</v>
          </cell>
          <cell r="P7871" t="str">
            <v>C07.00_2_060_100_G__.</v>
          </cell>
        </row>
        <row r="7872">
          <cell r="K7872">
            <v>1846920394.3640101</v>
          </cell>
          <cell r="P7872" t="str">
            <v>C07.00_2_060_110_G__.</v>
          </cell>
        </row>
        <row r="7873">
          <cell r="K7873">
            <v>-65905557.285988599</v>
          </cell>
          <cell r="P7873" t="str">
            <v>C07.00_2_060_90_G__.</v>
          </cell>
        </row>
        <row r="7874">
          <cell r="K7874">
            <v>-117845366.7095</v>
          </cell>
          <cell r="P7874" t="str">
            <v>C07.00_2_060_130_G__.</v>
          </cell>
        </row>
        <row r="7875">
          <cell r="K7875">
            <v>-28866479.379289199</v>
          </cell>
          <cell r="P7875" t="str">
            <v>C07.00_2_060_140_G__.</v>
          </cell>
        </row>
        <row r="7876">
          <cell r="K7876">
            <v>0</v>
          </cell>
          <cell r="P7876" t="str">
            <v>C07.00_2_060_120_G__.</v>
          </cell>
        </row>
        <row r="7877">
          <cell r="K7877">
            <v>1729075027.65451</v>
          </cell>
          <cell r="P7877" t="str">
            <v>C07.00_2_060_150_G__.</v>
          </cell>
        </row>
        <row r="7878">
          <cell r="K7878">
            <v>150506446.76524901</v>
          </cell>
          <cell r="P7878" t="str">
            <v>C07.00_2_060_170_G__.</v>
          </cell>
        </row>
        <row r="7879">
          <cell r="K7879">
            <v>31563839.3771259</v>
          </cell>
          <cell r="P7879" t="str">
            <v>C07.00_2_060_160_G__.</v>
          </cell>
        </row>
        <row r="7880">
          <cell r="K7880">
            <v>306967518.67884302</v>
          </cell>
          <cell r="P7880" t="str">
            <v>C07.00_2_060_180_G__.</v>
          </cell>
        </row>
        <row r="7881">
          <cell r="K7881">
            <v>5451953.3700000001</v>
          </cell>
          <cell r="P7881" t="str">
            <v>C07.00_2_060_190_G__.</v>
          </cell>
        </row>
        <row r="7882">
          <cell r="K7882">
            <v>1423622271.5257699</v>
          </cell>
          <cell r="P7882" t="str">
            <v>C07.00_2_060_200_G__.</v>
          </cell>
        </row>
        <row r="7883">
          <cell r="K7883">
            <v>1037563637.6429</v>
          </cell>
          <cell r="P7883" t="str">
            <v>C07.00_2_060_220_G__.</v>
          </cell>
        </row>
        <row r="7884">
          <cell r="K7884">
            <v>1079548350.5957699</v>
          </cell>
          <cell r="P7884" t="str">
            <v>C07.00_2_060_215_G__.</v>
          </cell>
        </row>
        <row r="7885">
          <cell r="K7885">
            <v>0</v>
          </cell>
          <cell r="P7885" t="str">
            <v>C07.00_2_060_210_G__.</v>
          </cell>
        </row>
        <row r="7886">
          <cell r="K7886">
            <v>0</v>
          </cell>
          <cell r="P7886" t="str">
            <v>C07.00_2_060_230_G__.</v>
          </cell>
        </row>
        <row r="7887">
          <cell r="K7887">
            <v>24412898561.561001</v>
          </cell>
          <cell r="P7887" t="str">
            <v>C07.00_2_070_10_G__.</v>
          </cell>
        </row>
        <row r="7888">
          <cell r="K7888">
            <v>0</v>
          </cell>
          <cell r="P7888" t="str">
            <v>C07.00_2_060_240_G__.</v>
          </cell>
        </row>
        <row r="7889">
          <cell r="K7889">
            <v>-199217801.71000001</v>
          </cell>
          <cell r="P7889" t="str">
            <v>C07.00_2_070_30_G__.</v>
          </cell>
        </row>
        <row r="7890">
          <cell r="K7890">
            <v>24213680759.851002</v>
          </cell>
          <cell r="P7890" t="str">
            <v>C07.00_2_070_40_G__.</v>
          </cell>
        </row>
        <row r="7891">
          <cell r="K7891">
            <v>0</v>
          </cell>
          <cell r="P7891" t="str">
            <v>C07.00_2_070_20_G__.</v>
          </cell>
        </row>
        <row r="7892">
          <cell r="K7892">
            <v>0</v>
          </cell>
          <cell r="P7892" t="str">
            <v>C07.00_2_070_60_G__.</v>
          </cell>
        </row>
        <row r="7893">
          <cell r="K7893">
            <v>0</v>
          </cell>
          <cell r="P7893" t="str">
            <v>C07.00_2_070_70_G__.</v>
          </cell>
        </row>
        <row r="7894">
          <cell r="K7894">
            <v>-1963124481.74594</v>
          </cell>
          <cell r="P7894" t="str">
            <v>C07.00_2_070_50_G__.</v>
          </cell>
        </row>
        <row r="7895">
          <cell r="K7895">
            <v>154249595.13</v>
          </cell>
          <cell r="P7895" t="str">
            <v>C07.00_2_070_100_G__.</v>
          </cell>
        </row>
        <row r="7896">
          <cell r="K7896">
            <v>-1963124481.74594</v>
          </cell>
          <cell r="P7896" t="str">
            <v>C07.00_2_070_90_G__.</v>
          </cell>
        </row>
        <row r="7897">
          <cell r="K7897">
            <v>0</v>
          </cell>
          <cell r="P7897" t="str">
            <v>C07.00_2_070_80_G__.</v>
          </cell>
        </row>
        <row r="7898">
          <cell r="K7898">
            <v>22404805872.2351</v>
          </cell>
          <cell r="P7898" t="str">
            <v>C07.00_2_070_110_G__.</v>
          </cell>
        </row>
        <row r="7899">
          <cell r="K7899">
            <v>-1386933978.7902999</v>
          </cell>
          <cell r="P7899" t="str">
            <v>C07.00_2_070_130_G__.</v>
          </cell>
        </row>
        <row r="7900">
          <cell r="K7900">
            <v>0</v>
          </cell>
          <cell r="P7900" t="str">
            <v>C07.00_2_070_120_G__.</v>
          </cell>
        </row>
        <row r="7901">
          <cell r="K7901">
            <v>21017871893.444801</v>
          </cell>
          <cell r="P7901" t="str">
            <v>C07.00_2_070_150_G__.</v>
          </cell>
        </row>
        <row r="7902">
          <cell r="K7902">
            <v>0</v>
          </cell>
          <cell r="P7902" t="str">
            <v>C07.00_2_070_160_G__.</v>
          </cell>
        </row>
        <row r="7903">
          <cell r="K7903">
            <v>-241790671.48240799</v>
          </cell>
          <cell r="P7903" t="str">
            <v>C07.00_2_070_140_G__.</v>
          </cell>
        </row>
        <row r="7904">
          <cell r="K7904">
            <v>0</v>
          </cell>
          <cell r="P7904" t="str">
            <v>C07.00_2_070_180_G__.</v>
          </cell>
        </row>
        <row r="7905">
          <cell r="K7905">
            <v>0</v>
          </cell>
          <cell r="P7905" t="str">
            <v>C07.00_2_070_170_G__.</v>
          </cell>
        </row>
        <row r="7906">
          <cell r="K7906">
            <v>0</v>
          </cell>
          <cell r="P7906" t="str">
            <v>C07.00_2_070_190_G__.</v>
          </cell>
        </row>
        <row r="7907">
          <cell r="K7907">
            <v>0</v>
          </cell>
          <cell r="P7907" t="str">
            <v>C07.00_2_070_210_G__.</v>
          </cell>
        </row>
        <row r="7908">
          <cell r="K7908">
            <v>21017871893.444801</v>
          </cell>
          <cell r="P7908" t="str">
            <v>C07.00_2_070_200_G__.</v>
          </cell>
        </row>
        <row r="7909">
          <cell r="K7909">
            <v>20063113157.0998</v>
          </cell>
          <cell r="P7909" t="str">
            <v>C07.00_2_070_215_G__.</v>
          </cell>
        </row>
        <row r="7910">
          <cell r="K7910">
            <v>0</v>
          </cell>
          <cell r="P7910" t="str">
            <v>C07.00_2_070_240_G__.</v>
          </cell>
        </row>
        <row r="7911">
          <cell r="K7911">
            <v>0</v>
          </cell>
          <cell r="P7911" t="str">
            <v>C07.00_2_070_230_G__.</v>
          </cell>
        </row>
        <row r="7912">
          <cell r="K7912">
            <v>19698927638.808102</v>
          </cell>
          <cell r="P7912" t="str">
            <v>C07.00_2_070_220_G__.</v>
          </cell>
        </row>
        <row r="7913">
          <cell r="K7913">
            <v>0</v>
          </cell>
          <cell r="P7913" t="str">
            <v>C07.00_2_080_20_G__.</v>
          </cell>
        </row>
        <row r="7914">
          <cell r="K7914">
            <v>6822324001.5600004</v>
          </cell>
          <cell r="P7914" t="str">
            <v>C07.00_2_080_10_G__.</v>
          </cell>
        </row>
        <row r="7915">
          <cell r="K7915">
            <v>-12933063.310000001</v>
          </cell>
          <cell r="P7915" t="str">
            <v>C07.00_2_080_30_G__.</v>
          </cell>
        </row>
        <row r="7916">
          <cell r="K7916">
            <v>-106314756.301127</v>
          </cell>
          <cell r="P7916" t="str">
            <v>C07.00_2_080_50_G__.</v>
          </cell>
        </row>
        <row r="7917">
          <cell r="K7917">
            <v>6809390938.25</v>
          </cell>
          <cell r="P7917" t="str">
            <v>C07.00_2_080_40_G__.</v>
          </cell>
        </row>
        <row r="7918">
          <cell r="K7918">
            <v>0</v>
          </cell>
          <cell r="P7918" t="str">
            <v>C07.00_2_080_60_G__.</v>
          </cell>
        </row>
        <row r="7919">
          <cell r="K7919">
            <v>0</v>
          </cell>
          <cell r="P7919" t="str">
            <v>C07.00_2_080_70_G__.</v>
          </cell>
        </row>
        <row r="7920">
          <cell r="K7920">
            <v>0</v>
          </cell>
          <cell r="P7920" t="str">
            <v>C07.00_2_080_80_G__.</v>
          </cell>
        </row>
        <row r="7921">
          <cell r="K7921">
            <v>-106314756.301127</v>
          </cell>
          <cell r="P7921" t="str">
            <v>C07.00_2_080_90_G__.</v>
          </cell>
        </row>
        <row r="7922">
          <cell r="K7922">
            <v>121500000</v>
          </cell>
          <cell r="P7922" t="str">
            <v>C07.00_2_080_100_G__.</v>
          </cell>
        </row>
        <row r="7923">
          <cell r="K7923">
            <v>0</v>
          </cell>
          <cell r="P7923" t="str">
            <v>C07.00_2_080_120_G__.</v>
          </cell>
        </row>
        <row r="7924">
          <cell r="K7924">
            <v>6824576181.9488697</v>
          </cell>
          <cell r="P7924" t="str">
            <v>C07.00_2_080_110_G__.</v>
          </cell>
        </row>
        <row r="7925">
          <cell r="K7925">
            <v>-192326748.201471</v>
          </cell>
          <cell r="P7925" t="str">
            <v>C07.00_2_080_130_G__.</v>
          </cell>
        </row>
        <row r="7926">
          <cell r="K7926">
            <v>6632249434.7474003</v>
          </cell>
          <cell r="P7926" t="str">
            <v>C07.00_2_080_150_G__.</v>
          </cell>
        </row>
        <row r="7927">
          <cell r="K7927">
            <v>-21387554.497200798</v>
          </cell>
          <cell r="P7927" t="str">
            <v>C07.00_2_080_140_G__.</v>
          </cell>
        </row>
        <row r="7928">
          <cell r="K7928">
            <v>2181813087.1066198</v>
          </cell>
          <cell r="P7928" t="str">
            <v>C07.00_2_080_160_G__.</v>
          </cell>
        </row>
        <row r="7929">
          <cell r="K7929">
            <v>2709614819.9013801</v>
          </cell>
          <cell r="P7929" t="str">
            <v>C07.00_2_080_180_G__.</v>
          </cell>
        </row>
        <row r="7930">
          <cell r="K7930">
            <v>1197446127.9456699</v>
          </cell>
          <cell r="P7930" t="str">
            <v>C07.00_2_080_170_G__.</v>
          </cell>
        </row>
        <row r="7931">
          <cell r="K7931">
            <v>0</v>
          </cell>
          <cell r="P7931" t="str">
            <v>C07.00_2_080_210_G__.</v>
          </cell>
        </row>
        <row r="7932">
          <cell r="K7932">
            <v>543375398.79373395</v>
          </cell>
          <cell r="P7932" t="str">
            <v>C07.00_2_080_190_G__.</v>
          </cell>
        </row>
        <row r="7933">
          <cell r="K7933">
            <v>2137672034.6335599</v>
          </cell>
          <cell r="P7933" t="str">
            <v>C07.00_2_080_200_G__.</v>
          </cell>
        </row>
        <row r="7934">
          <cell r="K7934">
            <v>1954860747.34776</v>
          </cell>
          <cell r="P7934" t="str">
            <v>C07.00_2_080_220_G__.</v>
          </cell>
        </row>
        <row r="7935">
          <cell r="K7935">
            <v>0</v>
          </cell>
          <cell r="P7935" t="str">
            <v>C07.00_2_080_230_G__.</v>
          </cell>
        </row>
        <row r="7936">
          <cell r="K7936">
            <v>2039081986.6615601</v>
          </cell>
          <cell r="P7936" t="str">
            <v>C07.00_2_080_215_G__.</v>
          </cell>
        </row>
        <row r="7937">
          <cell r="K7937">
            <v>0</v>
          </cell>
          <cell r="P7937" t="str">
            <v>C07.00_2_080_240_G__.</v>
          </cell>
        </row>
        <row r="7938">
          <cell r="K7938">
            <v>504637.12</v>
          </cell>
          <cell r="P7938" t="str">
            <v>C07.00_2_090_10_G__.</v>
          </cell>
        </row>
        <row r="7939">
          <cell r="K7939">
            <v>0</v>
          </cell>
          <cell r="P7939" t="str">
            <v>C07.00_2_090_20_G__.</v>
          </cell>
        </row>
        <row r="7940">
          <cell r="K7940">
            <v>0</v>
          </cell>
          <cell r="P7940" t="str">
            <v>C07.00_2_090_30_G__.</v>
          </cell>
        </row>
        <row r="7941">
          <cell r="K7941">
            <v>504637.12</v>
          </cell>
          <cell r="P7941" t="str">
            <v>C07.00_2_090_40_G__.</v>
          </cell>
        </row>
        <row r="7942">
          <cell r="K7942">
            <v>0</v>
          </cell>
          <cell r="P7942" t="str">
            <v>C07.00_2_090_50_G__.</v>
          </cell>
        </row>
        <row r="7943">
          <cell r="K7943">
            <v>0</v>
          </cell>
          <cell r="P7943" t="str">
            <v>C07.00_2_090_60_G__.</v>
          </cell>
        </row>
        <row r="7944">
          <cell r="K7944">
            <v>0</v>
          </cell>
          <cell r="P7944" t="str">
            <v>C07.00_2_090_70_G__.</v>
          </cell>
        </row>
        <row r="7945">
          <cell r="K7945">
            <v>0</v>
          </cell>
          <cell r="P7945" t="str">
            <v>C07.00_2_090_80_G__.</v>
          </cell>
        </row>
        <row r="7946">
          <cell r="K7946">
            <v>504637.12</v>
          </cell>
          <cell r="P7946" t="str">
            <v>C07.00_2_090_110_G__.</v>
          </cell>
        </row>
        <row r="7947">
          <cell r="K7947">
            <v>0</v>
          </cell>
          <cell r="P7947" t="str">
            <v>C07.00_2_090_100_G__.</v>
          </cell>
        </row>
        <row r="7948">
          <cell r="K7948">
            <v>0</v>
          </cell>
          <cell r="P7948" t="str">
            <v>C07.00_2_090_90_G__.</v>
          </cell>
        </row>
        <row r="7949">
          <cell r="K7949">
            <v>0</v>
          </cell>
          <cell r="P7949" t="str">
            <v>C07.00_2_090_120_G__.</v>
          </cell>
        </row>
        <row r="7950">
          <cell r="K7950">
            <v>0</v>
          </cell>
          <cell r="P7950" t="str">
            <v>C07.00_2_090_130_G__.</v>
          </cell>
        </row>
        <row r="7951">
          <cell r="K7951">
            <v>0</v>
          </cell>
          <cell r="P7951" t="str">
            <v>C07.00_2_090_140_G__.</v>
          </cell>
        </row>
        <row r="7952">
          <cell r="K7952">
            <v>0</v>
          </cell>
          <cell r="P7952" t="str">
            <v>C07.00_2_090_170_G__.</v>
          </cell>
        </row>
        <row r="7953">
          <cell r="K7953">
            <v>504637.12</v>
          </cell>
          <cell r="P7953" t="str">
            <v>C07.00_2_090_150_G__.</v>
          </cell>
        </row>
        <row r="7954">
          <cell r="K7954">
            <v>0</v>
          </cell>
          <cell r="P7954" t="str">
            <v>C07.00_2_090_160_G__.</v>
          </cell>
        </row>
        <row r="7955">
          <cell r="K7955">
            <v>0</v>
          </cell>
          <cell r="P7955" t="str">
            <v>C07.00_2_090_180_G__.</v>
          </cell>
        </row>
        <row r="7956">
          <cell r="K7956">
            <v>0</v>
          </cell>
          <cell r="P7956" t="str">
            <v>C07.00_2_090_190_G__.</v>
          </cell>
        </row>
        <row r="7957">
          <cell r="K7957">
            <v>504637.12</v>
          </cell>
          <cell r="P7957" t="str">
            <v>C07.00_2_090_200_G__.</v>
          </cell>
        </row>
        <row r="7958">
          <cell r="K7958">
            <v>100927.424</v>
          </cell>
          <cell r="P7958" t="str">
            <v>C07.00_2_090_220_G__.</v>
          </cell>
        </row>
        <row r="7959">
          <cell r="K7959">
            <v>100927.424</v>
          </cell>
          <cell r="P7959" t="str">
            <v>C07.00_2_090_215_G__.</v>
          </cell>
        </row>
        <row r="7960">
          <cell r="K7960">
            <v>504637.12</v>
          </cell>
          <cell r="P7960" t="str">
            <v>C07.00_2_090_210_G__.</v>
          </cell>
        </row>
        <row r="7961">
          <cell r="K7961">
            <v>0</v>
          </cell>
          <cell r="P7961" t="str">
            <v>C07.00_2_090_240_G__.</v>
          </cell>
        </row>
        <row r="7962">
          <cell r="K7962">
            <v>504637.12</v>
          </cell>
          <cell r="P7962" t="str">
            <v>C07.00_2_100_10_G__.</v>
          </cell>
        </row>
        <row r="7963">
          <cell r="K7963">
            <v>0</v>
          </cell>
          <cell r="P7963" t="str">
            <v>C07.00_2_090_230_G__.</v>
          </cell>
        </row>
        <row r="7964">
          <cell r="K7964">
            <v>0</v>
          </cell>
          <cell r="P7964" t="str">
            <v>C07.00_2_100_30_G__.</v>
          </cell>
        </row>
        <row r="7965">
          <cell r="K7965">
            <v>0</v>
          </cell>
          <cell r="P7965" t="str">
            <v>C07.00_2_100_20_G__.</v>
          </cell>
        </row>
        <row r="7966">
          <cell r="K7966">
            <v>504637.12</v>
          </cell>
          <cell r="P7966" t="str">
            <v>C07.00_2_100_40_G__.</v>
          </cell>
        </row>
        <row r="7967">
          <cell r="K7967">
            <v>0</v>
          </cell>
          <cell r="P7967" t="str">
            <v>C07.00_2_100_70_G__.</v>
          </cell>
        </row>
        <row r="7968">
          <cell r="K7968">
            <v>0</v>
          </cell>
          <cell r="P7968" t="str">
            <v>C07.00_2_100_60_G__.</v>
          </cell>
        </row>
        <row r="7969">
          <cell r="K7969">
            <v>0</v>
          </cell>
          <cell r="P7969" t="str">
            <v>C07.00_2_100_50_G__.</v>
          </cell>
        </row>
        <row r="7970">
          <cell r="K7970">
            <v>0</v>
          </cell>
          <cell r="P7970" t="str">
            <v>C07.00_2_100_90_G__.</v>
          </cell>
        </row>
        <row r="7971">
          <cell r="K7971">
            <v>0</v>
          </cell>
          <cell r="P7971" t="str">
            <v>C07.00_2_100_100_G__.</v>
          </cell>
        </row>
        <row r="7972">
          <cell r="K7972">
            <v>0</v>
          </cell>
          <cell r="P7972" t="str">
            <v>C07.00_2_100_80_G__.</v>
          </cell>
        </row>
        <row r="7973">
          <cell r="K7973">
            <v>0</v>
          </cell>
          <cell r="P7973" t="str">
            <v>C07.00_2_100_120_G__.</v>
          </cell>
        </row>
        <row r="7974">
          <cell r="K7974">
            <v>0</v>
          </cell>
          <cell r="P7974" t="str">
            <v>C07.00_2_100_130_G__.</v>
          </cell>
        </row>
        <row r="7975">
          <cell r="K7975">
            <v>504637.12</v>
          </cell>
          <cell r="P7975" t="str">
            <v>C07.00_2_100_110_G__.</v>
          </cell>
        </row>
        <row r="7976">
          <cell r="K7976">
            <v>0</v>
          </cell>
          <cell r="P7976" t="str">
            <v>C07.00_2_100_160_G__.</v>
          </cell>
        </row>
        <row r="7977">
          <cell r="K7977">
            <v>0</v>
          </cell>
          <cell r="P7977" t="str">
            <v>C07.00_2_100_140_G__.</v>
          </cell>
        </row>
        <row r="7978">
          <cell r="K7978">
            <v>504637.12</v>
          </cell>
          <cell r="P7978" t="str">
            <v>C07.00_2_100_150_G__.</v>
          </cell>
        </row>
        <row r="7979">
          <cell r="K7979">
            <v>0</v>
          </cell>
          <cell r="P7979" t="str">
            <v>C07.00_2_100_180_G__.</v>
          </cell>
        </row>
        <row r="7980">
          <cell r="K7980">
            <v>0</v>
          </cell>
          <cell r="P7980" t="str">
            <v>C07.00_2_100_170_G__.</v>
          </cell>
        </row>
        <row r="7981">
          <cell r="K7981">
            <v>0</v>
          </cell>
          <cell r="P7981" t="str">
            <v>C07.00_2_100_190_G__.</v>
          </cell>
        </row>
        <row r="7982">
          <cell r="K7982">
            <v>504637.12</v>
          </cell>
          <cell r="P7982" t="str">
            <v>C07.00_2_100_200_G__.</v>
          </cell>
        </row>
        <row r="7983">
          <cell r="K7983">
            <v>100927.424</v>
          </cell>
          <cell r="P7983" t="str">
            <v>C07.00_2_100_215_G__.</v>
          </cell>
        </row>
        <row r="7984">
          <cell r="K7984">
            <v>504637.12</v>
          </cell>
          <cell r="P7984" t="str">
            <v>C07.00_2_100_210_G__.</v>
          </cell>
        </row>
        <row r="7985">
          <cell r="K7985">
            <v>100927.424</v>
          </cell>
          <cell r="P7985" t="str">
            <v>C07.00_2_100_220_G__.</v>
          </cell>
        </row>
        <row r="7986">
          <cell r="K7986">
            <v>0</v>
          </cell>
          <cell r="P7986" t="str">
            <v>C07.00_2_100_230_G__.</v>
          </cell>
        </row>
        <row r="7987">
          <cell r="K7987">
            <v>0</v>
          </cell>
          <cell r="P7987" t="str">
            <v>C07.00_2_100_240_G__.</v>
          </cell>
        </row>
        <row r="7988">
          <cell r="K7988">
            <v>0</v>
          </cell>
          <cell r="P7988" t="str">
            <v>C07.00_2_110_20_G__.</v>
          </cell>
        </row>
        <row r="7989">
          <cell r="K7989">
            <v>-16567984</v>
          </cell>
          <cell r="P7989" t="str">
            <v>C07.00_2_110_30_G__.</v>
          </cell>
        </row>
        <row r="7990">
          <cell r="K7990">
            <v>1820875489.18347</v>
          </cell>
          <cell r="P7990" t="str">
            <v>C07.00_2_110_10_G__.</v>
          </cell>
        </row>
        <row r="7991">
          <cell r="K7991">
            <v>0</v>
          </cell>
          <cell r="P7991" t="str">
            <v>C07.00_2_110_60_G__.</v>
          </cell>
        </row>
        <row r="7992">
          <cell r="K7992">
            <v>0</v>
          </cell>
          <cell r="P7992" t="str">
            <v>C07.00_2_110_50_G__.</v>
          </cell>
        </row>
        <row r="7993">
          <cell r="K7993">
            <v>1804307505.18347</v>
          </cell>
          <cell r="P7993" t="str">
            <v>C07.00_2_110_40_G__.</v>
          </cell>
        </row>
        <row r="7994">
          <cell r="K7994">
            <v>0</v>
          </cell>
          <cell r="P7994" t="str">
            <v>C07.00_2_110_90_G__.</v>
          </cell>
        </row>
        <row r="7995">
          <cell r="K7995">
            <v>0</v>
          </cell>
          <cell r="P7995" t="str">
            <v>C07.00_2_110_70_G__.</v>
          </cell>
        </row>
        <row r="7996">
          <cell r="K7996">
            <v>0</v>
          </cell>
          <cell r="P7996" t="str">
            <v>C07.00_2_110_80_G__.</v>
          </cell>
        </row>
        <row r="7997">
          <cell r="K7997">
            <v>0</v>
          </cell>
          <cell r="P7997" t="str">
            <v>C07.00_2_110_100_G__.</v>
          </cell>
        </row>
        <row r="7998">
          <cell r="K7998">
            <v>1804307505.18347</v>
          </cell>
          <cell r="P7998" t="str">
            <v>C07.00_2_110_110_G__.</v>
          </cell>
        </row>
        <row r="7999">
          <cell r="K7999">
            <v>0</v>
          </cell>
          <cell r="P7999" t="str">
            <v>C07.00_2_110_120_G__.</v>
          </cell>
        </row>
        <row r="8000">
          <cell r="K8000">
            <v>-265.52159999999998</v>
          </cell>
          <cell r="P8000" t="str">
            <v>C07.00_2_110_130_G__.</v>
          </cell>
        </row>
        <row r="8001">
          <cell r="K8001">
            <v>1804307239.66187</v>
          </cell>
          <cell r="P8001" t="str">
            <v>C07.00_2_110_150_G__.</v>
          </cell>
        </row>
        <row r="8002">
          <cell r="K8002">
            <v>0</v>
          </cell>
          <cell r="P8002" t="str">
            <v>C07.00_2_110_140_G__.</v>
          </cell>
        </row>
        <row r="8003">
          <cell r="K8003">
            <v>0</v>
          </cell>
          <cell r="P8003" t="str">
            <v>C07.00_2_110_170_G__.</v>
          </cell>
        </row>
        <row r="8004">
          <cell r="K8004">
            <v>0</v>
          </cell>
          <cell r="P8004" t="str">
            <v>C07.00_2_110_160_G__.</v>
          </cell>
        </row>
        <row r="8005">
          <cell r="K8005">
            <v>0</v>
          </cell>
          <cell r="P8005" t="str">
            <v>C07.00_2_110_180_G__.</v>
          </cell>
        </row>
        <row r="8006">
          <cell r="K8006">
            <v>0</v>
          </cell>
          <cell r="P8006" t="str">
            <v>C07.00_2_110_190_G__.</v>
          </cell>
        </row>
        <row r="8007">
          <cell r="K8007">
            <v>1804307239.66187</v>
          </cell>
          <cell r="P8007" t="str">
            <v>C07.00_2_110_200_G__.</v>
          </cell>
        </row>
        <row r="8008">
          <cell r="K8008">
            <v>1804307239.66187</v>
          </cell>
          <cell r="P8008" t="str">
            <v>C07.00_2_110_210_G__.</v>
          </cell>
        </row>
        <row r="8009">
          <cell r="K8009">
            <v>1006183859.9273601</v>
          </cell>
          <cell r="P8009" t="str">
            <v>C07.00_2_110_220_G__.</v>
          </cell>
        </row>
        <row r="8010">
          <cell r="K8010">
            <v>1006733854.29184</v>
          </cell>
          <cell r="P8010" t="str">
            <v>C07.00_2_110_215_G__.</v>
          </cell>
        </row>
        <row r="8011">
          <cell r="K8011">
            <v>0</v>
          </cell>
          <cell r="P8011" t="str">
            <v>C07.00_2_110_230_G__.</v>
          </cell>
        </row>
        <row r="8012">
          <cell r="K8012">
            <v>602405071.093045</v>
          </cell>
          <cell r="P8012" t="str">
            <v>C07.00_2_120_10_G__.</v>
          </cell>
        </row>
        <row r="8013">
          <cell r="K8013">
            <v>0</v>
          </cell>
          <cell r="P8013" t="str">
            <v>C07.00_2_120_20_G__.</v>
          </cell>
        </row>
        <row r="8014">
          <cell r="K8014">
            <v>0</v>
          </cell>
          <cell r="P8014" t="str">
            <v>C07.00_2_110_240_G__.</v>
          </cell>
        </row>
        <row r="8015">
          <cell r="K8015">
            <v>602405071.093045</v>
          </cell>
          <cell r="P8015" t="str">
            <v>C07.00_2_120_40_G__.</v>
          </cell>
        </row>
        <row r="8016">
          <cell r="K8016">
            <v>0</v>
          </cell>
          <cell r="P8016" t="str">
            <v>C07.00_2_120_30_G__.</v>
          </cell>
        </row>
        <row r="8017">
          <cell r="K8017">
            <v>0</v>
          </cell>
          <cell r="P8017" t="str">
            <v>C07.00_2_120_50_G__.</v>
          </cell>
        </row>
        <row r="8018">
          <cell r="K8018">
            <v>0</v>
          </cell>
          <cell r="P8018" t="str">
            <v>C07.00_2_120_60_G__.</v>
          </cell>
        </row>
        <row r="8019">
          <cell r="K8019">
            <v>0</v>
          </cell>
          <cell r="P8019" t="str">
            <v>C07.00_2_120_70_G__.</v>
          </cell>
        </row>
        <row r="8020">
          <cell r="K8020">
            <v>0</v>
          </cell>
          <cell r="P8020" t="str">
            <v>C07.00_2_120_80_G__.</v>
          </cell>
        </row>
        <row r="8021">
          <cell r="K8021">
            <v>602405071.093045</v>
          </cell>
          <cell r="P8021" t="str">
            <v>C07.00_2_120_110_G__.</v>
          </cell>
        </row>
        <row r="8022">
          <cell r="K8022">
            <v>0</v>
          </cell>
          <cell r="P8022" t="str">
            <v>C07.00_2_120_100_G__.</v>
          </cell>
        </row>
        <row r="8023">
          <cell r="K8023">
            <v>0</v>
          </cell>
          <cell r="P8023" t="str">
            <v>C07.00_2_120_90_G__.</v>
          </cell>
        </row>
        <row r="8024">
          <cell r="K8024">
            <v>0</v>
          </cell>
          <cell r="P8024" t="str">
            <v>C07.00_2_120_130_G__.</v>
          </cell>
        </row>
        <row r="8025">
          <cell r="K8025">
            <v>0</v>
          </cell>
          <cell r="P8025" t="str">
            <v>C07.00_2_120_140_G__.</v>
          </cell>
        </row>
        <row r="8026">
          <cell r="K8026">
            <v>0</v>
          </cell>
          <cell r="P8026" t="str">
            <v>C07.00_2_120_120_G__.</v>
          </cell>
        </row>
        <row r="8027">
          <cell r="K8027">
            <v>0</v>
          </cell>
          <cell r="P8027" t="str">
            <v>C07.00_2_120_160_G__.</v>
          </cell>
        </row>
        <row r="8028">
          <cell r="K8028">
            <v>0</v>
          </cell>
          <cell r="P8028" t="str">
            <v>C07.00_2_120_170_G__.</v>
          </cell>
        </row>
        <row r="8029">
          <cell r="K8029">
            <v>602405071.093045</v>
          </cell>
          <cell r="P8029" t="str">
            <v>C07.00_2_120_150_G__.</v>
          </cell>
        </row>
        <row r="8030">
          <cell r="K8030">
            <v>0</v>
          </cell>
          <cell r="P8030" t="str">
            <v>C07.00_2_120_190_G__.</v>
          </cell>
        </row>
        <row r="8031">
          <cell r="K8031">
            <v>602405071.093045</v>
          </cell>
          <cell r="P8031" t="str">
            <v>C07.00_2_120_200_G__.</v>
          </cell>
        </row>
        <row r="8032">
          <cell r="K8032">
            <v>0</v>
          </cell>
          <cell r="P8032" t="str">
            <v>C07.00_2_120_180_G__.</v>
          </cell>
        </row>
        <row r="8033">
          <cell r="K8033">
            <v>602405071.093045</v>
          </cell>
          <cell r="P8033" t="str">
            <v>C07.00_2_120_210_G__.</v>
          </cell>
        </row>
        <row r="8034">
          <cell r="K8034">
            <v>120481014.21860901</v>
          </cell>
          <cell r="P8034" t="str">
            <v>C07.00_2_120_215_G__.</v>
          </cell>
        </row>
        <row r="8035">
          <cell r="K8035">
            <v>120481014.21860901</v>
          </cell>
          <cell r="P8035" t="str">
            <v>C07.00_2_120_220_G__.</v>
          </cell>
        </row>
        <row r="8036">
          <cell r="K8036">
            <v>0</v>
          </cell>
          <cell r="P8036" t="str">
            <v>C07.00_2_120_230_G__.</v>
          </cell>
        </row>
        <row r="8037">
          <cell r="K8037">
            <v>1472209592.9956</v>
          </cell>
          <cell r="P8037" t="str">
            <v>C07.00_2_140_10_G__0%</v>
          </cell>
        </row>
        <row r="8038">
          <cell r="K8038">
            <v>0</v>
          </cell>
          <cell r="P8038" t="str">
            <v>C07.00_2_120_240_G__.</v>
          </cell>
        </row>
        <row r="8039">
          <cell r="K8039">
            <v>-2742671.87</v>
          </cell>
          <cell r="P8039" t="str">
            <v>C07.00_2_140_30_G__0%</v>
          </cell>
        </row>
        <row r="8040">
          <cell r="K8040">
            <v>1469466921.1256001</v>
          </cell>
          <cell r="P8040" t="str">
            <v>C07.00_2_140_40_G__0%</v>
          </cell>
        </row>
        <row r="8041">
          <cell r="K8041">
            <v>0</v>
          </cell>
          <cell r="P8041" t="str">
            <v>C07.00_2_140_20_G__0%</v>
          </cell>
        </row>
        <row r="8042">
          <cell r="K8042">
            <v>0</v>
          </cell>
          <cell r="P8042" t="str">
            <v>C07.00_2_140_70_G__0%</v>
          </cell>
        </row>
        <row r="8043">
          <cell r="K8043">
            <v>0</v>
          </cell>
          <cell r="P8043" t="str">
            <v>C07.00_2_140_60_G__0%</v>
          </cell>
        </row>
        <row r="8044">
          <cell r="K8044">
            <v>0</v>
          </cell>
          <cell r="P8044" t="str">
            <v>C07.00_2_140_50_G__0%</v>
          </cell>
        </row>
        <row r="8045">
          <cell r="K8045">
            <v>0</v>
          </cell>
          <cell r="P8045" t="str">
            <v>C07.00_2_140_80_G__0%</v>
          </cell>
        </row>
        <row r="8046">
          <cell r="K8046">
            <v>0</v>
          </cell>
          <cell r="P8046" t="str">
            <v>C07.00_2_140_90_G__0%</v>
          </cell>
        </row>
        <row r="8047">
          <cell r="K8047">
            <v>0</v>
          </cell>
          <cell r="P8047" t="str">
            <v>C07.00_2_140_100_G__0%</v>
          </cell>
        </row>
        <row r="8048">
          <cell r="K8048">
            <v>0</v>
          </cell>
          <cell r="P8048" t="str">
            <v>C07.00_2_140_130_G__0%</v>
          </cell>
        </row>
        <row r="8049">
          <cell r="K8049">
            <v>1469466921.1256001</v>
          </cell>
          <cell r="P8049" t="str">
            <v>C07.00_2_140_110_G__0%</v>
          </cell>
        </row>
        <row r="8050">
          <cell r="K8050">
            <v>0</v>
          </cell>
          <cell r="P8050" t="str">
            <v>C07.00_2_140_120_G__0%</v>
          </cell>
        </row>
        <row r="8051">
          <cell r="K8051">
            <v>11370</v>
          </cell>
          <cell r="P8051" t="str">
            <v>C07.00_2_140_160_G__0%</v>
          </cell>
        </row>
        <row r="8052">
          <cell r="K8052">
            <v>1469466921.1256001</v>
          </cell>
          <cell r="P8052" t="str">
            <v>C07.00_2_140_150_G__0%</v>
          </cell>
        </row>
        <row r="8053">
          <cell r="K8053">
            <v>0</v>
          </cell>
          <cell r="P8053" t="str">
            <v>C07.00_2_140_140_G__0%</v>
          </cell>
        </row>
        <row r="8054">
          <cell r="K8054">
            <v>0</v>
          </cell>
          <cell r="P8054" t="str">
            <v>C07.00_2_140_170_G__0%</v>
          </cell>
        </row>
        <row r="8055">
          <cell r="K8055">
            <v>0</v>
          </cell>
          <cell r="P8055" t="str">
            <v>C07.00_2_140_190_G__0%</v>
          </cell>
        </row>
        <row r="8056">
          <cell r="K8056">
            <v>199752949.77000001</v>
          </cell>
          <cell r="P8056" t="str">
            <v>C07.00_2_140_180_G__0%</v>
          </cell>
        </row>
        <row r="8057">
          <cell r="K8057">
            <v>1369579076.2406001</v>
          </cell>
          <cell r="P8057" t="str">
            <v>C07.00_2_140_200_G__0%</v>
          </cell>
        </row>
        <row r="8058">
          <cell r="K8058">
            <v>0</v>
          </cell>
          <cell r="P8058" t="str">
            <v>C07.00_2_140_215_G__0%</v>
          </cell>
        </row>
        <row r="8059">
          <cell r="K8059">
            <v>315649328.49559999</v>
          </cell>
          <cell r="P8059" t="str">
            <v>C07.00_2_140_210_G__0%</v>
          </cell>
        </row>
        <row r="8060">
          <cell r="K8060">
            <v>0</v>
          </cell>
          <cell r="P8060" t="str">
            <v>C07.00_2_140_240_G__0%</v>
          </cell>
        </row>
        <row r="8061">
          <cell r="K8061">
            <v>0</v>
          </cell>
          <cell r="P8061" t="str">
            <v>C07.00_2_140_220_G__0%</v>
          </cell>
        </row>
        <row r="8062">
          <cell r="K8062">
            <v>0</v>
          </cell>
          <cell r="P8062" t="str">
            <v>C07.00_2_140_230_G__0%</v>
          </cell>
        </row>
        <row r="8063">
          <cell r="K8063">
            <v>0</v>
          </cell>
          <cell r="P8063" t="str">
            <v>C07.00_2_180_20_G__20%</v>
          </cell>
        </row>
        <row r="8064">
          <cell r="K8064">
            <v>602909708.21304405</v>
          </cell>
          <cell r="P8064" t="str">
            <v>C07.00_2_180_10_G__20%</v>
          </cell>
        </row>
        <row r="8065">
          <cell r="K8065">
            <v>0</v>
          </cell>
          <cell r="P8065" t="str">
            <v>C07.00_2_180_30_G__20%</v>
          </cell>
        </row>
        <row r="8066">
          <cell r="K8066">
            <v>602909708.21304405</v>
          </cell>
          <cell r="P8066" t="str">
            <v>C07.00_2_180_40_G__20%</v>
          </cell>
        </row>
        <row r="8067">
          <cell r="K8067">
            <v>0</v>
          </cell>
          <cell r="P8067" t="str">
            <v>C07.00_2_180_60_G__20%</v>
          </cell>
        </row>
        <row r="8068">
          <cell r="K8068">
            <v>0</v>
          </cell>
          <cell r="P8068" t="str">
            <v>C07.00_2_180_50_G__20%</v>
          </cell>
        </row>
        <row r="8069">
          <cell r="K8069">
            <v>0</v>
          </cell>
          <cell r="P8069" t="str">
            <v>C07.00_2_180_80_G__20%</v>
          </cell>
        </row>
        <row r="8070">
          <cell r="K8070">
            <v>0</v>
          </cell>
          <cell r="P8070" t="str">
            <v>C07.00_2_180_90_G__20%</v>
          </cell>
        </row>
        <row r="8071">
          <cell r="K8071">
            <v>0</v>
          </cell>
          <cell r="P8071" t="str">
            <v>C07.00_2_180_70_G__20%</v>
          </cell>
        </row>
        <row r="8072">
          <cell r="K8072">
            <v>0</v>
          </cell>
          <cell r="P8072" t="str">
            <v>C07.00_2_180_100_G__20%</v>
          </cell>
        </row>
        <row r="8073">
          <cell r="K8073">
            <v>602909708.21304405</v>
          </cell>
          <cell r="P8073" t="str">
            <v>C07.00_2_180_110_G__20%</v>
          </cell>
        </row>
        <row r="8074">
          <cell r="K8074">
            <v>0</v>
          </cell>
          <cell r="P8074" t="str">
            <v>C07.00_2_180_120_G__20%</v>
          </cell>
        </row>
        <row r="8075">
          <cell r="K8075">
            <v>602909708.21304405</v>
          </cell>
          <cell r="P8075" t="str">
            <v>C07.00_2_180_150_G__20%</v>
          </cell>
        </row>
        <row r="8076">
          <cell r="K8076">
            <v>0</v>
          </cell>
          <cell r="P8076" t="str">
            <v>C07.00_2_180_130_G__20%</v>
          </cell>
        </row>
        <row r="8077">
          <cell r="K8077">
            <v>0</v>
          </cell>
          <cell r="P8077" t="str">
            <v>C07.00_2_180_140_G__20%</v>
          </cell>
        </row>
        <row r="8078">
          <cell r="K8078">
            <v>0</v>
          </cell>
          <cell r="P8078" t="str">
            <v>C07.00_2_180_160_G__20%</v>
          </cell>
        </row>
        <row r="8079">
          <cell r="K8079">
            <v>0</v>
          </cell>
          <cell r="P8079" t="str">
            <v>C07.00_2_180_180_G__20%</v>
          </cell>
        </row>
        <row r="8080">
          <cell r="K8080">
            <v>0</v>
          </cell>
          <cell r="P8080" t="str">
            <v>C07.00_2_180_170_G__20%</v>
          </cell>
        </row>
        <row r="8081">
          <cell r="K8081">
            <v>0</v>
          </cell>
          <cell r="P8081" t="str">
            <v>C07.00_2_180_190_G__20%</v>
          </cell>
        </row>
        <row r="8082">
          <cell r="K8082">
            <v>602909708.21304405</v>
          </cell>
          <cell r="P8082" t="str">
            <v>C07.00_2_180_200_G__20%</v>
          </cell>
        </row>
        <row r="8083">
          <cell r="K8083">
            <v>602909708.21304405</v>
          </cell>
          <cell r="P8083" t="str">
            <v>C07.00_2_180_210_G__20%</v>
          </cell>
        </row>
        <row r="8084">
          <cell r="K8084">
            <v>120581941.642609</v>
          </cell>
          <cell r="P8084" t="str">
            <v>C07.00_2_180_215_G__20%</v>
          </cell>
        </row>
        <row r="8085">
          <cell r="K8085">
            <v>120581941.642609</v>
          </cell>
          <cell r="P8085" t="str">
            <v>C07.00_2_180_220_G__20%</v>
          </cell>
        </row>
        <row r="8086">
          <cell r="K8086">
            <v>0</v>
          </cell>
          <cell r="P8086" t="str">
            <v>C07.00_2_180_230_G__20%</v>
          </cell>
        </row>
        <row r="8087">
          <cell r="K8087">
            <v>30965703896.415798</v>
          </cell>
          <cell r="P8087" t="str">
            <v>C07.00_2_230_10_G__100%</v>
          </cell>
        </row>
        <row r="8088">
          <cell r="K8088">
            <v>0</v>
          </cell>
          <cell r="P8088" t="str">
            <v>C07.00_2_180_240_G__20%</v>
          </cell>
        </row>
        <row r="8089">
          <cell r="K8089">
            <v>0</v>
          </cell>
          <cell r="P8089" t="str">
            <v>C07.00_2_230_20_G__100%</v>
          </cell>
        </row>
        <row r="8090">
          <cell r="K8090">
            <v>30739748727.945801</v>
          </cell>
          <cell r="P8090" t="str">
            <v>C07.00_2_230_40_G__100%</v>
          </cell>
        </row>
        <row r="8091">
          <cell r="K8091">
            <v>-225955168.47</v>
          </cell>
          <cell r="P8091" t="str">
            <v>C07.00_2_230_30_G__100%</v>
          </cell>
        </row>
        <row r="8092">
          <cell r="K8092">
            <v>-1688862765.04706</v>
          </cell>
          <cell r="P8092" t="str">
            <v>C07.00_2_230_50_G__100%</v>
          </cell>
        </row>
        <row r="8093">
          <cell r="K8093">
            <v>0</v>
          </cell>
          <cell r="P8093" t="str">
            <v>C07.00_2_230_80_G__100%</v>
          </cell>
        </row>
        <row r="8094">
          <cell r="K8094">
            <v>0</v>
          </cell>
          <cell r="P8094" t="str">
            <v>C07.00_2_230_60_G__100%</v>
          </cell>
        </row>
        <row r="8095">
          <cell r="K8095">
            <v>0</v>
          </cell>
          <cell r="P8095" t="str">
            <v>C07.00_2_230_70_G__100%</v>
          </cell>
        </row>
        <row r="8096">
          <cell r="K8096">
            <v>275749595.13</v>
          </cell>
          <cell r="P8096" t="str">
            <v>C07.00_2_230_100_G__100%</v>
          </cell>
        </row>
        <row r="8097">
          <cell r="K8097">
            <v>20415827607.028801</v>
          </cell>
          <cell r="P8097" t="str">
            <v>C07.00_2_230_110_G__100%</v>
          </cell>
        </row>
        <row r="8098">
          <cell r="K8098">
            <v>-1688862765.04706</v>
          </cell>
          <cell r="P8098" t="str">
            <v>C07.00_2_230_90_G__100%</v>
          </cell>
        </row>
        <row r="8099">
          <cell r="K8099">
            <v>-244275461.019609</v>
          </cell>
          <cell r="P8099" t="str">
            <v>C07.00_2_230_140_G__100%</v>
          </cell>
        </row>
        <row r="8100">
          <cell r="K8100">
            <v>-1333727595.6333699</v>
          </cell>
          <cell r="P8100" t="str">
            <v>C07.00_2_230_130_G__100%</v>
          </cell>
        </row>
        <row r="8101">
          <cell r="K8101">
            <v>0</v>
          </cell>
          <cell r="P8101" t="str">
            <v>C07.00_2_230_120_G__100%</v>
          </cell>
        </row>
        <row r="8102">
          <cell r="K8102">
            <v>1184581858.81567</v>
          </cell>
          <cell r="P8102" t="str">
            <v>C07.00_2_230_170_G__100%</v>
          </cell>
        </row>
        <row r="8103">
          <cell r="K8103">
            <v>2181793785.0266199</v>
          </cell>
          <cell r="P8103" t="str">
            <v>C07.00_2_230_160_G__100%</v>
          </cell>
        </row>
        <row r="8104">
          <cell r="K8104">
            <v>27368241785.395401</v>
          </cell>
          <cell r="P8104" t="str">
            <v>C07.00_2_230_150_G__100%</v>
          </cell>
        </row>
        <row r="8105">
          <cell r="K8105">
            <v>2509861870.1313801</v>
          </cell>
          <cell r="P8105" t="str">
            <v>C07.00_2_230_180_G__100%</v>
          </cell>
        </row>
        <row r="8106">
          <cell r="K8106">
            <v>543375398.79373395</v>
          </cell>
          <cell r="P8106" t="str">
            <v>C07.00_2_230_190_G__100%</v>
          </cell>
        </row>
        <row r="8107">
          <cell r="K8107">
            <v>22983851578.550499</v>
          </cell>
          <cell r="P8107" t="str">
            <v>C07.00_2_230_200_G__100%</v>
          </cell>
        </row>
        <row r="8108">
          <cell r="K8108">
            <v>22534894825.580601</v>
          </cell>
          <cell r="P8108" t="str">
            <v>C07.00_2_230_220_G__100%</v>
          </cell>
        </row>
        <row r="8109">
          <cell r="K8109">
            <v>886252840.07323003</v>
          </cell>
          <cell r="P8109" t="str">
            <v>C07.00_2_230_210_G__100%</v>
          </cell>
        </row>
        <row r="8110">
          <cell r="K8110">
            <v>22983851578.550499</v>
          </cell>
          <cell r="P8110" t="str">
            <v>C07.00_2_230_215_G__100%</v>
          </cell>
        </row>
        <row r="8111">
          <cell r="K8111">
            <v>0</v>
          </cell>
          <cell r="P8111" t="str">
            <v>C07.00_2_230_240_G__100%</v>
          </cell>
        </row>
        <row r="8112">
          <cell r="K8112">
            <v>14352733.800000001</v>
          </cell>
          <cell r="P8112" t="str">
            <v>C07.00_2_240_10_G__150%</v>
          </cell>
        </row>
        <row r="8113">
          <cell r="K8113">
            <v>216425307</v>
          </cell>
          <cell r="P8113" t="str">
            <v>C07.00_2_230_230_G__100%</v>
          </cell>
        </row>
        <row r="8114">
          <cell r="K8114">
            <v>0</v>
          </cell>
          <cell r="P8114" t="str">
            <v>C07.00_2_240_20_G__150%</v>
          </cell>
        </row>
        <row r="8115">
          <cell r="K8115">
            <v>-21008.68</v>
          </cell>
          <cell r="P8115" t="str">
            <v>C07.00_2_240_30_G__150%</v>
          </cell>
        </row>
        <row r="8116">
          <cell r="K8116">
            <v>14331725.119999999</v>
          </cell>
          <cell r="P8116" t="str">
            <v>C07.00_2_240_40_G__150%</v>
          </cell>
        </row>
        <row r="8117">
          <cell r="K8117">
            <v>0</v>
          </cell>
          <cell r="P8117" t="str">
            <v>C07.00_2_240_70_G__150%</v>
          </cell>
        </row>
        <row r="8118">
          <cell r="K8118">
            <v>0</v>
          </cell>
          <cell r="P8118" t="str">
            <v>C07.00_2_240_60_G__150%</v>
          </cell>
        </row>
        <row r="8119">
          <cell r="K8119">
            <v>0</v>
          </cell>
          <cell r="P8119" t="str">
            <v>C07.00_2_240_50_G__150%</v>
          </cell>
        </row>
        <row r="8120">
          <cell r="K8120">
            <v>0</v>
          </cell>
          <cell r="P8120" t="str">
            <v>C07.00_2_240_80_G__150%</v>
          </cell>
        </row>
        <row r="8121">
          <cell r="K8121">
            <v>0</v>
          </cell>
          <cell r="P8121" t="str">
            <v>C07.00_2_240_100_G__150%</v>
          </cell>
        </row>
        <row r="8122">
          <cell r="K8122">
            <v>0</v>
          </cell>
          <cell r="P8122" t="str">
            <v>C07.00_2_240_90_G__150%</v>
          </cell>
        </row>
        <row r="8123">
          <cell r="K8123">
            <v>14331725.119999999</v>
          </cell>
          <cell r="P8123" t="str">
            <v>C07.00_2_240_110_G__150%</v>
          </cell>
        </row>
        <row r="8124">
          <cell r="K8124">
            <v>-1443692.88</v>
          </cell>
          <cell r="P8124" t="str">
            <v>C07.00_2_240_130_G__150%</v>
          </cell>
        </row>
        <row r="8125">
          <cell r="K8125">
            <v>0</v>
          </cell>
          <cell r="P8125" t="str">
            <v>C07.00_2_240_120_G__150%</v>
          </cell>
        </row>
        <row r="8126">
          <cell r="K8126">
            <v>12888032.24</v>
          </cell>
          <cell r="P8126" t="str">
            <v>C07.00_2_240_150_G__150%</v>
          </cell>
        </row>
        <row r="8127">
          <cell r="K8127">
            <v>-481230.96</v>
          </cell>
          <cell r="P8127" t="str">
            <v>C07.00_2_240_140_G__150%</v>
          </cell>
        </row>
        <row r="8128">
          <cell r="K8128">
            <v>7932.08</v>
          </cell>
          <cell r="P8128" t="str">
            <v>C07.00_2_240_160_G__150%</v>
          </cell>
        </row>
        <row r="8129">
          <cell r="K8129">
            <v>0</v>
          </cell>
          <cell r="P8129" t="str">
            <v>C07.00_2_240_190_G__150%</v>
          </cell>
        </row>
        <row r="8130">
          <cell r="K8130">
            <v>12864269.130000001</v>
          </cell>
          <cell r="P8130" t="str">
            <v>C07.00_2_240_170_G__150%</v>
          </cell>
        </row>
        <row r="8131">
          <cell r="K8131">
            <v>0</v>
          </cell>
          <cell r="P8131" t="str">
            <v>C07.00_2_240_180_G__150%</v>
          </cell>
        </row>
        <row r="8132">
          <cell r="K8132">
            <v>0</v>
          </cell>
          <cell r="P8132" t="str">
            <v>C07.00_2_240_210_G__150%</v>
          </cell>
        </row>
        <row r="8133">
          <cell r="K8133">
            <v>2588684.8560000001</v>
          </cell>
          <cell r="P8133" t="str">
            <v>C07.00_2_240_200_G__150%</v>
          </cell>
        </row>
        <row r="8134">
          <cell r="K8134">
            <v>3883027.284</v>
          </cell>
          <cell r="P8134" t="str">
            <v>C07.00_2_240_215_G__150%</v>
          </cell>
        </row>
        <row r="8135">
          <cell r="K8135">
            <v>3883027.284</v>
          </cell>
          <cell r="P8135" t="str">
            <v>C07.00_2_240_220_G__150%</v>
          </cell>
        </row>
        <row r="8136">
          <cell r="K8136">
            <v>0</v>
          </cell>
          <cell r="P8136" t="str">
            <v>C07.00_2_240_240_G__150%</v>
          </cell>
        </row>
        <row r="8137">
          <cell r="K8137">
            <v>0</v>
          </cell>
          <cell r="P8137" t="str">
            <v>C07.00_2_240_230_G__150%</v>
          </cell>
        </row>
        <row r="8138">
          <cell r="K8138">
            <v>-4245009.72</v>
          </cell>
          <cell r="P8138" t="str">
            <v>C07.00_2_290_30_G__.</v>
          </cell>
        </row>
        <row r="8139">
          <cell r="K8139">
            <v>1029614354.66</v>
          </cell>
          <cell r="P8139" t="str">
            <v>C07.00_2_290_10_G__.</v>
          </cell>
        </row>
        <row r="8140">
          <cell r="K8140">
            <v>0</v>
          </cell>
          <cell r="P8140" t="str">
            <v>C07.00_2_290_20_G__.</v>
          </cell>
        </row>
        <row r="8141">
          <cell r="K8141">
            <v>0</v>
          </cell>
          <cell r="P8141" t="str">
            <v>C07.00_2_290_60_G__.</v>
          </cell>
        </row>
        <row r="8142">
          <cell r="K8142">
            <v>1025369343.9400001</v>
          </cell>
          <cell r="P8142" t="str">
            <v>C07.00_2_290_40_G__.</v>
          </cell>
        </row>
        <row r="8143">
          <cell r="K8143">
            <v>-3797577.4646095498</v>
          </cell>
          <cell r="P8143" t="str">
            <v>C07.00_2_290_50_G__.</v>
          </cell>
        </row>
        <row r="8144">
          <cell r="K8144">
            <v>0</v>
          </cell>
          <cell r="P8144" t="str">
            <v>C07.00_2_290_80_G__.</v>
          </cell>
        </row>
        <row r="8145">
          <cell r="K8145">
            <v>-3797577.4646095498</v>
          </cell>
          <cell r="P8145" t="str">
            <v>C07.00_2_290_90_G__.</v>
          </cell>
        </row>
        <row r="8146">
          <cell r="K8146">
            <v>0</v>
          </cell>
          <cell r="P8146" t="str">
            <v>C07.00_2_290_70_G__.</v>
          </cell>
        </row>
        <row r="8147">
          <cell r="K8147">
            <v>893298979.47538996</v>
          </cell>
          <cell r="P8147" t="str">
            <v>C07.00_2_290_110_G__.</v>
          </cell>
        </row>
        <row r="8148">
          <cell r="K8148">
            <v>0</v>
          </cell>
          <cell r="P8148" t="str">
            <v>C07.00_2_290_100_G__.</v>
          </cell>
        </row>
        <row r="8149">
          <cell r="K8149">
            <v>0</v>
          </cell>
          <cell r="P8149" t="str">
            <v>C07.00_2_290_120_G__.</v>
          </cell>
        </row>
        <row r="8150">
          <cell r="K8150">
            <v>1020521766.47539</v>
          </cell>
          <cell r="P8150" t="str">
            <v>C07.00_2_290_150_G__.</v>
          </cell>
        </row>
        <row r="8151">
          <cell r="K8151">
            <v>0</v>
          </cell>
          <cell r="P8151" t="str">
            <v>C07.00_2_290_130_G__.</v>
          </cell>
        </row>
        <row r="8152">
          <cell r="K8152">
            <v>0</v>
          </cell>
          <cell r="P8152" t="str">
            <v>C07.00_2_290_140_G__.</v>
          </cell>
        </row>
        <row r="8153">
          <cell r="K8153">
            <v>36274756.5</v>
          </cell>
          <cell r="P8153" t="str">
            <v>C07.00_2_290_180_G__.</v>
          </cell>
        </row>
        <row r="8154">
          <cell r="K8154">
            <v>36628799.82</v>
          </cell>
          <cell r="P8154" t="str">
            <v>C07.00_2_290_160_G__.</v>
          </cell>
        </row>
        <row r="8155">
          <cell r="K8155">
            <v>1997559</v>
          </cell>
          <cell r="P8155" t="str">
            <v>C07.00_2_290_170_G__.</v>
          </cell>
        </row>
        <row r="8156">
          <cell r="K8156">
            <v>0</v>
          </cell>
          <cell r="P8156" t="str">
            <v>C07.00_2_290_210_G__.</v>
          </cell>
        </row>
        <row r="8157">
          <cell r="K8157">
            <v>0</v>
          </cell>
          <cell r="P8157" t="str">
            <v>C07.00_2_290_190_G__.</v>
          </cell>
        </row>
        <row r="8158">
          <cell r="K8158">
            <v>964157541.40539098</v>
          </cell>
          <cell r="P8158" t="str">
            <v>C07.00_2_290_200_G__.</v>
          </cell>
        </row>
        <row r="8159">
          <cell r="K8159">
            <v>0</v>
          </cell>
          <cell r="P8159" t="str">
            <v>C07.00_2_290_230_G__.</v>
          </cell>
        </row>
        <row r="8160">
          <cell r="K8160">
            <v>493647738.34403503</v>
          </cell>
          <cell r="P8160" t="str">
            <v>C07.00_2_290_220_G__.</v>
          </cell>
        </row>
        <row r="8161">
          <cell r="K8161">
            <v>508630983.50416499</v>
          </cell>
          <cell r="P8161" t="str">
            <v>C07.00_2_290_215_G__.</v>
          </cell>
        </row>
        <row r="8162">
          <cell r="K8162">
            <v>0</v>
          </cell>
          <cell r="P8162" t="str">
            <v>C07.00_2_300_20_G__.</v>
          </cell>
        </row>
        <row r="8163">
          <cell r="K8163">
            <v>0</v>
          </cell>
          <cell r="P8163" t="str">
            <v>C07.00_2_290_240_G__.</v>
          </cell>
        </row>
        <row r="8164">
          <cell r="K8164">
            <v>1214497848.3900001</v>
          </cell>
          <cell r="P8164" t="str">
            <v>C07.00_2_300_10_G__.</v>
          </cell>
        </row>
        <row r="8165">
          <cell r="K8165">
            <v>-997202.09946999501</v>
          </cell>
          <cell r="P8165" t="str">
            <v>C07.00_2_300_50_G__.</v>
          </cell>
        </row>
        <row r="8166">
          <cell r="K8166">
            <v>-778302030.88493502</v>
          </cell>
          <cell r="P8166" t="str">
            <v>C07.00_2_300_30_G__.</v>
          </cell>
        </row>
        <row r="8167">
          <cell r="K8167">
            <v>436195817.50506502</v>
          </cell>
          <cell r="P8167" t="str">
            <v>C07.00_2_300_40_G__.</v>
          </cell>
        </row>
        <row r="8168">
          <cell r="K8168">
            <v>0</v>
          </cell>
          <cell r="P8168" t="str">
            <v>C07.00_2_300_60_G__.</v>
          </cell>
        </row>
        <row r="8169">
          <cell r="K8169">
            <v>0</v>
          </cell>
          <cell r="P8169" t="str">
            <v>C07.00_2_300_70_G__.</v>
          </cell>
        </row>
        <row r="8170">
          <cell r="K8170">
            <v>0</v>
          </cell>
          <cell r="P8170" t="str">
            <v>C07.00_2_300_80_G__.</v>
          </cell>
        </row>
        <row r="8171">
          <cell r="K8171">
            <v>-997202.09946999501</v>
          </cell>
          <cell r="P8171" t="str">
            <v>C07.00_2_300_90_G__.</v>
          </cell>
        </row>
        <row r="8172">
          <cell r="K8172">
            <v>0</v>
          </cell>
          <cell r="P8172" t="str">
            <v>C07.00_2_300_100_G__.</v>
          </cell>
        </row>
        <row r="8173">
          <cell r="K8173">
            <v>332864423.405595</v>
          </cell>
          <cell r="P8173" t="str">
            <v>C07.00_2_300_110_G__.</v>
          </cell>
        </row>
        <row r="8174">
          <cell r="K8174">
            <v>0</v>
          </cell>
          <cell r="P8174" t="str">
            <v>C07.00_2_300_120_G__.</v>
          </cell>
        </row>
        <row r="8175">
          <cell r="K8175">
            <v>-3384466.9565416998</v>
          </cell>
          <cell r="P8175" t="str">
            <v>C07.00_2_300_130_G__.</v>
          </cell>
        </row>
        <row r="8176">
          <cell r="K8176">
            <v>-1041305.165</v>
          </cell>
          <cell r="P8176" t="str">
            <v>C07.00_2_300_140_G__.</v>
          </cell>
        </row>
        <row r="8177">
          <cell r="K8177">
            <v>19326438.734430101</v>
          </cell>
          <cell r="P8177" t="str">
            <v>C07.00_2_300_160_G__.</v>
          </cell>
        </row>
        <row r="8178">
          <cell r="K8178">
            <v>2425261.8925522701</v>
          </cell>
          <cell r="P8178" t="str">
            <v>C07.00_2_300_170_G__.</v>
          </cell>
        </row>
        <row r="8179">
          <cell r="K8179">
            <v>419451333.449054</v>
          </cell>
          <cell r="P8179" t="str">
            <v>C07.00_2_300_150_G__.</v>
          </cell>
        </row>
        <row r="8180">
          <cell r="K8180">
            <v>398173744.00058198</v>
          </cell>
          <cell r="P8180" t="str">
            <v>C07.00_2_300_200_G__.</v>
          </cell>
        </row>
        <row r="8181">
          <cell r="K8181">
            <v>21880</v>
          </cell>
          <cell r="P8181" t="str">
            <v>C07.00_2_300_180_G__.</v>
          </cell>
        </row>
        <row r="8182">
          <cell r="K8182">
            <v>269</v>
          </cell>
          <cell r="P8182" t="str">
            <v>C07.00_2_300_190_G__.</v>
          </cell>
        </row>
        <row r="8183">
          <cell r="K8183">
            <v>2445588</v>
          </cell>
          <cell r="P8183" t="str">
            <v>C07.00_2_300_210_G__.</v>
          </cell>
        </row>
        <row r="8184">
          <cell r="K8184">
            <v>398173744.00058198</v>
          </cell>
          <cell r="P8184" t="str">
            <v>C07.00_2_300_215_G__.</v>
          </cell>
        </row>
        <row r="8185">
          <cell r="K8185">
            <v>316597928.00058198</v>
          </cell>
          <cell r="P8185" t="str">
            <v>C07.00_2_300_220_G__.</v>
          </cell>
        </row>
        <row r="8186">
          <cell r="K8186">
            <v>516882981.25</v>
          </cell>
          <cell r="P8186" t="str">
            <v>C07.00_2_310_10_G__.</v>
          </cell>
        </row>
        <row r="8187">
          <cell r="K8187">
            <v>0</v>
          </cell>
          <cell r="P8187" t="str">
            <v>C07.00_2_300_230_G__.</v>
          </cell>
        </row>
        <row r="8188">
          <cell r="K8188">
            <v>0</v>
          </cell>
          <cell r="P8188" t="str">
            <v>C07.00_2_300_240_G__.</v>
          </cell>
        </row>
        <row r="8189">
          <cell r="K8189">
            <v>0</v>
          </cell>
          <cell r="P8189" t="str">
            <v>C07.00_2_310_20_G__.</v>
          </cell>
        </row>
        <row r="8190">
          <cell r="K8190">
            <v>515902678.92000002</v>
          </cell>
          <cell r="P8190" t="str">
            <v>C07.00_2_310_40_G__.</v>
          </cell>
        </row>
        <row r="8191">
          <cell r="K8191">
            <v>-980302.33</v>
          </cell>
          <cell r="P8191" t="str">
            <v>C07.00_2_310_30_G__.</v>
          </cell>
        </row>
        <row r="8192">
          <cell r="K8192">
            <v>0</v>
          </cell>
          <cell r="P8192" t="str">
            <v>C07.00_2_310_60_G__.</v>
          </cell>
        </row>
        <row r="8193">
          <cell r="K8193">
            <v>0</v>
          </cell>
          <cell r="P8193" t="str">
            <v>C07.00_2_310_70_G__.</v>
          </cell>
        </row>
        <row r="8194">
          <cell r="K8194">
            <v>-399784.66350068903</v>
          </cell>
          <cell r="P8194" t="str">
            <v>C07.00_2_310_50_G__.</v>
          </cell>
        </row>
        <row r="8195">
          <cell r="K8195">
            <v>-399784.66350068903</v>
          </cell>
          <cell r="P8195" t="str">
            <v>C07.00_2_310_90_G__.</v>
          </cell>
        </row>
        <row r="8196">
          <cell r="K8196">
            <v>0</v>
          </cell>
          <cell r="P8196" t="str">
            <v>C07.00_2_310_80_G__.</v>
          </cell>
        </row>
        <row r="8197">
          <cell r="K8197">
            <v>0</v>
          </cell>
          <cell r="P8197" t="str">
            <v>C07.00_2_310_100_G__.</v>
          </cell>
        </row>
        <row r="8198">
          <cell r="K8198">
            <v>0</v>
          </cell>
          <cell r="P8198" t="str">
            <v>C07.00_2_310_120_G__.</v>
          </cell>
        </row>
        <row r="8199">
          <cell r="K8199">
            <v>-2680252.64</v>
          </cell>
          <cell r="P8199" t="str">
            <v>C07.00_2_310_130_G__.</v>
          </cell>
        </row>
        <row r="8200">
          <cell r="K8200">
            <v>473272266.25649899</v>
          </cell>
          <cell r="P8200" t="str">
            <v>C07.00_2_310_110_G__.</v>
          </cell>
        </row>
        <row r="8201">
          <cell r="K8201">
            <v>6724762.6200000001</v>
          </cell>
          <cell r="P8201" t="str">
            <v>C07.00_2_310_160_G__.</v>
          </cell>
        </row>
        <row r="8202">
          <cell r="K8202">
            <v>-12400.25</v>
          </cell>
          <cell r="P8202" t="str">
            <v>C07.00_2_310_140_G__.</v>
          </cell>
        </row>
        <row r="8203">
          <cell r="K8203">
            <v>510779440.61649901</v>
          </cell>
          <cell r="P8203" t="str">
            <v>C07.00_2_310_150_G__.</v>
          </cell>
        </row>
        <row r="8204">
          <cell r="K8204">
            <v>809239</v>
          </cell>
          <cell r="P8204" t="str">
            <v>C07.00_2_310_170_G__.</v>
          </cell>
        </row>
        <row r="8205">
          <cell r="K8205">
            <v>36000</v>
          </cell>
          <cell r="P8205" t="str">
            <v>C07.00_2_310_190_G__.</v>
          </cell>
        </row>
        <row r="8206">
          <cell r="K8206">
            <v>65212678.596003003</v>
          </cell>
          <cell r="P8206" t="str">
            <v>C07.00_2_310_180_G__.</v>
          </cell>
        </row>
        <row r="8207">
          <cell r="K8207">
            <v>0</v>
          </cell>
          <cell r="P8207" t="str">
            <v>C07.00_2_310_210_G__.</v>
          </cell>
        </row>
        <row r="8208">
          <cell r="K8208">
            <v>174168591.49357301</v>
          </cell>
          <cell r="P8208" t="str">
            <v>C07.00_2_310_215_G__.</v>
          </cell>
        </row>
        <row r="8209">
          <cell r="K8209">
            <v>470800947.69849801</v>
          </cell>
          <cell r="P8209" t="str">
            <v>C07.00_2_310_200_G__.</v>
          </cell>
        </row>
        <row r="8210">
          <cell r="K8210">
            <v>0</v>
          </cell>
          <cell r="P8210" t="str">
            <v>C07.00_2_310_230_G__.</v>
          </cell>
        </row>
        <row r="8211">
          <cell r="K8211">
            <v>163558012.277475</v>
          </cell>
          <cell r="P8211" t="str">
            <v>C07.00_2_310_220_G__.</v>
          </cell>
        </row>
        <row r="8212">
          <cell r="K8212">
            <v>0</v>
          </cell>
          <cell r="P8212" t="str">
            <v>C07.00_2_310_240_G__.</v>
          </cell>
        </row>
        <row r="8213">
          <cell r="K8213">
            <v>0</v>
          </cell>
          <cell r="P8213" t="str">
            <v>C07.00_2_320_20_G__.</v>
          </cell>
        </row>
        <row r="8214">
          <cell r="K8214">
            <v>502466960.61868501</v>
          </cell>
          <cell r="P8214" t="str">
            <v>C07.00_2_320_10_G__.</v>
          </cell>
        </row>
        <row r="8215">
          <cell r="K8215">
            <v>-68927592.681805894</v>
          </cell>
          <cell r="P8215" t="str">
            <v>C07.00_2_320_30_G__.</v>
          </cell>
        </row>
        <row r="8216">
          <cell r="K8216">
            <v>433539367.93687898</v>
          </cell>
          <cell r="P8216" t="str">
            <v>C07.00_2_320_40_G__.</v>
          </cell>
        </row>
        <row r="8217">
          <cell r="K8217">
            <v>-1258538.5606030601</v>
          </cell>
          <cell r="P8217" t="str">
            <v>C07.00_2_320_50_G__.</v>
          </cell>
        </row>
        <row r="8218">
          <cell r="K8218">
            <v>0</v>
          </cell>
          <cell r="P8218" t="str">
            <v>C07.00_2_320_60_G__.</v>
          </cell>
        </row>
        <row r="8219">
          <cell r="K8219">
            <v>0</v>
          </cell>
          <cell r="P8219" t="str">
            <v>C07.00_2_320_70_G__.</v>
          </cell>
        </row>
        <row r="8220">
          <cell r="K8220">
            <v>-1258538.5606030601</v>
          </cell>
          <cell r="P8220" t="str">
            <v>C07.00_2_320_90_G__.</v>
          </cell>
        </row>
        <row r="8221">
          <cell r="K8221">
            <v>0</v>
          </cell>
          <cell r="P8221" t="str">
            <v>C07.00_2_320_80_G__.</v>
          </cell>
        </row>
        <row r="8222">
          <cell r="K8222">
            <v>0</v>
          </cell>
          <cell r="P8222" t="str">
            <v>C07.00_2_320_100_G__.</v>
          </cell>
        </row>
        <row r="8223">
          <cell r="K8223">
            <v>0</v>
          </cell>
          <cell r="P8223" t="str">
            <v>C07.00_2_320_120_G__.</v>
          </cell>
        </row>
        <row r="8224">
          <cell r="K8224">
            <v>279739910.37627602</v>
          </cell>
          <cell r="P8224" t="str">
            <v>C07.00_2_320_110_G__.</v>
          </cell>
        </row>
        <row r="8225">
          <cell r="K8225">
            <v>-6424506.0969620803</v>
          </cell>
          <cell r="P8225" t="str">
            <v>C07.00_2_320_130_G__.</v>
          </cell>
        </row>
        <row r="8226">
          <cell r="K8226">
            <v>411950958.27931398</v>
          </cell>
          <cell r="P8226" t="str">
            <v>C07.00_2_320_150_G__.</v>
          </cell>
        </row>
        <row r="8227">
          <cell r="K8227">
            <v>-854785.91952397698</v>
          </cell>
          <cell r="P8227" t="str">
            <v>C07.00_2_320_140_G__.</v>
          </cell>
        </row>
        <row r="8228">
          <cell r="K8228">
            <v>23016.12</v>
          </cell>
          <cell r="P8228" t="str">
            <v>C07.00_2_320_160_G__.</v>
          </cell>
        </row>
        <row r="8229">
          <cell r="K8229">
            <v>883486</v>
          </cell>
          <cell r="P8229" t="str">
            <v>C07.00_2_320_180_G__.</v>
          </cell>
        </row>
        <row r="8230">
          <cell r="K8230">
            <v>41437723.593824998</v>
          </cell>
          <cell r="P8230" t="str">
            <v>C07.00_2_320_170_G__.</v>
          </cell>
        </row>
        <row r="8231">
          <cell r="K8231">
            <v>378336020.28425401</v>
          </cell>
          <cell r="P8231" t="str">
            <v>C07.00_2_320_200_G__.</v>
          </cell>
        </row>
        <row r="8232">
          <cell r="K8232">
            <v>0</v>
          </cell>
          <cell r="P8232" t="str">
            <v>C07.00_2_320_210_G__.</v>
          </cell>
        </row>
        <row r="8233">
          <cell r="K8233">
            <v>3937090.4775467501</v>
          </cell>
          <cell r="P8233" t="str">
            <v>C07.00_2_320_190_G__.</v>
          </cell>
        </row>
        <row r="8234">
          <cell r="K8234">
            <v>0</v>
          </cell>
          <cell r="P8234" t="str">
            <v>C07.00_2_320_230_G__.</v>
          </cell>
        </row>
        <row r="8235">
          <cell r="K8235">
            <v>567504030.92638099</v>
          </cell>
          <cell r="P8235" t="str">
            <v>C07.00_2_320_215_G__.</v>
          </cell>
        </row>
        <row r="8236">
          <cell r="K8236">
            <v>392573491.92638099</v>
          </cell>
          <cell r="P8236" t="str">
            <v>C07.00_2_320_220_G__.</v>
          </cell>
        </row>
        <row r="8237">
          <cell r="K8237">
            <v>0</v>
          </cell>
          <cell r="P8237" t="str">
            <v>C07.00_2_010_20_H__.</v>
          </cell>
        </row>
        <row r="8238">
          <cell r="K8238">
            <v>11984431286.665899</v>
          </cell>
          <cell r="P8238" t="str">
            <v>C07.00_2_010_10_H__.</v>
          </cell>
        </row>
        <row r="8239">
          <cell r="K8239">
            <v>0</v>
          </cell>
          <cell r="P8239" t="str">
            <v>C07.00_2_320_240_G__.</v>
          </cell>
        </row>
        <row r="8240">
          <cell r="K8240">
            <v>-136357985.97999999</v>
          </cell>
          <cell r="P8240" t="str">
            <v>C07.00_2_010_30_H__.</v>
          </cell>
        </row>
        <row r="8241">
          <cell r="K8241">
            <v>-60876252.587112598</v>
          </cell>
          <cell r="P8241" t="str">
            <v>C07.00_2_010_50_H__.</v>
          </cell>
        </row>
        <row r="8242">
          <cell r="K8242">
            <v>11848073300.6859</v>
          </cell>
          <cell r="P8242" t="str">
            <v>C07.00_2_010_40_H__.</v>
          </cell>
        </row>
        <row r="8243">
          <cell r="K8243">
            <v>0</v>
          </cell>
          <cell r="P8243" t="str">
            <v>C07.00_2_010_80_H__.</v>
          </cell>
        </row>
        <row r="8244">
          <cell r="K8244">
            <v>0</v>
          </cell>
          <cell r="P8244" t="str">
            <v>C07.00_2_010_60_H__.</v>
          </cell>
        </row>
        <row r="8245">
          <cell r="K8245">
            <v>0</v>
          </cell>
          <cell r="P8245" t="str">
            <v>C07.00_2_010_70_H__.</v>
          </cell>
        </row>
        <row r="8246">
          <cell r="K8246">
            <v>0</v>
          </cell>
          <cell r="P8246" t="str">
            <v>C07.00_2_010_100_H__.</v>
          </cell>
        </row>
        <row r="8247">
          <cell r="K8247">
            <v>11787197048.098801</v>
          </cell>
          <cell r="P8247" t="str">
            <v>C07.00_2_010_110_H__.</v>
          </cell>
        </row>
        <row r="8248">
          <cell r="K8248">
            <v>-60876252.587112598</v>
          </cell>
          <cell r="P8248" t="str">
            <v>C07.00_2_010_90_H__.</v>
          </cell>
        </row>
        <row r="8249">
          <cell r="K8249">
            <v>-424111323.75384903</v>
          </cell>
          <cell r="P8249" t="str">
            <v>C07.00_2_010_130_H__.</v>
          </cell>
        </row>
        <row r="8250">
          <cell r="K8250">
            <v>0</v>
          </cell>
          <cell r="P8250" t="str">
            <v>C07.00_2_010_120_H__.</v>
          </cell>
        </row>
        <row r="8251">
          <cell r="K8251">
            <v>-23395275.977285799</v>
          </cell>
          <cell r="P8251" t="str">
            <v>C07.00_2_010_140_H__.</v>
          </cell>
        </row>
        <row r="8252">
          <cell r="K8252">
            <v>11363085725.344999</v>
          </cell>
          <cell r="P8252" t="str">
            <v>C07.00_2_010_150_H__.</v>
          </cell>
        </row>
        <row r="8253">
          <cell r="K8253">
            <v>266713258.05601701</v>
          </cell>
          <cell r="P8253" t="str">
            <v>C07.00_2_010_170_H__.</v>
          </cell>
        </row>
        <row r="8254">
          <cell r="K8254">
            <v>2141492420.52876</v>
          </cell>
          <cell r="P8254" t="str">
            <v>C07.00_2_010_160_H__.</v>
          </cell>
        </row>
        <row r="8255">
          <cell r="K8255">
            <v>8924730697.2085609</v>
          </cell>
          <cell r="P8255" t="str">
            <v>C07.00_2_010_200_H__.</v>
          </cell>
        </row>
        <row r="8256">
          <cell r="K8256">
            <v>166984002.52566901</v>
          </cell>
          <cell r="P8256" t="str">
            <v>C07.00_2_010_180_H__.</v>
          </cell>
        </row>
        <row r="8257">
          <cell r="K8257">
            <v>54518181.416500002</v>
          </cell>
          <cell r="P8257" t="str">
            <v>C07.00_2_010_190_H__.</v>
          </cell>
        </row>
        <row r="8258">
          <cell r="K8258">
            <v>4958424583.09587</v>
          </cell>
          <cell r="P8258" t="str">
            <v>C07.00_2_010_220_H__.</v>
          </cell>
        </row>
        <row r="8259">
          <cell r="K8259">
            <v>5478771007.1544199</v>
          </cell>
          <cell r="P8259" t="str">
            <v>C07.00_2_010_215_H__.</v>
          </cell>
        </row>
        <row r="8260">
          <cell r="K8260">
            <v>1286515.7890196</v>
          </cell>
          <cell r="P8260" t="str">
            <v>C07.00_2_010_210_H__.</v>
          </cell>
        </row>
        <row r="8261">
          <cell r="K8261">
            <v>4245964181.4288001</v>
          </cell>
          <cell r="P8261" t="str">
            <v>C07.00_2_020_10_H__.</v>
          </cell>
        </row>
        <row r="8262">
          <cell r="K8262">
            <v>0</v>
          </cell>
          <cell r="P8262" t="str">
            <v>C07.00_2_010_230_H__.</v>
          </cell>
        </row>
        <row r="8263">
          <cell r="K8263">
            <v>0</v>
          </cell>
          <cell r="P8263" t="str">
            <v>C07.00_2_010_240_H__.</v>
          </cell>
        </row>
        <row r="8264">
          <cell r="K8264">
            <v>-33190969.02</v>
          </cell>
          <cell r="P8264" t="str">
            <v>C07.00_2_020_30_H__.</v>
          </cell>
        </row>
        <row r="8265">
          <cell r="K8265">
            <v>4212773212.4088001</v>
          </cell>
          <cell r="P8265" t="str">
            <v>C07.00_2_020_40_H__.</v>
          </cell>
        </row>
        <row r="8266">
          <cell r="K8266">
            <v>0</v>
          </cell>
          <cell r="P8266" t="str">
            <v>C07.00_2_020_20_H__.</v>
          </cell>
        </row>
        <row r="8267">
          <cell r="K8267">
            <v>0</v>
          </cell>
          <cell r="P8267" t="str">
            <v>C07.00_2_020_60_H__.</v>
          </cell>
        </row>
        <row r="8268">
          <cell r="K8268">
            <v>-60525365.367909998</v>
          </cell>
          <cell r="P8268" t="str">
            <v>C07.00_2_020_50_H__.</v>
          </cell>
        </row>
        <row r="8269">
          <cell r="K8269">
            <v>0</v>
          </cell>
          <cell r="P8269" t="str">
            <v>C07.00_2_020_70_H__.</v>
          </cell>
        </row>
        <row r="8270">
          <cell r="K8270">
            <v>0</v>
          </cell>
          <cell r="P8270" t="str">
            <v>C07.00_2_020_80_H__.</v>
          </cell>
        </row>
        <row r="8271">
          <cell r="K8271">
            <v>-60525365.367909998</v>
          </cell>
          <cell r="P8271" t="str">
            <v>C07.00_2_020_90_H__.</v>
          </cell>
        </row>
        <row r="8272">
          <cell r="K8272">
            <v>0</v>
          </cell>
          <cell r="P8272" t="str">
            <v>C07.00_2_020_100_H__.</v>
          </cell>
        </row>
        <row r="8273">
          <cell r="K8273">
            <v>0</v>
          </cell>
          <cell r="P8273" t="str">
            <v>C07.00_2_020_120_H__.</v>
          </cell>
        </row>
        <row r="8274">
          <cell r="K8274">
            <v>-257791435.43484899</v>
          </cell>
          <cell r="P8274" t="str">
            <v>C07.00_2_020_130_H__.</v>
          </cell>
        </row>
        <row r="8275">
          <cell r="K8275">
            <v>4152247847.0408902</v>
          </cell>
          <cell r="P8275" t="str">
            <v>C07.00_2_020_110_H__.</v>
          </cell>
        </row>
        <row r="8276">
          <cell r="K8276">
            <v>666979838.30441403</v>
          </cell>
          <cell r="P8276" t="str">
            <v>C07.00_2_020_160_H__.</v>
          </cell>
        </row>
        <row r="8277">
          <cell r="K8277">
            <v>-13392807.7062039</v>
          </cell>
          <cell r="P8277" t="str">
            <v>C07.00_2_020_140_H__.</v>
          </cell>
        </row>
        <row r="8278">
          <cell r="K8278">
            <v>3894456411.60604</v>
          </cell>
          <cell r="P8278" t="str">
            <v>C07.00_2_020_150_H__.</v>
          </cell>
        </row>
        <row r="8279">
          <cell r="K8279">
            <v>256372419.196017</v>
          </cell>
          <cell r="P8279" t="str">
            <v>C07.00_2_020_170_H__.</v>
          </cell>
        </row>
        <row r="8280">
          <cell r="K8280">
            <v>40414107.087499999</v>
          </cell>
          <cell r="P8280" t="str">
            <v>C07.00_2_020_190_H__.</v>
          </cell>
        </row>
        <row r="8281">
          <cell r="K8281">
            <v>92120278.284798399</v>
          </cell>
          <cell r="P8281" t="str">
            <v>C07.00_2_020_180_H__.</v>
          </cell>
        </row>
        <row r="8282">
          <cell r="K8282">
            <v>2976318499.1024098</v>
          </cell>
          <cell r="P8282" t="str">
            <v>C07.00_2_020_200_H__.</v>
          </cell>
        </row>
        <row r="8283">
          <cell r="K8283">
            <v>2232238874.0768099</v>
          </cell>
          <cell r="P8283" t="str">
            <v>C07.00_2_020_215_H__.</v>
          </cell>
        </row>
        <row r="8284">
          <cell r="K8284">
            <v>830857.53671960405</v>
          </cell>
          <cell r="P8284" t="str">
            <v>C07.00_2_020_210_H__.</v>
          </cell>
        </row>
        <row r="8285">
          <cell r="K8285">
            <v>0</v>
          </cell>
          <cell r="P8285" t="str">
            <v>C07.00_2_020_230_H__.</v>
          </cell>
        </row>
        <row r="8286">
          <cell r="K8286">
            <v>0</v>
          </cell>
          <cell r="P8286" t="str">
            <v>C07.00_2_020_240_H__.</v>
          </cell>
        </row>
        <row r="8287">
          <cell r="K8287">
            <v>1711892451.01826</v>
          </cell>
          <cell r="P8287" t="str">
            <v>C07.00_2_020_220_H__.</v>
          </cell>
        </row>
        <row r="8288">
          <cell r="K8288">
            <v>0</v>
          </cell>
          <cell r="P8288" t="str">
            <v>C07.00_2_030_20_H__.</v>
          </cell>
        </row>
        <row r="8289">
          <cell r="K8289">
            <v>-33190945.600000001</v>
          </cell>
          <cell r="P8289" t="str">
            <v>C07.00_2_030_30_H__.</v>
          </cell>
        </row>
        <row r="8290">
          <cell r="K8290">
            <v>4183472914.1715002</v>
          </cell>
          <cell r="P8290" t="str">
            <v>C07.00_2_030_10_H__.</v>
          </cell>
        </row>
        <row r="8291">
          <cell r="K8291">
            <v>0</v>
          </cell>
          <cell r="P8291" t="str">
            <v>C07.00_2_030_60_H__.</v>
          </cell>
        </row>
        <row r="8292">
          <cell r="K8292">
            <v>4150281968.5714998</v>
          </cell>
          <cell r="P8292" t="str">
            <v>C07.00_2_030_40_H__.</v>
          </cell>
        </row>
        <row r="8293">
          <cell r="K8293">
            <v>-60525365.367909998</v>
          </cell>
          <cell r="P8293" t="str">
            <v>C07.00_2_030_50_H__.</v>
          </cell>
        </row>
        <row r="8294">
          <cell r="K8294">
            <v>-60525365.367909998</v>
          </cell>
          <cell r="P8294" t="str">
            <v>C07.00_2_030_90_H__.</v>
          </cell>
        </row>
        <row r="8295">
          <cell r="K8295">
            <v>0</v>
          </cell>
          <cell r="P8295" t="str">
            <v>C07.00_2_030_70_H__.</v>
          </cell>
        </row>
        <row r="8296">
          <cell r="K8296">
            <v>0</v>
          </cell>
          <cell r="P8296" t="str">
            <v>C07.00_2_030_80_H__.</v>
          </cell>
        </row>
        <row r="8297">
          <cell r="K8297">
            <v>0</v>
          </cell>
          <cell r="P8297" t="str">
            <v>C07.00_2_030_100_H__.</v>
          </cell>
        </row>
        <row r="8298">
          <cell r="K8298">
            <v>4089756603.2035899</v>
          </cell>
          <cell r="P8298" t="str">
            <v>C07.00_2_030_110_H__.</v>
          </cell>
        </row>
        <row r="8299">
          <cell r="K8299">
            <v>0</v>
          </cell>
          <cell r="P8299" t="str">
            <v>C07.00_2_030_120_H__.</v>
          </cell>
        </row>
        <row r="8300">
          <cell r="K8300">
            <v>-257791435.43484899</v>
          </cell>
          <cell r="P8300" t="str">
            <v>C07.00_2_030_130_H__.</v>
          </cell>
        </row>
        <row r="8301">
          <cell r="K8301">
            <v>3831965167.7687402</v>
          </cell>
          <cell r="P8301" t="str">
            <v>C07.00_2_030_150_H__.</v>
          </cell>
        </row>
        <row r="8302">
          <cell r="K8302">
            <v>-13392807.7062039</v>
          </cell>
          <cell r="P8302" t="str">
            <v>C07.00_2_030_140_H__.</v>
          </cell>
        </row>
        <row r="8303">
          <cell r="K8303">
            <v>91845524.184798405</v>
          </cell>
          <cell r="P8303" t="str">
            <v>C07.00_2_030_180_H__.</v>
          </cell>
        </row>
        <row r="8304">
          <cell r="K8304">
            <v>256364612.286017</v>
          </cell>
          <cell r="P8304" t="str">
            <v>C07.00_2_030_170_H__.</v>
          </cell>
        </row>
        <row r="8305">
          <cell r="K8305">
            <v>667069023.24441397</v>
          </cell>
          <cell r="P8305" t="str">
            <v>C07.00_2_030_160_H__.</v>
          </cell>
        </row>
        <row r="8306">
          <cell r="K8306">
            <v>40414107.087499999</v>
          </cell>
          <cell r="P8306" t="str">
            <v>C07.00_2_030_190_H__.</v>
          </cell>
        </row>
        <row r="8307">
          <cell r="K8307">
            <v>2913881692.90311</v>
          </cell>
          <cell r="P8307" t="str">
            <v>C07.00_2_030_200_H__.</v>
          </cell>
        </row>
        <row r="8308">
          <cell r="K8308">
            <v>830857.53671960405</v>
          </cell>
          <cell r="P8308" t="str">
            <v>C07.00_2_030_210_H__.</v>
          </cell>
        </row>
        <row r="8309">
          <cell r="K8309">
            <v>2185411269.42733</v>
          </cell>
          <cell r="P8309" t="str">
            <v>C07.00_2_030_215_H__.</v>
          </cell>
        </row>
        <row r="8310">
          <cell r="K8310">
            <v>1665064846.3687899</v>
          </cell>
          <cell r="P8310" t="str">
            <v>C07.00_2_030_220_H__.</v>
          </cell>
        </row>
        <row r="8311">
          <cell r="K8311">
            <v>0</v>
          </cell>
          <cell r="P8311" t="str">
            <v>C07.00_2_030_230_H__.</v>
          </cell>
        </row>
        <row r="8312">
          <cell r="K8312">
            <v>0</v>
          </cell>
          <cell r="P8312" t="str">
            <v>C07.00_2_030_240_H__.</v>
          </cell>
        </row>
        <row r="8313">
          <cell r="K8313">
            <v>0</v>
          </cell>
          <cell r="P8313" t="str">
            <v>C07.00_2_060_20_H__.</v>
          </cell>
        </row>
        <row r="8314">
          <cell r="K8314">
            <v>678147425.63</v>
          </cell>
          <cell r="P8314" t="str">
            <v>C07.00_2_060_10_H__.</v>
          </cell>
        </row>
        <row r="8315">
          <cell r="K8315">
            <v>669766776.90999997</v>
          </cell>
          <cell r="P8315" t="str">
            <v>C07.00_2_060_40_H__.</v>
          </cell>
        </row>
        <row r="8316">
          <cell r="K8316">
            <v>-12614380.1710533</v>
          </cell>
          <cell r="P8316" t="str">
            <v>C07.00_2_060_50_H__.</v>
          </cell>
        </row>
        <row r="8317">
          <cell r="K8317">
            <v>-8380648.7199999997</v>
          </cell>
          <cell r="P8317" t="str">
            <v>C07.00_2_060_30_H__.</v>
          </cell>
        </row>
        <row r="8318">
          <cell r="K8318">
            <v>0</v>
          </cell>
          <cell r="P8318" t="str">
            <v>C07.00_2_060_70_H__.</v>
          </cell>
        </row>
        <row r="8319">
          <cell r="K8319">
            <v>0</v>
          </cell>
          <cell r="P8319" t="str">
            <v>C07.00_2_060_60_H__.</v>
          </cell>
        </row>
        <row r="8320">
          <cell r="K8320">
            <v>0</v>
          </cell>
          <cell r="P8320" t="str">
            <v>C07.00_2_060_80_H__.</v>
          </cell>
        </row>
        <row r="8321">
          <cell r="K8321">
            <v>-12614380.1710533</v>
          </cell>
          <cell r="P8321" t="str">
            <v>C07.00_2_060_90_H__.</v>
          </cell>
        </row>
        <row r="8322">
          <cell r="K8322">
            <v>657152396.73894703</v>
          </cell>
          <cell r="P8322" t="str">
            <v>C07.00_2_060_110_H__.</v>
          </cell>
        </row>
        <row r="8323">
          <cell r="K8323">
            <v>0</v>
          </cell>
          <cell r="P8323" t="str">
            <v>C07.00_2_060_100_H__.</v>
          </cell>
        </row>
        <row r="8324">
          <cell r="K8324">
            <v>-13249244.720000001</v>
          </cell>
          <cell r="P8324" t="str">
            <v>C07.00_2_060_130_H__.</v>
          </cell>
        </row>
        <row r="8325">
          <cell r="K8325">
            <v>0</v>
          </cell>
          <cell r="P8325" t="str">
            <v>C07.00_2_060_120_H__.</v>
          </cell>
        </row>
        <row r="8326">
          <cell r="K8326">
            <v>-2040971.16956869</v>
          </cell>
          <cell r="P8326" t="str">
            <v>C07.00_2_060_140_H__.</v>
          </cell>
        </row>
        <row r="8327">
          <cell r="K8327">
            <v>568852.98642441095</v>
          </cell>
          <cell r="P8327" t="str">
            <v>C07.00_2_060_170_H__.</v>
          </cell>
        </row>
        <row r="8328">
          <cell r="K8328">
            <v>643903152.01894701</v>
          </cell>
          <cell r="P8328" t="str">
            <v>C07.00_2_060_150_H__.</v>
          </cell>
        </row>
        <row r="8329">
          <cell r="K8329">
            <v>90974767.013841495</v>
          </cell>
          <cell r="P8329" t="str">
            <v>C07.00_2_060_160_H__.</v>
          </cell>
        </row>
        <row r="8330">
          <cell r="K8330">
            <v>548497159.17411494</v>
          </cell>
          <cell r="P8330" t="str">
            <v>C07.00_2_060_200_H__.</v>
          </cell>
        </row>
        <row r="8331">
          <cell r="K8331">
            <v>7952286.8837014996</v>
          </cell>
          <cell r="P8331" t="str">
            <v>C07.00_2_060_180_H__.</v>
          </cell>
        </row>
        <row r="8332">
          <cell r="K8332">
            <v>3593.45</v>
          </cell>
          <cell r="P8332" t="str">
            <v>C07.00_2_060_190_H__.</v>
          </cell>
        </row>
        <row r="8333">
          <cell r="K8333">
            <v>411372869.38058603</v>
          </cell>
          <cell r="P8333" t="str">
            <v>C07.00_2_060_215_H__.</v>
          </cell>
        </row>
        <row r="8334">
          <cell r="K8334">
            <v>0</v>
          </cell>
          <cell r="P8334" t="str">
            <v>C07.00_2_060_210_H__.</v>
          </cell>
        </row>
        <row r="8335">
          <cell r="K8335">
            <v>332269193.62101299</v>
          </cell>
          <cell r="P8335" t="str">
            <v>C07.00_2_060_220_H__.</v>
          </cell>
        </row>
        <row r="8336">
          <cell r="K8336">
            <v>0</v>
          </cell>
          <cell r="P8336" t="str">
            <v>C07.00_2_060_230_H__.</v>
          </cell>
        </row>
        <row r="8337">
          <cell r="K8337">
            <v>0</v>
          </cell>
          <cell r="P8337" t="str">
            <v>C07.00_2_060_240_H__.</v>
          </cell>
        </row>
        <row r="8338">
          <cell r="K8338">
            <v>9211884453.7269192</v>
          </cell>
          <cell r="P8338" t="str">
            <v>C07.00_2_070_10_H__.</v>
          </cell>
        </row>
        <row r="8339">
          <cell r="K8339">
            <v>0</v>
          </cell>
          <cell r="P8339" t="str">
            <v>C07.00_2_070_20_H__.</v>
          </cell>
        </row>
        <row r="8340">
          <cell r="K8340">
            <v>-131803668.11</v>
          </cell>
          <cell r="P8340" t="str">
            <v>C07.00_2_070_30_H__.</v>
          </cell>
        </row>
        <row r="8341">
          <cell r="K8341">
            <v>9080080785.6169205</v>
          </cell>
          <cell r="P8341" t="str">
            <v>C07.00_2_070_40_H__.</v>
          </cell>
        </row>
        <row r="8342">
          <cell r="K8342">
            <v>-36529811.122999802</v>
          </cell>
          <cell r="P8342" t="str">
            <v>C07.00_2_070_50_H__.</v>
          </cell>
        </row>
        <row r="8343">
          <cell r="K8343">
            <v>0</v>
          </cell>
          <cell r="P8343" t="str">
            <v>C07.00_2_070_60_H__.</v>
          </cell>
        </row>
        <row r="8344">
          <cell r="K8344">
            <v>0</v>
          </cell>
          <cell r="P8344" t="str">
            <v>C07.00_2_070_70_H__.</v>
          </cell>
        </row>
        <row r="8345">
          <cell r="K8345">
            <v>-36529811.122999802</v>
          </cell>
          <cell r="P8345" t="str">
            <v>C07.00_2_070_90_H__.</v>
          </cell>
        </row>
        <row r="8346">
          <cell r="K8346">
            <v>0</v>
          </cell>
          <cell r="P8346" t="str">
            <v>C07.00_2_070_100_H__.</v>
          </cell>
        </row>
        <row r="8347">
          <cell r="K8347">
            <v>0</v>
          </cell>
          <cell r="P8347" t="str">
            <v>C07.00_2_070_80_H__.</v>
          </cell>
        </row>
        <row r="8348">
          <cell r="K8348">
            <v>9043550975.4939194</v>
          </cell>
          <cell r="P8348" t="str">
            <v>C07.00_2_070_110_H__.</v>
          </cell>
        </row>
        <row r="8349">
          <cell r="K8349">
            <v>0</v>
          </cell>
          <cell r="P8349" t="str">
            <v>C07.00_2_070_120_H__.</v>
          </cell>
        </row>
        <row r="8350">
          <cell r="K8350">
            <v>-311459628.464912</v>
          </cell>
          <cell r="P8350" t="str">
            <v>C07.00_2_070_130_H__.</v>
          </cell>
        </row>
        <row r="8351">
          <cell r="K8351">
            <v>0</v>
          </cell>
          <cell r="P8351" t="str">
            <v>C07.00_2_070_160_H__.</v>
          </cell>
        </row>
        <row r="8352">
          <cell r="K8352">
            <v>-16312486.999352099</v>
          </cell>
          <cell r="P8352" t="str">
            <v>C07.00_2_070_140_H__.</v>
          </cell>
        </row>
        <row r="8353">
          <cell r="K8353">
            <v>8732091347.0290108</v>
          </cell>
          <cell r="P8353" t="str">
            <v>C07.00_2_070_150_H__.</v>
          </cell>
        </row>
        <row r="8354">
          <cell r="K8354">
            <v>0</v>
          </cell>
          <cell r="P8354" t="str">
            <v>C07.00_2_070_180_H__.</v>
          </cell>
        </row>
        <row r="8355">
          <cell r="K8355">
            <v>0</v>
          </cell>
          <cell r="P8355" t="str">
            <v>C07.00_2_070_190_H__.</v>
          </cell>
        </row>
        <row r="8356">
          <cell r="K8356">
            <v>0</v>
          </cell>
          <cell r="P8356" t="str">
            <v>C07.00_2_070_170_H__.</v>
          </cell>
        </row>
        <row r="8357">
          <cell r="K8357">
            <v>5334291494.77425</v>
          </cell>
          <cell r="P8357" t="str">
            <v>C07.00_2_070_215_H__.</v>
          </cell>
        </row>
        <row r="8358">
          <cell r="K8358">
            <v>0</v>
          </cell>
          <cell r="P8358" t="str">
            <v>C07.00_2_070_210_H__.</v>
          </cell>
        </row>
        <row r="8359">
          <cell r="K8359">
            <v>8732091347.0290108</v>
          </cell>
          <cell r="P8359" t="str">
            <v>C07.00_2_070_200_H__.</v>
          </cell>
        </row>
        <row r="8360">
          <cell r="K8360">
            <v>0</v>
          </cell>
          <cell r="P8360" t="str">
            <v>C07.00_2_070_230_H__.</v>
          </cell>
        </row>
        <row r="8361">
          <cell r="K8361">
            <v>0</v>
          </cell>
          <cell r="P8361" t="str">
            <v>C07.00_2_070_240_H__.</v>
          </cell>
        </row>
        <row r="8362">
          <cell r="K8362">
            <v>4838667109.7624197</v>
          </cell>
          <cell r="P8362" t="str">
            <v>C07.00_2_070_220_H__.</v>
          </cell>
        </row>
        <row r="8363">
          <cell r="K8363">
            <v>-4536439.87</v>
          </cell>
          <cell r="P8363" t="str">
            <v>C07.00_2_080_30_H__.</v>
          </cell>
        </row>
        <row r="8364">
          <cell r="K8364">
            <v>2771242439.1500001</v>
          </cell>
          <cell r="P8364" t="str">
            <v>C07.00_2_080_10_H__.</v>
          </cell>
        </row>
        <row r="8365">
          <cell r="K8365">
            <v>0</v>
          </cell>
          <cell r="P8365" t="str">
            <v>C07.00_2_080_20_H__.</v>
          </cell>
        </row>
        <row r="8366">
          <cell r="K8366">
            <v>-24346441.464112699</v>
          </cell>
          <cell r="P8366" t="str">
            <v>C07.00_2_080_50_H__.</v>
          </cell>
        </row>
        <row r="8367">
          <cell r="K8367">
            <v>2766705999.2800002</v>
          </cell>
          <cell r="P8367" t="str">
            <v>C07.00_2_080_40_H__.</v>
          </cell>
        </row>
        <row r="8368">
          <cell r="K8368">
            <v>0</v>
          </cell>
          <cell r="P8368" t="str">
            <v>C07.00_2_080_60_H__.</v>
          </cell>
        </row>
        <row r="8369">
          <cell r="K8369">
            <v>0</v>
          </cell>
          <cell r="P8369" t="str">
            <v>C07.00_2_080_70_H__.</v>
          </cell>
        </row>
        <row r="8370">
          <cell r="K8370">
            <v>0</v>
          </cell>
          <cell r="P8370" t="str">
            <v>C07.00_2_080_80_H__.</v>
          </cell>
        </row>
        <row r="8371">
          <cell r="K8371">
            <v>-24346441.464112699</v>
          </cell>
          <cell r="P8371" t="str">
            <v>C07.00_2_080_90_H__.</v>
          </cell>
        </row>
        <row r="8372">
          <cell r="K8372">
            <v>0</v>
          </cell>
          <cell r="P8372" t="str">
            <v>C07.00_2_080_120_H__.</v>
          </cell>
        </row>
        <row r="8373">
          <cell r="K8373">
            <v>2742359557.8158898</v>
          </cell>
          <cell r="P8373" t="str">
            <v>C07.00_2_080_110_H__.</v>
          </cell>
        </row>
        <row r="8374">
          <cell r="K8374">
            <v>0</v>
          </cell>
          <cell r="P8374" t="str">
            <v>C07.00_2_080_100_H__.</v>
          </cell>
        </row>
        <row r="8375">
          <cell r="K8375">
            <v>2629707862.5269499</v>
          </cell>
          <cell r="P8375" t="str">
            <v>C07.00_2_080_150_H__.</v>
          </cell>
        </row>
        <row r="8376">
          <cell r="K8376">
            <v>-112651695.288937</v>
          </cell>
          <cell r="P8376" t="str">
            <v>C07.00_2_080_130_H__.</v>
          </cell>
        </row>
        <row r="8377">
          <cell r="K8377">
            <v>-7082788.9779337104</v>
          </cell>
          <cell r="P8377" t="str">
            <v>C07.00_2_080_140_H__.</v>
          </cell>
        </row>
        <row r="8378">
          <cell r="K8378">
            <v>2141492420.52876</v>
          </cell>
          <cell r="P8378" t="str">
            <v>C07.00_2_080_160_H__.</v>
          </cell>
        </row>
        <row r="8379">
          <cell r="K8379">
            <v>266713258.05601701</v>
          </cell>
          <cell r="P8379" t="str">
            <v>C07.00_2_080_170_H__.</v>
          </cell>
        </row>
        <row r="8380">
          <cell r="K8380">
            <v>166984002.52566901</v>
          </cell>
          <cell r="P8380" t="str">
            <v>C07.00_2_080_180_H__.</v>
          </cell>
        </row>
        <row r="8381">
          <cell r="K8381">
            <v>191352834.39053801</v>
          </cell>
          <cell r="P8381" t="str">
            <v>C07.00_2_080_200_H__.</v>
          </cell>
        </row>
        <row r="8382">
          <cell r="K8382">
            <v>0</v>
          </cell>
          <cell r="P8382" t="str">
            <v>C07.00_2_080_210_H__.</v>
          </cell>
        </row>
        <row r="8383">
          <cell r="K8383">
            <v>54518181.416500002</v>
          </cell>
          <cell r="P8383" t="str">
            <v>C07.00_2_080_190_H__.</v>
          </cell>
        </row>
        <row r="8384">
          <cell r="K8384">
            <v>0</v>
          </cell>
          <cell r="P8384" t="str">
            <v>C07.00_2_080_230_H__.</v>
          </cell>
        </row>
        <row r="8385">
          <cell r="K8385">
            <v>118940956.96433499</v>
          </cell>
          <cell r="P8385" t="str">
            <v>C07.00_2_080_220_H__.</v>
          </cell>
        </row>
        <row r="8386">
          <cell r="K8386">
            <v>143514626.038403</v>
          </cell>
          <cell r="P8386" t="str">
            <v>C07.00_2_080_215_H__.</v>
          </cell>
        </row>
        <row r="8387">
          <cell r="K8387">
            <v>1304392.7890196</v>
          </cell>
          <cell r="P8387" t="str">
            <v>C07.00_2_110_10_H__.</v>
          </cell>
        </row>
        <row r="8388">
          <cell r="K8388">
            <v>0</v>
          </cell>
          <cell r="P8388" t="str">
            <v>C07.00_2_080_240_H__.</v>
          </cell>
        </row>
        <row r="8389">
          <cell r="K8389">
            <v>0</v>
          </cell>
          <cell r="P8389" t="str">
            <v>C07.00_2_110_20_H__.</v>
          </cell>
        </row>
        <row r="8390">
          <cell r="K8390">
            <v>1286515.7890196</v>
          </cell>
          <cell r="P8390" t="str">
            <v>C07.00_2_110_40_H__.</v>
          </cell>
        </row>
        <row r="8391">
          <cell r="K8391">
            <v>-17877</v>
          </cell>
          <cell r="P8391" t="str">
            <v>C07.00_2_110_30_H__.</v>
          </cell>
        </row>
        <row r="8392">
          <cell r="K8392">
            <v>0</v>
          </cell>
          <cell r="P8392" t="str">
            <v>C07.00_2_110_50_H__.</v>
          </cell>
        </row>
        <row r="8393">
          <cell r="K8393">
            <v>0</v>
          </cell>
          <cell r="P8393" t="str">
            <v>C07.00_2_110_70_H__.</v>
          </cell>
        </row>
        <row r="8394">
          <cell r="K8394">
            <v>0</v>
          </cell>
          <cell r="P8394" t="str">
            <v>C07.00_2_110_80_H__.</v>
          </cell>
        </row>
        <row r="8395">
          <cell r="K8395">
            <v>0</v>
          </cell>
          <cell r="P8395" t="str">
            <v>C07.00_2_110_60_H__.</v>
          </cell>
        </row>
        <row r="8396">
          <cell r="K8396">
            <v>1286515.7890196</v>
          </cell>
          <cell r="P8396" t="str">
            <v>C07.00_2_110_110_H__.</v>
          </cell>
        </row>
        <row r="8397">
          <cell r="K8397">
            <v>0</v>
          </cell>
          <cell r="P8397" t="str">
            <v>C07.00_2_110_90_H__.</v>
          </cell>
        </row>
        <row r="8398">
          <cell r="K8398">
            <v>0</v>
          </cell>
          <cell r="P8398" t="str">
            <v>C07.00_2_110_100_H__.</v>
          </cell>
        </row>
        <row r="8399">
          <cell r="K8399">
            <v>0</v>
          </cell>
          <cell r="P8399" t="str">
            <v>C07.00_2_110_130_H__.</v>
          </cell>
        </row>
        <row r="8400">
          <cell r="K8400">
            <v>0</v>
          </cell>
          <cell r="P8400" t="str">
            <v>C07.00_2_110_140_H__.</v>
          </cell>
        </row>
        <row r="8401">
          <cell r="K8401">
            <v>0</v>
          </cell>
          <cell r="P8401" t="str">
            <v>C07.00_2_110_120_H__.</v>
          </cell>
        </row>
        <row r="8402">
          <cell r="K8402">
            <v>1286515.7890196</v>
          </cell>
          <cell r="P8402" t="str">
            <v>C07.00_2_110_150_H__.</v>
          </cell>
        </row>
        <row r="8403">
          <cell r="K8403">
            <v>0</v>
          </cell>
          <cell r="P8403" t="str">
            <v>C07.00_2_110_160_H__.</v>
          </cell>
        </row>
        <row r="8404">
          <cell r="K8404">
            <v>0</v>
          </cell>
          <cell r="P8404" t="str">
            <v>C07.00_2_110_170_H__.</v>
          </cell>
        </row>
        <row r="8405">
          <cell r="K8405">
            <v>0</v>
          </cell>
          <cell r="P8405" t="str">
            <v>C07.00_2_110_190_H__.</v>
          </cell>
        </row>
        <row r="8406">
          <cell r="K8406">
            <v>1286515.7890196</v>
          </cell>
          <cell r="P8406" t="str">
            <v>C07.00_2_110_200_H__.</v>
          </cell>
        </row>
        <row r="8407">
          <cell r="K8407">
            <v>0</v>
          </cell>
          <cell r="P8407" t="str">
            <v>C07.00_2_110_180_H__.</v>
          </cell>
        </row>
        <row r="8408">
          <cell r="K8408">
            <v>964886.34176470304</v>
          </cell>
          <cell r="P8408" t="str">
            <v>C07.00_2_110_215_H__.</v>
          </cell>
        </row>
        <row r="8409">
          <cell r="K8409">
            <v>1286515.7890196</v>
          </cell>
          <cell r="P8409" t="str">
            <v>C07.00_2_110_210_H__.</v>
          </cell>
        </row>
        <row r="8410">
          <cell r="K8410">
            <v>816516.36912000005</v>
          </cell>
          <cell r="P8410" t="str">
            <v>C07.00_2_110_220_H__.</v>
          </cell>
        </row>
        <row r="8411">
          <cell r="K8411">
            <v>1619702687.3599999</v>
          </cell>
          <cell r="P8411" t="str">
            <v>C07.00_2_140_10_H__0%</v>
          </cell>
        </row>
        <row r="8412">
          <cell r="K8412">
            <v>0</v>
          </cell>
          <cell r="P8412" t="str">
            <v>C07.00_2_110_230_H__.</v>
          </cell>
        </row>
        <row r="8413">
          <cell r="K8413">
            <v>0</v>
          </cell>
          <cell r="P8413" t="str">
            <v>C07.00_2_110_240_H__.</v>
          </cell>
        </row>
        <row r="8414">
          <cell r="K8414">
            <v>0</v>
          </cell>
          <cell r="P8414" t="str">
            <v>C07.00_2_140_20_H__0%</v>
          </cell>
        </row>
        <row r="8415">
          <cell r="K8415">
            <v>0</v>
          </cell>
          <cell r="P8415" t="str">
            <v>C07.00_2_140_30_H__0%</v>
          </cell>
        </row>
        <row r="8416">
          <cell r="K8416">
            <v>1619702687.3599999</v>
          </cell>
          <cell r="P8416" t="str">
            <v>C07.00_2_140_40_H__0%</v>
          </cell>
        </row>
        <row r="8417">
          <cell r="K8417">
            <v>0</v>
          </cell>
          <cell r="P8417" t="str">
            <v>C07.00_2_140_50_H__0%</v>
          </cell>
        </row>
        <row r="8418">
          <cell r="K8418">
            <v>0</v>
          </cell>
          <cell r="P8418" t="str">
            <v>C07.00_2_140_70_H__0%</v>
          </cell>
        </row>
        <row r="8419">
          <cell r="K8419">
            <v>0</v>
          </cell>
          <cell r="P8419" t="str">
            <v>C07.00_2_140_60_H__0%</v>
          </cell>
        </row>
        <row r="8420">
          <cell r="K8420">
            <v>0</v>
          </cell>
          <cell r="P8420" t="str">
            <v>C07.00_2_140_100_H__0%</v>
          </cell>
        </row>
        <row r="8421">
          <cell r="K8421">
            <v>0</v>
          </cell>
          <cell r="P8421" t="str">
            <v>C07.00_2_140_80_H__0%</v>
          </cell>
        </row>
        <row r="8422">
          <cell r="K8422">
            <v>0</v>
          </cell>
          <cell r="P8422" t="str">
            <v>C07.00_2_140_90_H__0%</v>
          </cell>
        </row>
        <row r="8423">
          <cell r="K8423">
            <v>0</v>
          </cell>
          <cell r="P8423" t="str">
            <v>C07.00_2_140_120_H__0%</v>
          </cell>
        </row>
        <row r="8424">
          <cell r="K8424">
            <v>0</v>
          </cell>
          <cell r="P8424" t="str">
            <v>C07.00_2_140_130_H__0%</v>
          </cell>
        </row>
        <row r="8425">
          <cell r="K8425">
            <v>1619702687.3599999</v>
          </cell>
          <cell r="P8425" t="str">
            <v>C07.00_2_140_110_H__0%</v>
          </cell>
        </row>
        <row r="8426">
          <cell r="K8426">
            <v>0</v>
          </cell>
          <cell r="P8426" t="str">
            <v>C07.00_2_140_160_H__0%</v>
          </cell>
        </row>
        <row r="8427">
          <cell r="K8427">
            <v>0</v>
          </cell>
          <cell r="P8427" t="str">
            <v>C07.00_2_140_140_H__0%</v>
          </cell>
        </row>
        <row r="8428">
          <cell r="K8428">
            <v>1619702687.3599999</v>
          </cell>
          <cell r="P8428" t="str">
            <v>C07.00_2_140_150_H__0%</v>
          </cell>
        </row>
        <row r="8429">
          <cell r="K8429">
            <v>0.03</v>
          </cell>
          <cell r="P8429" t="str">
            <v>C07.00_2_140_170_H__0%</v>
          </cell>
        </row>
        <row r="8430">
          <cell r="K8430">
            <v>0</v>
          </cell>
          <cell r="P8430" t="str">
            <v>C07.00_2_140_190_H__0%</v>
          </cell>
        </row>
        <row r="8431">
          <cell r="K8431">
            <v>0</v>
          </cell>
          <cell r="P8431" t="str">
            <v>C07.00_2_140_180_H__0%</v>
          </cell>
        </row>
        <row r="8432">
          <cell r="K8432">
            <v>1619702687.336</v>
          </cell>
          <cell r="P8432" t="str">
            <v>C07.00_2_140_200_H__0%</v>
          </cell>
        </row>
        <row r="8433">
          <cell r="K8433">
            <v>0</v>
          </cell>
          <cell r="P8433" t="str">
            <v>C07.00_2_140_210_H__0%</v>
          </cell>
        </row>
        <row r="8434">
          <cell r="K8434">
            <v>0</v>
          </cell>
          <cell r="P8434" t="str">
            <v>C07.00_2_140_215_H__0%</v>
          </cell>
        </row>
        <row r="8435">
          <cell r="K8435">
            <v>0</v>
          </cell>
          <cell r="P8435" t="str">
            <v>C07.00_2_140_220_H__0%</v>
          </cell>
        </row>
        <row r="8436">
          <cell r="K8436">
            <v>0</v>
          </cell>
          <cell r="P8436" t="str">
            <v>C07.00_2_140_240_H__0%</v>
          </cell>
        </row>
        <row r="8437">
          <cell r="K8437">
            <v>0</v>
          </cell>
          <cell r="P8437" t="str">
            <v>C07.00_2_140_230_H__0%</v>
          </cell>
        </row>
        <row r="8438">
          <cell r="K8438">
            <v>10364728599.305901</v>
          </cell>
          <cell r="P8438" t="str">
            <v>C07.00_2_220_10_H__75%</v>
          </cell>
        </row>
        <row r="8439">
          <cell r="K8439">
            <v>-136357985.97999999</v>
          </cell>
          <cell r="P8439" t="str">
            <v>C07.00_2_220_30_H__75%</v>
          </cell>
        </row>
        <row r="8440">
          <cell r="K8440">
            <v>0</v>
          </cell>
          <cell r="P8440" t="str">
            <v>C07.00_2_220_20_H__75%</v>
          </cell>
        </row>
        <row r="8441">
          <cell r="K8441">
            <v>0</v>
          </cell>
          <cell r="P8441" t="str">
            <v>C07.00_2_220_60_H__75%</v>
          </cell>
        </row>
        <row r="8442">
          <cell r="K8442">
            <v>-23659558.587112602</v>
          </cell>
          <cell r="P8442" t="str">
            <v>C07.00_2_220_50_H__75%</v>
          </cell>
        </row>
        <row r="8443">
          <cell r="K8443">
            <v>10228370613.325899</v>
          </cell>
          <cell r="P8443" t="str">
            <v>C07.00_2_220_40_H__75%</v>
          </cell>
        </row>
        <row r="8444">
          <cell r="K8444">
            <v>0</v>
          </cell>
          <cell r="P8444" t="str">
            <v>C07.00_2_220_80_H__75%</v>
          </cell>
        </row>
        <row r="8445">
          <cell r="K8445">
            <v>-23659558.587112602</v>
          </cell>
          <cell r="P8445" t="str">
            <v>C07.00_2_220_90_H__75%</v>
          </cell>
        </row>
        <row r="8446">
          <cell r="K8446">
            <v>0</v>
          </cell>
          <cell r="P8446" t="str">
            <v>C07.00_2_220_70_H__75%</v>
          </cell>
        </row>
        <row r="8447">
          <cell r="K8447">
            <v>0</v>
          </cell>
          <cell r="P8447" t="str">
            <v>C07.00_2_220_100_H__75%</v>
          </cell>
        </row>
        <row r="8448">
          <cell r="K8448">
            <v>5714918437.7388296</v>
          </cell>
          <cell r="P8448" t="str">
            <v>C07.00_2_220_110_H__75%</v>
          </cell>
        </row>
        <row r="8449">
          <cell r="K8449">
            <v>0</v>
          </cell>
          <cell r="P8449" t="str">
            <v>C07.00_2_220_120_H__75%</v>
          </cell>
        </row>
        <row r="8450">
          <cell r="K8450">
            <v>9743383037.9849796</v>
          </cell>
          <cell r="P8450" t="str">
            <v>C07.00_2_220_150_H__75%</v>
          </cell>
        </row>
        <row r="8451">
          <cell r="K8451">
            <v>-14622694.977285801</v>
          </cell>
          <cell r="P8451" t="str">
            <v>C07.00_2_220_140_H__75%</v>
          </cell>
        </row>
        <row r="8452">
          <cell r="K8452">
            <v>-128785813.753849</v>
          </cell>
          <cell r="P8452" t="str">
            <v>C07.00_2_220_130_H__75%</v>
          </cell>
        </row>
        <row r="8453">
          <cell r="K8453">
            <v>2141492420.52876</v>
          </cell>
          <cell r="P8453" t="str">
            <v>C07.00_2_220_160_H__75%</v>
          </cell>
        </row>
        <row r="8454">
          <cell r="K8454">
            <v>266713258.02601701</v>
          </cell>
          <cell r="P8454" t="str">
            <v>C07.00_2_220_170_H__75%</v>
          </cell>
        </row>
        <row r="8455">
          <cell r="K8455">
            <v>166984002.52566901</v>
          </cell>
          <cell r="P8455" t="str">
            <v>C07.00_2_220_180_H__75%</v>
          </cell>
        </row>
        <row r="8456">
          <cell r="K8456">
            <v>54518181.416500002</v>
          </cell>
          <cell r="P8456" t="str">
            <v>C07.00_2_220_190_H__75%</v>
          </cell>
        </row>
        <row r="8457">
          <cell r="K8457">
            <v>1286515.7890196</v>
          </cell>
          <cell r="P8457" t="str">
            <v>C07.00_2_220_210_H__75%</v>
          </cell>
        </row>
        <row r="8458">
          <cell r="K8458">
            <v>7305028009.8725595</v>
          </cell>
          <cell r="P8458" t="str">
            <v>C07.00_2_220_200_H__75%</v>
          </cell>
        </row>
        <row r="8459">
          <cell r="K8459">
            <v>5478771007.1544199</v>
          </cell>
          <cell r="P8459" t="str">
            <v>C07.00_2_220_215_H__75%</v>
          </cell>
        </row>
        <row r="8460">
          <cell r="K8460">
            <v>4958424583.09587</v>
          </cell>
          <cell r="P8460" t="str">
            <v>C07.00_2_220_220_H__75%</v>
          </cell>
        </row>
        <row r="8461">
          <cell r="K8461">
            <v>0</v>
          </cell>
          <cell r="P8461" t="str">
            <v>C07.00_2_220_230_H__75%</v>
          </cell>
        </row>
        <row r="8462">
          <cell r="K8462">
            <v>0</v>
          </cell>
          <cell r="P8462" t="str">
            <v>C07.00_2_220_240_H__75%</v>
          </cell>
        </row>
        <row r="8463">
          <cell r="K8463">
            <v>0</v>
          </cell>
          <cell r="P8463" t="str">
            <v>C07.00_2_290_20_H__.</v>
          </cell>
        </row>
        <row r="8464">
          <cell r="K8464">
            <v>198794995.40000001</v>
          </cell>
          <cell r="P8464" t="str">
            <v>C07.00_2_290_10_H__.</v>
          </cell>
        </row>
        <row r="8465">
          <cell r="K8465">
            <v>197444171.13999999</v>
          </cell>
          <cell r="P8465" t="str">
            <v>C07.00_2_290_40_H__.</v>
          </cell>
        </row>
        <row r="8466">
          <cell r="K8466">
            <v>-1350824.26</v>
          </cell>
          <cell r="P8466" t="str">
            <v>C07.00_2_290_30_H__.</v>
          </cell>
        </row>
        <row r="8467">
          <cell r="K8467">
            <v>-234177.28951921899</v>
          </cell>
          <cell r="P8467" t="str">
            <v>C07.00_2_290_50_H__.</v>
          </cell>
        </row>
        <row r="8468">
          <cell r="K8468">
            <v>0</v>
          </cell>
          <cell r="P8468" t="str">
            <v>C07.00_2_290_80_H__.</v>
          </cell>
        </row>
        <row r="8469">
          <cell r="K8469">
            <v>0</v>
          </cell>
          <cell r="P8469" t="str">
            <v>C07.00_2_290_70_H__.</v>
          </cell>
        </row>
        <row r="8470">
          <cell r="K8470">
            <v>0</v>
          </cell>
          <cell r="P8470" t="str">
            <v>C07.00_2_290_60_H__.</v>
          </cell>
        </row>
        <row r="8471">
          <cell r="K8471">
            <v>116443083.850481</v>
          </cell>
          <cell r="P8471" t="str">
            <v>C07.00_2_290_110_H__.</v>
          </cell>
        </row>
        <row r="8472">
          <cell r="K8472">
            <v>-234177.28951921899</v>
          </cell>
          <cell r="P8472" t="str">
            <v>C07.00_2_290_90_H__.</v>
          </cell>
        </row>
        <row r="8473">
          <cell r="K8473">
            <v>0</v>
          </cell>
          <cell r="P8473" t="str">
            <v>C07.00_2_290_100_H__.</v>
          </cell>
        </row>
        <row r="8474">
          <cell r="K8474">
            <v>0</v>
          </cell>
          <cell r="P8474" t="str">
            <v>C07.00_2_290_120_H__.</v>
          </cell>
        </row>
        <row r="8475">
          <cell r="K8475">
            <v>-348984.86</v>
          </cell>
          <cell r="P8475" t="str">
            <v>C07.00_2_290_130_H__.</v>
          </cell>
        </row>
        <row r="8476">
          <cell r="K8476">
            <v>-88545.5</v>
          </cell>
          <cell r="P8476" t="str">
            <v>C07.00_2_290_140_H__.</v>
          </cell>
        </row>
        <row r="8477">
          <cell r="K8477">
            <v>196352556.99048099</v>
          </cell>
          <cell r="P8477" t="str">
            <v>C07.00_2_290_150_H__.</v>
          </cell>
        </row>
        <row r="8478">
          <cell r="K8478">
            <v>550524.69999999995</v>
          </cell>
          <cell r="P8478" t="str">
            <v>C07.00_2_290_170_H__.</v>
          </cell>
        </row>
        <row r="8479">
          <cell r="K8479">
            <v>9691323.3200000003</v>
          </cell>
          <cell r="P8479" t="str">
            <v>C07.00_2_290_160_H__.</v>
          </cell>
        </row>
        <row r="8480">
          <cell r="K8480">
            <v>183229811.41048101</v>
          </cell>
          <cell r="P8480" t="str">
            <v>C07.00_2_290_200_H__.</v>
          </cell>
        </row>
        <row r="8481">
          <cell r="K8481">
            <v>298410</v>
          </cell>
          <cell r="P8481" t="str">
            <v>C07.00_2_290_190_H__.</v>
          </cell>
        </row>
        <row r="8482">
          <cell r="K8482">
            <v>5982005</v>
          </cell>
          <cell r="P8482" t="str">
            <v>C07.00_2_290_180_H__.</v>
          </cell>
        </row>
        <row r="8483">
          <cell r="K8483">
            <v>0</v>
          </cell>
          <cell r="P8483" t="str">
            <v>C07.00_2_290_210_H__.</v>
          </cell>
        </row>
        <row r="8484">
          <cell r="K8484">
            <v>82046609.274352401</v>
          </cell>
          <cell r="P8484" t="str">
            <v>C07.00_2_290_220_H__.</v>
          </cell>
        </row>
        <row r="8485">
          <cell r="K8485">
            <v>97190126.109102204</v>
          </cell>
          <cell r="P8485" t="str">
            <v>C07.00_2_290_215_H__.</v>
          </cell>
        </row>
        <row r="8486">
          <cell r="K8486">
            <v>0</v>
          </cell>
          <cell r="P8486" t="str">
            <v>C07.00_2_290_240_H__.</v>
          </cell>
        </row>
        <row r="8487">
          <cell r="K8487">
            <v>0</v>
          </cell>
          <cell r="P8487" t="str">
            <v>C07.00_2_290_230_H__.</v>
          </cell>
        </row>
        <row r="8488">
          <cell r="K8488">
            <v>1068325163.0385</v>
          </cell>
          <cell r="P8488" t="str">
            <v>C07.00_2_300_10_H__.</v>
          </cell>
        </row>
        <row r="8489">
          <cell r="K8489">
            <v>631053884.93319905</v>
          </cell>
          <cell r="P8489" t="str">
            <v>C07.00_2_300_40_H__.</v>
          </cell>
        </row>
        <row r="8490">
          <cell r="K8490">
            <v>-437271278.105304</v>
          </cell>
          <cell r="P8490" t="str">
            <v>C07.00_2_300_30_H__.</v>
          </cell>
        </row>
        <row r="8491">
          <cell r="K8491">
            <v>0</v>
          </cell>
          <cell r="P8491" t="str">
            <v>C07.00_2_300_20_H__.</v>
          </cell>
        </row>
        <row r="8492">
          <cell r="K8492">
            <v>-303456.40891868999</v>
          </cell>
          <cell r="P8492" t="str">
            <v>C07.00_2_300_50_H__.</v>
          </cell>
        </row>
        <row r="8493">
          <cell r="K8493">
            <v>0</v>
          </cell>
          <cell r="P8493" t="str">
            <v>C07.00_2_300_60_H__.</v>
          </cell>
        </row>
        <row r="8494">
          <cell r="K8494">
            <v>0</v>
          </cell>
          <cell r="P8494" t="str">
            <v>C07.00_2_300_70_H__.</v>
          </cell>
        </row>
        <row r="8495">
          <cell r="K8495">
            <v>0</v>
          </cell>
          <cell r="P8495" t="str">
            <v>C07.00_2_300_80_H__.</v>
          </cell>
        </row>
        <row r="8496">
          <cell r="K8496">
            <v>0</v>
          </cell>
          <cell r="P8496" t="str">
            <v>C07.00_2_300_100_H__.</v>
          </cell>
        </row>
        <row r="8497">
          <cell r="K8497">
            <v>-303456.40891868999</v>
          </cell>
          <cell r="P8497" t="str">
            <v>C07.00_2_300_90_H__.</v>
          </cell>
        </row>
        <row r="8498">
          <cell r="K8498">
            <v>0</v>
          </cell>
          <cell r="P8498" t="str">
            <v>C07.00_2_300_120_H__.</v>
          </cell>
        </row>
        <row r="8499">
          <cell r="K8499">
            <v>-375384.83304382302</v>
          </cell>
          <cell r="P8499" t="str">
            <v>C07.00_2_300_130_H__.</v>
          </cell>
        </row>
        <row r="8500">
          <cell r="K8500">
            <v>96890640.524280295</v>
          </cell>
          <cell r="P8500" t="str">
            <v>C07.00_2_300_110_H__.</v>
          </cell>
        </row>
        <row r="8501">
          <cell r="K8501">
            <v>3715306.4162684199</v>
          </cell>
          <cell r="P8501" t="str">
            <v>C07.00_2_300_160_H__.</v>
          </cell>
        </row>
        <row r="8502">
          <cell r="K8502">
            <v>622836814.69123697</v>
          </cell>
          <cell r="P8502" t="str">
            <v>C07.00_2_300_150_H__.</v>
          </cell>
        </row>
        <row r="8503">
          <cell r="K8503">
            <v>-18294.7</v>
          </cell>
          <cell r="P8503" t="str">
            <v>C07.00_2_300_140_H__.</v>
          </cell>
        </row>
        <row r="8504">
          <cell r="K8504">
            <v>1671714.01616702</v>
          </cell>
          <cell r="P8504" t="str">
            <v>C07.00_2_300_170_H__.</v>
          </cell>
        </row>
        <row r="8505">
          <cell r="K8505">
            <v>116856</v>
          </cell>
          <cell r="P8505" t="str">
            <v>C07.00_2_300_190_H__.</v>
          </cell>
        </row>
        <row r="8506">
          <cell r="K8506">
            <v>372513.48071709502</v>
          </cell>
          <cell r="P8506" t="str">
            <v>C07.00_2_300_180_H__.</v>
          </cell>
        </row>
        <row r="8507">
          <cell r="K8507">
            <v>0</v>
          </cell>
          <cell r="P8507" t="str">
            <v>C07.00_2_300_210_H__.</v>
          </cell>
        </row>
        <row r="8508">
          <cell r="K8508">
            <v>617597881.52167594</v>
          </cell>
          <cell r="P8508" t="str">
            <v>C07.00_2_300_215_H__.</v>
          </cell>
        </row>
        <row r="8509">
          <cell r="K8509">
            <v>617597881.52167594</v>
          </cell>
          <cell r="P8509" t="str">
            <v>C07.00_2_300_200_H__.</v>
          </cell>
        </row>
        <row r="8510">
          <cell r="K8510">
            <v>0</v>
          </cell>
          <cell r="P8510" t="str">
            <v>C07.00_2_300_230_H__.</v>
          </cell>
        </row>
        <row r="8511">
          <cell r="K8511">
            <v>95964044.5216759</v>
          </cell>
          <cell r="P8511" t="str">
            <v>C07.00_2_300_220_H__.</v>
          </cell>
        </row>
        <row r="8512">
          <cell r="K8512">
            <v>0</v>
          </cell>
          <cell r="P8512" t="str">
            <v>C07.00_2_300_240_H__.</v>
          </cell>
        </row>
        <row r="8513">
          <cell r="K8513">
            <v>0</v>
          </cell>
          <cell r="P8513" t="str">
            <v>C07.00_2_310_20_H__.</v>
          </cell>
        </row>
        <row r="8514">
          <cell r="K8514">
            <v>11615163859.040001</v>
          </cell>
          <cell r="P8514" t="str">
            <v>C07.00_2_310_10_H__.</v>
          </cell>
        </row>
        <row r="8515">
          <cell r="K8515">
            <v>-31346460.100139901</v>
          </cell>
          <cell r="P8515" t="str">
            <v>C07.00_2_310_30_H__.</v>
          </cell>
        </row>
        <row r="8516">
          <cell r="K8516">
            <v>0</v>
          </cell>
          <cell r="P8516" t="str">
            <v>C07.00_2_310_60_H__.</v>
          </cell>
        </row>
        <row r="8517">
          <cell r="K8517">
            <v>11583817398.939899</v>
          </cell>
          <cell r="P8517" t="str">
            <v>C07.00_2_310_40_H__.</v>
          </cell>
        </row>
        <row r="8518">
          <cell r="K8518">
            <v>-1231765.68624346</v>
          </cell>
          <cell r="P8518" t="str">
            <v>C07.00_2_310_50_H__.</v>
          </cell>
        </row>
        <row r="8519">
          <cell r="K8519">
            <v>-1231765.68624346</v>
          </cell>
          <cell r="P8519" t="str">
            <v>C07.00_2_310_90_H__.</v>
          </cell>
        </row>
        <row r="8520">
          <cell r="K8520">
            <v>0</v>
          </cell>
          <cell r="P8520" t="str">
            <v>C07.00_2_310_80_H__.</v>
          </cell>
        </row>
        <row r="8521">
          <cell r="K8521">
            <v>0</v>
          </cell>
          <cell r="P8521" t="str">
            <v>C07.00_2_310_70_H__.</v>
          </cell>
        </row>
        <row r="8522">
          <cell r="K8522">
            <v>1065207753.25362</v>
          </cell>
          <cell r="P8522" t="str">
            <v>C07.00_2_310_110_H__.</v>
          </cell>
        </row>
        <row r="8523">
          <cell r="K8523">
            <v>0</v>
          </cell>
          <cell r="P8523" t="str">
            <v>C07.00_2_310_120_H__.</v>
          </cell>
        </row>
        <row r="8524">
          <cell r="K8524">
            <v>0</v>
          </cell>
          <cell r="P8524" t="str">
            <v>C07.00_2_310_100_H__.</v>
          </cell>
        </row>
        <row r="8525">
          <cell r="K8525">
            <v>11572534863.3631</v>
          </cell>
          <cell r="P8525" t="str">
            <v>C07.00_2_310_150_H__.</v>
          </cell>
        </row>
        <row r="8526">
          <cell r="K8526">
            <v>-91210.780090406697</v>
          </cell>
          <cell r="P8526" t="str">
            <v>C07.00_2_310_140_H__.</v>
          </cell>
        </row>
        <row r="8527">
          <cell r="K8527">
            <v>-1040399.8905123</v>
          </cell>
          <cell r="P8527" t="str">
            <v>C07.00_2_310_130_H__.</v>
          </cell>
        </row>
        <row r="8528">
          <cell r="K8528">
            <v>414594342.48000002</v>
          </cell>
          <cell r="P8528" t="str">
            <v>C07.00_2_310_160_H__.</v>
          </cell>
        </row>
        <row r="8529">
          <cell r="K8529">
            <v>1151350.51</v>
          </cell>
          <cell r="P8529" t="str">
            <v>C07.00_2_310_170_H__.</v>
          </cell>
        </row>
        <row r="8530">
          <cell r="K8530">
            <v>97011584.799999997</v>
          </cell>
          <cell r="P8530" t="str">
            <v>C07.00_2_310_180_H__.</v>
          </cell>
        </row>
        <row r="8531">
          <cell r="K8531">
            <v>339124.66</v>
          </cell>
          <cell r="P8531" t="str">
            <v>C07.00_2_310_190_H__.</v>
          </cell>
        </row>
        <row r="8532">
          <cell r="K8532">
            <v>0</v>
          </cell>
          <cell r="P8532" t="str">
            <v>C07.00_2_310_210_H__.</v>
          </cell>
        </row>
        <row r="8533">
          <cell r="K8533">
            <v>11108513651.875099</v>
          </cell>
          <cell r="P8533" t="str">
            <v>C07.00_2_310_200_H__.</v>
          </cell>
        </row>
        <row r="8534">
          <cell r="K8534">
            <v>3934727124.2100801</v>
          </cell>
          <cell r="P8534" t="str">
            <v>C07.00_2_310_220_H__.</v>
          </cell>
        </row>
        <row r="8535">
          <cell r="K8535">
            <v>3962487282.5451598</v>
          </cell>
          <cell r="P8535" t="str">
            <v>C07.00_2_310_215_H__.</v>
          </cell>
        </row>
        <row r="8536">
          <cell r="K8536">
            <v>0</v>
          </cell>
          <cell r="P8536" t="str">
            <v>C07.00_2_310_230_H__.</v>
          </cell>
        </row>
        <row r="8537">
          <cell r="K8537">
            <v>0</v>
          </cell>
          <cell r="P8537" t="str">
            <v>C07.00_2_320_20_H__.</v>
          </cell>
        </row>
        <row r="8538">
          <cell r="K8538">
            <v>228340340.61065099</v>
          </cell>
          <cell r="P8538" t="str">
            <v>C07.00_2_320_10_H__.</v>
          </cell>
        </row>
        <row r="8539">
          <cell r="K8539">
            <v>0</v>
          </cell>
          <cell r="P8539" t="str">
            <v>C07.00_2_310_240_H__.</v>
          </cell>
        </row>
        <row r="8540">
          <cell r="K8540">
            <v>130218967.83764701</v>
          </cell>
          <cell r="P8540" t="str">
            <v>C07.00_2_320_40_H__.</v>
          </cell>
        </row>
        <row r="8541">
          <cell r="K8541">
            <v>-98121372.773004904</v>
          </cell>
          <cell r="P8541" t="str">
            <v>C07.00_2_320_30_H__.</v>
          </cell>
        </row>
        <row r="8542">
          <cell r="K8542">
            <v>-1111055.7963487001</v>
          </cell>
          <cell r="P8542" t="str">
            <v>C07.00_2_320_50_H__.</v>
          </cell>
        </row>
        <row r="8543">
          <cell r="K8543">
            <v>0</v>
          </cell>
          <cell r="P8543" t="str">
            <v>C07.00_2_320_70_H__.</v>
          </cell>
        </row>
        <row r="8544">
          <cell r="K8544">
            <v>0</v>
          </cell>
          <cell r="P8544" t="str">
            <v>C07.00_2_320_60_H__.</v>
          </cell>
        </row>
        <row r="8545">
          <cell r="K8545">
            <v>0</v>
          </cell>
          <cell r="P8545" t="str">
            <v>C07.00_2_320_80_H__.</v>
          </cell>
        </row>
        <row r="8546">
          <cell r="K8546">
            <v>0</v>
          </cell>
          <cell r="P8546" t="str">
            <v>C07.00_2_320_100_H__.</v>
          </cell>
        </row>
        <row r="8547">
          <cell r="K8547">
            <v>-1111055.7963487001</v>
          </cell>
          <cell r="P8547" t="str">
            <v>C07.00_2_320_90_H__.</v>
          </cell>
        </row>
        <row r="8548">
          <cell r="K8548">
            <v>3258861.0412978302</v>
          </cell>
          <cell r="P8548" t="str">
            <v>C07.00_2_320_110_H__.</v>
          </cell>
        </row>
        <row r="8549">
          <cell r="K8549">
            <v>-781091.20108008198</v>
          </cell>
          <cell r="P8549" t="str">
            <v>C07.00_2_320_130_H__.</v>
          </cell>
        </row>
        <row r="8550">
          <cell r="K8550">
            <v>0</v>
          </cell>
          <cell r="P8550" t="str">
            <v>C07.00_2_320_120_H__.</v>
          </cell>
        </row>
        <row r="8551">
          <cell r="K8551">
            <v>-123783.337690364</v>
          </cell>
          <cell r="P8551" t="str">
            <v>C07.00_2_320_140_H__.</v>
          </cell>
        </row>
        <row r="8552">
          <cell r="K8552">
            <v>125635644.84021799</v>
          </cell>
          <cell r="P8552" t="str">
            <v>C07.00_2_320_150_H__.</v>
          </cell>
        </row>
        <row r="8553">
          <cell r="K8553">
            <v>167037.92791963401</v>
          </cell>
          <cell r="P8553" t="str">
            <v>C07.00_2_320_160_H__.</v>
          </cell>
        </row>
        <row r="8554">
          <cell r="K8554">
            <v>61905821.424211197</v>
          </cell>
          <cell r="P8554" t="str">
            <v>C07.00_2_320_170_H__.</v>
          </cell>
        </row>
        <row r="8555">
          <cell r="K8555">
            <v>787991</v>
          </cell>
          <cell r="P8555" t="str">
            <v>C07.00_2_320_180_H__.</v>
          </cell>
        </row>
        <row r="8556">
          <cell r="K8556">
            <v>75549955.172929198</v>
          </cell>
          <cell r="P8556" t="str">
            <v>C07.00_2_320_200_H__.</v>
          </cell>
        </row>
        <row r="8557">
          <cell r="K8557">
            <v>680115.07101871201</v>
          </cell>
          <cell r="P8557" t="str">
            <v>C07.00_2_320_190_H__.</v>
          </cell>
        </row>
        <row r="8558">
          <cell r="K8558">
            <v>1133311.75939374</v>
          </cell>
          <cell r="P8558" t="str">
            <v>C07.00_2_320_220_H__.</v>
          </cell>
        </row>
        <row r="8559">
          <cell r="K8559">
            <v>113324931.759394</v>
          </cell>
          <cell r="P8559" t="str">
            <v>C07.00_2_320_215_H__.</v>
          </cell>
        </row>
        <row r="8560">
          <cell r="K8560">
            <v>0</v>
          </cell>
          <cell r="P8560" t="str">
            <v>C07.00_2_320_210_H__.</v>
          </cell>
        </row>
        <row r="8561">
          <cell r="K8561">
            <v>0</v>
          </cell>
          <cell r="P8561" t="str">
            <v>C07.00_2_320_230_H__.</v>
          </cell>
        </row>
        <row r="8562">
          <cell r="K8562">
            <v>0</v>
          </cell>
          <cell r="P8562" t="str">
            <v>C07.00_2_320_240_H__.</v>
          </cell>
        </row>
        <row r="8563">
          <cell r="K8563">
            <v>13360819022.35</v>
          </cell>
          <cell r="P8563" t="str">
            <v>C07.00_2_010_10_I__.</v>
          </cell>
        </row>
        <row r="8564">
          <cell r="K8564">
            <v>0</v>
          </cell>
          <cell r="P8564" t="str">
            <v>C07.00_2_010_20_I__.</v>
          </cell>
        </row>
        <row r="8565">
          <cell r="K8565">
            <v>13322896427.939899</v>
          </cell>
          <cell r="P8565" t="str">
            <v>C07.00_2_010_40_I__.</v>
          </cell>
        </row>
        <row r="8566">
          <cell r="K8566">
            <v>-37922596.410139903</v>
          </cell>
          <cell r="P8566" t="str">
            <v>C07.00_2_010_30_I__.</v>
          </cell>
        </row>
        <row r="8567">
          <cell r="K8567">
            <v>-7686748.1038729204</v>
          </cell>
          <cell r="P8567" t="str">
            <v>C07.00_2_010_50_I__.</v>
          </cell>
        </row>
        <row r="8568">
          <cell r="K8568">
            <v>0</v>
          </cell>
          <cell r="P8568" t="str">
            <v>C07.00_2_010_60_I__.</v>
          </cell>
        </row>
        <row r="8569">
          <cell r="K8569">
            <v>0</v>
          </cell>
          <cell r="P8569" t="str">
            <v>C07.00_2_010_70_I__.</v>
          </cell>
        </row>
        <row r="8570">
          <cell r="K8570">
            <v>-7686748.1038729204</v>
          </cell>
          <cell r="P8570" t="str">
            <v>C07.00_2_010_90_I__.</v>
          </cell>
        </row>
        <row r="8571">
          <cell r="K8571">
            <v>0</v>
          </cell>
          <cell r="P8571" t="str">
            <v>C07.00_2_010_80_I__.</v>
          </cell>
        </row>
        <row r="8572">
          <cell r="K8572">
            <v>0</v>
          </cell>
          <cell r="P8572" t="str">
            <v>C07.00_2_010_100_I__.</v>
          </cell>
        </row>
        <row r="8573">
          <cell r="K8573">
            <v>-14658222.390512301</v>
          </cell>
          <cell r="P8573" t="str">
            <v>C07.00_2_010_130_I__.</v>
          </cell>
        </row>
        <row r="8574">
          <cell r="K8574">
            <v>13315209672.836</v>
          </cell>
          <cell r="P8574" t="str">
            <v>C07.00_2_010_110_I__.</v>
          </cell>
        </row>
        <row r="8575">
          <cell r="K8575">
            <v>0</v>
          </cell>
          <cell r="P8575" t="str">
            <v>C07.00_2_010_120_I__.</v>
          </cell>
        </row>
        <row r="8576">
          <cell r="K8576">
            <v>13300551455.445499</v>
          </cell>
          <cell r="P8576" t="str">
            <v>C07.00_2_010_150_I__.</v>
          </cell>
        </row>
        <row r="8577">
          <cell r="K8577">
            <v>467639228.24000001</v>
          </cell>
          <cell r="P8577" t="str">
            <v>C07.00_2_010_160_I__.</v>
          </cell>
        </row>
        <row r="8578">
          <cell r="K8578">
            <v>-725307.530090407</v>
          </cell>
          <cell r="P8578" t="str">
            <v>C07.00_2_010_140_I__.</v>
          </cell>
        </row>
        <row r="8579">
          <cell r="K8579">
            <v>673534.66</v>
          </cell>
          <cell r="P8579" t="str">
            <v>C07.00_2_010_190_I__.</v>
          </cell>
        </row>
        <row r="8580">
          <cell r="K8580">
            <v>4508672.21</v>
          </cell>
          <cell r="P8580" t="str">
            <v>C07.00_2_010_170_I__.</v>
          </cell>
        </row>
        <row r="8581">
          <cell r="K8581">
            <v>204481024.89600301</v>
          </cell>
          <cell r="P8581" t="str">
            <v>C07.00_2_010_180_I__.</v>
          </cell>
        </row>
        <row r="8582">
          <cell r="K8582">
            <v>4742549548.6520004</v>
          </cell>
          <cell r="P8582" t="str">
            <v>C07.00_2_010_215_I__.</v>
          </cell>
        </row>
        <row r="8583">
          <cell r="K8583">
            <v>0</v>
          </cell>
          <cell r="P8583" t="str">
            <v>C07.00_2_010_210_I__.</v>
          </cell>
        </row>
        <row r="8584">
          <cell r="K8584">
            <v>12727064776.3895</v>
          </cell>
          <cell r="P8584" t="str">
            <v>C07.00_2_010_200_I__.</v>
          </cell>
        </row>
        <row r="8585">
          <cell r="K8585">
            <v>4674052048.1059399</v>
          </cell>
          <cell r="P8585" t="str">
            <v>C07.00_2_010_220_I__.</v>
          </cell>
        </row>
        <row r="8586">
          <cell r="K8586">
            <v>72565</v>
          </cell>
          <cell r="P8586" t="str">
            <v>C07.00_2_010_240_I__.</v>
          </cell>
        </row>
        <row r="8587">
          <cell r="K8587">
            <v>0</v>
          </cell>
          <cell r="P8587" t="str">
            <v>C07.00_2_010_230_I__.</v>
          </cell>
        </row>
        <row r="8588">
          <cell r="K8588">
            <v>854450607.14999998</v>
          </cell>
          <cell r="P8588" t="str">
            <v>C07.00_2_020_10_I__.</v>
          </cell>
        </row>
        <row r="8589">
          <cell r="K8589">
            <v>0</v>
          </cell>
          <cell r="P8589" t="str">
            <v>C07.00_2_020_20_I__.</v>
          </cell>
        </row>
        <row r="8590">
          <cell r="K8590">
            <v>-6589876.3711461099</v>
          </cell>
          <cell r="P8590" t="str">
            <v>C07.00_2_020_30_I__.</v>
          </cell>
        </row>
        <row r="8591">
          <cell r="K8591">
            <v>847860730.77885401</v>
          </cell>
          <cell r="P8591" t="str">
            <v>C07.00_2_020_40_I__.</v>
          </cell>
        </row>
        <row r="8592">
          <cell r="K8592">
            <v>0</v>
          </cell>
          <cell r="P8592" t="str">
            <v>C07.00_2_020_60_I__.</v>
          </cell>
        </row>
        <row r="8593">
          <cell r="K8593">
            <v>-4142790.3886210099</v>
          </cell>
          <cell r="P8593" t="str">
            <v>C07.00_2_020_50_I__.</v>
          </cell>
        </row>
        <row r="8594">
          <cell r="K8594">
            <v>-4142790.3886210099</v>
          </cell>
          <cell r="P8594" t="str">
            <v>C07.00_2_020_90_I__.</v>
          </cell>
        </row>
        <row r="8595">
          <cell r="K8595">
            <v>0</v>
          </cell>
          <cell r="P8595" t="str">
            <v>C07.00_2_020_80_I__.</v>
          </cell>
        </row>
        <row r="8596">
          <cell r="K8596">
            <v>0</v>
          </cell>
          <cell r="P8596" t="str">
            <v>C07.00_2_020_70_I__.</v>
          </cell>
        </row>
        <row r="8597">
          <cell r="K8597">
            <v>843717939.39023304</v>
          </cell>
          <cell r="P8597" t="str">
            <v>C07.00_2_020_110_I__.</v>
          </cell>
        </row>
        <row r="8598">
          <cell r="K8598">
            <v>0</v>
          </cell>
          <cell r="P8598" t="str">
            <v>C07.00_2_020_100_I__.</v>
          </cell>
        </row>
        <row r="8599">
          <cell r="K8599">
            <v>0</v>
          </cell>
          <cell r="P8599" t="str">
            <v>C07.00_2_020_120_I__.</v>
          </cell>
        </row>
        <row r="8600">
          <cell r="K8600">
            <v>836236413.15472102</v>
          </cell>
          <cell r="P8600" t="str">
            <v>C07.00_2_020_150_I__.</v>
          </cell>
        </row>
        <row r="8601">
          <cell r="K8601">
            <v>-7481526.2355123097</v>
          </cell>
          <cell r="P8601" t="str">
            <v>C07.00_2_020_130_I__.</v>
          </cell>
        </row>
        <row r="8602">
          <cell r="K8602">
            <v>-269180.85509040701</v>
          </cell>
          <cell r="P8602" t="str">
            <v>C07.00_2_020_140_I__.</v>
          </cell>
        </row>
        <row r="8603">
          <cell r="K8603">
            <v>24841952.896003</v>
          </cell>
          <cell r="P8603" t="str">
            <v>C07.00_2_020_180_I__.</v>
          </cell>
        </row>
        <row r="8604">
          <cell r="K8604">
            <v>1578859.21</v>
          </cell>
          <cell r="P8604" t="str">
            <v>C07.00_2_020_170_I__.</v>
          </cell>
        </row>
        <row r="8605">
          <cell r="K8605">
            <v>54696324.560000002</v>
          </cell>
          <cell r="P8605" t="str">
            <v>C07.00_2_020_160_I__.</v>
          </cell>
        </row>
        <row r="8606">
          <cell r="K8606">
            <v>0</v>
          </cell>
          <cell r="P8606" t="str">
            <v>C07.00_2_020_210_I__.</v>
          </cell>
        </row>
        <row r="8607">
          <cell r="K8607">
            <v>767856024.77871895</v>
          </cell>
          <cell r="P8607" t="str">
            <v>C07.00_2_020_200_I__.</v>
          </cell>
        </row>
        <row r="8608">
          <cell r="K8608">
            <v>605410</v>
          </cell>
          <cell r="P8608" t="str">
            <v>C07.00_2_020_190_I__.</v>
          </cell>
        </row>
        <row r="8609">
          <cell r="K8609">
            <v>0</v>
          </cell>
          <cell r="P8609" t="str">
            <v>C07.00_2_020_230_I__.</v>
          </cell>
        </row>
        <row r="8610">
          <cell r="K8610">
            <v>272648577.77441901</v>
          </cell>
          <cell r="P8610" t="str">
            <v>C07.00_2_020_220_I__.</v>
          </cell>
        </row>
        <row r="8611">
          <cell r="K8611">
            <v>341146078.32047302</v>
          </cell>
          <cell r="P8611" t="str">
            <v>C07.00_2_020_215_I__.</v>
          </cell>
        </row>
        <row r="8612">
          <cell r="K8612">
            <v>0</v>
          </cell>
          <cell r="P8612" t="str">
            <v>C07.00_2_030_20_I__.</v>
          </cell>
        </row>
        <row r="8613">
          <cell r="K8613">
            <v>0</v>
          </cell>
          <cell r="P8613" t="str">
            <v>C07.00_2_020_240_I__.</v>
          </cell>
        </row>
        <row r="8614">
          <cell r="K8614">
            <v>748924087.64999998</v>
          </cell>
          <cell r="P8614" t="str">
            <v>C07.00_2_030_10_I__.</v>
          </cell>
        </row>
        <row r="8615">
          <cell r="K8615">
            <v>744263167.70885396</v>
          </cell>
          <cell r="P8615" t="str">
            <v>C07.00_2_030_40_I__.</v>
          </cell>
        </row>
        <row r="8616">
          <cell r="K8616">
            <v>-1953019.2977591699</v>
          </cell>
          <cell r="P8616" t="str">
            <v>C07.00_2_030_50_I__.</v>
          </cell>
        </row>
        <row r="8617">
          <cell r="K8617">
            <v>-4660919.9411461102</v>
          </cell>
          <cell r="P8617" t="str">
            <v>C07.00_2_030_30_I__.</v>
          </cell>
        </row>
        <row r="8618">
          <cell r="K8618">
            <v>0</v>
          </cell>
          <cell r="P8618" t="str">
            <v>C07.00_2_030_70_I__.</v>
          </cell>
        </row>
        <row r="8619">
          <cell r="K8619">
            <v>0</v>
          </cell>
          <cell r="P8619" t="str">
            <v>C07.00_2_030_80_I__.</v>
          </cell>
        </row>
        <row r="8620">
          <cell r="K8620">
            <v>0</v>
          </cell>
          <cell r="P8620" t="str">
            <v>C07.00_2_030_60_I__.</v>
          </cell>
        </row>
        <row r="8621">
          <cell r="K8621">
            <v>0</v>
          </cell>
          <cell r="P8621" t="str">
            <v>C07.00_2_030_100_I__.</v>
          </cell>
        </row>
        <row r="8622">
          <cell r="K8622">
            <v>742310148.41109502</v>
          </cell>
          <cell r="P8622" t="str">
            <v>C07.00_2_030_110_I__.</v>
          </cell>
        </row>
        <row r="8623">
          <cell r="K8623">
            <v>-1953019.2977591699</v>
          </cell>
          <cell r="P8623" t="str">
            <v>C07.00_2_030_90_I__.</v>
          </cell>
        </row>
        <row r="8624">
          <cell r="K8624">
            <v>-269180.85509040701</v>
          </cell>
          <cell r="P8624" t="str">
            <v>C07.00_2_030_140_I__.</v>
          </cell>
        </row>
        <row r="8625">
          <cell r="K8625">
            <v>0</v>
          </cell>
          <cell r="P8625" t="str">
            <v>C07.00_2_030_120_I__.</v>
          </cell>
        </row>
        <row r="8626">
          <cell r="K8626">
            <v>-5873474.3455122998</v>
          </cell>
          <cell r="P8626" t="str">
            <v>C07.00_2_030_130_I__.</v>
          </cell>
        </row>
        <row r="8627">
          <cell r="K8627">
            <v>736436673.06558204</v>
          </cell>
          <cell r="P8627" t="str">
            <v>C07.00_2_030_150_I__.</v>
          </cell>
        </row>
        <row r="8628">
          <cell r="K8628">
            <v>51693780.560000002</v>
          </cell>
          <cell r="P8628" t="str">
            <v>C07.00_2_030_160_I__.</v>
          </cell>
        </row>
        <row r="8629">
          <cell r="K8629">
            <v>1578859.21</v>
          </cell>
          <cell r="P8629" t="str">
            <v>C07.00_2_030_170_I__.</v>
          </cell>
        </row>
        <row r="8630">
          <cell r="K8630">
            <v>24841952.260000002</v>
          </cell>
          <cell r="P8630" t="str">
            <v>C07.00_2_030_180_I__.</v>
          </cell>
        </row>
        <row r="8631">
          <cell r="K8631">
            <v>605410</v>
          </cell>
          <cell r="P8631" t="str">
            <v>C07.00_2_030_190_I__.</v>
          </cell>
        </row>
        <row r="8632">
          <cell r="K8632">
            <v>671058830.00758195</v>
          </cell>
          <cell r="P8632" t="str">
            <v>C07.00_2_030_200_I__.</v>
          </cell>
        </row>
        <row r="8633">
          <cell r="K8633">
            <v>0</v>
          </cell>
          <cell r="P8633" t="str">
            <v>C07.00_2_030_210_I__.</v>
          </cell>
        </row>
        <row r="8634">
          <cell r="K8634">
            <v>219186248.48315099</v>
          </cell>
          <cell r="P8634" t="str">
            <v>C07.00_2_030_220_I__.</v>
          </cell>
        </row>
        <row r="8635">
          <cell r="K8635">
            <v>287683750.02920401</v>
          </cell>
          <cell r="P8635" t="str">
            <v>C07.00_2_030_215_I__.</v>
          </cell>
        </row>
        <row r="8636">
          <cell r="K8636">
            <v>11848173074.290001</v>
          </cell>
          <cell r="P8636" t="str">
            <v>C07.00_2_040_10_I__.</v>
          </cell>
        </row>
        <row r="8637">
          <cell r="K8637">
            <v>0</v>
          </cell>
          <cell r="P8637" t="str">
            <v>C07.00_2_030_240_I__.</v>
          </cell>
        </row>
        <row r="8638">
          <cell r="K8638">
            <v>0</v>
          </cell>
          <cell r="P8638" t="str">
            <v>C07.00_2_030_230_I__.</v>
          </cell>
        </row>
        <row r="8639">
          <cell r="K8639">
            <v>0</v>
          </cell>
          <cell r="P8639" t="str">
            <v>C07.00_2_040_20_I__.</v>
          </cell>
        </row>
        <row r="8640">
          <cell r="K8640">
            <v>11816749269.8599</v>
          </cell>
          <cell r="P8640" t="str">
            <v>C07.00_2_040_40_I__.</v>
          </cell>
        </row>
        <row r="8641">
          <cell r="K8641">
            <v>-31423807.430139899</v>
          </cell>
          <cell r="P8641" t="str">
            <v>C07.00_2_040_30_I__.</v>
          </cell>
        </row>
        <row r="8642">
          <cell r="K8642">
            <v>-1631550.3497441399</v>
          </cell>
          <cell r="P8642" t="str">
            <v>C07.00_2_040_50_I__.</v>
          </cell>
        </row>
        <row r="8643">
          <cell r="K8643">
            <v>0</v>
          </cell>
          <cell r="P8643" t="str">
            <v>C07.00_2_040_60_I__.</v>
          </cell>
        </row>
        <row r="8644">
          <cell r="K8644">
            <v>0</v>
          </cell>
          <cell r="P8644" t="str">
            <v>C07.00_2_040_70_I__.</v>
          </cell>
        </row>
        <row r="8645">
          <cell r="K8645">
            <v>0</v>
          </cell>
          <cell r="P8645" t="str">
            <v>C07.00_2_040_80_I__.</v>
          </cell>
        </row>
        <row r="8646">
          <cell r="K8646">
            <v>-1631550.3497441399</v>
          </cell>
          <cell r="P8646" t="str">
            <v>C07.00_2_040_90_I__.</v>
          </cell>
        </row>
        <row r="8647">
          <cell r="K8647">
            <v>0</v>
          </cell>
          <cell r="P8647" t="str">
            <v>C07.00_2_040_100_I__.</v>
          </cell>
        </row>
        <row r="8648">
          <cell r="K8648">
            <v>11815117719.510099</v>
          </cell>
          <cell r="P8648" t="str">
            <v>C07.00_2_040_110_I__.</v>
          </cell>
        </row>
        <row r="8649">
          <cell r="K8649">
            <v>0</v>
          </cell>
          <cell r="P8649" t="str">
            <v>C07.00_2_040_120_I__.</v>
          </cell>
        </row>
        <row r="8650">
          <cell r="K8650">
            <v>-3720652.5305122999</v>
          </cell>
          <cell r="P8650" t="str">
            <v>C07.00_2_040_130_I__.</v>
          </cell>
        </row>
        <row r="8651">
          <cell r="K8651">
            <v>337863342.10000002</v>
          </cell>
          <cell r="P8651" t="str">
            <v>C07.00_2_040_160_I__.</v>
          </cell>
        </row>
        <row r="8652">
          <cell r="K8652">
            <v>-103611.030090407</v>
          </cell>
          <cell r="P8652" t="str">
            <v>C07.00_2_040_140_I__.</v>
          </cell>
        </row>
        <row r="8653">
          <cell r="K8653">
            <v>11811397066.979601</v>
          </cell>
          <cell r="P8653" t="str">
            <v>C07.00_2_040_150_I__.</v>
          </cell>
        </row>
        <row r="8654">
          <cell r="K8654">
            <v>1695988.51</v>
          </cell>
          <cell r="P8654" t="str">
            <v>C07.00_2_040_170_I__.</v>
          </cell>
        </row>
        <row r="8655">
          <cell r="K8655">
            <v>162224263.39600301</v>
          </cell>
          <cell r="P8655" t="str">
            <v>C07.00_2_040_180_I__.</v>
          </cell>
        </row>
        <row r="8656">
          <cell r="K8656">
            <v>375124.66</v>
          </cell>
          <cell r="P8656" t="str">
            <v>C07.00_2_040_190_I__.</v>
          </cell>
        </row>
        <row r="8657">
          <cell r="K8657">
            <v>3995431682.0387301</v>
          </cell>
          <cell r="P8657" t="str">
            <v>C07.00_2_040_215_I__.</v>
          </cell>
        </row>
        <row r="8658">
          <cell r="K8658">
            <v>11391064801.573601</v>
          </cell>
          <cell r="P8658" t="str">
            <v>C07.00_2_040_200_I__.</v>
          </cell>
        </row>
        <row r="8659">
          <cell r="K8659">
            <v>0</v>
          </cell>
          <cell r="P8659" t="str">
            <v>C07.00_2_040_210_I__.</v>
          </cell>
        </row>
        <row r="8660">
          <cell r="K8660">
            <v>3960188763.4875598</v>
          </cell>
          <cell r="P8660" t="str">
            <v>C07.00_2_040_220_I__.</v>
          </cell>
        </row>
        <row r="8661">
          <cell r="K8661">
            <v>0</v>
          </cell>
          <cell r="P8661" t="str">
            <v>C07.00_2_040_240_I__.</v>
          </cell>
        </row>
        <row r="8662">
          <cell r="K8662">
            <v>0</v>
          </cell>
          <cell r="P8662" t="str">
            <v>C07.00_2_040_230_I__.</v>
          </cell>
        </row>
        <row r="8663">
          <cell r="K8663">
            <v>0</v>
          </cell>
          <cell r="P8663" t="str">
            <v>C07.00_2_050_20_I__.</v>
          </cell>
        </row>
        <row r="8664">
          <cell r="K8664">
            <v>831566864.74000001</v>
          </cell>
          <cell r="P8664" t="str">
            <v>C07.00_2_050_10_I__.</v>
          </cell>
        </row>
        <row r="8665">
          <cell r="K8665">
            <v>-392544.21</v>
          </cell>
          <cell r="P8665" t="str">
            <v>C07.00_2_050_30_I__.</v>
          </cell>
        </row>
        <row r="8666">
          <cell r="K8666">
            <v>0</v>
          </cell>
          <cell r="P8666" t="str">
            <v>C07.00_2_050_60_I__.</v>
          </cell>
        </row>
        <row r="8667">
          <cell r="K8667">
            <v>831174320.52999997</v>
          </cell>
          <cell r="P8667" t="str">
            <v>C07.00_2_050_40_I__.</v>
          </cell>
        </row>
        <row r="8668">
          <cell r="K8668">
            <v>0</v>
          </cell>
          <cell r="P8668" t="str">
            <v>C07.00_2_050_50_I__.</v>
          </cell>
        </row>
        <row r="8669">
          <cell r="K8669">
            <v>0</v>
          </cell>
          <cell r="P8669" t="str">
            <v>C07.00_2_050_90_I__.</v>
          </cell>
        </row>
        <row r="8670">
          <cell r="K8670">
            <v>0</v>
          </cell>
          <cell r="P8670" t="str">
            <v>C07.00_2_050_70_I__.</v>
          </cell>
        </row>
        <row r="8671">
          <cell r="K8671">
            <v>0</v>
          </cell>
          <cell r="P8671" t="str">
            <v>C07.00_2_050_80_I__.</v>
          </cell>
        </row>
        <row r="8672">
          <cell r="K8672">
            <v>0</v>
          </cell>
          <cell r="P8672" t="str">
            <v>C07.00_2_050_100_I__.</v>
          </cell>
        </row>
        <row r="8673">
          <cell r="K8673">
            <v>0</v>
          </cell>
          <cell r="P8673" t="str">
            <v>C07.00_2_050_120_I__.</v>
          </cell>
        </row>
        <row r="8674">
          <cell r="K8674">
            <v>831174320.52999997</v>
          </cell>
          <cell r="P8674" t="str">
            <v>C07.00_2_050_110_I__.</v>
          </cell>
        </row>
        <row r="8675">
          <cell r="K8675">
            <v>831174320.52999997</v>
          </cell>
          <cell r="P8675" t="str">
            <v>C07.00_2_050_150_I__.</v>
          </cell>
        </row>
        <row r="8676">
          <cell r="K8676">
            <v>0</v>
          </cell>
          <cell r="P8676" t="str">
            <v>C07.00_2_050_140_I__.</v>
          </cell>
        </row>
        <row r="8677">
          <cell r="K8677">
            <v>0</v>
          </cell>
          <cell r="P8677" t="str">
            <v>C07.00_2_050_130_I__.</v>
          </cell>
        </row>
        <row r="8678">
          <cell r="K8678">
            <v>0</v>
          </cell>
          <cell r="P8678" t="str">
            <v>C07.00_2_050_170_I__.</v>
          </cell>
        </row>
        <row r="8679">
          <cell r="K8679">
            <v>6700000</v>
          </cell>
          <cell r="P8679" t="str">
            <v>C07.00_2_050_160_I__.</v>
          </cell>
        </row>
        <row r="8680">
          <cell r="K8680">
            <v>79690432.180000007</v>
          </cell>
          <cell r="P8680" t="str">
            <v>C07.00_2_050_180_I__.</v>
          </cell>
        </row>
        <row r="8681">
          <cell r="K8681">
            <v>0</v>
          </cell>
          <cell r="P8681" t="str">
            <v>C07.00_2_050_210_I__.</v>
          </cell>
        </row>
        <row r="8682">
          <cell r="K8682">
            <v>0</v>
          </cell>
          <cell r="P8682" t="str">
            <v>C07.00_2_050_190_I__.</v>
          </cell>
        </row>
        <row r="8683">
          <cell r="K8683">
            <v>784629104.44000006</v>
          </cell>
          <cell r="P8683" t="str">
            <v>C07.00_2_050_200_I__.</v>
          </cell>
        </row>
        <row r="8684">
          <cell r="K8684">
            <v>379895395.4285</v>
          </cell>
          <cell r="P8684" t="str">
            <v>C07.00_2_050_215_I__.</v>
          </cell>
        </row>
        <row r="8685">
          <cell r="K8685">
            <v>0</v>
          </cell>
          <cell r="P8685" t="str">
            <v>C07.00_2_050_230_I__.</v>
          </cell>
        </row>
        <row r="8686">
          <cell r="K8686">
            <v>379895395.4285</v>
          </cell>
          <cell r="P8686" t="str">
            <v>C07.00_2_050_220_I__.</v>
          </cell>
        </row>
        <row r="8687">
          <cell r="K8687">
            <v>0</v>
          </cell>
          <cell r="P8687" t="str">
            <v>C07.00_2_050_240_I__.</v>
          </cell>
        </row>
        <row r="8688">
          <cell r="K8688">
            <v>0</v>
          </cell>
          <cell r="P8688" t="str">
            <v>C07.00_2_060_20_I__.</v>
          </cell>
        </row>
        <row r="8689">
          <cell r="K8689">
            <v>46203308.259999998</v>
          </cell>
          <cell r="P8689" t="str">
            <v>C07.00_2_060_10_I__.</v>
          </cell>
        </row>
        <row r="8690">
          <cell r="K8690">
            <v>0</v>
          </cell>
          <cell r="P8690" t="str">
            <v>C07.00_2_060_50_I__.</v>
          </cell>
        </row>
        <row r="8691">
          <cell r="K8691">
            <v>-230740.27</v>
          </cell>
          <cell r="P8691" t="str">
            <v>C07.00_2_060_30_I__.</v>
          </cell>
        </row>
        <row r="8692">
          <cell r="K8692">
            <v>45972567.990000002</v>
          </cell>
          <cell r="P8692" t="str">
            <v>C07.00_2_060_40_I__.</v>
          </cell>
        </row>
        <row r="8693">
          <cell r="K8693">
            <v>0</v>
          </cell>
          <cell r="P8693" t="str">
            <v>C07.00_2_060_70_I__.</v>
          </cell>
        </row>
        <row r="8694">
          <cell r="K8694">
            <v>0</v>
          </cell>
          <cell r="P8694" t="str">
            <v>C07.00_2_060_60_I__.</v>
          </cell>
        </row>
        <row r="8695">
          <cell r="K8695">
            <v>0</v>
          </cell>
          <cell r="P8695" t="str">
            <v>C07.00_2_060_80_I__.</v>
          </cell>
        </row>
        <row r="8696">
          <cell r="K8696">
            <v>0</v>
          </cell>
          <cell r="P8696" t="str">
            <v>C07.00_2_060_100_I__.</v>
          </cell>
        </row>
        <row r="8697">
          <cell r="K8697">
            <v>45972567.990000002</v>
          </cell>
          <cell r="P8697" t="str">
            <v>C07.00_2_060_110_I__.</v>
          </cell>
        </row>
        <row r="8698">
          <cell r="K8698">
            <v>0</v>
          </cell>
          <cell r="P8698" t="str">
            <v>C07.00_2_060_90_I__.</v>
          </cell>
        </row>
        <row r="8699">
          <cell r="K8699">
            <v>-209893.0325</v>
          </cell>
          <cell r="P8699" t="str">
            <v>C07.00_2_060_130_I__.</v>
          </cell>
        </row>
        <row r="8700">
          <cell r="K8700">
            <v>0</v>
          </cell>
          <cell r="P8700" t="str">
            <v>C07.00_2_060_120_I__.</v>
          </cell>
        </row>
        <row r="8701">
          <cell r="K8701">
            <v>-48190.787499999999</v>
          </cell>
          <cell r="P8701" t="str">
            <v>C07.00_2_060_140_I__.</v>
          </cell>
        </row>
        <row r="8702">
          <cell r="K8702">
            <v>353693.48</v>
          </cell>
          <cell r="P8702" t="str">
            <v>C07.00_2_060_160_I__.</v>
          </cell>
        </row>
        <row r="8703">
          <cell r="K8703">
            <v>0</v>
          </cell>
          <cell r="P8703" t="str">
            <v>C07.00_2_060_170_I__.</v>
          </cell>
        </row>
        <row r="8704">
          <cell r="K8704">
            <v>45762674.957500003</v>
          </cell>
          <cell r="P8704" t="str">
            <v>C07.00_2_060_150_I__.</v>
          </cell>
        </row>
        <row r="8705">
          <cell r="K8705">
            <v>533231.51</v>
          </cell>
          <cell r="P8705" t="str">
            <v>C07.00_2_060_180_I__.</v>
          </cell>
        </row>
        <row r="8706">
          <cell r="K8706">
            <v>45142365.722499996</v>
          </cell>
          <cell r="P8706" t="str">
            <v>C07.00_2_060_200_I__.</v>
          </cell>
        </row>
        <row r="8707">
          <cell r="K8707">
            <v>0</v>
          </cell>
          <cell r="P8707" t="str">
            <v>C07.00_2_060_190_I__.</v>
          </cell>
        </row>
        <row r="8708">
          <cell r="K8708">
            <v>16967341.116974998</v>
          </cell>
          <cell r="P8708" t="str">
            <v>C07.00_2_060_215_I__.</v>
          </cell>
        </row>
        <row r="8709">
          <cell r="K8709">
            <v>15506223.179063801</v>
          </cell>
          <cell r="P8709" t="str">
            <v>C07.00_2_060_220_I__.</v>
          </cell>
        </row>
        <row r="8710">
          <cell r="K8710">
            <v>0</v>
          </cell>
          <cell r="P8710" t="str">
            <v>C07.00_2_060_210_I__.</v>
          </cell>
        </row>
        <row r="8711">
          <cell r="K8711">
            <v>0</v>
          </cell>
          <cell r="P8711" t="str">
            <v>C07.00_2_060_240_I__.</v>
          </cell>
        </row>
        <row r="8712">
          <cell r="K8712">
            <v>0</v>
          </cell>
          <cell r="P8712" t="str">
            <v>C07.00_2_060_230_I__.</v>
          </cell>
        </row>
        <row r="8713">
          <cell r="K8713">
            <v>12683447131.719999</v>
          </cell>
          <cell r="P8713" t="str">
            <v>C07.00_2_070_10_I__.</v>
          </cell>
        </row>
        <row r="8714">
          <cell r="K8714">
            <v>0</v>
          </cell>
          <cell r="P8714" t="str">
            <v>C07.00_2_070_20_I__.</v>
          </cell>
        </row>
        <row r="8715">
          <cell r="K8715">
            <v>-37853171.150139898</v>
          </cell>
          <cell r="P8715" t="str">
            <v>C07.00_2_070_30_I__.</v>
          </cell>
        </row>
        <row r="8716">
          <cell r="K8716">
            <v>12645593962.569901</v>
          </cell>
          <cell r="P8716" t="str">
            <v>C07.00_2_070_40_I__.</v>
          </cell>
        </row>
        <row r="8717">
          <cell r="K8717">
            <v>-7686748.1038729204</v>
          </cell>
          <cell r="P8717" t="str">
            <v>C07.00_2_070_50_I__.</v>
          </cell>
        </row>
        <row r="8718">
          <cell r="K8718">
            <v>0</v>
          </cell>
          <cell r="P8718" t="str">
            <v>C07.00_2_070_60_I__.</v>
          </cell>
        </row>
        <row r="8719">
          <cell r="K8719">
            <v>0</v>
          </cell>
          <cell r="P8719" t="str">
            <v>C07.00_2_070_70_I__.</v>
          </cell>
        </row>
        <row r="8720">
          <cell r="K8720">
            <v>0</v>
          </cell>
          <cell r="P8720" t="str">
            <v>C07.00_2_070_100_I__.</v>
          </cell>
        </row>
        <row r="8721">
          <cell r="K8721">
            <v>-7686748.1038729204</v>
          </cell>
          <cell r="P8721" t="str">
            <v>C07.00_2_070_90_I__.</v>
          </cell>
        </row>
        <row r="8722">
          <cell r="K8722">
            <v>0</v>
          </cell>
          <cell r="P8722" t="str">
            <v>C07.00_2_070_80_I__.</v>
          </cell>
        </row>
        <row r="8723">
          <cell r="K8723">
            <v>12637907217.466</v>
          </cell>
          <cell r="P8723" t="str">
            <v>C07.00_2_070_110_I__.</v>
          </cell>
        </row>
        <row r="8724">
          <cell r="K8724">
            <v>0</v>
          </cell>
          <cell r="P8724" t="str">
            <v>C07.00_2_070_120_I__.</v>
          </cell>
        </row>
        <row r="8725">
          <cell r="K8725">
            <v>-14658222.026515299</v>
          </cell>
          <cell r="P8725" t="str">
            <v>C07.00_2_070_130_I__.</v>
          </cell>
        </row>
        <row r="8726">
          <cell r="K8726">
            <v>0</v>
          </cell>
          <cell r="P8726" t="str">
            <v>C07.00_2_070_160_I__.</v>
          </cell>
        </row>
        <row r="8727">
          <cell r="K8727">
            <v>12623248990.439501</v>
          </cell>
          <cell r="P8727" t="str">
            <v>C07.00_2_070_150_I__.</v>
          </cell>
        </row>
        <row r="8728">
          <cell r="K8728">
            <v>-725307.530090407</v>
          </cell>
          <cell r="P8728" t="str">
            <v>C07.00_2_070_140_I__.</v>
          </cell>
        </row>
        <row r="8729">
          <cell r="K8729">
            <v>0</v>
          </cell>
          <cell r="P8729" t="str">
            <v>C07.00_2_070_190_I__.</v>
          </cell>
        </row>
        <row r="8730">
          <cell r="K8730">
            <v>0</v>
          </cell>
          <cell r="P8730" t="str">
            <v>C07.00_2_070_180_I__.</v>
          </cell>
        </row>
        <row r="8731">
          <cell r="K8731">
            <v>0</v>
          </cell>
          <cell r="P8731" t="str">
            <v>C07.00_2_070_170_I__.</v>
          </cell>
        </row>
        <row r="8732">
          <cell r="K8732">
            <v>12623248990.439501</v>
          </cell>
          <cell r="P8732" t="str">
            <v>C07.00_2_070_200_I__.</v>
          </cell>
        </row>
        <row r="8733">
          <cell r="K8733">
            <v>0</v>
          </cell>
          <cell r="P8733" t="str">
            <v>C07.00_2_070_210_I__.</v>
          </cell>
        </row>
        <row r="8734">
          <cell r="K8734">
            <v>4702282142.3748903</v>
          </cell>
          <cell r="P8734" t="str">
            <v>C07.00_2_070_215_I__.</v>
          </cell>
        </row>
        <row r="8735">
          <cell r="K8735">
            <v>4635042779.1950998</v>
          </cell>
          <cell r="P8735" t="str">
            <v>C07.00_2_070_220_I__.</v>
          </cell>
        </row>
        <row r="8736">
          <cell r="K8736">
            <v>0</v>
          </cell>
          <cell r="P8736" t="str">
            <v>C07.00_2_070_240_I__.</v>
          </cell>
        </row>
        <row r="8737">
          <cell r="K8737">
            <v>0</v>
          </cell>
          <cell r="P8737" t="str">
            <v>C07.00_2_070_230_I__.</v>
          </cell>
        </row>
        <row r="8738">
          <cell r="K8738">
            <v>0</v>
          </cell>
          <cell r="P8738" t="str">
            <v>C07.00_2_080_20_I__.</v>
          </cell>
        </row>
        <row r="8739">
          <cell r="K8739">
            <v>677371885.63</v>
          </cell>
          <cell r="P8739" t="str">
            <v>C07.00_2_080_10_I__.</v>
          </cell>
        </row>
        <row r="8740">
          <cell r="K8740">
            <v>-69425.259999999995</v>
          </cell>
          <cell r="P8740" t="str">
            <v>C07.00_2_080_30_I__.</v>
          </cell>
        </row>
        <row r="8741">
          <cell r="K8741">
            <v>677302460.37</v>
          </cell>
          <cell r="P8741" t="str">
            <v>C07.00_2_080_40_I__.</v>
          </cell>
        </row>
        <row r="8742">
          <cell r="K8742">
            <v>0</v>
          </cell>
          <cell r="P8742" t="str">
            <v>C07.00_2_080_60_I__.</v>
          </cell>
        </row>
        <row r="8743">
          <cell r="K8743">
            <v>0</v>
          </cell>
          <cell r="P8743" t="str">
            <v>C07.00_2_080_50_I__.</v>
          </cell>
        </row>
        <row r="8744">
          <cell r="K8744">
            <v>0</v>
          </cell>
          <cell r="P8744" t="str">
            <v>C07.00_2_080_80_I__.</v>
          </cell>
        </row>
        <row r="8745">
          <cell r="K8745">
            <v>0</v>
          </cell>
          <cell r="P8745" t="str">
            <v>C07.00_2_080_90_I__.</v>
          </cell>
        </row>
        <row r="8746">
          <cell r="K8746">
            <v>0</v>
          </cell>
          <cell r="P8746" t="str">
            <v>C07.00_2_080_70_I__.</v>
          </cell>
        </row>
        <row r="8747">
          <cell r="K8747">
            <v>677302460.37</v>
          </cell>
          <cell r="P8747" t="str">
            <v>C07.00_2_080_110_I__.</v>
          </cell>
        </row>
        <row r="8748">
          <cell r="K8748">
            <v>0</v>
          </cell>
          <cell r="P8748" t="str">
            <v>C07.00_2_080_120_I__.</v>
          </cell>
        </row>
        <row r="8749">
          <cell r="K8749">
            <v>0</v>
          </cell>
          <cell r="P8749" t="str">
            <v>C07.00_2_080_100_I__.</v>
          </cell>
        </row>
        <row r="8750">
          <cell r="K8750">
            <v>-0.36399702905614201</v>
          </cell>
          <cell r="P8750" t="str">
            <v>C07.00_2_080_130_I__.</v>
          </cell>
        </row>
        <row r="8751">
          <cell r="K8751">
            <v>0</v>
          </cell>
          <cell r="P8751" t="str">
            <v>C07.00_2_080_140_I__.</v>
          </cell>
        </row>
        <row r="8752">
          <cell r="K8752">
            <v>677302460.00600302</v>
          </cell>
          <cell r="P8752" t="str">
            <v>C07.00_2_080_150_I__.</v>
          </cell>
        </row>
        <row r="8753">
          <cell r="K8753">
            <v>4508672.21</v>
          </cell>
          <cell r="P8753" t="str">
            <v>C07.00_2_080_170_I__.</v>
          </cell>
        </row>
        <row r="8754">
          <cell r="K8754">
            <v>467639228.24000001</v>
          </cell>
          <cell r="P8754" t="str">
            <v>C07.00_2_080_160_I__.</v>
          </cell>
        </row>
        <row r="8755">
          <cell r="K8755">
            <v>204481024.89600301</v>
          </cell>
          <cell r="P8755" t="str">
            <v>C07.00_2_080_180_I__.</v>
          </cell>
        </row>
        <row r="8756">
          <cell r="K8756">
            <v>673534.66</v>
          </cell>
          <cell r="P8756" t="str">
            <v>C07.00_2_080_190_I__.</v>
          </cell>
        </row>
        <row r="8757">
          <cell r="K8757">
            <v>0</v>
          </cell>
          <cell r="P8757" t="str">
            <v>C07.00_2_080_210_I__.</v>
          </cell>
        </row>
        <row r="8758">
          <cell r="K8758">
            <v>103815781.950001</v>
          </cell>
          <cell r="P8758" t="str">
            <v>C07.00_2_080_200_I__.</v>
          </cell>
        </row>
        <row r="8759">
          <cell r="K8759">
            <v>0</v>
          </cell>
          <cell r="P8759" t="str">
            <v>C07.00_2_080_230_I__.</v>
          </cell>
        </row>
        <row r="8760">
          <cell r="K8760">
            <v>39009268.910843797</v>
          </cell>
          <cell r="P8760" t="str">
            <v>C07.00_2_080_220_I__.</v>
          </cell>
        </row>
        <row r="8761">
          <cell r="K8761">
            <v>40267406.277111202</v>
          </cell>
          <cell r="P8761" t="str">
            <v>C07.00_2_080_215_I__.</v>
          </cell>
        </row>
        <row r="8762">
          <cell r="K8762">
            <v>0</v>
          </cell>
          <cell r="P8762" t="str">
            <v>C07.00_2_110_20_I__.</v>
          </cell>
        </row>
        <row r="8763">
          <cell r="K8763">
            <v>0</v>
          </cell>
          <cell r="P8763" t="str">
            <v>C07.00_2_110_10_I__.</v>
          </cell>
        </row>
        <row r="8764">
          <cell r="K8764">
            <v>0</v>
          </cell>
          <cell r="P8764" t="str">
            <v>C07.00_2_080_240_I__.</v>
          </cell>
        </row>
        <row r="8765">
          <cell r="K8765">
            <v>0</v>
          </cell>
          <cell r="P8765" t="str">
            <v>C07.00_2_110_40_I__.</v>
          </cell>
        </row>
        <row r="8766">
          <cell r="K8766">
            <v>0</v>
          </cell>
          <cell r="P8766" t="str">
            <v>C07.00_2_110_50_I__.</v>
          </cell>
        </row>
        <row r="8767">
          <cell r="K8767">
            <v>0</v>
          </cell>
          <cell r="P8767" t="str">
            <v>C07.00_2_110_30_I__.</v>
          </cell>
        </row>
        <row r="8768">
          <cell r="K8768">
            <v>0</v>
          </cell>
          <cell r="P8768" t="str">
            <v>C07.00_2_110_80_I__.</v>
          </cell>
        </row>
        <row r="8769">
          <cell r="K8769">
            <v>0</v>
          </cell>
          <cell r="P8769" t="str">
            <v>C07.00_2_110_60_I__.</v>
          </cell>
        </row>
        <row r="8770">
          <cell r="K8770">
            <v>0</v>
          </cell>
          <cell r="P8770" t="str">
            <v>C07.00_2_110_70_I__.</v>
          </cell>
        </row>
        <row r="8771">
          <cell r="K8771">
            <v>0</v>
          </cell>
          <cell r="P8771" t="str">
            <v>C07.00_2_110_90_I__.</v>
          </cell>
        </row>
        <row r="8772">
          <cell r="K8772">
            <v>0</v>
          </cell>
          <cell r="P8772" t="str">
            <v>C07.00_2_110_110_I__.</v>
          </cell>
        </row>
        <row r="8773">
          <cell r="K8773">
            <v>0</v>
          </cell>
          <cell r="P8773" t="str">
            <v>C07.00_2_110_100_I__.</v>
          </cell>
        </row>
        <row r="8774">
          <cell r="K8774">
            <v>0</v>
          </cell>
          <cell r="P8774" t="str">
            <v>C07.00_2_110_130_I__.</v>
          </cell>
        </row>
        <row r="8775">
          <cell r="K8775">
            <v>0</v>
          </cell>
          <cell r="P8775" t="str">
            <v>C07.00_2_110_140_I__.</v>
          </cell>
        </row>
        <row r="8776">
          <cell r="K8776">
            <v>0</v>
          </cell>
          <cell r="P8776" t="str">
            <v>C07.00_2_110_120_I__.</v>
          </cell>
        </row>
        <row r="8777">
          <cell r="K8777">
            <v>0</v>
          </cell>
          <cell r="P8777" t="str">
            <v>C07.00_2_110_160_I__.</v>
          </cell>
        </row>
        <row r="8778">
          <cell r="K8778">
            <v>0</v>
          </cell>
          <cell r="P8778" t="str">
            <v>C07.00_2_110_170_I__.</v>
          </cell>
        </row>
        <row r="8779">
          <cell r="K8779">
            <v>0</v>
          </cell>
          <cell r="P8779" t="str">
            <v>C07.00_2_110_150_I__.</v>
          </cell>
        </row>
        <row r="8780">
          <cell r="K8780">
            <v>0</v>
          </cell>
          <cell r="P8780" t="str">
            <v>C07.00_2_110_180_I__.</v>
          </cell>
        </row>
        <row r="8781">
          <cell r="K8781">
            <v>0</v>
          </cell>
          <cell r="P8781" t="str">
            <v>C07.00_2_110_200_I__.</v>
          </cell>
        </row>
        <row r="8782">
          <cell r="K8782">
            <v>0</v>
          </cell>
          <cell r="P8782" t="str">
            <v>C07.00_2_110_190_I__.</v>
          </cell>
        </row>
        <row r="8783">
          <cell r="K8783">
            <v>0</v>
          </cell>
          <cell r="P8783" t="str">
            <v>C07.00_2_110_215_I__.</v>
          </cell>
        </row>
        <row r="8784">
          <cell r="K8784">
            <v>0</v>
          </cell>
          <cell r="P8784" t="str">
            <v>C07.00_2_110_220_I__.</v>
          </cell>
        </row>
        <row r="8785">
          <cell r="K8785">
            <v>0</v>
          </cell>
          <cell r="P8785" t="str">
            <v>C07.00_2_110_210_I__.</v>
          </cell>
        </row>
        <row r="8786">
          <cell r="K8786">
            <v>11832717456.826</v>
          </cell>
          <cell r="P8786" t="str">
            <v>C07.00_2_190_10_I__35%</v>
          </cell>
        </row>
        <row r="8787">
          <cell r="K8787">
            <v>0</v>
          </cell>
          <cell r="P8787" t="str">
            <v>C07.00_2_110_230_I__.</v>
          </cell>
        </row>
        <row r="8788">
          <cell r="K8788">
            <v>0</v>
          </cell>
          <cell r="P8788" t="str">
            <v>C07.00_2_110_240_I__.</v>
          </cell>
        </row>
        <row r="8789">
          <cell r="K8789">
            <v>-30075877.990139902</v>
          </cell>
          <cell r="P8789" t="str">
            <v>C07.00_2_190_30_I__35%</v>
          </cell>
        </row>
        <row r="8790">
          <cell r="K8790">
            <v>0</v>
          </cell>
          <cell r="P8790" t="str">
            <v>C07.00_2_190_20_I__35%</v>
          </cell>
        </row>
        <row r="8791">
          <cell r="K8791">
            <v>11802641581.835899</v>
          </cell>
          <cell r="P8791" t="str">
            <v>C07.00_2_190_40_I__35%</v>
          </cell>
        </row>
        <row r="8792">
          <cell r="K8792">
            <v>0</v>
          </cell>
          <cell r="P8792" t="str">
            <v>C07.00_2_190_60_I__35%</v>
          </cell>
        </row>
        <row r="8793">
          <cell r="K8793">
            <v>0</v>
          </cell>
          <cell r="P8793" t="str">
            <v>C07.00_2_190_70_I__35%</v>
          </cell>
        </row>
        <row r="8794">
          <cell r="K8794">
            <v>-1631550.3497441399</v>
          </cell>
          <cell r="P8794" t="str">
            <v>C07.00_2_190_50_I__35%</v>
          </cell>
        </row>
        <row r="8795">
          <cell r="K8795">
            <v>-1631550.3497441399</v>
          </cell>
          <cell r="P8795" t="str">
            <v>C07.00_2_190_90_I__35%</v>
          </cell>
        </row>
        <row r="8796">
          <cell r="K8796">
            <v>0</v>
          </cell>
          <cell r="P8796" t="str">
            <v>C07.00_2_190_100_I__35%</v>
          </cell>
        </row>
        <row r="8797">
          <cell r="K8797">
            <v>0</v>
          </cell>
          <cell r="P8797" t="str">
            <v>C07.00_2_190_80_I__35%</v>
          </cell>
        </row>
        <row r="8798">
          <cell r="K8798">
            <v>-3666453.54349091</v>
          </cell>
          <cell r="P8798" t="str">
            <v>C07.00_2_190_130_I__35%</v>
          </cell>
        </row>
        <row r="8799">
          <cell r="K8799">
            <v>0</v>
          </cell>
          <cell r="P8799" t="str">
            <v>C07.00_2_190_120_I__35%</v>
          </cell>
        </row>
        <row r="8800">
          <cell r="K8800">
            <v>1524372331.48612</v>
          </cell>
          <cell r="P8800" t="str">
            <v>C07.00_2_190_110_I__35%</v>
          </cell>
        </row>
        <row r="8801">
          <cell r="K8801">
            <v>-103611.030090407</v>
          </cell>
          <cell r="P8801" t="str">
            <v>C07.00_2_190_140_I__35%</v>
          </cell>
        </row>
        <row r="8802">
          <cell r="K8802">
            <v>11797343577.9426</v>
          </cell>
          <cell r="P8802" t="str">
            <v>C07.00_2_190_150_I__35%</v>
          </cell>
        </row>
        <row r="8803">
          <cell r="K8803">
            <v>337863342.10000002</v>
          </cell>
          <cell r="P8803" t="str">
            <v>C07.00_2_190_160_I__35%</v>
          </cell>
        </row>
        <row r="8804">
          <cell r="K8804">
            <v>160882810.15648001</v>
          </cell>
          <cell r="P8804" t="str">
            <v>C07.00_2_190_180_I__35%</v>
          </cell>
        </row>
        <row r="8805">
          <cell r="K8805">
            <v>375124.66</v>
          </cell>
          <cell r="P8805" t="str">
            <v>C07.00_2_190_190_I__35%</v>
          </cell>
        </row>
        <row r="8806">
          <cell r="K8806">
            <v>1695988.51</v>
          </cell>
          <cell r="P8806" t="str">
            <v>C07.00_2_190_170_I__35%</v>
          </cell>
        </row>
        <row r="8807">
          <cell r="K8807">
            <v>11377682039.156401</v>
          </cell>
          <cell r="P8807" t="str">
            <v>C07.00_2_190_200_I__35%</v>
          </cell>
        </row>
        <row r="8808">
          <cell r="K8808">
            <v>0</v>
          </cell>
          <cell r="P8808" t="str">
            <v>C07.00_2_190_210_I__35%</v>
          </cell>
        </row>
        <row r="8809">
          <cell r="K8809">
            <v>3982188713.70473</v>
          </cell>
          <cell r="P8809" t="str">
            <v>C07.00_2_190_215_I__35%</v>
          </cell>
        </row>
        <row r="8810">
          <cell r="K8810">
            <v>0</v>
          </cell>
          <cell r="P8810" t="str">
            <v>C07.00_2_190_240_I__35%</v>
          </cell>
        </row>
        <row r="8811">
          <cell r="K8811">
            <v>3948230908.8249402</v>
          </cell>
          <cell r="P8811" t="str">
            <v>C07.00_2_190_220_I__35%</v>
          </cell>
        </row>
        <row r="8812">
          <cell r="K8812">
            <v>0</v>
          </cell>
          <cell r="P8812" t="str">
            <v>C07.00_2_190_230_I__35%</v>
          </cell>
        </row>
        <row r="8813">
          <cell r="K8813">
            <v>0</v>
          </cell>
          <cell r="P8813" t="str">
            <v>C07.00_2_200_20_I__50%</v>
          </cell>
        </row>
        <row r="8814">
          <cell r="K8814">
            <v>-6229793.4199999999</v>
          </cell>
          <cell r="P8814" t="str">
            <v>C07.00_2_200_30_I__50%</v>
          </cell>
        </row>
        <row r="8815">
          <cell r="K8815">
            <v>1123574968.576</v>
          </cell>
          <cell r="P8815" t="str">
            <v>C07.00_2_200_10_I__50%</v>
          </cell>
        </row>
        <row r="8816">
          <cell r="K8816">
            <v>0</v>
          </cell>
          <cell r="P8816" t="str">
            <v>C07.00_2_200_60_I__50%</v>
          </cell>
        </row>
        <row r="8817">
          <cell r="K8817">
            <v>1117345175.1559999</v>
          </cell>
          <cell r="P8817" t="str">
            <v>C07.00_2_200_40_I__50%</v>
          </cell>
        </row>
        <row r="8818">
          <cell r="K8818">
            <v>-4031754.75412877</v>
          </cell>
          <cell r="P8818" t="str">
            <v>C07.00_2_200_50_I__50%</v>
          </cell>
        </row>
        <row r="8819">
          <cell r="K8819">
            <v>0</v>
          </cell>
          <cell r="P8819" t="str">
            <v>C07.00_2_200_80_I__50%</v>
          </cell>
        </row>
        <row r="8820">
          <cell r="K8820">
            <v>-4031754.75412877</v>
          </cell>
          <cell r="P8820" t="str">
            <v>C07.00_2_200_90_I__50%</v>
          </cell>
        </row>
        <row r="8821">
          <cell r="K8821">
            <v>0</v>
          </cell>
          <cell r="P8821" t="str">
            <v>C07.00_2_200_70_I__50%</v>
          </cell>
        </row>
        <row r="8822">
          <cell r="K8822">
            <v>977524290.40187097</v>
          </cell>
          <cell r="P8822" t="str">
            <v>C07.00_2_200_110_I__50%</v>
          </cell>
        </row>
        <row r="8823">
          <cell r="K8823">
            <v>0</v>
          </cell>
          <cell r="P8823" t="str">
            <v>C07.00_2_200_100_I__50%</v>
          </cell>
        </row>
        <row r="8824">
          <cell r="K8824">
            <v>0</v>
          </cell>
          <cell r="P8824" t="str">
            <v>C07.00_2_200_120_I__50%</v>
          </cell>
        </row>
        <row r="8825">
          <cell r="K8825">
            <v>-79677.512641033798</v>
          </cell>
          <cell r="P8825" t="str">
            <v>C07.00_2_200_140_I__50%</v>
          </cell>
        </row>
        <row r="8826">
          <cell r="K8826">
            <v>1112992448.69752</v>
          </cell>
          <cell r="P8826" t="str">
            <v>C07.00_2_200_150_I__50%</v>
          </cell>
        </row>
        <row r="8827">
          <cell r="K8827">
            <v>-320971.70435013302</v>
          </cell>
          <cell r="P8827" t="str">
            <v>C07.00_2_200_130_I__50%</v>
          </cell>
        </row>
        <row r="8828">
          <cell r="K8828">
            <v>41437268.434624501</v>
          </cell>
          <cell r="P8828" t="str">
            <v>C07.00_2_200_180_I__50%</v>
          </cell>
        </row>
        <row r="8829">
          <cell r="K8829">
            <v>12138109.140000001</v>
          </cell>
          <cell r="P8829" t="str">
            <v>C07.00_2_200_160_I__50%</v>
          </cell>
        </row>
        <row r="8830">
          <cell r="K8830">
            <v>2458033.7000000002</v>
          </cell>
          <cell r="P8830" t="str">
            <v>C07.00_2_200_170_I__50%</v>
          </cell>
        </row>
        <row r="8831">
          <cell r="K8831">
            <v>0</v>
          </cell>
          <cell r="P8831" t="str">
            <v>C07.00_2_200_210_I__50%</v>
          </cell>
        </row>
        <row r="8832">
          <cell r="K8832">
            <v>298410</v>
          </cell>
          <cell r="P8832" t="str">
            <v>C07.00_2_200_190_I__50%</v>
          </cell>
        </row>
        <row r="8833">
          <cell r="K8833">
            <v>1078169277.58021</v>
          </cell>
          <cell r="P8833" t="str">
            <v>C07.00_2_200_200_I__50%</v>
          </cell>
        </row>
        <row r="8834">
          <cell r="K8834">
            <v>512217671.25035799</v>
          </cell>
          <cell r="P8834" t="str">
            <v>C07.00_2_200_220_I__50%</v>
          </cell>
        </row>
        <row r="8835">
          <cell r="K8835">
            <v>0</v>
          </cell>
          <cell r="P8835" t="str">
            <v>C07.00_2_200_230_I__50%</v>
          </cell>
        </row>
        <row r="8836">
          <cell r="K8836">
            <v>539084638.79010403</v>
          </cell>
          <cell r="P8836" t="str">
            <v>C07.00_2_200_215_I__50%</v>
          </cell>
        </row>
        <row r="8837">
          <cell r="K8837">
            <v>291876095.67000002</v>
          </cell>
          <cell r="P8837" t="str">
            <v>C07.00_2_220_10_I__75%</v>
          </cell>
        </row>
        <row r="8838">
          <cell r="K8838">
            <v>0</v>
          </cell>
          <cell r="P8838" t="str">
            <v>C07.00_2_200_240_I__50%</v>
          </cell>
        </row>
        <row r="8839">
          <cell r="K8839">
            <v>0</v>
          </cell>
          <cell r="P8839" t="str">
            <v>C07.00_2_220_20_I__75%</v>
          </cell>
        </row>
        <row r="8840">
          <cell r="K8840">
            <v>0</v>
          </cell>
          <cell r="P8840" t="str">
            <v>C07.00_2_220_50_I__75%</v>
          </cell>
        </row>
        <row r="8841">
          <cell r="K8841">
            <v>-911025</v>
          </cell>
          <cell r="P8841" t="str">
            <v>C07.00_2_220_30_I__75%</v>
          </cell>
        </row>
        <row r="8842">
          <cell r="K8842">
            <v>290965071.67000002</v>
          </cell>
          <cell r="P8842" t="str">
            <v>C07.00_2_220_40_I__75%</v>
          </cell>
        </row>
        <row r="8843">
          <cell r="K8843">
            <v>0</v>
          </cell>
          <cell r="P8843" t="str">
            <v>C07.00_2_220_80_I__75%</v>
          </cell>
        </row>
        <row r="8844">
          <cell r="K8844">
            <v>0</v>
          </cell>
          <cell r="P8844" t="str">
            <v>C07.00_2_220_70_I__75%</v>
          </cell>
        </row>
        <row r="8845">
          <cell r="K8845">
            <v>0</v>
          </cell>
          <cell r="P8845" t="str">
            <v>C07.00_2_220_60_I__75%</v>
          </cell>
        </row>
        <row r="8846">
          <cell r="K8846">
            <v>3684113.67</v>
          </cell>
          <cell r="P8846" t="str">
            <v>C07.00_2_220_110_I__75%</v>
          </cell>
        </row>
        <row r="8847">
          <cell r="K8847">
            <v>0</v>
          </cell>
          <cell r="P8847" t="str">
            <v>C07.00_2_220_90_I__75%</v>
          </cell>
        </row>
        <row r="8848">
          <cell r="K8848">
            <v>0</v>
          </cell>
          <cell r="P8848" t="str">
            <v>C07.00_2_220_100_I__75%</v>
          </cell>
        </row>
        <row r="8849">
          <cell r="K8849">
            <v>-20182.174803695299</v>
          </cell>
          <cell r="P8849" t="str">
            <v>C07.00_2_220_130_I__75%</v>
          </cell>
        </row>
        <row r="8850">
          <cell r="K8850">
            <v>0</v>
          </cell>
          <cell r="P8850" t="str">
            <v>C07.00_2_220_120_I__75%</v>
          </cell>
        </row>
        <row r="8851">
          <cell r="K8851">
            <v>0</v>
          </cell>
          <cell r="P8851" t="str">
            <v>C07.00_2_220_140_I__75%</v>
          </cell>
        </row>
        <row r="8852">
          <cell r="K8852">
            <v>281426062.49519598</v>
          </cell>
          <cell r="P8852" t="str">
            <v>C07.00_2_220_150_I__75%</v>
          </cell>
        </row>
        <row r="8853">
          <cell r="K8853">
            <v>82612725</v>
          </cell>
          <cell r="P8853" t="str">
            <v>C07.00_2_220_160_I__75%</v>
          </cell>
        </row>
        <row r="8854">
          <cell r="K8854">
            <v>90049</v>
          </cell>
          <cell r="P8854" t="str">
            <v>C07.00_2_220_170_I__75%</v>
          </cell>
        </row>
        <row r="8855">
          <cell r="K8855">
            <v>306595.02462545497</v>
          </cell>
          <cell r="P8855" t="str">
            <v>C07.00_2_220_180_I__75%</v>
          </cell>
        </row>
        <row r="8856">
          <cell r="K8856">
            <v>0</v>
          </cell>
          <cell r="P8856" t="str">
            <v>C07.00_2_220_190_I__75%</v>
          </cell>
        </row>
        <row r="8857">
          <cell r="K8857">
            <v>198588000.98288399</v>
          </cell>
          <cell r="P8857" t="str">
            <v>C07.00_2_220_200_I__75%</v>
          </cell>
        </row>
        <row r="8858">
          <cell r="K8858">
            <v>148941000.48716301</v>
          </cell>
          <cell r="P8858" t="str">
            <v>C07.00_2_220_215_I__75%</v>
          </cell>
        </row>
        <row r="8859">
          <cell r="K8859">
            <v>0</v>
          </cell>
          <cell r="P8859" t="str">
            <v>C07.00_2_220_210_I__75%</v>
          </cell>
        </row>
        <row r="8860">
          <cell r="K8860">
            <v>144890568.18102801</v>
          </cell>
          <cell r="P8860" t="str">
            <v>C07.00_2_220_220_I__75%</v>
          </cell>
        </row>
        <row r="8861">
          <cell r="K8861">
            <v>0</v>
          </cell>
          <cell r="P8861" t="str">
            <v>C07.00_2_220_230_I__75%</v>
          </cell>
        </row>
        <row r="8862">
          <cell r="K8862">
            <v>112287670.278</v>
          </cell>
          <cell r="P8862" t="str">
            <v>C07.00_2_230_10_I__100%</v>
          </cell>
        </row>
        <row r="8863">
          <cell r="K8863">
            <v>0</v>
          </cell>
          <cell r="P8863" t="str">
            <v>C07.00_2_220_240_I__75%</v>
          </cell>
        </row>
        <row r="8864">
          <cell r="K8864">
            <v>0</v>
          </cell>
          <cell r="P8864" t="str">
            <v>C07.00_2_230_20_I__100%</v>
          </cell>
        </row>
        <row r="8865">
          <cell r="K8865">
            <v>111581770.278</v>
          </cell>
          <cell r="P8865" t="str">
            <v>C07.00_2_230_40_I__100%</v>
          </cell>
        </row>
        <row r="8866">
          <cell r="K8866">
            <v>-705900</v>
          </cell>
          <cell r="P8866" t="str">
            <v>C07.00_2_230_30_I__100%</v>
          </cell>
        </row>
        <row r="8867">
          <cell r="K8867">
            <v>0</v>
          </cell>
          <cell r="P8867" t="str">
            <v>C07.00_2_230_70_I__100%</v>
          </cell>
        </row>
        <row r="8868">
          <cell r="K8868">
            <v>0</v>
          </cell>
          <cell r="P8868" t="str">
            <v>C07.00_2_230_50_I__100%</v>
          </cell>
        </row>
        <row r="8869">
          <cell r="K8869">
            <v>0</v>
          </cell>
          <cell r="P8869" t="str">
            <v>C07.00_2_230_60_I__100%</v>
          </cell>
        </row>
        <row r="8870">
          <cell r="K8870">
            <v>0</v>
          </cell>
          <cell r="P8870" t="str">
            <v>C07.00_2_230_80_I__100%</v>
          </cell>
        </row>
        <row r="8871">
          <cell r="K8871">
            <v>0</v>
          </cell>
          <cell r="P8871" t="str">
            <v>C07.00_2_230_90_I__100%</v>
          </cell>
        </row>
        <row r="8872">
          <cell r="K8872">
            <v>0</v>
          </cell>
          <cell r="P8872" t="str">
            <v>C07.00_2_230_100_I__100%</v>
          </cell>
        </row>
        <row r="8873">
          <cell r="K8873">
            <v>42641347.277999997</v>
          </cell>
          <cell r="P8873" t="str">
            <v>C07.00_2_230_110_I__100%</v>
          </cell>
        </row>
        <row r="8874">
          <cell r="K8874">
            <v>-62029.9678675701</v>
          </cell>
          <cell r="P8874" t="str">
            <v>C07.00_2_230_130_I__100%</v>
          </cell>
        </row>
        <row r="8875">
          <cell r="K8875">
            <v>0</v>
          </cell>
          <cell r="P8875" t="str">
            <v>C07.00_2_230_120_I__100%</v>
          </cell>
        </row>
        <row r="8876">
          <cell r="K8876">
            <v>-8867.9873589662002</v>
          </cell>
          <cell r="P8876" t="str">
            <v>C07.00_2_230_140_I__100%</v>
          </cell>
        </row>
        <row r="8877">
          <cell r="K8877">
            <v>35025052</v>
          </cell>
          <cell r="P8877" t="str">
            <v>C07.00_2_230_160_I__100%</v>
          </cell>
        </row>
        <row r="8878">
          <cell r="K8878">
            <v>108426539.310132</v>
          </cell>
          <cell r="P8878" t="str">
            <v>C07.00_2_230_150_I__100%</v>
          </cell>
        </row>
        <row r="8879">
          <cell r="K8879">
            <v>1854351.2802729299</v>
          </cell>
          <cell r="P8879" t="str">
            <v>C07.00_2_230_180_I__100%</v>
          </cell>
        </row>
        <row r="8880">
          <cell r="K8880">
            <v>0</v>
          </cell>
          <cell r="P8880" t="str">
            <v>C07.00_2_230_190_I__100%</v>
          </cell>
        </row>
        <row r="8881">
          <cell r="K8881">
            <v>264601</v>
          </cell>
          <cell r="P8881" t="str">
            <v>C07.00_2_230_170_I__100%</v>
          </cell>
        </row>
        <row r="8882">
          <cell r="K8882">
            <v>0</v>
          </cell>
          <cell r="P8882" t="str">
            <v>C07.00_2_230_210_I__100%</v>
          </cell>
        </row>
        <row r="8883">
          <cell r="K8883">
            <v>72262630.669995993</v>
          </cell>
          <cell r="P8883" t="str">
            <v>C07.00_2_230_200_I__100%</v>
          </cell>
        </row>
        <row r="8884">
          <cell r="K8884">
            <v>72262630.669995993</v>
          </cell>
          <cell r="P8884" t="str">
            <v>C07.00_2_230_215_I__100%</v>
          </cell>
        </row>
        <row r="8885">
          <cell r="K8885">
            <v>0</v>
          </cell>
          <cell r="P8885" t="str">
            <v>C07.00_2_230_240_I__100%</v>
          </cell>
        </row>
        <row r="8886">
          <cell r="K8886">
            <v>68640334.849617898</v>
          </cell>
          <cell r="P8886" t="str">
            <v>C07.00_2_230_220_I__100%</v>
          </cell>
        </row>
        <row r="8887">
          <cell r="K8887">
            <v>0</v>
          </cell>
          <cell r="P8887" t="str">
            <v>C07.00_2_230_230_I__100%</v>
          </cell>
        </row>
        <row r="8888">
          <cell r="K8888">
            <v>0</v>
          </cell>
          <cell r="P8888" t="str">
            <v>C07.00_2_010_20_J__.</v>
          </cell>
        </row>
        <row r="8889">
          <cell r="K8889">
            <v>3323083395.5178399</v>
          </cell>
          <cell r="P8889" t="str">
            <v>C07.00_2_010_10_J__.</v>
          </cell>
        </row>
        <row r="8890">
          <cell r="K8890">
            <v>-1469009747.2379501</v>
          </cell>
          <cell r="P8890" t="str">
            <v>C07.00_2_010_30_J__.</v>
          </cell>
        </row>
        <row r="8891">
          <cell r="K8891">
            <v>1854073649.2798901</v>
          </cell>
          <cell r="P8891" t="str">
            <v>C07.00_2_010_40_J__.</v>
          </cell>
        </row>
        <row r="8892">
          <cell r="K8892">
            <v>-44148342.703307196</v>
          </cell>
          <cell r="P8892" t="str">
            <v>C07.00_2_010_50_J__.</v>
          </cell>
        </row>
        <row r="8893">
          <cell r="K8893">
            <v>0</v>
          </cell>
          <cell r="P8893" t="str">
            <v>C07.00_2_010_60_J__.</v>
          </cell>
        </row>
        <row r="8894">
          <cell r="K8894">
            <v>0</v>
          </cell>
          <cell r="P8894" t="str">
            <v>C07.00_2_010_70_J__.</v>
          </cell>
        </row>
        <row r="8895">
          <cell r="K8895">
            <v>0</v>
          </cell>
          <cell r="P8895" t="str">
            <v>C07.00_2_010_80_J__.</v>
          </cell>
        </row>
        <row r="8896">
          <cell r="K8896">
            <v>-44148342.703307196</v>
          </cell>
          <cell r="P8896" t="str">
            <v>C07.00_2_010_90_J__.</v>
          </cell>
        </row>
        <row r="8897">
          <cell r="K8897">
            <v>25596465</v>
          </cell>
          <cell r="P8897" t="str">
            <v>C07.00_2_010_100_J__.</v>
          </cell>
        </row>
        <row r="8898">
          <cell r="K8898">
            <v>1835521771.57658</v>
          </cell>
          <cell r="P8898" t="str">
            <v>C07.00_2_010_110_J__.</v>
          </cell>
        </row>
        <row r="8899">
          <cell r="K8899">
            <v>0</v>
          </cell>
          <cell r="P8899" t="str">
            <v>C07.00_2_010_120_J__.</v>
          </cell>
        </row>
        <row r="8900">
          <cell r="K8900">
            <v>1803446880.7703099</v>
          </cell>
          <cell r="P8900" t="str">
            <v>C07.00_2_010_150_J__.</v>
          </cell>
        </row>
        <row r="8901">
          <cell r="K8901">
            <v>-32074890.8062688</v>
          </cell>
          <cell r="P8901" t="str">
            <v>C07.00_2_010_130_J__.</v>
          </cell>
        </row>
        <row r="8902">
          <cell r="K8902">
            <v>-2283443.2422143398</v>
          </cell>
          <cell r="P8902" t="str">
            <v>C07.00_2_010_140_J__.</v>
          </cell>
        </row>
        <row r="8903">
          <cell r="K8903">
            <v>42831768.099147901</v>
          </cell>
          <cell r="P8903" t="str">
            <v>C07.00_2_010_160_J__.</v>
          </cell>
        </row>
        <row r="8904">
          <cell r="K8904">
            <v>5174739.82503324</v>
          </cell>
          <cell r="P8904" t="str">
            <v>C07.00_2_010_180_J__.</v>
          </cell>
        </row>
        <row r="8905">
          <cell r="K8905">
            <v>107888895.926755</v>
          </cell>
          <cell r="P8905" t="str">
            <v>C07.00_2_010_170_J__.</v>
          </cell>
        </row>
        <row r="8906">
          <cell r="K8906">
            <v>4734330.5485654697</v>
          </cell>
          <cell r="P8906" t="str">
            <v>C07.00_2_010_190_J__.</v>
          </cell>
        </row>
        <row r="8907">
          <cell r="K8907">
            <v>1671716625.9172399</v>
          </cell>
          <cell r="P8907" t="str">
            <v>C07.00_2_010_200_J__.</v>
          </cell>
        </row>
        <row r="8908">
          <cell r="K8908">
            <v>2445588</v>
          </cell>
          <cell r="P8908" t="str">
            <v>C07.00_2_010_210_J__.</v>
          </cell>
        </row>
        <row r="8909">
          <cell r="K8909">
            <v>10827642</v>
          </cell>
          <cell r="P8909" t="str">
            <v>C07.00_2_010_230_J__.</v>
          </cell>
        </row>
        <row r="8910">
          <cell r="K8910">
            <v>1963176168.6759601</v>
          </cell>
          <cell r="P8910" t="str">
            <v>C07.00_2_010_220_J__.</v>
          </cell>
        </row>
        <row r="8911">
          <cell r="K8911">
            <v>1963176168.6759601</v>
          </cell>
          <cell r="P8911" t="str">
            <v>C07.00_2_010_215_J__.</v>
          </cell>
        </row>
        <row r="8912">
          <cell r="K8912">
            <v>0</v>
          </cell>
          <cell r="P8912" t="str">
            <v>C07.00_2_020_20_J__.</v>
          </cell>
        </row>
        <row r="8913">
          <cell r="K8913">
            <v>925909384.51236999</v>
          </cell>
          <cell r="P8913" t="str">
            <v>C07.00_2_020_10_J__.</v>
          </cell>
        </row>
        <row r="8914">
          <cell r="K8914">
            <v>10419902</v>
          </cell>
          <cell r="P8914" t="str">
            <v>C07.00_2_010_240_J__.</v>
          </cell>
        </row>
        <row r="8915">
          <cell r="K8915">
            <v>-275877675.335271</v>
          </cell>
          <cell r="P8915" t="str">
            <v>C07.00_2_020_30_J__.</v>
          </cell>
        </row>
        <row r="8916">
          <cell r="K8916">
            <v>650031709.17709899</v>
          </cell>
          <cell r="P8916" t="str">
            <v>C07.00_2_020_40_J__.</v>
          </cell>
        </row>
        <row r="8917">
          <cell r="K8917">
            <v>-23511028.889115699</v>
          </cell>
          <cell r="P8917" t="str">
            <v>C07.00_2_020_50_J__.</v>
          </cell>
        </row>
        <row r="8918">
          <cell r="K8918">
            <v>0</v>
          </cell>
          <cell r="P8918" t="str">
            <v>C07.00_2_020_70_J__.</v>
          </cell>
        </row>
        <row r="8919">
          <cell r="K8919">
            <v>0</v>
          </cell>
          <cell r="P8919" t="str">
            <v>C07.00_2_020_80_J__.</v>
          </cell>
        </row>
        <row r="8920">
          <cell r="K8920">
            <v>0</v>
          </cell>
          <cell r="P8920" t="str">
            <v>C07.00_2_020_60_J__.</v>
          </cell>
        </row>
        <row r="8921">
          <cell r="K8921">
            <v>643019498.28798294</v>
          </cell>
          <cell r="P8921" t="str">
            <v>C07.00_2_020_110_J__.</v>
          </cell>
        </row>
        <row r="8922">
          <cell r="K8922">
            <v>-23511028.889115699</v>
          </cell>
          <cell r="P8922" t="str">
            <v>C07.00_2_020_90_J__.</v>
          </cell>
        </row>
        <row r="8923">
          <cell r="K8923">
            <v>16498818</v>
          </cell>
          <cell r="P8923" t="str">
            <v>C07.00_2_020_100_J__.</v>
          </cell>
        </row>
        <row r="8924">
          <cell r="K8924">
            <v>-6724117.4119069902</v>
          </cell>
          <cell r="P8924" t="str">
            <v>C07.00_2_020_130_J__.</v>
          </cell>
        </row>
        <row r="8925">
          <cell r="K8925">
            <v>0</v>
          </cell>
          <cell r="P8925" t="str">
            <v>C07.00_2_020_120_J__.</v>
          </cell>
        </row>
        <row r="8926">
          <cell r="K8926">
            <v>-301323.25373777299</v>
          </cell>
          <cell r="P8926" t="str">
            <v>C07.00_2_020_140_J__.</v>
          </cell>
        </row>
        <row r="8927">
          <cell r="K8927">
            <v>7315794.3307730304</v>
          </cell>
          <cell r="P8927" t="str">
            <v>C07.00_2_020_160_J__.</v>
          </cell>
        </row>
        <row r="8928">
          <cell r="K8928">
            <v>72646434.606755495</v>
          </cell>
          <cell r="P8928" t="str">
            <v>C07.00_2_020_170_J__.</v>
          </cell>
        </row>
        <row r="8929">
          <cell r="K8929">
            <v>636295380.87607598</v>
          </cell>
          <cell r="P8929" t="str">
            <v>C07.00_2_020_150_J__.</v>
          </cell>
        </row>
        <row r="8930">
          <cell r="K8930">
            <v>2102503.2609541002</v>
          </cell>
          <cell r="P8930" t="str">
            <v>C07.00_2_020_180_J__.</v>
          </cell>
        </row>
        <row r="8931">
          <cell r="K8931">
            <v>4284943.5485654697</v>
          </cell>
          <cell r="P8931" t="str">
            <v>C07.00_2_020_190_J__.</v>
          </cell>
        </row>
        <row r="8932">
          <cell r="K8932">
            <v>569811186.72942102</v>
          </cell>
          <cell r="P8932" t="str">
            <v>C07.00_2_020_200_J__.</v>
          </cell>
        </row>
        <row r="8933">
          <cell r="K8933">
            <v>2403488</v>
          </cell>
          <cell r="P8933" t="str">
            <v>C07.00_2_020_210_J__.</v>
          </cell>
        </row>
        <row r="8934">
          <cell r="K8934">
            <v>754014850.13003004</v>
          </cell>
          <cell r="P8934" t="str">
            <v>C07.00_2_020_215_J__.</v>
          </cell>
        </row>
        <row r="8935">
          <cell r="K8935">
            <v>754014850.13003004</v>
          </cell>
          <cell r="P8935" t="str">
            <v>C07.00_2_020_220_J__.</v>
          </cell>
        </row>
        <row r="8936">
          <cell r="K8936">
            <v>0</v>
          </cell>
          <cell r="P8936" t="str">
            <v>C07.00_2_020_230_J__.</v>
          </cell>
        </row>
        <row r="8937">
          <cell r="K8937">
            <v>0</v>
          </cell>
          <cell r="P8937" t="str">
            <v>C07.00_2_020_240_J__.</v>
          </cell>
        </row>
        <row r="8938">
          <cell r="K8938">
            <v>809884600.30999994</v>
          </cell>
          <cell r="P8938" t="str">
            <v>C07.00_2_050_10_J__.</v>
          </cell>
        </row>
        <row r="8939">
          <cell r="K8939">
            <v>0</v>
          </cell>
          <cell r="P8939" t="str">
            <v>C07.00_2_050_20_J__.</v>
          </cell>
        </row>
        <row r="8940">
          <cell r="K8940">
            <v>-521325471.69025898</v>
          </cell>
          <cell r="P8940" t="str">
            <v>C07.00_2_050_30_J__.</v>
          </cell>
        </row>
        <row r="8941">
          <cell r="K8941">
            <v>288559128.61974102</v>
          </cell>
          <cell r="P8941" t="str">
            <v>C07.00_2_050_40_J__.</v>
          </cell>
        </row>
        <row r="8942">
          <cell r="K8942">
            <v>-9730293.6912179496</v>
          </cell>
          <cell r="P8942" t="str">
            <v>C07.00_2_050_50_J__.</v>
          </cell>
        </row>
        <row r="8943">
          <cell r="K8943">
            <v>0</v>
          </cell>
          <cell r="P8943" t="str">
            <v>C07.00_2_050_70_J__.</v>
          </cell>
        </row>
        <row r="8944">
          <cell r="K8944">
            <v>0</v>
          </cell>
          <cell r="P8944" t="str">
            <v>C07.00_2_050_60_J__.</v>
          </cell>
        </row>
        <row r="8945">
          <cell r="K8945">
            <v>-9730293.6912179496</v>
          </cell>
          <cell r="P8945" t="str">
            <v>C07.00_2_050_90_J__.</v>
          </cell>
        </row>
        <row r="8946">
          <cell r="K8946">
            <v>0</v>
          </cell>
          <cell r="P8946" t="str">
            <v>C07.00_2_050_100_J__.</v>
          </cell>
        </row>
        <row r="8947">
          <cell r="K8947">
            <v>0</v>
          </cell>
          <cell r="P8947" t="str">
            <v>C07.00_2_050_80_J__.</v>
          </cell>
        </row>
        <row r="8948">
          <cell r="K8948">
            <v>-10207622.3316849</v>
          </cell>
          <cell r="P8948" t="str">
            <v>C07.00_2_050_130_J__.</v>
          </cell>
        </row>
        <row r="8949">
          <cell r="K8949">
            <v>278828834.928523</v>
          </cell>
          <cell r="P8949" t="str">
            <v>C07.00_2_050_110_J__.</v>
          </cell>
        </row>
        <row r="8950">
          <cell r="K8950">
            <v>0</v>
          </cell>
          <cell r="P8950" t="str">
            <v>C07.00_2_050_120_J__.</v>
          </cell>
        </row>
        <row r="8951">
          <cell r="K8951">
            <v>268621212.596838</v>
          </cell>
          <cell r="P8951" t="str">
            <v>C07.00_2_050_150_J__.</v>
          </cell>
        </row>
        <row r="8952">
          <cell r="K8952">
            <v>20985854.896786999</v>
          </cell>
          <cell r="P8952" t="str">
            <v>C07.00_2_050_160_J__.</v>
          </cell>
        </row>
        <row r="8953">
          <cell r="K8953">
            <v>0</v>
          </cell>
          <cell r="P8953" t="str">
            <v>C07.00_2_050_140_J__.</v>
          </cell>
        </row>
        <row r="8954">
          <cell r="K8954">
            <v>1.9999999999999999E-34</v>
          </cell>
          <cell r="P8954" t="str">
            <v>C07.00_2_050_180_J__.</v>
          </cell>
        </row>
        <row r="8955">
          <cell r="K8955">
            <v>10898766.359999999</v>
          </cell>
          <cell r="P8955" t="str">
            <v>C07.00_2_050_170_J__.</v>
          </cell>
        </row>
        <row r="8956">
          <cell r="K8956">
            <v>0</v>
          </cell>
          <cell r="P8956" t="str">
            <v>C07.00_2_050_190_J__.</v>
          </cell>
        </row>
        <row r="8957">
          <cell r="K8957">
            <v>257937670.97612301</v>
          </cell>
          <cell r="P8957" t="str">
            <v>C07.00_2_050_215_J__.</v>
          </cell>
        </row>
        <row r="8958">
          <cell r="K8958">
            <v>0</v>
          </cell>
          <cell r="P8958" t="str">
            <v>C07.00_2_050_210_J__.</v>
          </cell>
        </row>
        <row r="8959">
          <cell r="K8959">
            <v>238916344.61205101</v>
          </cell>
          <cell r="P8959" t="str">
            <v>C07.00_2_050_200_J__.</v>
          </cell>
        </row>
        <row r="8960">
          <cell r="K8960">
            <v>0</v>
          </cell>
          <cell r="P8960" t="str">
            <v>C07.00_2_050_230_J__.</v>
          </cell>
        </row>
        <row r="8961">
          <cell r="K8961">
            <v>0</v>
          </cell>
          <cell r="P8961" t="str">
            <v>C07.00_2_050_240_J__.</v>
          </cell>
        </row>
        <row r="8962">
          <cell r="K8962">
            <v>257937670.97612301</v>
          </cell>
          <cell r="P8962" t="str">
            <v>C07.00_2_050_220_J__.</v>
          </cell>
        </row>
        <row r="8963">
          <cell r="K8963">
            <v>0</v>
          </cell>
          <cell r="P8963" t="str">
            <v>C07.00_2_060_20_J__.</v>
          </cell>
        </row>
        <row r="8964">
          <cell r="K8964">
            <v>315252859.18000001</v>
          </cell>
          <cell r="P8964" t="str">
            <v>C07.00_2_060_10_J__.</v>
          </cell>
        </row>
        <row r="8965">
          <cell r="K8965">
            <v>-39523932.682088301</v>
          </cell>
          <cell r="P8965" t="str">
            <v>C07.00_2_060_30_J__.</v>
          </cell>
        </row>
        <row r="8966">
          <cell r="K8966">
            <v>0</v>
          </cell>
          <cell r="P8966" t="str">
            <v>C07.00_2_060_60_J__.</v>
          </cell>
        </row>
        <row r="8967">
          <cell r="K8967">
            <v>-1234620.8244280601</v>
          </cell>
          <cell r="P8967" t="str">
            <v>C07.00_2_060_50_J__.</v>
          </cell>
        </row>
        <row r="8968">
          <cell r="K8968">
            <v>275728926.49791199</v>
          </cell>
          <cell r="P8968" t="str">
            <v>C07.00_2_060_40_J__.</v>
          </cell>
        </row>
        <row r="8969">
          <cell r="K8969">
            <v>0</v>
          </cell>
          <cell r="P8969" t="str">
            <v>C07.00_2_060_70_J__.</v>
          </cell>
        </row>
        <row r="8970">
          <cell r="K8970">
            <v>-1234620.8244280601</v>
          </cell>
          <cell r="P8970" t="str">
            <v>C07.00_2_060_90_J__.</v>
          </cell>
        </row>
        <row r="8971">
          <cell r="K8971">
            <v>0</v>
          </cell>
          <cell r="P8971" t="str">
            <v>C07.00_2_060_80_J__.</v>
          </cell>
        </row>
        <row r="8972">
          <cell r="K8972">
            <v>0</v>
          </cell>
          <cell r="P8972" t="str">
            <v>C07.00_2_060_100_J__.</v>
          </cell>
        </row>
        <row r="8973">
          <cell r="K8973">
            <v>274494305.67348403</v>
          </cell>
          <cell r="P8973" t="str">
            <v>C07.00_2_060_110_J__.</v>
          </cell>
        </row>
        <row r="8974">
          <cell r="K8974">
            <v>0</v>
          </cell>
          <cell r="P8974" t="str">
            <v>C07.00_2_060_120_J__.</v>
          </cell>
        </row>
        <row r="8975">
          <cell r="K8975">
            <v>-1449726.9799899301</v>
          </cell>
          <cell r="P8975" t="str">
            <v>C07.00_2_060_130_J__.</v>
          </cell>
        </row>
        <row r="8976">
          <cell r="K8976">
            <v>273044578.69349402</v>
          </cell>
          <cell r="P8976" t="str">
            <v>C07.00_2_060_150_J__.</v>
          </cell>
        </row>
        <row r="8977">
          <cell r="K8977">
            <v>-13195.17</v>
          </cell>
          <cell r="P8977" t="str">
            <v>C07.00_2_060_140_J__.</v>
          </cell>
        </row>
        <row r="8978">
          <cell r="K8978">
            <v>129215.76</v>
          </cell>
          <cell r="P8978" t="str">
            <v>C07.00_2_060_160_J__.</v>
          </cell>
        </row>
        <row r="8979">
          <cell r="K8979">
            <v>13493.69</v>
          </cell>
          <cell r="P8979" t="str">
            <v>C07.00_2_060_180_J__.</v>
          </cell>
        </row>
        <row r="8980">
          <cell r="K8980">
            <v>8938.5499999999993</v>
          </cell>
          <cell r="P8980" t="str">
            <v>C07.00_2_060_170_J__.</v>
          </cell>
        </row>
        <row r="8981">
          <cell r="K8981">
            <v>0</v>
          </cell>
          <cell r="P8981" t="str">
            <v>C07.00_2_060_190_J__.</v>
          </cell>
        </row>
        <row r="8982">
          <cell r="K8982">
            <v>0</v>
          </cell>
          <cell r="P8982" t="str">
            <v>C07.00_2_060_210_J__.</v>
          </cell>
        </row>
        <row r="8983">
          <cell r="K8983">
            <v>272901465.24849403</v>
          </cell>
          <cell r="P8983" t="str">
            <v>C07.00_2_060_200_J__.</v>
          </cell>
        </row>
        <row r="8984">
          <cell r="K8984">
            <v>395498289.403633</v>
          </cell>
          <cell r="P8984" t="str">
            <v>C07.00_2_060_220_J__.</v>
          </cell>
        </row>
        <row r="8985">
          <cell r="K8985">
            <v>0</v>
          </cell>
          <cell r="P8985" t="str">
            <v>C07.00_2_060_230_J__.</v>
          </cell>
        </row>
        <row r="8986">
          <cell r="K8986">
            <v>395498289.403633</v>
          </cell>
          <cell r="P8986" t="str">
            <v>C07.00_2_060_215_J__.</v>
          </cell>
        </row>
        <row r="8987">
          <cell r="K8987">
            <v>0</v>
          </cell>
          <cell r="P8987" t="str">
            <v>C07.00_2_060_240_J__.</v>
          </cell>
        </row>
        <row r="8988">
          <cell r="K8988">
            <v>0</v>
          </cell>
          <cell r="P8988" t="str">
            <v>C07.00_2_070_20_J__.</v>
          </cell>
        </row>
        <row r="8989">
          <cell r="K8989">
            <v>3092085360.2478399</v>
          </cell>
          <cell r="P8989" t="str">
            <v>C07.00_2_070_10_J__.</v>
          </cell>
        </row>
        <row r="8990">
          <cell r="K8990">
            <v>1681077748.33111</v>
          </cell>
          <cell r="P8990" t="str">
            <v>C07.00_2_070_40_J__.</v>
          </cell>
        </row>
        <row r="8991">
          <cell r="K8991">
            <v>-40373125.1938954</v>
          </cell>
          <cell r="P8991" t="str">
            <v>C07.00_2_070_50_J__.</v>
          </cell>
        </row>
        <row r="8992">
          <cell r="K8992">
            <v>-1411007611.9167299</v>
          </cell>
          <cell r="P8992" t="str">
            <v>C07.00_2_070_30_J__.</v>
          </cell>
        </row>
        <row r="8993">
          <cell r="K8993">
            <v>0</v>
          </cell>
          <cell r="P8993" t="str">
            <v>C07.00_2_070_60_J__.</v>
          </cell>
        </row>
        <row r="8994">
          <cell r="K8994">
            <v>0</v>
          </cell>
          <cell r="P8994" t="str">
            <v>C07.00_2_070_80_J__.</v>
          </cell>
        </row>
        <row r="8995">
          <cell r="K8995">
            <v>0</v>
          </cell>
          <cell r="P8995" t="str">
            <v>C07.00_2_070_70_J__.</v>
          </cell>
        </row>
        <row r="8996">
          <cell r="K8996">
            <v>25148090</v>
          </cell>
          <cell r="P8996" t="str">
            <v>C07.00_2_070_100_J__.</v>
          </cell>
        </row>
        <row r="8997">
          <cell r="K8997">
            <v>1665852713.1372099</v>
          </cell>
          <cell r="P8997" t="str">
            <v>C07.00_2_070_110_J__.</v>
          </cell>
        </row>
        <row r="8998">
          <cell r="K8998">
            <v>-40373125.1938954</v>
          </cell>
          <cell r="P8998" t="str">
            <v>C07.00_2_070_90_J__.</v>
          </cell>
        </row>
        <row r="8999">
          <cell r="K8999">
            <v>-25481153.7664042</v>
          </cell>
          <cell r="P8999" t="str">
            <v>C07.00_2_070_130_J__.</v>
          </cell>
        </row>
        <row r="9000">
          <cell r="K9000">
            <v>0</v>
          </cell>
          <cell r="P9000" t="str">
            <v>C07.00_2_070_120_J__.</v>
          </cell>
        </row>
        <row r="9001">
          <cell r="K9001">
            <v>-2184555.9793589199</v>
          </cell>
          <cell r="P9001" t="str">
            <v>C07.00_2_070_140_J__.</v>
          </cell>
        </row>
        <row r="9002">
          <cell r="K9002">
            <v>0</v>
          </cell>
          <cell r="P9002" t="str">
            <v>C07.00_2_070_170_J__.</v>
          </cell>
        </row>
        <row r="9003">
          <cell r="K9003">
            <v>0</v>
          </cell>
          <cell r="P9003" t="str">
            <v>C07.00_2_070_160_J__.</v>
          </cell>
        </row>
        <row r="9004">
          <cell r="K9004">
            <v>1640371559.37081</v>
          </cell>
          <cell r="P9004" t="str">
            <v>C07.00_2_070_150_J__.</v>
          </cell>
        </row>
        <row r="9005">
          <cell r="K9005">
            <v>1640371559.37081</v>
          </cell>
          <cell r="P9005" t="str">
            <v>C07.00_2_070_200_J__.</v>
          </cell>
        </row>
        <row r="9006">
          <cell r="K9006">
            <v>0</v>
          </cell>
          <cell r="P9006" t="str">
            <v>C07.00_2_070_180_J__.</v>
          </cell>
        </row>
        <row r="9007">
          <cell r="K9007">
            <v>0</v>
          </cell>
          <cell r="P9007" t="str">
            <v>C07.00_2_070_190_J__.</v>
          </cell>
        </row>
        <row r="9008">
          <cell r="K9008">
            <v>0</v>
          </cell>
          <cell r="P9008" t="str">
            <v>C07.00_2_070_210_J__.</v>
          </cell>
        </row>
        <row r="9009">
          <cell r="K9009">
            <v>1918804585.7666199</v>
          </cell>
          <cell r="P9009" t="str">
            <v>C07.00_2_070_220_J__.</v>
          </cell>
        </row>
        <row r="9010">
          <cell r="K9010">
            <v>1918804585.7666199</v>
          </cell>
          <cell r="P9010" t="str">
            <v>C07.00_2_070_215_J__.</v>
          </cell>
        </row>
        <row r="9011">
          <cell r="K9011">
            <v>0</v>
          </cell>
          <cell r="P9011" t="str">
            <v>C07.00_2_070_240_J__.</v>
          </cell>
        </row>
        <row r="9012">
          <cell r="K9012">
            <v>0</v>
          </cell>
          <cell r="P9012" t="str">
            <v>C07.00_2_070_230_J__.</v>
          </cell>
        </row>
        <row r="9013">
          <cell r="K9013">
            <v>221442886.27000001</v>
          </cell>
          <cell r="P9013" t="str">
            <v>C07.00_2_080_10_J__.</v>
          </cell>
        </row>
        <row r="9014">
          <cell r="K9014">
            <v>0</v>
          </cell>
          <cell r="P9014" t="str">
            <v>C07.00_2_080_20_J__.</v>
          </cell>
        </row>
        <row r="9015">
          <cell r="K9015">
            <v>170550312.94877899</v>
          </cell>
          <cell r="P9015" t="str">
            <v>C07.00_2_080_40_J__.</v>
          </cell>
        </row>
        <row r="9016">
          <cell r="K9016">
            <v>-50892574.321221396</v>
          </cell>
          <cell r="P9016" t="str">
            <v>C07.00_2_080_30_J__.</v>
          </cell>
        </row>
        <row r="9017">
          <cell r="K9017">
            <v>0</v>
          </cell>
          <cell r="P9017" t="str">
            <v>C07.00_2_080_60_J__.</v>
          </cell>
        </row>
        <row r="9018">
          <cell r="K9018">
            <v>-3775218.5094118598</v>
          </cell>
          <cell r="P9018" t="str">
            <v>C07.00_2_080_50_J__.</v>
          </cell>
        </row>
        <row r="9019">
          <cell r="K9019">
            <v>0</v>
          </cell>
          <cell r="P9019" t="str">
            <v>C07.00_2_080_70_J__.</v>
          </cell>
        </row>
        <row r="9020">
          <cell r="K9020">
            <v>448376</v>
          </cell>
          <cell r="P9020" t="str">
            <v>C07.00_2_080_100_J__.</v>
          </cell>
        </row>
        <row r="9021">
          <cell r="K9021">
            <v>-3775218.5094118598</v>
          </cell>
          <cell r="P9021" t="str">
            <v>C07.00_2_080_90_J__.</v>
          </cell>
        </row>
        <row r="9022">
          <cell r="K9022">
            <v>0</v>
          </cell>
          <cell r="P9022" t="str">
            <v>C07.00_2_080_80_J__.</v>
          </cell>
        </row>
        <row r="9023">
          <cell r="K9023">
            <v>-6593736.0398646304</v>
          </cell>
          <cell r="P9023" t="str">
            <v>C07.00_2_080_130_J__.</v>
          </cell>
        </row>
        <row r="9024">
          <cell r="K9024">
            <v>167223470.439367</v>
          </cell>
          <cell r="P9024" t="str">
            <v>C07.00_2_080_110_J__.</v>
          </cell>
        </row>
        <row r="9025">
          <cell r="K9025">
            <v>0</v>
          </cell>
          <cell r="P9025" t="str">
            <v>C07.00_2_080_120_J__.</v>
          </cell>
        </row>
        <row r="9026">
          <cell r="K9026">
            <v>160629733.39950201</v>
          </cell>
          <cell r="P9026" t="str">
            <v>C07.00_2_080_150_J__.</v>
          </cell>
        </row>
        <row r="9027">
          <cell r="K9027">
            <v>42831768.099147901</v>
          </cell>
          <cell r="P9027" t="str">
            <v>C07.00_2_080_160_J__.</v>
          </cell>
        </row>
        <row r="9028">
          <cell r="K9028">
            <v>-98887.2628554236</v>
          </cell>
          <cell r="P9028" t="str">
            <v>C07.00_2_080_140_J__.</v>
          </cell>
        </row>
        <row r="9029">
          <cell r="K9029">
            <v>4734330.5485654697</v>
          </cell>
          <cell r="P9029" t="str">
            <v>C07.00_2_080_190_J__.</v>
          </cell>
        </row>
        <row r="9030">
          <cell r="K9030">
            <v>107888895.926755</v>
          </cell>
          <cell r="P9030" t="str">
            <v>C07.00_2_080_170_J__.</v>
          </cell>
        </row>
        <row r="9031">
          <cell r="K9031">
            <v>5174739.82503324</v>
          </cell>
          <cell r="P9031" t="str">
            <v>C07.00_2_080_180_J__.</v>
          </cell>
        </row>
        <row r="9032">
          <cell r="K9032">
            <v>41925994.909340598</v>
          </cell>
          <cell r="P9032" t="str">
            <v>C07.00_2_080_215_J__.</v>
          </cell>
        </row>
        <row r="9033">
          <cell r="K9033">
            <v>0</v>
          </cell>
          <cell r="P9033" t="str">
            <v>C07.00_2_080_210_J__.</v>
          </cell>
        </row>
        <row r="9034">
          <cell r="K9034">
            <v>28899479.546433199</v>
          </cell>
          <cell r="P9034" t="str">
            <v>C07.00_2_080_200_J__.</v>
          </cell>
        </row>
        <row r="9035">
          <cell r="K9035">
            <v>0</v>
          </cell>
          <cell r="P9035" t="str">
            <v>C07.00_2_080_240_J__.</v>
          </cell>
        </row>
        <row r="9036">
          <cell r="K9036">
            <v>0</v>
          </cell>
          <cell r="P9036" t="str">
            <v>C07.00_2_080_230_J__.</v>
          </cell>
        </row>
        <row r="9037">
          <cell r="K9037">
            <v>41925994.909340598</v>
          </cell>
          <cell r="P9037" t="str">
            <v>C07.00_2_080_220_J__.</v>
          </cell>
        </row>
        <row r="9038">
          <cell r="K9038">
            <v>2404372031.8785</v>
          </cell>
          <cell r="P9038" t="str">
            <v>C07.00_2_230_10_J__100%</v>
          </cell>
        </row>
        <row r="9039">
          <cell r="K9039">
            <v>0</v>
          </cell>
          <cell r="P9039" t="str">
            <v>C07.00_2_230_20_J__100%</v>
          </cell>
        </row>
        <row r="9040">
          <cell r="K9040">
            <v>-1289684984.93345</v>
          </cell>
          <cell r="P9040" t="str">
            <v>C07.00_2_230_30_J__100%</v>
          </cell>
        </row>
        <row r="9041">
          <cell r="K9041">
            <v>-6451989.6551374998</v>
          </cell>
          <cell r="P9041" t="str">
            <v>C07.00_2_230_50_J__100%</v>
          </cell>
        </row>
        <row r="9042">
          <cell r="K9042">
            <v>0</v>
          </cell>
          <cell r="P9042" t="str">
            <v>C07.00_2_230_60_J__100%</v>
          </cell>
        </row>
        <row r="9043">
          <cell r="K9043">
            <v>1114687046.94505</v>
          </cell>
          <cell r="P9043" t="str">
            <v>C07.00_2_230_40_J__100%</v>
          </cell>
        </row>
        <row r="9044">
          <cell r="K9044">
            <v>0</v>
          </cell>
          <cell r="P9044" t="str">
            <v>C07.00_2_230_70_J__100%</v>
          </cell>
        </row>
        <row r="9045">
          <cell r="K9045">
            <v>0</v>
          </cell>
          <cell r="P9045" t="str">
            <v>C07.00_2_230_80_J__100%</v>
          </cell>
        </row>
        <row r="9046">
          <cell r="K9046">
            <v>-6451989.6551374998</v>
          </cell>
          <cell r="P9046" t="str">
            <v>C07.00_2_230_90_J__100%</v>
          </cell>
        </row>
        <row r="9047">
          <cell r="K9047">
            <v>472041077.28991401</v>
          </cell>
          <cell r="P9047" t="str">
            <v>C07.00_2_230_110_J__100%</v>
          </cell>
        </row>
        <row r="9048">
          <cell r="K9048">
            <v>0</v>
          </cell>
          <cell r="P9048" t="str">
            <v>C07.00_2_230_100_J__100%</v>
          </cell>
        </row>
        <row r="9049">
          <cell r="K9049">
            <v>0</v>
          </cell>
          <cell r="P9049" t="str">
            <v>C07.00_2_230_120_J__100%</v>
          </cell>
        </row>
        <row r="9050">
          <cell r="K9050">
            <v>1102481601.1133699</v>
          </cell>
          <cell r="P9050" t="str">
            <v>C07.00_2_230_150_J__100%</v>
          </cell>
        </row>
        <row r="9051">
          <cell r="K9051">
            <v>-1059832.9850000001</v>
          </cell>
          <cell r="P9051" t="str">
            <v>C07.00_2_230_140_J__100%</v>
          </cell>
        </row>
        <row r="9052">
          <cell r="K9052">
            <v>-3760551.1765416898</v>
          </cell>
          <cell r="P9052" t="str">
            <v>C07.00_2_230_130_J__100%</v>
          </cell>
        </row>
        <row r="9053">
          <cell r="K9053">
            <v>3461153.2777491398</v>
          </cell>
          <cell r="P9053" t="str">
            <v>C07.00_2_230_180_J__100%</v>
          </cell>
        </row>
        <row r="9054">
          <cell r="K9054">
            <v>23788519.347709</v>
          </cell>
          <cell r="P9054" t="str">
            <v>C07.00_2_230_160_J__100%</v>
          </cell>
        </row>
        <row r="9055">
          <cell r="K9055">
            <v>4096975.90871929</v>
          </cell>
          <cell r="P9055" t="str">
            <v>C07.00_2_230_170_J__100%</v>
          </cell>
        </row>
        <row r="9056">
          <cell r="K9056">
            <v>1073684924.39981</v>
          </cell>
          <cell r="P9056" t="str">
            <v>C07.00_2_230_200_J__100%</v>
          </cell>
        </row>
        <row r="9057">
          <cell r="K9057">
            <v>2445588</v>
          </cell>
          <cell r="P9057" t="str">
            <v>C07.00_2_230_210_J__100%</v>
          </cell>
        </row>
        <row r="9058">
          <cell r="K9058">
            <v>117125</v>
          </cell>
          <cell r="P9058" t="str">
            <v>C07.00_2_230_190_J__100%</v>
          </cell>
        </row>
        <row r="9059">
          <cell r="K9059">
            <v>1073684924.39981</v>
          </cell>
          <cell r="P9059" t="str">
            <v>C07.00_2_230_215_J__100%</v>
          </cell>
        </row>
        <row r="9060">
          <cell r="K9060">
            <v>7559936</v>
          </cell>
          <cell r="P9060" t="str">
            <v>C07.00_2_230_230_J__100%</v>
          </cell>
        </row>
        <row r="9061">
          <cell r="K9061">
            <v>1073684924.39981</v>
          </cell>
          <cell r="P9061" t="str">
            <v>C07.00_2_230_220_J__100%</v>
          </cell>
        </row>
        <row r="9062">
          <cell r="K9062">
            <v>0</v>
          </cell>
          <cell r="P9062" t="str">
            <v>C07.00_2_240_20_J__150%</v>
          </cell>
        </row>
        <row r="9063">
          <cell r="K9063">
            <v>10348203</v>
          </cell>
          <cell r="P9063" t="str">
            <v>C07.00_2_230_240_J__100%</v>
          </cell>
        </row>
        <row r="9064">
          <cell r="K9064">
            <v>918711363.63933599</v>
          </cell>
          <cell r="P9064" t="str">
            <v>C07.00_2_240_10_J__150%</v>
          </cell>
        </row>
        <row r="9065">
          <cell r="K9065">
            <v>-179324761.304501</v>
          </cell>
          <cell r="P9065" t="str">
            <v>C07.00_2_240_30_J__150%</v>
          </cell>
        </row>
        <row r="9066">
          <cell r="K9066">
            <v>739386602.33483601</v>
          </cell>
          <cell r="P9066" t="str">
            <v>C07.00_2_240_40_J__150%</v>
          </cell>
        </row>
        <row r="9067">
          <cell r="K9067">
            <v>-12099888.0481697</v>
          </cell>
          <cell r="P9067" t="str">
            <v>C07.00_2_240_50_J__150%</v>
          </cell>
        </row>
        <row r="9068">
          <cell r="K9068">
            <v>0</v>
          </cell>
          <cell r="P9068" t="str">
            <v>C07.00_2_240_70_J__150%</v>
          </cell>
        </row>
        <row r="9069">
          <cell r="K9069">
            <v>0</v>
          </cell>
          <cell r="P9069" t="str">
            <v>C07.00_2_240_60_J__150%</v>
          </cell>
        </row>
        <row r="9070">
          <cell r="K9070">
            <v>0</v>
          </cell>
          <cell r="P9070" t="str">
            <v>C07.00_2_240_80_J__150%</v>
          </cell>
        </row>
        <row r="9071">
          <cell r="K9071">
            <v>0</v>
          </cell>
          <cell r="P9071" t="str">
            <v>C07.00_2_240_100_J__150%</v>
          </cell>
        </row>
        <row r="9072">
          <cell r="K9072">
            <v>-12099888.0481697</v>
          </cell>
          <cell r="P9072" t="str">
            <v>C07.00_2_240_90_J__150%</v>
          </cell>
        </row>
        <row r="9073">
          <cell r="K9073">
            <v>448896744.28666598</v>
          </cell>
          <cell r="P9073" t="str">
            <v>C07.00_2_240_110_J__150%</v>
          </cell>
        </row>
        <row r="9074">
          <cell r="K9074">
            <v>-978569.25721434096</v>
          </cell>
          <cell r="P9074" t="str">
            <v>C07.00_2_240_140_J__150%</v>
          </cell>
        </row>
        <row r="9075">
          <cell r="K9075">
            <v>-17413219.629727099</v>
          </cell>
          <cell r="P9075" t="str">
            <v>C07.00_2_240_130_J__150%</v>
          </cell>
        </row>
        <row r="9076">
          <cell r="K9076">
            <v>0</v>
          </cell>
          <cell r="P9076" t="str">
            <v>C07.00_2_240_120_J__150%</v>
          </cell>
        </row>
        <row r="9077">
          <cell r="K9077">
            <v>693276953.65693903</v>
          </cell>
          <cell r="P9077" t="str">
            <v>C07.00_2_240_150_J__150%</v>
          </cell>
        </row>
        <row r="9078">
          <cell r="K9078">
            <v>103343544.01803599</v>
          </cell>
          <cell r="P9078" t="str">
            <v>C07.00_2_240_170_J__150%</v>
          </cell>
        </row>
        <row r="9079">
          <cell r="K9079">
            <v>19043248.751438901</v>
          </cell>
          <cell r="P9079" t="str">
            <v>C07.00_2_240_160_J__150%</v>
          </cell>
        </row>
        <row r="9080">
          <cell r="K9080">
            <v>590702076.51742899</v>
          </cell>
          <cell r="P9080" t="str">
            <v>C07.00_2_240_200_J__150%</v>
          </cell>
        </row>
        <row r="9081">
          <cell r="K9081">
            <v>1713585.54728411</v>
          </cell>
          <cell r="P9081" t="str">
            <v>C07.00_2_240_180_J__150%</v>
          </cell>
        </row>
        <row r="9082">
          <cell r="K9082">
            <v>4617205.5485654697</v>
          </cell>
          <cell r="P9082" t="str">
            <v>C07.00_2_240_190_J__150%</v>
          </cell>
        </row>
        <row r="9083">
          <cell r="K9083">
            <v>886053114.27614295</v>
          </cell>
          <cell r="P9083" t="str">
            <v>C07.00_2_240_220_J__150%</v>
          </cell>
        </row>
        <row r="9084">
          <cell r="K9084">
            <v>886053114.27614295</v>
          </cell>
          <cell r="P9084" t="str">
            <v>C07.00_2_240_215_J__150%</v>
          </cell>
        </row>
        <row r="9085">
          <cell r="K9085">
            <v>0</v>
          </cell>
          <cell r="P9085" t="str">
            <v>C07.00_2_240_210_J__150%</v>
          </cell>
        </row>
        <row r="9086">
          <cell r="K9086">
            <v>18504400.800000001</v>
          </cell>
          <cell r="P9086" t="str">
            <v>C07.00_2_010_10_L__.</v>
          </cell>
        </row>
        <row r="9087">
          <cell r="K9087">
            <v>0</v>
          </cell>
          <cell r="P9087" t="str">
            <v>C07.00_2_240_230_J__150%</v>
          </cell>
        </row>
        <row r="9088">
          <cell r="K9088">
            <v>0</v>
          </cell>
          <cell r="P9088" t="str">
            <v>C07.00_2_240_240_J__150%</v>
          </cell>
        </row>
        <row r="9089">
          <cell r="K9089">
            <v>0</v>
          </cell>
          <cell r="P9089" t="str">
            <v>C07.00_2_010_30_L__.</v>
          </cell>
        </row>
        <row r="9090">
          <cell r="K9090">
            <v>18504400.800000001</v>
          </cell>
          <cell r="P9090" t="str">
            <v>C07.00_2_010_40_L__.</v>
          </cell>
        </row>
        <row r="9091">
          <cell r="K9091">
            <v>0</v>
          </cell>
          <cell r="P9091" t="str">
            <v>C07.00_2_010_20_L__.</v>
          </cell>
        </row>
        <row r="9092">
          <cell r="K9092">
            <v>0</v>
          </cell>
          <cell r="P9092" t="str">
            <v>C07.00_2_010_70_L__.</v>
          </cell>
        </row>
        <row r="9093">
          <cell r="K9093">
            <v>0</v>
          </cell>
          <cell r="P9093" t="str">
            <v>C07.00_2_010_50_L__.</v>
          </cell>
        </row>
        <row r="9094">
          <cell r="K9094">
            <v>0</v>
          </cell>
          <cell r="P9094" t="str">
            <v>C07.00_2_010_60_L__.</v>
          </cell>
        </row>
        <row r="9095">
          <cell r="K9095">
            <v>0</v>
          </cell>
          <cell r="P9095" t="str">
            <v>C07.00_2_010_80_L__.</v>
          </cell>
        </row>
        <row r="9096">
          <cell r="K9096">
            <v>0</v>
          </cell>
          <cell r="P9096" t="str">
            <v>C07.00_2_010_100_L__.</v>
          </cell>
        </row>
        <row r="9097">
          <cell r="K9097">
            <v>0</v>
          </cell>
          <cell r="P9097" t="str">
            <v>C07.00_2_010_90_L__.</v>
          </cell>
        </row>
        <row r="9098">
          <cell r="K9098">
            <v>18504400.800000001</v>
          </cell>
          <cell r="P9098" t="str">
            <v>C07.00_2_010_110_L__.</v>
          </cell>
        </row>
        <row r="9099">
          <cell r="K9099">
            <v>0</v>
          </cell>
          <cell r="P9099" t="str">
            <v>C07.00_2_010_120_L__.</v>
          </cell>
        </row>
        <row r="9100">
          <cell r="K9100">
            <v>0</v>
          </cell>
          <cell r="P9100" t="str">
            <v>C07.00_2_010_130_L__.</v>
          </cell>
        </row>
        <row r="9101">
          <cell r="K9101">
            <v>18504400.800000001</v>
          </cell>
          <cell r="P9101" t="str">
            <v>C07.00_2_010_150_L__.</v>
          </cell>
        </row>
        <row r="9102">
          <cell r="K9102">
            <v>0</v>
          </cell>
          <cell r="P9102" t="str">
            <v>C07.00_2_010_160_L__.</v>
          </cell>
        </row>
        <row r="9103">
          <cell r="K9103">
            <v>0</v>
          </cell>
          <cell r="P9103" t="str">
            <v>C07.00_2_010_140_L__.</v>
          </cell>
        </row>
        <row r="9104">
          <cell r="K9104">
            <v>0</v>
          </cell>
          <cell r="P9104" t="str">
            <v>C07.00_2_010_170_L__.</v>
          </cell>
        </row>
        <row r="9105">
          <cell r="K9105">
            <v>0</v>
          </cell>
          <cell r="P9105" t="str">
            <v>C07.00_2_010_180_L__.</v>
          </cell>
        </row>
        <row r="9106">
          <cell r="K9106">
            <v>0</v>
          </cell>
          <cell r="P9106" t="str">
            <v>C07.00_2_010_190_L__.</v>
          </cell>
        </row>
        <row r="9107">
          <cell r="K9107">
            <v>18504400.800000001</v>
          </cell>
          <cell r="P9107" t="str">
            <v>C07.00_2_010_200_L__.</v>
          </cell>
        </row>
        <row r="9108">
          <cell r="K9108">
            <v>0</v>
          </cell>
          <cell r="P9108" t="str">
            <v>C07.00_2_010_210_L__.</v>
          </cell>
        </row>
        <row r="9109">
          <cell r="K9109">
            <v>3700880.15</v>
          </cell>
          <cell r="P9109" t="str">
            <v>C07.00_2_010_215_L__.</v>
          </cell>
        </row>
        <row r="9110">
          <cell r="K9110">
            <v>3700880.15</v>
          </cell>
          <cell r="P9110" t="str">
            <v>C07.00_2_010_220_L__.</v>
          </cell>
        </row>
        <row r="9111">
          <cell r="K9111">
            <v>0</v>
          </cell>
          <cell r="P9111" t="str">
            <v>C07.00_2_010_240_L__.</v>
          </cell>
        </row>
        <row r="9112">
          <cell r="K9112">
            <v>0</v>
          </cell>
          <cell r="P9112" t="str">
            <v>C07.00_2_010_230_L__.</v>
          </cell>
        </row>
        <row r="9113">
          <cell r="K9113">
            <v>18504400.800000001</v>
          </cell>
          <cell r="P9113" t="str">
            <v>C07.00_2_070_10_L__.</v>
          </cell>
        </row>
        <row r="9114">
          <cell r="K9114">
            <v>0</v>
          </cell>
          <cell r="P9114" t="str">
            <v>C07.00_2_070_20_L__.</v>
          </cell>
        </row>
        <row r="9115">
          <cell r="K9115">
            <v>0</v>
          </cell>
          <cell r="P9115" t="str">
            <v>C07.00_2_070_30_L__.</v>
          </cell>
        </row>
        <row r="9116">
          <cell r="K9116">
            <v>18504400.800000001</v>
          </cell>
          <cell r="P9116" t="str">
            <v>C07.00_2_070_40_L__.</v>
          </cell>
        </row>
        <row r="9117">
          <cell r="K9117">
            <v>0</v>
          </cell>
          <cell r="P9117" t="str">
            <v>C07.00_2_070_50_L__.</v>
          </cell>
        </row>
        <row r="9118">
          <cell r="K9118">
            <v>0</v>
          </cell>
          <cell r="P9118" t="str">
            <v>C07.00_2_070_60_L__.</v>
          </cell>
        </row>
        <row r="9119">
          <cell r="K9119">
            <v>0</v>
          </cell>
          <cell r="P9119" t="str">
            <v>C07.00_2_070_70_L__.</v>
          </cell>
        </row>
        <row r="9120">
          <cell r="K9120">
            <v>0</v>
          </cell>
          <cell r="P9120" t="str">
            <v>C07.00_2_070_90_L__.</v>
          </cell>
        </row>
        <row r="9121">
          <cell r="K9121">
            <v>0</v>
          </cell>
          <cell r="P9121" t="str">
            <v>C07.00_2_070_80_L__.</v>
          </cell>
        </row>
        <row r="9122">
          <cell r="K9122">
            <v>0</v>
          </cell>
          <cell r="P9122" t="str">
            <v>C07.00_2_070_100_L__.</v>
          </cell>
        </row>
        <row r="9123">
          <cell r="K9123">
            <v>0</v>
          </cell>
          <cell r="P9123" t="str">
            <v>C07.00_2_070_120_L__.</v>
          </cell>
        </row>
        <row r="9124">
          <cell r="K9124">
            <v>18504400.800000001</v>
          </cell>
          <cell r="P9124" t="str">
            <v>C07.00_2_070_110_L__.</v>
          </cell>
        </row>
        <row r="9125">
          <cell r="K9125">
            <v>0</v>
          </cell>
          <cell r="P9125" t="str">
            <v>C07.00_2_070_130_L__.</v>
          </cell>
        </row>
        <row r="9126">
          <cell r="K9126">
            <v>0</v>
          </cell>
          <cell r="P9126" t="str">
            <v>C07.00_2_070_140_L__.</v>
          </cell>
        </row>
        <row r="9127">
          <cell r="K9127">
            <v>18504400.800000001</v>
          </cell>
          <cell r="P9127" t="str">
            <v>C07.00_2_070_150_L__.</v>
          </cell>
        </row>
        <row r="9128">
          <cell r="K9128">
            <v>0</v>
          </cell>
          <cell r="P9128" t="str">
            <v>C07.00_2_070_180_L__.</v>
          </cell>
        </row>
        <row r="9129">
          <cell r="K9129">
            <v>0</v>
          </cell>
          <cell r="P9129" t="str">
            <v>C07.00_2_070_170_L__.</v>
          </cell>
        </row>
        <row r="9130">
          <cell r="K9130">
            <v>0</v>
          </cell>
          <cell r="P9130" t="str">
            <v>C07.00_2_070_160_L__.</v>
          </cell>
        </row>
        <row r="9131">
          <cell r="K9131">
            <v>0</v>
          </cell>
          <cell r="P9131" t="str">
            <v>C07.00_2_070_210_L__.</v>
          </cell>
        </row>
        <row r="9132">
          <cell r="K9132">
            <v>18504400.800000001</v>
          </cell>
          <cell r="P9132" t="str">
            <v>C07.00_2_070_200_L__.</v>
          </cell>
        </row>
        <row r="9133">
          <cell r="K9133">
            <v>0</v>
          </cell>
          <cell r="P9133" t="str">
            <v>C07.00_2_070_190_L__.</v>
          </cell>
        </row>
        <row r="9134">
          <cell r="K9134">
            <v>3700880.15</v>
          </cell>
          <cell r="P9134" t="str">
            <v>C07.00_2_070_220_L__.</v>
          </cell>
        </row>
        <row r="9135">
          <cell r="K9135">
            <v>0</v>
          </cell>
          <cell r="P9135" t="str">
            <v>C07.00_2_070_230_L__.</v>
          </cell>
        </row>
        <row r="9136">
          <cell r="K9136">
            <v>3700880.15</v>
          </cell>
          <cell r="P9136" t="str">
            <v>C07.00_2_070_215_L__.</v>
          </cell>
        </row>
        <row r="9137">
          <cell r="K9137">
            <v>0</v>
          </cell>
          <cell r="P9137" t="str">
            <v>C07.00_2_070_240_L__.</v>
          </cell>
        </row>
        <row r="9138">
          <cell r="K9138">
            <v>0</v>
          </cell>
          <cell r="P9138" t="str">
            <v>C07.00_2_110_20_L__.</v>
          </cell>
        </row>
        <row r="9139">
          <cell r="K9139">
            <v>0</v>
          </cell>
          <cell r="P9139" t="str">
            <v>C07.00_2_110_10_L__.</v>
          </cell>
        </row>
        <row r="9140">
          <cell r="K9140">
            <v>0</v>
          </cell>
          <cell r="P9140" t="str">
            <v>C07.00_2_110_40_L__.</v>
          </cell>
        </row>
        <row r="9141">
          <cell r="K9141">
            <v>0</v>
          </cell>
          <cell r="P9141" t="str">
            <v>C07.00_2_110_30_L__.</v>
          </cell>
        </row>
        <row r="9142">
          <cell r="K9142">
            <v>0</v>
          </cell>
          <cell r="P9142" t="str">
            <v>C07.00_2_110_50_L__.</v>
          </cell>
        </row>
        <row r="9143">
          <cell r="K9143">
            <v>0</v>
          </cell>
          <cell r="P9143" t="str">
            <v>C07.00_2_110_70_L__.</v>
          </cell>
        </row>
        <row r="9144">
          <cell r="K9144">
            <v>0</v>
          </cell>
          <cell r="P9144" t="str">
            <v>C07.00_2_110_80_L__.</v>
          </cell>
        </row>
        <row r="9145">
          <cell r="K9145">
            <v>0</v>
          </cell>
          <cell r="P9145" t="str">
            <v>C07.00_2_110_60_L__.</v>
          </cell>
        </row>
        <row r="9146">
          <cell r="K9146">
            <v>0</v>
          </cell>
          <cell r="P9146" t="str">
            <v>C07.00_2_110_110_L__.</v>
          </cell>
        </row>
        <row r="9147">
          <cell r="K9147">
            <v>0</v>
          </cell>
          <cell r="P9147" t="str">
            <v>C07.00_2_110_100_L__.</v>
          </cell>
        </row>
        <row r="9148">
          <cell r="K9148">
            <v>0</v>
          </cell>
          <cell r="P9148" t="str">
            <v>C07.00_2_110_90_L__.</v>
          </cell>
        </row>
        <row r="9149">
          <cell r="K9149">
            <v>0</v>
          </cell>
          <cell r="P9149" t="str">
            <v>C07.00_2_110_140_L__.</v>
          </cell>
        </row>
        <row r="9150">
          <cell r="K9150">
            <v>0</v>
          </cell>
          <cell r="P9150" t="str">
            <v>C07.00_2_110_120_L__.</v>
          </cell>
        </row>
        <row r="9151">
          <cell r="K9151">
            <v>0</v>
          </cell>
          <cell r="P9151" t="str">
            <v>C07.00_2_110_130_L__.</v>
          </cell>
        </row>
        <row r="9152">
          <cell r="K9152">
            <v>0</v>
          </cell>
          <cell r="P9152" t="str">
            <v>C07.00_2_110_160_L__.</v>
          </cell>
        </row>
        <row r="9153">
          <cell r="K9153">
            <v>0</v>
          </cell>
          <cell r="P9153" t="str">
            <v>C07.00_2_110_150_L__.</v>
          </cell>
        </row>
        <row r="9154">
          <cell r="K9154">
            <v>0</v>
          </cell>
          <cell r="P9154" t="str">
            <v>C07.00_2_110_170_L__.</v>
          </cell>
        </row>
        <row r="9155">
          <cell r="K9155">
            <v>0</v>
          </cell>
          <cell r="P9155" t="str">
            <v>C07.00_2_110_180_L__.</v>
          </cell>
        </row>
        <row r="9156">
          <cell r="K9156">
            <v>0</v>
          </cell>
          <cell r="P9156" t="str">
            <v>C07.00_2_110_200_L__.</v>
          </cell>
        </row>
        <row r="9157">
          <cell r="K9157">
            <v>0</v>
          </cell>
          <cell r="P9157" t="str">
            <v>C07.00_2_110_190_L__.</v>
          </cell>
        </row>
        <row r="9158">
          <cell r="K9158">
            <v>0</v>
          </cell>
          <cell r="P9158" t="str">
            <v>C07.00_2_110_215_L__.</v>
          </cell>
        </row>
        <row r="9159">
          <cell r="K9159">
            <v>0</v>
          </cell>
          <cell r="P9159" t="str">
            <v>C07.00_2_110_210_L__.</v>
          </cell>
        </row>
        <row r="9160">
          <cell r="K9160">
            <v>0</v>
          </cell>
          <cell r="P9160" t="str">
            <v>C07.00_2_110_220_L__.</v>
          </cell>
        </row>
        <row r="9161">
          <cell r="K9161">
            <v>0</v>
          </cell>
          <cell r="P9161" t="str">
            <v>C07.00_2_110_240_L__.</v>
          </cell>
        </row>
        <row r="9162">
          <cell r="K9162">
            <v>0</v>
          </cell>
          <cell r="P9162" t="str">
            <v>C07.00_2_110_230_L__.</v>
          </cell>
        </row>
        <row r="9163">
          <cell r="K9163">
            <v>0</v>
          </cell>
          <cell r="P9163" t="str">
            <v>C07.00_2_140_10_L__0%</v>
          </cell>
        </row>
        <row r="9164">
          <cell r="K9164">
            <v>0</v>
          </cell>
          <cell r="P9164" t="str">
            <v>C07.00_2_140_30_L__0%</v>
          </cell>
        </row>
        <row r="9165">
          <cell r="K9165">
            <v>0</v>
          </cell>
          <cell r="P9165" t="str">
            <v>C07.00_2_140_40_L__0%</v>
          </cell>
        </row>
        <row r="9166">
          <cell r="K9166">
            <v>0</v>
          </cell>
          <cell r="P9166" t="str">
            <v>C07.00_2_140_20_L__0%</v>
          </cell>
        </row>
        <row r="9167">
          <cell r="K9167">
            <v>0</v>
          </cell>
          <cell r="P9167" t="str">
            <v>C07.00_2_140_70_L__0%</v>
          </cell>
        </row>
        <row r="9168">
          <cell r="K9168">
            <v>0</v>
          </cell>
          <cell r="P9168" t="str">
            <v>C07.00_2_140_60_L__0%</v>
          </cell>
        </row>
        <row r="9169">
          <cell r="K9169">
            <v>0</v>
          </cell>
          <cell r="P9169" t="str">
            <v>C07.00_2_140_50_L__0%</v>
          </cell>
        </row>
        <row r="9170">
          <cell r="K9170">
            <v>0</v>
          </cell>
          <cell r="P9170" t="str">
            <v>C07.00_2_140_90_L__0%</v>
          </cell>
        </row>
        <row r="9171">
          <cell r="K9171">
            <v>0</v>
          </cell>
          <cell r="P9171" t="str">
            <v>C07.00_2_140_80_L__0%</v>
          </cell>
        </row>
        <row r="9172">
          <cell r="K9172">
            <v>0</v>
          </cell>
          <cell r="P9172" t="str">
            <v>C07.00_2_140_100_L__0%</v>
          </cell>
        </row>
        <row r="9173">
          <cell r="K9173">
            <v>0</v>
          </cell>
          <cell r="P9173" t="str">
            <v>C07.00_2_140_130_L__0%</v>
          </cell>
        </row>
        <row r="9174">
          <cell r="K9174">
            <v>0</v>
          </cell>
          <cell r="P9174" t="str">
            <v>C07.00_2_140_110_L__0%</v>
          </cell>
        </row>
        <row r="9175">
          <cell r="K9175">
            <v>0</v>
          </cell>
          <cell r="P9175" t="str">
            <v>C07.00_2_140_120_L__0%</v>
          </cell>
        </row>
        <row r="9176">
          <cell r="K9176">
            <v>0</v>
          </cell>
          <cell r="P9176" t="str">
            <v>C07.00_2_140_140_L__0%</v>
          </cell>
        </row>
        <row r="9177">
          <cell r="K9177">
            <v>0</v>
          </cell>
          <cell r="P9177" t="str">
            <v>C07.00_2_140_150_L__0%</v>
          </cell>
        </row>
        <row r="9178">
          <cell r="K9178">
            <v>0</v>
          </cell>
          <cell r="P9178" t="str">
            <v>C07.00_2_140_160_L__0%</v>
          </cell>
        </row>
        <row r="9179">
          <cell r="K9179">
            <v>0</v>
          </cell>
          <cell r="P9179" t="str">
            <v>C07.00_2_140_190_L__0%</v>
          </cell>
        </row>
        <row r="9180">
          <cell r="K9180">
            <v>0</v>
          </cell>
          <cell r="P9180" t="str">
            <v>C07.00_2_140_170_L__0%</v>
          </cell>
        </row>
        <row r="9181">
          <cell r="K9181">
            <v>0</v>
          </cell>
          <cell r="P9181" t="str">
            <v>C07.00_2_140_180_L__0%</v>
          </cell>
        </row>
        <row r="9182">
          <cell r="K9182">
            <v>0</v>
          </cell>
          <cell r="P9182" t="str">
            <v>C07.00_2_140_210_L__0%</v>
          </cell>
        </row>
        <row r="9183">
          <cell r="K9183">
            <v>0</v>
          </cell>
          <cell r="P9183" t="str">
            <v>C07.00_2_140_200_L__0%</v>
          </cell>
        </row>
        <row r="9184">
          <cell r="K9184">
            <v>0</v>
          </cell>
          <cell r="P9184" t="str">
            <v>C07.00_2_140_215_L__0%</v>
          </cell>
        </row>
        <row r="9185">
          <cell r="K9185">
            <v>0</v>
          </cell>
          <cell r="P9185" t="str">
            <v>C07.00_2_140_240_L__0%</v>
          </cell>
        </row>
        <row r="9186">
          <cell r="K9186">
            <v>0</v>
          </cell>
          <cell r="P9186" t="str">
            <v>C07.00_2_140_230_L__0%</v>
          </cell>
        </row>
        <row r="9187">
          <cell r="K9187">
            <v>0</v>
          </cell>
          <cell r="P9187" t="str">
            <v>C07.00_2_140_220_L__0%</v>
          </cell>
        </row>
        <row r="9188">
          <cell r="K9188">
            <v>0</v>
          </cell>
          <cell r="P9188" t="str">
            <v>C07.00_2_180_20_L__20%</v>
          </cell>
        </row>
        <row r="9189">
          <cell r="K9189">
            <v>18504400.800000001</v>
          </cell>
          <cell r="P9189" t="str">
            <v>C07.00_2_180_10_L__20%</v>
          </cell>
        </row>
        <row r="9190">
          <cell r="K9190">
            <v>0</v>
          </cell>
          <cell r="P9190" t="str">
            <v>C07.00_2_180_30_L__20%</v>
          </cell>
        </row>
        <row r="9191">
          <cell r="K9191">
            <v>0</v>
          </cell>
          <cell r="P9191" t="str">
            <v>C07.00_2_180_50_L__20%</v>
          </cell>
        </row>
        <row r="9192">
          <cell r="K9192">
            <v>18504400.800000001</v>
          </cell>
          <cell r="P9192" t="str">
            <v>C07.00_2_180_40_L__20%</v>
          </cell>
        </row>
        <row r="9193">
          <cell r="K9193">
            <v>0</v>
          </cell>
          <cell r="P9193" t="str">
            <v>C07.00_2_180_60_L__20%</v>
          </cell>
        </row>
        <row r="9194">
          <cell r="K9194">
            <v>0</v>
          </cell>
          <cell r="P9194" t="str">
            <v>C07.00_2_180_70_L__20%</v>
          </cell>
        </row>
        <row r="9195">
          <cell r="K9195">
            <v>0</v>
          </cell>
          <cell r="P9195" t="str">
            <v>C07.00_2_180_80_L__20%</v>
          </cell>
        </row>
        <row r="9196">
          <cell r="K9196">
            <v>0</v>
          </cell>
          <cell r="P9196" t="str">
            <v>C07.00_2_180_90_L__20%</v>
          </cell>
        </row>
        <row r="9197">
          <cell r="K9197">
            <v>18504400.800000001</v>
          </cell>
          <cell r="P9197" t="str">
            <v>C07.00_2_180_110_L__20%</v>
          </cell>
        </row>
        <row r="9198">
          <cell r="K9198">
            <v>0</v>
          </cell>
          <cell r="P9198" t="str">
            <v>C07.00_2_180_100_L__20%</v>
          </cell>
        </row>
        <row r="9199">
          <cell r="K9199">
            <v>0</v>
          </cell>
          <cell r="P9199" t="str">
            <v>C07.00_2_180_120_L__20%</v>
          </cell>
        </row>
        <row r="9200">
          <cell r="K9200">
            <v>0</v>
          </cell>
          <cell r="P9200" t="str">
            <v>C07.00_2_180_130_L__20%</v>
          </cell>
        </row>
        <row r="9201">
          <cell r="K9201">
            <v>18504400.800000001</v>
          </cell>
          <cell r="P9201" t="str">
            <v>C07.00_2_180_150_L__20%</v>
          </cell>
        </row>
        <row r="9202">
          <cell r="K9202">
            <v>0</v>
          </cell>
          <cell r="P9202" t="str">
            <v>C07.00_2_180_140_L__20%</v>
          </cell>
        </row>
        <row r="9203">
          <cell r="K9203">
            <v>0</v>
          </cell>
          <cell r="P9203" t="str">
            <v>C07.00_2_180_180_L__20%</v>
          </cell>
        </row>
        <row r="9204">
          <cell r="K9204">
            <v>0</v>
          </cell>
          <cell r="P9204" t="str">
            <v>C07.00_2_180_160_L__20%</v>
          </cell>
        </row>
        <row r="9205">
          <cell r="K9205">
            <v>0</v>
          </cell>
          <cell r="P9205" t="str">
            <v>C07.00_2_180_170_L__20%</v>
          </cell>
        </row>
        <row r="9206">
          <cell r="K9206">
            <v>0</v>
          </cell>
          <cell r="P9206" t="str">
            <v>C07.00_2_180_190_L__20%</v>
          </cell>
        </row>
        <row r="9207">
          <cell r="K9207">
            <v>0</v>
          </cell>
          <cell r="P9207" t="str">
            <v>C07.00_2_180_210_L__20%</v>
          </cell>
        </row>
        <row r="9208">
          <cell r="K9208">
            <v>18504400.800000001</v>
          </cell>
          <cell r="P9208" t="str">
            <v>C07.00_2_180_200_L__20%</v>
          </cell>
        </row>
        <row r="9209">
          <cell r="K9209">
            <v>0</v>
          </cell>
          <cell r="P9209" t="str">
            <v>C07.00_2_180_230_L__20%</v>
          </cell>
        </row>
        <row r="9210">
          <cell r="K9210">
            <v>3700880.15</v>
          </cell>
          <cell r="P9210" t="str">
            <v>C07.00_2_180_215_L__20%</v>
          </cell>
        </row>
        <row r="9211">
          <cell r="K9211">
            <v>3700880.15</v>
          </cell>
          <cell r="P9211" t="str">
            <v>C07.00_2_180_220_L__20%</v>
          </cell>
        </row>
        <row r="9212">
          <cell r="K9212">
            <v>0</v>
          </cell>
          <cell r="P9212" t="str">
            <v>C07.00_2_270_20_L__1250%</v>
          </cell>
        </row>
        <row r="9213">
          <cell r="K9213">
            <v>0</v>
          </cell>
          <cell r="P9213" t="str">
            <v>C07.00_2_180_240_L__20%</v>
          </cell>
        </row>
        <row r="9214">
          <cell r="K9214">
            <v>0</v>
          </cell>
          <cell r="P9214" t="str">
            <v>C07.00_2_270_10_L__1250%</v>
          </cell>
        </row>
        <row r="9215">
          <cell r="K9215">
            <v>0</v>
          </cell>
          <cell r="P9215" t="str">
            <v>C07.00_2_270_50_L__1250%</v>
          </cell>
        </row>
        <row r="9216">
          <cell r="K9216">
            <v>0</v>
          </cell>
          <cell r="P9216" t="str">
            <v>C07.00_2_270_30_L__1250%</v>
          </cell>
        </row>
        <row r="9217">
          <cell r="K9217">
            <v>0</v>
          </cell>
          <cell r="P9217" t="str">
            <v>C07.00_2_270_40_L__1250%</v>
          </cell>
        </row>
        <row r="9218">
          <cell r="K9218">
            <v>0</v>
          </cell>
          <cell r="P9218" t="str">
            <v>C07.00_2_270_70_L__1250%</v>
          </cell>
        </row>
        <row r="9219">
          <cell r="K9219">
            <v>0</v>
          </cell>
          <cell r="P9219" t="str">
            <v>C07.00_2_270_80_L__1250%</v>
          </cell>
        </row>
        <row r="9220">
          <cell r="K9220">
            <v>0</v>
          </cell>
          <cell r="P9220" t="str">
            <v>C07.00_2_270_60_L__1250%</v>
          </cell>
        </row>
        <row r="9221">
          <cell r="K9221">
            <v>0</v>
          </cell>
          <cell r="P9221" t="str">
            <v>C07.00_2_270_100_L__1250%</v>
          </cell>
        </row>
        <row r="9222">
          <cell r="K9222">
            <v>0</v>
          </cell>
          <cell r="P9222" t="str">
            <v>C07.00_2_270_110_L__1250%</v>
          </cell>
        </row>
        <row r="9223">
          <cell r="K9223">
            <v>0</v>
          </cell>
          <cell r="P9223" t="str">
            <v>C07.00_2_270_90_L__1250%</v>
          </cell>
        </row>
        <row r="9224">
          <cell r="K9224">
            <v>0</v>
          </cell>
          <cell r="P9224" t="str">
            <v>C07.00_2_270_140_L__1250%</v>
          </cell>
        </row>
        <row r="9225">
          <cell r="K9225">
            <v>0</v>
          </cell>
          <cell r="P9225" t="str">
            <v>C07.00_2_270_130_L__1250%</v>
          </cell>
        </row>
        <row r="9226">
          <cell r="K9226">
            <v>0</v>
          </cell>
          <cell r="P9226" t="str">
            <v>C07.00_2_270_120_L__1250%</v>
          </cell>
        </row>
        <row r="9227">
          <cell r="K9227">
            <v>0</v>
          </cell>
          <cell r="P9227" t="str">
            <v>C07.00_2_270_150_L__1250%</v>
          </cell>
        </row>
        <row r="9228">
          <cell r="K9228">
            <v>0</v>
          </cell>
          <cell r="P9228" t="str">
            <v>C07.00_2_270_160_L__1250%</v>
          </cell>
        </row>
        <row r="9229">
          <cell r="K9229">
            <v>0</v>
          </cell>
          <cell r="P9229" t="str">
            <v>C07.00_2_270_170_L__1250%</v>
          </cell>
        </row>
        <row r="9230">
          <cell r="K9230">
            <v>0</v>
          </cell>
          <cell r="P9230" t="str">
            <v>C07.00_2_270_180_L__1250%</v>
          </cell>
        </row>
        <row r="9231">
          <cell r="K9231">
            <v>0</v>
          </cell>
          <cell r="P9231" t="str">
            <v>C07.00_2_270_200_L__1250%</v>
          </cell>
        </row>
        <row r="9232">
          <cell r="K9232">
            <v>0</v>
          </cell>
          <cell r="P9232" t="str">
            <v>C07.00_2_270_190_L__1250%</v>
          </cell>
        </row>
        <row r="9233">
          <cell r="K9233">
            <v>0</v>
          </cell>
          <cell r="P9233" t="str">
            <v>C07.00_2_270_210_L__1250%</v>
          </cell>
        </row>
        <row r="9234">
          <cell r="K9234">
            <v>0</v>
          </cell>
          <cell r="P9234" t="str">
            <v>C07.00_2_270_215_L__1250%</v>
          </cell>
        </row>
        <row r="9235">
          <cell r="K9235">
            <v>0</v>
          </cell>
          <cell r="P9235" t="str">
            <v>C07.00_2_270_220_L__1250%</v>
          </cell>
        </row>
        <row r="9236">
          <cell r="K9236">
            <v>17404999961.509998</v>
          </cell>
          <cell r="P9236" t="str">
            <v>C07.00_2_010_10_O__.</v>
          </cell>
        </row>
        <row r="9237">
          <cell r="K9237">
            <v>0</v>
          </cell>
          <cell r="P9237" t="str">
            <v>C07.00_2_270_240_L__1250%</v>
          </cell>
        </row>
        <row r="9238">
          <cell r="K9238">
            <v>0</v>
          </cell>
          <cell r="P9238" t="str">
            <v>C07.00_2_270_230_L__1250%</v>
          </cell>
        </row>
        <row r="9239">
          <cell r="K9239">
            <v>-16358247</v>
          </cell>
          <cell r="P9239" t="str">
            <v>C07.00_2_010_30_O__.</v>
          </cell>
        </row>
        <row r="9240">
          <cell r="K9240">
            <v>0</v>
          </cell>
          <cell r="P9240" t="str">
            <v>C07.00_2_010_20_O__.</v>
          </cell>
        </row>
        <row r="9241">
          <cell r="K9241">
            <v>17388641714.509998</v>
          </cell>
          <cell r="P9241" t="str">
            <v>C07.00_2_010_40_O__.</v>
          </cell>
        </row>
        <row r="9242">
          <cell r="K9242">
            <v>0</v>
          </cell>
          <cell r="P9242" t="str">
            <v>C07.00_2_010_60_O__.</v>
          </cell>
        </row>
        <row r="9243">
          <cell r="K9243">
            <v>0</v>
          </cell>
          <cell r="P9243" t="str">
            <v>C07.00_2_010_50_O__.</v>
          </cell>
        </row>
        <row r="9244">
          <cell r="K9244">
            <v>0</v>
          </cell>
          <cell r="P9244" t="str">
            <v>C07.00_2_010_70_O__.</v>
          </cell>
        </row>
        <row r="9245">
          <cell r="K9245">
            <v>0</v>
          </cell>
          <cell r="P9245" t="str">
            <v>C07.00_2_010_100_O__.</v>
          </cell>
        </row>
        <row r="9246">
          <cell r="K9246">
            <v>0</v>
          </cell>
          <cell r="P9246" t="str">
            <v>C07.00_2_010_90_O__.</v>
          </cell>
        </row>
        <row r="9247">
          <cell r="K9247">
            <v>0</v>
          </cell>
          <cell r="P9247" t="str">
            <v>C07.00_2_010_80_O__.</v>
          </cell>
        </row>
        <row r="9248">
          <cell r="K9248">
            <v>17388641714.509998</v>
          </cell>
          <cell r="P9248" t="str">
            <v>C07.00_2_010_110_O__.</v>
          </cell>
        </row>
        <row r="9249">
          <cell r="K9249">
            <v>0</v>
          </cell>
          <cell r="P9249" t="str">
            <v>C07.00_2_010_130_O__.</v>
          </cell>
        </row>
        <row r="9250">
          <cell r="K9250">
            <v>0</v>
          </cell>
          <cell r="P9250" t="str">
            <v>C07.00_2_010_120_O__.</v>
          </cell>
        </row>
        <row r="9251">
          <cell r="K9251">
            <v>0</v>
          </cell>
          <cell r="P9251" t="str">
            <v>C07.00_2_010_140_O__.</v>
          </cell>
        </row>
        <row r="9252">
          <cell r="K9252">
            <v>17388641714.509998</v>
          </cell>
          <cell r="P9252" t="str">
            <v>C07.00_2_010_150_O__.</v>
          </cell>
        </row>
        <row r="9253">
          <cell r="K9253">
            <v>0</v>
          </cell>
          <cell r="P9253" t="str">
            <v>C07.00_2_010_160_O__.</v>
          </cell>
        </row>
        <row r="9254">
          <cell r="K9254">
            <v>0</v>
          </cell>
          <cell r="P9254" t="str">
            <v>C07.00_2_010_170_O__.</v>
          </cell>
        </row>
        <row r="9255">
          <cell r="K9255">
            <v>0</v>
          </cell>
          <cell r="P9255" t="str">
            <v>C07.00_2_010_180_O__.</v>
          </cell>
        </row>
        <row r="9256">
          <cell r="K9256">
            <v>0</v>
          </cell>
          <cell r="P9256" t="str">
            <v>C07.00_2_010_190_O__.</v>
          </cell>
        </row>
        <row r="9257">
          <cell r="K9257">
            <v>0</v>
          </cell>
          <cell r="P9257" t="str">
            <v>C07.00_2_010_210_O__.</v>
          </cell>
        </row>
        <row r="9258">
          <cell r="K9258">
            <v>17388641714.509998</v>
          </cell>
          <cell r="P9258" t="str">
            <v>C07.00_2_010_200_O__.</v>
          </cell>
        </row>
        <row r="9259">
          <cell r="K9259">
            <v>15049049225.66</v>
          </cell>
          <cell r="P9259" t="str">
            <v>C07.00_2_010_215_O__.</v>
          </cell>
        </row>
        <row r="9260">
          <cell r="K9260">
            <v>0</v>
          </cell>
          <cell r="P9260" t="str">
            <v>C07.00_2_010_240_O__.</v>
          </cell>
        </row>
        <row r="9261">
          <cell r="K9261">
            <v>0</v>
          </cell>
          <cell r="P9261" t="str">
            <v>C07.00_2_010_230_O__.</v>
          </cell>
        </row>
        <row r="9262">
          <cell r="K9262">
            <v>15049049225.66</v>
          </cell>
          <cell r="P9262" t="str">
            <v>C07.00_2_010_220_O__.</v>
          </cell>
        </row>
        <row r="9263">
          <cell r="K9263">
            <v>-16358247</v>
          </cell>
          <cell r="P9263" t="str">
            <v>C07.00_2_070_30_O__.</v>
          </cell>
        </row>
        <row r="9264">
          <cell r="K9264">
            <v>0</v>
          </cell>
          <cell r="P9264" t="str">
            <v>C07.00_2_070_20_O__.</v>
          </cell>
        </row>
        <row r="9265">
          <cell r="K9265">
            <v>17404999961.509998</v>
          </cell>
          <cell r="P9265" t="str">
            <v>C07.00_2_070_10_O__.</v>
          </cell>
        </row>
        <row r="9266">
          <cell r="K9266">
            <v>0</v>
          </cell>
          <cell r="P9266" t="str">
            <v>C07.00_2_070_50_O__.</v>
          </cell>
        </row>
        <row r="9267">
          <cell r="K9267">
            <v>0</v>
          </cell>
          <cell r="P9267" t="str">
            <v>C07.00_2_070_60_O__.</v>
          </cell>
        </row>
        <row r="9268">
          <cell r="K9268">
            <v>17388641714.509998</v>
          </cell>
          <cell r="P9268" t="str">
            <v>C07.00_2_070_40_O__.</v>
          </cell>
        </row>
        <row r="9269">
          <cell r="K9269">
            <v>0</v>
          </cell>
          <cell r="P9269" t="str">
            <v>C07.00_2_070_80_O__.</v>
          </cell>
        </row>
        <row r="9270">
          <cell r="K9270">
            <v>0</v>
          </cell>
          <cell r="P9270" t="str">
            <v>C07.00_2_070_90_O__.</v>
          </cell>
        </row>
        <row r="9271">
          <cell r="K9271">
            <v>0</v>
          </cell>
          <cell r="P9271" t="str">
            <v>C07.00_2_070_70_O__.</v>
          </cell>
        </row>
        <row r="9272">
          <cell r="K9272">
            <v>0</v>
          </cell>
          <cell r="P9272" t="str">
            <v>C07.00_2_070_120_O__.</v>
          </cell>
        </row>
        <row r="9273">
          <cell r="K9273">
            <v>17388641714.509998</v>
          </cell>
          <cell r="P9273" t="str">
            <v>C07.00_2_070_110_O__.</v>
          </cell>
        </row>
        <row r="9274">
          <cell r="K9274">
            <v>0</v>
          </cell>
          <cell r="P9274" t="str">
            <v>C07.00_2_070_100_O__.</v>
          </cell>
        </row>
        <row r="9275">
          <cell r="K9275">
            <v>0</v>
          </cell>
          <cell r="P9275" t="str">
            <v>C07.00_2_070_140_O__.</v>
          </cell>
        </row>
        <row r="9276">
          <cell r="K9276">
            <v>17388641714.509998</v>
          </cell>
          <cell r="P9276" t="str">
            <v>C07.00_2_070_150_O__.</v>
          </cell>
        </row>
        <row r="9277">
          <cell r="K9277">
            <v>0</v>
          </cell>
          <cell r="P9277" t="str">
            <v>C07.00_2_070_130_O__.</v>
          </cell>
        </row>
        <row r="9278">
          <cell r="K9278">
            <v>0</v>
          </cell>
          <cell r="P9278" t="str">
            <v>C07.00_2_070_180_O__.</v>
          </cell>
        </row>
        <row r="9279">
          <cell r="K9279">
            <v>0</v>
          </cell>
          <cell r="P9279" t="str">
            <v>C07.00_2_070_160_O__.</v>
          </cell>
        </row>
        <row r="9280">
          <cell r="K9280">
            <v>0</v>
          </cell>
          <cell r="P9280" t="str">
            <v>C07.00_2_070_170_O__.</v>
          </cell>
        </row>
        <row r="9281">
          <cell r="K9281">
            <v>17388641714.509998</v>
          </cell>
          <cell r="P9281" t="str">
            <v>C07.00_2_070_200_O__.</v>
          </cell>
        </row>
        <row r="9282">
          <cell r="K9282">
            <v>0</v>
          </cell>
          <cell r="P9282" t="str">
            <v>C07.00_2_070_210_O__.</v>
          </cell>
        </row>
        <row r="9283">
          <cell r="K9283">
            <v>0</v>
          </cell>
          <cell r="P9283" t="str">
            <v>C07.00_2_070_190_O__.</v>
          </cell>
        </row>
        <row r="9284">
          <cell r="K9284">
            <v>15049049225.66</v>
          </cell>
          <cell r="P9284" t="str">
            <v>C07.00_2_070_220_O__.</v>
          </cell>
        </row>
        <row r="9285">
          <cell r="K9285">
            <v>15049049225.66</v>
          </cell>
          <cell r="P9285" t="str">
            <v>C07.00_2_070_215_O__.</v>
          </cell>
        </row>
        <row r="9286">
          <cell r="K9286">
            <v>0</v>
          </cell>
          <cell r="P9286" t="str">
            <v>C07.00_2_070_230_O__.</v>
          </cell>
        </row>
        <row r="9287">
          <cell r="K9287">
            <v>0</v>
          </cell>
          <cell r="P9287" t="str">
            <v>C07.00_2_110_10_O__.</v>
          </cell>
        </row>
        <row r="9288">
          <cell r="K9288">
            <v>0</v>
          </cell>
          <cell r="P9288" t="str">
            <v>C07.00_2_110_20_O__.</v>
          </cell>
        </row>
        <row r="9289">
          <cell r="K9289">
            <v>0</v>
          </cell>
          <cell r="P9289" t="str">
            <v>C07.00_2_070_240_O__.</v>
          </cell>
        </row>
        <row r="9290">
          <cell r="K9290">
            <v>0</v>
          </cell>
          <cell r="P9290" t="str">
            <v>C07.00_2_110_40_O__.</v>
          </cell>
        </row>
        <row r="9291">
          <cell r="K9291">
            <v>0</v>
          </cell>
          <cell r="P9291" t="str">
            <v>C07.00_2_110_50_O__.</v>
          </cell>
        </row>
        <row r="9292">
          <cell r="K9292">
            <v>0</v>
          </cell>
          <cell r="P9292" t="str">
            <v>C07.00_2_110_30_O__.</v>
          </cell>
        </row>
        <row r="9293">
          <cell r="K9293">
            <v>0</v>
          </cell>
          <cell r="P9293" t="str">
            <v>C07.00_2_110_80_O__.</v>
          </cell>
        </row>
        <row r="9294">
          <cell r="K9294">
            <v>0</v>
          </cell>
          <cell r="P9294" t="str">
            <v>C07.00_2_110_60_O__.</v>
          </cell>
        </row>
        <row r="9295">
          <cell r="K9295">
            <v>0</v>
          </cell>
          <cell r="P9295" t="str">
            <v>C07.00_2_110_70_O__.</v>
          </cell>
        </row>
        <row r="9296">
          <cell r="K9296">
            <v>0</v>
          </cell>
          <cell r="P9296" t="str">
            <v>C07.00_2_110_100_O__.</v>
          </cell>
        </row>
        <row r="9297">
          <cell r="K9297">
            <v>0</v>
          </cell>
          <cell r="P9297" t="str">
            <v>C07.00_2_110_90_O__.</v>
          </cell>
        </row>
        <row r="9298">
          <cell r="K9298">
            <v>0</v>
          </cell>
          <cell r="P9298" t="str">
            <v>C07.00_2_110_110_O__.</v>
          </cell>
        </row>
        <row r="9299">
          <cell r="K9299">
            <v>0</v>
          </cell>
          <cell r="P9299" t="str">
            <v>C07.00_2_110_130_O__.</v>
          </cell>
        </row>
        <row r="9300">
          <cell r="K9300">
            <v>0</v>
          </cell>
          <cell r="P9300" t="str">
            <v>C07.00_2_110_120_O__.</v>
          </cell>
        </row>
        <row r="9301">
          <cell r="K9301">
            <v>0</v>
          </cell>
          <cell r="P9301" t="str">
            <v>C07.00_2_110_140_O__.</v>
          </cell>
        </row>
        <row r="9302">
          <cell r="K9302">
            <v>0</v>
          </cell>
          <cell r="P9302" t="str">
            <v>C07.00_2_110_150_O__.</v>
          </cell>
        </row>
        <row r="9303">
          <cell r="K9303">
            <v>0</v>
          </cell>
          <cell r="P9303" t="str">
            <v>C07.00_2_110_160_O__.</v>
          </cell>
        </row>
        <row r="9304">
          <cell r="K9304">
            <v>0</v>
          </cell>
          <cell r="P9304" t="str">
            <v>C07.00_2_110_170_O__.</v>
          </cell>
        </row>
        <row r="9305">
          <cell r="K9305">
            <v>0</v>
          </cell>
          <cell r="P9305" t="str">
            <v>C07.00_2_110_180_O__.</v>
          </cell>
        </row>
        <row r="9306">
          <cell r="K9306">
            <v>0</v>
          </cell>
          <cell r="P9306" t="str">
            <v>C07.00_2_110_200_O__.</v>
          </cell>
        </row>
        <row r="9307">
          <cell r="K9307">
            <v>0</v>
          </cell>
          <cell r="P9307" t="str">
            <v>C07.00_2_110_190_O__.</v>
          </cell>
        </row>
        <row r="9308">
          <cell r="K9308">
            <v>0</v>
          </cell>
          <cell r="P9308" t="str">
            <v>C07.00_2_110_220_O__.</v>
          </cell>
        </row>
        <row r="9309">
          <cell r="K9309">
            <v>0</v>
          </cell>
          <cell r="P9309" t="str">
            <v>C07.00_2_110_215_O__.</v>
          </cell>
        </row>
        <row r="9310">
          <cell r="K9310">
            <v>0</v>
          </cell>
          <cell r="P9310" t="str">
            <v>C07.00_2_110_210_O__.</v>
          </cell>
        </row>
        <row r="9311">
          <cell r="K9311">
            <v>2266052089.8499999</v>
          </cell>
          <cell r="P9311" t="str">
            <v>C07.00_2_140_10_O__0%</v>
          </cell>
        </row>
        <row r="9312">
          <cell r="K9312">
            <v>0</v>
          </cell>
          <cell r="P9312" t="str">
            <v>C07.00_2_110_230_O__.</v>
          </cell>
        </row>
        <row r="9313">
          <cell r="K9313">
            <v>0</v>
          </cell>
          <cell r="P9313" t="str">
            <v>C07.00_2_110_240_O__.</v>
          </cell>
        </row>
        <row r="9314">
          <cell r="K9314">
            <v>0</v>
          </cell>
          <cell r="P9314" t="str">
            <v>C07.00_2_140_30_O__0%</v>
          </cell>
        </row>
        <row r="9315">
          <cell r="K9315">
            <v>2266052089.8499999</v>
          </cell>
          <cell r="P9315" t="str">
            <v>C07.00_2_140_40_O__0%</v>
          </cell>
        </row>
        <row r="9316">
          <cell r="K9316">
            <v>0</v>
          </cell>
          <cell r="P9316" t="str">
            <v>C07.00_2_140_20_O__0%</v>
          </cell>
        </row>
        <row r="9317">
          <cell r="K9317">
            <v>0</v>
          </cell>
          <cell r="P9317" t="str">
            <v>C07.00_2_140_70_O__0%</v>
          </cell>
        </row>
        <row r="9318">
          <cell r="K9318">
            <v>0</v>
          </cell>
          <cell r="P9318" t="str">
            <v>C07.00_2_140_60_O__0%</v>
          </cell>
        </row>
        <row r="9319">
          <cell r="K9319">
            <v>0</v>
          </cell>
          <cell r="P9319" t="str">
            <v>C07.00_2_140_50_O__0%</v>
          </cell>
        </row>
        <row r="9320">
          <cell r="K9320">
            <v>0</v>
          </cell>
          <cell r="P9320" t="str">
            <v>C07.00_2_140_80_O__0%</v>
          </cell>
        </row>
        <row r="9321">
          <cell r="K9321">
            <v>0</v>
          </cell>
          <cell r="P9321" t="str">
            <v>C07.00_2_140_100_O__0%</v>
          </cell>
        </row>
        <row r="9322">
          <cell r="K9322">
            <v>0</v>
          </cell>
          <cell r="P9322" t="str">
            <v>C07.00_2_140_90_O__0%</v>
          </cell>
        </row>
        <row r="9323">
          <cell r="K9323">
            <v>0</v>
          </cell>
          <cell r="P9323" t="str">
            <v>C07.00_2_140_120_O__0%</v>
          </cell>
        </row>
        <row r="9324">
          <cell r="K9324">
            <v>2045613014.8499999</v>
          </cell>
          <cell r="P9324" t="str">
            <v>C07.00_2_140_110_O__0%</v>
          </cell>
        </row>
        <row r="9325">
          <cell r="K9325">
            <v>0</v>
          </cell>
          <cell r="P9325" t="str">
            <v>C07.00_2_140_130_O__0%</v>
          </cell>
        </row>
        <row r="9326">
          <cell r="K9326">
            <v>2266052089.8499999</v>
          </cell>
          <cell r="P9326" t="str">
            <v>C07.00_2_140_150_O__0%</v>
          </cell>
        </row>
        <row r="9327">
          <cell r="K9327">
            <v>0</v>
          </cell>
          <cell r="P9327" t="str">
            <v>C07.00_2_140_160_O__0%</v>
          </cell>
        </row>
        <row r="9328">
          <cell r="K9328">
            <v>0</v>
          </cell>
          <cell r="P9328" t="str">
            <v>C07.00_2_140_140_O__0%</v>
          </cell>
        </row>
        <row r="9329">
          <cell r="K9329">
            <v>0</v>
          </cell>
          <cell r="P9329" t="str">
            <v>C07.00_2_140_170_O__0%</v>
          </cell>
        </row>
        <row r="9330">
          <cell r="K9330">
            <v>0</v>
          </cell>
          <cell r="P9330" t="str">
            <v>C07.00_2_140_180_O__0%</v>
          </cell>
        </row>
        <row r="9331">
          <cell r="K9331">
            <v>0</v>
          </cell>
          <cell r="P9331" t="str">
            <v>C07.00_2_140_190_O__0%</v>
          </cell>
        </row>
        <row r="9332">
          <cell r="K9332">
            <v>2266052089.8499999</v>
          </cell>
          <cell r="P9332" t="str">
            <v>C07.00_2_140_200_O__0%</v>
          </cell>
        </row>
        <row r="9333">
          <cell r="K9333">
            <v>0</v>
          </cell>
          <cell r="P9333" t="str">
            <v>C07.00_2_140_215_O__0%</v>
          </cell>
        </row>
        <row r="9334">
          <cell r="K9334">
            <v>0</v>
          </cell>
          <cell r="P9334" t="str">
            <v>C07.00_2_140_210_O__0%</v>
          </cell>
        </row>
        <row r="9335">
          <cell r="K9335">
            <v>0</v>
          </cell>
          <cell r="P9335" t="str">
            <v>C07.00_2_140_220_O__0%</v>
          </cell>
        </row>
        <row r="9336">
          <cell r="K9336">
            <v>0</v>
          </cell>
          <cell r="P9336" t="str">
            <v>C07.00_2_140_230_O__0%</v>
          </cell>
        </row>
        <row r="9337">
          <cell r="K9337">
            <v>0</v>
          </cell>
          <cell r="P9337" t="str">
            <v>C07.00_2_140_240_O__0%</v>
          </cell>
        </row>
        <row r="9338">
          <cell r="K9338">
            <v>-16358247</v>
          </cell>
          <cell r="P9338" t="str">
            <v>C07.00_2_230_30_O__100%</v>
          </cell>
        </row>
        <row r="9339">
          <cell r="K9339">
            <v>15047022372.66</v>
          </cell>
          <cell r="P9339" t="str">
            <v>C07.00_2_230_10_O__100%</v>
          </cell>
        </row>
        <row r="9340">
          <cell r="K9340">
            <v>0</v>
          </cell>
          <cell r="P9340" t="str">
            <v>C07.00_2_230_20_O__100%</v>
          </cell>
        </row>
        <row r="9341">
          <cell r="K9341">
            <v>15030664125.66</v>
          </cell>
          <cell r="P9341" t="str">
            <v>C07.00_2_230_40_O__100%</v>
          </cell>
        </row>
        <row r="9342">
          <cell r="K9342">
            <v>0</v>
          </cell>
          <cell r="P9342" t="str">
            <v>C07.00_2_230_60_O__100%</v>
          </cell>
        </row>
        <row r="9343">
          <cell r="K9343">
            <v>0</v>
          </cell>
          <cell r="P9343" t="str">
            <v>C07.00_2_230_50_O__100%</v>
          </cell>
        </row>
        <row r="9344">
          <cell r="K9344">
            <v>0</v>
          </cell>
          <cell r="P9344" t="str">
            <v>C07.00_2_230_70_O__100%</v>
          </cell>
        </row>
        <row r="9345">
          <cell r="K9345">
            <v>0</v>
          </cell>
          <cell r="P9345" t="str">
            <v>C07.00_2_230_90_O__100%</v>
          </cell>
        </row>
        <row r="9346">
          <cell r="K9346">
            <v>0</v>
          </cell>
          <cell r="P9346" t="str">
            <v>C07.00_2_230_80_O__100%</v>
          </cell>
        </row>
        <row r="9347">
          <cell r="K9347">
            <v>0</v>
          </cell>
          <cell r="P9347" t="str">
            <v>C07.00_2_230_100_O__100%</v>
          </cell>
        </row>
        <row r="9348">
          <cell r="K9348">
            <v>0</v>
          </cell>
          <cell r="P9348" t="str">
            <v>C07.00_2_230_120_O__100%</v>
          </cell>
        </row>
        <row r="9349">
          <cell r="K9349">
            <v>14898355623.66</v>
          </cell>
          <cell r="P9349" t="str">
            <v>C07.00_2_230_110_O__100%</v>
          </cell>
        </row>
        <row r="9350">
          <cell r="K9350">
            <v>15030664125.66</v>
          </cell>
          <cell r="P9350" t="str">
            <v>C07.00_2_230_150_O__100%</v>
          </cell>
        </row>
        <row r="9351">
          <cell r="K9351">
            <v>0</v>
          </cell>
          <cell r="P9351" t="str">
            <v>C07.00_2_230_140_O__100%</v>
          </cell>
        </row>
        <row r="9352">
          <cell r="K9352">
            <v>0</v>
          </cell>
          <cell r="P9352" t="str">
            <v>C07.00_2_230_130_O__100%</v>
          </cell>
        </row>
        <row r="9353">
          <cell r="K9353">
            <v>0</v>
          </cell>
          <cell r="P9353" t="str">
            <v>C07.00_2_230_160_O__100%</v>
          </cell>
        </row>
        <row r="9354">
          <cell r="K9354">
            <v>0</v>
          </cell>
          <cell r="P9354" t="str">
            <v>C07.00_2_230_180_O__100%</v>
          </cell>
        </row>
        <row r="9355">
          <cell r="K9355">
            <v>0</v>
          </cell>
          <cell r="P9355" t="str">
            <v>C07.00_2_230_170_O__100%</v>
          </cell>
        </row>
        <row r="9356">
          <cell r="K9356">
            <v>0</v>
          </cell>
          <cell r="P9356" t="str">
            <v>C07.00_2_230_190_O__100%</v>
          </cell>
        </row>
        <row r="9357">
          <cell r="K9357">
            <v>0</v>
          </cell>
          <cell r="P9357" t="str">
            <v>C07.00_2_230_210_O__100%</v>
          </cell>
        </row>
        <row r="9358">
          <cell r="K9358">
            <v>15030664125.66</v>
          </cell>
          <cell r="P9358" t="str">
            <v>C07.00_2_230_200_O__100%</v>
          </cell>
        </row>
        <row r="9359">
          <cell r="K9359">
            <v>0</v>
          </cell>
          <cell r="P9359" t="str">
            <v>C07.00_2_230_230_O__100%</v>
          </cell>
        </row>
        <row r="9360">
          <cell r="K9360">
            <v>15030664125.66</v>
          </cell>
          <cell r="P9360" t="str">
            <v>C07.00_2_230_215_O__100%</v>
          </cell>
        </row>
        <row r="9361">
          <cell r="K9361">
            <v>15030664125.66</v>
          </cell>
          <cell r="P9361" t="str">
            <v>C07.00_2_230_220_O__100%</v>
          </cell>
        </row>
        <row r="9362">
          <cell r="K9362">
            <v>0</v>
          </cell>
          <cell r="P9362" t="str">
            <v>C07.00_2_230_240_O__100%</v>
          </cell>
        </row>
        <row r="9363">
          <cell r="K9363">
            <v>3790</v>
          </cell>
          <cell r="P9363" t="str">
            <v>C08.02_3_0001_10_TOTAL__</v>
          </cell>
        </row>
        <row r="9364">
          <cell r="K9364">
            <v>0</v>
          </cell>
          <cell r="P9364" t="str">
            <v>C08.02_3_0001_30_TOTAL__</v>
          </cell>
        </row>
        <row r="9365">
          <cell r="K9365">
            <v>61211864470.111801</v>
          </cell>
          <cell r="P9365" t="str">
            <v>C08.02_3_0001_20_TOTAL__</v>
          </cell>
        </row>
        <row r="9366">
          <cell r="K9366">
            <v>0</v>
          </cell>
          <cell r="P9366" t="str">
            <v>C08.02_3_0001_50_TOTAL__</v>
          </cell>
        </row>
        <row r="9367">
          <cell r="K9367">
            <v>0</v>
          </cell>
          <cell r="P9367" t="str">
            <v>C08.02_3_0001_40_TOTAL__</v>
          </cell>
        </row>
        <row r="9368">
          <cell r="K9368">
            <v>0</v>
          </cell>
          <cell r="P9368" t="str">
            <v>C08.02_3_0001_60_TOTAL__</v>
          </cell>
        </row>
        <row r="9369">
          <cell r="K9369">
            <v>0</v>
          </cell>
          <cell r="P9369" t="str">
            <v>C08.02_3_0001_80_TOTAL__</v>
          </cell>
        </row>
        <row r="9370">
          <cell r="K9370">
            <v>0</v>
          </cell>
          <cell r="P9370" t="str">
            <v>C08.02_3_0001_70_TOTAL__</v>
          </cell>
        </row>
        <row r="9371">
          <cell r="K9371">
            <v>61211864470.111801</v>
          </cell>
          <cell r="P9371" t="str">
            <v>C08.02_3_0001_90_TOTAL__</v>
          </cell>
        </row>
        <row r="9372">
          <cell r="K9372">
            <v>1939962225.1500001</v>
          </cell>
          <cell r="P9372" t="str">
            <v>C08.02_3_0001_120_TOTAL__</v>
          </cell>
        </row>
        <row r="9373">
          <cell r="K9373">
            <v>17129466604.618601</v>
          </cell>
          <cell r="P9373" t="str">
            <v>C08.02_3_0001_100_TOTAL__</v>
          </cell>
        </row>
        <row r="9374">
          <cell r="K9374">
            <v>46022360091.419998</v>
          </cell>
          <cell r="P9374" t="str">
            <v>C08.02_3_0001_110_TOTAL__</v>
          </cell>
        </row>
        <row r="9375">
          <cell r="K9375">
            <v>0</v>
          </cell>
          <cell r="P9375" t="str">
            <v>C08.02_3_0001_140_TOTAL__</v>
          </cell>
        </row>
        <row r="9376">
          <cell r="K9376">
            <v>0</v>
          </cell>
          <cell r="P9376" t="str">
            <v>C08.02_3_0001_150_TOTAL__</v>
          </cell>
        </row>
        <row r="9377">
          <cell r="K9377">
            <v>5235582.3499999996</v>
          </cell>
          <cell r="P9377" t="str">
            <v>C08.02_3_0001_130_TOTAL__</v>
          </cell>
        </row>
        <row r="9378">
          <cell r="K9378">
            <v>119444220474.021</v>
          </cell>
          <cell r="P9378" t="str">
            <v>C08.02_3_0001_180_TOTAL__</v>
          </cell>
        </row>
        <row r="9379">
          <cell r="K9379">
            <v>0</v>
          </cell>
          <cell r="P9379" t="str">
            <v>C08.02_3_0001_170_TOTAL__</v>
          </cell>
        </row>
        <row r="9380">
          <cell r="K9380">
            <v>0</v>
          </cell>
          <cell r="P9380" t="str">
            <v>C08.02_3_0001_160_TOTAL__</v>
          </cell>
        </row>
        <row r="9381">
          <cell r="K9381">
            <v>118997446991.45</v>
          </cell>
          <cell r="P9381" t="str">
            <v>C08.02_3_0001_190_TOTAL__</v>
          </cell>
        </row>
        <row r="9382">
          <cell r="K9382">
            <v>0</v>
          </cell>
          <cell r="P9382" t="str">
            <v>C08.02_3_0001_210_TOTAL__</v>
          </cell>
        </row>
        <row r="9383">
          <cell r="K9383">
            <v>53320345.869999997</v>
          </cell>
          <cell r="P9383" t="str">
            <v>C08.02_3_0001_200_TOTAL__</v>
          </cell>
        </row>
        <row r="9384">
          <cell r="K9384">
            <v>0</v>
          </cell>
          <cell r="P9384" t="str">
            <v>C08.02_3_0001_220_TOTAL__</v>
          </cell>
        </row>
        <row r="9385">
          <cell r="K9385">
            <v>2131361.1856978298</v>
          </cell>
          <cell r="P9385" t="str">
            <v>C08.02_3_0001_230_TOTAL__</v>
          </cell>
        </row>
        <row r="9386">
          <cell r="K9386">
            <v>0</v>
          </cell>
          <cell r="P9386" t="str">
            <v>C08.02_3_0001_240_TOTAL__</v>
          </cell>
        </row>
        <row r="9387">
          <cell r="K9387">
            <v>1092089932.2806201</v>
          </cell>
          <cell r="P9387" t="str">
            <v>C08.02_3_0001_260_TOTAL__</v>
          </cell>
        </row>
        <row r="9388">
          <cell r="K9388">
            <v>5821257.07170361</v>
          </cell>
          <cell r="P9388" t="str">
            <v>C08.02_3_0001_250_TOTAL__</v>
          </cell>
        </row>
        <row r="9389">
          <cell r="K9389">
            <v>1123820864.2314</v>
          </cell>
          <cell r="P9389" t="str">
            <v>C08.02_3_0001_255_TOTAL__</v>
          </cell>
        </row>
        <row r="9390">
          <cell r="K9390">
            <v>0</v>
          </cell>
          <cell r="P9390" t="str">
            <v>C08.02_3_0001_270_TOTAL__</v>
          </cell>
        </row>
        <row r="9391">
          <cell r="K9391">
            <v>3917443.4313738998</v>
          </cell>
          <cell r="P9391" t="str">
            <v>C08.02_3_0001_280_TOTAL__</v>
          </cell>
        </row>
        <row r="9392">
          <cell r="K9392">
            <v>-194908686.521079</v>
          </cell>
          <cell r="P9392" t="str">
            <v>C08.02_3_0001_290_TOTAL__</v>
          </cell>
        </row>
        <row r="9393">
          <cell r="K9393">
            <v>40246324104.713997</v>
          </cell>
          <cell r="P9393" t="str">
            <v>C08.02_3_0002_20_TOTAL__</v>
          </cell>
        </row>
        <row r="9394">
          <cell r="K9394">
            <v>10910</v>
          </cell>
          <cell r="P9394" t="str">
            <v>C08.02_3_0002_10_TOTAL__</v>
          </cell>
        </row>
        <row r="9395">
          <cell r="K9395">
            <v>2223106000</v>
          </cell>
          <cell r="P9395" t="str">
            <v>C08.02_3_0001_300_TOTAL__</v>
          </cell>
        </row>
        <row r="9396">
          <cell r="K9396">
            <v>0</v>
          </cell>
          <cell r="P9396" t="str">
            <v>C08.02_3_0002_50_TOTAL__</v>
          </cell>
        </row>
        <row r="9397">
          <cell r="K9397">
            <v>0</v>
          </cell>
          <cell r="P9397" t="str">
            <v>C08.02_3_0002_30_TOTAL__</v>
          </cell>
        </row>
        <row r="9398">
          <cell r="K9398">
            <v>0</v>
          </cell>
          <cell r="P9398" t="str">
            <v>C08.02_3_0002_40_TOTAL__</v>
          </cell>
        </row>
        <row r="9399">
          <cell r="K9399">
            <v>0</v>
          </cell>
          <cell r="P9399" t="str">
            <v>C08.02_3_0002_70_TOTAL__</v>
          </cell>
        </row>
        <row r="9400">
          <cell r="K9400">
            <v>0</v>
          </cell>
          <cell r="P9400" t="str">
            <v>C08.02_3_0002_80_TOTAL__</v>
          </cell>
        </row>
        <row r="9401">
          <cell r="K9401">
            <v>0</v>
          </cell>
          <cell r="P9401" t="str">
            <v>C08.02_3_0002_60_TOTAL__</v>
          </cell>
        </row>
        <row r="9402">
          <cell r="K9402">
            <v>12786643266.288799</v>
          </cell>
          <cell r="P9402" t="str">
            <v>C08.02_3_0002_100_TOTAL__</v>
          </cell>
        </row>
        <row r="9403">
          <cell r="K9403">
            <v>30295889265.639999</v>
          </cell>
          <cell r="P9403" t="str">
            <v>C08.02_3_0002_110_TOTAL__</v>
          </cell>
        </row>
        <row r="9404">
          <cell r="K9404">
            <v>40246324104.713997</v>
          </cell>
          <cell r="P9404" t="str">
            <v>C08.02_3_0002_90_TOTAL__</v>
          </cell>
        </row>
        <row r="9405">
          <cell r="K9405">
            <v>172858175.97999999</v>
          </cell>
          <cell r="P9405" t="str">
            <v>C08.02_3_0002_130_TOTAL__</v>
          </cell>
        </row>
        <row r="9406">
          <cell r="K9406">
            <v>2836208428.1500001</v>
          </cell>
          <cell r="P9406" t="str">
            <v>C08.02_3_0002_120_TOTAL__</v>
          </cell>
        </row>
        <row r="9407">
          <cell r="K9407">
            <v>0</v>
          </cell>
          <cell r="P9407" t="str">
            <v>C08.02_3_0002_140_TOTAL__</v>
          </cell>
        </row>
        <row r="9408">
          <cell r="K9408">
            <v>0</v>
          </cell>
          <cell r="P9408" t="str">
            <v>C08.02_3_0002_150_TOTAL__</v>
          </cell>
        </row>
        <row r="9409">
          <cell r="K9409">
            <v>0</v>
          </cell>
          <cell r="P9409" t="str">
            <v>C08.02_3_0002_170_TOTAL__</v>
          </cell>
        </row>
        <row r="9410">
          <cell r="K9410">
            <v>0</v>
          </cell>
          <cell r="P9410" t="str">
            <v>C08.02_3_0002_160_TOTAL__</v>
          </cell>
        </row>
        <row r="9411">
          <cell r="K9411">
            <v>58815703303.639297</v>
          </cell>
          <cell r="P9411" t="str">
            <v>C08.02_3_0002_180_TOTAL__</v>
          </cell>
        </row>
        <row r="9412">
          <cell r="K9412">
            <v>58517490564.002602</v>
          </cell>
          <cell r="P9412" t="str">
            <v>C08.02_3_0002_190_TOTAL__</v>
          </cell>
        </row>
        <row r="9413">
          <cell r="K9413">
            <v>68531646.649330407</v>
          </cell>
          <cell r="P9413" t="str">
            <v>C08.02_3_0002_200_TOTAL__</v>
          </cell>
        </row>
        <row r="9414">
          <cell r="K9414">
            <v>2521788.6421738798</v>
          </cell>
          <cell r="P9414" t="str">
            <v>C08.02_3_0002_230_TOTAL__</v>
          </cell>
        </row>
        <row r="9415">
          <cell r="K9415">
            <v>0</v>
          </cell>
          <cell r="P9415" t="str">
            <v>C08.02_3_0002_210_TOTAL__</v>
          </cell>
        </row>
        <row r="9416">
          <cell r="K9416">
            <v>0</v>
          </cell>
          <cell r="P9416" t="str">
            <v>C08.02_3_0002_220_TOTAL__</v>
          </cell>
        </row>
        <row r="9417">
          <cell r="K9417">
            <v>5314223.5027039703</v>
          </cell>
          <cell r="P9417" t="str">
            <v>C08.02_3_0002_250_TOTAL__</v>
          </cell>
        </row>
        <row r="9418">
          <cell r="K9418">
            <v>2981539998.71065</v>
          </cell>
          <cell r="P9418" t="str">
            <v>C08.02_3_0002_255_TOTAL__</v>
          </cell>
        </row>
        <row r="9419">
          <cell r="K9419">
            <v>0</v>
          </cell>
          <cell r="P9419" t="str">
            <v>C08.02_3_0002_240_TOTAL__</v>
          </cell>
        </row>
        <row r="9420">
          <cell r="K9420">
            <v>8551361.0812986698</v>
          </cell>
          <cell r="P9420" t="str">
            <v>C08.02_3_0002_280_TOTAL__</v>
          </cell>
        </row>
        <row r="9421">
          <cell r="K9421">
            <v>2874648172.4755001</v>
          </cell>
          <cell r="P9421" t="str">
            <v>C08.02_3_0002_260_TOTAL__</v>
          </cell>
        </row>
        <row r="9422">
          <cell r="K9422">
            <v>0</v>
          </cell>
          <cell r="P9422" t="str">
            <v>C08.02_3_0002_270_TOTAL__</v>
          </cell>
        </row>
        <row r="9423">
          <cell r="K9423">
            <v>25710</v>
          </cell>
          <cell r="P9423" t="str">
            <v>C08.02_3_0003_10_TOTAL__</v>
          </cell>
        </row>
        <row r="9424">
          <cell r="K9424">
            <v>1278636000</v>
          </cell>
          <cell r="P9424" t="str">
            <v>C08.02_3_0002_300_TOTAL__</v>
          </cell>
        </row>
        <row r="9425">
          <cell r="K9425">
            <v>-112233517.28789499</v>
          </cell>
          <cell r="P9425" t="str">
            <v>C08.02_3_0002_290_TOTAL__</v>
          </cell>
        </row>
        <row r="9426">
          <cell r="K9426">
            <v>39380800857.909897</v>
          </cell>
          <cell r="P9426" t="str">
            <v>C08.02_3_0003_20_TOTAL__</v>
          </cell>
        </row>
        <row r="9427">
          <cell r="K9427">
            <v>0</v>
          </cell>
          <cell r="P9427" t="str">
            <v>C08.02_3_0003_30_TOTAL__</v>
          </cell>
        </row>
        <row r="9428">
          <cell r="K9428">
            <v>0</v>
          </cell>
          <cell r="P9428" t="str">
            <v>C08.02_3_0003_40_TOTAL__</v>
          </cell>
        </row>
        <row r="9429">
          <cell r="K9429">
            <v>0</v>
          </cell>
          <cell r="P9429" t="str">
            <v>C08.02_3_0003_70_TOTAL__</v>
          </cell>
        </row>
        <row r="9430">
          <cell r="K9430">
            <v>0</v>
          </cell>
          <cell r="P9430" t="str">
            <v>C08.02_3_0003_50_TOTAL__</v>
          </cell>
        </row>
        <row r="9431">
          <cell r="K9431">
            <v>0</v>
          </cell>
          <cell r="P9431" t="str">
            <v>C08.02_3_0003_60_TOTAL__</v>
          </cell>
        </row>
        <row r="9432">
          <cell r="K9432">
            <v>12806013872.799299</v>
          </cell>
          <cell r="P9432" t="str">
            <v>C08.02_3_0003_100_TOTAL__</v>
          </cell>
        </row>
        <row r="9433">
          <cell r="K9433">
            <v>0</v>
          </cell>
          <cell r="P9433" t="str">
            <v>C08.02_3_0003_80_TOTAL__</v>
          </cell>
        </row>
        <row r="9434">
          <cell r="K9434">
            <v>39380800857.909897</v>
          </cell>
          <cell r="P9434" t="str">
            <v>C08.02_3_0003_90_TOTAL__</v>
          </cell>
        </row>
        <row r="9435">
          <cell r="K9435">
            <v>31108209257.990002</v>
          </cell>
          <cell r="P9435" t="str">
            <v>C08.02_3_0003_110_TOTAL__</v>
          </cell>
        </row>
        <row r="9436">
          <cell r="K9436">
            <v>192372244.94999999</v>
          </cell>
          <cell r="P9436" t="str">
            <v>C08.02_3_0003_130_TOTAL__</v>
          </cell>
        </row>
        <row r="9437">
          <cell r="K9437">
            <v>4533422272.7299995</v>
          </cell>
          <cell r="P9437" t="str">
            <v>C08.02_3_0003_120_TOTAL__</v>
          </cell>
        </row>
        <row r="9438">
          <cell r="K9438">
            <v>0</v>
          </cell>
          <cell r="P9438" t="str">
            <v>C08.02_3_0003_160_TOTAL__</v>
          </cell>
        </row>
        <row r="9439">
          <cell r="K9439">
            <v>0</v>
          </cell>
          <cell r="P9439" t="str">
            <v>C08.02_3_0003_140_TOTAL__</v>
          </cell>
        </row>
        <row r="9440">
          <cell r="K9440">
            <v>0</v>
          </cell>
          <cell r="P9440" t="str">
            <v>C08.02_3_0003_150_TOTAL__</v>
          </cell>
        </row>
        <row r="9441">
          <cell r="K9441">
            <v>40363911483.208199</v>
          </cell>
          <cell r="P9441" t="str">
            <v>C08.02_3_0003_180_TOTAL__</v>
          </cell>
        </row>
        <row r="9442">
          <cell r="K9442">
            <v>0</v>
          </cell>
          <cell r="P9442" t="str">
            <v>C08.02_3_0003_170_TOTAL__</v>
          </cell>
        </row>
        <row r="9443">
          <cell r="K9443">
            <v>38925462306.300102</v>
          </cell>
          <cell r="P9443" t="str">
            <v>C08.02_3_0003_190_TOTAL__</v>
          </cell>
        </row>
        <row r="9444">
          <cell r="K9444">
            <v>0</v>
          </cell>
          <cell r="P9444" t="str">
            <v>C08.02_3_0003_220_TOTAL__</v>
          </cell>
        </row>
        <row r="9445">
          <cell r="K9445">
            <v>0</v>
          </cell>
          <cell r="P9445" t="str">
            <v>C08.02_3_0003_210_TOTAL__</v>
          </cell>
        </row>
        <row r="9446">
          <cell r="K9446">
            <v>1115139990.2467599</v>
          </cell>
          <cell r="P9446" t="str">
            <v>C08.02_3_0003_200_TOTAL__</v>
          </cell>
        </row>
        <row r="9447">
          <cell r="K9447">
            <v>4027538.28124701</v>
          </cell>
          <cell r="P9447" t="str">
            <v>C08.02_3_0003_250_TOTAL__</v>
          </cell>
        </row>
        <row r="9448">
          <cell r="K9448">
            <v>3062447.8679766301</v>
          </cell>
          <cell r="P9448" t="str">
            <v>C08.02_3_0003_230_TOTAL__</v>
          </cell>
        </row>
        <row r="9449">
          <cell r="K9449">
            <v>0</v>
          </cell>
          <cell r="P9449" t="str">
            <v>C08.02_3_0003_240_TOTAL__</v>
          </cell>
        </row>
        <row r="9450">
          <cell r="K9450">
            <v>8500990883.39114</v>
          </cell>
          <cell r="P9450" t="str">
            <v>C08.02_3_0003_255_TOTAL__</v>
          </cell>
        </row>
        <row r="9451">
          <cell r="K9451">
            <v>8278760911.9470301</v>
          </cell>
          <cell r="P9451" t="str">
            <v>C08.02_3_0003_260_TOTAL__</v>
          </cell>
        </row>
        <row r="9452">
          <cell r="K9452">
            <v>0</v>
          </cell>
          <cell r="P9452" t="str">
            <v>C08.02_3_0003_270_TOTAL__</v>
          </cell>
        </row>
        <row r="9453">
          <cell r="K9453">
            <v>996423000</v>
          </cell>
          <cell r="P9453" t="str">
            <v>C08.02_3_0003_300_TOTAL__</v>
          </cell>
        </row>
        <row r="9454">
          <cell r="K9454">
            <v>-98213251.451199099</v>
          </cell>
          <cell r="P9454" t="str">
            <v>C08.02_3_0003_290_TOTAL__</v>
          </cell>
        </row>
        <row r="9455">
          <cell r="K9455">
            <v>24835022.502549801</v>
          </cell>
          <cell r="P9455" t="str">
            <v>C08.02_3_0003_280_TOTAL__</v>
          </cell>
        </row>
        <row r="9456">
          <cell r="K9456">
            <v>59720</v>
          </cell>
          <cell r="P9456" t="str">
            <v>C08.02_3_0004_10_TOTAL__</v>
          </cell>
        </row>
        <row r="9457">
          <cell r="K9457">
            <v>0</v>
          </cell>
          <cell r="P9457" t="str">
            <v>C08.02_3_0004_30_TOTAL__</v>
          </cell>
        </row>
        <row r="9458">
          <cell r="K9458">
            <v>25009176597.814701</v>
          </cell>
          <cell r="P9458" t="str">
            <v>C08.02_3_0004_20_TOTAL__</v>
          </cell>
        </row>
        <row r="9459">
          <cell r="K9459">
            <v>0</v>
          </cell>
          <cell r="P9459" t="str">
            <v>C08.02_3_0004_40_TOTAL__</v>
          </cell>
        </row>
        <row r="9460">
          <cell r="K9460">
            <v>0</v>
          </cell>
          <cell r="P9460" t="str">
            <v>C08.02_3_0004_50_TOTAL__</v>
          </cell>
        </row>
        <row r="9461">
          <cell r="K9461">
            <v>0</v>
          </cell>
          <cell r="P9461" t="str">
            <v>C08.02_3_0004_60_TOTAL__</v>
          </cell>
        </row>
        <row r="9462">
          <cell r="K9462">
            <v>0</v>
          </cell>
          <cell r="P9462" t="str">
            <v>C08.02_3_0004_70_TOTAL__</v>
          </cell>
        </row>
        <row r="9463">
          <cell r="K9463">
            <v>25009176597.814701</v>
          </cell>
          <cell r="P9463" t="str">
            <v>C08.02_3_0004_90_TOTAL__</v>
          </cell>
        </row>
        <row r="9464">
          <cell r="K9464">
            <v>0</v>
          </cell>
          <cell r="P9464" t="str">
            <v>C08.02_3_0004_80_TOTAL__</v>
          </cell>
        </row>
        <row r="9465">
          <cell r="K9465">
            <v>7114340113.7600002</v>
          </cell>
          <cell r="P9465" t="str">
            <v>C08.02_3_0004_100_TOTAL__</v>
          </cell>
        </row>
        <row r="9466">
          <cell r="K9466">
            <v>19932766544.880001</v>
          </cell>
          <cell r="P9466" t="str">
            <v>C08.02_3_0004_110_TOTAL__</v>
          </cell>
        </row>
        <row r="9467">
          <cell r="K9467">
            <v>2037930060.1900001</v>
          </cell>
          <cell r="P9467" t="str">
            <v>C08.02_3_0004_120_TOTAL__</v>
          </cell>
        </row>
        <row r="9468">
          <cell r="K9468">
            <v>0</v>
          </cell>
          <cell r="P9468" t="str">
            <v>C08.02_3_0004_140_TOTAL__</v>
          </cell>
        </row>
        <row r="9469">
          <cell r="K9469">
            <v>0</v>
          </cell>
          <cell r="P9469" t="str">
            <v>C08.02_3_0004_150_TOTAL__</v>
          </cell>
        </row>
        <row r="9470">
          <cell r="K9470">
            <v>82492209.319999993</v>
          </cell>
          <cell r="P9470" t="str">
            <v>C08.02_3_0004_130_TOTAL__</v>
          </cell>
        </row>
        <row r="9471">
          <cell r="K9471">
            <v>0</v>
          </cell>
          <cell r="P9471" t="str">
            <v>C08.02_3_0004_170_TOTAL__</v>
          </cell>
        </row>
        <row r="9472">
          <cell r="K9472">
            <v>29026888023.119801</v>
          </cell>
          <cell r="P9472" t="str">
            <v>C08.02_3_0004_180_TOTAL__</v>
          </cell>
        </row>
        <row r="9473">
          <cell r="K9473">
            <v>0</v>
          </cell>
          <cell r="P9473" t="str">
            <v>C08.02_3_0004_160_TOTAL__</v>
          </cell>
        </row>
        <row r="9474">
          <cell r="K9474">
            <v>47419028.409860402</v>
          </cell>
          <cell r="P9474" t="str">
            <v>C08.02_3_0004_200_TOTAL__</v>
          </cell>
        </row>
        <row r="9475">
          <cell r="K9475">
            <v>0</v>
          </cell>
          <cell r="P9475" t="str">
            <v>C08.02_3_0004_210_TOTAL__</v>
          </cell>
        </row>
        <row r="9476">
          <cell r="K9476">
            <v>28695856182.201599</v>
          </cell>
          <cell r="P9476" t="str">
            <v>C08.02_3_0004_190_TOTAL__</v>
          </cell>
        </row>
        <row r="9477">
          <cell r="K9477">
            <v>3170873.22705452</v>
          </cell>
          <cell r="P9477" t="str">
            <v>C08.02_3_0004_230_TOTAL__</v>
          </cell>
        </row>
        <row r="9478">
          <cell r="K9478">
            <v>0</v>
          </cell>
          <cell r="P9478" t="str">
            <v>C08.02_3_0004_220_TOTAL__</v>
          </cell>
        </row>
        <row r="9479">
          <cell r="K9479">
            <v>0</v>
          </cell>
          <cell r="P9479" t="str">
            <v>C08.02_3_0004_240_TOTAL__</v>
          </cell>
        </row>
        <row r="9480">
          <cell r="K9480">
            <v>7847970747.0215502</v>
          </cell>
          <cell r="P9480" t="str">
            <v>C08.02_3_0004_255_TOTAL__</v>
          </cell>
        </row>
        <row r="9481">
          <cell r="K9481">
            <v>7500446373.1412296</v>
          </cell>
          <cell r="P9481" t="str">
            <v>C08.02_3_0004_260_TOTAL__</v>
          </cell>
        </row>
        <row r="9482">
          <cell r="K9482">
            <v>4047144.8749244302</v>
          </cell>
          <cell r="P9482" t="str">
            <v>C08.02_3_0004_250_TOTAL__</v>
          </cell>
        </row>
        <row r="9483">
          <cell r="K9483">
            <v>0</v>
          </cell>
          <cell r="P9483" t="str">
            <v>C08.02_3_0004_270_TOTAL__</v>
          </cell>
        </row>
        <row r="9484">
          <cell r="K9484">
            <v>38400620.287525102</v>
          </cell>
          <cell r="P9484" t="str">
            <v>C08.02_3_0004_280_TOTAL__</v>
          </cell>
        </row>
        <row r="9485">
          <cell r="K9485">
            <v>-103992266.107749</v>
          </cell>
          <cell r="P9485" t="str">
            <v>C08.02_3_0004_290_TOTAL__</v>
          </cell>
        </row>
        <row r="9486">
          <cell r="K9486">
            <v>144350</v>
          </cell>
          <cell r="P9486" t="str">
            <v>C08.02_3_0005_10_TOTAL__</v>
          </cell>
        </row>
        <row r="9487">
          <cell r="K9487">
            <v>20460510039.175098</v>
          </cell>
          <cell r="P9487" t="str">
            <v>C08.02_3_0005_20_TOTAL__</v>
          </cell>
        </row>
        <row r="9488">
          <cell r="K9488">
            <v>1069905000</v>
          </cell>
          <cell r="P9488" t="str">
            <v>C08.02_3_0004_300_TOTAL__</v>
          </cell>
        </row>
        <row r="9489">
          <cell r="K9489">
            <v>0</v>
          </cell>
          <cell r="P9489" t="str">
            <v>C08.02_3_0005_50_TOTAL__</v>
          </cell>
        </row>
        <row r="9490">
          <cell r="K9490">
            <v>0</v>
          </cell>
          <cell r="P9490" t="str">
            <v>C08.02_3_0005_40_TOTAL__</v>
          </cell>
        </row>
        <row r="9491">
          <cell r="K9491">
            <v>0</v>
          </cell>
          <cell r="P9491" t="str">
            <v>C08.02_3_0005_30_TOTAL__</v>
          </cell>
        </row>
        <row r="9492">
          <cell r="K9492">
            <v>0</v>
          </cell>
          <cell r="P9492" t="str">
            <v>C08.02_3_0005_80_TOTAL__</v>
          </cell>
        </row>
        <row r="9493">
          <cell r="K9493">
            <v>0</v>
          </cell>
          <cell r="P9493" t="str">
            <v>C08.02_3_0005_60_TOTAL__</v>
          </cell>
        </row>
        <row r="9494">
          <cell r="K9494">
            <v>0</v>
          </cell>
          <cell r="P9494" t="str">
            <v>C08.02_3_0005_70_TOTAL__</v>
          </cell>
        </row>
        <row r="9495">
          <cell r="K9495">
            <v>20460510039.175098</v>
          </cell>
          <cell r="P9495" t="str">
            <v>C08.02_3_0005_90_TOTAL__</v>
          </cell>
        </row>
        <row r="9496">
          <cell r="K9496">
            <v>16847605788.43</v>
          </cell>
          <cell r="P9496" t="str">
            <v>C08.02_3_0005_110_TOTAL__</v>
          </cell>
        </row>
        <row r="9497">
          <cell r="K9497">
            <v>5549581095.5606098</v>
          </cell>
          <cell r="P9497" t="str">
            <v>C08.02_3_0005_100_TOTAL__</v>
          </cell>
        </row>
        <row r="9498">
          <cell r="K9498">
            <v>96477575.819999993</v>
          </cell>
          <cell r="P9498" t="str">
            <v>C08.02_3_0005_130_TOTAL__</v>
          </cell>
        </row>
        <row r="9499">
          <cell r="K9499">
            <v>1936676844.5</v>
          </cell>
          <cell r="P9499" t="str">
            <v>C08.02_3_0005_120_TOTAL__</v>
          </cell>
        </row>
        <row r="9500">
          <cell r="K9500">
            <v>0</v>
          </cell>
          <cell r="P9500" t="str">
            <v>C08.02_3_0005_140_TOTAL__</v>
          </cell>
        </row>
        <row r="9501">
          <cell r="K9501">
            <v>0</v>
          </cell>
          <cell r="P9501" t="str">
            <v>C08.02_3_0005_150_TOTAL__</v>
          </cell>
        </row>
        <row r="9502">
          <cell r="K9502">
            <v>0</v>
          </cell>
          <cell r="P9502" t="str">
            <v>C08.02_3_0005_170_TOTAL__</v>
          </cell>
        </row>
        <row r="9503">
          <cell r="K9503">
            <v>0</v>
          </cell>
          <cell r="P9503" t="str">
            <v>C08.02_3_0005_160_TOTAL__</v>
          </cell>
        </row>
        <row r="9504">
          <cell r="K9504">
            <v>24046273823.421398</v>
          </cell>
          <cell r="P9504" t="str">
            <v>C08.02_3_0005_180_TOTAL__</v>
          </cell>
        </row>
        <row r="9505">
          <cell r="K9505">
            <v>23273585980.222099</v>
          </cell>
          <cell r="P9505" t="str">
            <v>C08.02_3_0005_190_TOTAL__</v>
          </cell>
        </row>
        <row r="9506">
          <cell r="K9506">
            <v>93480726.983296797</v>
          </cell>
          <cell r="P9506" t="str">
            <v>C08.02_3_0005_200_TOTAL__</v>
          </cell>
        </row>
        <row r="9507">
          <cell r="K9507">
            <v>3342778.7150581498</v>
          </cell>
          <cell r="P9507" t="str">
            <v>C08.02_3_0005_230_TOTAL__</v>
          </cell>
        </row>
        <row r="9508">
          <cell r="K9508">
            <v>0</v>
          </cell>
          <cell r="P9508" t="str">
            <v>C08.02_3_0005_210_TOTAL__</v>
          </cell>
        </row>
        <row r="9509">
          <cell r="K9509">
            <v>0</v>
          </cell>
          <cell r="P9509" t="str">
            <v>C08.02_3_0005_220_TOTAL__</v>
          </cell>
        </row>
        <row r="9510">
          <cell r="K9510">
            <v>0</v>
          </cell>
          <cell r="P9510" t="str">
            <v>C08.02_3_0005_240_TOTAL__</v>
          </cell>
        </row>
        <row r="9511">
          <cell r="K9511">
            <v>3543056.6039114101</v>
          </cell>
          <cell r="P9511" t="str">
            <v>C08.02_3_0005_250_TOTAL__</v>
          </cell>
        </row>
        <row r="9512">
          <cell r="K9512">
            <v>10011728740.188801</v>
          </cell>
          <cell r="P9512" t="str">
            <v>C08.02_3_0005_255_TOTAL__</v>
          </cell>
        </row>
        <row r="9513">
          <cell r="K9513">
            <v>0</v>
          </cell>
          <cell r="P9513" t="str">
            <v>C08.02_3_0005_270_TOTAL__</v>
          </cell>
        </row>
        <row r="9514">
          <cell r="K9514">
            <v>9410038122.1830196</v>
          </cell>
          <cell r="P9514" t="str">
            <v>C08.02_3_0005_260_TOTAL__</v>
          </cell>
        </row>
        <row r="9515">
          <cell r="K9515">
            <v>81876484.718244597</v>
          </cell>
          <cell r="P9515" t="str">
            <v>C08.02_3_0005_280_TOTAL__</v>
          </cell>
        </row>
        <row r="9516">
          <cell r="K9516">
            <v>1921466000</v>
          </cell>
          <cell r="P9516" t="str">
            <v>C08.02_3_0005_300_TOTAL__</v>
          </cell>
        </row>
        <row r="9517">
          <cell r="K9517">
            <v>-118046486.04347301</v>
          </cell>
          <cell r="P9517" t="str">
            <v>C08.02_3_0005_290_TOTAL__</v>
          </cell>
        </row>
        <row r="9518">
          <cell r="K9518">
            <v>333790</v>
          </cell>
          <cell r="P9518" t="str">
            <v>C08.02_3_0006_10_TOTAL__</v>
          </cell>
        </row>
        <row r="9519">
          <cell r="K9519">
            <v>13025348935.205299</v>
          </cell>
          <cell r="P9519" t="str">
            <v>C08.02_3_0006_20_TOTAL__</v>
          </cell>
        </row>
        <row r="9520">
          <cell r="K9520">
            <v>0</v>
          </cell>
          <cell r="P9520" t="str">
            <v>C08.02_3_0006_30_TOTAL__</v>
          </cell>
        </row>
        <row r="9521">
          <cell r="K9521">
            <v>0</v>
          </cell>
          <cell r="P9521" t="str">
            <v>C08.02_3_0006_40_TOTAL__</v>
          </cell>
        </row>
        <row r="9522">
          <cell r="K9522">
            <v>0</v>
          </cell>
          <cell r="P9522" t="str">
            <v>C08.02_3_0006_70_TOTAL__</v>
          </cell>
        </row>
        <row r="9523">
          <cell r="K9523">
            <v>0</v>
          </cell>
          <cell r="P9523" t="str">
            <v>C08.02_3_0006_50_TOTAL__</v>
          </cell>
        </row>
        <row r="9524">
          <cell r="K9524">
            <v>0</v>
          </cell>
          <cell r="P9524" t="str">
            <v>C08.02_3_0006_60_TOTAL__</v>
          </cell>
        </row>
        <row r="9525">
          <cell r="K9525">
            <v>13025348935.205299</v>
          </cell>
          <cell r="P9525" t="str">
            <v>C08.02_3_0006_90_TOTAL__</v>
          </cell>
        </row>
        <row r="9526">
          <cell r="K9526">
            <v>0</v>
          </cell>
          <cell r="P9526" t="str">
            <v>C08.02_3_0006_80_TOTAL__</v>
          </cell>
        </row>
        <row r="9527">
          <cell r="K9527">
            <v>3266154967.0408201</v>
          </cell>
          <cell r="P9527" t="str">
            <v>C08.02_3_0006_100_TOTAL__</v>
          </cell>
        </row>
        <row r="9528">
          <cell r="K9528">
            <v>10638316392.190001</v>
          </cell>
          <cell r="P9528" t="str">
            <v>C08.02_3_0006_110_TOTAL__</v>
          </cell>
        </row>
        <row r="9529">
          <cell r="K9529">
            <v>879122423</v>
          </cell>
          <cell r="P9529" t="str">
            <v>C08.02_3_0006_120_TOTAL__</v>
          </cell>
        </row>
        <row r="9530">
          <cell r="K9530">
            <v>46822072.380000003</v>
          </cell>
          <cell r="P9530" t="str">
            <v>C08.02_3_0006_130_TOTAL__</v>
          </cell>
        </row>
        <row r="9531">
          <cell r="K9531">
            <v>0</v>
          </cell>
          <cell r="P9531" t="str">
            <v>C08.02_3_0006_160_TOTAL__</v>
          </cell>
        </row>
        <row r="9532">
          <cell r="K9532">
            <v>0</v>
          </cell>
          <cell r="P9532" t="str">
            <v>C08.02_3_0006_140_TOTAL__</v>
          </cell>
        </row>
        <row r="9533">
          <cell r="K9533">
            <v>0</v>
          </cell>
          <cell r="P9533" t="str">
            <v>C08.02_3_0006_150_TOTAL__</v>
          </cell>
        </row>
        <row r="9534">
          <cell r="K9534">
            <v>17185882084.105202</v>
          </cell>
          <cell r="P9534" t="str">
            <v>C08.02_3_0006_180_TOTAL__</v>
          </cell>
        </row>
        <row r="9535">
          <cell r="K9535">
            <v>16953275767.371901</v>
          </cell>
          <cell r="P9535" t="str">
            <v>C08.02_3_0006_190_TOTAL__</v>
          </cell>
        </row>
        <row r="9536">
          <cell r="K9536">
            <v>0</v>
          </cell>
          <cell r="P9536" t="str">
            <v>C08.02_3_0006_170_TOTAL__</v>
          </cell>
        </row>
        <row r="9537">
          <cell r="K9537">
            <v>108000404.00477099</v>
          </cell>
          <cell r="P9537" t="str">
            <v>C08.02_3_0006_200_TOTAL__</v>
          </cell>
        </row>
        <row r="9538">
          <cell r="K9538">
            <v>0</v>
          </cell>
          <cell r="P9538" t="str">
            <v>C08.02_3_0006_220_TOTAL__</v>
          </cell>
        </row>
        <row r="9539">
          <cell r="K9539">
            <v>0</v>
          </cell>
          <cell r="P9539" t="str">
            <v>C08.02_3_0006_210_TOTAL__</v>
          </cell>
        </row>
        <row r="9540">
          <cell r="K9540">
            <v>3204396.9368358902</v>
          </cell>
          <cell r="P9540" t="str">
            <v>C08.02_3_0006_230_TOTAL__</v>
          </cell>
        </row>
        <row r="9541">
          <cell r="K9541">
            <v>0</v>
          </cell>
          <cell r="P9541" t="str">
            <v>C08.02_3_0006_240_TOTAL__</v>
          </cell>
        </row>
        <row r="9542">
          <cell r="K9542">
            <v>3637265.98763035</v>
          </cell>
          <cell r="P9542" t="str">
            <v>C08.02_3_0006_250_TOTAL__</v>
          </cell>
        </row>
        <row r="9543">
          <cell r="K9543">
            <v>8356842069.0013199</v>
          </cell>
          <cell r="P9543" t="str">
            <v>C08.02_3_0006_255_TOTAL__</v>
          </cell>
        </row>
        <row r="9544">
          <cell r="K9544">
            <v>0</v>
          </cell>
          <cell r="P9544" t="str">
            <v>C08.02_3_0006_270_TOTAL__</v>
          </cell>
        </row>
        <row r="9545">
          <cell r="K9545">
            <v>7726570572.9427204</v>
          </cell>
          <cell r="P9545" t="str">
            <v>C08.02_3_0006_260_TOTAL__</v>
          </cell>
        </row>
        <row r="9546">
          <cell r="K9546">
            <v>749925000</v>
          </cell>
          <cell r="P9546" t="str">
            <v>C08.02_3_0006_300_TOTAL__</v>
          </cell>
        </row>
        <row r="9547">
          <cell r="K9547">
            <v>-116378312.622399</v>
          </cell>
          <cell r="P9547" t="str">
            <v>C08.02_3_0006_290_TOTAL__</v>
          </cell>
        </row>
        <row r="9548">
          <cell r="K9548">
            <v>114090117.93027</v>
          </cell>
          <cell r="P9548" t="str">
            <v>C08.02_3_0006_280_TOTAL__</v>
          </cell>
        </row>
        <row r="9549">
          <cell r="K9549">
            <v>753320</v>
          </cell>
          <cell r="P9549" t="str">
            <v>C08.02_3_0007_10_TOTAL__</v>
          </cell>
        </row>
        <row r="9550">
          <cell r="K9550">
            <v>0</v>
          </cell>
          <cell r="P9550" t="str">
            <v>C08.02_3_0007_30_TOTAL__</v>
          </cell>
        </row>
        <row r="9551">
          <cell r="K9551">
            <v>5187621604.3422203</v>
          </cell>
          <cell r="P9551" t="str">
            <v>C08.02_3_0007_20_TOTAL__</v>
          </cell>
        </row>
        <row r="9552">
          <cell r="K9552">
            <v>0</v>
          </cell>
          <cell r="P9552" t="str">
            <v>C08.02_3_0007_50_TOTAL__</v>
          </cell>
        </row>
        <row r="9553">
          <cell r="K9553">
            <v>0</v>
          </cell>
          <cell r="P9553" t="str">
            <v>C08.02_3_0007_60_TOTAL__</v>
          </cell>
        </row>
        <row r="9554">
          <cell r="K9554">
            <v>0</v>
          </cell>
          <cell r="P9554" t="str">
            <v>C08.02_3_0007_40_TOTAL__</v>
          </cell>
        </row>
        <row r="9555">
          <cell r="K9555">
            <v>0</v>
          </cell>
          <cell r="P9555" t="str">
            <v>C08.02_3_0007_80_TOTAL__</v>
          </cell>
        </row>
        <row r="9556">
          <cell r="K9556">
            <v>0</v>
          </cell>
          <cell r="P9556" t="str">
            <v>C08.02_3_0007_70_TOTAL__</v>
          </cell>
        </row>
        <row r="9557">
          <cell r="K9557">
            <v>5187621604.3422203</v>
          </cell>
          <cell r="P9557" t="str">
            <v>C08.02_3_0007_90_TOTAL__</v>
          </cell>
        </row>
        <row r="9558">
          <cell r="K9558">
            <v>259570195.41999999</v>
          </cell>
          <cell r="P9558" t="str">
            <v>C08.02_3_0007_120_TOTAL__</v>
          </cell>
        </row>
        <row r="9559">
          <cell r="K9559">
            <v>4203485034.0500002</v>
          </cell>
          <cell r="P9559" t="str">
            <v>C08.02_3_0007_110_TOTAL__</v>
          </cell>
        </row>
        <row r="9560">
          <cell r="K9560">
            <v>1243706765.09726</v>
          </cell>
          <cell r="P9560" t="str">
            <v>C08.02_3_0007_100_TOTAL__</v>
          </cell>
        </row>
        <row r="9561">
          <cell r="K9561">
            <v>3723042.52</v>
          </cell>
          <cell r="P9561" t="str">
            <v>C08.02_3_0007_130_TOTAL__</v>
          </cell>
        </row>
        <row r="9562">
          <cell r="K9562">
            <v>0</v>
          </cell>
          <cell r="P9562" t="str">
            <v>C08.02_3_0007_140_TOTAL__</v>
          </cell>
        </row>
        <row r="9563">
          <cell r="K9563">
            <v>0</v>
          </cell>
          <cell r="P9563" t="str">
            <v>C08.02_3_0007_150_TOTAL__</v>
          </cell>
        </row>
        <row r="9564">
          <cell r="K9564">
            <v>0</v>
          </cell>
          <cell r="P9564" t="str">
            <v>C08.02_3_0007_160_TOTAL__</v>
          </cell>
        </row>
        <row r="9565">
          <cell r="K9565">
            <v>0</v>
          </cell>
          <cell r="P9565" t="str">
            <v>C08.02_3_0007_170_TOTAL__</v>
          </cell>
        </row>
        <row r="9566">
          <cell r="K9566">
            <v>8539031095.9733</v>
          </cell>
          <cell r="P9566" t="str">
            <v>C08.02_3_0007_180_TOTAL__</v>
          </cell>
        </row>
        <row r="9567">
          <cell r="K9567">
            <v>8464457177.35742</v>
          </cell>
          <cell r="P9567" t="str">
            <v>C08.02_3_0007_190_TOTAL__</v>
          </cell>
        </row>
        <row r="9568">
          <cell r="K9568">
            <v>0</v>
          </cell>
          <cell r="P9568" t="str">
            <v>C08.02_3_0007_210_TOTAL__</v>
          </cell>
        </row>
        <row r="9569">
          <cell r="K9569">
            <v>2305788.9300000002</v>
          </cell>
          <cell r="P9569" t="str">
            <v>C08.02_3_0007_200_TOTAL__</v>
          </cell>
        </row>
        <row r="9570">
          <cell r="K9570">
            <v>2974568.8611433301</v>
          </cell>
          <cell r="P9570" t="str">
            <v>C08.02_3_0007_230_TOTAL__</v>
          </cell>
        </row>
        <row r="9571">
          <cell r="K9571">
            <v>0</v>
          </cell>
          <cell r="P9571" t="str">
            <v>C08.02_3_0007_220_TOTAL__</v>
          </cell>
        </row>
        <row r="9572">
          <cell r="K9572">
            <v>0</v>
          </cell>
          <cell r="P9572" t="str">
            <v>C08.02_3_0007_240_TOTAL__</v>
          </cell>
        </row>
        <row r="9573">
          <cell r="K9573">
            <v>4100203392.0223699</v>
          </cell>
          <cell r="P9573" t="str">
            <v>C08.02_3_0007_255_TOTAL__</v>
          </cell>
        </row>
        <row r="9574">
          <cell r="K9574">
            <v>3850229652.4296298</v>
          </cell>
          <cell r="P9574" t="str">
            <v>C08.02_3_0007_260_TOTAL__</v>
          </cell>
        </row>
        <row r="9575">
          <cell r="K9575">
            <v>4337209.7172379903</v>
          </cell>
          <cell r="P9575" t="str">
            <v>C08.02_3_0007_250_TOTAL__</v>
          </cell>
        </row>
        <row r="9576">
          <cell r="K9576">
            <v>-86797081.686408997</v>
          </cell>
          <cell r="P9576" t="str">
            <v>C08.02_3_0007_290_TOTAL__</v>
          </cell>
        </row>
        <row r="9577">
          <cell r="K9577">
            <v>95052647.937970504</v>
          </cell>
          <cell r="P9577" t="str">
            <v>C08.02_3_0007_280_TOTAL__</v>
          </cell>
        </row>
        <row r="9578">
          <cell r="K9578">
            <v>0</v>
          </cell>
          <cell r="P9578" t="str">
            <v>C08.02_3_0007_270_TOTAL__</v>
          </cell>
        </row>
        <row r="9579">
          <cell r="K9579">
            <v>360332000</v>
          </cell>
          <cell r="P9579" t="str">
            <v>C08.02_3_0007_300_TOTAL__</v>
          </cell>
        </row>
        <row r="9580">
          <cell r="K9580">
            <v>2074349252.0258501</v>
          </cell>
          <cell r="P9580" t="str">
            <v>C08.02_3_0008_20_TOTAL__</v>
          </cell>
        </row>
        <row r="9581">
          <cell r="K9581">
            <v>1683890</v>
          </cell>
          <cell r="P9581" t="str">
            <v>C08.02_3_0008_10_TOTAL__</v>
          </cell>
        </row>
        <row r="9582">
          <cell r="K9582">
            <v>0</v>
          </cell>
          <cell r="P9582" t="str">
            <v>C08.02_3_0008_30_TOTAL__</v>
          </cell>
        </row>
        <row r="9583">
          <cell r="K9583">
            <v>0</v>
          </cell>
          <cell r="P9583" t="str">
            <v>C08.02_3_0008_40_TOTAL__</v>
          </cell>
        </row>
        <row r="9584">
          <cell r="K9584">
            <v>0</v>
          </cell>
          <cell r="P9584" t="str">
            <v>C08.02_3_0008_50_TOTAL__</v>
          </cell>
        </row>
        <row r="9585">
          <cell r="K9585">
            <v>0</v>
          </cell>
          <cell r="P9585" t="str">
            <v>C08.02_3_0008_80_TOTAL__</v>
          </cell>
        </row>
        <row r="9586">
          <cell r="K9586">
            <v>0</v>
          </cell>
          <cell r="P9586" t="str">
            <v>C08.02_3_0008_70_TOTAL__</v>
          </cell>
        </row>
        <row r="9587">
          <cell r="K9587">
            <v>0</v>
          </cell>
          <cell r="P9587" t="str">
            <v>C08.02_3_0008_60_TOTAL__</v>
          </cell>
        </row>
        <row r="9588">
          <cell r="K9588">
            <v>1893363308.72</v>
          </cell>
          <cell r="P9588" t="str">
            <v>C08.02_3_0008_110_TOTAL__</v>
          </cell>
        </row>
        <row r="9589">
          <cell r="K9589">
            <v>2074349252.0258501</v>
          </cell>
          <cell r="P9589" t="str">
            <v>C08.02_3_0008_90_TOTAL__</v>
          </cell>
        </row>
        <row r="9590">
          <cell r="K9590">
            <v>209052829.042788</v>
          </cell>
          <cell r="P9590" t="str">
            <v>C08.02_3_0008_100_TOTAL__</v>
          </cell>
        </row>
        <row r="9591">
          <cell r="K9591">
            <v>0</v>
          </cell>
          <cell r="P9591" t="str">
            <v>C08.02_3_0008_140_TOTAL__</v>
          </cell>
        </row>
        <row r="9592">
          <cell r="K9592">
            <v>370219.23</v>
          </cell>
          <cell r="P9592" t="str">
            <v>C08.02_3_0008_130_TOTAL__</v>
          </cell>
        </row>
        <row r="9593">
          <cell r="K9593">
            <v>28066885.390000001</v>
          </cell>
          <cell r="P9593" t="str">
            <v>C08.02_3_0008_120_TOTAL__</v>
          </cell>
        </row>
        <row r="9594">
          <cell r="K9594">
            <v>0</v>
          </cell>
          <cell r="P9594" t="str">
            <v>C08.02_3_0008_160_TOTAL__</v>
          </cell>
        </row>
        <row r="9595">
          <cell r="K9595">
            <v>0</v>
          </cell>
          <cell r="P9595" t="str">
            <v>C08.02_3_0008_170_TOTAL__</v>
          </cell>
        </row>
        <row r="9596">
          <cell r="K9596">
            <v>0</v>
          </cell>
          <cell r="P9596" t="str">
            <v>C08.02_3_0008_150_TOTAL__</v>
          </cell>
        </row>
        <row r="9597">
          <cell r="K9597">
            <v>3992647604.8243499</v>
          </cell>
          <cell r="P9597" t="str">
            <v>C08.02_3_0008_180_TOTAL__</v>
          </cell>
        </row>
        <row r="9598">
          <cell r="K9598">
            <v>3963907165.2760301</v>
          </cell>
          <cell r="P9598" t="str">
            <v>C08.02_3_0008_190_TOTAL__</v>
          </cell>
        </row>
        <row r="9599">
          <cell r="K9599">
            <v>673015.89</v>
          </cell>
          <cell r="P9599" t="str">
            <v>C08.02_3_0008_200_TOTAL__</v>
          </cell>
        </row>
        <row r="9600">
          <cell r="K9600">
            <v>0</v>
          </cell>
          <cell r="P9600" t="str">
            <v>C08.02_3_0008_220_TOTAL__</v>
          </cell>
        </row>
        <row r="9601">
          <cell r="K9601">
            <v>2671170.7825392899</v>
          </cell>
          <cell r="P9601" t="str">
            <v>C08.02_3_0008_230_TOTAL__</v>
          </cell>
        </row>
        <row r="9602">
          <cell r="K9602">
            <v>0</v>
          </cell>
          <cell r="P9602" t="str">
            <v>C08.02_3_0008_210_TOTAL__</v>
          </cell>
        </row>
        <row r="9603">
          <cell r="K9603">
            <v>0</v>
          </cell>
          <cell r="P9603" t="str">
            <v>C08.02_3_0008_240_TOTAL__</v>
          </cell>
        </row>
        <row r="9604">
          <cell r="K9604">
            <v>2244113007.6004</v>
          </cell>
          <cell r="P9604" t="str">
            <v>C08.02_3_0008_255_TOTAL__</v>
          </cell>
        </row>
        <row r="9605">
          <cell r="K9605">
            <v>5257660.5274751801</v>
          </cell>
          <cell r="P9605" t="str">
            <v>C08.02_3_0008_250_TOTAL__</v>
          </cell>
        </row>
        <row r="9606">
          <cell r="K9606">
            <v>2135540562.08061</v>
          </cell>
          <cell r="P9606" t="str">
            <v>C08.02_3_0008_260_TOTAL__</v>
          </cell>
        </row>
        <row r="9607">
          <cell r="K9607">
            <v>0</v>
          </cell>
          <cell r="P9607" t="str">
            <v>C08.02_3_0008_270_TOTAL__</v>
          </cell>
        </row>
        <row r="9608">
          <cell r="K9608">
            <v>84439973.063744903</v>
          </cell>
          <cell r="P9608" t="str">
            <v>C08.02_3_0008_280_TOTAL__</v>
          </cell>
        </row>
        <row r="9609">
          <cell r="K9609">
            <v>-70063525.991401002</v>
          </cell>
          <cell r="P9609" t="str">
            <v>C08.02_3_0008_290_TOTAL__</v>
          </cell>
        </row>
        <row r="9610">
          <cell r="K9610">
            <v>3629930</v>
          </cell>
          <cell r="P9610" t="str">
            <v>C08.02_3_0009_10_TOTAL__</v>
          </cell>
        </row>
        <row r="9611">
          <cell r="K9611">
            <v>189837000</v>
          </cell>
          <cell r="P9611" t="str">
            <v>C08.02_3_0008_300_TOTAL__</v>
          </cell>
        </row>
        <row r="9612">
          <cell r="K9612">
            <v>2471507940.7687602</v>
          </cell>
          <cell r="P9612" t="str">
            <v>C08.02_3_0009_20_TOTAL__</v>
          </cell>
        </row>
        <row r="9613">
          <cell r="K9613">
            <v>0</v>
          </cell>
          <cell r="P9613" t="str">
            <v>C08.02_3_0009_40_TOTAL__</v>
          </cell>
        </row>
        <row r="9614">
          <cell r="K9614">
            <v>0</v>
          </cell>
          <cell r="P9614" t="str">
            <v>C08.02_3_0009_30_TOTAL__</v>
          </cell>
        </row>
        <row r="9615">
          <cell r="K9615">
            <v>0</v>
          </cell>
          <cell r="P9615" t="str">
            <v>C08.02_3_0009_50_TOTAL__</v>
          </cell>
        </row>
        <row r="9616">
          <cell r="K9616">
            <v>0</v>
          </cell>
          <cell r="P9616" t="str">
            <v>C08.02_3_0009_60_TOTAL__</v>
          </cell>
        </row>
        <row r="9617">
          <cell r="K9617">
            <v>0</v>
          </cell>
          <cell r="P9617" t="str">
            <v>C08.02_3_0009_70_TOTAL__</v>
          </cell>
        </row>
        <row r="9618">
          <cell r="K9618">
            <v>2471507940.7687602</v>
          </cell>
          <cell r="P9618" t="str">
            <v>C08.02_3_0009_90_TOTAL__</v>
          </cell>
        </row>
        <row r="9619">
          <cell r="K9619">
            <v>272910631.05986297</v>
          </cell>
          <cell r="P9619" t="str">
            <v>C08.02_3_0009_100_TOTAL__</v>
          </cell>
        </row>
        <row r="9620">
          <cell r="K9620">
            <v>0</v>
          </cell>
          <cell r="P9620" t="str">
            <v>C08.02_3_0009_80_TOTAL__</v>
          </cell>
        </row>
        <row r="9621">
          <cell r="K9621">
            <v>2071251.13</v>
          </cell>
          <cell r="P9621" t="str">
            <v>C08.02_3_0009_130_TOTAL__</v>
          </cell>
        </row>
        <row r="9622">
          <cell r="K9622">
            <v>43690657.890000001</v>
          </cell>
          <cell r="P9622" t="str">
            <v>C08.02_3_0009_120_TOTAL__</v>
          </cell>
        </row>
        <row r="9623">
          <cell r="K9623">
            <v>2242287968.5599999</v>
          </cell>
          <cell r="P9623" t="str">
            <v>C08.02_3_0009_110_TOTAL__</v>
          </cell>
        </row>
        <row r="9624">
          <cell r="K9624">
            <v>0</v>
          </cell>
          <cell r="P9624" t="str">
            <v>C08.02_3_0009_140_TOTAL__</v>
          </cell>
        </row>
        <row r="9625">
          <cell r="K9625">
            <v>0</v>
          </cell>
          <cell r="P9625" t="str">
            <v>C08.02_3_0009_160_TOTAL__</v>
          </cell>
        </row>
        <row r="9626">
          <cell r="K9626">
            <v>0</v>
          </cell>
          <cell r="P9626" t="str">
            <v>C08.02_3_0009_150_TOTAL__</v>
          </cell>
        </row>
        <row r="9627">
          <cell r="K9627">
            <v>0</v>
          </cell>
          <cell r="P9627" t="str">
            <v>C08.02_3_0009_170_TOTAL__</v>
          </cell>
        </row>
        <row r="9628">
          <cell r="K9628">
            <v>3983257574.3926802</v>
          </cell>
          <cell r="P9628" t="str">
            <v>C08.02_3_0009_180_TOTAL__</v>
          </cell>
        </row>
        <row r="9629">
          <cell r="K9629">
            <v>3954695863.4225302</v>
          </cell>
          <cell r="P9629" t="str">
            <v>C08.02_3_0009_190_TOTAL__</v>
          </cell>
        </row>
        <row r="9630">
          <cell r="K9630">
            <v>0</v>
          </cell>
          <cell r="P9630" t="str">
            <v>C08.02_3_0009_220_TOTAL__</v>
          </cell>
        </row>
        <row r="9631">
          <cell r="K9631">
            <v>0</v>
          </cell>
          <cell r="P9631" t="str">
            <v>C08.02_3_0009_210_TOTAL__</v>
          </cell>
        </row>
        <row r="9632">
          <cell r="K9632">
            <v>2205917.59</v>
          </cell>
          <cell r="P9632" t="str">
            <v>C08.02_3_0009_200_TOTAL__</v>
          </cell>
        </row>
        <row r="9633">
          <cell r="K9633">
            <v>2886311.64292876</v>
          </cell>
          <cell r="P9633" t="str">
            <v>C08.02_3_0009_230_TOTAL__</v>
          </cell>
        </row>
        <row r="9634">
          <cell r="K9634">
            <v>4697765.5135245798</v>
          </cell>
          <cell r="P9634" t="str">
            <v>C08.02_3_0009_250_TOTAL__</v>
          </cell>
        </row>
        <row r="9635">
          <cell r="K9635">
            <v>0</v>
          </cell>
          <cell r="P9635" t="str">
            <v>C08.02_3_0009_240_TOTAL__</v>
          </cell>
        </row>
        <row r="9636">
          <cell r="K9636">
            <v>0</v>
          </cell>
          <cell r="P9636" t="str">
            <v>C08.02_3_0009_270_TOTAL__</v>
          </cell>
        </row>
        <row r="9637">
          <cell r="K9637">
            <v>3040123815.38307</v>
          </cell>
          <cell r="P9637" t="str">
            <v>C08.02_3_0009_260_TOTAL__</v>
          </cell>
        </row>
        <row r="9638">
          <cell r="K9638">
            <v>3223101051.4248199</v>
          </cell>
          <cell r="P9638" t="str">
            <v>C08.02_3_0009_255_TOTAL__</v>
          </cell>
        </row>
        <row r="9639">
          <cell r="K9639">
            <v>106715000</v>
          </cell>
          <cell r="P9639" t="str">
            <v>C08.02_3_0009_300_TOTAL__</v>
          </cell>
        </row>
        <row r="9640">
          <cell r="K9640">
            <v>-150190567.85515201</v>
          </cell>
          <cell r="P9640" t="str">
            <v>C08.02_3_0009_290_TOTAL__</v>
          </cell>
        </row>
        <row r="9641">
          <cell r="K9641">
            <v>243880136.16890299</v>
          </cell>
          <cell r="P9641" t="str">
            <v>C08.02_3_0009_280_TOTAL__</v>
          </cell>
        </row>
        <row r="9642">
          <cell r="K9642">
            <v>0</v>
          </cell>
          <cell r="P9642" t="str">
            <v>C08.02_3_0100_30_TOTAL__</v>
          </cell>
        </row>
        <row r="9643">
          <cell r="K9643">
            <v>10000000</v>
          </cell>
          <cell r="P9643" t="str">
            <v>C08.02_3_0100_10_TOTAL__</v>
          </cell>
        </row>
        <row r="9644">
          <cell r="K9644">
            <v>11680243687.730499</v>
          </cell>
          <cell r="P9644" t="str">
            <v>C08.02_3_0100_20_TOTAL__</v>
          </cell>
        </row>
        <row r="9645">
          <cell r="K9645">
            <v>0</v>
          </cell>
          <cell r="P9645" t="str">
            <v>C08.02_3_0100_50_TOTAL__</v>
          </cell>
        </row>
        <row r="9646">
          <cell r="K9646">
            <v>0</v>
          </cell>
          <cell r="P9646" t="str">
            <v>C08.02_3_0100_60_TOTAL__</v>
          </cell>
        </row>
        <row r="9647">
          <cell r="K9647">
            <v>0</v>
          </cell>
          <cell r="P9647" t="str">
            <v>C08.02_3_0100_40_TOTAL__</v>
          </cell>
        </row>
        <row r="9648">
          <cell r="K9648">
            <v>0</v>
          </cell>
          <cell r="P9648" t="str">
            <v>C08.02_3_0100_80_TOTAL__</v>
          </cell>
        </row>
        <row r="9649">
          <cell r="K9649">
            <v>11680243687.730499</v>
          </cell>
          <cell r="P9649" t="str">
            <v>C08.02_3_0100_90_TOTAL__</v>
          </cell>
        </row>
        <row r="9650">
          <cell r="K9650">
            <v>0</v>
          </cell>
          <cell r="P9650" t="str">
            <v>C08.02_3_0100_70_TOTAL__</v>
          </cell>
        </row>
        <row r="9651">
          <cell r="K9651">
            <v>10944105732.469999</v>
          </cell>
          <cell r="P9651" t="str">
            <v>C08.02_3_0100_110_TOTAL__</v>
          </cell>
        </row>
        <row r="9652">
          <cell r="K9652">
            <v>228591073.40000001</v>
          </cell>
          <cell r="P9652" t="str">
            <v>C08.02_3_0100_120_TOTAL__</v>
          </cell>
        </row>
        <row r="9653">
          <cell r="K9653">
            <v>964729029.28064895</v>
          </cell>
          <cell r="P9653" t="str">
            <v>C08.02_3_0100_100_TOTAL__</v>
          </cell>
        </row>
        <row r="9654">
          <cell r="K9654">
            <v>0</v>
          </cell>
          <cell r="P9654" t="str">
            <v>C08.02_3_0100_140_TOTAL__</v>
          </cell>
        </row>
        <row r="9655">
          <cell r="K9655">
            <v>5940260.0700000003</v>
          </cell>
          <cell r="P9655" t="str">
            <v>C08.02_3_0100_130_TOTAL__</v>
          </cell>
        </row>
        <row r="9656">
          <cell r="K9656">
            <v>0</v>
          </cell>
          <cell r="P9656" t="str">
            <v>C08.02_3_0100_150_TOTAL__</v>
          </cell>
        </row>
        <row r="9657">
          <cell r="K9657">
            <v>0</v>
          </cell>
          <cell r="P9657" t="str">
            <v>C08.02_3_0100_160_TOTAL__</v>
          </cell>
        </row>
        <row r="9658">
          <cell r="K9658">
            <v>19692998303.640499</v>
          </cell>
          <cell r="P9658" t="str">
            <v>C08.02_3_0100_180_TOTAL__</v>
          </cell>
        </row>
        <row r="9659">
          <cell r="K9659">
            <v>0</v>
          </cell>
          <cell r="P9659" t="str">
            <v>C08.02_3_0100_170_TOTAL__</v>
          </cell>
        </row>
        <row r="9660">
          <cell r="K9660">
            <v>19633443583.000599</v>
          </cell>
          <cell r="P9660" t="str">
            <v>C08.02_3_0100_190_TOTAL__</v>
          </cell>
        </row>
        <row r="9661">
          <cell r="K9661">
            <v>10338287.991101099</v>
          </cell>
          <cell r="P9661" t="str">
            <v>C08.02_3_0100_200_TOTAL__</v>
          </cell>
        </row>
        <row r="9662">
          <cell r="K9662">
            <v>0</v>
          </cell>
          <cell r="P9662" t="str">
            <v>C08.02_3_0100_210_TOTAL__</v>
          </cell>
        </row>
        <row r="9663">
          <cell r="K9663">
            <v>0</v>
          </cell>
          <cell r="P9663" t="str">
            <v>C08.02_3_0100_240_TOTAL__</v>
          </cell>
        </row>
        <row r="9664">
          <cell r="K9664">
            <v>4292992.0535652097</v>
          </cell>
          <cell r="P9664" t="str">
            <v>C08.02_3_0100_230_TOTAL__</v>
          </cell>
        </row>
        <row r="9665">
          <cell r="K9665">
            <v>0</v>
          </cell>
          <cell r="P9665" t="str">
            <v>C08.02_3_0100_220_TOTAL__</v>
          </cell>
        </row>
        <row r="9666">
          <cell r="K9666">
            <v>4706334.0250158999</v>
          </cell>
          <cell r="P9666" t="str">
            <v>C08.02_3_0100_250_TOTAL__</v>
          </cell>
        </row>
        <row r="9667">
          <cell r="K9667">
            <v>575620049.52375698</v>
          </cell>
          <cell r="P9667" t="str">
            <v>C08.02_3_0100_260_TOTAL__</v>
          </cell>
        </row>
        <row r="9668">
          <cell r="K9668">
            <v>579341239.91191304</v>
          </cell>
          <cell r="P9668" t="str">
            <v>C08.02_3_0100_255_TOTAL__</v>
          </cell>
        </row>
        <row r="9669">
          <cell r="K9669">
            <v>0</v>
          </cell>
          <cell r="P9669" t="str">
            <v>C08.02_3_0100_270_TOTAL__</v>
          </cell>
        </row>
        <row r="9670">
          <cell r="K9670">
            <v>4698295893.7961302</v>
          </cell>
          <cell r="P9670" t="str">
            <v>C08.02_3_0100_280_TOTAL__</v>
          </cell>
        </row>
        <row r="9671">
          <cell r="K9671">
            <v>-3923525643.99441</v>
          </cell>
          <cell r="P9671" t="str">
            <v>C08.02_3_0100_290_TOTAL__</v>
          </cell>
        </row>
        <row r="9672">
          <cell r="K9672">
            <v>592618289.33889699</v>
          </cell>
          <cell r="P9672" t="str">
            <v>C08.02_3_0001_20_4.PYMES__</v>
          </cell>
        </row>
        <row r="9673">
          <cell r="K9673">
            <v>144015000</v>
          </cell>
          <cell r="P9673" t="str">
            <v>C08.02_3_0100_300_TOTAL__</v>
          </cell>
        </row>
        <row r="9674">
          <cell r="K9674">
            <v>4930</v>
          </cell>
          <cell r="P9674" t="str">
            <v>C08.02_3_0001_10_4.PYMES__</v>
          </cell>
        </row>
        <row r="9675">
          <cell r="K9675">
            <v>0</v>
          </cell>
          <cell r="P9675" t="str">
            <v>C08.02_3_0001_30_4.PYMES__</v>
          </cell>
        </row>
        <row r="9676">
          <cell r="K9676">
            <v>0</v>
          </cell>
          <cell r="P9676" t="str">
            <v>C08.02_3_0001_40_4.PYMES__</v>
          </cell>
        </row>
        <row r="9677">
          <cell r="K9677">
            <v>0</v>
          </cell>
          <cell r="P9677" t="str">
            <v>C08.02_3_0001_50_4.PYMES__</v>
          </cell>
        </row>
        <row r="9678">
          <cell r="K9678">
            <v>0</v>
          </cell>
          <cell r="P9678" t="str">
            <v>C08.02_3_0001_80_4.PYMES__</v>
          </cell>
        </row>
        <row r="9679">
          <cell r="K9679">
            <v>0</v>
          </cell>
          <cell r="P9679" t="str">
            <v>C08.02_3_0001_60_4.PYMES__</v>
          </cell>
        </row>
        <row r="9680">
          <cell r="K9680">
            <v>0</v>
          </cell>
          <cell r="P9680" t="str">
            <v>C08.02_3_0001_70_4.PYMES__</v>
          </cell>
        </row>
        <row r="9681">
          <cell r="K9681">
            <v>198677794.05000001</v>
          </cell>
          <cell r="P9681" t="str">
            <v>C08.02_3_0001_100_4.PYMES__</v>
          </cell>
        </row>
        <row r="9682">
          <cell r="K9682">
            <v>592618289.33889699</v>
          </cell>
          <cell r="P9682" t="str">
            <v>C08.02_3_0001_90_4.PYMES__</v>
          </cell>
        </row>
        <row r="9683">
          <cell r="K9683">
            <v>471868723.68000001</v>
          </cell>
          <cell r="P9683" t="str">
            <v>C08.02_3_0001_110_4.PYMES__</v>
          </cell>
        </row>
        <row r="9684">
          <cell r="K9684">
            <v>77928228.390000001</v>
          </cell>
          <cell r="P9684" t="str">
            <v>C08.02_3_0001_120_4.PYMES__</v>
          </cell>
        </row>
        <row r="9685">
          <cell r="K9685">
            <v>2018875.1</v>
          </cell>
          <cell r="P9685" t="str">
            <v>C08.02_3_0001_130_4.PYMES__</v>
          </cell>
        </row>
        <row r="9686">
          <cell r="K9686">
            <v>0</v>
          </cell>
          <cell r="P9686" t="str">
            <v>C08.02_3_0001_140_4.PYMES__</v>
          </cell>
        </row>
        <row r="9687">
          <cell r="K9687">
            <v>0</v>
          </cell>
          <cell r="P9687" t="str">
            <v>C08.02_3_0001_160_4.PYMES__</v>
          </cell>
        </row>
        <row r="9688">
          <cell r="K9688">
            <v>0</v>
          </cell>
          <cell r="P9688" t="str">
            <v>C08.02_3_0001_150_4.PYMES__</v>
          </cell>
        </row>
        <row r="9689">
          <cell r="K9689">
            <v>0</v>
          </cell>
          <cell r="P9689" t="str">
            <v>C08.02_3_0001_170_4.PYMES__</v>
          </cell>
        </row>
        <row r="9690">
          <cell r="K9690">
            <v>1076729425.9818799</v>
          </cell>
          <cell r="P9690" t="str">
            <v>C08.02_3_0001_190_4.PYMES__</v>
          </cell>
        </row>
        <row r="9691">
          <cell r="K9691">
            <v>1101093628.0418799</v>
          </cell>
          <cell r="P9691" t="str">
            <v>C08.02_3_0001_180_4.PYMES__</v>
          </cell>
        </row>
        <row r="9692">
          <cell r="K9692">
            <v>1372035.74</v>
          </cell>
          <cell r="P9692" t="str">
            <v>C08.02_3_0001_200_4.PYMES__</v>
          </cell>
        </row>
        <row r="9693">
          <cell r="K9693">
            <v>3136651.9993988401</v>
          </cell>
          <cell r="P9693" t="str">
            <v>C08.02_3_0001_230_4.PYMES__</v>
          </cell>
        </row>
        <row r="9694">
          <cell r="K9694">
            <v>0</v>
          </cell>
          <cell r="P9694" t="str">
            <v>C08.02_3_0001_210_4.PYMES__</v>
          </cell>
        </row>
        <row r="9695">
          <cell r="K9695">
            <v>0</v>
          </cell>
          <cell r="P9695" t="str">
            <v>C08.02_3_0001_220_4.PYMES__</v>
          </cell>
        </row>
        <row r="9696">
          <cell r="K9696">
            <v>2578457.48023882</v>
          </cell>
          <cell r="P9696" t="str">
            <v>C08.02_3_0001_250_4.PYMES__</v>
          </cell>
        </row>
        <row r="9697">
          <cell r="K9697">
            <v>0</v>
          </cell>
          <cell r="P9697" t="str">
            <v>C08.02_3_0001_240_4.PYMES__</v>
          </cell>
        </row>
        <row r="9698">
          <cell r="K9698">
            <v>60360438.806046098</v>
          </cell>
          <cell r="P9698" t="str">
            <v>C08.02_3_0001_255_4.PYMES__</v>
          </cell>
        </row>
        <row r="9699">
          <cell r="K9699">
            <v>72944.268415458602</v>
          </cell>
          <cell r="P9699" t="str">
            <v>C08.02_3_0001_280_4.PYMES__</v>
          </cell>
        </row>
        <row r="9700">
          <cell r="K9700">
            <v>49762713.763407998</v>
          </cell>
          <cell r="P9700" t="str">
            <v>C08.02_3_0001_260_4.PYMES__</v>
          </cell>
        </row>
        <row r="9701">
          <cell r="K9701">
            <v>0</v>
          </cell>
          <cell r="P9701" t="str">
            <v>C08.02_3_0001_270_4.PYMES__</v>
          </cell>
        </row>
        <row r="9702">
          <cell r="K9702">
            <v>-836715.13558973104</v>
          </cell>
          <cell r="P9702" t="str">
            <v>C08.02_3_0001_290_4.PYMES__</v>
          </cell>
        </row>
        <row r="9703">
          <cell r="K9703">
            <v>12610</v>
          </cell>
          <cell r="P9703" t="str">
            <v>C08.02_3_0002_10_4.PYMES__</v>
          </cell>
        </row>
        <row r="9704">
          <cell r="K9704">
            <v>2579000</v>
          </cell>
          <cell r="P9704" t="str">
            <v>C08.02_3_0001_300_4.PYMES__</v>
          </cell>
        </row>
        <row r="9705">
          <cell r="K9705">
            <v>0</v>
          </cell>
          <cell r="P9705" t="str">
            <v>C08.02_3_0002_40_4.PYMES__</v>
          </cell>
        </row>
        <row r="9706">
          <cell r="K9706">
            <v>2723087271.69592</v>
          </cell>
          <cell r="P9706" t="str">
            <v>C08.02_3_0002_20_4.PYMES__</v>
          </cell>
        </row>
        <row r="9707">
          <cell r="K9707">
            <v>0</v>
          </cell>
          <cell r="P9707" t="str">
            <v>C08.02_3_0002_30_4.PYMES__</v>
          </cell>
        </row>
        <row r="9708">
          <cell r="K9708">
            <v>0</v>
          </cell>
          <cell r="P9708" t="str">
            <v>C08.02_3_0002_50_4.PYMES__</v>
          </cell>
        </row>
        <row r="9709">
          <cell r="K9709">
            <v>0</v>
          </cell>
          <cell r="P9709" t="str">
            <v>C08.02_3_0002_60_4.PYMES__</v>
          </cell>
        </row>
        <row r="9710">
          <cell r="K9710">
            <v>0</v>
          </cell>
          <cell r="P9710" t="str">
            <v>C08.02_3_0002_70_4.PYMES__</v>
          </cell>
        </row>
        <row r="9711">
          <cell r="K9711">
            <v>786326493.07000005</v>
          </cell>
          <cell r="P9711" t="str">
            <v>C08.02_3_0002_100_4.PYMES__</v>
          </cell>
        </row>
        <row r="9712">
          <cell r="K9712">
            <v>0</v>
          </cell>
          <cell r="P9712" t="str">
            <v>C08.02_3_0002_80_4.PYMES__</v>
          </cell>
        </row>
        <row r="9713">
          <cell r="K9713">
            <v>2723087271.69592</v>
          </cell>
          <cell r="P9713" t="str">
            <v>C08.02_3_0002_90_4.PYMES__</v>
          </cell>
        </row>
        <row r="9714">
          <cell r="K9714">
            <v>401882615.63</v>
          </cell>
          <cell r="P9714" t="str">
            <v>C08.02_3_0002_120_4.PYMES__</v>
          </cell>
        </row>
        <row r="9715">
          <cell r="K9715">
            <v>2338643394.29</v>
          </cell>
          <cell r="P9715" t="str">
            <v>C08.02_3_0002_110_4.PYMES__</v>
          </cell>
        </row>
        <row r="9716">
          <cell r="K9716">
            <v>26670147.059999999</v>
          </cell>
          <cell r="P9716" t="str">
            <v>C08.02_3_0002_130_4.PYMES__</v>
          </cell>
        </row>
        <row r="9717">
          <cell r="K9717">
            <v>0</v>
          </cell>
          <cell r="P9717" t="str">
            <v>C08.02_3_0002_160_4.PYMES__</v>
          </cell>
        </row>
        <row r="9718">
          <cell r="K9718">
            <v>0</v>
          </cell>
          <cell r="P9718" t="str">
            <v>C08.02_3_0002_140_4.PYMES__</v>
          </cell>
        </row>
        <row r="9719">
          <cell r="K9719">
            <v>0</v>
          </cell>
          <cell r="P9719" t="str">
            <v>C08.02_3_0002_150_4.PYMES__</v>
          </cell>
        </row>
        <row r="9720">
          <cell r="K9720">
            <v>0</v>
          </cell>
          <cell r="P9720" t="str">
            <v>C08.02_3_0002_170_4.PYMES__</v>
          </cell>
        </row>
        <row r="9721">
          <cell r="K9721">
            <v>2712225754.3368702</v>
          </cell>
          <cell r="P9721" t="str">
            <v>C08.02_3_0002_190_4.PYMES__</v>
          </cell>
        </row>
        <row r="9722">
          <cell r="K9722">
            <v>2778457840.23667</v>
          </cell>
          <cell r="P9722" t="str">
            <v>C08.02_3_0002_180_4.PYMES__</v>
          </cell>
        </row>
        <row r="9723">
          <cell r="K9723">
            <v>0</v>
          </cell>
          <cell r="P9723" t="str">
            <v>C08.02_3_0002_210_4.PYMES__</v>
          </cell>
        </row>
        <row r="9724">
          <cell r="K9724">
            <v>48545758.819330402</v>
          </cell>
          <cell r="P9724" t="str">
            <v>C08.02_3_0002_200_4.PYMES__</v>
          </cell>
        </row>
        <row r="9725">
          <cell r="K9725">
            <v>0</v>
          </cell>
          <cell r="P9725" t="str">
            <v>C08.02_3_0002_220_4.PYMES__</v>
          </cell>
        </row>
        <row r="9726">
          <cell r="K9726">
            <v>3189733.23768734</v>
          </cell>
          <cell r="P9726" t="str">
            <v>C08.02_3_0002_230_4.PYMES__</v>
          </cell>
        </row>
        <row r="9727">
          <cell r="K9727">
            <v>0</v>
          </cell>
          <cell r="P9727" t="str">
            <v>C08.02_3_0002_240_4.PYMES__</v>
          </cell>
        </row>
        <row r="9728">
          <cell r="K9728">
            <v>1878541.0044199501</v>
          </cell>
          <cell r="P9728" t="str">
            <v>C08.02_3_0002_250_4.PYMES__</v>
          </cell>
        </row>
        <row r="9729">
          <cell r="K9729">
            <v>434291911.52687299</v>
          </cell>
          <cell r="P9729" t="str">
            <v>C08.02_3_0002_260_4.PYMES__</v>
          </cell>
        </row>
        <row r="9730">
          <cell r="K9730">
            <v>0</v>
          </cell>
          <cell r="P9730" t="str">
            <v>C08.02_3_0002_270_4.PYMES__</v>
          </cell>
        </row>
        <row r="9731">
          <cell r="K9731">
            <v>500066922.97784001</v>
          </cell>
          <cell r="P9731" t="str">
            <v>C08.02_3_0002_255_4.PYMES__</v>
          </cell>
        </row>
        <row r="9732">
          <cell r="K9732">
            <v>937280.34716534498</v>
          </cell>
          <cell r="P9732" t="str">
            <v>C08.02_3_0002_280_4.PYMES__</v>
          </cell>
        </row>
        <row r="9733">
          <cell r="K9733">
            <v>9452000</v>
          </cell>
          <cell r="P9733" t="str">
            <v>C08.02_3_0002_300_4.PYMES__</v>
          </cell>
        </row>
        <row r="9734">
          <cell r="K9734">
            <v>-5860198.8961158898</v>
          </cell>
          <cell r="P9734" t="str">
            <v>C08.02_3_0002_290_4.PYMES__</v>
          </cell>
        </row>
        <row r="9735">
          <cell r="K9735">
            <v>0</v>
          </cell>
          <cell r="P9735" t="str">
            <v>C08.02_3_0003_30_4.PYMES__</v>
          </cell>
        </row>
        <row r="9736">
          <cell r="K9736">
            <v>2320625450.3008599</v>
          </cell>
          <cell r="P9736" t="str">
            <v>C08.02_3_0003_20_4.PYMES__</v>
          </cell>
        </row>
        <row r="9737">
          <cell r="K9737">
            <v>29920</v>
          </cell>
          <cell r="P9737" t="str">
            <v>C08.02_3_0003_10_4.PYMES__</v>
          </cell>
        </row>
        <row r="9738">
          <cell r="K9738">
            <v>0</v>
          </cell>
          <cell r="P9738" t="str">
            <v>C08.02_3_0003_60_4.PYMES__</v>
          </cell>
        </row>
        <row r="9739">
          <cell r="K9739">
            <v>0</v>
          </cell>
          <cell r="P9739" t="str">
            <v>C08.02_3_0003_50_4.PYMES__</v>
          </cell>
        </row>
        <row r="9740">
          <cell r="K9740">
            <v>0</v>
          </cell>
          <cell r="P9740" t="str">
            <v>C08.02_3_0003_40_4.PYMES__</v>
          </cell>
        </row>
        <row r="9741">
          <cell r="K9741">
            <v>0</v>
          </cell>
          <cell r="P9741" t="str">
            <v>C08.02_3_0003_70_4.PYMES__</v>
          </cell>
        </row>
        <row r="9742">
          <cell r="K9742">
            <v>2320625450.3008599</v>
          </cell>
          <cell r="P9742" t="str">
            <v>C08.02_3_0003_90_4.PYMES__</v>
          </cell>
        </row>
        <row r="9743">
          <cell r="K9743">
            <v>0</v>
          </cell>
          <cell r="P9743" t="str">
            <v>C08.02_3_0003_80_4.PYMES__</v>
          </cell>
        </row>
        <row r="9744">
          <cell r="K9744">
            <v>549963734.456218</v>
          </cell>
          <cell r="P9744" t="str">
            <v>C08.02_3_0003_100_4.PYMES__</v>
          </cell>
        </row>
        <row r="9745">
          <cell r="K9745">
            <v>246295052.72</v>
          </cell>
          <cell r="P9745" t="str">
            <v>C08.02_3_0003_120_4.PYMES__</v>
          </cell>
        </row>
        <row r="9746">
          <cell r="K9746">
            <v>2016956768.5699999</v>
          </cell>
          <cell r="P9746" t="str">
            <v>C08.02_3_0003_110_4.PYMES__</v>
          </cell>
        </row>
        <row r="9747">
          <cell r="K9747">
            <v>0</v>
          </cell>
          <cell r="P9747" t="str">
            <v>C08.02_3_0003_150_4.PYMES__</v>
          </cell>
        </row>
        <row r="9748">
          <cell r="K9748">
            <v>19342315.640000001</v>
          </cell>
          <cell r="P9748" t="str">
            <v>C08.02_3_0003_130_4.PYMES__</v>
          </cell>
        </row>
        <row r="9749">
          <cell r="K9749">
            <v>0</v>
          </cell>
          <cell r="P9749" t="str">
            <v>C08.02_3_0003_140_4.PYMES__</v>
          </cell>
        </row>
        <row r="9750">
          <cell r="K9750">
            <v>0</v>
          </cell>
          <cell r="P9750" t="str">
            <v>C08.02_3_0003_160_4.PYMES__</v>
          </cell>
        </row>
        <row r="9751">
          <cell r="K9751">
            <v>3063445386.1089301</v>
          </cell>
          <cell r="P9751" t="str">
            <v>C08.02_3_0003_180_4.PYMES__</v>
          </cell>
        </row>
        <row r="9752">
          <cell r="K9752">
            <v>0</v>
          </cell>
          <cell r="P9752" t="str">
            <v>C08.02_3_0003_170_4.PYMES__</v>
          </cell>
        </row>
        <row r="9753">
          <cell r="K9753">
            <v>2980899735.8868999</v>
          </cell>
          <cell r="P9753" t="str">
            <v>C08.02_3_0003_190_4.PYMES__</v>
          </cell>
        </row>
        <row r="9754">
          <cell r="K9754">
            <v>0</v>
          </cell>
          <cell r="P9754" t="str">
            <v>C08.02_3_0003_210_4.PYMES__</v>
          </cell>
        </row>
        <row r="9755">
          <cell r="K9755">
            <v>35480763.687173702</v>
          </cell>
          <cell r="P9755" t="str">
            <v>C08.02_3_0003_200_4.PYMES__</v>
          </cell>
        </row>
        <row r="9756">
          <cell r="K9756">
            <v>0</v>
          </cell>
          <cell r="P9756" t="str">
            <v>C08.02_3_0003_220_4.PYMES__</v>
          </cell>
        </row>
        <row r="9757">
          <cell r="K9757">
            <v>3011035.4320443999</v>
          </cell>
          <cell r="P9757" t="str">
            <v>C08.02_3_0003_230_4.PYMES__</v>
          </cell>
        </row>
        <row r="9758">
          <cell r="K9758">
            <v>0</v>
          </cell>
          <cell r="P9758" t="str">
            <v>C08.02_3_0003_240_4.PYMES__</v>
          </cell>
        </row>
        <row r="9759">
          <cell r="K9759">
            <v>689250627.00810003</v>
          </cell>
          <cell r="P9759" t="str">
            <v>C08.02_3_0003_255_4.PYMES__</v>
          </cell>
        </row>
        <row r="9760">
          <cell r="K9760">
            <v>592203904.875278</v>
          </cell>
          <cell r="P9760" t="str">
            <v>C08.02_3_0003_260_4.PYMES__</v>
          </cell>
        </row>
        <row r="9761">
          <cell r="K9761">
            <v>2286074.6380602499</v>
          </cell>
          <cell r="P9761" t="str">
            <v>C08.02_3_0003_250_4.PYMES__</v>
          </cell>
        </row>
        <row r="9762">
          <cell r="K9762">
            <v>-8847385.7153845504</v>
          </cell>
          <cell r="P9762" t="str">
            <v>C08.02_3_0003_290_4.PYMES__</v>
          </cell>
        </row>
        <row r="9763">
          <cell r="K9763">
            <v>0</v>
          </cell>
          <cell r="P9763" t="str">
            <v>C08.02_3_0003_270_4.PYMES__</v>
          </cell>
        </row>
        <row r="9764">
          <cell r="K9764">
            <v>1800074.4517101799</v>
          </cell>
          <cell r="P9764" t="str">
            <v>C08.02_3_0003_280_4.PYMES__</v>
          </cell>
        </row>
        <row r="9765">
          <cell r="K9765">
            <v>3029572634.3112502</v>
          </cell>
          <cell r="P9765" t="str">
            <v>C08.02_3_0004_20_4.PYMES__</v>
          </cell>
        </row>
        <row r="9766">
          <cell r="K9766">
            <v>7680000</v>
          </cell>
          <cell r="P9766" t="str">
            <v>C08.02_3_0003_300_4.PYMES__</v>
          </cell>
        </row>
        <row r="9767">
          <cell r="K9767">
            <v>65310</v>
          </cell>
          <cell r="P9767" t="str">
            <v>C08.02_3_0004_10_4.PYMES__</v>
          </cell>
        </row>
        <row r="9768">
          <cell r="K9768">
            <v>0</v>
          </cell>
          <cell r="P9768" t="str">
            <v>C08.02_3_0004_30_4.PYMES__</v>
          </cell>
        </row>
        <row r="9769">
          <cell r="K9769">
            <v>0</v>
          </cell>
          <cell r="P9769" t="str">
            <v>C08.02_3_0004_40_4.PYMES__</v>
          </cell>
        </row>
        <row r="9770">
          <cell r="K9770">
            <v>0</v>
          </cell>
          <cell r="P9770" t="str">
            <v>C08.02_3_0004_50_4.PYMES__</v>
          </cell>
        </row>
        <row r="9771">
          <cell r="K9771">
            <v>0</v>
          </cell>
          <cell r="P9771" t="str">
            <v>C08.02_3_0004_60_4.PYMES__</v>
          </cell>
        </row>
        <row r="9772">
          <cell r="K9772">
            <v>0</v>
          </cell>
          <cell r="P9772" t="str">
            <v>C08.02_3_0004_80_4.PYMES__</v>
          </cell>
        </row>
        <row r="9773">
          <cell r="K9773">
            <v>0</v>
          </cell>
          <cell r="P9773" t="str">
            <v>C08.02_3_0004_70_4.PYMES__</v>
          </cell>
        </row>
        <row r="9774">
          <cell r="K9774">
            <v>3029572634.3112502</v>
          </cell>
          <cell r="P9774" t="str">
            <v>C08.02_3_0004_90_4.PYMES__</v>
          </cell>
        </row>
        <row r="9775">
          <cell r="K9775">
            <v>2509280180.4400001</v>
          </cell>
          <cell r="P9775" t="str">
            <v>C08.02_3_0004_110_4.PYMES__</v>
          </cell>
        </row>
        <row r="9776">
          <cell r="K9776">
            <v>874858699.71000004</v>
          </cell>
          <cell r="P9776" t="str">
            <v>C08.02_3_0004_100_4.PYMES__</v>
          </cell>
        </row>
        <row r="9777">
          <cell r="K9777">
            <v>354566245.56999999</v>
          </cell>
          <cell r="P9777" t="str">
            <v>C08.02_3_0004_120_4.PYMES__</v>
          </cell>
        </row>
        <row r="9778">
          <cell r="K9778">
            <v>25574760.989999998</v>
          </cell>
          <cell r="P9778" t="str">
            <v>C08.02_3_0004_130_4.PYMES__</v>
          </cell>
        </row>
        <row r="9779">
          <cell r="K9779">
            <v>0</v>
          </cell>
          <cell r="P9779" t="str">
            <v>C08.02_3_0004_140_4.PYMES__</v>
          </cell>
        </row>
        <row r="9780">
          <cell r="K9780">
            <v>0</v>
          </cell>
          <cell r="P9780" t="str">
            <v>C08.02_3_0004_160_4.PYMES__</v>
          </cell>
        </row>
        <row r="9781">
          <cell r="K9781">
            <v>0</v>
          </cell>
          <cell r="P9781" t="str">
            <v>C08.02_3_0004_170_4.PYMES__</v>
          </cell>
        </row>
        <row r="9782">
          <cell r="K9782">
            <v>0</v>
          </cell>
          <cell r="P9782" t="str">
            <v>C08.02_3_0004_150_4.PYMES__</v>
          </cell>
        </row>
        <row r="9783">
          <cell r="K9783">
            <v>3102012040.99297</v>
          </cell>
          <cell r="P9783" t="str">
            <v>C08.02_3_0004_180_4.PYMES__</v>
          </cell>
        </row>
        <row r="9784">
          <cell r="K9784">
            <v>11292399.2825596</v>
          </cell>
          <cell r="P9784" t="str">
            <v>C08.02_3_0004_200_4.PYMES__</v>
          </cell>
        </row>
        <row r="9785">
          <cell r="K9785">
            <v>3026469930.4421601</v>
          </cell>
          <cell r="P9785" t="str">
            <v>C08.02_3_0004_190_4.PYMES__</v>
          </cell>
        </row>
        <row r="9786">
          <cell r="K9786">
            <v>0</v>
          </cell>
          <cell r="P9786" t="str">
            <v>C08.02_3_0004_220_4.PYMES__</v>
          </cell>
        </row>
        <row r="9787">
          <cell r="K9787">
            <v>3176596.2702058698</v>
          </cell>
          <cell r="P9787" t="str">
            <v>C08.02_3_0004_230_4.PYMES__</v>
          </cell>
        </row>
        <row r="9788">
          <cell r="K9788">
            <v>0</v>
          </cell>
          <cell r="P9788" t="str">
            <v>C08.02_3_0004_210_4.PYMES__</v>
          </cell>
        </row>
        <row r="9789">
          <cell r="K9789">
            <v>2341789.6890629898</v>
          </cell>
          <cell r="P9789" t="str">
            <v>C08.02_3_0004_250_4.PYMES__</v>
          </cell>
        </row>
        <row r="9790">
          <cell r="K9790">
            <v>0</v>
          </cell>
          <cell r="P9790" t="str">
            <v>C08.02_3_0004_240_4.PYMES__</v>
          </cell>
        </row>
        <row r="9791">
          <cell r="K9791">
            <v>1269867042.2351799</v>
          </cell>
          <cell r="P9791" t="str">
            <v>C08.02_3_0004_255_4.PYMES__</v>
          </cell>
        </row>
        <row r="9792">
          <cell r="K9792">
            <v>0</v>
          </cell>
          <cell r="P9792" t="str">
            <v>C08.02_3_0004_270_4.PYMES__</v>
          </cell>
        </row>
        <row r="9793">
          <cell r="K9793">
            <v>5180920.65193321</v>
          </cell>
          <cell r="P9793" t="str">
            <v>C08.02_3_0004_280_4.PYMES__</v>
          </cell>
        </row>
        <row r="9794">
          <cell r="K9794">
            <v>1086816456.16764</v>
          </cell>
          <cell r="P9794" t="str">
            <v>C08.02_3_0004_260_4.PYMES__</v>
          </cell>
        </row>
        <row r="9795">
          <cell r="K9795">
            <v>8859000</v>
          </cell>
          <cell r="P9795" t="str">
            <v>C08.02_3_0004_300_4.PYMES__</v>
          </cell>
        </row>
        <row r="9796">
          <cell r="K9796">
            <v>-12515839.916302299</v>
          </cell>
          <cell r="P9796" t="str">
            <v>C08.02_3_0004_290_4.PYMES__</v>
          </cell>
        </row>
        <row r="9797">
          <cell r="K9797">
            <v>157070</v>
          </cell>
          <cell r="P9797" t="str">
            <v>C08.02_3_0005_10_4.PYMES__</v>
          </cell>
        </row>
        <row r="9798">
          <cell r="K9798">
            <v>0</v>
          </cell>
          <cell r="P9798" t="str">
            <v>C08.02_3_0005_30_4.PYMES__</v>
          </cell>
        </row>
        <row r="9799">
          <cell r="K9799">
            <v>2755702660.5511398</v>
          </cell>
          <cell r="P9799" t="str">
            <v>C08.02_3_0005_20_4.PYMES__</v>
          </cell>
        </row>
        <row r="9800">
          <cell r="K9800">
            <v>0</v>
          </cell>
          <cell r="P9800" t="str">
            <v>C08.02_3_0005_40_4.PYMES__</v>
          </cell>
        </row>
        <row r="9801">
          <cell r="K9801">
            <v>0</v>
          </cell>
          <cell r="P9801" t="str">
            <v>C08.02_3_0005_60_4.PYMES__</v>
          </cell>
        </row>
        <row r="9802">
          <cell r="K9802">
            <v>0</v>
          </cell>
          <cell r="P9802" t="str">
            <v>C08.02_3_0005_70_4.PYMES__</v>
          </cell>
        </row>
        <row r="9803">
          <cell r="K9803">
            <v>0</v>
          </cell>
          <cell r="P9803" t="str">
            <v>C08.02_3_0005_50_4.PYMES__</v>
          </cell>
        </row>
        <row r="9804">
          <cell r="K9804">
            <v>0</v>
          </cell>
          <cell r="P9804" t="str">
            <v>C08.02_3_0005_80_4.PYMES__</v>
          </cell>
        </row>
        <row r="9805">
          <cell r="K9805">
            <v>656487145.55142903</v>
          </cell>
          <cell r="P9805" t="str">
            <v>C08.02_3_0005_100_4.PYMES__</v>
          </cell>
        </row>
        <row r="9806">
          <cell r="K9806">
            <v>2755702660.5511398</v>
          </cell>
          <cell r="P9806" t="str">
            <v>C08.02_3_0005_90_4.PYMES__</v>
          </cell>
        </row>
        <row r="9807">
          <cell r="K9807">
            <v>25158813.09</v>
          </cell>
          <cell r="P9807" t="str">
            <v>C08.02_3_0005_130_4.PYMES__</v>
          </cell>
        </row>
        <row r="9808">
          <cell r="K9808">
            <v>216654679.74000001</v>
          </cell>
          <cell r="P9808" t="str">
            <v>C08.02_3_0005_120_4.PYMES__</v>
          </cell>
        </row>
        <row r="9809">
          <cell r="K9809">
            <v>2315870195.0599999</v>
          </cell>
          <cell r="P9809" t="str">
            <v>C08.02_3_0005_110_4.PYMES__</v>
          </cell>
        </row>
        <row r="9810">
          <cell r="K9810">
            <v>0</v>
          </cell>
          <cell r="P9810" t="str">
            <v>C08.02_3_0005_160_4.PYMES__</v>
          </cell>
        </row>
        <row r="9811">
          <cell r="K9811">
            <v>0</v>
          </cell>
          <cell r="P9811" t="str">
            <v>C08.02_3_0005_140_4.PYMES__</v>
          </cell>
        </row>
        <row r="9812">
          <cell r="K9812">
            <v>0</v>
          </cell>
          <cell r="P9812" t="str">
            <v>C08.02_3_0005_150_4.PYMES__</v>
          </cell>
        </row>
        <row r="9813">
          <cell r="K9813">
            <v>3729507289.2258301</v>
          </cell>
          <cell r="P9813" t="str">
            <v>C08.02_3_0005_190_4.PYMES__</v>
          </cell>
        </row>
        <row r="9814">
          <cell r="K9814">
            <v>0</v>
          </cell>
          <cell r="P9814" t="str">
            <v>C08.02_3_0005_170_4.PYMES__</v>
          </cell>
        </row>
        <row r="9815">
          <cell r="K9815">
            <v>3805431809.6560001</v>
          </cell>
          <cell r="P9815" t="str">
            <v>C08.02_3_0005_180_4.PYMES__</v>
          </cell>
        </row>
        <row r="9816">
          <cell r="K9816">
            <v>48189626.249285497</v>
          </cell>
          <cell r="P9816" t="str">
            <v>C08.02_3_0005_200_4.PYMES__</v>
          </cell>
        </row>
        <row r="9817">
          <cell r="K9817">
            <v>0</v>
          </cell>
          <cell r="P9817" t="str">
            <v>C08.02_3_0005_210_4.PYMES__</v>
          </cell>
        </row>
        <row r="9818">
          <cell r="K9818">
            <v>0</v>
          </cell>
          <cell r="P9818" t="str">
            <v>C08.02_3_0005_220_4.PYMES__</v>
          </cell>
        </row>
        <row r="9819">
          <cell r="K9819">
            <v>2932629.1995376199</v>
          </cell>
          <cell r="P9819" t="str">
            <v>C08.02_3_0005_250_4.PYMES__</v>
          </cell>
        </row>
        <row r="9820">
          <cell r="K9820">
            <v>0</v>
          </cell>
          <cell r="P9820" t="str">
            <v>C08.02_3_0005_240_4.PYMES__</v>
          </cell>
        </row>
        <row r="9821">
          <cell r="K9821">
            <v>2955412.5520204301</v>
          </cell>
          <cell r="P9821" t="str">
            <v>C08.02_3_0005_230_4.PYMES__</v>
          </cell>
        </row>
        <row r="9822">
          <cell r="K9822">
            <v>1314266358.3558099</v>
          </cell>
          <cell r="P9822" t="str">
            <v>C08.02_3_0005_260_4.PYMES__</v>
          </cell>
        </row>
        <row r="9823">
          <cell r="K9823">
            <v>1552891927.35148</v>
          </cell>
          <cell r="P9823" t="str">
            <v>C08.02_3_0005_255_4.PYMES__</v>
          </cell>
        </row>
        <row r="9824">
          <cell r="K9824">
            <v>0</v>
          </cell>
          <cell r="P9824" t="str">
            <v>C08.02_3_0005_270_4.PYMES__</v>
          </cell>
        </row>
        <row r="9825">
          <cell r="K9825">
            <v>8606000</v>
          </cell>
          <cell r="P9825" t="str">
            <v>C08.02_3_0005_300_4.PYMES__</v>
          </cell>
        </row>
        <row r="9826">
          <cell r="K9826">
            <v>-16905643.119617101</v>
          </cell>
          <cell r="P9826" t="str">
            <v>C08.02_3_0005_290_4.PYMES__</v>
          </cell>
        </row>
        <row r="9827">
          <cell r="K9827">
            <v>10811998.512255199</v>
          </cell>
          <cell r="P9827" t="str">
            <v>C08.02_3_0005_280_4.PYMES__</v>
          </cell>
        </row>
        <row r="9828">
          <cell r="K9828">
            <v>315910</v>
          </cell>
          <cell r="P9828" t="str">
            <v>C08.02_3_0006_10_4.PYMES__</v>
          </cell>
        </row>
        <row r="9829">
          <cell r="K9829">
            <v>1948972395.75845</v>
          </cell>
          <cell r="P9829" t="str">
            <v>C08.02_3_0006_20_4.PYMES__</v>
          </cell>
        </row>
        <row r="9830">
          <cell r="K9830">
            <v>0</v>
          </cell>
          <cell r="P9830" t="str">
            <v>C08.02_3_0006_30_4.PYMES__</v>
          </cell>
        </row>
        <row r="9831">
          <cell r="K9831">
            <v>0</v>
          </cell>
          <cell r="P9831" t="str">
            <v>C08.02_3_0006_60_4.PYMES__</v>
          </cell>
        </row>
        <row r="9832">
          <cell r="K9832">
            <v>0</v>
          </cell>
          <cell r="P9832" t="str">
            <v>C08.02_3_0006_50_4.PYMES__</v>
          </cell>
        </row>
        <row r="9833">
          <cell r="K9833">
            <v>0</v>
          </cell>
          <cell r="P9833" t="str">
            <v>C08.02_3_0006_40_4.PYMES__</v>
          </cell>
        </row>
        <row r="9834">
          <cell r="K9834">
            <v>1948972395.75845</v>
          </cell>
          <cell r="P9834" t="str">
            <v>C08.02_3_0006_90_4.PYMES__</v>
          </cell>
        </row>
        <row r="9835">
          <cell r="K9835">
            <v>0</v>
          </cell>
          <cell r="P9835" t="str">
            <v>C08.02_3_0006_70_4.PYMES__</v>
          </cell>
        </row>
        <row r="9836">
          <cell r="K9836">
            <v>0</v>
          </cell>
          <cell r="P9836" t="str">
            <v>C08.02_3_0006_80_4.PYMES__</v>
          </cell>
        </row>
        <row r="9837">
          <cell r="K9837">
            <v>1544928745.24</v>
          </cell>
          <cell r="P9837" t="str">
            <v>C08.02_3_0006_110_4.PYMES__</v>
          </cell>
        </row>
        <row r="9838">
          <cell r="K9838">
            <v>116974385.78</v>
          </cell>
          <cell r="P9838" t="str">
            <v>C08.02_3_0006_120_4.PYMES__</v>
          </cell>
        </row>
        <row r="9839">
          <cell r="K9839">
            <v>521018036.26784301</v>
          </cell>
          <cell r="P9839" t="str">
            <v>C08.02_3_0006_100_4.PYMES__</v>
          </cell>
        </row>
        <row r="9840">
          <cell r="K9840">
            <v>13418162.050000001</v>
          </cell>
          <cell r="P9840" t="str">
            <v>C08.02_3_0006_130_4.PYMES__</v>
          </cell>
        </row>
        <row r="9841">
          <cell r="K9841">
            <v>0</v>
          </cell>
          <cell r="P9841" t="str">
            <v>C08.02_3_0006_150_4.PYMES__</v>
          </cell>
        </row>
        <row r="9842">
          <cell r="K9842">
            <v>0</v>
          </cell>
          <cell r="P9842" t="str">
            <v>C08.02_3_0006_140_4.PYMES__</v>
          </cell>
        </row>
        <row r="9843">
          <cell r="K9843">
            <v>2843828128.3676801</v>
          </cell>
          <cell r="P9843" t="str">
            <v>C08.02_3_0006_180_4.PYMES__</v>
          </cell>
        </row>
        <row r="9844">
          <cell r="K9844">
            <v>0</v>
          </cell>
          <cell r="P9844" t="str">
            <v>C08.02_3_0006_160_4.PYMES__</v>
          </cell>
        </row>
        <row r="9845">
          <cell r="K9845">
            <v>0</v>
          </cell>
          <cell r="P9845" t="str">
            <v>C08.02_3_0006_170_4.PYMES__</v>
          </cell>
        </row>
        <row r="9846">
          <cell r="K9846">
            <v>2777012955.8742499</v>
          </cell>
          <cell r="P9846" t="str">
            <v>C08.02_3_0006_190_4.PYMES__</v>
          </cell>
        </row>
        <row r="9847">
          <cell r="K9847">
            <v>21510200.3755171</v>
          </cell>
          <cell r="P9847" t="str">
            <v>C08.02_3_0006_200_4.PYMES__</v>
          </cell>
        </row>
        <row r="9848">
          <cell r="K9848">
            <v>0</v>
          </cell>
          <cell r="P9848" t="str">
            <v>C08.02_3_0006_210_4.PYMES__</v>
          </cell>
        </row>
        <row r="9849">
          <cell r="K9849">
            <v>0</v>
          </cell>
          <cell r="P9849" t="str">
            <v>C08.02_3_0006_240_4.PYMES__</v>
          </cell>
        </row>
        <row r="9850">
          <cell r="K9850">
            <v>0</v>
          </cell>
          <cell r="P9850" t="str">
            <v>C08.02_3_0006_220_4.PYMES__</v>
          </cell>
        </row>
        <row r="9851">
          <cell r="K9851">
            <v>2834132.5303558698</v>
          </cell>
          <cell r="P9851" t="str">
            <v>C08.02_3_0006_230_4.PYMES__</v>
          </cell>
        </row>
        <row r="9852">
          <cell r="K9852">
            <v>1022258467.42927</v>
          </cell>
          <cell r="P9852" t="str">
            <v>C08.02_3_0006_260_4.PYMES__</v>
          </cell>
        </row>
        <row r="9853">
          <cell r="K9853">
            <v>3459021.5966495601</v>
          </cell>
          <cell r="P9853" t="str">
            <v>C08.02_3_0006_250_4.PYMES__</v>
          </cell>
        </row>
        <row r="9854">
          <cell r="K9854">
            <v>1228535371.3007901</v>
          </cell>
          <cell r="P9854" t="str">
            <v>C08.02_3_0006_255_4.PYMES__</v>
          </cell>
        </row>
        <row r="9855">
          <cell r="K9855">
            <v>13692184.7697885</v>
          </cell>
          <cell r="P9855" t="str">
            <v>C08.02_3_0006_280_4.PYMES__</v>
          </cell>
        </row>
        <row r="9856">
          <cell r="K9856">
            <v>0</v>
          </cell>
          <cell r="P9856" t="str">
            <v>C08.02_3_0006_270_4.PYMES__</v>
          </cell>
        </row>
        <row r="9857">
          <cell r="K9857">
            <v>-26987890.960448999</v>
          </cell>
          <cell r="P9857" t="str">
            <v>C08.02_3_0006_290_4.PYMES__</v>
          </cell>
        </row>
        <row r="9858">
          <cell r="K9858">
            <v>8741000</v>
          </cell>
          <cell r="P9858" t="str">
            <v>C08.02_3_0006_300_4.PYMES__</v>
          </cell>
        </row>
        <row r="9859">
          <cell r="K9859">
            <v>741989822.36749303</v>
          </cell>
          <cell r="P9859" t="str">
            <v>C08.02_3_0007_20_4.PYMES__</v>
          </cell>
        </row>
        <row r="9860">
          <cell r="K9860">
            <v>672990</v>
          </cell>
          <cell r="P9860" t="str">
            <v>C08.02_3_0007_10_4.PYMES__</v>
          </cell>
        </row>
        <row r="9861">
          <cell r="K9861">
            <v>0</v>
          </cell>
          <cell r="P9861" t="str">
            <v>C08.02_3_0007_50_4.PYMES__</v>
          </cell>
        </row>
        <row r="9862">
          <cell r="K9862">
            <v>0</v>
          </cell>
          <cell r="P9862" t="str">
            <v>C08.02_3_0007_30_4.PYMES__</v>
          </cell>
        </row>
        <row r="9863">
          <cell r="K9863">
            <v>0</v>
          </cell>
          <cell r="P9863" t="str">
            <v>C08.02_3_0007_40_4.PYMES__</v>
          </cell>
        </row>
        <row r="9864">
          <cell r="K9864">
            <v>0</v>
          </cell>
          <cell r="P9864" t="str">
            <v>C08.02_3_0007_60_4.PYMES__</v>
          </cell>
        </row>
        <row r="9865">
          <cell r="K9865">
            <v>0</v>
          </cell>
          <cell r="P9865" t="str">
            <v>C08.02_3_0007_80_4.PYMES__</v>
          </cell>
        </row>
        <row r="9866">
          <cell r="K9866">
            <v>0</v>
          </cell>
          <cell r="P9866" t="str">
            <v>C08.02_3_0007_70_4.PYMES__</v>
          </cell>
        </row>
        <row r="9867">
          <cell r="K9867">
            <v>567087854.00999999</v>
          </cell>
          <cell r="P9867" t="str">
            <v>C08.02_3_0007_110_4.PYMES__</v>
          </cell>
        </row>
        <row r="9868">
          <cell r="K9868">
            <v>204144759.87</v>
          </cell>
          <cell r="P9868" t="str">
            <v>C08.02_3_0007_100_4.PYMES__</v>
          </cell>
        </row>
        <row r="9869">
          <cell r="K9869">
            <v>741989822.36749303</v>
          </cell>
          <cell r="P9869" t="str">
            <v>C08.02_3_0007_90_4.PYMES__</v>
          </cell>
        </row>
        <row r="9870">
          <cell r="K9870">
            <v>29242791.52</v>
          </cell>
          <cell r="P9870" t="str">
            <v>C08.02_3_0007_120_4.PYMES__</v>
          </cell>
        </row>
        <row r="9871">
          <cell r="K9871">
            <v>2611928.0499999998</v>
          </cell>
          <cell r="P9871" t="str">
            <v>C08.02_3_0007_130_4.PYMES__</v>
          </cell>
        </row>
        <row r="9872">
          <cell r="K9872">
            <v>0</v>
          </cell>
          <cell r="P9872" t="str">
            <v>C08.02_3_0007_140_4.PYMES__</v>
          </cell>
        </row>
        <row r="9873">
          <cell r="K9873">
            <v>0</v>
          </cell>
          <cell r="P9873" t="str">
            <v>C08.02_3_0007_150_4.PYMES__</v>
          </cell>
        </row>
        <row r="9874">
          <cell r="K9874">
            <v>0</v>
          </cell>
          <cell r="P9874" t="str">
            <v>C08.02_3_0007_160_4.PYMES__</v>
          </cell>
        </row>
        <row r="9875">
          <cell r="K9875">
            <v>0</v>
          </cell>
          <cell r="P9875" t="str">
            <v>C08.02_3_0007_170_4.PYMES__</v>
          </cell>
        </row>
        <row r="9876">
          <cell r="K9876">
            <v>101324.19</v>
          </cell>
          <cell r="P9876" t="str">
            <v>C08.02_3_0007_200_4.PYMES__</v>
          </cell>
        </row>
        <row r="9877">
          <cell r="K9877">
            <v>1265632550.0778899</v>
          </cell>
          <cell r="P9877" t="str">
            <v>C08.02_3_0007_180_4.PYMES__</v>
          </cell>
        </row>
        <row r="9878">
          <cell r="K9878">
            <v>1247093656.21</v>
          </cell>
          <cell r="P9878" t="str">
            <v>C08.02_3_0007_190_4.PYMES__</v>
          </cell>
        </row>
        <row r="9879">
          <cell r="K9879">
            <v>2805938.0664410298</v>
          </cell>
          <cell r="P9879" t="str">
            <v>C08.02_3_0007_230_4.PYMES__</v>
          </cell>
        </row>
        <row r="9880">
          <cell r="K9880">
            <v>0</v>
          </cell>
          <cell r="P9880" t="str">
            <v>C08.02_3_0007_220_4.PYMES__</v>
          </cell>
        </row>
        <row r="9881">
          <cell r="K9881">
            <v>0</v>
          </cell>
          <cell r="P9881" t="str">
            <v>C08.02_3_0007_210_4.PYMES__</v>
          </cell>
        </row>
        <row r="9882">
          <cell r="K9882">
            <v>0</v>
          </cell>
          <cell r="P9882" t="str">
            <v>C08.02_3_0007_240_4.PYMES__</v>
          </cell>
        </row>
        <row r="9883">
          <cell r="K9883">
            <v>4387661.8667942099</v>
          </cell>
          <cell r="P9883" t="str">
            <v>C08.02_3_0007_250_4.PYMES__</v>
          </cell>
        </row>
        <row r="9884">
          <cell r="K9884">
            <v>573604820.25964105</v>
          </cell>
          <cell r="P9884" t="str">
            <v>C08.02_3_0007_255_4.PYMES__</v>
          </cell>
        </row>
        <row r="9885">
          <cell r="K9885">
            <v>10936004.1009466</v>
          </cell>
          <cell r="P9885" t="str">
            <v>C08.02_3_0007_280_4.PYMES__</v>
          </cell>
        </row>
        <row r="9886">
          <cell r="K9886">
            <v>476970204.185067</v>
          </cell>
          <cell r="P9886" t="str">
            <v>C08.02_3_0007_260_4.PYMES__</v>
          </cell>
        </row>
        <row r="9887">
          <cell r="K9887">
            <v>0</v>
          </cell>
          <cell r="P9887" t="str">
            <v>C08.02_3_0007_270_4.PYMES__</v>
          </cell>
        </row>
        <row r="9888">
          <cell r="K9888">
            <v>-18924138.941610999</v>
          </cell>
          <cell r="P9888" t="str">
            <v>C08.02_3_0007_290_4.PYMES__</v>
          </cell>
        </row>
        <row r="9889">
          <cell r="K9889">
            <v>1907000</v>
          </cell>
          <cell r="P9889" t="str">
            <v>C08.02_3_0007_300_4.PYMES__</v>
          </cell>
        </row>
        <row r="9890">
          <cell r="K9890">
            <v>1967940</v>
          </cell>
          <cell r="P9890" t="str">
            <v>C08.02_3_0008_10_4.PYMES__</v>
          </cell>
        </row>
        <row r="9891">
          <cell r="K9891">
            <v>0</v>
          </cell>
          <cell r="P9891" t="str">
            <v>C08.02_3_0008_40_4.PYMES__</v>
          </cell>
        </row>
        <row r="9892">
          <cell r="K9892">
            <v>0</v>
          </cell>
          <cell r="P9892" t="str">
            <v>C08.02_3_0008_30_4.PYMES__</v>
          </cell>
        </row>
        <row r="9893">
          <cell r="K9893">
            <v>170180549.886574</v>
          </cell>
          <cell r="P9893" t="str">
            <v>C08.02_3_0008_20_4.PYMES__</v>
          </cell>
        </row>
        <row r="9894">
          <cell r="K9894">
            <v>0</v>
          </cell>
          <cell r="P9894" t="str">
            <v>C08.02_3_0008_50_4.PYMES__</v>
          </cell>
        </row>
        <row r="9895">
          <cell r="K9895">
            <v>0</v>
          </cell>
          <cell r="P9895" t="str">
            <v>C08.02_3_0008_60_4.PYMES__</v>
          </cell>
        </row>
        <row r="9896">
          <cell r="K9896">
            <v>0</v>
          </cell>
          <cell r="P9896" t="str">
            <v>C08.02_3_0008_70_4.PYMES__</v>
          </cell>
        </row>
        <row r="9897">
          <cell r="K9897">
            <v>0</v>
          </cell>
          <cell r="P9897" t="str">
            <v>C08.02_3_0008_80_4.PYMES__</v>
          </cell>
        </row>
        <row r="9898">
          <cell r="K9898">
            <v>17927492.66</v>
          </cell>
          <cell r="P9898" t="str">
            <v>C08.02_3_0008_100_4.PYMES__</v>
          </cell>
        </row>
        <row r="9899">
          <cell r="K9899">
            <v>170180549.886574</v>
          </cell>
          <cell r="P9899" t="str">
            <v>C08.02_3_0008_90_4.PYMES__</v>
          </cell>
        </row>
        <row r="9900">
          <cell r="K9900">
            <v>156827513.27000001</v>
          </cell>
          <cell r="P9900" t="str">
            <v>C08.02_3_0008_110_4.PYMES__</v>
          </cell>
        </row>
        <row r="9901">
          <cell r="K9901">
            <v>4574456.05</v>
          </cell>
          <cell r="P9901" t="str">
            <v>C08.02_3_0008_120_4.PYMES__</v>
          </cell>
        </row>
        <row r="9902">
          <cell r="K9902">
            <v>183264.17</v>
          </cell>
          <cell r="P9902" t="str">
            <v>C08.02_3_0008_130_4.PYMES__</v>
          </cell>
        </row>
        <row r="9903">
          <cell r="K9903">
            <v>0</v>
          </cell>
          <cell r="P9903" t="str">
            <v>C08.02_3_0008_160_4.PYMES__</v>
          </cell>
        </row>
        <row r="9904">
          <cell r="K9904">
            <v>0</v>
          </cell>
          <cell r="P9904" t="str">
            <v>C08.02_3_0008_140_4.PYMES__</v>
          </cell>
        </row>
        <row r="9905">
          <cell r="K9905">
            <v>0</v>
          </cell>
          <cell r="P9905" t="str">
            <v>C08.02_3_0008_150_4.PYMES__</v>
          </cell>
        </row>
        <row r="9906">
          <cell r="K9906">
            <v>370876869.97000003</v>
          </cell>
          <cell r="P9906" t="str">
            <v>C08.02_3_0008_190_4.PYMES__</v>
          </cell>
        </row>
        <row r="9907">
          <cell r="K9907">
            <v>0</v>
          </cell>
          <cell r="P9907" t="str">
            <v>C08.02_3_0008_170_4.PYMES__</v>
          </cell>
        </row>
        <row r="9908">
          <cell r="K9908">
            <v>381743979.31999999</v>
          </cell>
          <cell r="P9908" t="str">
            <v>C08.02_3_0008_180_4.PYMES__</v>
          </cell>
        </row>
        <row r="9909">
          <cell r="K9909">
            <v>0</v>
          </cell>
          <cell r="P9909" t="str">
            <v>C08.02_3_0008_220_4.PYMES__</v>
          </cell>
        </row>
        <row r="9910">
          <cell r="K9910">
            <v>36537.5</v>
          </cell>
          <cell r="P9910" t="str">
            <v>C08.02_3_0008_200_4.PYMES__</v>
          </cell>
        </row>
        <row r="9911">
          <cell r="K9911">
            <v>0</v>
          </cell>
          <cell r="P9911" t="str">
            <v>C08.02_3_0008_210_4.PYMES__</v>
          </cell>
        </row>
        <row r="9912">
          <cell r="K9912">
            <v>0</v>
          </cell>
          <cell r="P9912" t="str">
            <v>C08.02_3_0008_240_4.PYMES__</v>
          </cell>
        </row>
        <row r="9913">
          <cell r="K9913">
            <v>3460796.8814581302</v>
          </cell>
          <cell r="P9913" t="str">
            <v>C08.02_3_0008_250_4.PYMES__</v>
          </cell>
        </row>
        <row r="9914">
          <cell r="K9914">
            <v>2400049.5039242702</v>
          </cell>
          <cell r="P9914" t="str">
            <v>C08.02_3_0008_230_4.PYMES__</v>
          </cell>
        </row>
        <row r="9915">
          <cell r="K9915">
            <v>0</v>
          </cell>
          <cell r="P9915" t="str">
            <v>C08.02_3_0008_270_4.PYMES__</v>
          </cell>
        </row>
        <row r="9916">
          <cell r="K9916">
            <v>184992830.343972</v>
          </cell>
          <cell r="P9916" t="str">
            <v>C08.02_3_0008_255_4.PYMES__</v>
          </cell>
        </row>
        <row r="9917">
          <cell r="K9917">
            <v>155837858.768372</v>
          </cell>
          <cell r="P9917" t="str">
            <v>C08.02_3_0008_260_4.PYMES__</v>
          </cell>
        </row>
        <row r="9918">
          <cell r="K9918">
            <v>-7758700.4045106396</v>
          </cell>
          <cell r="P9918" t="str">
            <v>C08.02_3_0008_290_4.PYMES__</v>
          </cell>
        </row>
        <row r="9919">
          <cell r="K9919">
            <v>546000</v>
          </cell>
          <cell r="P9919" t="str">
            <v>C08.02_3_0008_300_4.PYMES__</v>
          </cell>
        </row>
        <row r="9920">
          <cell r="K9920">
            <v>7271661.8719899897</v>
          </cell>
          <cell r="P9920" t="str">
            <v>C08.02_3_0008_280_4.PYMES__</v>
          </cell>
        </row>
        <row r="9921">
          <cell r="K9921">
            <v>0</v>
          </cell>
          <cell r="P9921" t="str">
            <v>C08.02_3_0009_30_4.PYMES__</v>
          </cell>
        </row>
        <row r="9922">
          <cell r="K9922">
            <v>3654670</v>
          </cell>
          <cell r="P9922" t="str">
            <v>C08.02_3_0009_10_4.PYMES__</v>
          </cell>
        </row>
        <row r="9923">
          <cell r="K9923">
            <v>281167778.25022799</v>
          </cell>
          <cell r="P9923" t="str">
            <v>C08.02_3_0009_20_4.PYMES__</v>
          </cell>
        </row>
        <row r="9924">
          <cell r="K9924">
            <v>0</v>
          </cell>
          <cell r="P9924" t="str">
            <v>C08.02_3_0009_50_4.PYMES__</v>
          </cell>
        </row>
        <row r="9925">
          <cell r="K9925">
            <v>0</v>
          </cell>
          <cell r="P9925" t="str">
            <v>C08.02_3_0009_60_4.PYMES__</v>
          </cell>
        </row>
        <row r="9926">
          <cell r="K9926">
            <v>0</v>
          </cell>
          <cell r="P9926" t="str">
            <v>C08.02_3_0009_40_4.PYMES__</v>
          </cell>
        </row>
        <row r="9927">
          <cell r="K9927">
            <v>0</v>
          </cell>
          <cell r="P9927" t="str">
            <v>C08.02_3_0009_70_4.PYMES__</v>
          </cell>
        </row>
        <row r="9928">
          <cell r="K9928">
            <v>0</v>
          </cell>
          <cell r="P9928" t="str">
            <v>C08.02_3_0009_80_4.PYMES__</v>
          </cell>
        </row>
        <row r="9929">
          <cell r="K9929">
            <v>281167778.25022799</v>
          </cell>
          <cell r="P9929" t="str">
            <v>C08.02_3_0009_90_4.PYMES__</v>
          </cell>
        </row>
        <row r="9930">
          <cell r="K9930">
            <v>243918464.74000001</v>
          </cell>
          <cell r="P9930" t="str">
            <v>C08.02_3_0009_110_4.PYMES__</v>
          </cell>
        </row>
        <row r="9931">
          <cell r="K9931">
            <v>43166712.640000001</v>
          </cell>
          <cell r="P9931" t="str">
            <v>C08.02_3_0009_100_4.PYMES__</v>
          </cell>
        </row>
        <row r="9932">
          <cell r="K9932">
            <v>5917399.1799999997</v>
          </cell>
          <cell r="P9932" t="str">
            <v>C08.02_3_0009_120_4.PYMES__</v>
          </cell>
        </row>
        <row r="9933">
          <cell r="K9933">
            <v>0</v>
          </cell>
          <cell r="P9933" t="str">
            <v>C08.02_3_0009_140_4.PYMES__</v>
          </cell>
        </row>
        <row r="9934">
          <cell r="K9934">
            <v>410158.15</v>
          </cell>
          <cell r="P9934" t="str">
            <v>C08.02_3_0009_130_4.PYMES__</v>
          </cell>
        </row>
        <row r="9935">
          <cell r="K9935">
            <v>0</v>
          </cell>
          <cell r="P9935" t="str">
            <v>C08.02_3_0009_150_4.PYMES__</v>
          </cell>
        </row>
        <row r="9936">
          <cell r="K9936">
            <v>465446950.07403499</v>
          </cell>
          <cell r="P9936" t="str">
            <v>C08.02_3_0009_180_4.PYMES__</v>
          </cell>
        </row>
        <row r="9937">
          <cell r="K9937">
            <v>0</v>
          </cell>
          <cell r="P9937" t="str">
            <v>C08.02_3_0009_170_4.PYMES__</v>
          </cell>
        </row>
        <row r="9938">
          <cell r="K9938">
            <v>0</v>
          </cell>
          <cell r="P9938" t="str">
            <v>C08.02_3_0009_160_4.PYMES__</v>
          </cell>
        </row>
        <row r="9939">
          <cell r="K9939">
            <v>0</v>
          </cell>
          <cell r="P9939" t="str">
            <v>C08.02_3_0009_210_4.PYMES__</v>
          </cell>
        </row>
        <row r="9940">
          <cell r="K9940">
            <v>456471378.77403498</v>
          </cell>
          <cell r="P9940" t="str">
            <v>C08.02_3_0009_190_4.PYMES__</v>
          </cell>
        </row>
        <row r="9941">
          <cell r="K9941">
            <v>4018.37</v>
          </cell>
          <cell r="P9941" t="str">
            <v>C08.02_3_0009_200_4.PYMES__</v>
          </cell>
        </row>
        <row r="9942">
          <cell r="K9942">
            <v>0</v>
          </cell>
          <cell r="P9942" t="str">
            <v>C08.02_3_0009_220_4.PYMES__</v>
          </cell>
        </row>
        <row r="9943">
          <cell r="K9943">
            <v>3013548.58275946</v>
          </cell>
          <cell r="P9943" t="str">
            <v>C08.02_3_0009_230_4.PYMES__</v>
          </cell>
        </row>
        <row r="9944">
          <cell r="K9944">
            <v>0</v>
          </cell>
          <cell r="P9944" t="str">
            <v>C08.02_3_0009_240_4.PYMES__</v>
          </cell>
        </row>
        <row r="9945">
          <cell r="K9945">
            <v>378449169.52419502</v>
          </cell>
          <cell r="P9945" t="str">
            <v>C08.02_3_0009_255_4.PYMES__</v>
          </cell>
        </row>
        <row r="9946">
          <cell r="K9946">
            <v>307774299.40419698</v>
          </cell>
          <cell r="P9946" t="str">
            <v>C08.02_3_0009_260_4.PYMES__</v>
          </cell>
        </row>
        <row r="9947">
          <cell r="K9947">
            <v>4503530.9935080903</v>
          </cell>
          <cell r="P9947" t="str">
            <v>C08.02_3_0009_250_4.PYMES__</v>
          </cell>
        </row>
        <row r="9948">
          <cell r="K9948">
            <v>26651341.157200899</v>
          </cell>
          <cell r="P9948" t="str">
            <v>C08.02_3_0009_280_4.PYMES__</v>
          </cell>
        </row>
        <row r="9949">
          <cell r="K9949">
            <v>0</v>
          </cell>
          <cell r="P9949" t="str">
            <v>C08.02_3_0009_270_4.PYMES__</v>
          </cell>
        </row>
        <row r="9950">
          <cell r="K9950">
            <v>-11200116.7434063</v>
          </cell>
          <cell r="P9950" t="str">
            <v>C08.02_3_0009_290_4.PYMES__</v>
          </cell>
        </row>
        <row r="9951">
          <cell r="K9951">
            <v>822000</v>
          </cell>
          <cell r="P9951" t="str">
            <v>C08.02_3_0009_300_4.PYMES__</v>
          </cell>
        </row>
        <row r="9952">
          <cell r="K9952">
            <v>1999019918.8901999</v>
          </cell>
          <cell r="P9952" t="str">
            <v>C08.02_3_0100_20_4.PYMES__</v>
          </cell>
        </row>
        <row r="9953">
          <cell r="K9953">
            <v>10000000</v>
          </cell>
          <cell r="P9953" t="str">
            <v>C08.02_3_0100_10_4.PYMES__</v>
          </cell>
        </row>
        <row r="9954">
          <cell r="K9954">
            <v>0</v>
          </cell>
          <cell r="P9954" t="str">
            <v>C08.02_3_0100_40_4.PYMES__</v>
          </cell>
        </row>
        <row r="9955">
          <cell r="K9955">
            <v>0</v>
          </cell>
          <cell r="P9955" t="str">
            <v>C08.02_3_0100_50_4.PYMES__</v>
          </cell>
        </row>
        <row r="9956">
          <cell r="K9956">
            <v>0</v>
          </cell>
          <cell r="P9956" t="str">
            <v>C08.02_3_0100_30_4.PYMES__</v>
          </cell>
        </row>
        <row r="9957">
          <cell r="K9957">
            <v>0</v>
          </cell>
          <cell r="P9957" t="str">
            <v>C08.02_3_0100_70_4.PYMES__</v>
          </cell>
        </row>
        <row r="9958">
          <cell r="K9958">
            <v>0</v>
          </cell>
          <cell r="P9958" t="str">
            <v>C08.02_3_0100_80_4.PYMES__</v>
          </cell>
        </row>
        <row r="9959">
          <cell r="K9959">
            <v>0</v>
          </cell>
          <cell r="P9959" t="str">
            <v>C08.02_3_0100_60_4.PYMES__</v>
          </cell>
        </row>
        <row r="9960">
          <cell r="K9960">
            <v>240879707.03</v>
          </cell>
          <cell r="P9960" t="str">
            <v>C08.02_3_0100_100_4.PYMES__</v>
          </cell>
        </row>
        <row r="9961">
          <cell r="K9961">
            <v>1999019918.8901999</v>
          </cell>
          <cell r="P9961" t="str">
            <v>C08.02_3_0100_90_4.PYMES__</v>
          </cell>
        </row>
        <row r="9962">
          <cell r="K9962">
            <v>1827811250.25</v>
          </cell>
          <cell r="P9962" t="str">
            <v>C08.02_3_0100_110_4.PYMES__</v>
          </cell>
        </row>
        <row r="9963">
          <cell r="K9963">
            <v>69671038.420000002</v>
          </cell>
          <cell r="P9963" t="str">
            <v>C08.02_3_0100_120_4.PYMES__</v>
          </cell>
        </row>
        <row r="9964">
          <cell r="K9964">
            <v>2593523.48</v>
          </cell>
          <cell r="P9964" t="str">
            <v>C08.02_3_0100_130_4.PYMES__</v>
          </cell>
        </row>
        <row r="9965">
          <cell r="K9965">
            <v>0</v>
          </cell>
          <cell r="P9965" t="str">
            <v>C08.02_3_0100_140_4.PYMES__</v>
          </cell>
        </row>
        <row r="9966">
          <cell r="K9966">
            <v>0</v>
          </cell>
          <cell r="P9966" t="str">
            <v>C08.02_3_0100_170_4.PYMES__</v>
          </cell>
        </row>
        <row r="9967">
          <cell r="K9967">
            <v>0</v>
          </cell>
          <cell r="P9967" t="str">
            <v>C08.02_3_0100_160_4.PYMES__</v>
          </cell>
        </row>
        <row r="9968">
          <cell r="K9968">
            <v>0</v>
          </cell>
          <cell r="P9968" t="str">
            <v>C08.02_3_0100_150_4.PYMES__</v>
          </cell>
        </row>
        <row r="9969">
          <cell r="K9969">
            <v>3714597327.8241301</v>
          </cell>
          <cell r="P9969" t="str">
            <v>C08.02_3_0100_180_4.PYMES__</v>
          </cell>
        </row>
        <row r="9970">
          <cell r="K9970">
            <v>3699071262.54844</v>
          </cell>
          <cell r="P9970" t="str">
            <v>C08.02_3_0100_190_4.PYMES__</v>
          </cell>
        </row>
        <row r="9971">
          <cell r="K9971">
            <v>8007629.0300000003</v>
          </cell>
          <cell r="P9971" t="str">
            <v>C08.02_3_0100_200_4.PYMES__</v>
          </cell>
        </row>
        <row r="9972">
          <cell r="K9972">
            <v>0</v>
          </cell>
          <cell r="P9972" t="str">
            <v>C08.02_3_0100_210_4.PYMES__</v>
          </cell>
        </row>
        <row r="9973">
          <cell r="K9973">
            <v>3683770.4725874001</v>
          </cell>
          <cell r="P9973" t="str">
            <v>C08.02_3_0100_230_4.PYMES__</v>
          </cell>
        </row>
        <row r="9974">
          <cell r="K9974">
            <v>0</v>
          </cell>
          <cell r="P9974" t="str">
            <v>C08.02_3_0100_220_4.PYMES__</v>
          </cell>
        </row>
        <row r="9975">
          <cell r="K9975">
            <v>3477613.98604726</v>
          </cell>
          <cell r="P9975" t="str">
            <v>C08.02_3_0100_250_4.PYMES__</v>
          </cell>
        </row>
        <row r="9976">
          <cell r="K9976">
            <v>173305381.11141801</v>
          </cell>
          <cell r="P9976" t="str">
            <v>C08.02_3_0100_255_4.PYMES__</v>
          </cell>
        </row>
        <row r="9977">
          <cell r="K9977">
            <v>0</v>
          </cell>
          <cell r="P9977" t="str">
            <v>C08.02_3_0100_240_4.PYMES__</v>
          </cell>
        </row>
        <row r="9978">
          <cell r="K9978">
            <v>171372985.216003</v>
          </cell>
          <cell r="P9978" t="str">
            <v>C08.02_3_0100_260_4.PYMES__</v>
          </cell>
        </row>
        <row r="9979">
          <cell r="K9979">
            <v>673323711.29147506</v>
          </cell>
          <cell r="P9979" t="str">
            <v>C08.02_3_0100_280_4.PYMES__</v>
          </cell>
        </row>
        <row r="9980">
          <cell r="K9980">
            <v>0</v>
          </cell>
          <cell r="P9980" t="str">
            <v>C08.02_3_0100_270_4.PYMES__</v>
          </cell>
        </row>
        <row r="9981">
          <cell r="K9981">
            <v>6320</v>
          </cell>
          <cell r="P9981" t="str">
            <v>C08.02_3_0001_10_3.EMPRESAS__</v>
          </cell>
        </row>
        <row r="9982">
          <cell r="K9982">
            <v>3766000</v>
          </cell>
          <cell r="P9982" t="str">
            <v>C08.02_3_0100_300_4.PYMES__</v>
          </cell>
        </row>
        <row r="9983">
          <cell r="K9983">
            <v>-672872049.12244797</v>
          </cell>
          <cell r="P9983" t="str">
            <v>C08.02_3_0100_290_4.PYMES__</v>
          </cell>
        </row>
        <row r="9984">
          <cell r="K9984">
            <v>0</v>
          </cell>
          <cell r="P9984" t="str">
            <v>C08.02_3_0001_40_3.EMPRESAS__</v>
          </cell>
        </row>
        <row r="9985">
          <cell r="K9985">
            <v>1051675486.69771</v>
          </cell>
          <cell r="P9985" t="str">
            <v>C08.02_3_0001_20_3.EMPRESAS__</v>
          </cell>
        </row>
        <row r="9986">
          <cell r="K9986">
            <v>0</v>
          </cell>
          <cell r="P9986" t="str">
            <v>C08.02_3_0001_30_3.EMPRESAS__</v>
          </cell>
        </row>
        <row r="9987">
          <cell r="K9987">
            <v>0</v>
          </cell>
          <cell r="P9987" t="str">
            <v>C08.02_3_0001_50_3.EMPRESAS__</v>
          </cell>
        </row>
        <row r="9988">
          <cell r="K9988">
            <v>0</v>
          </cell>
          <cell r="P9988" t="str">
            <v>C08.02_3_0001_60_3.EMPRESAS__</v>
          </cell>
        </row>
        <row r="9989">
          <cell r="K9989">
            <v>0</v>
          </cell>
          <cell r="P9989" t="str">
            <v>C08.02_3_0001_70_3.EMPRESAS__</v>
          </cell>
        </row>
        <row r="9990">
          <cell r="K9990">
            <v>425243657.74000001</v>
          </cell>
          <cell r="P9990" t="str">
            <v>C08.02_3_0001_100_3.EMPRESAS__</v>
          </cell>
        </row>
        <row r="9991">
          <cell r="K9991">
            <v>1051675486.69771</v>
          </cell>
          <cell r="P9991" t="str">
            <v>C08.02_3_0001_90_3.EMPRESAS__</v>
          </cell>
        </row>
        <row r="9992">
          <cell r="K9992">
            <v>0</v>
          </cell>
          <cell r="P9992" t="str">
            <v>C08.02_3_0001_80_3.EMPRESAS__</v>
          </cell>
        </row>
        <row r="9993">
          <cell r="K9993">
            <v>487107.47</v>
          </cell>
          <cell r="P9993" t="str">
            <v>C08.02_3_0001_130_3.EMPRESAS__</v>
          </cell>
        </row>
        <row r="9994">
          <cell r="K9994">
            <v>719753386.91999996</v>
          </cell>
          <cell r="P9994" t="str">
            <v>C08.02_3_0001_110_3.EMPRESAS__</v>
          </cell>
        </row>
        <row r="9995">
          <cell r="K9995">
            <v>93321557.959999993</v>
          </cell>
          <cell r="P9995" t="str">
            <v>C08.02_3_0001_120_3.EMPRESAS__</v>
          </cell>
        </row>
        <row r="9996">
          <cell r="K9996">
            <v>0</v>
          </cell>
          <cell r="P9996" t="str">
            <v>C08.02_3_0001_160_3.EMPRESAS__</v>
          </cell>
        </row>
        <row r="9997">
          <cell r="K9997">
            <v>0</v>
          </cell>
          <cell r="P9997" t="str">
            <v>C08.02_3_0001_150_3.EMPRESAS__</v>
          </cell>
        </row>
        <row r="9998">
          <cell r="K9998">
            <v>0</v>
          </cell>
          <cell r="P9998" t="str">
            <v>C08.02_3_0001_140_3.EMPRESAS__</v>
          </cell>
        </row>
        <row r="9999">
          <cell r="K9999">
            <v>106835548.39</v>
          </cell>
          <cell r="P9999" t="str">
            <v>C08.02_3_0001_190_3.EMPRESAS__</v>
          </cell>
        </row>
        <row r="10000">
          <cell r="K10000">
            <v>109810515.59999999</v>
          </cell>
          <cell r="P10000" t="str">
            <v>C08.02_3_0001_180_3.EMPRESAS__</v>
          </cell>
        </row>
        <row r="10001">
          <cell r="K10001">
            <v>0</v>
          </cell>
          <cell r="P10001" t="str">
            <v>C08.02_3_0001_170_3.EMPRESAS__</v>
          </cell>
        </row>
        <row r="10002">
          <cell r="K10002">
            <v>0</v>
          </cell>
          <cell r="P10002" t="str">
            <v>C08.02_3_0001_210_3.EMPRESAS__</v>
          </cell>
        </row>
        <row r="10003">
          <cell r="K10003">
            <v>673139.61</v>
          </cell>
          <cell r="P10003" t="str">
            <v>C08.02_3_0001_200_3.EMPRESAS__</v>
          </cell>
        </row>
        <row r="10004">
          <cell r="K10004">
            <v>0</v>
          </cell>
          <cell r="P10004" t="str">
            <v>C08.02_3_0001_220_3.EMPRESAS__</v>
          </cell>
        </row>
        <row r="10005">
          <cell r="K10005">
            <v>0</v>
          </cell>
          <cell r="P10005" t="str">
            <v>C08.02_3_0001_240_3.EMPRESAS__</v>
          </cell>
        </row>
        <row r="10006">
          <cell r="K10006">
            <v>428507.55023730203</v>
          </cell>
          <cell r="P10006" t="str">
            <v>C08.02_3_0001_250_3.EMPRESAS__</v>
          </cell>
        </row>
        <row r="10007">
          <cell r="K10007">
            <v>3416454.9061401398</v>
          </cell>
          <cell r="P10007" t="str">
            <v>C08.02_3_0001_230_3.EMPRESAS__</v>
          </cell>
        </row>
        <row r="10008">
          <cell r="K10008">
            <v>67923104.708758801</v>
          </cell>
          <cell r="P10008" t="str">
            <v>C08.02_3_0001_255_3.EMPRESAS__</v>
          </cell>
        </row>
        <row r="10009">
          <cell r="K10009">
            <v>67923104.708758801</v>
          </cell>
          <cell r="P10009" t="str">
            <v>C08.02_3_0001_260_3.EMPRESAS__</v>
          </cell>
        </row>
        <row r="10010">
          <cell r="K10010">
            <v>0</v>
          </cell>
          <cell r="P10010" t="str">
            <v>C08.02_3_0001_270_3.EMPRESAS__</v>
          </cell>
        </row>
        <row r="10011">
          <cell r="K10011">
            <v>-593451.78</v>
          </cell>
          <cell r="P10011" t="str">
            <v>C08.02_3_0001_290_3.EMPRESAS__</v>
          </cell>
        </row>
        <row r="10012">
          <cell r="K10012">
            <v>45000</v>
          </cell>
          <cell r="P10012" t="str">
            <v>C08.02_3_0001_300_3.EMPRESAS__</v>
          </cell>
        </row>
        <row r="10013">
          <cell r="K10013">
            <v>157273.690521312</v>
          </cell>
          <cell r="P10013" t="str">
            <v>C08.02_3_0001_280_3.EMPRESAS__</v>
          </cell>
        </row>
        <row r="10014">
          <cell r="K10014">
            <v>0</v>
          </cell>
          <cell r="P10014" t="str">
            <v>C08.02_3_0002_30_3.EMPRESAS__</v>
          </cell>
        </row>
        <row r="10015">
          <cell r="K10015">
            <v>6224399422.9308901</v>
          </cell>
          <cell r="P10015" t="str">
            <v>C08.02_3_0002_20_3.EMPRESAS__</v>
          </cell>
        </row>
        <row r="10016">
          <cell r="K10016">
            <v>12820</v>
          </cell>
          <cell r="P10016" t="str">
            <v>C08.02_3_0002_10_3.EMPRESAS__</v>
          </cell>
        </row>
        <row r="10017">
          <cell r="K10017">
            <v>0</v>
          </cell>
          <cell r="P10017" t="str">
            <v>C08.02_3_0002_50_3.EMPRESAS__</v>
          </cell>
        </row>
        <row r="10018">
          <cell r="K10018">
            <v>0</v>
          </cell>
          <cell r="P10018" t="str">
            <v>C08.02_3_0002_60_3.EMPRESAS__</v>
          </cell>
        </row>
        <row r="10019">
          <cell r="K10019">
            <v>0</v>
          </cell>
          <cell r="P10019" t="str">
            <v>C08.02_3_0002_40_3.EMPRESAS__</v>
          </cell>
        </row>
        <row r="10020">
          <cell r="K10020">
            <v>0</v>
          </cell>
          <cell r="P10020" t="str">
            <v>C08.02_3_0002_70_3.EMPRESAS__</v>
          </cell>
        </row>
        <row r="10021">
          <cell r="K10021">
            <v>0</v>
          </cell>
          <cell r="P10021" t="str">
            <v>C08.02_3_0002_80_3.EMPRESAS__</v>
          </cell>
        </row>
        <row r="10022">
          <cell r="K10022">
            <v>6224399422.9308901</v>
          </cell>
          <cell r="P10022" t="str">
            <v>C08.02_3_0002_90_3.EMPRESAS__</v>
          </cell>
        </row>
        <row r="10023">
          <cell r="K10023">
            <v>4113132258.0500002</v>
          </cell>
          <cell r="P10023" t="str">
            <v>C08.02_3_0002_110_3.EMPRESAS__</v>
          </cell>
        </row>
        <row r="10024">
          <cell r="K10024">
            <v>1656297366.77</v>
          </cell>
          <cell r="P10024" t="str">
            <v>C08.02_3_0002_120_3.EMPRESAS__</v>
          </cell>
        </row>
        <row r="10025">
          <cell r="K10025">
            <v>3767564531.6799998</v>
          </cell>
          <cell r="P10025" t="str">
            <v>C08.02_3_0002_100_3.EMPRESAS__</v>
          </cell>
        </row>
        <row r="10026">
          <cell r="K10026">
            <v>0</v>
          </cell>
          <cell r="P10026" t="str">
            <v>C08.02_3_0002_150_3.EMPRESAS__</v>
          </cell>
        </row>
        <row r="10027">
          <cell r="K10027">
            <v>142718453.91</v>
          </cell>
          <cell r="P10027" t="str">
            <v>C08.02_3_0002_130_3.EMPRESAS__</v>
          </cell>
        </row>
        <row r="10028">
          <cell r="K10028">
            <v>0</v>
          </cell>
          <cell r="P10028" t="str">
            <v>C08.02_3_0002_140_3.EMPRESAS__</v>
          </cell>
        </row>
        <row r="10029">
          <cell r="K10029">
            <v>0</v>
          </cell>
          <cell r="P10029" t="str">
            <v>C08.02_3_0002_160_3.EMPRESAS__</v>
          </cell>
        </row>
        <row r="10030">
          <cell r="K10030">
            <v>2019938344.25</v>
          </cell>
          <cell r="P10030" t="str">
            <v>C08.02_3_0002_180_3.EMPRESAS__</v>
          </cell>
        </row>
        <row r="10031">
          <cell r="K10031">
            <v>0</v>
          </cell>
          <cell r="P10031" t="str">
            <v>C08.02_3_0002_170_3.EMPRESAS__</v>
          </cell>
        </row>
        <row r="10032">
          <cell r="K10032">
            <v>0</v>
          </cell>
          <cell r="P10032" t="str">
            <v>C08.02_3_0002_210_3.EMPRESAS__</v>
          </cell>
        </row>
        <row r="10033">
          <cell r="K10033">
            <v>4121153.79</v>
          </cell>
          <cell r="P10033" t="str">
            <v>C08.02_3_0002_200_3.EMPRESAS__</v>
          </cell>
        </row>
        <row r="10034">
          <cell r="K10034">
            <v>2012924436.71</v>
          </cell>
          <cell r="P10034" t="str">
            <v>C08.02_3_0002_190_3.EMPRESAS__</v>
          </cell>
        </row>
        <row r="10035">
          <cell r="K10035">
            <v>3320773.05425312</v>
          </cell>
          <cell r="P10035" t="str">
            <v>C08.02_3_0002_230_3.EMPRESAS__</v>
          </cell>
        </row>
        <row r="10036">
          <cell r="K10036">
            <v>0</v>
          </cell>
          <cell r="P10036" t="str">
            <v>C08.02_3_0002_220_3.EMPRESAS__</v>
          </cell>
        </row>
        <row r="10037">
          <cell r="K10037">
            <v>0</v>
          </cell>
          <cell r="P10037" t="str">
            <v>C08.02_3_0002_240_3.EMPRESAS__</v>
          </cell>
        </row>
        <row r="10038">
          <cell r="K10038">
            <v>1153048659.46543</v>
          </cell>
          <cell r="P10038" t="str">
            <v>C08.02_3_0002_260_3.EMPRESAS__</v>
          </cell>
        </row>
        <row r="10039">
          <cell r="K10039">
            <v>1153048659.46543</v>
          </cell>
          <cell r="P10039" t="str">
            <v>C08.02_3_0002_255_3.EMPRESAS__</v>
          </cell>
        </row>
        <row r="10040">
          <cell r="K10040">
            <v>1118693.5126022999</v>
          </cell>
          <cell r="P10040" t="str">
            <v>C08.02_3_0002_250_3.EMPRESAS__</v>
          </cell>
        </row>
        <row r="10041">
          <cell r="K10041">
            <v>0</v>
          </cell>
          <cell r="P10041" t="str">
            <v>C08.02_3_0002_270_3.EMPRESAS__</v>
          </cell>
        </row>
        <row r="10042">
          <cell r="K10042">
            <v>-3233978.0028873901</v>
          </cell>
          <cell r="P10042" t="str">
            <v>C08.02_3_0002_290_3.EMPRESAS__</v>
          </cell>
        </row>
        <row r="10043">
          <cell r="K10043">
            <v>1746443.3142790401</v>
          </cell>
          <cell r="P10043" t="str">
            <v>C08.02_3_0002_280_3.EMPRESAS__</v>
          </cell>
        </row>
        <row r="10044">
          <cell r="K10044">
            <v>17116060410.849199</v>
          </cell>
          <cell r="P10044" t="str">
            <v>C08.02_3_0003_20_3.EMPRESAS__</v>
          </cell>
        </row>
        <row r="10045">
          <cell r="K10045">
            <v>26500</v>
          </cell>
          <cell r="P10045" t="str">
            <v>C08.02_3_0003_10_3.EMPRESAS__</v>
          </cell>
        </row>
        <row r="10046">
          <cell r="K10046">
            <v>844000</v>
          </cell>
          <cell r="P10046" t="str">
            <v>C08.02_3_0002_300_3.EMPRESAS__</v>
          </cell>
        </row>
        <row r="10047">
          <cell r="K10047">
            <v>0</v>
          </cell>
          <cell r="P10047" t="str">
            <v>C08.02_3_0003_40_3.EMPRESAS__</v>
          </cell>
        </row>
        <row r="10048">
          <cell r="K10048">
            <v>0</v>
          </cell>
          <cell r="P10048" t="str">
            <v>C08.02_3_0003_30_3.EMPRESAS__</v>
          </cell>
        </row>
        <row r="10049">
          <cell r="K10049">
            <v>0</v>
          </cell>
          <cell r="P10049" t="str">
            <v>C08.02_3_0003_50_3.EMPRESAS__</v>
          </cell>
        </row>
        <row r="10050">
          <cell r="K10050">
            <v>0</v>
          </cell>
          <cell r="P10050" t="str">
            <v>C08.02_3_0003_80_3.EMPRESAS__</v>
          </cell>
        </row>
        <row r="10051">
          <cell r="K10051">
            <v>0</v>
          </cell>
          <cell r="P10051" t="str">
            <v>C08.02_3_0003_70_3.EMPRESAS__</v>
          </cell>
        </row>
        <row r="10052">
          <cell r="K10052">
            <v>0</v>
          </cell>
          <cell r="P10052" t="str">
            <v>C08.02_3_0003_60_3.EMPRESAS__</v>
          </cell>
        </row>
        <row r="10053">
          <cell r="K10053">
            <v>12842379537.32</v>
          </cell>
          <cell r="P10053" t="str">
            <v>C08.02_3_0003_110_3.EMPRESAS__</v>
          </cell>
        </row>
        <row r="10054">
          <cell r="K10054">
            <v>7889106417.2357302</v>
          </cell>
          <cell r="P10054" t="str">
            <v>C08.02_3_0003_100_3.EMPRESAS__</v>
          </cell>
        </row>
        <row r="10055">
          <cell r="K10055">
            <v>17116060410.849199</v>
          </cell>
          <cell r="P10055" t="str">
            <v>C08.02_3_0003_90_3.EMPRESAS__</v>
          </cell>
        </row>
        <row r="10056">
          <cell r="K10056">
            <v>3615425543.6999998</v>
          </cell>
          <cell r="P10056" t="str">
            <v>C08.02_3_0003_120_3.EMPRESAS__</v>
          </cell>
        </row>
        <row r="10057">
          <cell r="K10057">
            <v>170332040.77000001</v>
          </cell>
          <cell r="P10057" t="str">
            <v>C08.02_3_0003_130_3.EMPRESAS__</v>
          </cell>
        </row>
        <row r="10058">
          <cell r="K10058">
            <v>0</v>
          </cell>
          <cell r="P10058" t="str">
            <v>C08.02_3_0003_140_3.EMPRESAS__</v>
          </cell>
        </row>
        <row r="10059">
          <cell r="K10059">
            <v>0</v>
          </cell>
          <cell r="P10059" t="str">
            <v>C08.02_3_0003_160_3.EMPRESAS__</v>
          </cell>
        </row>
        <row r="10060">
          <cell r="K10060">
            <v>0</v>
          </cell>
          <cell r="P10060" t="str">
            <v>C08.02_3_0003_170_3.EMPRESAS__</v>
          </cell>
        </row>
        <row r="10061">
          <cell r="K10061">
            <v>0</v>
          </cell>
          <cell r="P10061" t="str">
            <v>C08.02_3_0003_150_3.EMPRESAS__</v>
          </cell>
        </row>
        <row r="10062">
          <cell r="K10062">
            <v>4180521473.3610802</v>
          </cell>
          <cell r="P10062" t="str">
            <v>C08.02_3_0003_180_3.EMPRESAS__</v>
          </cell>
        </row>
        <row r="10063">
          <cell r="K10063">
            <v>1036224739.97</v>
          </cell>
          <cell r="P10063" t="str">
            <v>C08.02_3_0003_200_3.EMPRESAS__</v>
          </cell>
        </row>
        <row r="10064">
          <cell r="K10064">
            <v>3104837567.9910798</v>
          </cell>
          <cell r="P10064" t="str">
            <v>C08.02_3_0003_190_3.EMPRESAS__</v>
          </cell>
        </row>
        <row r="10065">
          <cell r="K10065">
            <v>0</v>
          </cell>
          <cell r="P10065" t="str">
            <v>C08.02_3_0003_220_3.EMPRESAS__</v>
          </cell>
        </row>
        <row r="10066">
          <cell r="K10066">
            <v>0</v>
          </cell>
          <cell r="P10066" t="str">
            <v>C08.02_3_0003_210_3.EMPRESAS__</v>
          </cell>
        </row>
        <row r="10067">
          <cell r="K10067">
            <v>3461875.53614992</v>
          </cell>
          <cell r="P10067" t="str">
            <v>C08.02_3_0003_230_3.EMPRESAS__</v>
          </cell>
        </row>
        <row r="10068">
          <cell r="K10068">
            <v>2151276.6287790099</v>
          </cell>
          <cell r="P10068" t="str">
            <v>C08.02_3_0003_250_3.EMPRESAS__</v>
          </cell>
        </row>
        <row r="10069">
          <cell r="K10069">
            <v>0</v>
          </cell>
          <cell r="P10069" t="str">
            <v>C08.02_3_0003_240_3.EMPRESAS__</v>
          </cell>
        </row>
        <row r="10070">
          <cell r="K10070">
            <v>5748657788.3683004</v>
          </cell>
          <cell r="P10070" t="str">
            <v>C08.02_3_0003_255_3.EMPRESAS__</v>
          </cell>
        </row>
        <row r="10071">
          <cell r="K10071">
            <v>11764728.7903938</v>
          </cell>
          <cell r="P10071" t="str">
            <v>C08.02_3_0003_280_3.EMPRESAS__</v>
          </cell>
        </row>
        <row r="10072">
          <cell r="K10072">
            <v>0</v>
          </cell>
          <cell r="P10072" t="str">
            <v>C08.02_3_0003_270_3.EMPRESAS__</v>
          </cell>
        </row>
        <row r="10073">
          <cell r="K10073">
            <v>5748657788.3683004</v>
          </cell>
          <cell r="P10073" t="str">
            <v>C08.02_3_0003_260_3.EMPRESAS__</v>
          </cell>
        </row>
        <row r="10074">
          <cell r="K10074">
            <v>1326000</v>
          </cell>
          <cell r="P10074" t="str">
            <v>C08.02_3_0003_300_3.EMPRESAS__</v>
          </cell>
        </row>
        <row r="10075">
          <cell r="K10075">
            <v>-7019656.2813698296</v>
          </cell>
          <cell r="P10075" t="str">
            <v>C08.02_3_0003_290_3.EMPRESAS__</v>
          </cell>
        </row>
        <row r="10076">
          <cell r="K10076">
            <v>64090</v>
          </cell>
          <cell r="P10076" t="str">
            <v>C08.02_3_0004_10_3.EMPRESAS__</v>
          </cell>
        </row>
        <row r="10077">
          <cell r="K10077">
            <v>0</v>
          </cell>
          <cell r="P10077" t="str">
            <v>C08.02_3_0004_40_3.EMPRESAS__</v>
          </cell>
        </row>
        <row r="10078">
          <cell r="K10078">
            <v>6496616608.3430004</v>
          </cell>
          <cell r="P10078" t="str">
            <v>C08.02_3_0004_20_3.EMPRESAS__</v>
          </cell>
        </row>
        <row r="10079">
          <cell r="K10079">
            <v>0</v>
          </cell>
          <cell r="P10079" t="str">
            <v>C08.02_3_0004_30_3.EMPRESAS__</v>
          </cell>
        </row>
        <row r="10080">
          <cell r="K10080">
            <v>0</v>
          </cell>
          <cell r="P10080" t="str">
            <v>C08.02_3_0004_50_3.EMPRESAS__</v>
          </cell>
        </row>
        <row r="10081">
          <cell r="K10081">
            <v>0</v>
          </cell>
          <cell r="P10081" t="str">
            <v>C08.02_3_0004_60_3.EMPRESAS__</v>
          </cell>
        </row>
        <row r="10082">
          <cell r="K10082">
            <v>0</v>
          </cell>
          <cell r="P10082" t="str">
            <v>C08.02_3_0004_70_3.EMPRESAS__</v>
          </cell>
        </row>
        <row r="10083">
          <cell r="K10083">
            <v>0</v>
          </cell>
          <cell r="P10083" t="str">
            <v>C08.02_3_0004_80_3.EMPRESAS__</v>
          </cell>
        </row>
        <row r="10084">
          <cell r="K10084">
            <v>6496616608.3430004</v>
          </cell>
          <cell r="P10084" t="str">
            <v>C08.02_3_0004_90_3.EMPRESAS__</v>
          </cell>
        </row>
        <row r="10085">
          <cell r="K10085">
            <v>2507225088.77</v>
          </cell>
          <cell r="P10085" t="str">
            <v>C08.02_3_0004_100_3.EMPRESAS__</v>
          </cell>
        </row>
        <row r="10086">
          <cell r="K10086">
            <v>54032515.609999999</v>
          </cell>
          <cell r="P10086" t="str">
            <v>C08.02_3_0004_130_3.EMPRESAS__</v>
          </cell>
        </row>
        <row r="10087">
          <cell r="K10087">
            <v>994709089.05999994</v>
          </cell>
          <cell r="P10087" t="str">
            <v>C08.02_3_0004_120_3.EMPRESAS__</v>
          </cell>
        </row>
        <row r="10088">
          <cell r="K10088">
            <v>4984100608.6499996</v>
          </cell>
          <cell r="P10088" t="str">
            <v>C08.02_3_0004_110_3.EMPRESAS__</v>
          </cell>
        </row>
        <row r="10089">
          <cell r="K10089">
            <v>0</v>
          </cell>
          <cell r="P10089" t="str">
            <v>C08.02_3_0004_140_3.EMPRESAS__</v>
          </cell>
        </row>
        <row r="10090">
          <cell r="K10090">
            <v>0</v>
          </cell>
          <cell r="P10090" t="str">
            <v>C08.02_3_0004_150_3.EMPRESAS__</v>
          </cell>
        </row>
        <row r="10091">
          <cell r="K10091">
            <v>0</v>
          </cell>
          <cell r="P10091" t="str">
            <v>C08.02_3_0004_160_3.EMPRESAS__</v>
          </cell>
        </row>
        <row r="10092">
          <cell r="K10092">
            <v>1771604906.9665899</v>
          </cell>
          <cell r="P10092" t="str">
            <v>C08.02_3_0004_180_3.EMPRESAS__</v>
          </cell>
        </row>
        <row r="10093">
          <cell r="K10093">
            <v>1749765398.5565901</v>
          </cell>
          <cell r="P10093" t="str">
            <v>C08.02_3_0004_190_3.EMPRESAS__</v>
          </cell>
        </row>
        <row r="10094">
          <cell r="K10094">
            <v>0</v>
          </cell>
          <cell r="P10094" t="str">
            <v>C08.02_3_0004_170_3.EMPRESAS__</v>
          </cell>
        </row>
        <row r="10095">
          <cell r="K10095">
            <v>0</v>
          </cell>
          <cell r="P10095" t="str">
            <v>C08.02_3_0004_220_3.EMPRESAS__</v>
          </cell>
        </row>
        <row r="10096">
          <cell r="K10096">
            <v>7397716.46</v>
          </cell>
          <cell r="P10096" t="str">
            <v>C08.02_3_0004_200_3.EMPRESAS__</v>
          </cell>
        </row>
        <row r="10097">
          <cell r="K10097">
            <v>0</v>
          </cell>
          <cell r="P10097" t="str">
            <v>C08.02_3_0004_210_3.EMPRESAS__</v>
          </cell>
        </row>
        <row r="10098">
          <cell r="K10098">
            <v>0</v>
          </cell>
          <cell r="P10098" t="str">
            <v>C08.02_3_0004_240_3.EMPRESAS__</v>
          </cell>
        </row>
        <row r="10099">
          <cell r="K10099">
            <v>1571517.96755458</v>
          </cell>
          <cell r="P10099" t="str">
            <v>C08.02_3_0004_250_3.EMPRESAS__</v>
          </cell>
        </row>
        <row r="10100">
          <cell r="K10100">
            <v>3714420.24999465</v>
          </cell>
          <cell r="P10100" t="str">
            <v>C08.02_3_0004_230_3.EMPRESAS__</v>
          </cell>
        </row>
        <row r="10101">
          <cell r="K10101">
            <v>0</v>
          </cell>
          <cell r="P10101" t="str">
            <v>C08.02_3_0004_270_3.EMPRESAS__</v>
          </cell>
        </row>
        <row r="10102">
          <cell r="K10102">
            <v>3678297428.9995198</v>
          </cell>
          <cell r="P10102" t="str">
            <v>C08.02_3_0004_260_3.EMPRESAS__</v>
          </cell>
        </row>
        <row r="10103">
          <cell r="K10103">
            <v>3678297428.9995198</v>
          </cell>
          <cell r="P10103" t="str">
            <v>C08.02_3_0004_255_3.EMPRESAS__</v>
          </cell>
        </row>
        <row r="10104">
          <cell r="K10104">
            <v>1446000</v>
          </cell>
          <cell r="P10104" t="str">
            <v>C08.02_3_0004_300_3.EMPRESAS__</v>
          </cell>
        </row>
        <row r="10105">
          <cell r="K10105">
            <v>11865285.255318999</v>
          </cell>
          <cell r="P10105" t="str">
            <v>C08.02_3_0004_280_3.EMPRESAS__</v>
          </cell>
        </row>
        <row r="10106">
          <cell r="K10106">
            <v>-13633214.839370601</v>
          </cell>
          <cell r="P10106" t="str">
            <v>C08.02_3_0004_290_3.EMPRESAS__</v>
          </cell>
        </row>
        <row r="10107">
          <cell r="K10107">
            <v>5379525603.4375601</v>
          </cell>
          <cell r="P10107" t="str">
            <v>C08.02_3_0005_20_3.EMPRESAS__</v>
          </cell>
        </row>
        <row r="10108">
          <cell r="K10108">
            <v>0</v>
          </cell>
          <cell r="P10108" t="str">
            <v>C08.02_3_0005_30_3.EMPRESAS__</v>
          </cell>
        </row>
        <row r="10109">
          <cell r="K10109">
            <v>130630</v>
          </cell>
          <cell r="P10109" t="str">
            <v>C08.02_3_0005_10_3.EMPRESAS__</v>
          </cell>
        </row>
        <row r="10110">
          <cell r="K10110">
            <v>0</v>
          </cell>
          <cell r="P10110" t="str">
            <v>C08.02_3_0005_40_3.EMPRESAS__</v>
          </cell>
        </row>
        <row r="10111">
          <cell r="K10111">
            <v>0</v>
          </cell>
          <cell r="P10111" t="str">
            <v>C08.02_3_0005_60_3.EMPRESAS__</v>
          </cell>
        </row>
        <row r="10112">
          <cell r="K10112">
            <v>0</v>
          </cell>
          <cell r="P10112" t="str">
            <v>C08.02_3_0005_50_3.EMPRESAS__</v>
          </cell>
        </row>
        <row r="10113">
          <cell r="K10113">
            <v>0</v>
          </cell>
          <cell r="P10113" t="str">
            <v>C08.02_3_0005_80_3.EMPRESAS__</v>
          </cell>
        </row>
        <row r="10114">
          <cell r="K10114">
            <v>0</v>
          </cell>
          <cell r="P10114" t="str">
            <v>C08.02_3_0005_70_3.EMPRESAS__</v>
          </cell>
        </row>
        <row r="10115">
          <cell r="K10115">
            <v>5379525603.4375601</v>
          </cell>
          <cell r="P10115" t="str">
            <v>C08.02_3_0005_90_3.EMPRESAS__</v>
          </cell>
        </row>
        <row r="10116">
          <cell r="K10116">
            <v>1596965234.8</v>
          </cell>
          <cell r="P10116" t="str">
            <v>C08.02_3_0005_100_3.EMPRESAS__</v>
          </cell>
        </row>
        <row r="10117">
          <cell r="K10117">
            <v>639557252.69000006</v>
          </cell>
          <cell r="P10117" t="str">
            <v>C08.02_3_0005_120_3.EMPRESAS__</v>
          </cell>
        </row>
        <row r="10118">
          <cell r="K10118">
            <v>4422117621.3599997</v>
          </cell>
          <cell r="P10118" t="str">
            <v>C08.02_3_0005_110_3.EMPRESAS__</v>
          </cell>
        </row>
        <row r="10119">
          <cell r="K10119">
            <v>0</v>
          </cell>
          <cell r="P10119" t="str">
            <v>C08.02_3_0005_140_3.EMPRESAS__</v>
          </cell>
        </row>
        <row r="10120">
          <cell r="K10120">
            <v>0</v>
          </cell>
          <cell r="P10120" t="str">
            <v>C08.02_3_0005_150_3.EMPRESAS__</v>
          </cell>
        </row>
        <row r="10121">
          <cell r="K10121">
            <v>67685475.209999993</v>
          </cell>
          <cell r="P10121" t="str">
            <v>C08.02_3_0005_130_3.EMPRESAS__</v>
          </cell>
        </row>
        <row r="10122">
          <cell r="K10122">
            <v>3317841781.2429199</v>
          </cell>
          <cell r="P10122" t="str">
            <v>C08.02_3_0005_180_3.EMPRESAS__</v>
          </cell>
        </row>
        <row r="10123">
          <cell r="K10123">
            <v>0</v>
          </cell>
          <cell r="P10123" t="str">
            <v>C08.02_3_0005_170_3.EMPRESAS__</v>
          </cell>
        </row>
        <row r="10124">
          <cell r="K10124">
            <v>0</v>
          </cell>
          <cell r="P10124" t="str">
            <v>C08.02_3_0005_160_3.EMPRESAS__</v>
          </cell>
        </row>
        <row r="10125">
          <cell r="K10125">
            <v>2869074814.7175899</v>
          </cell>
          <cell r="P10125" t="str">
            <v>C08.02_3_0005_190_3.EMPRESAS__</v>
          </cell>
        </row>
        <row r="10126">
          <cell r="K10126">
            <v>0</v>
          </cell>
          <cell r="P10126" t="str">
            <v>C08.02_3_0005_210_3.EMPRESAS__</v>
          </cell>
        </row>
        <row r="10127">
          <cell r="K10127">
            <v>8003108.0999999996</v>
          </cell>
          <cell r="P10127" t="str">
            <v>C08.02_3_0005_200_3.EMPRESAS__</v>
          </cell>
        </row>
        <row r="10128">
          <cell r="K10128">
            <v>0</v>
          </cell>
          <cell r="P10128" t="str">
            <v>C08.02_3_0005_240_3.EMPRESAS__</v>
          </cell>
        </row>
        <row r="10129">
          <cell r="K10129">
            <v>3371426.5201359</v>
          </cell>
          <cell r="P10129" t="str">
            <v>C08.02_3_0005_230_3.EMPRESAS__</v>
          </cell>
        </row>
        <row r="10130">
          <cell r="K10130">
            <v>0</v>
          </cell>
          <cell r="P10130" t="str">
            <v>C08.02_3_0005_220_3.EMPRESAS__</v>
          </cell>
        </row>
        <row r="10131">
          <cell r="K10131">
            <v>2092032.69717631</v>
          </cell>
          <cell r="P10131" t="str">
            <v>C08.02_3_0005_250_3.EMPRESAS__</v>
          </cell>
        </row>
        <row r="10132">
          <cell r="K10132">
            <v>3843860977.3523698</v>
          </cell>
          <cell r="P10132" t="str">
            <v>C08.02_3_0005_255_3.EMPRESAS__</v>
          </cell>
        </row>
        <row r="10133">
          <cell r="K10133">
            <v>3843860977.3523698</v>
          </cell>
          <cell r="P10133" t="str">
            <v>C08.02_3_0005_260_3.EMPRESAS__</v>
          </cell>
        </row>
        <row r="10134">
          <cell r="K10134">
            <v>-13742158.2632429</v>
          </cell>
          <cell r="P10134" t="str">
            <v>C08.02_3_0005_290_3.EMPRESAS__</v>
          </cell>
        </row>
        <row r="10135">
          <cell r="K10135">
            <v>0</v>
          </cell>
          <cell r="P10135" t="str">
            <v>C08.02_3_0005_270_3.EMPRESAS__</v>
          </cell>
        </row>
        <row r="10136">
          <cell r="K10136">
            <v>19333255.956988301</v>
          </cell>
          <cell r="P10136" t="str">
            <v>C08.02_3_0005_280_3.EMPRESAS__</v>
          </cell>
        </row>
        <row r="10137">
          <cell r="K10137">
            <v>353760</v>
          </cell>
          <cell r="P10137" t="str">
            <v>C08.02_3_0006_10_3.EMPRESAS__</v>
          </cell>
        </row>
        <row r="10138">
          <cell r="K10138">
            <v>1494000</v>
          </cell>
          <cell r="P10138" t="str">
            <v>C08.02_3_0005_300_3.EMPRESAS__</v>
          </cell>
        </row>
        <row r="10139">
          <cell r="K10139">
            <v>3864993368.3175998</v>
          </cell>
          <cell r="P10139" t="str">
            <v>C08.02_3_0006_20_3.EMPRESAS__</v>
          </cell>
        </row>
        <row r="10140">
          <cell r="K10140">
            <v>0</v>
          </cell>
          <cell r="P10140" t="str">
            <v>C08.02_3_0006_50_3.EMPRESAS__</v>
          </cell>
        </row>
        <row r="10141">
          <cell r="K10141">
            <v>0</v>
          </cell>
          <cell r="P10141" t="str">
            <v>C08.02_3_0006_40_3.EMPRESAS__</v>
          </cell>
        </row>
        <row r="10142">
          <cell r="K10142">
            <v>0</v>
          </cell>
          <cell r="P10142" t="str">
            <v>C08.02_3_0006_30_3.EMPRESAS__</v>
          </cell>
        </row>
        <row r="10143">
          <cell r="K10143">
            <v>0</v>
          </cell>
          <cell r="P10143" t="str">
            <v>C08.02_3_0006_60_3.EMPRESAS__</v>
          </cell>
        </row>
        <row r="10144">
          <cell r="K10144">
            <v>0</v>
          </cell>
          <cell r="P10144" t="str">
            <v>C08.02_3_0006_80_3.EMPRESAS__</v>
          </cell>
        </row>
        <row r="10145">
          <cell r="K10145">
            <v>0</v>
          </cell>
          <cell r="P10145" t="str">
            <v>C08.02_3_0006_70_3.EMPRESAS__</v>
          </cell>
        </row>
        <row r="10146">
          <cell r="K10146">
            <v>1312966593.8399999</v>
          </cell>
          <cell r="P10146" t="str">
            <v>C08.02_3_0006_100_3.EMPRESAS__</v>
          </cell>
        </row>
        <row r="10147">
          <cell r="K10147">
            <v>3864993368.3175998</v>
          </cell>
          <cell r="P10147" t="str">
            <v>C08.02_3_0006_90_3.EMPRESAS__</v>
          </cell>
        </row>
        <row r="10148">
          <cell r="K10148">
            <v>2982223747.3099999</v>
          </cell>
          <cell r="P10148" t="str">
            <v>C08.02_3_0006_110_3.EMPRESAS__</v>
          </cell>
        </row>
        <row r="10149">
          <cell r="K10149">
            <v>0</v>
          </cell>
          <cell r="P10149" t="str">
            <v>C08.02_3_0006_140_3.EMPRESAS__</v>
          </cell>
        </row>
        <row r="10150">
          <cell r="K10150">
            <v>430196972.81999999</v>
          </cell>
          <cell r="P10150" t="str">
            <v>C08.02_3_0006_120_3.EMPRESAS__</v>
          </cell>
        </row>
        <row r="10151">
          <cell r="K10151">
            <v>31227734.530000001</v>
          </cell>
          <cell r="P10151" t="str">
            <v>C08.02_3_0006_130_3.EMPRESAS__</v>
          </cell>
        </row>
        <row r="10152">
          <cell r="K10152">
            <v>0</v>
          </cell>
          <cell r="P10152" t="str">
            <v>C08.02_3_0006_170_3.EMPRESAS__</v>
          </cell>
        </row>
        <row r="10153">
          <cell r="K10153">
            <v>0</v>
          </cell>
          <cell r="P10153" t="str">
            <v>C08.02_3_0006_160_3.EMPRESAS__</v>
          </cell>
        </row>
        <row r="10154">
          <cell r="K10154">
            <v>0</v>
          </cell>
          <cell r="P10154" t="str">
            <v>C08.02_3_0006_150_3.EMPRESAS__</v>
          </cell>
        </row>
        <row r="10155">
          <cell r="K10155">
            <v>1911135482.1700001</v>
          </cell>
          <cell r="P10155" t="str">
            <v>C08.02_3_0006_180_3.EMPRESAS__</v>
          </cell>
        </row>
        <row r="10156">
          <cell r="K10156">
            <v>1881703853.6600001</v>
          </cell>
          <cell r="P10156" t="str">
            <v>C08.02_3_0006_190_3.EMPRESAS__</v>
          </cell>
        </row>
        <row r="10157">
          <cell r="K10157">
            <v>77574596.829999998</v>
          </cell>
          <cell r="P10157" t="str">
            <v>C08.02_3_0006_200_3.EMPRESAS__</v>
          </cell>
        </row>
        <row r="10158">
          <cell r="K10158">
            <v>3568139.92527181</v>
          </cell>
          <cell r="P10158" t="str">
            <v>C08.02_3_0006_230_3.EMPRESAS__</v>
          </cell>
        </row>
        <row r="10159">
          <cell r="K10159">
            <v>0</v>
          </cell>
          <cell r="P10159" t="str">
            <v>C08.02_3_0006_210_3.EMPRESAS__</v>
          </cell>
        </row>
        <row r="10160">
          <cell r="K10160">
            <v>0</v>
          </cell>
          <cell r="P10160" t="str">
            <v>C08.02_3_0006_220_3.EMPRESAS__</v>
          </cell>
        </row>
        <row r="10161">
          <cell r="K10161">
            <v>3313854359.5085602</v>
          </cell>
          <cell r="P10161" t="str">
            <v>C08.02_3_0006_255_3.EMPRESAS__</v>
          </cell>
        </row>
        <row r="10162">
          <cell r="K10162">
            <v>2104261.6033535502</v>
          </cell>
          <cell r="P10162" t="str">
            <v>C08.02_3_0006_250_3.EMPRESAS__</v>
          </cell>
        </row>
        <row r="10163">
          <cell r="K10163">
            <v>0</v>
          </cell>
          <cell r="P10163" t="str">
            <v>C08.02_3_0006_240_3.EMPRESAS__</v>
          </cell>
        </row>
        <row r="10164">
          <cell r="K10164">
            <v>37568985.238469601</v>
          </cell>
          <cell r="P10164" t="str">
            <v>C08.02_3_0006_280_3.EMPRESAS__</v>
          </cell>
        </row>
        <row r="10165">
          <cell r="K10165">
            <v>0</v>
          </cell>
          <cell r="P10165" t="str">
            <v>C08.02_3_0006_270_3.EMPRESAS__</v>
          </cell>
        </row>
        <row r="10166">
          <cell r="K10166">
            <v>3313854359.5085602</v>
          </cell>
          <cell r="P10166" t="str">
            <v>C08.02_3_0006_260_3.EMPRESAS__</v>
          </cell>
        </row>
        <row r="10167">
          <cell r="K10167">
            <v>915420</v>
          </cell>
          <cell r="P10167" t="str">
            <v>C08.02_3_0007_10_3.EMPRESAS__</v>
          </cell>
        </row>
        <row r="10168">
          <cell r="K10168">
            <v>-15497479.8942606</v>
          </cell>
          <cell r="P10168" t="str">
            <v>C08.02_3_0006_290_3.EMPRESAS__</v>
          </cell>
        </row>
        <row r="10169">
          <cell r="K10169">
            <v>1234000</v>
          </cell>
          <cell r="P10169" t="str">
            <v>C08.02_3_0006_300_3.EMPRESAS__</v>
          </cell>
        </row>
        <row r="10170">
          <cell r="K10170">
            <v>0</v>
          </cell>
          <cell r="P10170" t="str">
            <v>C08.02_3_0007_30_3.EMPRESAS__</v>
          </cell>
        </row>
        <row r="10171">
          <cell r="K10171">
            <v>0</v>
          </cell>
          <cell r="P10171" t="str">
            <v>C08.02_3_0007_40_3.EMPRESAS__</v>
          </cell>
        </row>
        <row r="10172">
          <cell r="K10172">
            <v>1200664983.0249801</v>
          </cell>
          <cell r="P10172" t="str">
            <v>C08.02_3_0007_20_3.EMPRESAS__</v>
          </cell>
        </row>
        <row r="10173">
          <cell r="K10173">
            <v>0</v>
          </cell>
          <cell r="P10173" t="str">
            <v>C08.02_3_0007_60_3.EMPRESAS__</v>
          </cell>
        </row>
        <row r="10174">
          <cell r="K10174">
            <v>0</v>
          </cell>
          <cell r="P10174" t="str">
            <v>C08.02_3_0007_70_3.EMPRESAS__</v>
          </cell>
        </row>
        <row r="10175">
          <cell r="K10175">
            <v>0</v>
          </cell>
          <cell r="P10175" t="str">
            <v>C08.02_3_0007_50_3.EMPRESAS__</v>
          </cell>
        </row>
        <row r="10176">
          <cell r="K10176">
            <v>533453786.31</v>
          </cell>
          <cell r="P10176" t="str">
            <v>C08.02_3_0007_100_3.EMPRESAS__</v>
          </cell>
        </row>
        <row r="10177">
          <cell r="K10177">
            <v>0</v>
          </cell>
          <cell r="P10177" t="str">
            <v>C08.02_3_0007_80_3.EMPRESAS__</v>
          </cell>
        </row>
        <row r="10178">
          <cell r="K10178">
            <v>1200664983.0249801</v>
          </cell>
          <cell r="P10178" t="str">
            <v>C08.02_3_0007_90_3.EMPRESAS__</v>
          </cell>
        </row>
        <row r="10179">
          <cell r="K10179">
            <v>159989571.22999999</v>
          </cell>
          <cell r="P10179" t="str">
            <v>C08.02_3_0007_120_3.EMPRESAS__</v>
          </cell>
        </row>
        <row r="10180">
          <cell r="K10180">
            <v>932913.44</v>
          </cell>
          <cell r="P10180" t="str">
            <v>C08.02_3_0007_130_3.EMPRESAS__</v>
          </cell>
        </row>
        <row r="10181">
          <cell r="K10181">
            <v>827200767.92999995</v>
          </cell>
          <cell r="P10181" t="str">
            <v>C08.02_3_0007_110_3.EMPRESAS__</v>
          </cell>
        </row>
        <row r="10182">
          <cell r="K10182">
            <v>0</v>
          </cell>
          <cell r="P10182" t="str">
            <v>C08.02_3_0007_160_3.EMPRESAS__</v>
          </cell>
        </row>
        <row r="10183">
          <cell r="K10183">
            <v>0</v>
          </cell>
          <cell r="P10183" t="str">
            <v>C08.02_3_0007_150_3.EMPRESAS__</v>
          </cell>
        </row>
        <row r="10184">
          <cell r="K10184">
            <v>0</v>
          </cell>
          <cell r="P10184" t="str">
            <v>C08.02_3_0007_140_3.EMPRESAS__</v>
          </cell>
        </row>
        <row r="10185">
          <cell r="K10185">
            <v>0</v>
          </cell>
          <cell r="P10185" t="str">
            <v>C08.02_3_0007_170_3.EMPRESAS__</v>
          </cell>
        </row>
        <row r="10186">
          <cell r="K10186">
            <v>1708603182.75</v>
          </cell>
          <cell r="P10186" t="str">
            <v>C08.02_3_0007_180_3.EMPRESAS__</v>
          </cell>
        </row>
        <row r="10187">
          <cell r="K10187">
            <v>1690331228.8599999</v>
          </cell>
          <cell r="P10187" t="str">
            <v>C08.02_3_0007_190_3.EMPRESAS__</v>
          </cell>
        </row>
        <row r="10188">
          <cell r="K10188">
            <v>0</v>
          </cell>
          <cell r="P10188" t="str">
            <v>C08.02_3_0007_200_3.EMPRESAS__</v>
          </cell>
        </row>
        <row r="10189">
          <cell r="K10189">
            <v>0</v>
          </cell>
          <cell r="P10189" t="str">
            <v>C08.02_3_0007_210_3.EMPRESAS__</v>
          </cell>
        </row>
        <row r="10190">
          <cell r="K10190">
            <v>0</v>
          </cell>
          <cell r="P10190" t="str">
            <v>C08.02_3_0007_220_3.EMPRESAS__</v>
          </cell>
        </row>
        <row r="10191">
          <cell r="K10191">
            <v>0</v>
          </cell>
          <cell r="P10191" t="str">
            <v>C08.02_3_0007_240_3.EMPRESAS__</v>
          </cell>
        </row>
        <row r="10192">
          <cell r="K10192">
            <v>3061066.3158344901</v>
          </cell>
          <cell r="P10192" t="str">
            <v>C08.02_3_0007_230_3.EMPRESAS__</v>
          </cell>
        </row>
        <row r="10193">
          <cell r="K10193">
            <v>1368091.13795967</v>
          </cell>
          <cell r="P10193" t="str">
            <v>C08.02_3_0007_250_3.EMPRESAS__</v>
          </cell>
        </row>
        <row r="10194">
          <cell r="K10194">
            <v>1075815460.7426701</v>
          </cell>
          <cell r="P10194" t="str">
            <v>C08.02_3_0007_255_3.EMPRESAS__</v>
          </cell>
        </row>
        <row r="10195">
          <cell r="K10195">
            <v>1075815460.7426701</v>
          </cell>
          <cell r="P10195" t="str">
            <v>C08.02_3_0007_260_3.EMPRESAS__</v>
          </cell>
        </row>
        <row r="10196">
          <cell r="K10196">
            <v>0</v>
          </cell>
          <cell r="P10196" t="str">
            <v>C08.02_3_0007_270_3.EMPRESAS__</v>
          </cell>
        </row>
        <row r="10197">
          <cell r="K10197">
            <v>-8566938.3099869806</v>
          </cell>
          <cell r="P10197" t="str">
            <v>C08.02_3_0007_290_3.EMPRESAS__</v>
          </cell>
        </row>
        <row r="10198">
          <cell r="K10198">
            <v>216000</v>
          </cell>
          <cell r="P10198" t="str">
            <v>C08.02_3_0007_300_3.EMPRESAS__</v>
          </cell>
        </row>
        <row r="10199">
          <cell r="K10199">
            <v>22999079.084757</v>
          </cell>
          <cell r="P10199" t="str">
            <v>C08.02_3_0007_280_3.EMPRESAS__</v>
          </cell>
        </row>
        <row r="10200">
          <cell r="K10200">
            <v>1832350</v>
          </cell>
          <cell r="P10200" t="str">
            <v>C08.02_3_0008_10_3.EMPRESAS__</v>
          </cell>
        </row>
        <row r="10201">
          <cell r="K10201">
            <v>0</v>
          </cell>
          <cell r="P10201" t="str">
            <v>C08.02_3_0008_30_3.EMPRESAS__</v>
          </cell>
        </row>
        <row r="10202">
          <cell r="K10202">
            <v>74814043.859999999</v>
          </cell>
          <cell r="P10202" t="str">
            <v>C08.02_3_0008_20_3.EMPRESAS__</v>
          </cell>
        </row>
        <row r="10203">
          <cell r="K10203">
            <v>0</v>
          </cell>
          <cell r="P10203" t="str">
            <v>C08.02_3_0008_50_3.EMPRESAS__</v>
          </cell>
        </row>
        <row r="10204">
          <cell r="K10204">
            <v>0</v>
          </cell>
          <cell r="P10204" t="str">
            <v>C08.02_3_0008_40_3.EMPRESAS__</v>
          </cell>
        </row>
        <row r="10205">
          <cell r="K10205">
            <v>0</v>
          </cell>
          <cell r="P10205" t="str">
            <v>C08.02_3_0008_60_3.EMPRESAS__</v>
          </cell>
        </row>
        <row r="10206">
          <cell r="K10206">
            <v>0</v>
          </cell>
          <cell r="P10206" t="str">
            <v>C08.02_3_0008_70_3.EMPRESAS__</v>
          </cell>
        </row>
        <row r="10207">
          <cell r="K10207">
            <v>74814043.859999999</v>
          </cell>
          <cell r="P10207" t="str">
            <v>C08.02_3_0008_90_3.EMPRESAS__</v>
          </cell>
        </row>
        <row r="10208">
          <cell r="K10208">
            <v>0</v>
          </cell>
          <cell r="P10208" t="str">
            <v>C08.02_3_0008_80_3.EMPRESAS__</v>
          </cell>
        </row>
        <row r="10209">
          <cell r="K10209">
            <v>69878751.700000003</v>
          </cell>
          <cell r="P10209" t="str">
            <v>C08.02_3_0008_110_3.EMPRESAS__</v>
          </cell>
        </row>
        <row r="10210">
          <cell r="K10210">
            <v>7911794.5999999996</v>
          </cell>
          <cell r="P10210" t="str">
            <v>C08.02_3_0008_100_3.EMPRESAS__</v>
          </cell>
        </row>
        <row r="10211">
          <cell r="K10211">
            <v>2976502.43</v>
          </cell>
          <cell r="P10211" t="str">
            <v>C08.02_3_0008_120_3.EMPRESAS__</v>
          </cell>
        </row>
        <row r="10212">
          <cell r="K10212">
            <v>0</v>
          </cell>
          <cell r="P10212" t="str">
            <v>C08.02_3_0008_130_3.EMPRESAS__</v>
          </cell>
        </row>
        <row r="10213">
          <cell r="K10213">
            <v>0</v>
          </cell>
          <cell r="P10213" t="str">
            <v>C08.02_3_0008_150_3.EMPRESAS__</v>
          </cell>
        </row>
        <row r="10214">
          <cell r="K10214">
            <v>0</v>
          </cell>
          <cell r="P10214" t="str">
            <v>C08.02_3_0008_140_3.EMPRESAS__</v>
          </cell>
        </row>
        <row r="10215">
          <cell r="K10215">
            <v>194430438.12</v>
          </cell>
          <cell r="P10215" t="str">
            <v>C08.02_3_0008_180_3.EMPRESAS__</v>
          </cell>
        </row>
        <row r="10216">
          <cell r="K10216">
            <v>0</v>
          </cell>
          <cell r="P10216" t="str">
            <v>C08.02_3_0008_160_3.EMPRESAS__</v>
          </cell>
        </row>
        <row r="10217">
          <cell r="K10217">
            <v>0</v>
          </cell>
          <cell r="P10217" t="str">
            <v>C08.02_3_0008_170_3.EMPRESAS__</v>
          </cell>
        </row>
        <row r="10218">
          <cell r="K10218">
            <v>0</v>
          </cell>
          <cell r="P10218" t="str">
            <v>C08.02_3_0008_200_3.EMPRESAS__</v>
          </cell>
        </row>
        <row r="10219">
          <cell r="K10219">
            <v>0</v>
          </cell>
          <cell r="P10219" t="str">
            <v>C08.02_3_0008_210_3.EMPRESAS__</v>
          </cell>
        </row>
        <row r="10220">
          <cell r="K10220">
            <v>192025128.38</v>
          </cell>
          <cell r="P10220" t="str">
            <v>C08.02_3_0008_190_3.EMPRESAS__</v>
          </cell>
        </row>
        <row r="10221">
          <cell r="K10221">
            <v>0</v>
          </cell>
          <cell r="P10221" t="str">
            <v>C08.02_3_0008_240_3.EMPRESAS__</v>
          </cell>
        </row>
        <row r="10222">
          <cell r="K10222">
            <v>0</v>
          </cell>
          <cell r="P10222" t="str">
            <v>C08.02_3_0008_220_3.EMPRESAS__</v>
          </cell>
        </row>
        <row r="10223">
          <cell r="K10223">
            <v>3496115.3663669401</v>
          </cell>
          <cell r="P10223" t="str">
            <v>C08.02_3_0008_230_3.EMPRESAS__</v>
          </cell>
        </row>
        <row r="10224">
          <cell r="K10224">
            <v>1882132.40974953</v>
          </cell>
          <cell r="P10224" t="str">
            <v>C08.02_3_0008_250_3.EMPRESAS__</v>
          </cell>
        </row>
        <row r="10225">
          <cell r="K10225">
            <v>130821801.206113</v>
          </cell>
          <cell r="P10225" t="str">
            <v>C08.02_3_0008_255_3.EMPRESAS__</v>
          </cell>
        </row>
        <row r="10226">
          <cell r="K10226">
            <v>130821801.206113</v>
          </cell>
          <cell r="P10226" t="str">
            <v>C08.02_3_0008_260_3.EMPRESAS__</v>
          </cell>
        </row>
        <row r="10227">
          <cell r="K10227">
            <v>0</v>
          </cell>
          <cell r="P10227" t="str">
            <v>C08.02_3_0008_270_3.EMPRESAS__</v>
          </cell>
        </row>
        <row r="10228">
          <cell r="K10228">
            <v>4444938.3348808503</v>
          </cell>
          <cell r="P10228" t="str">
            <v>C08.02_3_0008_280_3.EMPRESAS__</v>
          </cell>
        </row>
        <row r="10229">
          <cell r="K10229">
            <v>-1463727.29849457</v>
          </cell>
          <cell r="P10229" t="str">
            <v>C08.02_3_0008_290_3.EMPRESAS__</v>
          </cell>
        </row>
        <row r="10230">
          <cell r="K10230">
            <v>4275430</v>
          </cell>
          <cell r="P10230" t="str">
            <v>C08.02_3_0009_10_3.EMPRESAS__</v>
          </cell>
        </row>
        <row r="10231">
          <cell r="K10231">
            <v>36000</v>
          </cell>
          <cell r="P10231" t="str">
            <v>C08.02_3_0008_300_3.EMPRESAS__</v>
          </cell>
        </row>
        <row r="10232">
          <cell r="K10232">
            <v>439763798.44239098</v>
          </cell>
          <cell r="P10232" t="str">
            <v>C08.02_3_0009_20_3.EMPRESAS__</v>
          </cell>
        </row>
        <row r="10233">
          <cell r="K10233">
            <v>0</v>
          </cell>
          <cell r="P10233" t="str">
            <v>C08.02_3_0009_50_3.EMPRESAS__</v>
          </cell>
        </row>
        <row r="10234">
          <cell r="K10234">
            <v>0</v>
          </cell>
          <cell r="P10234" t="str">
            <v>C08.02_3_0009_30_3.EMPRESAS__</v>
          </cell>
        </row>
        <row r="10235">
          <cell r="K10235">
            <v>0</v>
          </cell>
          <cell r="P10235" t="str">
            <v>C08.02_3_0009_40_3.EMPRESAS__</v>
          </cell>
        </row>
        <row r="10236">
          <cell r="K10236">
            <v>0</v>
          </cell>
          <cell r="P10236" t="str">
            <v>C08.02_3_0009_80_3.EMPRESAS__</v>
          </cell>
        </row>
        <row r="10237">
          <cell r="K10237">
            <v>0</v>
          </cell>
          <cell r="P10237" t="str">
            <v>C08.02_3_0009_70_3.EMPRESAS__</v>
          </cell>
        </row>
        <row r="10238">
          <cell r="K10238">
            <v>0</v>
          </cell>
          <cell r="P10238" t="str">
            <v>C08.02_3_0009_60_3.EMPRESAS__</v>
          </cell>
        </row>
        <row r="10239">
          <cell r="K10239">
            <v>439763798.44239098</v>
          </cell>
          <cell r="P10239" t="str">
            <v>C08.02_3_0009_90_3.EMPRESAS__</v>
          </cell>
        </row>
        <row r="10240">
          <cell r="K10240">
            <v>97029924.469999999</v>
          </cell>
          <cell r="P10240" t="str">
            <v>C08.02_3_0009_100_3.EMPRESAS__</v>
          </cell>
        </row>
        <row r="10241">
          <cell r="K10241">
            <v>367156183.27999997</v>
          </cell>
          <cell r="P10241" t="str">
            <v>C08.02_3_0009_110_3.EMPRESAS__</v>
          </cell>
        </row>
        <row r="10242">
          <cell r="K10242">
            <v>24422309.300000001</v>
          </cell>
          <cell r="P10242" t="str">
            <v>C08.02_3_0009_120_3.EMPRESAS__</v>
          </cell>
        </row>
        <row r="10243">
          <cell r="K10243">
            <v>1404797.74</v>
          </cell>
          <cell r="P10243" t="str">
            <v>C08.02_3_0009_130_3.EMPRESAS__</v>
          </cell>
        </row>
        <row r="10244">
          <cell r="K10244">
            <v>0</v>
          </cell>
          <cell r="P10244" t="str">
            <v>C08.02_3_0009_140_3.EMPRESAS__</v>
          </cell>
        </row>
        <row r="10245">
          <cell r="K10245">
            <v>0</v>
          </cell>
          <cell r="P10245" t="str">
            <v>C08.02_3_0009_160_3.EMPRESAS__</v>
          </cell>
        </row>
        <row r="10246">
          <cell r="K10246">
            <v>0</v>
          </cell>
          <cell r="P10246" t="str">
            <v>C08.02_3_0009_170_3.EMPRESAS__</v>
          </cell>
        </row>
        <row r="10247">
          <cell r="K10247">
            <v>0</v>
          </cell>
          <cell r="P10247" t="str">
            <v>C08.02_3_0009_150_3.EMPRESAS__</v>
          </cell>
        </row>
        <row r="10248">
          <cell r="K10248">
            <v>256141501.75999999</v>
          </cell>
          <cell r="P10248" t="str">
            <v>C08.02_3_0009_190_3.EMPRESAS__</v>
          </cell>
        </row>
        <row r="10249">
          <cell r="K10249">
            <v>256811756.96000001</v>
          </cell>
          <cell r="P10249" t="str">
            <v>C08.02_3_0009_180_3.EMPRESAS__</v>
          </cell>
        </row>
        <row r="10250">
          <cell r="K10250">
            <v>0</v>
          </cell>
          <cell r="P10250" t="str">
            <v>C08.02_3_0009_200_3.EMPRESAS__</v>
          </cell>
        </row>
        <row r="10251">
          <cell r="K10251">
            <v>0</v>
          </cell>
          <cell r="P10251" t="str">
            <v>C08.02_3_0009_210_3.EMPRESAS__</v>
          </cell>
        </row>
        <row r="10252">
          <cell r="K10252">
            <v>0</v>
          </cell>
          <cell r="P10252" t="str">
            <v>C08.02_3_0009_220_3.EMPRESAS__</v>
          </cell>
        </row>
        <row r="10253">
          <cell r="K10253">
            <v>3712417.9655029899</v>
          </cell>
          <cell r="P10253" t="str">
            <v>C08.02_3_0009_230_3.EMPRESAS__</v>
          </cell>
        </row>
        <row r="10254">
          <cell r="K10254">
            <v>728951076.20833504</v>
          </cell>
          <cell r="P10254" t="str">
            <v>C08.02_3_0009_255_3.EMPRESAS__</v>
          </cell>
        </row>
        <row r="10255">
          <cell r="K10255">
            <v>0</v>
          </cell>
          <cell r="P10255" t="str">
            <v>C08.02_3_0009_240_3.EMPRESAS__</v>
          </cell>
        </row>
        <row r="10256">
          <cell r="K10256">
            <v>1705128.66501348</v>
          </cell>
          <cell r="P10256" t="str">
            <v>C08.02_3_0009_250_3.EMPRESAS__</v>
          </cell>
        </row>
        <row r="10257">
          <cell r="K10257">
            <v>728951076.20833504</v>
          </cell>
          <cell r="P10257" t="str">
            <v>C08.02_3_0009_260_3.EMPRESAS__</v>
          </cell>
        </row>
        <row r="10258">
          <cell r="K10258">
            <v>59648528.377155297</v>
          </cell>
          <cell r="P10258" t="str">
            <v>C08.02_3_0009_280_3.EMPRESAS__</v>
          </cell>
        </row>
        <row r="10259">
          <cell r="K10259">
            <v>0</v>
          </cell>
          <cell r="P10259" t="str">
            <v>C08.02_3_0009_270_3.EMPRESAS__</v>
          </cell>
        </row>
        <row r="10260">
          <cell r="K10260">
            <v>-32545398.738821901</v>
          </cell>
          <cell r="P10260" t="str">
            <v>C08.02_3_0009_290_3.EMPRESAS__</v>
          </cell>
        </row>
        <row r="10261">
          <cell r="K10261">
            <v>10000000</v>
          </cell>
          <cell r="P10261" t="str">
            <v>C08.02_3_0100_10_3.EMPRESAS__</v>
          </cell>
        </row>
        <row r="10262">
          <cell r="K10262">
            <v>112000</v>
          </cell>
          <cell r="P10262" t="str">
            <v>C08.02_3_0009_300_3.EMPRESAS__</v>
          </cell>
        </row>
        <row r="10263">
          <cell r="K10263">
            <v>2682308812.19871</v>
          </cell>
          <cell r="P10263" t="str">
            <v>C08.02_3_0100_20_3.EMPRESAS__</v>
          </cell>
        </row>
        <row r="10264">
          <cell r="K10264">
            <v>0</v>
          </cell>
          <cell r="P10264" t="str">
            <v>C08.02_3_0100_40_3.EMPRESAS__</v>
          </cell>
        </row>
        <row r="10265">
          <cell r="K10265">
            <v>0</v>
          </cell>
          <cell r="P10265" t="str">
            <v>C08.02_3_0100_30_3.EMPRESAS__</v>
          </cell>
        </row>
        <row r="10266">
          <cell r="K10266">
            <v>0</v>
          </cell>
          <cell r="P10266" t="str">
            <v>C08.02_3_0100_60_3.EMPRESAS__</v>
          </cell>
        </row>
        <row r="10267">
          <cell r="K10267">
            <v>0</v>
          </cell>
          <cell r="P10267" t="str">
            <v>C08.02_3_0100_50_3.EMPRESAS__</v>
          </cell>
        </row>
        <row r="10268">
          <cell r="K10268">
            <v>0</v>
          </cell>
          <cell r="P10268" t="str">
            <v>C08.02_3_0100_70_3.EMPRESAS__</v>
          </cell>
        </row>
        <row r="10269">
          <cell r="K10269">
            <v>550706277.84000003</v>
          </cell>
          <cell r="P10269" t="str">
            <v>C08.02_3_0100_100_3.EMPRESAS__</v>
          </cell>
        </row>
        <row r="10270">
          <cell r="K10270">
            <v>0</v>
          </cell>
          <cell r="P10270" t="str">
            <v>C08.02_3_0100_80_3.EMPRESAS__</v>
          </cell>
        </row>
        <row r="10271">
          <cell r="K10271">
            <v>2682308812.19871</v>
          </cell>
          <cell r="P10271" t="str">
            <v>C08.02_3_0100_90_3.EMPRESAS__</v>
          </cell>
        </row>
        <row r="10272">
          <cell r="K10272">
            <v>2270561005.1799998</v>
          </cell>
          <cell r="P10272" t="str">
            <v>C08.02_3_0100_110_3.EMPRESAS__</v>
          </cell>
        </row>
        <row r="10273">
          <cell r="K10273">
            <v>3172886.37</v>
          </cell>
          <cell r="P10273" t="str">
            <v>C08.02_3_0100_130_3.EMPRESAS__</v>
          </cell>
        </row>
        <row r="10274">
          <cell r="K10274">
            <v>138958470.80000001</v>
          </cell>
          <cell r="P10274" t="str">
            <v>C08.02_3_0100_120_3.EMPRESAS__</v>
          </cell>
        </row>
        <row r="10275">
          <cell r="K10275">
            <v>0</v>
          </cell>
          <cell r="P10275" t="str">
            <v>C08.02_3_0100_150_3.EMPRESAS__</v>
          </cell>
        </row>
        <row r="10276">
          <cell r="K10276">
            <v>0</v>
          </cell>
          <cell r="P10276" t="str">
            <v>C08.02_3_0100_140_3.EMPRESAS__</v>
          </cell>
        </row>
        <row r="10277">
          <cell r="K10277">
            <v>0</v>
          </cell>
          <cell r="P10277" t="str">
            <v>C08.02_3_0100_160_3.EMPRESAS__</v>
          </cell>
        </row>
        <row r="10278">
          <cell r="K10278">
            <v>3007805771.3200002</v>
          </cell>
          <cell r="P10278" t="str">
            <v>C08.02_3_0100_180_3.EMPRESAS__</v>
          </cell>
        </row>
        <row r="10279">
          <cell r="K10279">
            <v>0</v>
          </cell>
          <cell r="P10279" t="str">
            <v>C08.02_3_0100_170_3.EMPRESAS__</v>
          </cell>
        </row>
        <row r="10280">
          <cell r="K10280">
            <v>2989856799.5999999</v>
          </cell>
          <cell r="P10280" t="str">
            <v>C08.02_3_0100_190_3.EMPRESAS__</v>
          </cell>
        </row>
        <row r="10281">
          <cell r="K10281">
            <v>66.7</v>
          </cell>
          <cell r="P10281" t="str">
            <v>C08.02_3_0100_200_3.EMPRESAS__</v>
          </cell>
        </row>
        <row r="10282">
          <cell r="K10282">
            <v>0</v>
          </cell>
          <cell r="P10282" t="str">
            <v>C08.02_3_0100_220_3.EMPRESAS__</v>
          </cell>
        </row>
        <row r="10283">
          <cell r="K10283">
            <v>0</v>
          </cell>
          <cell r="P10283" t="str">
            <v>C08.02_3_0100_210_3.EMPRESAS__</v>
          </cell>
        </row>
        <row r="10284">
          <cell r="K10284">
            <v>0</v>
          </cell>
          <cell r="P10284" t="str">
            <v>C08.02_3_0100_240_3.EMPRESAS__</v>
          </cell>
        </row>
        <row r="10285">
          <cell r="K10285">
            <v>1678220.2699482101</v>
          </cell>
          <cell r="P10285" t="str">
            <v>C08.02_3_0100_250_3.EMPRESAS__</v>
          </cell>
        </row>
        <row r="10286">
          <cell r="K10286">
            <v>6853489.9468518896</v>
          </cell>
          <cell r="P10286" t="str">
            <v>C08.02_3_0100_230_3.EMPRESAS__</v>
          </cell>
        </row>
        <row r="10287">
          <cell r="K10287">
            <v>0</v>
          </cell>
          <cell r="P10287" t="str">
            <v>C08.02_3_0100_270_3.EMPRESAS__</v>
          </cell>
        </row>
        <row r="10288">
          <cell r="K10288">
            <v>208448756.22958499</v>
          </cell>
          <cell r="P10288" t="str">
            <v>C08.02_3_0100_255_3.EMPRESAS__</v>
          </cell>
        </row>
        <row r="10289">
          <cell r="K10289">
            <v>208448756.22958499</v>
          </cell>
          <cell r="P10289" t="str">
            <v>C08.02_3_0100_260_3.EMPRESAS__</v>
          </cell>
        </row>
        <row r="10290">
          <cell r="K10290">
            <v>-1529997900.7904699</v>
          </cell>
          <cell r="P10290" t="str">
            <v>C08.02_3_0100_290_3.EMPRESAS__</v>
          </cell>
        </row>
        <row r="10291">
          <cell r="K10291">
            <v>1556126702.07833</v>
          </cell>
          <cell r="P10291" t="str">
            <v>C08.02_3_0100_280_3.EMPRESAS__</v>
          </cell>
        </row>
        <row r="10292">
          <cell r="K10292">
            <v>663000</v>
          </cell>
          <cell r="P10292" t="str">
            <v>C08.02_3_0100_300_3.EMPRESAS__</v>
          </cell>
        </row>
        <row r="10293">
          <cell r="K10293">
            <v>4020</v>
          </cell>
          <cell r="P10293" t="str">
            <v>C08.02_3_0001_10_8.PYMES_HIPOT__</v>
          </cell>
        </row>
        <row r="10294">
          <cell r="K10294">
            <v>1752292404.7</v>
          </cell>
          <cell r="P10294" t="str">
            <v>C08.02_3_0001_20_8.PYMES_HIPOT__</v>
          </cell>
        </row>
        <row r="10295">
          <cell r="K10295">
            <v>0</v>
          </cell>
          <cell r="P10295" t="str">
            <v>C08.02_3_0001_30_8.PYMES_HIPOT__</v>
          </cell>
        </row>
        <row r="10296">
          <cell r="K10296">
            <v>0</v>
          </cell>
          <cell r="P10296" t="str">
            <v>C08.02_3_0001_40_8.PYMES_HIPOT__</v>
          </cell>
        </row>
        <row r="10297">
          <cell r="K10297">
            <v>0</v>
          </cell>
          <cell r="P10297" t="str">
            <v>C08.02_3_0001_50_8.PYMES_HIPOT__</v>
          </cell>
        </row>
        <row r="10298">
          <cell r="K10298">
            <v>0</v>
          </cell>
          <cell r="P10298" t="str">
            <v>C08.02_3_0001_60_8.PYMES_HIPOT__</v>
          </cell>
        </row>
        <row r="10299">
          <cell r="K10299">
            <v>0</v>
          </cell>
          <cell r="P10299" t="str">
            <v>C08.02_3_0001_70_8.PYMES_HIPOT__</v>
          </cell>
        </row>
        <row r="10300">
          <cell r="K10300">
            <v>1752292404.7</v>
          </cell>
          <cell r="P10300" t="str">
            <v>C08.02_3_0001_90_8.PYMES_HIPOT__</v>
          </cell>
        </row>
        <row r="10301">
          <cell r="K10301">
            <v>0</v>
          </cell>
          <cell r="P10301" t="str">
            <v>C08.02_3_0001_80_8.PYMES_HIPOT__</v>
          </cell>
        </row>
        <row r="10302">
          <cell r="K10302">
            <v>1328728478.99</v>
          </cell>
          <cell r="P10302" t="str">
            <v>C08.02_3_0001_110_8.PYMES_HIPOT__</v>
          </cell>
        </row>
        <row r="10303">
          <cell r="K10303">
            <v>17188333.579999998</v>
          </cell>
          <cell r="P10303" t="str">
            <v>C08.02_3_0001_120_8.PYMES_HIPOT__</v>
          </cell>
        </row>
        <row r="10304">
          <cell r="K10304">
            <v>440752259.38</v>
          </cell>
          <cell r="P10304" t="str">
            <v>C08.02_3_0001_100_8.PYMES_HIPOT__</v>
          </cell>
        </row>
        <row r="10305">
          <cell r="K10305">
            <v>0</v>
          </cell>
          <cell r="P10305" t="str">
            <v>C08.02_3_0001_140_8.PYMES_HIPOT__</v>
          </cell>
        </row>
        <row r="10306">
          <cell r="K10306">
            <v>0</v>
          </cell>
          <cell r="P10306" t="str">
            <v>C08.02_3_0001_130_8.PYMES_HIPOT__</v>
          </cell>
        </row>
        <row r="10307">
          <cell r="K10307">
            <v>0</v>
          </cell>
          <cell r="P10307" t="str">
            <v>C08.02_3_0001_150_8.PYMES_HIPOT__</v>
          </cell>
        </row>
        <row r="10308">
          <cell r="K10308">
            <v>0</v>
          </cell>
          <cell r="P10308" t="str">
            <v>C08.02_3_0001_170_8.PYMES_HIPOT__</v>
          </cell>
        </row>
        <row r="10309">
          <cell r="K10309">
            <v>5187401347.2121897</v>
          </cell>
          <cell r="P10309" t="str">
            <v>C08.02_3_0001_180_8.PYMES_HIPOT__</v>
          </cell>
        </row>
        <row r="10310">
          <cell r="K10310">
            <v>0</v>
          </cell>
          <cell r="P10310" t="str">
            <v>C08.02_3_0001_160_8.PYMES_HIPOT__</v>
          </cell>
        </row>
        <row r="10311">
          <cell r="K10311">
            <v>5185856980.3721905</v>
          </cell>
          <cell r="P10311" t="str">
            <v>C08.02_3_0001_190_8.PYMES_HIPOT__</v>
          </cell>
        </row>
        <row r="10312">
          <cell r="K10312">
            <v>0</v>
          </cell>
          <cell r="P10312" t="str">
            <v>C08.02_3_0001_210_8.PYMES_HIPOT__</v>
          </cell>
        </row>
        <row r="10313">
          <cell r="K10313">
            <v>0</v>
          </cell>
          <cell r="P10313" t="str">
            <v>C08.02_3_0001_200_8.PYMES_HIPOT__</v>
          </cell>
        </row>
        <row r="10314">
          <cell r="K10314">
            <v>0</v>
          </cell>
          <cell r="P10314" t="str">
            <v>C08.02_3_0001_220_8.PYMES_HIPOT__</v>
          </cell>
        </row>
        <row r="10315">
          <cell r="K10315">
            <v>0</v>
          </cell>
          <cell r="P10315" t="str">
            <v>C08.02_3_0001_240_8.PYMES_HIPOT__</v>
          </cell>
        </row>
        <row r="10316">
          <cell r="K10316">
            <v>1329324.50725036</v>
          </cell>
          <cell r="P10316" t="str">
            <v>C08.02_3_0001_230_8.PYMES_HIPOT__</v>
          </cell>
        </row>
        <row r="10317">
          <cell r="K10317">
            <v>22223627.190524802</v>
          </cell>
          <cell r="P10317" t="str">
            <v>C08.02_3_0001_255_8.PYMES_HIPOT__</v>
          </cell>
        </row>
        <row r="10318">
          <cell r="K10318">
            <v>4755571.4295584802</v>
          </cell>
          <cell r="P10318" t="str">
            <v>C08.02_3_0001_250_8.PYMES_HIPOT__</v>
          </cell>
        </row>
        <row r="10319">
          <cell r="K10319">
            <v>16932181.556460898</v>
          </cell>
          <cell r="P10319" t="str">
            <v>C08.02_3_0001_260_8.PYMES_HIPOT__</v>
          </cell>
        </row>
        <row r="10320">
          <cell r="K10320">
            <v>73502.394456927999</v>
          </cell>
          <cell r="P10320" t="str">
            <v>C08.02_3_0001_280_8.PYMES_HIPOT__</v>
          </cell>
        </row>
        <row r="10321">
          <cell r="K10321">
            <v>-5601510.3631084897</v>
          </cell>
          <cell r="P10321" t="str">
            <v>C08.02_3_0001_290_8.PYMES_HIPOT__</v>
          </cell>
        </row>
        <row r="10322">
          <cell r="K10322">
            <v>0</v>
          </cell>
          <cell r="P10322" t="str">
            <v>C08.02_3_0001_270_8.PYMES_HIPOT__</v>
          </cell>
        </row>
        <row r="10323">
          <cell r="K10323">
            <v>11020</v>
          </cell>
          <cell r="P10323" t="str">
            <v>C08.02_3_0002_10_8.PYMES_HIPOT__</v>
          </cell>
        </row>
        <row r="10324">
          <cell r="K10324">
            <v>1514879261.0719399</v>
          </cell>
          <cell r="P10324" t="str">
            <v>C08.02_3_0002_20_8.PYMES_HIPOT__</v>
          </cell>
        </row>
        <row r="10325">
          <cell r="K10325">
            <v>22554000</v>
          </cell>
          <cell r="P10325" t="str">
            <v>C08.02_3_0001_300_8.PYMES_HIPOT__</v>
          </cell>
        </row>
        <row r="10326">
          <cell r="K10326">
            <v>0</v>
          </cell>
          <cell r="P10326" t="str">
            <v>C08.02_3_0002_50_8.PYMES_HIPOT__</v>
          </cell>
        </row>
        <row r="10327">
          <cell r="K10327">
            <v>0</v>
          </cell>
          <cell r="P10327" t="str">
            <v>C08.02_3_0002_30_8.PYMES_HIPOT__</v>
          </cell>
        </row>
        <row r="10328">
          <cell r="K10328">
            <v>0</v>
          </cell>
          <cell r="P10328" t="str">
            <v>C08.02_3_0002_40_8.PYMES_HIPOT__</v>
          </cell>
        </row>
        <row r="10329">
          <cell r="K10329">
            <v>0</v>
          </cell>
          <cell r="P10329" t="str">
            <v>C08.02_3_0002_60_8.PYMES_HIPOT__</v>
          </cell>
        </row>
        <row r="10330">
          <cell r="K10330">
            <v>0</v>
          </cell>
          <cell r="P10330" t="str">
            <v>C08.02_3_0002_70_8.PYMES_HIPOT__</v>
          </cell>
        </row>
        <row r="10331">
          <cell r="K10331">
            <v>0</v>
          </cell>
          <cell r="P10331" t="str">
            <v>C08.02_3_0002_80_8.PYMES_HIPOT__</v>
          </cell>
        </row>
        <row r="10332">
          <cell r="K10332">
            <v>338606433.92025799</v>
          </cell>
          <cell r="P10332" t="str">
            <v>C08.02_3_0002_100_8.PYMES_HIPOT__</v>
          </cell>
        </row>
        <row r="10333">
          <cell r="K10333">
            <v>1514879261.0719399</v>
          </cell>
          <cell r="P10333" t="str">
            <v>C08.02_3_0002_90_8.PYMES_HIPOT__</v>
          </cell>
        </row>
        <row r="10334">
          <cell r="K10334">
            <v>1191002523.9300001</v>
          </cell>
          <cell r="P10334" t="str">
            <v>C08.02_3_0002_110_8.PYMES_HIPOT__</v>
          </cell>
        </row>
        <row r="10335">
          <cell r="K10335">
            <v>0</v>
          </cell>
          <cell r="P10335" t="str">
            <v>C08.02_3_0002_130_8.PYMES_HIPOT__</v>
          </cell>
        </row>
        <row r="10336">
          <cell r="K10336">
            <v>14729696.9</v>
          </cell>
          <cell r="P10336" t="str">
            <v>C08.02_3_0002_120_8.PYMES_HIPOT__</v>
          </cell>
        </row>
        <row r="10337">
          <cell r="K10337">
            <v>0</v>
          </cell>
          <cell r="P10337" t="str">
            <v>C08.02_3_0002_140_8.PYMES_HIPOT__</v>
          </cell>
        </row>
        <row r="10338">
          <cell r="K10338">
            <v>0</v>
          </cell>
          <cell r="P10338" t="str">
            <v>C08.02_3_0002_150_8.PYMES_HIPOT__</v>
          </cell>
        </row>
        <row r="10339">
          <cell r="K10339">
            <v>0</v>
          </cell>
          <cell r="P10339" t="str">
            <v>C08.02_3_0002_160_8.PYMES_HIPOT__</v>
          </cell>
        </row>
        <row r="10340">
          <cell r="K10340">
            <v>0</v>
          </cell>
          <cell r="P10340" t="str">
            <v>C08.02_3_0002_170_8.PYMES_HIPOT__</v>
          </cell>
        </row>
        <row r="10341">
          <cell r="K10341">
            <v>4112821277.7017102</v>
          </cell>
          <cell r="P10341" t="str">
            <v>C08.02_3_0002_180_8.PYMES_HIPOT__</v>
          </cell>
        </row>
        <row r="10342">
          <cell r="K10342">
            <v>4111256146.17171</v>
          </cell>
          <cell r="P10342" t="str">
            <v>C08.02_3_0002_190_8.PYMES_HIPOT__</v>
          </cell>
        </row>
        <row r="10343">
          <cell r="K10343">
            <v>368796.11</v>
          </cell>
          <cell r="P10343" t="str">
            <v>C08.02_3_0002_200_8.PYMES_HIPOT__</v>
          </cell>
        </row>
        <row r="10344">
          <cell r="K10344">
            <v>0</v>
          </cell>
          <cell r="P10344" t="str">
            <v>C08.02_3_0002_210_8.PYMES_HIPOT__</v>
          </cell>
        </row>
        <row r="10345">
          <cell r="K10345">
            <v>1504385.9010785299</v>
          </cell>
          <cell r="P10345" t="str">
            <v>C08.02_3_0002_230_8.PYMES_HIPOT__</v>
          </cell>
        </row>
        <row r="10346">
          <cell r="K10346">
            <v>0</v>
          </cell>
          <cell r="P10346" t="str">
            <v>C08.02_3_0002_220_8.PYMES_HIPOT__</v>
          </cell>
        </row>
        <row r="10347">
          <cell r="K10347">
            <v>4789768.3538934998</v>
          </cell>
          <cell r="P10347" t="str">
            <v>C08.02_3_0002_250_8.PYMES_HIPOT__</v>
          </cell>
        </row>
        <row r="10348">
          <cell r="K10348">
            <v>49114015.728596799</v>
          </cell>
          <cell r="P10348" t="str">
            <v>C08.02_3_0002_255_8.PYMES_HIPOT__</v>
          </cell>
        </row>
        <row r="10349">
          <cell r="K10349">
            <v>0</v>
          </cell>
          <cell r="P10349" t="str">
            <v>C08.02_3_0002_240_8.PYMES_HIPOT__</v>
          </cell>
        </row>
        <row r="10350">
          <cell r="K10350">
            <v>0</v>
          </cell>
          <cell r="P10350" t="str">
            <v>C08.02_3_0002_270_8.PYMES_HIPOT__</v>
          </cell>
        </row>
        <row r="10351">
          <cell r="K10351">
            <v>201698.635144448</v>
          </cell>
          <cell r="P10351" t="str">
            <v>C08.02_3_0002_280_8.PYMES_HIPOT__</v>
          </cell>
        </row>
        <row r="10352">
          <cell r="K10352">
            <v>37419968.583617903</v>
          </cell>
          <cell r="P10352" t="str">
            <v>C08.02_3_0002_260_8.PYMES_HIPOT__</v>
          </cell>
        </row>
        <row r="10353">
          <cell r="K10353">
            <v>28250</v>
          </cell>
          <cell r="P10353" t="str">
            <v>C08.02_3_0003_10_8.PYMES_HIPOT__</v>
          </cell>
        </row>
        <row r="10354">
          <cell r="K10354">
            <v>16437000</v>
          </cell>
          <cell r="P10354" t="str">
            <v>C08.02_3_0002_300_8.PYMES_HIPOT__</v>
          </cell>
        </row>
        <row r="10355">
          <cell r="K10355">
            <v>-4382520.24058457</v>
          </cell>
          <cell r="P10355" t="str">
            <v>C08.02_3_0002_290_8.PYMES_HIPOT__</v>
          </cell>
        </row>
        <row r="10356">
          <cell r="K10356">
            <v>0</v>
          </cell>
          <cell r="P10356" t="str">
            <v>C08.02_3_0003_40_8.PYMES_HIPOT__</v>
          </cell>
        </row>
        <row r="10357">
          <cell r="K10357">
            <v>0</v>
          </cell>
          <cell r="P10357" t="str">
            <v>C08.02_3_0003_30_8.PYMES_HIPOT__</v>
          </cell>
        </row>
        <row r="10358">
          <cell r="K10358">
            <v>1520776249.05</v>
          </cell>
          <cell r="P10358" t="str">
            <v>C08.02_3_0003_20_8.PYMES_HIPOT__</v>
          </cell>
        </row>
        <row r="10359">
          <cell r="K10359">
            <v>0</v>
          </cell>
          <cell r="P10359" t="str">
            <v>C08.02_3_0003_50_8.PYMES_HIPOT__</v>
          </cell>
        </row>
        <row r="10360">
          <cell r="K10360">
            <v>0</v>
          </cell>
          <cell r="P10360" t="str">
            <v>C08.02_3_0003_70_8.PYMES_HIPOT__</v>
          </cell>
        </row>
        <row r="10361">
          <cell r="K10361">
            <v>0</v>
          </cell>
          <cell r="P10361" t="str">
            <v>C08.02_3_0003_60_8.PYMES_HIPOT__</v>
          </cell>
        </row>
        <row r="10362">
          <cell r="K10362">
            <v>0</v>
          </cell>
          <cell r="P10362" t="str">
            <v>C08.02_3_0003_80_8.PYMES_HIPOT__</v>
          </cell>
        </row>
        <row r="10363">
          <cell r="K10363">
            <v>286836089.19999999</v>
          </cell>
          <cell r="P10363" t="str">
            <v>C08.02_3_0003_100_8.PYMES_HIPOT__</v>
          </cell>
        </row>
        <row r="10364">
          <cell r="K10364">
            <v>1520776249.05</v>
          </cell>
          <cell r="P10364" t="str">
            <v>C08.02_3_0003_90_8.PYMES_HIPOT__</v>
          </cell>
        </row>
        <row r="10365">
          <cell r="K10365">
            <v>0</v>
          </cell>
          <cell r="P10365" t="str">
            <v>C08.02_3_0003_130_8.PYMES_HIPOT__</v>
          </cell>
        </row>
        <row r="10366">
          <cell r="K10366">
            <v>17334173.489999998</v>
          </cell>
          <cell r="P10366" t="str">
            <v>C08.02_3_0003_120_8.PYMES_HIPOT__</v>
          </cell>
        </row>
        <row r="10367">
          <cell r="K10367">
            <v>1251274333.3499999</v>
          </cell>
          <cell r="P10367" t="str">
            <v>C08.02_3_0003_110_8.PYMES_HIPOT__</v>
          </cell>
        </row>
        <row r="10368">
          <cell r="K10368">
            <v>0</v>
          </cell>
          <cell r="P10368" t="str">
            <v>C08.02_3_0003_160_8.PYMES_HIPOT__</v>
          </cell>
        </row>
        <row r="10369">
          <cell r="K10369">
            <v>0</v>
          </cell>
          <cell r="P10369" t="str">
            <v>C08.02_3_0003_140_8.PYMES_HIPOT__</v>
          </cell>
        </row>
        <row r="10370">
          <cell r="K10370">
            <v>0</v>
          </cell>
          <cell r="P10370" t="str">
            <v>C08.02_3_0003_150_8.PYMES_HIPOT__</v>
          </cell>
        </row>
        <row r="10371">
          <cell r="K10371">
            <v>0</v>
          </cell>
          <cell r="P10371" t="str">
            <v>C08.02_3_0003_170_8.PYMES_HIPOT__</v>
          </cell>
        </row>
        <row r="10372">
          <cell r="K10372">
            <v>4377965124.1713495</v>
          </cell>
          <cell r="P10372" t="str">
            <v>C08.02_3_0003_180_8.PYMES_HIPOT__</v>
          </cell>
        </row>
        <row r="10373">
          <cell r="K10373">
            <v>4374723711.2113504</v>
          </cell>
          <cell r="P10373" t="str">
            <v>C08.02_3_0003_190_8.PYMES_HIPOT__</v>
          </cell>
        </row>
        <row r="10374">
          <cell r="K10374">
            <v>381419.15</v>
          </cell>
          <cell r="P10374" t="str">
            <v>C08.02_3_0003_200_8.PYMES_HIPOT__</v>
          </cell>
        </row>
        <row r="10375">
          <cell r="K10375">
            <v>0</v>
          </cell>
          <cell r="P10375" t="str">
            <v>C08.02_3_0003_210_8.PYMES_HIPOT__</v>
          </cell>
        </row>
        <row r="10376">
          <cell r="K10376">
            <v>0</v>
          </cell>
          <cell r="P10376" t="str">
            <v>C08.02_3_0003_220_8.PYMES_HIPOT__</v>
          </cell>
        </row>
        <row r="10377">
          <cell r="K10377">
            <v>0</v>
          </cell>
          <cell r="P10377" t="str">
            <v>C08.02_3_0003_240_8.PYMES_HIPOT__</v>
          </cell>
        </row>
        <row r="10378">
          <cell r="K10378">
            <v>4602639.0858008601</v>
          </cell>
          <cell r="P10378" t="str">
            <v>C08.02_3_0003_250_8.PYMES_HIPOT__</v>
          </cell>
        </row>
        <row r="10379">
          <cell r="K10379">
            <v>1691358.99300597</v>
          </cell>
          <cell r="P10379" t="str">
            <v>C08.02_3_0003_230_8.PYMES_HIPOT__</v>
          </cell>
        </row>
        <row r="10380">
          <cell r="K10380">
            <v>0</v>
          </cell>
          <cell r="P10380" t="str">
            <v>C08.02_3_0003_270_8.PYMES_HIPOT__</v>
          </cell>
        </row>
        <row r="10381">
          <cell r="K10381">
            <v>89242124.185789898</v>
          </cell>
          <cell r="P10381" t="str">
            <v>C08.02_3_0003_260_8.PYMES_HIPOT__</v>
          </cell>
        </row>
        <row r="10382">
          <cell r="K10382">
            <v>117083962.14021599</v>
          </cell>
          <cell r="P10382" t="str">
            <v>C08.02_3_0003_255_8.PYMES_HIPOT__</v>
          </cell>
        </row>
        <row r="10383">
          <cell r="K10383">
            <v>13837000</v>
          </cell>
          <cell r="P10383" t="str">
            <v>C08.02_3_0003_300_8.PYMES_HIPOT__</v>
          </cell>
        </row>
        <row r="10384">
          <cell r="K10384">
            <v>610957.087080142</v>
          </cell>
          <cell r="P10384" t="str">
            <v>C08.02_3_0003_280_8.PYMES_HIPOT__</v>
          </cell>
        </row>
        <row r="10385">
          <cell r="K10385">
            <v>-5048019.0079164198</v>
          </cell>
          <cell r="P10385" t="str">
            <v>C08.02_3_0003_290_8.PYMES_HIPOT__</v>
          </cell>
        </row>
        <row r="10386">
          <cell r="K10386">
            <v>1488572107.1800001</v>
          </cell>
          <cell r="P10386" t="str">
            <v>C08.02_3_0004_20_8.PYMES_HIPOT__</v>
          </cell>
        </row>
        <row r="10387">
          <cell r="K10387">
            <v>62660</v>
          </cell>
          <cell r="P10387" t="str">
            <v>C08.02_3_0004_10_8.PYMES_HIPOT__</v>
          </cell>
        </row>
        <row r="10388">
          <cell r="K10388">
            <v>0</v>
          </cell>
          <cell r="P10388" t="str">
            <v>C08.02_3_0004_30_8.PYMES_HIPOT__</v>
          </cell>
        </row>
        <row r="10389">
          <cell r="K10389">
            <v>0</v>
          </cell>
          <cell r="P10389" t="str">
            <v>C08.02_3_0004_40_8.PYMES_HIPOT__</v>
          </cell>
        </row>
        <row r="10390">
          <cell r="K10390">
            <v>0</v>
          </cell>
          <cell r="P10390" t="str">
            <v>C08.02_3_0004_60_8.PYMES_HIPOT__</v>
          </cell>
        </row>
        <row r="10391">
          <cell r="K10391">
            <v>0</v>
          </cell>
          <cell r="P10391" t="str">
            <v>C08.02_3_0004_50_8.PYMES_HIPOT__</v>
          </cell>
        </row>
        <row r="10392">
          <cell r="K10392">
            <v>0</v>
          </cell>
          <cell r="P10392" t="str">
            <v>C08.02_3_0004_70_8.PYMES_HIPOT__</v>
          </cell>
        </row>
        <row r="10393">
          <cell r="K10393">
            <v>1488572107.1800001</v>
          </cell>
          <cell r="P10393" t="str">
            <v>C08.02_3_0004_90_8.PYMES_HIPOT__</v>
          </cell>
        </row>
        <row r="10394">
          <cell r="K10394">
            <v>0</v>
          </cell>
          <cell r="P10394" t="str">
            <v>C08.02_3_0004_80_8.PYMES_HIPOT__</v>
          </cell>
        </row>
        <row r="10395">
          <cell r="K10395">
            <v>330750271.93000001</v>
          </cell>
          <cell r="P10395" t="str">
            <v>C08.02_3_0004_100_8.PYMES_HIPOT__</v>
          </cell>
        </row>
        <row r="10396">
          <cell r="K10396">
            <v>1176350920.52</v>
          </cell>
          <cell r="P10396" t="str">
            <v>C08.02_3_0004_110_8.PYMES_HIPOT__</v>
          </cell>
        </row>
        <row r="10397">
          <cell r="K10397">
            <v>18529085.260000002</v>
          </cell>
          <cell r="P10397" t="str">
            <v>C08.02_3_0004_120_8.PYMES_HIPOT__</v>
          </cell>
        </row>
        <row r="10398">
          <cell r="K10398">
            <v>0</v>
          </cell>
          <cell r="P10398" t="str">
            <v>C08.02_3_0004_130_8.PYMES_HIPOT__</v>
          </cell>
        </row>
        <row r="10399">
          <cell r="K10399">
            <v>0</v>
          </cell>
          <cell r="P10399" t="str">
            <v>C08.02_3_0004_150_8.PYMES_HIPOT__</v>
          </cell>
        </row>
        <row r="10400">
          <cell r="K10400">
            <v>0</v>
          </cell>
          <cell r="P10400" t="str">
            <v>C08.02_3_0004_140_8.PYMES_HIPOT__</v>
          </cell>
        </row>
        <row r="10401">
          <cell r="K10401">
            <v>0</v>
          </cell>
          <cell r="P10401" t="str">
            <v>C08.02_3_0004_170_8.PYMES_HIPOT__</v>
          </cell>
        </row>
        <row r="10402">
          <cell r="K10402">
            <v>0</v>
          </cell>
          <cell r="P10402" t="str">
            <v>C08.02_3_0004_160_8.PYMES_HIPOT__</v>
          </cell>
        </row>
        <row r="10403">
          <cell r="K10403">
            <v>4069340090.0199299</v>
          </cell>
          <cell r="P10403" t="str">
            <v>C08.02_3_0004_180_8.PYMES_HIPOT__</v>
          </cell>
        </row>
        <row r="10404">
          <cell r="K10404">
            <v>4065396951.8199301</v>
          </cell>
          <cell r="P10404" t="str">
            <v>C08.02_3_0004_190_8.PYMES_HIPOT__</v>
          </cell>
        </row>
        <row r="10405">
          <cell r="K10405">
            <v>0</v>
          </cell>
          <cell r="P10405" t="str">
            <v>C08.02_3_0004_210_8.PYMES_HIPOT__</v>
          </cell>
        </row>
        <row r="10406">
          <cell r="K10406">
            <v>283072.34000000003</v>
          </cell>
          <cell r="P10406" t="str">
            <v>C08.02_3_0004_200_8.PYMES_HIPOT__</v>
          </cell>
        </row>
        <row r="10407">
          <cell r="K10407">
            <v>0</v>
          </cell>
          <cell r="P10407" t="str">
            <v>C08.02_3_0004_220_8.PYMES_HIPOT__</v>
          </cell>
        </row>
        <row r="10408">
          <cell r="K10408">
            <v>0</v>
          </cell>
          <cell r="P10408" t="str">
            <v>C08.02_3_0004_240_8.PYMES_HIPOT__</v>
          </cell>
        </row>
        <row r="10409">
          <cell r="K10409">
            <v>1759489.4148831</v>
          </cell>
          <cell r="P10409" t="str">
            <v>C08.02_3_0004_230_8.PYMES_HIPOT__</v>
          </cell>
        </row>
        <row r="10410">
          <cell r="K10410">
            <v>153018605.37747699</v>
          </cell>
          <cell r="P10410" t="str">
            <v>C08.02_3_0004_260_8.PYMES_HIPOT__</v>
          </cell>
        </row>
        <row r="10411">
          <cell r="K10411">
            <v>200725328.942287</v>
          </cell>
          <cell r="P10411" t="str">
            <v>C08.02_3_0004_255_8.PYMES_HIPOT__</v>
          </cell>
        </row>
        <row r="10412">
          <cell r="K10412">
            <v>4718627.1876505604</v>
          </cell>
          <cell r="P10412" t="str">
            <v>C08.02_3_0004_250_8.PYMES_HIPOT__</v>
          </cell>
        </row>
        <row r="10413">
          <cell r="K10413">
            <v>0</v>
          </cell>
          <cell r="P10413" t="str">
            <v>C08.02_3_0004_270_8.PYMES_HIPOT__</v>
          </cell>
        </row>
        <row r="10414">
          <cell r="K10414">
            <v>-6920630.1864840901</v>
          </cell>
          <cell r="P10414" t="str">
            <v>C08.02_3_0004_290_8.PYMES_HIPOT__</v>
          </cell>
        </row>
        <row r="10415">
          <cell r="K10415">
            <v>1311229.2760729401</v>
          </cell>
          <cell r="P10415" t="str">
            <v>C08.02_3_0004_280_8.PYMES_HIPOT__</v>
          </cell>
        </row>
        <row r="10416">
          <cell r="K10416">
            <v>11647000</v>
          </cell>
          <cell r="P10416" t="str">
            <v>C08.02_3_0004_300_8.PYMES_HIPOT__</v>
          </cell>
        </row>
        <row r="10417">
          <cell r="K10417">
            <v>147000</v>
          </cell>
          <cell r="P10417" t="str">
            <v>C08.02_3_0005_10_8.PYMES_HIPOT__</v>
          </cell>
        </row>
        <row r="10418">
          <cell r="K10418">
            <v>1902952994.431</v>
          </cell>
          <cell r="P10418" t="str">
            <v>C08.02_3_0005_20_8.PYMES_HIPOT__</v>
          </cell>
        </row>
        <row r="10419">
          <cell r="K10419">
            <v>0</v>
          </cell>
          <cell r="P10419" t="str">
            <v>C08.02_3_0005_40_8.PYMES_HIPOT__</v>
          </cell>
        </row>
        <row r="10420">
          <cell r="K10420">
            <v>0</v>
          </cell>
          <cell r="P10420" t="str">
            <v>C08.02_3_0005_50_8.PYMES_HIPOT__</v>
          </cell>
        </row>
        <row r="10421">
          <cell r="K10421">
            <v>0</v>
          </cell>
          <cell r="P10421" t="str">
            <v>C08.02_3_0005_30_8.PYMES_HIPOT__</v>
          </cell>
        </row>
        <row r="10422">
          <cell r="K10422">
            <v>0</v>
          </cell>
          <cell r="P10422" t="str">
            <v>C08.02_3_0005_80_8.PYMES_HIPOT__</v>
          </cell>
        </row>
        <row r="10423">
          <cell r="K10423">
            <v>0</v>
          </cell>
          <cell r="P10423" t="str">
            <v>C08.02_3_0005_60_8.PYMES_HIPOT__</v>
          </cell>
        </row>
        <row r="10424">
          <cell r="K10424">
            <v>0</v>
          </cell>
          <cell r="P10424" t="str">
            <v>C08.02_3_0005_70_8.PYMES_HIPOT__</v>
          </cell>
        </row>
        <row r="10425">
          <cell r="K10425">
            <v>280819544.96649402</v>
          </cell>
          <cell r="P10425" t="str">
            <v>C08.02_3_0005_100_8.PYMES_HIPOT__</v>
          </cell>
        </row>
        <row r="10426">
          <cell r="K10426">
            <v>1902952994.431</v>
          </cell>
          <cell r="P10426" t="str">
            <v>C08.02_3_0005_90_8.PYMES_HIPOT__</v>
          </cell>
        </row>
        <row r="10427">
          <cell r="K10427">
            <v>1637787603.75</v>
          </cell>
          <cell r="P10427" t="str">
            <v>C08.02_3_0005_110_8.PYMES_HIPOT__</v>
          </cell>
        </row>
        <row r="10428">
          <cell r="K10428">
            <v>15654154.23</v>
          </cell>
          <cell r="P10428" t="str">
            <v>C08.02_3_0005_120_8.PYMES_HIPOT__</v>
          </cell>
        </row>
        <row r="10429">
          <cell r="K10429">
            <v>0</v>
          </cell>
          <cell r="P10429" t="str">
            <v>C08.02_3_0005_140_8.PYMES_HIPOT__</v>
          </cell>
        </row>
        <row r="10430">
          <cell r="K10430">
            <v>0</v>
          </cell>
          <cell r="P10430" t="str">
            <v>C08.02_3_0005_130_8.PYMES_HIPOT__</v>
          </cell>
        </row>
        <row r="10431">
          <cell r="K10431">
            <v>0</v>
          </cell>
          <cell r="P10431" t="str">
            <v>C08.02_3_0005_160_8.PYMES_HIPOT__</v>
          </cell>
        </row>
        <row r="10432">
          <cell r="K10432">
            <v>0</v>
          </cell>
          <cell r="P10432" t="str">
            <v>C08.02_3_0005_170_8.PYMES_HIPOT__</v>
          </cell>
        </row>
        <row r="10433">
          <cell r="K10433">
            <v>0</v>
          </cell>
          <cell r="P10433" t="str">
            <v>C08.02_3_0005_150_8.PYMES_HIPOT__</v>
          </cell>
        </row>
        <row r="10434">
          <cell r="K10434">
            <v>5359013387.8669395</v>
          </cell>
          <cell r="P10434" t="str">
            <v>C08.02_3_0005_190_8.PYMES_HIPOT__</v>
          </cell>
        </row>
        <row r="10435">
          <cell r="K10435">
            <v>5362719658.3491402</v>
          </cell>
          <cell r="P10435" t="str">
            <v>C08.02_3_0005_180_8.PYMES_HIPOT__</v>
          </cell>
        </row>
        <row r="10436">
          <cell r="K10436">
            <v>3193298.8</v>
          </cell>
          <cell r="P10436" t="str">
            <v>C08.02_3_0005_200_8.PYMES_HIPOT__</v>
          </cell>
        </row>
        <row r="10437">
          <cell r="K10437">
            <v>0</v>
          </cell>
          <cell r="P10437" t="str">
            <v>C08.02_3_0005_210_8.PYMES_HIPOT__</v>
          </cell>
        </row>
        <row r="10438">
          <cell r="K10438">
            <v>0</v>
          </cell>
          <cell r="P10438" t="str">
            <v>C08.02_3_0005_220_8.PYMES_HIPOT__</v>
          </cell>
        </row>
        <row r="10439">
          <cell r="K10439">
            <v>1871477.4488822001</v>
          </cell>
          <cell r="P10439" t="str">
            <v>C08.02_3_0005_230_8.PYMES_HIPOT__</v>
          </cell>
        </row>
        <row r="10440">
          <cell r="K10440">
            <v>4688444.7076710695</v>
          </cell>
          <cell r="P10440" t="str">
            <v>C08.02_3_0005_250_8.PYMES_HIPOT__</v>
          </cell>
        </row>
        <row r="10441">
          <cell r="K10441">
            <v>518846243.03437501</v>
          </cell>
          <cell r="P10441" t="str">
            <v>C08.02_3_0005_255_8.PYMES_HIPOT__</v>
          </cell>
        </row>
        <row r="10442">
          <cell r="K10442">
            <v>0</v>
          </cell>
          <cell r="P10442" t="str">
            <v>C08.02_3_0005_240_8.PYMES_HIPOT__</v>
          </cell>
        </row>
        <row r="10443">
          <cell r="K10443">
            <v>0</v>
          </cell>
          <cell r="P10443" t="str">
            <v>C08.02_3_0005_270_8.PYMES_HIPOT__</v>
          </cell>
        </row>
        <row r="10444">
          <cell r="K10444">
            <v>395380848.00136203</v>
          </cell>
          <cell r="P10444" t="str">
            <v>C08.02_3_0005_260_8.PYMES_HIPOT__</v>
          </cell>
        </row>
        <row r="10445">
          <cell r="K10445">
            <v>4517338.1667772196</v>
          </cell>
          <cell r="P10445" t="str">
            <v>C08.02_3_0005_280_8.PYMES_HIPOT__</v>
          </cell>
        </row>
        <row r="10446">
          <cell r="K10446">
            <v>14561000</v>
          </cell>
          <cell r="P10446" t="str">
            <v>C08.02_3_0005_300_8.PYMES_HIPOT__</v>
          </cell>
        </row>
        <row r="10447">
          <cell r="K10447">
            <v>341550</v>
          </cell>
          <cell r="P10447" t="str">
            <v>C08.02_3_0006_10_8.PYMES_HIPOT__</v>
          </cell>
        </row>
        <row r="10448">
          <cell r="K10448">
            <v>-10165836.5379478</v>
          </cell>
          <cell r="P10448" t="str">
            <v>C08.02_3_0005_290_8.PYMES_HIPOT__</v>
          </cell>
        </row>
        <row r="10449">
          <cell r="K10449">
            <v>0</v>
          </cell>
          <cell r="P10449" t="str">
            <v>C08.02_3_0006_30_8.PYMES_HIPOT__</v>
          </cell>
        </row>
        <row r="10450">
          <cell r="K10450">
            <v>2188983744.2613301</v>
          </cell>
          <cell r="P10450" t="str">
            <v>C08.02_3_0006_20_8.PYMES_HIPOT__</v>
          </cell>
        </row>
        <row r="10451">
          <cell r="K10451">
            <v>0</v>
          </cell>
          <cell r="P10451" t="str">
            <v>C08.02_3_0006_40_8.PYMES_HIPOT__</v>
          </cell>
        </row>
        <row r="10452">
          <cell r="K10452">
            <v>0</v>
          </cell>
          <cell r="P10452" t="str">
            <v>C08.02_3_0006_60_8.PYMES_HIPOT__</v>
          </cell>
        </row>
        <row r="10453">
          <cell r="K10453">
            <v>0</v>
          </cell>
          <cell r="P10453" t="str">
            <v>C08.02_3_0006_50_8.PYMES_HIPOT__</v>
          </cell>
        </row>
        <row r="10454">
          <cell r="K10454">
            <v>0</v>
          </cell>
          <cell r="P10454" t="str">
            <v>C08.02_3_0006_70_8.PYMES_HIPOT__</v>
          </cell>
        </row>
        <row r="10455">
          <cell r="K10455">
            <v>0</v>
          </cell>
          <cell r="P10455" t="str">
            <v>C08.02_3_0006_80_8.PYMES_HIPOT__</v>
          </cell>
        </row>
        <row r="10456">
          <cell r="K10456">
            <v>2188983744.2613301</v>
          </cell>
          <cell r="P10456" t="str">
            <v>C08.02_3_0006_90_8.PYMES_HIPOT__</v>
          </cell>
        </row>
        <row r="10457">
          <cell r="K10457">
            <v>369772311.93070197</v>
          </cell>
          <cell r="P10457" t="str">
            <v>C08.02_3_0006_100_8.PYMES_HIPOT__</v>
          </cell>
        </row>
        <row r="10458">
          <cell r="K10458">
            <v>0</v>
          </cell>
          <cell r="P10458" t="str">
            <v>C08.02_3_0006_130_8.PYMES_HIPOT__</v>
          </cell>
        </row>
        <row r="10459">
          <cell r="K10459">
            <v>22170628.989999998</v>
          </cell>
          <cell r="P10459" t="str">
            <v>C08.02_3_0006_120_8.PYMES_HIPOT__</v>
          </cell>
        </row>
        <row r="10460">
          <cell r="K10460">
            <v>1841382061.4000001</v>
          </cell>
          <cell r="P10460" t="str">
            <v>C08.02_3_0006_110_8.PYMES_HIPOT__</v>
          </cell>
        </row>
        <row r="10461">
          <cell r="K10461">
            <v>0</v>
          </cell>
          <cell r="P10461" t="str">
            <v>C08.02_3_0006_160_8.PYMES_HIPOT__</v>
          </cell>
        </row>
        <row r="10462">
          <cell r="K10462">
            <v>0</v>
          </cell>
          <cell r="P10462" t="str">
            <v>C08.02_3_0006_140_8.PYMES_HIPOT__</v>
          </cell>
        </row>
        <row r="10463">
          <cell r="K10463">
            <v>0</v>
          </cell>
          <cell r="P10463" t="str">
            <v>C08.02_3_0006_150_8.PYMES_HIPOT__</v>
          </cell>
        </row>
        <row r="10464">
          <cell r="K10464">
            <v>0</v>
          </cell>
          <cell r="P10464" t="str">
            <v>C08.02_3_0006_170_8.PYMES_HIPOT__</v>
          </cell>
        </row>
        <row r="10465">
          <cell r="K10465">
            <v>6317051961.2378197</v>
          </cell>
          <cell r="P10465" t="str">
            <v>C08.02_3_0006_190_8.PYMES_HIPOT__</v>
          </cell>
        </row>
        <row r="10466">
          <cell r="K10466">
            <v>6320347569.12782</v>
          </cell>
          <cell r="P10466" t="str">
            <v>C08.02_3_0006_180_8.PYMES_HIPOT__</v>
          </cell>
        </row>
        <row r="10467">
          <cell r="K10467">
            <v>328148.81</v>
          </cell>
          <cell r="P10467" t="str">
            <v>C08.02_3_0006_200_8.PYMES_HIPOT__</v>
          </cell>
        </row>
        <row r="10468">
          <cell r="K10468">
            <v>0</v>
          </cell>
          <cell r="P10468" t="str">
            <v>C08.02_3_0006_210_8.PYMES_HIPOT__</v>
          </cell>
        </row>
        <row r="10469">
          <cell r="K10469">
            <v>0</v>
          </cell>
          <cell r="P10469" t="str">
            <v>C08.02_3_0006_220_8.PYMES_HIPOT__</v>
          </cell>
        </row>
        <row r="10470">
          <cell r="K10470">
            <v>0</v>
          </cell>
          <cell r="P10470" t="str">
            <v>C08.02_3_0006_240_8.PYMES_HIPOT__</v>
          </cell>
        </row>
        <row r="10471">
          <cell r="K10471">
            <v>1826774.74510717</v>
          </cell>
          <cell r="P10471" t="str">
            <v>C08.02_3_0006_230_8.PYMES_HIPOT__</v>
          </cell>
        </row>
        <row r="10472">
          <cell r="K10472">
            <v>4732389.8653290598</v>
          </cell>
          <cell r="P10472" t="str">
            <v>C08.02_3_0006_250_8.PYMES_HIPOT__</v>
          </cell>
        </row>
        <row r="10473">
          <cell r="K10473">
            <v>809004575.17250001</v>
          </cell>
          <cell r="P10473" t="str">
            <v>C08.02_3_0006_260_8.PYMES_HIPOT__</v>
          </cell>
        </row>
        <row r="10474">
          <cell r="K10474">
            <v>0</v>
          </cell>
          <cell r="P10474" t="str">
            <v>C08.02_3_0006_270_8.PYMES_HIPOT__</v>
          </cell>
        </row>
        <row r="10475">
          <cell r="K10475">
            <v>1061326196.3812701</v>
          </cell>
          <cell r="P10475" t="str">
            <v>C08.02_3_0006_255_8.PYMES_HIPOT__</v>
          </cell>
        </row>
        <row r="10476">
          <cell r="K10476">
            <v>-14827279.2809588</v>
          </cell>
          <cell r="P10476" t="str">
            <v>C08.02_3_0006_290_8.PYMES_HIPOT__</v>
          </cell>
        </row>
        <row r="10477">
          <cell r="K10477">
            <v>11531285.087202501</v>
          </cell>
          <cell r="P10477" t="str">
            <v>C08.02_3_0006_280_8.PYMES_HIPOT__</v>
          </cell>
        </row>
        <row r="10478">
          <cell r="K10478">
            <v>20517000</v>
          </cell>
          <cell r="P10478" t="str">
            <v>C08.02_3_0006_300_8.PYMES_HIPOT__</v>
          </cell>
        </row>
        <row r="10479">
          <cell r="K10479">
            <v>655900</v>
          </cell>
          <cell r="P10479" t="str">
            <v>C08.02_3_0007_10_8.PYMES_HIPOT__</v>
          </cell>
        </row>
        <row r="10480">
          <cell r="K10480">
            <v>712289395.62771201</v>
          </cell>
          <cell r="P10480" t="str">
            <v>C08.02_3_0007_20_8.PYMES_HIPOT__</v>
          </cell>
        </row>
        <row r="10481">
          <cell r="K10481">
            <v>0</v>
          </cell>
          <cell r="P10481" t="str">
            <v>C08.02_3_0007_30_8.PYMES_HIPOT__</v>
          </cell>
        </row>
        <row r="10482">
          <cell r="K10482">
            <v>0</v>
          </cell>
          <cell r="P10482" t="str">
            <v>C08.02_3_0007_50_8.PYMES_HIPOT__</v>
          </cell>
        </row>
        <row r="10483">
          <cell r="K10483">
            <v>0</v>
          </cell>
          <cell r="P10483" t="str">
            <v>C08.02_3_0007_60_8.PYMES_HIPOT__</v>
          </cell>
        </row>
        <row r="10484">
          <cell r="K10484">
            <v>0</v>
          </cell>
          <cell r="P10484" t="str">
            <v>C08.02_3_0007_40_8.PYMES_HIPOT__</v>
          </cell>
        </row>
        <row r="10485">
          <cell r="K10485">
            <v>712289395.62771201</v>
          </cell>
          <cell r="P10485" t="str">
            <v>C08.02_3_0007_90_8.PYMES_HIPOT__</v>
          </cell>
        </row>
        <row r="10486">
          <cell r="K10486">
            <v>0</v>
          </cell>
          <cell r="P10486" t="str">
            <v>C08.02_3_0007_80_8.PYMES_HIPOT__</v>
          </cell>
        </row>
        <row r="10487">
          <cell r="K10487">
            <v>0</v>
          </cell>
          <cell r="P10487" t="str">
            <v>C08.02_3_0007_70_8.PYMES_HIPOT__</v>
          </cell>
        </row>
        <row r="10488">
          <cell r="K10488">
            <v>147646541.46726</v>
          </cell>
          <cell r="P10488" t="str">
            <v>C08.02_3_0007_100_8.PYMES_HIPOT__</v>
          </cell>
        </row>
        <row r="10489">
          <cell r="K10489">
            <v>568119518.73000002</v>
          </cell>
          <cell r="P10489" t="str">
            <v>C08.02_3_0007_110_8.PYMES_HIPOT__</v>
          </cell>
        </row>
        <row r="10490">
          <cell r="K10490">
            <v>3476664.73</v>
          </cell>
          <cell r="P10490" t="str">
            <v>C08.02_3_0007_120_8.PYMES_HIPOT__</v>
          </cell>
        </row>
        <row r="10491">
          <cell r="K10491">
            <v>0</v>
          </cell>
          <cell r="P10491" t="str">
            <v>C08.02_3_0007_140_8.PYMES_HIPOT__</v>
          </cell>
        </row>
        <row r="10492">
          <cell r="K10492">
            <v>0</v>
          </cell>
          <cell r="P10492" t="str">
            <v>C08.02_3_0007_150_8.PYMES_HIPOT__</v>
          </cell>
        </row>
        <row r="10493">
          <cell r="K10493">
            <v>0</v>
          </cell>
          <cell r="P10493" t="str">
            <v>C08.02_3_0007_130_8.PYMES_HIPOT__</v>
          </cell>
        </row>
        <row r="10494">
          <cell r="K10494">
            <v>1793955259.4851201</v>
          </cell>
          <cell r="P10494" t="str">
            <v>C08.02_3_0007_180_8.PYMES_HIPOT__</v>
          </cell>
        </row>
        <row r="10495">
          <cell r="K10495">
            <v>0</v>
          </cell>
          <cell r="P10495" t="str">
            <v>C08.02_3_0007_160_8.PYMES_HIPOT__</v>
          </cell>
        </row>
        <row r="10496">
          <cell r="K10496">
            <v>0</v>
          </cell>
          <cell r="P10496" t="str">
            <v>C08.02_3_0007_170_8.PYMES_HIPOT__</v>
          </cell>
        </row>
        <row r="10497">
          <cell r="K10497">
            <v>285298.36</v>
          </cell>
          <cell r="P10497" t="str">
            <v>C08.02_3_0007_200_8.PYMES_HIPOT__</v>
          </cell>
        </row>
        <row r="10498">
          <cell r="K10498">
            <v>0</v>
          </cell>
          <cell r="P10498" t="str">
            <v>C08.02_3_0007_210_8.PYMES_HIPOT__</v>
          </cell>
        </row>
        <row r="10499">
          <cell r="K10499">
            <v>1793204587.02512</v>
          </cell>
          <cell r="P10499" t="str">
            <v>C08.02_3_0007_190_8.PYMES_HIPOT__</v>
          </cell>
        </row>
        <row r="10500">
          <cell r="K10500">
            <v>0</v>
          </cell>
          <cell r="P10500" t="str">
            <v>C08.02_3_0007_240_8.PYMES_HIPOT__</v>
          </cell>
        </row>
        <row r="10501">
          <cell r="K10501">
            <v>0</v>
          </cell>
          <cell r="P10501" t="str">
            <v>C08.02_3_0007_220_8.PYMES_HIPOT__</v>
          </cell>
        </row>
        <row r="10502">
          <cell r="K10502">
            <v>1955379.0892506901</v>
          </cell>
          <cell r="P10502" t="str">
            <v>C08.02_3_0007_230_8.PYMES_HIPOT__</v>
          </cell>
        </row>
        <row r="10503">
          <cell r="K10503">
            <v>450543073.76358902</v>
          </cell>
          <cell r="P10503" t="str">
            <v>C08.02_3_0007_255_8.PYMES_HIPOT__</v>
          </cell>
        </row>
        <row r="10504">
          <cell r="K10504">
            <v>5488924.6861245399</v>
          </cell>
          <cell r="P10504" t="str">
            <v>C08.02_3_0007_250_8.PYMES_HIPOT__</v>
          </cell>
        </row>
        <row r="10505">
          <cell r="K10505">
            <v>343564030.21242702</v>
          </cell>
          <cell r="P10505" t="str">
            <v>C08.02_3_0007_260_8.PYMES_HIPOT__</v>
          </cell>
        </row>
        <row r="10506">
          <cell r="K10506">
            <v>0</v>
          </cell>
          <cell r="P10506" t="str">
            <v>C08.02_3_0007_270_8.PYMES_HIPOT__</v>
          </cell>
        </row>
        <row r="10507">
          <cell r="K10507">
            <v>7216138.2429513196</v>
          </cell>
          <cell r="P10507" t="str">
            <v>C08.02_3_0007_280_8.PYMES_HIPOT__</v>
          </cell>
        </row>
        <row r="10508">
          <cell r="K10508">
            <v>-9061940.5973489601</v>
          </cell>
          <cell r="P10508" t="str">
            <v>C08.02_3_0007_290_8.PYMES_HIPOT__</v>
          </cell>
        </row>
        <row r="10509">
          <cell r="K10509">
            <v>5976000</v>
          </cell>
          <cell r="P10509" t="str">
            <v>C08.02_3_0007_300_8.PYMES_HIPOT__</v>
          </cell>
        </row>
        <row r="10510">
          <cell r="K10510">
            <v>257229485.011233</v>
          </cell>
          <cell r="P10510" t="str">
            <v>C08.02_3_0008_20_8.PYMES_HIPOT__</v>
          </cell>
        </row>
        <row r="10511">
          <cell r="K10511">
            <v>1683030</v>
          </cell>
          <cell r="P10511" t="str">
            <v>C08.02_3_0008_10_8.PYMES_HIPOT__</v>
          </cell>
        </row>
        <row r="10512">
          <cell r="K10512">
            <v>0</v>
          </cell>
          <cell r="P10512" t="str">
            <v>C08.02_3_0008_30_8.PYMES_HIPOT__</v>
          </cell>
        </row>
        <row r="10513">
          <cell r="K10513">
            <v>0</v>
          </cell>
          <cell r="P10513" t="str">
            <v>C08.02_3_0008_40_8.PYMES_HIPOT__</v>
          </cell>
        </row>
        <row r="10514">
          <cell r="K10514">
            <v>0</v>
          </cell>
          <cell r="P10514" t="str">
            <v>C08.02_3_0008_50_8.PYMES_HIPOT__</v>
          </cell>
        </row>
        <row r="10515">
          <cell r="K10515">
            <v>0</v>
          </cell>
          <cell r="P10515" t="str">
            <v>C08.02_3_0008_60_8.PYMES_HIPOT__</v>
          </cell>
        </row>
        <row r="10516">
          <cell r="K10516">
            <v>0</v>
          </cell>
          <cell r="P10516" t="str">
            <v>C08.02_3_0008_70_8.PYMES_HIPOT__</v>
          </cell>
        </row>
        <row r="10517">
          <cell r="K10517">
            <v>0</v>
          </cell>
          <cell r="P10517" t="str">
            <v>C08.02_3_0008_80_8.PYMES_HIPOT__</v>
          </cell>
        </row>
        <row r="10518">
          <cell r="K10518">
            <v>233005326.56</v>
          </cell>
          <cell r="P10518" t="str">
            <v>C08.02_3_0008_110_8.PYMES_HIPOT__</v>
          </cell>
        </row>
        <row r="10519">
          <cell r="K10519">
            <v>25218469.710000001</v>
          </cell>
          <cell r="P10519" t="str">
            <v>C08.02_3_0008_100_8.PYMES_HIPOT__</v>
          </cell>
        </row>
        <row r="10520">
          <cell r="K10520">
            <v>257229485.011233</v>
          </cell>
          <cell r="P10520" t="str">
            <v>C08.02_3_0008_90_8.PYMES_HIPOT__</v>
          </cell>
        </row>
        <row r="10521">
          <cell r="K10521">
            <v>0</v>
          </cell>
          <cell r="P10521" t="str">
            <v>C08.02_3_0008_130_8.PYMES_HIPOT__</v>
          </cell>
        </row>
        <row r="10522">
          <cell r="K10522">
            <v>0</v>
          </cell>
          <cell r="P10522" t="str">
            <v>C08.02_3_0008_140_8.PYMES_HIPOT__</v>
          </cell>
        </row>
        <row r="10523">
          <cell r="K10523">
            <v>994311.12</v>
          </cell>
          <cell r="P10523" t="str">
            <v>C08.02_3_0008_120_8.PYMES_HIPOT__</v>
          </cell>
        </row>
        <row r="10524">
          <cell r="K10524">
            <v>0</v>
          </cell>
          <cell r="P10524" t="str">
            <v>C08.02_3_0008_170_8.PYMES_HIPOT__</v>
          </cell>
        </row>
        <row r="10525">
          <cell r="K10525">
            <v>0</v>
          </cell>
          <cell r="P10525" t="str">
            <v>C08.02_3_0008_160_8.PYMES_HIPOT__</v>
          </cell>
        </row>
        <row r="10526">
          <cell r="K10526">
            <v>0</v>
          </cell>
          <cell r="P10526" t="str">
            <v>C08.02_3_0008_150_8.PYMES_HIPOT__</v>
          </cell>
        </row>
        <row r="10527">
          <cell r="K10527">
            <v>719115618.585428</v>
          </cell>
          <cell r="P10527" t="str">
            <v>C08.02_3_0008_180_8.PYMES_HIPOT__</v>
          </cell>
        </row>
        <row r="10528">
          <cell r="K10528">
            <v>718631865.12542796</v>
          </cell>
          <cell r="P10528" t="str">
            <v>C08.02_3_0008_190_8.PYMES_HIPOT__</v>
          </cell>
        </row>
        <row r="10529">
          <cell r="K10529">
            <v>71534.62</v>
          </cell>
          <cell r="P10529" t="str">
            <v>C08.02_3_0008_200_8.PYMES_HIPOT__</v>
          </cell>
        </row>
        <row r="10530">
          <cell r="K10530">
            <v>0</v>
          </cell>
          <cell r="P10530" t="str">
            <v>C08.02_3_0008_210_8.PYMES_HIPOT__</v>
          </cell>
        </row>
        <row r="10531">
          <cell r="K10531">
            <v>0</v>
          </cell>
          <cell r="P10531" t="str">
            <v>C08.02_3_0008_220_8.PYMES_HIPOT__</v>
          </cell>
        </row>
        <row r="10532">
          <cell r="K10532">
            <v>1807430.1898141501</v>
          </cell>
          <cell r="P10532" t="str">
            <v>C08.02_3_0008_230_8.PYMES_HIPOT__</v>
          </cell>
        </row>
        <row r="10533">
          <cell r="K10533">
            <v>0</v>
          </cell>
          <cell r="P10533" t="str">
            <v>C08.02_3_0008_240_8.PYMES_HIPOT__</v>
          </cell>
        </row>
        <row r="10534">
          <cell r="K10534">
            <v>4984627.7881305497</v>
          </cell>
          <cell r="P10534" t="str">
            <v>C08.02_3_0008_250_8.PYMES_HIPOT__</v>
          </cell>
        </row>
        <row r="10535">
          <cell r="K10535">
            <v>238799406.754859</v>
          </cell>
          <cell r="P10535" t="str">
            <v>C08.02_3_0008_255_8.PYMES_HIPOT__</v>
          </cell>
        </row>
        <row r="10536">
          <cell r="K10536">
            <v>7183466.2988512702</v>
          </cell>
          <cell r="P10536" t="str">
            <v>C08.02_3_0008_280_8.PYMES_HIPOT__</v>
          </cell>
        </row>
        <row r="10537">
          <cell r="K10537">
            <v>0</v>
          </cell>
          <cell r="P10537" t="str">
            <v>C08.02_3_0008_270_8.PYMES_HIPOT__</v>
          </cell>
        </row>
        <row r="10538">
          <cell r="K10538">
            <v>183057585.53823999</v>
          </cell>
          <cell r="P10538" t="str">
            <v>C08.02_3_0008_260_8.PYMES_HIPOT__</v>
          </cell>
        </row>
        <row r="10539">
          <cell r="K10539">
            <v>2734000</v>
          </cell>
          <cell r="P10539" t="str">
            <v>C08.02_3_0008_300_8.PYMES_HIPOT__</v>
          </cell>
        </row>
        <row r="10540">
          <cell r="K10540">
            <v>-4572730.7158936001</v>
          </cell>
          <cell r="P10540" t="str">
            <v>C08.02_3_0008_290_8.PYMES_HIPOT__</v>
          </cell>
        </row>
        <row r="10541">
          <cell r="K10541">
            <v>3495930</v>
          </cell>
          <cell r="P10541" t="str">
            <v>C08.02_3_0009_10_8.PYMES_HIPOT__</v>
          </cell>
        </row>
        <row r="10542">
          <cell r="K10542">
            <v>0</v>
          </cell>
          <cell r="P10542" t="str">
            <v>C08.02_3_0009_40_8.PYMES_HIPOT__</v>
          </cell>
        </row>
        <row r="10543">
          <cell r="K10543">
            <v>0</v>
          </cell>
          <cell r="P10543" t="str">
            <v>C08.02_3_0009_30_8.PYMES_HIPOT__</v>
          </cell>
        </row>
        <row r="10544">
          <cell r="K10544">
            <v>328540422.83518302</v>
          </cell>
          <cell r="P10544" t="str">
            <v>C08.02_3_0009_20_8.PYMES_HIPOT__</v>
          </cell>
        </row>
        <row r="10545">
          <cell r="K10545">
            <v>0</v>
          </cell>
          <cell r="P10545" t="str">
            <v>C08.02_3_0009_50_8.PYMES_HIPOT__</v>
          </cell>
        </row>
        <row r="10546">
          <cell r="K10546">
            <v>0</v>
          </cell>
          <cell r="P10546" t="str">
            <v>C08.02_3_0009_60_8.PYMES_HIPOT__</v>
          </cell>
        </row>
        <row r="10547">
          <cell r="K10547">
            <v>0</v>
          </cell>
          <cell r="P10547" t="str">
            <v>C08.02_3_0009_70_8.PYMES_HIPOT__</v>
          </cell>
        </row>
        <row r="10548">
          <cell r="K10548">
            <v>328540422.83518302</v>
          </cell>
          <cell r="P10548" t="str">
            <v>C08.02_3_0009_90_8.PYMES_HIPOT__</v>
          </cell>
        </row>
        <row r="10549">
          <cell r="K10549">
            <v>29168095.589863401</v>
          </cell>
          <cell r="P10549" t="str">
            <v>C08.02_3_0009_100_8.PYMES_HIPOT__</v>
          </cell>
        </row>
        <row r="10550">
          <cell r="K10550">
            <v>0</v>
          </cell>
          <cell r="P10550" t="str">
            <v>C08.02_3_0009_80_8.PYMES_HIPOT__</v>
          </cell>
        </row>
        <row r="10551">
          <cell r="K10551">
            <v>816328.84</v>
          </cell>
          <cell r="P10551" t="str">
            <v>C08.02_3_0009_120_8.PYMES_HIPOT__</v>
          </cell>
        </row>
        <row r="10552">
          <cell r="K10552">
            <v>0</v>
          </cell>
          <cell r="P10552" t="str">
            <v>C08.02_3_0009_130_8.PYMES_HIPOT__</v>
          </cell>
        </row>
        <row r="10553">
          <cell r="K10553">
            <v>300188656.19999999</v>
          </cell>
          <cell r="P10553" t="str">
            <v>C08.02_3_0009_110_8.PYMES_HIPOT__</v>
          </cell>
        </row>
        <row r="10554">
          <cell r="K10554">
            <v>0</v>
          </cell>
          <cell r="P10554" t="str">
            <v>C08.02_3_0009_140_8.PYMES_HIPOT__</v>
          </cell>
        </row>
        <row r="10555">
          <cell r="K10555">
            <v>0</v>
          </cell>
          <cell r="P10555" t="str">
            <v>C08.02_3_0009_150_8.PYMES_HIPOT__</v>
          </cell>
        </row>
        <row r="10556">
          <cell r="K10556">
            <v>0</v>
          </cell>
          <cell r="P10556" t="str">
            <v>C08.02_3_0009_160_8.PYMES_HIPOT__</v>
          </cell>
        </row>
        <row r="10557">
          <cell r="K10557">
            <v>864803119.32554495</v>
          </cell>
          <cell r="P10557" t="str">
            <v>C08.02_3_0009_180_8.PYMES_HIPOT__</v>
          </cell>
        </row>
        <row r="10558">
          <cell r="K10558">
            <v>0</v>
          </cell>
          <cell r="P10558" t="str">
            <v>C08.02_3_0009_170_8.PYMES_HIPOT__</v>
          </cell>
        </row>
        <row r="10559">
          <cell r="K10559">
            <v>863296048.32554495</v>
          </cell>
          <cell r="P10559" t="str">
            <v>C08.02_3_0009_190_8.PYMES_HIPOT__</v>
          </cell>
        </row>
        <row r="10560">
          <cell r="K10560">
            <v>0</v>
          </cell>
          <cell r="P10560" t="str">
            <v>C08.02_3_0009_210_8.PYMES_HIPOT__</v>
          </cell>
        </row>
        <row r="10561">
          <cell r="K10561">
            <v>0</v>
          </cell>
          <cell r="P10561" t="str">
            <v>C08.02_3_0009_220_8.PYMES_HIPOT__</v>
          </cell>
        </row>
        <row r="10562">
          <cell r="K10562">
            <v>24815.68</v>
          </cell>
          <cell r="P10562" t="str">
            <v>C08.02_3_0009_200_8.PYMES_HIPOT__</v>
          </cell>
        </row>
        <row r="10563">
          <cell r="K10563">
            <v>1939621.05106682</v>
          </cell>
          <cell r="P10563" t="str">
            <v>C08.02_3_0009_230_8.PYMES_HIPOT__</v>
          </cell>
        </row>
        <row r="10564">
          <cell r="K10564">
            <v>0</v>
          </cell>
          <cell r="P10564" t="str">
            <v>C08.02_3_0009_240_8.PYMES_HIPOT__</v>
          </cell>
        </row>
        <row r="10565">
          <cell r="K10565">
            <v>4875062.0899714101</v>
          </cell>
          <cell r="P10565" t="str">
            <v>C08.02_3_0009_250_8.PYMES_HIPOT__</v>
          </cell>
        </row>
        <row r="10566">
          <cell r="K10566">
            <v>350276854.83237201</v>
          </cell>
          <cell r="P10566" t="str">
            <v>C08.02_3_0009_255_8.PYMES_HIPOT__</v>
          </cell>
        </row>
        <row r="10567">
          <cell r="K10567">
            <v>271563198.71616</v>
          </cell>
          <cell r="P10567" t="str">
            <v>C08.02_3_0009_260_8.PYMES_HIPOT__</v>
          </cell>
        </row>
        <row r="10568">
          <cell r="K10568">
            <v>0</v>
          </cell>
          <cell r="P10568" t="str">
            <v>C08.02_3_0009_270_8.PYMES_HIPOT__</v>
          </cell>
        </row>
        <row r="10569">
          <cell r="K10569">
            <v>-10444163.6228598</v>
          </cell>
          <cell r="P10569" t="str">
            <v>C08.02_3_0009_290_8.PYMES_HIPOT__</v>
          </cell>
        </row>
        <row r="10570">
          <cell r="K10570">
            <v>20422695.4238916</v>
          </cell>
          <cell r="P10570" t="str">
            <v>C08.02_3_0009_280_8.PYMES_HIPOT__</v>
          </cell>
        </row>
        <row r="10571">
          <cell r="K10571">
            <v>3042000</v>
          </cell>
          <cell r="P10571" t="str">
            <v>C08.02_3_0009_300_8.PYMES_HIPOT__</v>
          </cell>
        </row>
        <row r="10572">
          <cell r="K10572">
            <v>1388096285.34319</v>
          </cell>
          <cell r="P10572" t="str">
            <v>C08.02_3_0100_20_8.PYMES_HIPOT__</v>
          </cell>
        </row>
        <row r="10573">
          <cell r="K10573">
            <v>0</v>
          </cell>
          <cell r="P10573" t="str">
            <v>C08.02_3_0100_30_8.PYMES_HIPOT__</v>
          </cell>
        </row>
        <row r="10574">
          <cell r="K10574">
            <v>10000000</v>
          </cell>
          <cell r="P10574" t="str">
            <v>C08.02_3_0100_10_8.PYMES_HIPOT__</v>
          </cell>
        </row>
        <row r="10575">
          <cell r="K10575">
            <v>0</v>
          </cell>
          <cell r="P10575" t="str">
            <v>C08.02_3_0100_60_8.PYMES_HIPOT__</v>
          </cell>
        </row>
        <row r="10576">
          <cell r="K10576">
            <v>0</v>
          </cell>
          <cell r="P10576" t="str">
            <v>C08.02_3_0100_40_8.PYMES_HIPOT__</v>
          </cell>
        </row>
        <row r="10577">
          <cell r="K10577">
            <v>0</v>
          </cell>
          <cell r="P10577" t="str">
            <v>C08.02_3_0100_50_8.PYMES_HIPOT__</v>
          </cell>
        </row>
        <row r="10578">
          <cell r="K10578">
            <v>1388096285.34319</v>
          </cell>
          <cell r="P10578" t="str">
            <v>C08.02_3_0100_90_8.PYMES_HIPOT__</v>
          </cell>
        </row>
        <row r="10579">
          <cell r="K10579">
            <v>0</v>
          </cell>
          <cell r="P10579" t="str">
            <v>C08.02_3_0100_70_8.PYMES_HIPOT__</v>
          </cell>
        </row>
        <row r="10580">
          <cell r="K10580">
            <v>0</v>
          </cell>
          <cell r="P10580" t="str">
            <v>C08.02_3_0100_80_8.PYMES_HIPOT__</v>
          </cell>
        </row>
        <row r="10581">
          <cell r="K10581">
            <v>1328111402.6600001</v>
          </cell>
          <cell r="P10581" t="str">
            <v>C08.02_3_0100_110_8.PYMES_HIPOT__</v>
          </cell>
        </row>
        <row r="10582">
          <cell r="K10582">
            <v>60320903.860648803</v>
          </cell>
          <cell r="P10582" t="str">
            <v>C08.02_3_0100_100_8.PYMES_HIPOT__</v>
          </cell>
        </row>
        <row r="10583">
          <cell r="K10583">
            <v>336021.17</v>
          </cell>
          <cell r="P10583" t="str">
            <v>C08.02_3_0100_120_8.PYMES_HIPOT__</v>
          </cell>
        </row>
        <row r="10584">
          <cell r="K10584">
            <v>0</v>
          </cell>
          <cell r="P10584" t="str">
            <v>C08.02_3_0100_130_8.PYMES_HIPOT__</v>
          </cell>
        </row>
        <row r="10585">
          <cell r="K10585">
            <v>0</v>
          </cell>
          <cell r="P10585" t="str">
            <v>C08.02_3_0100_140_8.PYMES_HIPOT__</v>
          </cell>
        </row>
        <row r="10586">
          <cell r="K10586">
            <v>0</v>
          </cell>
          <cell r="P10586" t="str">
            <v>C08.02_3_0100_150_8.PYMES_HIPOT__</v>
          </cell>
        </row>
        <row r="10587">
          <cell r="K10587">
            <v>0</v>
          </cell>
          <cell r="P10587" t="str">
            <v>C08.02_3_0100_160_8.PYMES_HIPOT__</v>
          </cell>
        </row>
        <row r="10588">
          <cell r="K10588">
            <v>3576925597.3274798</v>
          </cell>
          <cell r="P10588" t="str">
            <v>C08.02_3_0100_180_8.PYMES_HIPOT__</v>
          </cell>
        </row>
        <row r="10589">
          <cell r="K10589">
            <v>0</v>
          </cell>
          <cell r="P10589" t="str">
            <v>C08.02_3_0100_170_8.PYMES_HIPOT__</v>
          </cell>
        </row>
        <row r="10590">
          <cell r="K10590">
            <v>3575385562.39748</v>
          </cell>
          <cell r="P10590" t="str">
            <v>C08.02_3_0100_190_8.PYMES_HIPOT__</v>
          </cell>
        </row>
        <row r="10591">
          <cell r="K10591">
            <v>47377.1</v>
          </cell>
          <cell r="P10591" t="str">
            <v>C08.02_3_0100_200_8.PYMES_HIPOT__</v>
          </cell>
        </row>
        <row r="10592">
          <cell r="K10592">
            <v>0</v>
          </cell>
          <cell r="P10592" t="str">
            <v>C08.02_3_0100_210_8.PYMES_HIPOT__</v>
          </cell>
        </row>
        <row r="10593">
          <cell r="K10593">
            <v>0</v>
          </cell>
          <cell r="P10593" t="str">
            <v>C08.02_3_0100_240_8.PYMES_HIPOT__</v>
          </cell>
        </row>
        <row r="10594">
          <cell r="K10594">
            <v>3146931.4653386902</v>
          </cell>
          <cell r="P10594" t="str">
            <v>C08.02_3_0100_230_8.PYMES_HIPOT__</v>
          </cell>
        </row>
        <row r="10595">
          <cell r="K10595">
            <v>0</v>
          </cell>
          <cell r="P10595" t="str">
            <v>C08.02_3_0100_220_8.PYMES_HIPOT__</v>
          </cell>
        </row>
        <row r="10596">
          <cell r="K10596">
            <v>45903998.405115597</v>
          </cell>
          <cell r="P10596" t="str">
            <v>C08.02_3_0100_260_8.PYMES_HIPOT__</v>
          </cell>
        </row>
        <row r="10597">
          <cell r="K10597">
            <v>4513260.8549806299</v>
          </cell>
          <cell r="P10597" t="str">
            <v>C08.02_3_0100_250_8.PYMES_HIPOT__</v>
          </cell>
        </row>
        <row r="10598">
          <cell r="K10598">
            <v>46865409.718357302</v>
          </cell>
          <cell r="P10598" t="str">
            <v>C08.02_3_0100_255_8.PYMES_HIPOT__</v>
          </cell>
        </row>
        <row r="10599">
          <cell r="K10599">
            <v>417947556.25900602</v>
          </cell>
          <cell r="P10599" t="str">
            <v>C08.02_3_0100_280_8.PYMES_HIPOT__</v>
          </cell>
        </row>
        <row r="10600">
          <cell r="K10600">
            <v>0</v>
          </cell>
          <cell r="P10600" t="str">
            <v>C08.02_3_0100_270_8.PYMES_HIPOT__</v>
          </cell>
        </row>
        <row r="10601">
          <cell r="K10601">
            <v>-224149016.63101801</v>
          </cell>
          <cell r="P10601" t="str">
            <v>C08.02_3_0100_290_8.PYMES_HIPOT__</v>
          </cell>
        </row>
        <row r="10602">
          <cell r="K10602">
            <v>3660</v>
          </cell>
          <cell r="P10602" t="str">
            <v>C08.02_3_0001_10_7.MIN_HIP_INMUEBLE__</v>
          </cell>
        </row>
        <row r="10603">
          <cell r="K10603">
            <v>50349240504.300003</v>
          </cell>
          <cell r="P10603" t="str">
            <v>C08.02_3_0001_20_7.MIN_HIP_INMUEBLE__</v>
          </cell>
        </row>
        <row r="10604">
          <cell r="K10604">
            <v>10070000</v>
          </cell>
          <cell r="P10604" t="str">
            <v>C08.02_3_0100_300_8.PYMES_HIPOT__</v>
          </cell>
        </row>
        <row r="10605">
          <cell r="K10605">
            <v>0</v>
          </cell>
          <cell r="P10605" t="str">
            <v>C08.02_3_0001_50_7.MIN_HIP_INMUEBLE__</v>
          </cell>
        </row>
        <row r="10606">
          <cell r="K10606">
            <v>0</v>
          </cell>
          <cell r="P10606" t="str">
            <v>C08.02_3_0001_40_7.MIN_HIP_INMUEBLE__</v>
          </cell>
        </row>
        <row r="10607">
          <cell r="K10607">
            <v>0</v>
          </cell>
          <cell r="P10607" t="str">
            <v>C08.02_3_0001_30_7.MIN_HIP_INMUEBLE__</v>
          </cell>
        </row>
        <row r="10608">
          <cell r="K10608">
            <v>0</v>
          </cell>
          <cell r="P10608" t="str">
            <v>C08.02_3_0001_80_7.MIN_HIP_INMUEBLE__</v>
          </cell>
        </row>
        <row r="10609">
          <cell r="K10609">
            <v>0</v>
          </cell>
          <cell r="P10609" t="str">
            <v>C08.02_3_0001_60_7.MIN_HIP_INMUEBLE__</v>
          </cell>
        </row>
        <row r="10610">
          <cell r="K10610">
            <v>0</v>
          </cell>
          <cell r="P10610" t="str">
            <v>C08.02_3_0001_70_7.MIN_HIP_INMUEBLE__</v>
          </cell>
        </row>
        <row r="10611">
          <cell r="K10611">
            <v>11430585820.3286</v>
          </cell>
          <cell r="P10611" t="str">
            <v>C08.02_3_0001_100_7.MIN_HIP_INMUEBLE__</v>
          </cell>
        </row>
        <row r="10612">
          <cell r="K10612">
            <v>39185705736.129997</v>
          </cell>
          <cell r="P10612" t="str">
            <v>C08.02_3_0001_110_7.MIN_HIP_INMUEBLE__</v>
          </cell>
        </row>
        <row r="10613">
          <cell r="K10613">
            <v>50349240504.300003</v>
          </cell>
          <cell r="P10613" t="str">
            <v>C08.02_3_0001_90_7.MIN_HIP_INMUEBLE__</v>
          </cell>
        </row>
        <row r="10614">
          <cell r="K10614">
            <v>267051051.56999999</v>
          </cell>
          <cell r="P10614" t="str">
            <v>C08.02_3_0001_120_7.MIN_HIP_INMUEBLE__</v>
          </cell>
        </row>
        <row r="10615">
          <cell r="K10615">
            <v>0</v>
          </cell>
          <cell r="P10615" t="str">
            <v>C08.02_3_0001_140_7.MIN_HIP_INMUEBLE__</v>
          </cell>
        </row>
        <row r="10616">
          <cell r="K10616">
            <v>0</v>
          </cell>
          <cell r="P10616" t="str">
            <v>C08.02_3_0001_130_7.MIN_HIP_INMUEBLE__</v>
          </cell>
        </row>
        <row r="10617">
          <cell r="K10617">
            <v>0</v>
          </cell>
          <cell r="P10617" t="str">
            <v>C08.02_3_0001_170_7.MIN_HIP_INMUEBLE__</v>
          </cell>
        </row>
        <row r="10618">
          <cell r="K10618">
            <v>0</v>
          </cell>
          <cell r="P10618" t="str">
            <v>C08.02_3_0001_160_7.MIN_HIP_INMUEBLE__</v>
          </cell>
        </row>
        <row r="10619">
          <cell r="K10619">
            <v>0</v>
          </cell>
          <cell r="P10619" t="str">
            <v>C08.02_3_0001_150_7.MIN_HIP_INMUEBLE__</v>
          </cell>
        </row>
        <row r="10620">
          <cell r="K10620">
            <v>1493745.66</v>
          </cell>
          <cell r="P10620" t="str">
            <v>C08.02_3_0001_200_7.MIN_HIP_INMUEBLE__</v>
          </cell>
        </row>
        <row r="10621">
          <cell r="K10621">
            <v>112628025036.70599</v>
          </cell>
          <cell r="P10621" t="str">
            <v>C08.02_3_0001_190_7.MIN_HIP_INMUEBLE__</v>
          </cell>
        </row>
        <row r="10622">
          <cell r="K10622">
            <v>112651922964.636</v>
          </cell>
          <cell r="P10622" t="str">
            <v>C08.02_3_0001_180_7.MIN_HIP_INMUEBLE__</v>
          </cell>
        </row>
        <row r="10623">
          <cell r="K10623">
            <v>1612981.2920894499</v>
          </cell>
          <cell r="P10623" t="str">
            <v>C08.02_3_0001_230_7.MIN_HIP_INMUEBLE__</v>
          </cell>
        </row>
        <row r="10624">
          <cell r="K10624">
            <v>0</v>
          </cell>
          <cell r="P10624" t="str">
            <v>C08.02_3_0001_210_7.MIN_HIP_INMUEBLE__</v>
          </cell>
        </row>
        <row r="10625">
          <cell r="K10625">
            <v>0</v>
          </cell>
          <cell r="P10625" t="str">
            <v>C08.02_3_0001_220_7.MIN_HIP_INMUEBLE__</v>
          </cell>
        </row>
        <row r="10626">
          <cell r="K10626">
            <v>0</v>
          </cell>
          <cell r="P10626" t="str">
            <v>C08.02_3_0001_240_7.MIN_HIP_INMUEBLE__</v>
          </cell>
        </row>
        <row r="10627">
          <cell r="K10627">
            <v>731784590.69897401</v>
          </cell>
          <cell r="P10627" t="str">
            <v>C08.02_3_0001_255_7.MIN_HIP_INMUEBLE__</v>
          </cell>
        </row>
        <row r="10628">
          <cell r="K10628">
            <v>6475232.8175937897</v>
          </cell>
          <cell r="P10628" t="str">
            <v>C08.02_3_0001_250_7.MIN_HIP_INMUEBLE__</v>
          </cell>
        </row>
        <row r="10629">
          <cell r="K10629">
            <v>2364193.4404372899</v>
          </cell>
          <cell r="P10629" t="str">
            <v>C08.02_3_0001_280_7.MIN_HIP_INMUEBLE__</v>
          </cell>
        </row>
        <row r="10630">
          <cell r="K10630">
            <v>0</v>
          </cell>
          <cell r="P10630" t="str">
            <v>C08.02_3_0001_270_7.MIN_HIP_INMUEBLE__</v>
          </cell>
        </row>
        <row r="10631">
          <cell r="K10631">
            <v>731784590.69897401</v>
          </cell>
          <cell r="P10631" t="str">
            <v>C08.02_3_0001_260_7.MIN_HIP_INMUEBLE__</v>
          </cell>
        </row>
        <row r="10632">
          <cell r="K10632">
            <v>-178249781.773359</v>
          </cell>
          <cell r="P10632" t="str">
            <v>C08.02_3_0001_290_7.MIN_HIP_INMUEBLE__</v>
          </cell>
        </row>
        <row r="10633">
          <cell r="K10633">
            <v>10310</v>
          </cell>
          <cell r="P10633" t="str">
            <v>C08.02_3_0002_10_7.MIN_HIP_INMUEBLE__</v>
          </cell>
        </row>
        <row r="10634">
          <cell r="K10634">
            <v>685334000</v>
          </cell>
          <cell r="P10634" t="str">
            <v>C08.02_3_0001_300_7.MIN_HIP_INMUEBLE__</v>
          </cell>
        </row>
        <row r="10635">
          <cell r="K10635">
            <v>0</v>
          </cell>
          <cell r="P10635" t="str">
            <v>C08.02_3_0002_30_7.MIN_HIP_INMUEBLE__</v>
          </cell>
        </row>
        <row r="10636">
          <cell r="K10636">
            <v>0</v>
          </cell>
          <cell r="P10636" t="str">
            <v>C08.02_3_0002_40_7.MIN_HIP_INMUEBLE__</v>
          </cell>
        </row>
        <row r="10637">
          <cell r="K10637">
            <v>26104600214.458099</v>
          </cell>
          <cell r="P10637" t="str">
            <v>C08.02_3_0002_20_7.MIN_HIP_INMUEBLE__</v>
          </cell>
        </row>
        <row r="10638">
          <cell r="K10638">
            <v>0</v>
          </cell>
          <cell r="P10638" t="str">
            <v>C08.02_3_0002_50_7.MIN_HIP_INMUEBLE__</v>
          </cell>
        </row>
        <row r="10639">
          <cell r="K10639">
            <v>0</v>
          </cell>
          <cell r="P10639" t="str">
            <v>C08.02_3_0002_60_7.MIN_HIP_INMUEBLE__</v>
          </cell>
        </row>
        <row r="10640">
          <cell r="K10640">
            <v>0</v>
          </cell>
          <cell r="P10640" t="str">
            <v>C08.02_3_0002_70_7.MIN_HIP_INMUEBLE__</v>
          </cell>
        </row>
        <row r="10641">
          <cell r="K10641">
            <v>0</v>
          </cell>
          <cell r="P10641" t="str">
            <v>C08.02_3_0002_80_7.MIN_HIP_INMUEBLE__</v>
          </cell>
        </row>
        <row r="10642">
          <cell r="K10642">
            <v>5943624624.1385403</v>
          </cell>
          <cell r="P10642" t="str">
            <v>C08.02_3_0002_100_7.MIN_HIP_INMUEBLE__</v>
          </cell>
        </row>
        <row r="10643">
          <cell r="K10643">
            <v>26104600214.458099</v>
          </cell>
          <cell r="P10643" t="str">
            <v>C08.02_3_0002_90_7.MIN_HIP_INMUEBLE__</v>
          </cell>
        </row>
        <row r="10644">
          <cell r="K10644">
            <v>0</v>
          </cell>
          <cell r="P10644" t="str">
            <v>C08.02_3_0002_130_7.MIN_HIP_INMUEBLE__</v>
          </cell>
        </row>
        <row r="10645">
          <cell r="K10645">
            <v>89659916.010000005</v>
          </cell>
          <cell r="P10645" t="str">
            <v>C08.02_3_0002_120_7.MIN_HIP_INMUEBLE__</v>
          </cell>
        </row>
        <row r="10646">
          <cell r="K10646">
            <v>20250635505.380001</v>
          </cell>
          <cell r="P10646" t="str">
            <v>C08.02_3_0002_110_7.MIN_HIP_INMUEBLE__</v>
          </cell>
        </row>
        <row r="10647">
          <cell r="K10647">
            <v>0</v>
          </cell>
          <cell r="P10647" t="str">
            <v>C08.02_3_0002_140_7.MIN_HIP_INMUEBLE__</v>
          </cell>
        </row>
        <row r="10648">
          <cell r="K10648">
            <v>0</v>
          </cell>
          <cell r="P10648" t="str">
            <v>C08.02_3_0002_160_7.MIN_HIP_INMUEBLE__</v>
          </cell>
        </row>
        <row r="10649">
          <cell r="K10649">
            <v>0</v>
          </cell>
          <cell r="P10649" t="str">
            <v>C08.02_3_0002_150_7.MIN_HIP_INMUEBLE__</v>
          </cell>
        </row>
        <row r="10650">
          <cell r="K10650">
            <v>49701606406.914001</v>
          </cell>
          <cell r="P10650" t="str">
            <v>C08.02_3_0002_180_7.MIN_HIP_INMUEBLE__</v>
          </cell>
        </row>
        <row r="10651">
          <cell r="K10651">
            <v>0</v>
          </cell>
          <cell r="P10651" t="str">
            <v>C08.02_3_0002_170_7.MIN_HIP_INMUEBLE__</v>
          </cell>
        </row>
        <row r="10652">
          <cell r="K10652">
            <v>49681084226.783997</v>
          </cell>
          <cell r="P10652" t="str">
            <v>C08.02_3_0002_190_7.MIN_HIP_INMUEBLE__</v>
          </cell>
        </row>
        <row r="10653">
          <cell r="K10653">
            <v>0</v>
          </cell>
          <cell r="P10653" t="str">
            <v>C08.02_3_0002_220_7.MIN_HIP_INMUEBLE__</v>
          </cell>
        </row>
        <row r="10654">
          <cell r="K10654">
            <v>0</v>
          </cell>
          <cell r="P10654" t="str">
            <v>C08.02_3_0002_210_7.MIN_HIP_INMUEBLE__</v>
          </cell>
        </row>
        <row r="10655">
          <cell r="K10655">
            <v>1757344.28</v>
          </cell>
          <cell r="P10655" t="str">
            <v>C08.02_3_0002_200_7.MIN_HIP_INMUEBLE__</v>
          </cell>
        </row>
        <row r="10656">
          <cell r="K10656">
            <v>0</v>
          </cell>
          <cell r="P10656" t="str">
            <v>C08.02_3_0002_240_7.MIN_HIP_INMUEBLE__</v>
          </cell>
        </row>
        <row r="10657">
          <cell r="K10657">
            <v>7056118.0848480202</v>
          </cell>
          <cell r="P10657" t="str">
            <v>C08.02_3_0002_250_7.MIN_HIP_INMUEBLE__</v>
          </cell>
        </row>
        <row r="10658">
          <cell r="K10658">
            <v>1869115.20281902</v>
          </cell>
          <cell r="P10658" t="str">
            <v>C08.02_3_0002_230_7.MIN_HIP_INMUEBLE__</v>
          </cell>
        </row>
        <row r="10659">
          <cell r="K10659">
            <v>978313104.14011002</v>
          </cell>
          <cell r="P10659" t="str">
            <v>C08.02_3_0002_260_7.MIN_HIP_INMUEBLE__</v>
          </cell>
        </row>
        <row r="10660">
          <cell r="K10660">
            <v>978313104.14011002</v>
          </cell>
          <cell r="P10660" t="str">
            <v>C08.02_3_0002_255_7.MIN_HIP_INMUEBLE__</v>
          </cell>
        </row>
        <row r="10661">
          <cell r="K10661">
            <v>0</v>
          </cell>
          <cell r="P10661" t="str">
            <v>C08.02_3_0002_270_7.MIN_HIP_INMUEBLE__</v>
          </cell>
        </row>
        <row r="10662">
          <cell r="K10662">
            <v>-90881873.998706505</v>
          </cell>
          <cell r="P10662" t="str">
            <v>C08.02_3_0002_290_7.MIN_HIP_INMUEBLE__</v>
          </cell>
        </row>
        <row r="10663">
          <cell r="K10663">
            <v>3940570.9151848298</v>
          </cell>
          <cell r="P10663" t="str">
            <v>C08.02_3_0002_280_7.MIN_HIP_INMUEBLE__</v>
          </cell>
        </row>
        <row r="10664">
          <cell r="K10664">
            <v>323457000</v>
          </cell>
          <cell r="P10664" t="str">
            <v>C08.02_3_0002_300_7.MIN_HIP_INMUEBLE__</v>
          </cell>
        </row>
        <row r="10665">
          <cell r="K10665">
            <v>0</v>
          </cell>
          <cell r="P10665" t="str">
            <v>C08.02_3_0003_30_7.MIN_HIP_INMUEBLE__</v>
          </cell>
        </row>
        <row r="10666">
          <cell r="K10666">
            <v>14412727652.9265</v>
          </cell>
          <cell r="P10666" t="str">
            <v>C08.02_3_0003_20_7.MIN_HIP_INMUEBLE__</v>
          </cell>
        </row>
        <row r="10667">
          <cell r="K10667">
            <v>23480</v>
          </cell>
          <cell r="P10667" t="str">
            <v>C08.02_3_0003_10_7.MIN_HIP_INMUEBLE__</v>
          </cell>
        </row>
        <row r="10668">
          <cell r="K10668">
            <v>0</v>
          </cell>
          <cell r="P10668" t="str">
            <v>C08.02_3_0003_40_7.MIN_HIP_INMUEBLE__</v>
          </cell>
        </row>
        <row r="10669">
          <cell r="K10669">
            <v>0</v>
          </cell>
          <cell r="P10669" t="str">
            <v>C08.02_3_0003_60_7.MIN_HIP_INMUEBLE__</v>
          </cell>
        </row>
        <row r="10670">
          <cell r="K10670">
            <v>0</v>
          </cell>
          <cell r="P10670" t="str">
            <v>C08.02_3_0003_50_7.MIN_HIP_INMUEBLE__</v>
          </cell>
        </row>
        <row r="10671">
          <cell r="K10671">
            <v>0</v>
          </cell>
          <cell r="P10671" t="str">
            <v>C08.02_3_0003_80_7.MIN_HIP_INMUEBLE__</v>
          </cell>
        </row>
        <row r="10672">
          <cell r="K10672">
            <v>14412727652.9265</v>
          </cell>
          <cell r="P10672" t="str">
            <v>C08.02_3_0003_90_7.MIN_HIP_INMUEBLE__</v>
          </cell>
        </row>
        <row r="10673">
          <cell r="K10673">
            <v>0</v>
          </cell>
          <cell r="P10673" t="str">
            <v>C08.02_3_0003_70_7.MIN_HIP_INMUEBLE__</v>
          </cell>
        </row>
        <row r="10674">
          <cell r="K10674">
            <v>45040755.890000001</v>
          </cell>
          <cell r="P10674" t="str">
            <v>C08.02_3_0003_120_7.MIN_HIP_INMUEBLE__</v>
          </cell>
        </row>
        <row r="10675">
          <cell r="K10675">
            <v>11822361956.52</v>
          </cell>
          <cell r="P10675" t="str">
            <v>C08.02_3_0003_110_7.MIN_HIP_INMUEBLE__</v>
          </cell>
        </row>
        <row r="10676">
          <cell r="K10676">
            <v>2635406451.9973302</v>
          </cell>
          <cell r="P10676" t="str">
            <v>C08.02_3_0003_100_7.MIN_HIP_INMUEBLE__</v>
          </cell>
        </row>
        <row r="10677">
          <cell r="K10677">
            <v>0</v>
          </cell>
          <cell r="P10677" t="str">
            <v>C08.02_3_0003_150_7.MIN_HIP_INMUEBLE__</v>
          </cell>
        </row>
        <row r="10678">
          <cell r="K10678">
            <v>0</v>
          </cell>
          <cell r="P10678" t="str">
            <v>C08.02_3_0003_130_7.MIN_HIP_INMUEBLE__</v>
          </cell>
        </row>
        <row r="10679">
          <cell r="K10679">
            <v>0</v>
          </cell>
          <cell r="P10679" t="str">
            <v>C08.02_3_0003_140_7.MIN_HIP_INMUEBLE__</v>
          </cell>
        </row>
        <row r="10680">
          <cell r="K10680">
            <v>0</v>
          </cell>
          <cell r="P10680" t="str">
            <v>C08.02_3_0003_160_7.MIN_HIP_INMUEBLE__</v>
          </cell>
        </row>
        <row r="10681">
          <cell r="K10681">
            <v>28480728893.3908</v>
          </cell>
          <cell r="P10681" t="str">
            <v>C08.02_3_0003_180_7.MIN_HIP_INMUEBLE__</v>
          </cell>
        </row>
        <row r="10682">
          <cell r="K10682">
            <v>0</v>
          </cell>
          <cell r="P10682" t="str">
            <v>C08.02_3_0003_170_7.MIN_HIP_INMUEBLE__</v>
          </cell>
        </row>
        <row r="10683">
          <cell r="K10683">
            <v>0</v>
          </cell>
          <cell r="P10683" t="str">
            <v>C08.02_3_0003_210_7.MIN_HIP_INMUEBLE__</v>
          </cell>
        </row>
        <row r="10684">
          <cell r="K10684">
            <v>28465001291.2108</v>
          </cell>
          <cell r="P10684" t="str">
            <v>C08.02_3_0003_190_7.MIN_HIP_INMUEBLE__</v>
          </cell>
        </row>
        <row r="10685">
          <cell r="K10685">
            <v>1034428.33</v>
          </cell>
          <cell r="P10685" t="str">
            <v>C08.02_3_0003_200_7.MIN_HIP_INMUEBLE__</v>
          </cell>
        </row>
        <row r="10686">
          <cell r="K10686">
            <v>0</v>
          </cell>
          <cell r="P10686" t="str">
            <v>C08.02_3_0003_240_7.MIN_HIP_INMUEBLE__</v>
          </cell>
        </row>
        <row r="10687">
          <cell r="K10687">
            <v>0</v>
          </cell>
          <cell r="P10687" t="str">
            <v>C08.02_3_0003_220_7.MIN_HIP_INMUEBLE__</v>
          </cell>
        </row>
        <row r="10688">
          <cell r="K10688">
            <v>1899543.3855500601</v>
          </cell>
          <cell r="P10688" t="str">
            <v>C08.02_3_0003_230_7.MIN_HIP_INMUEBLE__</v>
          </cell>
        </row>
        <row r="10689">
          <cell r="K10689">
            <v>1070817537.7912101</v>
          </cell>
          <cell r="P10689" t="str">
            <v>C08.02_3_0003_260_7.MIN_HIP_INMUEBLE__</v>
          </cell>
        </row>
        <row r="10690">
          <cell r="K10690">
            <v>1070817537.7912101</v>
          </cell>
          <cell r="P10690" t="str">
            <v>C08.02_3_0003_255_7.MIN_HIP_INMUEBLE__</v>
          </cell>
        </row>
        <row r="10691">
          <cell r="K10691">
            <v>7040457.9474573499</v>
          </cell>
          <cell r="P10691" t="str">
            <v>C08.02_3_0003_250_7.MIN_HIP_INMUEBLE__</v>
          </cell>
        </row>
        <row r="10692">
          <cell r="K10692">
            <v>5273543.0615221402</v>
          </cell>
          <cell r="P10692" t="str">
            <v>C08.02_3_0003_280_7.MIN_HIP_INMUEBLE__</v>
          </cell>
        </row>
        <row r="10693">
          <cell r="K10693">
            <v>-60258221.187717699</v>
          </cell>
          <cell r="P10693" t="str">
            <v>C08.02_3_0003_290_7.MIN_HIP_INMUEBLE__</v>
          </cell>
        </row>
        <row r="10694">
          <cell r="K10694">
            <v>0</v>
          </cell>
          <cell r="P10694" t="str">
            <v>C08.02_3_0003_270_7.MIN_HIP_INMUEBLE__</v>
          </cell>
        </row>
        <row r="10695">
          <cell r="K10695">
            <v>10065815621.821501</v>
          </cell>
          <cell r="P10695" t="str">
            <v>C08.02_3_0004_20_7.MIN_HIP_INMUEBLE__</v>
          </cell>
        </row>
        <row r="10696">
          <cell r="K10696">
            <v>54690</v>
          </cell>
          <cell r="P10696" t="str">
            <v>C08.02_3_0004_10_7.MIN_HIP_INMUEBLE__</v>
          </cell>
        </row>
        <row r="10697">
          <cell r="K10697">
            <v>181114000</v>
          </cell>
          <cell r="P10697" t="str">
            <v>C08.02_3_0003_300_7.MIN_HIP_INMUEBLE__</v>
          </cell>
        </row>
        <row r="10698">
          <cell r="K10698">
            <v>0</v>
          </cell>
          <cell r="P10698" t="str">
            <v>C08.02_3_0004_50_7.MIN_HIP_INMUEBLE__</v>
          </cell>
        </row>
        <row r="10699">
          <cell r="K10699">
            <v>0</v>
          </cell>
          <cell r="P10699" t="str">
            <v>C08.02_3_0004_30_7.MIN_HIP_INMUEBLE__</v>
          </cell>
        </row>
        <row r="10700">
          <cell r="K10700">
            <v>0</v>
          </cell>
          <cell r="P10700" t="str">
            <v>C08.02_3_0004_40_7.MIN_HIP_INMUEBLE__</v>
          </cell>
        </row>
        <row r="10701">
          <cell r="K10701">
            <v>0</v>
          </cell>
          <cell r="P10701" t="str">
            <v>C08.02_3_0004_80_7.MIN_HIP_INMUEBLE__</v>
          </cell>
        </row>
        <row r="10702">
          <cell r="K10702">
            <v>0</v>
          </cell>
          <cell r="P10702" t="str">
            <v>C08.02_3_0004_60_7.MIN_HIP_INMUEBLE__</v>
          </cell>
        </row>
        <row r="10703">
          <cell r="K10703">
            <v>0</v>
          </cell>
          <cell r="P10703" t="str">
            <v>C08.02_3_0004_70_7.MIN_HIP_INMUEBLE__</v>
          </cell>
        </row>
        <row r="10704">
          <cell r="K10704">
            <v>10065815621.821501</v>
          </cell>
          <cell r="P10704" t="str">
            <v>C08.02_3_0004_90_7.MIN_HIP_INMUEBLE__</v>
          </cell>
        </row>
        <row r="10705">
          <cell r="K10705">
            <v>1733347509.8399999</v>
          </cell>
          <cell r="P10705" t="str">
            <v>C08.02_3_0004_100_7.MIN_HIP_INMUEBLE__</v>
          </cell>
        </row>
        <row r="10706">
          <cell r="K10706">
            <v>8360116057.8999996</v>
          </cell>
          <cell r="P10706" t="str">
            <v>C08.02_3_0004_110_7.MIN_HIP_INMUEBLE__</v>
          </cell>
        </row>
        <row r="10707">
          <cell r="K10707">
            <v>27647945.859999999</v>
          </cell>
          <cell r="P10707" t="str">
            <v>C08.02_3_0004_120_7.MIN_HIP_INMUEBLE__</v>
          </cell>
        </row>
        <row r="10708">
          <cell r="K10708">
            <v>0</v>
          </cell>
          <cell r="P10708" t="str">
            <v>C08.02_3_0004_130_7.MIN_HIP_INMUEBLE__</v>
          </cell>
        </row>
        <row r="10709">
          <cell r="K10709">
            <v>0</v>
          </cell>
          <cell r="P10709" t="str">
            <v>C08.02_3_0004_140_7.MIN_HIP_INMUEBLE__</v>
          </cell>
        </row>
        <row r="10710">
          <cell r="K10710">
            <v>0</v>
          </cell>
          <cell r="P10710" t="str">
            <v>C08.02_3_0004_160_7.MIN_HIP_INMUEBLE__</v>
          </cell>
        </row>
        <row r="10711">
          <cell r="K10711">
            <v>0</v>
          </cell>
          <cell r="P10711" t="str">
            <v>C08.02_3_0004_150_7.MIN_HIP_INMUEBLE__</v>
          </cell>
        </row>
        <row r="10712">
          <cell r="K10712">
            <v>0</v>
          </cell>
          <cell r="P10712" t="str">
            <v>C08.02_3_0004_170_7.MIN_HIP_INMUEBLE__</v>
          </cell>
        </row>
        <row r="10713">
          <cell r="K10713">
            <v>19864389689.562901</v>
          </cell>
          <cell r="P10713" t="str">
            <v>C08.02_3_0004_180_7.MIN_HIP_INMUEBLE__</v>
          </cell>
        </row>
        <row r="10714">
          <cell r="K10714">
            <v>765935.57</v>
          </cell>
          <cell r="P10714" t="str">
            <v>C08.02_3_0004_200_7.MIN_HIP_INMUEBLE__</v>
          </cell>
        </row>
        <row r="10715">
          <cell r="K10715">
            <v>19854223901.3829</v>
          </cell>
          <cell r="P10715" t="str">
            <v>C08.02_3_0004_190_7.MIN_HIP_INMUEBLE__</v>
          </cell>
        </row>
        <row r="10716">
          <cell r="K10716">
            <v>0</v>
          </cell>
          <cell r="P10716" t="str">
            <v>C08.02_3_0004_210_7.MIN_HIP_INMUEBLE__</v>
          </cell>
        </row>
        <row r="10717">
          <cell r="K10717">
            <v>1957813.3067161001</v>
          </cell>
          <cell r="P10717" t="str">
            <v>C08.02_3_0004_230_7.MIN_HIP_INMUEBLE__</v>
          </cell>
        </row>
        <row r="10718">
          <cell r="K10718">
            <v>0</v>
          </cell>
          <cell r="P10718" t="str">
            <v>C08.02_3_0004_220_7.MIN_HIP_INMUEBLE__</v>
          </cell>
        </row>
        <row r="10719">
          <cell r="K10719">
            <v>1439546432.91382</v>
          </cell>
          <cell r="P10719" t="str">
            <v>C08.02_3_0004_255_7.MIN_HIP_INMUEBLE__</v>
          </cell>
        </row>
        <row r="10720">
          <cell r="K10720">
            <v>0</v>
          </cell>
          <cell r="P10720" t="str">
            <v>C08.02_3_0004_240_7.MIN_HIP_INMUEBLE__</v>
          </cell>
        </row>
        <row r="10721">
          <cell r="K10721">
            <v>6917385.4177411301</v>
          </cell>
          <cell r="P10721" t="str">
            <v>C08.02_3_0004_250_7.MIN_HIP_INMUEBLE__</v>
          </cell>
        </row>
        <row r="10722">
          <cell r="K10722">
            <v>0</v>
          </cell>
          <cell r="P10722" t="str">
            <v>C08.02_3_0004_270_7.MIN_HIP_INMUEBLE__</v>
          </cell>
        </row>
        <row r="10723">
          <cell r="K10723">
            <v>9018152.4652734902</v>
          </cell>
          <cell r="P10723" t="str">
            <v>C08.02_3_0004_280_7.MIN_HIP_INMUEBLE__</v>
          </cell>
        </row>
        <row r="10724">
          <cell r="K10724">
            <v>1439546432.91382</v>
          </cell>
          <cell r="P10724" t="str">
            <v>C08.02_3_0004_260_7.MIN_HIP_INMUEBLE__</v>
          </cell>
        </row>
        <row r="10725">
          <cell r="K10725">
            <v>-50927111.0872107</v>
          </cell>
          <cell r="P10725" t="str">
            <v>C08.02_3_0004_290_7.MIN_HIP_INMUEBLE__</v>
          </cell>
        </row>
        <row r="10726">
          <cell r="K10726">
            <v>124490000</v>
          </cell>
          <cell r="P10726" t="str">
            <v>C08.02_3_0004_300_7.MIN_HIP_INMUEBLE__</v>
          </cell>
        </row>
        <row r="10727">
          <cell r="K10727">
            <v>142510</v>
          </cell>
          <cell r="P10727" t="str">
            <v>C08.02_3_0005_10_7.MIN_HIP_INMUEBLE__</v>
          </cell>
        </row>
        <row r="10728">
          <cell r="K10728">
            <v>5458195811.7852097</v>
          </cell>
          <cell r="P10728" t="str">
            <v>C08.02_3_0005_20_7.MIN_HIP_INMUEBLE__</v>
          </cell>
        </row>
        <row r="10729">
          <cell r="K10729">
            <v>0</v>
          </cell>
          <cell r="P10729" t="str">
            <v>C08.02_3_0005_40_7.MIN_HIP_INMUEBLE__</v>
          </cell>
        </row>
        <row r="10730">
          <cell r="K10730">
            <v>0</v>
          </cell>
          <cell r="P10730" t="str">
            <v>C08.02_3_0005_30_7.MIN_HIP_INMUEBLE__</v>
          </cell>
        </row>
        <row r="10731">
          <cell r="K10731">
            <v>0</v>
          </cell>
          <cell r="P10731" t="str">
            <v>C08.02_3_0005_60_7.MIN_HIP_INMUEBLE__</v>
          </cell>
        </row>
        <row r="10732">
          <cell r="K10732">
            <v>0</v>
          </cell>
          <cell r="P10732" t="str">
            <v>C08.02_3_0005_50_7.MIN_HIP_INMUEBLE__</v>
          </cell>
        </row>
        <row r="10733">
          <cell r="K10733">
            <v>0</v>
          </cell>
          <cell r="P10733" t="str">
            <v>C08.02_3_0005_70_7.MIN_HIP_INMUEBLE__</v>
          </cell>
        </row>
        <row r="10734">
          <cell r="K10734">
            <v>5458195811.7852097</v>
          </cell>
          <cell r="P10734" t="str">
            <v>C08.02_3_0005_90_7.MIN_HIP_INMUEBLE__</v>
          </cell>
        </row>
        <row r="10735">
          <cell r="K10735">
            <v>696669114.37268698</v>
          </cell>
          <cell r="P10735" t="str">
            <v>C08.02_3_0005_100_7.MIN_HIP_INMUEBLE__</v>
          </cell>
        </row>
        <row r="10736">
          <cell r="K10736">
            <v>0</v>
          </cell>
          <cell r="P10736" t="str">
            <v>C08.02_3_0005_80_7.MIN_HIP_INMUEBLE__</v>
          </cell>
        </row>
        <row r="10737">
          <cell r="K10737">
            <v>13160762</v>
          </cell>
          <cell r="P10737" t="str">
            <v>C08.02_3_0005_120_7.MIN_HIP_INMUEBLE__</v>
          </cell>
        </row>
        <row r="10738">
          <cell r="K10738">
            <v>4774687459.0500002</v>
          </cell>
          <cell r="P10738" t="str">
            <v>C08.02_3_0005_110_7.MIN_HIP_INMUEBLE__</v>
          </cell>
        </row>
        <row r="10739">
          <cell r="K10739">
            <v>0</v>
          </cell>
          <cell r="P10739" t="str">
            <v>C08.02_3_0005_130_7.MIN_HIP_INMUEBLE__</v>
          </cell>
        </row>
        <row r="10740">
          <cell r="K10740">
            <v>0</v>
          </cell>
          <cell r="P10740" t="str">
            <v>C08.02_3_0005_150_7.MIN_HIP_INMUEBLE__</v>
          </cell>
        </row>
        <row r="10741">
          <cell r="K10741">
            <v>0</v>
          </cell>
          <cell r="P10741" t="str">
            <v>C08.02_3_0005_140_7.MIN_HIP_INMUEBLE__</v>
          </cell>
        </row>
        <row r="10742">
          <cell r="K10742">
            <v>0</v>
          </cell>
          <cell r="P10742" t="str">
            <v>C08.02_3_0005_160_7.MIN_HIP_INMUEBLE__</v>
          </cell>
        </row>
        <row r="10743">
          <cell r="K10743">
            <v>0</v>
          </cell>
          <cell r="P10743" t="str">
            <v>C08.02_3_0005_170_7.MIN_HIP_INMUEBLE__</v>
          </cell>
        </row>
        <row r="10744">
          <cell r="K10744">
            <v>11315990488.411699</v>
          </cell>
          <cell r="P10744" t="str">
            <v>C08.02_3_0005_190_7.MIN_HIP_INMUEBLE__</v>
          </cell>
        </row>
        <row r="10745">
          <cell r="K10745">
            <v>11320924649.651699</v>
          </cell>
          <cell r="P10745" t="str">
            <v>C08.02_3_0005_180_7.MIN_HIP_INMUEBLE__</v>
          </cell>
        </row>
        <row r="10746">
          <cell r="K10746">
            <v>0</v>
          </cell>
          <cell r="P10746" t="str">
            <v>C08.02_3_0005_220_7.MIN_HIP_INMUEBLE__</v>
          </cell>
        </row>
        <row r="10747">
          <cell r="K10747">
            <v>126564.43</v>
          </cell>
          <cell r="P10747" t="str">
            <v>C08.02_3_0005_200_7.MIN_HIP_INMUEBLE__</v>
          </cell>
        </row>
        <row r="10748">
          <cell r="K10748">
            <v>0</v>
          </cell>
          <cell r="P10748" t="str">
            <v>C08.02_3_0005_210_7.MIN_HIP_INMUEBLE__</v>
          </cell>
        </row>
        <row r="10749">
          <cell r="K10749">
            <v>0</v>
          </cell>
          <cell r="P10749" t="str">
            <v>C08.02_3_0005_240_7.MIN_HIP_INMUEBLE__</v>
          </cell>
        </row>
        <row r="10750">
          <cell r="K10750">
            <v>6760068.8626000201</v>
          </cell>
          <cell r="P10750" t="str">
            <v>C08.02_3_0005_250_7.MIN_HIP_INMUEBLE__</v>
          </cell>
        </row>
        <row r="10751">
          <cell r="K10751">
            <v>2019330.40326535</v>
          </cell>
          <cell r="P10751" t="str">
            <v>C08.02_3_0005_230_7.MIN_HIP_INMUEBLE__</v>
          </cell>
        </row>
        <row r="10752">
          <cell r="K10752">
            <v>1598116790.3582101</v>
          </cell>
          <cell r="P10752" t="str">
            <v>C08.02_3_0005_255_7.MIN_HIP_INMUEBLE__</v>
          </cell>
        </row>
        <row r="10753">
          <cell r="K10753">
            <v>0</v>
          </cell>
          <cell r="P10753" t="str">
            <v>C08.02_3_0005_270_7.MIN_HIP_INMUEBLE__</v>
          </cell>
        </row>
        <row r="10754">
          <cell r="K10754">
            <v>1598116790.3582101</v>
          </cell>
          <cell r="P10754" t="str">
            <v>C08.02_3_0005_260_7.MIN_HIP_INMUEBLE__</v>
          </cell>
        </row>
        <row r="10755">
          <cell r="K10755">
            <v>13700931.6774398</v>
          </cell>
          <cell r="P10755" t="str">
            <v>C08.02_3_0005_280_7.MIN_HIP_INMUEBLE__</v>
          </cell>
        </row>
        <row r="10756">
          <cell r="K10756">
            <v>-32509644.3484767</v>
          </cell>
          <cell r="P10756" t="str">
            <v>C08.02_3_0005_290_7.MIN_HIP_INMUEBLE__</v>
          </cell>
        </row>
        <row r="10757">
          <cell r="K10757">
            <v>74354000</v>
          </cell>
          <cell r="P10757" t="str">
            <v>C08.02_3_0005_300_7.MIN_HIP_INMUEBLE__</v>
          </cell>
        </row>
        <row r="10758">
          <cell r="K10758">
            <v>2801224038.1928501</v>
          </cell>
          <cell r="P10758" t="str">
            <v>C08.02_3_0006_20_7.MIN_HIP_INMUEBLE__</v>
          </cell>
        </row>
        <row r="10759">
          <cell r="K10759">
            <v>0</v>
          </cell>
          <cell r="P10759" t="str">
            <v>C08.02_3_0006_30_7.MIN_HIP_INMUEBLE__</v>
          </cell>
        </row>
        <row r="10760">
          <cell r="K10760">
            <v>315650</v>
          </cell>
          <cell r="P10760" t="str">
            <v>C08.02_3_0006_10_7.MIN_HIP_INMUEBLE__</v>
          </cell>
        </row>
        <row r="10761">
          <cell r="K10761">
            <v>0</v>
          </cell>
          <cell r="P10761" t="str">
            <v>C08.02_3_0006_50_7.MIN_HIP_INMUEBLE__</v>
          </cell>
        </row>
        <row r="10762">
          <cell r="K10762">
            <v>0</v>
          </cell>
          <cell r="P10762" t="str">
            <v>C08.02_3_0006_60_7.MIN_HIP_INMUEBLE__</v>
          </cell>
        </row>
        <row r="10763">
          <cell r="K10763">
            <v>0</v>
          </cell>
          <cell r="P10763" t="str">
            <v>C08.02_3_0006_40_7.MIN_HIP_INMUEBLE__</v>
          </cell>
        </row>
        <row r="10764">
          <cell r="K10764">
            <v>2801224038.1928501</v>
          </cell>
          <cell r="P10764" t="str">
            <v>C08.02_3_0006_90_7.MIN_HIP_INMUEBLE__</v>
          </cell>
        </row>
        <row r="10765">
          <cell r="K10765">
            <v>0</v>
          </cell>
          <cell r="P10765" t="str">
            <v>C08.02_3_0006_70_7.MIN_HIP_INMUEBLE__</v>
          </cell>
        </row>
        <row r="10766">
          <cell r="K10766">
            <v>0</v>
          </cell>
          <cell r="P10766" t="str">
            <v>C08.02_3_0006_80_7.MIN_HIP_INMUEBLE__</v>
          </cell>
        </row>
        <row r="10767">
          <cell r="K10767">
            <v>334973860.872271</v>
          </cell>
          <cell r="P10767" t="str">
            <v>C08.02_3_0006_100_7.MIN_HIP_INMUEBLE__</v>
          </cell>
        </row>
        <row r="10768">
          <cell r="K10768">
            <v>6618248.1799999997</v>
          </cell>
          <cell r="P10768" t="str">
            <v>C08.02_3_0006_120_7.MIN_HIP_INMUEBLE__</v>
          </cell>
        </row>
        <row r="10769">
          <cell r="K10769">
            <v>2472868426.0300002</v>
          </cell>
          <cell r="P10769" t="str">
            <v>C08.02_3_0006_110_7.MIN_HIP_INMUEBLE__</v>
          </cell>
        </row>
        <row r="10770">
          <cell r="K10770">
            <v>0</v>
          </cell>
          <cell r="P10770" t="str">
            <v>C08.02_3_0006_150_7.MIN_HIP_INMUEBLE__</v>
          </cell>
        </row>
        <row r="10771">
          <cell r="K10771">
            <v>0</v>
          </cell>
          <cell r="P10771" t="str">
            <v>C08.02_3_0006_140_7.MIN_HIP_INMUEBLE__</v>
          </cell>
        </row>
        <row r="10772">
          <cell r="K10772">
            <v>0</v>
          </cell>
          <cell r="P10772" t="str">
            <v>C08.02_3_0006_130_7.MIN_HIP_INMUEBLE__</v>
          </cell>
        </row>
        <row r="10773">
          <cell r="K10773">
            <v>5979302438.2832804</v>
          </cell>
          <cell r="P10773" t="str">
            <v>C08.02_3_0006_180_7.MIN_HIP_INMUEBLE__</v>
          </cell>
        </row>
        <row r="10774">
          <cell r="K10774">
            <v>0</v>
          </cell>
          <cell r="P10774" t="str">
            <v>C08.02_3_0006_160_7.MIN_HIP_INMUEBLE__</v>
          </cell>
        </row>
        <row r="10775">
          <cell r="K10775">
            <v>0</v>
          </cell>
          <cell r="P10775" t="str">
            <v>C08.02_3_0006_170_7.MIN_HIP_INMUEBLE__</v>
          </cell>
        </row>
        <row r="10776">
          <cell r="K10776">
            <v>0</v>
          </cell>
          <cell r="P10776" t="str">
            <v>C08.02_3_0006_210_7.MIN_HIP_INMUEBLE__</v>
          </cell>
        </row>
        <row r="10777">
          <cell r="K10777">
            <v>209770.74</v>
          </cell>
          <cell r="P10777" t="str">
            <v>C08.02_3_0006_200_7.MIN_HIP_INMUEBLE__</v>
          </cell>
        </row>
        <row r="10778">
          <cell r="K10778">
            <v>5977506996.5998096</v>
          </cell>
          <cell r="P10778" t="str">
            <v>C08.02_3_0006_190_7.MIN_HIP_INMUEBLE__</v>
          </cell>
        </row>
        <row r="10779">
          <cell r="K10779">
            <v>0</v>
          </cell>
          <cell r="P10779" t="str">
            <v>C08.02_3_0006_240_7.MIN_HIP_INMUEBLE__</v>
          </cell>
        </row>
        <row r="10780">
          <cell r="K10780">
            <v>0</v>
          </cell>
          <cell r="P10780" t="str">
            <v>C08.02_3_0006_220_7.MIN_HIP_INMUEBLE__</v>
          </cell>
        </row>
        <row r="10781">
          <cell r="K10781">
            <v>1926969.06773493</v>
          </cell>
          <cell r="P10781" t="str">
            <v>C08.02_3_0006_230_7.MIN_HIP_INMUEBLE__</v>
          </cell>
        </row>
        <row r="10782">
          <cell r="K10782">
            <v>6658815.4140471099</v>
          </cell>
          <cell r="P10782" t="str">
            <v>C08.02_3_0006_250_7.MIN_HIP_INMUEBLE__</v>
          </cell>
        </row>
        <row r="10783">
          <cell r="K10783">
            <v>1287314578.73579</v>
          </cell>
          <cell r="P10783" t="str">
            <v>C08.02_3_0006_260_7.MIN_HIP_INMUEBLE__</v>
          </cell>
        </row>
        <row r="10784">
          <cell r="K10784">
            <v>1287314578.73579</v>
          </cell>
          <cell r="P10784" t="str">
            <v>C08.02_3_0006_255_7.MIN_HIP_INMUEBLE__</v>
          </cell>
        </row>
        <row r="10785">
          <cell r="K10785">
            <v>15095083.4151555</v>
          </cell>
          <cell r="P10785" t="str">
            <v>C08.02_3_0006_280_7.MIN_HIP_INMUEBLE__</v>
          </cell>
        </row>
        <row r="10786">
          <cell r="K10786">
            <v>0</v>
          </cell>
          <cell r="P10786" t="str">
            <v>C08.02_3_0006_270_7.MIN_HIP_INMUEBLE__</v>
          </cell>
        </row>
        <row r="10787">
          <cell r="K10787">
            <v>-21581582.711340401</v>
          </cell>
          <cell r="P10787" t="str">
            <v>C08.02_3_0006_290_7.MIN_HIP_INMUEBLE__</v>
          </cell>
        </row>
        <row r="10788">
          <cell r="K10788">
            <v>42211000</v>
          </cell>
          <cell r="P10788" t="str">
            <v>C08.02_3_0006_300_7.MIN_HIP_INMUEBLE__</v>
          </cell>
        </row>
        <row r="10789">
          <cell r="K10789">
            <v>1799317589.8648</v>
          </cell>
          <cell r="P10789" t="str">
            <v>C08.02_3_0007_20_7.MIN_HIP_INMUEBLE__</v>
          </cell>
        </row>
        <row r="10790">
          <cell r="K10790">
            <v>740200</v>
          </cell>
          <cell r="P10790" t="str">
            <v>C08.02_3_0007_10_7.MIN_HIP_INMUEBLE__</v>
          </cell>
        </row>
        <row r="10791">
          <cell r="K10791">
            <v>0</v>
          </cell>
          <cell r="P10791" t="str">
            <v>C08.02_3_0007_40_7.MIN_HIP_INMUEBLE__</v>
          </cell>
        </row>
        <row r="10792">
          <cell r="K10792">
            <v>0</v>
          </cell>
          <cell r="P10792" t="str">
            <v>C08.02_3_0007_50_7.MIN_HIP_INMUEBLE__</v>
          </cell>
        </row>
        <row r="10793">
          <cell r="K10793">
            <v>0</v>
          </cell>
          <cell r="P10793" t="str">
            <v>C08.02_3_0007_30_7.MIN_HIP_INMUEBLE__</v>
          </cell>
        </row>
        <row r="10794">
          <cell r="K10794">
            <v>0</v>
          </cell>
          <cell r="P10794" t="str">
            <v>C08.02_3_0007_60_7.MIN_HIP_INMUEBLE__</v>
          </cell>
        </row>
        <row r="10795">
          <cell r="K10795">
            <v>0</v>
          </cell>
          <cell r="P10795" t="str">
            <v>C08.02_3_0007_70_7.MIN_HIP_INMUEBLE__</v>
          </cell>
        </row>
        <row r="10796">
          <cell r="K10796">
            <v>0</v>
          </cell>
          <cell r="P10796" t="str">
            <v>C08.02_3_0007_80_7.MIN_HIP_INMUEBLE__</v>
          </cell>
        </row>
        <row r="10797">
          <cell r="K10797">
            <v>1606330647.6199999</v>
          </cell>
          <cell r="P10797" t="str">
            <v>C08.02_3_0007_110_7.MIN_HIP_INMUEBLE__</v>
          </cell>
        </row>
        <row r="10798">
          <cell r="K10798">
            <v>1799317589.8648</v>
          </cell>
          <cell r="P10798" t="str">
            <v>C08.02_3_0007_90_7.MIN_HIP_INMUEBLE__</v>
          </cell>
        </row>
        <row r="10799">
          <cell r="K10799">
            <v>196575589.06999999</v>
          </cell>
          <cell r="P10799" t="str">
            <v>C08.02_3_0007_100_7.MIN_HIP_INMUEBLE__</v>
          </cell>
        </row>
        <row r="10800">
          <cell r="K10800">
            <v>0</v>
          </cell>
          <cell r="P10800" t="str">
            <v>C08.02_3_0007_130_7.MIN_HIP_INMUEBLE__</v>
          </cell>
        </row>
        <row r="10801">
          <cell r="K10801">
            <v>0</v>
          </cell>
          <cell r="P10801" t="str">
            <v>C08.02_3_0007_140_7.MIN_HIP_INMUEBLE__</v>
          </cell>
        </row>
        <row r="10802">
          <cell r="K10802">
            <v>3588647.44</v>
          </cell>
          <cell r="P10802" t="str">
            <v>C08.02_3_0007_120_7.MIN_HIP_INMUEBLE__</v>
          </cell>
        </row>
        <row r="10803">
          <cell r="K10803">
            <v>0</v>
          </cell>
          <cell r="P10803" t="str">
            <v>C08.02_3_0007_170_7.MIN_HIP_INMUEBLE__</v>
          </cell>
        </row>
        <row r="10804">
          <cell r="K10804">
            <v>0</v>
          </cell>
          <cell r="P10804" t="str">
            <v>C08.02_3_0007_160_7.MIN_HIP_INMUEBLE__</v>
          </cell>
        </row>
        <row r="10805">
          <cell r="K10805">
            <v>0</v>
          </cell>
          <cell r="P10805" t="str">
            <v>C08.02_3_0007_150_7.MIN_HIP_INMUEBLE__</v>
          </cell>
        </row>
        <row r="10806">
          <cell r="K10806">
            <v>41228.629999999997</v>
          </cell>
          <cell r="P10806" t="str">
            <v>C08.02_3_0007_200_7.MIN_HIP_INMUEBLE__</v>
          </cell>
        </row>
        <row r="10807">
          <cell r="K10807">
            <v>3734605368.2722998</v>
          </cell>
          <cell r="P10807" t="str">
            <v>C08.02_3_0007_180_7.MIN_HIP_INMUEBLE__</v>
          </cell>
        </row>
        <row r="10808">
          <cell r="K10808">
            <v>3733827705.2623</v>
          </cell>
          <cell r="P10808" t="str">
            <v>C08.02_3_0007_190_7.MIN_HIP_INMUEBLE__</v>
          </cell>
        </row>
        <row r="10809">
          <cell r="K10809">
            <v>1963621.1425278101</v>
          </cell>
          <cell r="P10809" t="str">
            <v>C08.02_3_0007_230_7.MIN_HIP_INMUEBLE__</v>
          </cell>
        </row>
        <row r="10810">
          <cell r="K10810">
            <v>0</v>
          </cell>
          <cell r="P10810" t="str">
            <v>C08.02_3_0007_220_7.MIN_HIP_INMUEBLE__</v>
          </cell>
        </row>
        <row r="10811">
          <cell r="K10811">
            <v>0</v>
          </cell>
          <cell r="P10811" t="str">
            <v>C08.02_3_0007_210_7.MIN_HIP_INMUEBLE__</v>
          </cell>
        </row>
        <row r="10812">
          <cell r="K10812">
            <v>0</v>
          </cell>
          <cell r="P10812" t="str">
            <v>C08.02_3_0007_240_7.MIN_HIP_INMUEBLE__</v>
          </cell>
        </row>
        <row r="10813">
          <cell r="K10813">
            <v>6706903.1892368896</v>
          </cell>
          <cell r="P10813" t="str">
            <v>C08.02_3_0007_250_7.MIN_HIP_INMUEBLE__</v>
          </cell>
        </row>
        <row r="10814">
          <cell r="K10814">
            <v>1322922728.7851701</v>
          </cell>
          <cell r="P10814" t="str">
            <v>C08.02_3_0007_255_7.MIN_HIP_INMUEBLE__</v>
          </cell>
        </row>
        <row r="10815">
          <cell r="K10815">
            <v>0</v>
          </cell>
          <cell r="P10815" t="str">
            <v>C08.02_3_0007_270_7.MIN_HIP_INMUEBLE__</v>
          </cell>
        </row>
        <row r="10816">
          <cell r="K10816">
            <v>23388190.449333102</v>
          </cell>
          <cell r="P10816" t="str">
            <v>C08.02_3_0007_280_7.MIN_HIP_INMUEBLE__</v>
          </cell>
        </row>
        <row r="10817">
          <cell r="K10817">
            <v>1322922728.7851701</v>
          </cell>
          <cell r="P10817" t="str">
            <v>C08.02_3_0007_260_7.MIN_HIP_INMUEBLE__</v>
          </cell>
        </row>
        <row r="10818">
          <cell r="K10818">
            <v>-21622537.425494801</v>
          </cell>
          <cell r="P10818" t="str">
            <v>C08.02_3_0007_290_7.MIN_HIP_INMUEBLE__</v>
          </cell>
        </row>
        <row r="10819">
          <cell r="K10819">
            <v>1653280</v>
          </cell>
          <cell r="P10819" t="str">
            <v>C08.02_3_0008_10_7.MIN_HIP_INMUEBLE__</v>
          </cell>
        </row>
        <row r="10820">
          <cell r="K10820">
            <v>25560000</v>
          </cell>
          <cell r="P10820" t="str">
            <v>C08.02_3_0007_300_7.MIN_HIP_INMUEBLE__</v>
          </cell>
        </row>
        <row r="10821">
          <cell r="K10821">
            <v>0</v>
          </cell>
          <cell r="P10821" t="str">
            <v>C08.02_3_0008_30_7.MIN_HIP_INMUEBLE__</v>
          </cell>
        </row>
        <row r="10822">
          <cell r="K10822">
            <v>1278978446.78478</v>
          </cell>
          <cell r="P10822" t="str">
            <v>C08.02_3_0008_20_7.MIN_HIP_INMUEBLE__</v>
          </cell>
        </row>
        <row r="10823">
          <cell r="K10823">
            <v>0</v>
          </cell>
          <cell r="P10823" t="str">
            <v>C08.02_3_0008_40_7.MIN_HIP_INMUEBLE__</v>
          </cell>
        </row>
        <row r="10824">
          <cell r="K10824">
            <v>0</v>
          </cell>
          <cell r="P10824" t="str">
            <v>C08.02_3_0008_60_7.MIN_HIP_INMUEBLE__</v>
          </cell>
        </row>
        <row r="10825">
          <cell r="K10825">
            <v>0</v>
          </cell>
          <cell r="P10825" t="str">
            <v>C08.02_3_0008_50_7.MIN_HIP_INMUEBLE__</v>
          </cell>
        </row>
        <row r="10826">
          <cell r="K10826">
            <v>0</v>
          </cell>
          <cell r="P10826" t="str">
            <v>C08.02_3_0008_70_7.MIN_HIP_INMUEBLE__</v>
          </cell>
        </row>
        <row r="10827">
          <cell r="K10827">
            <v>113421289.572788</v>
          </cell>
          <cell r="P10827" t="str">
            <v>C08.02_3_0008_100_7.MIN_HIP_INMUEBLE__</v>
          </cell>
        </row>
        <row r="10828">
          <cell r="K10828">
            <v>0</v>
          </cell>
          <cell r="P10828" t="str">
            <v>C08.02_3_0008_80_7.MIN_HIP_INMUEBLE__</v>
          </cell>
        </row>
        <row r="10829">
          <cell r="K10829">
            <v>1278978446.78478</v>
          </cell>
          <cell r="P10829" t="str">
            <v>C08.02_3_0008_90_7.MIN_HIP_INMUEBLE__</v>
          </cell>
        </row>
        <row r="10830">
          <cell r="K10830">
            <v>1168094751.4300001</v>
          </cell>
          <cell r="P10830" t="str">
            <v>C08.02_3_0008_110_7.MIN_HIP_INMUEBLE__</v>
          </cell>
        </row>
        <row r="10831">
          <cell r="K10831">
            <v>2537594.08</v>
          </cell>
          <cell r="P10831" t="str">
            <v>C08.02_3_0008_120_7.MIN_HIP_INMUEBLE__</v>
          </cell>
        </row>
        <row r="10832">
          <cell r="K10832">
            <v>0</v>
          </cell>
          <cell r="P10832" t="str">
            <v>C08.02_3_0008_130_7.MIN_HIP_INMUEBLE__</v>
          </cell>
        </row>
        <row r="10833">
          <cell r="K10833">
            <v>0</v>
          </cell>
          <cell r="P10833" t="str">
            <v>C08.02_3_0008_150_7.MIN_HIP_INMUEBLE__</v>
          </cell>
        </row>
        <row r="10834">
          <cell r="K10834">
            <v>0</v>
          </cell>
          <cell r="P10834" t="str">
            <v>C08.02_3_0008_160_7.MIN_HIP_INMUEBLE__</v>
          </cell>
        </row>
        <row r="10835">
          <cell r="K10835">
            <v>0</v>
          </cell>
          <cell r="P10835" t="str">
            <v>C08.02_3_0008_140_7.MIN_HIP_INMUEBLE__</v>
          </cell>
        </row>
        <row r="10836">
          <cell r="K10836">
            <v>2682373301.8006001</v>
          </cell>
          <cell r="P10836" t="str">
            <v>C08.02_3_0008_190_7.MIN_HIP_INMUEBLE__</v>
          </cell>
        </row>
        <row r="10837">
          <cell r="K10837">
            <v>0</v>
          </cell>
          <cell r="P10837" t="str">
            <v>C08.02_3_0008_170_7.MIN_HIP_INMUEBLE__</v>
          </cell>
        </row>
        <row r="10838">
          <cell r="K10838">
            <v>2683211339.4306002</v>
          </cell>
          <cell r="P10838" t="str">
            <v>C08.02_3_0008_180_7.MIN_HIP_INMUEBLE__</v>
          </cell>
        </row>
        <row r="10839">
          <cell r="K10839">
            <v>0</v>
          </cell>
          <cell r="P10839" t="str">
            <v>C08.02_3_0008_210_7.MIN_HIP_INMUEBLE__</v>
          </cell>
        </row>
        <row r="10840">
          <cell r="K10840">
            <v>0</v>
          </cell>
          <cell r="P10840" t="str">
            <v>C08.02_3_0008_220_7.MIN_HIP_INMUEBLE__</v>
          </cell>
        </row>
        <row r="10841">
          <cell r="K10841">
            <v>22617.52</v>
          </cell>
          <cell r="P10841" t="str">
            <v>C08.02_3_0008_200_7.MIN_HIP_INMUEBLE__</v>
          </cell>
        </row>
        <row r="10842">
          <cell r="K10842">
            <v>0</v>
          </cell>
          <cell r="P10842" t="str">
            <v>C08.02_3_0008_240_7.MIN_HIP_INMUEBLE__</v>
          </cell>
        </row>
        <row r="10843">
          <cell r="K10843">
            <v>6667277.1687593302</v>
          </cell>
          <cell r="P10843" t="str">
            <v>C08.02_3_0008_250_7.MIN_HIP_INMUEBLE__</v>
          </cell>
        </row>
        <row r="10844">
          <cell r="K10844">
            <v>1971428.48917898</v>
          </cell>
          <cell r="P10844" t="str">
            <v>C08.02_3_0008_230_7.MIN_HIP_INMUEBLE__</v>
          </cell>
        </row>
        <row r="10845">
          <cell r="K10845">
            <v>1298116117.1340799</v>
          </cell>
          <cell r="P10845" t="str">
            <v>C08.02_3_0008_255_7.MIN_HIP_INMUEBLE__</v>
          </cell>
        </row>
        <row r="10846">
          <cell r="K10846">
            <v>1298116117.1340799</v>
          </cell>
          <cell r="P10846" t="str">
            <v>C08.02_3_0008_260_7.MIN_HIP_INMUEBLE__</v>
          </cell>
        </row>
        <row r="10847">
          <cell r="K10847">
            <v>0</v>
          </cell>
          <cell r="P10847" t="str">
            <v>C08.02_3_0008_270_7.MIN_HIP_INMUEBLE__</v>
          </cell>
        </row>
        <row r="10848">
          <cell r="K10848">
            <v>16813000</v>
          </cell>
          <cell r="P10848" t="str">
            <v>C08.02_3_0008_300_7.MIN_HIP_INMUEBLE__</v>
          </cell>
        </row>
        <row r="10849">
          <cell r="K10849">
            <v>-28347961.948887698</v>
          </cell>
          <cell r="P10849" t="str">
            <v>C08.02_3_0008_290_7.MIN_HIP_INMUEBLE__</v>
          </cell>
        </row>
        <row r="10850">
          <cell r="K10850">
            <v>38077641.453895703</v>
          </cell>
          <cell r="P10850" t="str">
            <v>C08.02_3_0008_280_7.MIN_HIP_INMUEBLE__</v>
          </cell>
        </row>
        <row r="10851">
          <cell r="K10851">
            <v>0</v>
          </cell>
          <cell r="P10851" t="str">
            <v>C08.02_3_0009_30_7.MIN_HIP_INMUEBLE__</v>
          </cell>
        </row>
        <row r="10852">
          <cell r="K10852">
            <v>1141360975.3894</v>
          </cell>
          <cell r="P10852" t="str">
            <v>C08.02_3_0009_20_7.MIN_HIP_INMUEBLE__</v>
          </cell>
        </row>
        <row r="10853">
          <cell r="K10853">
            <v>3378260</v>
          </cell>
          <cell r="P10853" t="str">
            <v>C08.02_3_0009_10_7.MIN_HIP_INMUEBLE__</v>
          </cell>
        </row>
        <row r="10854">
          <cell r="K10854">
            <v>0</v>
          </cell>
          <cell r="P10854" t="str">
            <v>C08.02_3_0009_50_7.MIN_HIP_INMUEBLE__</v>
          </cell>
        </row>
        <row r="10855">
          <cell r="K10855">
            <v>0</v>
          </cell>
          <cell r="P10855" t="str">
            <v>C08.02_3_0009_60_7.MIN_HIP_INMUEBLE__</v>
          </cell>
        </row>
        <row r="10856">
          <cell r="K10856">
            <v>0</v>
          </cell>
          <cell r="P10856" t="str">
            <v>C08.02_3_0009_40_7.MIN_HIP_INMUEBLE__</v>
          </cell>
        </row>
        <row r="10857">
          <cell r="K10857">
            <v>1141360975.3894</v>
          </cell>
          <cell r="P10857" t="str">
            <v>C08.02_3_0009_90_7.MIN_HIP_INMUEBLE__</v>
          </cell>
        </row>
        <row r="10858">
          <cell r="K10858">
            <v>0</v>
          </cell>
          <cell r="P10858" t="str">
            <v>C08.02_3_0009_70_7.MIN_HIP_INMUEBLE__</v>
          </cell>
        </row>
        <row r="10859">
          <cell r="K10859">
            <v>0</v>
          </cell>
          <cell r="P10859" t="str">
            <v>C08.02_3_0009_80_7.MIN_HIP_INMUEBLE__</v>
          </cell>
        </row>
        <row r="10860">
          <cell r="K10860">
            <v>1672471.22</v>
          </cell>
          <cell r="P10860" t="str">
            <v>C08.02_3_0009_120_7.MIN_HIP_INMUEBLE__</v>
          </cell>
        </row>
        <row r="10861">
          <cell r="K10861">
            <v>77312928.650000006</v>
          </cell>
          <cell r="P10861" t="str">
            <v>C08.02_3_0009_100_7.MIN_HIP_INMUEBLE__</v>
          </cell>
        </row>
        <row r="10862">
          <cell r="K10862">
            <v>1065720518.48</v>
          </cell>
          <cell r="P10862" t="str">
            <v>C08.02_3_0009_110_7.MIN_HIP_INMUEBLE__</v>
          </cell>
        </row>
        <row r="10863">
          <cell r="K10863">
            <v>0</v>
          </cell>
          <cell r="P10863" t="str">
            <v>C08.02_3_0009_150_7.MIN_HIP_INMUEBLE__</v>
          </cell>
        </row>
        <row r="10864">
          <cell r="K10864">
            <v>0</v>
          </cell>
          <cell r="P10864" t="str">
            <v>C08.02_3_0009_130_7.MIN_HIP_INMUEBLE__</v>
          </cell>
        </row>
        <row r="10865">
          <cell r="K10865">
            <v>0</v>
          </cell>
          <cell r="P10865" t="str">
            <v>C08.02_3_0009_140_7.MIN_HIP_INMUEBLE__</v>
          </cell>
        </row>
        <row r="10866">
          <cell r="K10866">
            <v>2379327944.74295</v>
          </cell>
          <cell r="P10866" t="str">
            <v>C08.02_3_0009_180_7.MIN_HIP_INMUEBLE__</v>
          </cell>
        </row>
        <row r="10867">
          <cell r="K10867">
            <v>0</v>
          </cell>
          <cell r="P10867" t="str">
            <v>C08.02_3_0009_160_7.MIN_HIP_INMUEBLE__</v>
          </cell>
        </row>
        <row r="10868">
          <cell r="K10868">
            <v>0</v>
          </cell>
          <cell r="P10868" t="str">
            <v>C08.02_3_0009_170_7.MIN_HIP_INMUEBLE__</v>
          </cell>
        </row>
        <row r="10869">
          <cell r="K10869">
            <v>0</v>
          </cell>
          <cell r="P10869" t="str">
            <v>C08.02_3_0009_210_7.MIN_HIP_INMUEBLE__</v>
          </cell>
        </row>
        <row r="10870">
          <cell r="K10870">
            <v>2378786934.5629501</v>
          </cell>
          <cell r="P10870" t="str">
            <v>C08.02_3_0009_190_7.MIN_HIP_INMUEBLE__</v>
          </cell>
        </row>
        <row r="10871">
          <cell r="K10871">
            <v>0</v>
          </cell>
          <cell r="P10871" t="str">
            <v>C08.02_3_0009_200_7.MIN_HIP_INMUEBLE__</v>
          </cell>
        </row>
        <row r="10872">
          <cell r="K10872">
            <v>0</v>
          </cell>
          <cell r="P10872" t="str">
            <v>C08.02_3_0009_220_7.MIN_HIP_INMUEBLE__</v>
          </cell>
        </row>
        <row r="10873">
          <cell r="K10873">
            <v>2000226.93487017</v>
          </cell>
          <cell r="P10873" t="str">
            <v>C08.02_3_0009_230_7.MIN_HIP_INMUEBLE__</v>
          </cell>
        </row>
        <row r="10874">
          <cell r="K10874">
            <v>0</v>
          </cell>
          <cell r="P10874" t="str">
            <v>C08.02_3_0009_240_7.MIN_HIP_INMUEBLE__</v>
          </cell>
        </row>
        <row r="10875">
          <cell r="K10875">
            <v>1298689381.49418</v>
          </cell>
          <cell r="P10875" t="str">
            <v>C08.02_3_0009_260_7.MIN_HIP_INMUEBLE__</v>
          </cell>
        </row>
        <row r="10876">
          <cell r="K10876">
            <v>1298689381.49418</v>
          </cell>
          <cell r="P10876" t="str">
            <v>C08.02_3_0009_255_7.MIN_HIP_INMUEBLE__</v>
          </cell>
        </row>
        <row r="10877">
          <cell r="K10877">
            <v>6594231.9544295697</v>
          </cell>
          <cell r="P10877" t="str">
            <v>C08.02_3_0009_250_7.MIN_HIP_INMUEBLE__</v>
          </cell>
        </row>
        <row r="10878">
          <cell r="K10878">
            <v>0</v>
          </cell>
          <cell r="P10878" t="str">
            <v>C08.02_3_0009_270_7.MIN_HIP_INMUEBLE__</v>
          </cell>
        </row>
        <row r="10879">
          <cell r="K10879">
            <v>72293356.681977794</v>
          </cell>
          <cell r="P10879" t="str">
            <v>C08.02_3_0009_280_7.MIN_HIP_INMUEBLE__</v>
          </cell>
        </row>
        <row r="10880">
          <cell r="K10880">
            <v>-46371635.8082629</v>
          </cell>
          <cell r="P10880" t="str">
            <v>C08.02_3_0009_290_7.MIN_HIP_INMUEBLE__</v>
          </cell>
        </row>
        <row r="10881">
          <cell r="K10881">
            <v>10000000</v>
          </cell>
          <cell r="P10881" t="str">
            <v>C08.02_3_0100_10_7.MIN_HIP_INMUEBLE__</v>
          </cell>
        </row>
        <row r="10882">
          <cell r="K10882">
            <v>4966944972.2125902</v>
          </cell>
          <cell r="P10882" t="str">
            <v>C08.02_3_0100_20_7.MIN_HIP_INMUEBLE__</v>
          </cell>
        </row>
        <row r="10883">
          <cell r="K10883">
            <v>14156000</v>
          </cell>
          <cell r="P10883" t="str">
            <v>C08.02_3_0009_300_7.MIN_HIP_INMUEBLE__</v>
          </cell>
        </row>
        <row r="10884">
          <cell r="K10884">
            <v>0</v>
          </cell>
          <cell r="P10884" t="str">
            <v>C08.02_3_0100_30_7.MIN_HIP_INMUEBLE__</v>
          </cell>
        </row>
        <row r="10885">
          <cell r="K10885">
            <v>0</v>
          </cell>
          <cell r="P10885" t="str">
            <v>C08.02_3_0100_50_7.MIN_HIP_INMUEBLE__</v>
          </cell>
        </row>
        <row r="10886">
          <cell r="K10886">
            <v>0</v>
          </cell>
          <cell r="P10886" t="str">
            <v>C08.02_3_0100_40_7.MIN_HIP_INMUEBLE__</v>
          </cell>
        </row>
        <row r="10887">
          <cell r="K10887">
            <v>0</v>
          </cell>
          <cell r="P10887" t="str">
            <v>C08.02_3_0100_60_7.MIN_HIP_INMUEBLE__</v>
          </cell>
        </row>
        <row r="10888">
          <cell r="K10888">
            <v>0</v>
          </cell>
          <cell r="P10888" t="str">
            <v>C08.02_3_0100_70_7.MIN_HIP_INMUEBLE__</v>
          </cell>
        </row>
        <row r="10889">
          <cell r="K10889">
            <v>0</v>
          </cell>
          <cell r="P10889" t="str">
            <v>C08.02_3_0100_80_7.MIN_HIP_INMUEBLE__</v>
          </cell>
        </row>
        <row r="10890">
          <cell r="K10890">
            <v>4908203407.5</v>
          </cell>
          <cell r="P10890" t="str">
            <v>C08.02_3_0100_110_7.MIN_HIP_INMUEBLE__</v>
          </cell>
        </row>
        <row r="10891">
          <cell r="K10891">
            <v>58741564.719999999</v>
          </cell>
          <cell r="P10891" t="str">
            <v>C08.02_3_0100_100_7.MIN_HIP_INMUEBLE__</v>
          </cell>
        </row>
        <row r="10892">
          <cell r="K10892">
            <v>4966944972.2125902</v>
          </cell>
          <cell r="P10892" t="str">
            <v>C08.02_3_0100_90_7.MIN_HIP_INMUEBLE__</v>
          </cell>
        </row>
        <row r="10893">
          <cell r="K10893">
            <v>0</v>
          </cell>
          <cell r="P10893" t="str">
            <v>C08.02_3_0100_120_7.MIN_HIP_INMUEBLE__</v>
          </cell>
        </row>
        <row r="10894">
          <cell r="K10894">
            <v>0</v>
          </cell>
          <cell r="P10894" t="str">
            <v>C08.02_3_0100_140_7.MIN_HIP_INMUEBLE__</v>
          </cell>
        </row>
        <row r="10895">
          <cell r="K10895">
            <v>0</v>
          </cell>
          <cell r="P10895" t="str">
            <v>C08.02_3_0100_130_7.MIN_HIP_INMUEBLE__</v>
          </cell>
        </row>
        <row r="10896">
          <cell r="K10896">
            <v>0</v>
          </cell>
          <cell r="P10896" t="str">
            <v>C08.02_3_0100_160_7.MIN_HIP_INMUEBLE__</v>
          </cell>
        </row>
        <row r="10897">
          <cell r="K10897">
            <v>0</v>
          </cell>
          <cell r="P10897" t="str">
            <v>C08.02_3_0100_150_7.MIN_HIP_INMUEBLE__</v>
          </cell>
        </row>
        <row r="10898">
          <cell r="K10898">
            <v>0</v>
          </cell>
          <cell r="P10898" t="str">
            <v>C08.02_3_0100_170_7.MIN_HIP_INMUEBLE__</v>
          </cell>
        </row>
        <row r="10899">
          <cell r="K10899">
            <v>9369866489.2446995</v>
          </cell>
          <cell r="P10899" t="str">
            <v>C08.02_3_0100_180_7.MIN_HIP_INMUEBLE__</v>
          </cell>
        </row>
        <row r="10900">
          <cell r="K10900">
            <v>14294.671101071501</v>
          </cell>
          <cell r="P10900" t="str">
            <v>C08.02_3_0100_200_7.MIN_HIP_INMUEBLE__</v>
          </cell>
        </row>
        <row r="10901">
          <cell r="K10901">
            <v>9368941218.6947002</v>
          </cell>
          <cell r="P10901" t="str">
            <v>C08.02_3_0100_190_7.MIN_HIP_INMUEBLE__</v>
          </cell>
        </row>
        <row r="10902">
          <cell r="K10902">
            <v>0</v>
          </cell>
          <cell r="P10902" t="str">
            <v>C08.02_3_0100_210_7.MIN_HIP_INMUEBLE__</v>
          </cell>
        </row>
        <row r="10903">
          <cell r="K10903">
            <v>0</v>
          </cell>
          <cell r="P10903" t="str">
            <v>C08.02_3_0100_220_7.MIN_HIP_INMUEBLE__</v>
          </cell>
        </row>
        <row r="10904">
          <cell r="K10904">
            <v>3275171.9054597798</v>
          </cell>
          <cell r="P10904" t="str">
            <v>C08.02_3_0100_230_7.MIN_HIP_INMUEBLE__</v>
          </cell>
        </row>
        <row r="10905">
          <cell r="K10905">
            <v>110767294.175023</v>
          </cell>
          <cell r="P10905" t="str">
            <v>C08.02_3_0100_255_7.MIN_HIP_INMUEBLE__</v>
          </cell>
        </row>
        <row r="10906">
          <cell r="K10906">
            <v>7010787.6892314004</v>
          </cell>
          <cell r="P10906" t="str">
            <v>C08.02_3_0100_250_7.MIN_HIP_INMUEBLE__</v>
          </cell>
        </row>
        <row r="10907">
          <cell r="K10907">
            <v>0</v>
          </cell>
          <cell r="P10907" t="str">
            <v>C08.02_3_0100_240_7.MIN_HIP_INMUEBLE__</v>
          </cell>
        </row>
        <row r="10908">
          <cell r="K10908">
            <v>1607520990.64923</v>
          </cell>
          <cell r="P10908" t="str">
            <v>C08.02_3_0100_280_7.MIN_HIP_INMUEBLE__</v>
          </cell>
        </row>
        <row r="10909">
          <cell r="K10909">
            <v>110767294.175023</v>
          </cell>
          <cell r="P10909" t="str">
            <v>C08.02_3_0100_260_7.MIN_HIP_INMUEBLE__</v>
          </cell>
        </row>
        <row r="10910">
          <cell r="K10910">
            <v>0</v>
          </cell>
          <cell r="P10910" t="str">
            <v>C08.02_3_0100_270_7.MIN_HIP_INMUEBLE__</v>
          </cell>
        </row>
        <row r="10911">
          <cell r="K10911">
            <v>-1101568546.0938101</v>
          </cell>
          <cell r="P10911" t="str">
            <v>C08.02_3_0100_290_7.MIN_HIP_INMUEBLE__</v>
          </cell>
        </row>
        <row r="10912">
          <cell r="K10912">
            <v>3800</v>
          </cell>
          <cell r="P10912" t="str">
            <v>C08.02_3_0001_10_6.MIN_REN_AD__</v>
          </cell>
        </row>
        <row r="10913">
          <cell r="K10913">
            <v>44556000</v>
          </cell>
          <cell r="P10913" t="str">
            <v>C08.02_3_0100_300_7.MIN_HIP_INMUEBLE__</v>
          </cell>
        </row>
        <row r="10914">
          <cell r="K10914">
            <v>0</v>
          </cell>
          <cell r="P10914" t="str">
            <v>C08.02_3_0001_30_6.MIN_REN_AD__</v>
          </cell>
        </row>
        <row r="10915">
          <cell r="K10915">
            <v>5142135509.6599998</v>
          </cell>
          <cell r="P10915" t="str">
            <v>C08.02_3_0001_20_6.MIN_REN_AD__</v>
          </cell>
        </row>
        <row r="10916">
          <cell r="K10916">
            <v>0</v>
          </cell>
          <cell r="P10916" t="str">
            <v>C08.02_3_0001_40_6.MIN_REN_AD__</v>
          </cell>
        </row>
        <row r="10917">
          <cell r="K10917">
            <v>0</v>
          </cell>
          <cell r="P10917" t="str">
            <v>C08.02_3_0001_60_6.MIN_REN_AD__</v>
          </cell>
        </row>
        <row r="10918">
          <cell r="K10918">
            <v>0</v>
          </cell>
          <cell r="P10918" t="str">
            <v>C08.02_3_0001_50_6.MIN_REN_AD__</v>
          </cell>
        </row>
        <row r="10919">
          <cell r="K10919">
            <v>0</v>
          </cell>
          <cell r="P10919" t="str">
            <v>C08.02_3_0001_70_6.MIN_REN_AD__</v>
          </cell>
        </row>
        <row r="10920">
          <cell r="K10920">
            <v>4268468140.5900002</v>
          </cell>
          <cell r="P10920" t="str">
            <v>C08.02_3_0001_100_6.MIN_REN_AD__</v>
          </cell>
        </row>
        <row r="10921">
          <cell r="K10921">
            <v>0</v>
          </cell>
          <cell r="P10921" t="str">
            <v>C08.02_3_0001_80_6.MIN_REN_AD__</v>
          </cell>
        </row>
        <row r="10922">
          <cell r="K10922">
            <v>5142135509.6599998</v>
          </cell>
          <cell r="P10922" t="str">
            <v>C08.02_3_0001_90_6.MIN_REN_AD__</v>
          </cell>
        </row>
        <row r="10923">
          <cell r="K10923">
            <v>0</v>
          </cell>
          <cell r="P10923" t="str">
            <v>C08.02_3_0001_130_6.MIN_REN_AD__</v>
          </cell>
        </row>
        <row r="10924">
          <cell r="K10924">
            <v>1259087240.0799999</v>
          </cell>
          <cell r="P10924" t="str">
            <v>C08.02_3_0001_120_6.MIN_REN_AD__</v>
          </cell>
        </row>
        <row r="10925">
          <cell r="K10925">
            <v>2132754609.1500001</v>
          </cell>
          <cell r="P10925" t="str">
            <v>C08.02_3_0001_110_6.MIN_REN_AD__</v>
          </cell>
        </row>
        <row r="10926">
          <cell r="K10926">
            <v>0</v>
          </cell>
          <cell r="P10926" t="str">
            <v>C08.02_3_0001_140_6.MIN_REN_AD__</v>
          </cell>
        </row>
        <row r="10927">
          <cell r="K10927">
            <v>0</v>
          </cell>
          <cell r="P10927" t="str">
            <v>C08.02_3_0001_150_6.MIN_REN_AD__</v>
          </cell>
        </row>
        <row r="10928">
          <cell r="K10928">
            <v>0</v>
          </cell>
          <cell r="P10928" t="str">
            <v>C08.02_3_0001_160_6.MIN_REN_AD__</v>
          </cell>
        </row>
        <row r="10929">
          <cell r="K10929">
            <v>0</v>
          </cell>
          <cell r="P10929" t="str">
            <v>C08.02_3_0001_190_6.MIN_REN_AD__</v>
          </cell>
        </row>
        <row r="10930">
          <cell r="K10930">
            <v>0</v>
          </cell>
          <cell r="P10930" t="str">
            <v>C08.02_3_0001_180_6.MIN_REN_AD__</v>
          </cell>
        </row>
        <row r="10931">
          <cell r="K10931">
            <v>0</v>
          </cell>
          <cell r="P10931" t="str">
            <v>C08.02_3_0001_170_6.MIN_REN_AD__</v>
          </cell>
        </row>
        <row r="10932">
          <cell r="K10932">
            <v>0</v>
          </cell>
          <cell r="P10932" t="str">
            <v>C08.02_3_0001_220_6.MIN_REN_AD__</v>
          </cell>
        </row>
        <row r="10933">
          <cell r="K10933">
            <v>0</v>
          </cell>
          <cell r="P10933" t="str">
            <v>C08.02_3_0001_200_6.MIN_REN_AD__</v>
          </cell>
        </row>
        <row r="10934">
          <cell r="K10934">
            <v>0</v>
          </cell>
          <cell r="P10934" t="str">
            <v>C08.02_3_0001_210_6.MIN_REN_AD__</v>
          </cell>
        </row>
        <row r="10935">
          <cell r="K10935">
            <v>1081755.46391943</v>
          </cell>
          <cell r="P10935" t="str">
            <v>C08.02_3_0001_250_6.MIN_REN_AD__</v>
          </cell>
        </row>
        <row r="10936">
          <cell r="K10936">
            <v>0</v>
          </cell>
          <cell r="P10936" t="str">
            <v>C08.02_3_0001_240_6.MIN_REN_AD__</v>
          </cell>
        </row>
        <row r="10937">
          <cell r="K10937">
            <v>7700000</v>
          </cell>
          <cell r="P10937" t="str">
            <v>C08.02_3_0001_230_6.MIN_REN_AD__</v>
          </cell>
        </row>
        <row r="10938">
          <cell r="K10938">
            <v>45784308.835571498</v>
          </cell>
          <cell r="P10938" t="str">
            <v>C08.02_3_0001_260_6.MIN_REN_AD__</v>
          </cell>
        </row>
        <row r="10939">
          <cell r="K10939">
            <v>46107289.102106102</v>
          </cell>
          <cell r="P10939" t="str">
            <v>C08.02_3_0001_255_6.MIN_REN_AD__</v>
          </cell>
        </row>
        <row r="10940">
          <cell r="K10940">
            <v>0</v>
          </cell>
          <cell r="P10940" t="str">
            <v>C08.02_3_0001_270_6.MIN_REN_AD__</v>
          </cell>
        </row>
        <row r="10941">
          <cell r="K10941">
            <v>1411414000</v>
          </cell>
          <cell r="P10941" t="str">
            <v>C08.02_3_0001_300_6.MIN_REN_AD__</v>
          </cell>
        </row>
        <row r="10942">
          <cell r="K10942">
            <v>-2292911.14</v>
          </cell>
          <cell r="P10942" t="str">
            <v>C08.02_3_0001_290_6.MIN_REN_AD__</v>
          </cell>
        </row>
        <row r="10943">
          <cell r="K10943">
            <v>624265.48930306197</v>
          </cell>
          <cell r="P10943" t="str">
            <v>C08.02_3_0001_280_6.MIN_REN_AD__</v>
          </cell>
        </row>
        <row r="10944">
          <cell r="K10944">
            <v>12510</v>
          </cell>
          <cell r="P10944" t="str">
            <v>C08.02_3_0002_10_6.MIN_REN_AD__</v>
          </cell>
        </row>
        <row r="10945">
          <cell r="K10945">
            <v>1907599459.73</v>
          </cell>
          <cell r="P10945" t="str">
            <v>C08.02_3_0002_20_6.MIN_REN_AD__</v>
          </cell>
        </row>
        <row r="10946">
          <cell r="K10946">
            <v>0</v>
          </cell>
          <cell r="P10946" t="str">
            <v>C08.02_3_0002_30_6.MIN_REN_AD__</v>
          </cell>
        </row>
        <row r="10947">
          <cell r="K10947">
            <v>0</v>
          </cell>
          <cell r="P10947" t="str">
            <v>C08.02_3_0002_60_6.MIN_REN_AD__</v>
          </cell>
        </row>
        <row r="10948">
          <cell r="K10948">
            <v>0</v>
          </cell>
          <cell r="P10948" t="str">
            <v>C08.02_3_0002_40_6.MIN_REN_AD__</v>
          </cell>
        </row>
        <row r="10949">
          <cell r="K10949">
            <v>0</v>
          </cell>
          <cell r="P10949" t="str">
            <v>C08.02_3_0002_50_6.MIN_REN_AD__</v>
          </cell>
        </row>
        <row r="10950">
          <cell r="K10950">
            <v>0</v>
          </cell>
          <cell r="P10950" t="str">
            <v>C08.02_3_0002_70_6.MIN_REN_AD__</v>
          </cell>
        </row>
        <row r="10951">
          <cell r="K10951">
            <v>1907599459.73</v>
          </cell>
          <cell r="P10951" t="str">
            <v>C08.02_3_0002_90_6.MIN_REN_AD__</v>
          </cell>
        </row>
        <row r="10952">
          <cell r="K10952">
            <v>0</v>
          </cell>
          <cell r="P10952" t="str">
            <v>C08.02_3_0002_80_6.MIN_REN_AD__</v>
          </cell>
        </row>
        <row r="10953">
          <cell r="K10953">
            <v>773830070.36000001</v>
          </cell>
          <cell r="P10953" t="str">
            <v>C08.02_3_0002_110_6.MIN_REN_AD__</v>
          </cell>
        </row>
        <row r="10954">
          <cell r="K10954">
            <v>477915630.57999998</v>
          </cell>
          <cell r="P10954" t="str">
            <v>C08.02_3_0002_120_6.MIN_REN_AD__</v>
          </cell>
        </row>
        <row r="10955">
          <cell r="K10955">
            <v>1611685019.95</v>
          </cell>
          <cell r="P10955" t="str">
            <v>C08.02_3_0002_100_6.MIN_REN_AD__</v>
          </cell>
        </row>
        <row r="10956">
          <cell r="K10956">
            <v>0</v>
          </cell>
          <cell r="P10956" t="str">
            <v>C08.02_3_0002_150_6.MIN_REN_AD__</v>
          </cell>
        </row>
        <row r="10957">
          <cell r="K10957">
            <v>0</v>
          </cell>
          <cell r="P10957" t="str">
            <v>C08.02_3_0002_130_6.MIN_REN_AD__</v>
          </cell>
        </row>
        <row r="10958">
          <cell r="K10958">
            <v>0</v>
          </cell>
          <cell r="P10958" t="str">
            <v>C08.02_3_0002_140_6.MIN_REN_AD__</v>
          </cell>
        </row>
        <row r="10959">
          <cell r="K10959">
            <v>0</v>
          </cell>
          <cell r="P10959" t="str">
            <v>C08.02_3_0002_170_6.MIN_REN_AD__</v>
          </cell>
        </row>
        <row r="10960">
          <cell r="K10960">
            <v>0</v>
          </cell>
          <cell r="P10960" t="str">
            <v>C08.02_3_0002_180_6.MIN_REN_AD__</v>
          </cell>
        </row>
        <row r="10961">
          <cell r="K10961">
            <v>0</v>
          </cell>
          <cell r="P10961" t="str">
            <v>C08.02_3_0002_160_6.MIN_REN_AD__</v>
          </cell>
        </row>
        <row r="10962">
          <cell r="K10962">
            <v>0</v>
          </cell>
          <cell r="P10962" t="str">
            <v>C08.02_3_0002_200_6.MIN_REN_AD__</v>
          </cell>
        </row>
        <row r="10963">
          <cell r="K10963">
            <v>0</v>
          </cell>
          <cell r="P10963" t="str">
            <v>C08.02_3_0002_190_6.MIN_REN_AD__</v>
          </cell>
        </row>
        <row r="10964">
          <cell r="K10964">
            <v>0</v>
          </cell>
          <cell r="P10964" t="str">
            <v>C08.02_3_0002_210_6.MIN_REN_AD__</v>
          </cell>
        </row>
        <row r="10965">
          <cell r="K10965">
            <v>7700000</v>
          </cell>
          <cell r="P10965" t="str">
            <v>C08.02_3_0002_230_6.MIN_REN_AD__</v>
          </cell>
        </row>
        <row r="10966">
          <cell r="K10966">
            <v>0</v>
          </cell>
          <cell r="P10966" t="str">
            <v>C08.02_3_0002_240_6.MIN_REN_AD__</v>
          </cell>
        </row>
        <row r="10967">
          <cell r="K10967">
            <v>0</v>
          </cell>
          <cell r="P10967" t="str">
            <v>C08.02_3_0002_220_6.MIN_REN_AD__</v>
          </cell>
        </row>
        <row r="10968">
          <cell r="K10968">
            <v>45398006.132774502</v>
          </cell>
          <cell r="P10968" t="str">
            <v>C08.02_3_0002_260_6.MIN_REN_AD__</v>
          </cell>
        </row>
        <row r="10969">
          <cell r="K10969">
            <v>45779683.943368301</v>
          </cell>
          <cell r="P10969" t="str">
            <v>C08.02_3_0002_255_6.MIN_REN_AD__</v>
          </cell>
        </row>
        <row r="10970">
          <cell r="K10970">
            <v>1124676.6943389601</v>
          </cell>
          <cell r="P10970" t="str">
            <v>C08.02_3_0002_250_6.MIN_REN_AD__</v>
          </cell>
        </row>
        <row r="10971">
          <cell r="K10971">
            <v>-1346816.4</v>
          </cell>
          <cell r="P10971" t="str">
            <v>C08.02_3_0002_290_6.MIN_REN_AD__</v>
          </cell>
        </row>
        <row r="10972">
          <cell r="K10972">
            <v>745210.87472223304</v>
          </cell>
          <cell r="P10972" t="str">
            <v>C08.02_3_0002_280_6.MIN_REN_AD__</v>
          </cell>
        </row>
        <row r="10973">
          <cell r="K10973">
            <v>0</v>
          </cell>
          <cell r="P10973" t="str">
            <v>C08.02_3_0002_270_6.MIN_REN_AD__</v>
          </cell>
        </row>
        <row r="10974">
          <cell r="K10974">
            <v>1201504273.6700001</v>
          </cell>
          <cell r="P10974" t="str">
            <v>C08.02_3_0003_20_6.MIN_REN_AD__</v>
          </cell>
        </row>
        <row r="10975">
          <cell r="K10975">
            <v>24730</v>
          </cell>
          <cell r="P10975" t="str">
            <v>C08.02_3_0003_10_6.MIN_REN_AD__</v>
          </cell>
        </row>
        <row r="10976">
          <cell r="K10976">
            <v>816465000</v>
          </cell>
          <cell r="P10976" t="str">
            <v>C08.02_3_0002_300_6.MIN_REN_AD__</v>
          </cell>
        </row>
        <row r="10977">
          <cell r="K10977">
            <v>0</v>
          </cell>
          <cell r="P10977" t="str">
            <v>C08.02_3_0003_50_6.MIN_REN_AD__</v>
          </cell>
        </row>
        <row r="10978">
          <cell r="K10978">
            <v>0</v>
          </cell>
          <cell r="P10978" t="str">
            <v>C08.02_3_0003_30_6.MIN_REN_AD__</v>
          </cell>
        </row>
        <row r="10979">
          <cell r="K10979">
            <v>0</v>
          </cell>
          <cell r="P10979" t="str">
            <v>C08.02_3_0003_40_6.MIN_REN_AD__</v>
          </cell>
        </row>
        <row r="10980">
          <cell r="K10980">
            <v>0</v>
          </cell>
          <cell r="P10980" t="str">
            <v>C08.02_3_0003_80_6.MIN_REN_AD__</v>
          </cell>
        </row>
        <row r="10981">
          <cell r="K10981">
            <v>0</v>
          </cell>
          <cell r="P10981" t="str">
            <v>C08.02_3_0003_60_6.MIN_REN_AD__</v>
          </cell>
        </row>
        <row r="10982">
          <cell r="K10982">
            <v>0</v>
          </cell>
          <cell r="P10982" t="str">
            <v>C08.02_3_0003_70_6.MIN_REN_AD__</v>
          </cell>
        </row>
        <row r="10983">
          <cell r="K10983">
            <v>1201504273.6700001</v>
          </cell>
          <cell r="P10983" t="str">
            <v>C08.02_3_0003_90_6.MIN_REN_AD__</v>
          </cell>
        </row>
        <row r="10984">
          <cell r="K10984">
            <v>894803373.98000002</v>
          </cell>
          <cell r="P10984" t="str">
            <v>C08.02_3_0003_100_6.MIN_REN_AD__</v>
          </cell>
        </row>
        <row r="10985">
          <cell r="K10985">
            <v>592777190.92999995</v>
          </cell>
          <cell r="P10985" t="str">
            <v>C08.02_3_0003_110_6.MIN_REN_AD__</v>
          </cell>
        </row>
        <row r="10986">
          <cell r="K10986">
            <v>0</v>
          </cell>
          <cell r="P10986" t="str">
            <v>C08.02_3_0003_130_6.MIN_REN_AD__</v>
          </cell>
        </row>
        <row r="10987">
          <cell r="K10987">
            <v>0</v>
          </cell>
          <cell r="P10987" t="str">
            <v>C08.02_3_0003_140_6.MIN_REN_AD__</v>
          </cell>
        </row>
        <row r="10988">
          <cell r="K10988">
            <v>286076291.24000001</v>
          </cell>
          <cell r="P10988" t="str">
            <v>C08.02_3_0003_120_6.MIN_REN_AD__</v>
          </cell>
        </row>
        <row r="10989">
          <cell r="K10989">
            <v>0</v>
          </cell>
          <cell r="P10989" t="str">
            <v>C08.02_3_0003_150_6.MIN_REN_AD__</v>
          </cell>
        </row>
        <row r="10990">
          <cell r="K10990">
            <v>0</v>
          </cell>
          <cell r="P10990" t="str">
            <v>C08.02_3_0003_170_6.MIN_REN_AD__</v>
          </cell>
        </row>
        <row r="10991">
          <cell r="K10991">
            <v>0</v>
          </cell>
          <cell r="P10991" t="str">
            <v>C08.02_3_0003_160_6.MIN_REN_AD__</v>
          </cell>
        </row>
        <row r="10992">
          <cell r="K10992">
            <v>0</v>
          </cell>
          <cell r="P10992" t="str">
            <v>C08.02_3_0003_180_6.MIN_REN_AD__</v>
          </cell>
        </row>
        <row r="10993">
          <cell r="K10993">
            <v>0</v>
          </cell>
          <cell r="P10993" t="str">
            <v>C08.02_3_0003_190_6.MIN_REN_AD__</v>
          </cell>
        </row>
        <row r="10994">
          <cell r="K10994">
            <v>0</v>
          </cell>
          <cell r="P10994" t="str">
            <v>C08.02_3_0003_200_6.MIN_REN_AD__</v>
          </cell>
        </row>
        <row r="10995">
          <cell r="K10995">
            <v>7700000</v>
          </cell>
          <cell r="P10995" t="str">
            <v>C08.02_3_0003_230_6.MIN_REN_AD__</v>
          </cell>
        </row>
        <row r="10996">
          <cell r="K10996">
            <v>0</v>
          </cell>
          <cell r="P10996" t="str">
            <v>C08.02_3_0003_210_6.MIN_REN_AD__</v>
          </cell>
        </row>
        <row r="10997">
          <cell r="K10997">
            <v>0</v>
          </cell>
          <cell r="P10997" t="str">
            <v>C08.02_3_0003_220_6.MIN_REN_AD__</v>
          </cell>
        </row>
        <row r="10998">
          <cell r="K10998">
            <v>0</v>
          </cell>
          <cell r="P10998" t="str">
            <v>C08.02_3_0003_240_6.MIN_REN_AD__</v>
          </cell>
        </row>
        <row r="10999">
          <cell r="K10999">
            <v>61109463.605616003</v>
          </cell>
          <cell r="P10999" t="str">
            <v>C08.02_3_0003_255_6.MIN_REN_AD__</v>
          </cell>
        </row>
        <row r="11000">
          <cell r="K11000">
            <v>1150399.7349610699</v>
          </cell>
          <cell r="P11000" t="str">
            <v>C08.02_3_0003_250_6.MIN_REN_AD__</v>
          </cell>
        </row>
        <row r="11001">
          <cell r="K11001">
            <v>1128652.96952251</v>
          </cell>
          <cell r="P11001" t="str">
            <v>C08.02_3_0003_280_6.MIN_REN_AD__</v>
          </cell>
        </row>
        <row r="11002">
          <cell r="K11002">
            <v>0</v>
          </cell>
          <cell r="P11002" t="str">
            <v>C08.02_3_0003_270_6.MIN_REN_AD__</v>
          </cell>
        </row>
        <row r="11003">
          <cell r="K11003">
            <v>60497566.635515802</v>
          </cell>
          <cell r="P11003" t="str">
            <v>C08.02_3_0003_260_6.MIN_REN_AD__</v>
          </cell>
        </row>
        <row r="11004">
          <cell r="K11004">
            <v>63420</v>
          </cell>
          <cell r="P11004" t="str">
            <v>C08.02_3_0004_10_6.MIN_REN_AD__</v>
          </cell>
        </row>
        <row r="11005">
          <cell r="K11005">
            <v>-1756110.82</v>
          </cell>
          <cell r="P11005" t="str">
            <v>C08.02_3_0003_290_6.MIN_REN_AD__</v>
          </cell>
        </row>
        <row r="11006">
          <cell r="K11006">
            <v>559556000</v>
          </cell>
          <cell r="P11006" t="str">
            <v>C08.02_3_0003_300_6.MIN_REN_AD__</v>
          </cell>
        </row>
        <row r="11007">
          <cell r="K11007">
            <v>1144931611.75</v>
          </cell>
          <cell r="P11007" t="str">
            <v>C08.02_3_0004_20_6.MIN_REN_AD__</v>
          </cell>
        </row>
        <row r="11008">
          <cell r="K11008">
            <v>0</v>
          </cell>
          <cell r="P11008" t="str">
            <v>C08.02_3_0004_30_6.MIN_REN_AD__</v>
          </cell>
        </row>
        <row r="11009">
          <cell r="K11009">
            <v>0</v>
          </cell>
          <cell r="P11009" t="str">
            <v>C08.02_3_0004_40_6.MIN_REN_AD__</v>
          </cell>
        </row>
        <row r="11010">
          <cell r="K11010">
            <v>0</v>
          </cell>
          <cell r="P11010" t="str">
            <v>C08.02_3_0004_50_6.MIN_REN_AD__</v>
          </cell>
        </row>
        <row r="11011">
          <cell r="K11011">
            <v>0</v>
          </cell>
          <cell r="P11011" t="str">
            <v>C08.02_3_0004_60_6.MIN_REN_AD__</v>
          </cell>
        </row>
        <row r="11012">
          <cell r="K11012">
            <v>0</v>
          </cell>
          <cell r="P11012" t="str">
            <v>C08.02_3_0004_70_6.MIN_REN_AD__</v>
          </cell>
        </row>
        <row r="11013">
          <cell r="K11013">
            <v>1144931611.75</v>
          </cell>
          <cell r="P11013" t="str">
            <v>C08.02_3_0004_90_6.MIN_REN_AD__</v>
          </cell>
        </row>
        <row r="11014">
          <cell r="K11014">
            <v>0</v>
          </cell>
          <cell r="P11014" t="str">
            <v>C08.02_3_0004_80_6.MIN_REN_AD__</v>
          </cell>
        </row>
        <row r="11015">
          <cell r="K11015">
            <v>782246106.14999998</v>
          </cell>
          <cell r="P11015" t="str">
            <v>C08.02_3_0004_100_6.MIN_REN_AD__</v>
          </cell>
        </row>
        <row r="11016">
          <cell r="K11016">
            <v>606002659.26999998</v>
          </cell>
          <cell r="P11016" t="str">
            <v>C08.02_3_0004_110_6.MIN_REN_AD__</v>
          </cell>
        </row>
        <row r="11017">
          <cell r="K11017">
            <v>0</v>
          </cell>
          <cell r="P11017" t="str">
            <v>C08.02_3_0004_130_6.MIN_REN_AD__</v>
          </cell>
        </row>
        <row r="11018">
          <cell r="K11018">
            <v>243317153.66999999</v>
          </cell>
          <cell r="P11018" t="str">
            <v>C08.02_3_0004_120_6.MIN_REN_AD__</v>
          </cell>
        </row>
        <row r="11019">
          <cell r="K11019">
            <v>0</v>
          </cell>
          <cell r="P11019" t="str">
            <v>C08.02_3_0004_140_6.MIN_REN_AD__</v>
          </cell>
        </row>
        <row r="11020">
          <cell r="K11020">
            <v>0</v>
          </cell>
          <cell r="P11020" t="str">
            <v>C08.02_3_0004_150_6.MIN_REN_AD__</v>
          </cell>
        </row>
        <row r="11021">
          <cell r="K11021">
            <v>0</v>
          </cell>
          <cell r="P11021" t="str">
            <v>C08.02_3_0004_160_6.MIN_REN_AD__</v>
          </cell>
        </row>
        <row r="11022">
          <cell r="K11022">
            <v>0</v>
          </cell>
          <cell r="P11022" t="str">
            <v>C08.02_3_0004_190_6.MIN_REN_AD__</v>
          </cell>
        </row>
        <row r="11023">
          <cell r="K11023">
            <v>0</v>
          </cell>
          <cell r="P11023" t="str">
            <v>C08.02_3_0004_180_6.MIN_REN_AD__</v>
          </cell>
        </row>
        <row r="11024">
          <cell r="K11024">
            <v>0</v>
          </cell>
          <cell r="P11024" t="str">
            <v>C08.02_3_0004_170_6.MIN_REN_AD__</v>
          </cell>
        </row>
        <row r="11025">
          <cell r="K11025">
            <v>0</v>
          </cell>
          <cell r="P11025" t="str">
            <v>C08.02_3_0004_200_6.MIN_REN_AD__</v>
          </cell>
        </row>
        <row r="11026">
          <cell r="K11026">
            <v>0</v>
          </cell>
          <cell r="P11026" t="str">
            <v>C08.02_3_0004_210_6.MIN_REN_AD__</v>
          </cell>
        </row>
        <row r="11027">
          <cell r="K11027">
            <v>0</v>
          </cell>
          <cell r="P11027" t="str">
            <v>C08.02_3_0004_220_6.MIN_REN_AD__</v>
          </cell>
        </row>
        <row r="11028">
          <cell r="K11028">
            <v>7694190.9364156201</v>
          </cell>
          <cell r="P11028" t="str">
            <v>C08.02_3_0004_230_6.MIN_REN_AD__</v>
          </cell>
        </row>
        <row r="11029">
          <cell r="K11029">
            <v>1155032.1838213401</v>
          </cell>
          <cell r="P11029" t="str">
            <v>C08.02_3_0004_250_6.MIN_REN_AD__</v>
          </cell>
        </row>
        <row r="11030">
          <cell r="K11030">
            <v>0</v>
          </cell>
          <cell r="P11030" t="str">
            <v>C08.02_3_0004_240_6.MIN_REN_AD__</v>
          </cell>
        </row>
        <row r="11031">
          <cell r="K11031">
            <v>129448637.205514</v>
          </cell>
          <cell r="P11031" t="str">
            <v>C08.02_3_0004_260_6.MIN_REN_AD__</v>
          </cell>
        </row>
        <row r="11032">
          <cell r="K11032">
            <v>0</v>
          </cell>
          <cell r="P11032" t="str">
            <v>C08.02_3_0004_270_6.MIN_REN_AD__</v>
          </cell>
        </row>
        <row r="11033">
          <cell r="K11033">
            <v>132334748.04875199</v>
          </cell>
          <cell r="P11033" t="str">
            <v>C08.02_3_0004_255_6.MIN_REN_AD__</v>
          </cell>
        </row>
        <row r="11034">
          <cell r="K11034">
            <v>2956484.5579502699</v>
          </cell>
          <cell r="P11034" t="str">
            <v>C08.02_3_0004_280_6.MIN_REN_AD__</v>
          </cell>
        </row>
        <row r="11035">
          <cell r="K11035">
            <v>-2648718.7633410301</v>
          </cell>
          <cell r="P11035" t="str">
            <v>C08.02_3_0004_290_6.MIN_REN_AD__</v>
          </cell>
        </row>
        <row r="11036">
          <cell r="K11036">
            <v>558446000</v>
          </cell>
          <cell r="P11036" t="str">
            <v>C08.02_3_0004_300_6.MIN_REN_AD__</v>
          </cell>
        </row>
        <row r="11037">
          <cell r="K11037">
            <v>666203422.78999996</v>
          </cell>
          <cell r="P11037" t="str">
            <v>C08.02_3_0005_20_6.MIN_REN_AD__</v>
          </cell>
        </row>
        <row r="11038">
          <cell r="K11038">
            <v>0</v>
          </cell>
          <cell r="P11038" t="str">
            <v>C08.02_3_0005_30_6.MIN_REN_AD__</v>
          </cell>
        </row>
        <row r="11039">
          <cell r="K11039">
            <v>146490</v>
          </cell>
          <cell r="P11039" t="str">
            <v>C08.02_3_0005_10_6.MIN_REN_AD__</v>
          </cell>
        </row>
        <row r="11040">
          <cell r="K11040">
            <v>0</v>
          </cell>
          <cell r="P11040" t="str">
            <v>C08.02_3_0005_50_6.MIN_REN_AD__</v>
          </cell>
        </row>
        <row r="11041">
          <cell r="K11041">
            <v>0</v>
          </cell>
          <cell r="P11041" t="str">
            <v>C08.02_3_0005_60_6.MIN_REN_AD__</v>
          </cell>
        </row>
        <row r="11042">
          <cell r="K11042">
            <v>0</v>
          </cell>
          <cell r="P11042" t="str">
            <v>C08.02_3_0005_40_6.MIN_REN_AD__</v>
          </cell>
        </row>
        <row r="11043">
          <cell r="K11043">
            <v>0</v>
          </cell>
          <cell r="P11043" t="str">
            <v>C08.02_3_0005_70_6.MIN_REN_AD__</v>
          </cell>
        </row>
        <row r="11044">
          <cell r="K11044">
            <v>0</v>
          </cell>
          <cell r="P11044" t="str">
            <v>C08.02_3_0005_80_6.MIN_REN_AD__</v>
          </cell>
        </row>
        <row r="11045">
          <cell r="K11045">
            <v>666203422.78999996</v>
          </cell>
          <cell r="P11045" t="str">
            <v>C08.02_3_0005_90_6.MIN_REN_AD__</v>
          </cell>
        </row>
        <row r="11046">
          <cell r="K11046">
            <v>375323428.31999999</v>
          </cell>
          <cell r="P11046" t="str">
            <v>C08.02_3_0005_100_6.MIN_REN_AD__</v>
          </cell>
        </row>
        <row r="11047">
          <cell r="K11047">
            <v>408102382.60000002</v>
          </cell>
          <cell r="P11047" t="str">
            <v>C08.02_3_0005_110_6.MIN_REN_AD__</v>
          </cell>
        </row>
        <row r="11048">
          <cell r="K11048">
            <v>117222388.13</v>
          </cell>
          <cell r="P11048" t="str">
            <v>C08.02_3_0005_120_6.MIN_REN_AD__</v>
          </cell>
        </row>
        <row r="11049">
          <cell r="K11049">
            <v>0</v>
          </cell>
          <cell r="P11049" t="str">
            <v>C08.02_3_0005_130_6.MIN_REN_AD__</v>
          </cell>
        </row>
        <row r="11050">
          <cell r="K11050">
            <v>0</v>
          </cell>
          <cell r="P11050" t="str">
            <v>C08.02_3_0005_140_6.MIN_REN_AD__</v>
          </cell>
        </row>
        <row r="11051">
          <cell r="K11051">
            <v>0</v>
          </cell>
          <cell r="P11051" t="str">
            <v>C08.02_3_0005_150_6.MIN_REN_AD__</v>
          </cell>
        </row>
        <row r="11052">
          <cell r="K11052">
            <v>0</v>
          </cell>
          <cell r="P11052" t="str">
            <v>C08.02_3_0005_160_6.MIN_REN_AD__</v>
          </cell>
        </row>
        <row r="11053">
          <cell r="K11053">
            <v>0</v>
          </cell>
          <cell r="P11053" t="str">
            <v>C08.02_3_0005_180_6.MIN_REN_AD__</v>
          </cell>
        </row>
        <row r="11054">
          <cell r="K11054">
            <v>0</v>
          </cell>
          <cell r="P11054" t="str">
            <v>C08.02_3_0005_170_6.MIN_REN_AD__</v>
          </cell>
        </row>
        <row r="11055">
          <cell r="K11055">
            <v>0</v>
          </cell>
          <cell r="P11055" t="str">
            <v>C08.02_3_0005_190_6.MIN_REN_AD__</v>
          </cell>
        </row>
        <row r="11056">
          <cell r="K11056">
            <v>0</v>
          </cell>
          <cell r="P11056" t="str">
            <v>C08.02_3_0005_200_6.MIN_REN_AD__</v>
          </cell>
        </row>
        <row r="11057">
          <cell r="K11057">
            <v>0</v>
          </cell>
          <cell r="P11057" t="str">
            <v>C08.02_3_0005_210_6.MIN_REN_AD__</v>
          </cell>
        </row>
        <row r="11058">
          <cell r="K11058">
            <v>7679430.0931287901</v>
          </cell>
          <cell r="P11058" t="str">
            <v>C08.02_3_0005_230_6.MIN_REN_AD__</v>
          </cell>
        </row>
        <row r="11059">
          <cell r="K11059">
            <v>0</v>
          </cell>
          <cell r="P11059" t="str">
            <v>C08.02_3_0005_240_6.MIN_REN_AD__</v>
          </cell>
        </row>
        <row r="11060">
          <cell r="K11060">
            <v>0</v>
          </cell>
          <cell r="P11060" t="str">
            <v>C08.02_3_0005_220_6.MIN_REN_AD__</v>
          </cell>
        </row>
        <row r="11061">
          <cell r="K11061">
            <v>165793184.33854899</v>
          </cell>
          <cell r="P11061" t="str">
            <v>C08.02_3_0005_260_6.MIN_REN_AD__</v>
          </cell>
        </row>
        <row r="11062">
          <cell r="K11062">
            <v>168957879.570867</v>
          </cell>
          <cell r="P11062" t="str">
            <v>C08.02_3_0005_255_6.MIN_REN_AD__</v>
          </cell>
        </row>
        <row r="11063">
          <cell r="K11063">
            <v>1189558.9943261</v>
          </cell>
          <cell r="P11063" t="str">
            <v>C08.02_3_0005_250_6.MIN_REN_AD__</v>
          </cell>
        </row>
        <row r="11064">
          <cell r="K11064">
            <v>4588635.72003379</v>
          </cell>
          <cell r="P11064" t="str">
            <v>C08.02_3_0005_280_6.MIN_REN_AD__</v>
          </cell>
        </row>
        <row r="11065">
          <cell r="K11065">
            <v>0</v>
          </cell>
          <cell r="P11065" t="str">
            <v>C08.02_3_0005_270_6.MIN_REN_AD__</v>
          </cell>
        </row>
        <row r="11066">
          <cell r="K11066">
            <v>-3266916.69590801</v>
          </cell>
          <cell r="P11066" t="str">
            <v>C08.02_3_0005_290_6.MIN_REN_AD__</v>
          </cell>
        </row>
        <row r="11067">
          <cell r="K11067">
            <v>306280</v>
          </cell>
          <cell r="P11067" t="str">
            <v>C08.02_3_0006_10_6.MIN_REN_AD__</v>
          </cell>
        </row>
        <row r="11068">
          <cell r="K11068">
            <v>561828451.5</v>
          </cell>
          <cell r="P11068" t="str">
            <v>C08.02_3_0006_20_6.MIN_REN_AD__</v>
          </cell>
        </row>
        <row r="11069">
          <cell r="K11069">
            <v>398334000</v>
          </cell>
          <cell r="P11069" t="str">
            <v>C08.02_3_0005_300_6.MIN_REN_AD__</v>
          </cell>
        </row>
        <row r="11070">
          <cell r="K11070">
            <v>0</v>
          </cell>
          <cell r="P11070" t="str">
            <v>C08.02_3_0006_40_6.MIN_REN_AD__</v>
          </cell>
        </row>
        <row r="11071">
          <cell r="K11071">
            <v>0</v>
          </cell>
          <cell r="P11071" t="str">
            <v>C08.02_3_0006_50_6.MIN_REN_AD__</v>
          </cell>
        </row>
        <row r="11072">
          <cell r="K11072">
            <v>0</v>
          </cell>
          <cell r="P11072" t="str">
            <v>C08.02_3_0006_30_6.MIN_REN_AD__</v>
          </cell>
        </row>
        <row r="11073">
          <cell r="K11073">
            <v>0</v>
          </cell>
          <cell r="P11073" t="str">
            <v>C08.02_3_0006_80_6.MIN_REN_AD__</v>
          </cell>
        </row>
        <row r="11074">
          <cell r="K11074">
            <v>0</v>
          </cell>
          <cell r="P11074" t="str">
            <v>C08.02_3_0006_60_6.MIN_REN_AD__</v>
          </cell>
        </row>
        <row r="11075">
          <cell r="K11075">
            <v>0</v>
          </cell>
          <cell r="P11075" t="str">
            <v>C08.02_3_0006_70_6.MIN_REN_AD__</v>
          </cell>
        </row>
        <row r="11076">
          <cell r="K11076">
            <v>561828451.5</v>
          </cell>
          <cell r="P11076" t="str">
            <v>C08.02_3_0006_90_6.MIN_REN_AD__</v>
          </cell>
        </row>
        <row r="11077">
          <cell r="K11077">
            <v>392180373.12</v>
          </cell>
          <cell r="P11077" t="str">
            <v>C08.02_3_0006_110_6.MIN_REN_AD__</v>
          </cell>
        </row>
        <row r="11078">
          <cell r="K11078">
            <v>240751774.74000001</v>
          </cell>
          <cell r="P11078" t="str">
            <v>C08.02_3_0006_100_6.MIN_REN_AD__</v>
          </cell>
        </row>
        <row r="11079">
          <cell r="K11079">
            <v>0</v>
          </cell>
          <cell r="P11079" t="str">
            <v>C08.02_3_0006_140_6.MIN_REN_AD__</v>
          </cell>
        </row>
        <row r="11080">
          <cell r="K11080">
            <v>71103696.359999999</v>
          </cell>
          <cell r="P11080" t="str">
            <v>C08.02_3_0006_120_6.MIN_REN_AD__</v>
          </cell>
        </row>
        <row r="11081">
          <cell r="K11081">
            <v>0</v>
          </cell>
          <cell r="P11081" t="str">
            <v>C08.02_3_0006_130_6.MIN_REN_AD__</v>
          </cell>
        </row>
        <row r="11082">
          <cell r="K11082">
            <v>0</v>
          </cell>
          <cell r="P11082" t="str">
            <v>C08.02_3_0006_160_6.MIN_REN_AD__</v>
          </cell>
        </row>
        <row r="11083">
          <cell r="K11083">
            <v>0</v>
          </cell>
          <cell r="P11083" t="str">
            <v>C08.02_3_0006_150_6.MIN_REN_AD__</v>
          </cell>
        </row>
        <row r="11084">
          <cell r="K11084">
            <v>0</v>
          </cell>
          <cell r="P11084" t="str">
            <v>C08.02_3_0006_170_6.MIN_REN_AD__</v>
          </cell>
        </row>
        <row r="11085">
          <cell r="K11085">
            <v>0</v>
          </cell>
          <cell r="P11085" t="str">
            <v>C08.02_3_0006_180_6.MIN_REN_AD__</v>
          </cell>
        </row>
        <row r="11086">
          <cell r="K11086">
            <v>0</v>
          </cell>
          <cell r="P11086" t="str">
            <v>C08.02_3_0006_190_6.MIN_REN_AD__</v>
          </cell>
        </row>
        <row r="11087">
          <cell r="K11087">
            <v>0</v>
          </cell>
          <cell r="P11087" t="str">
            <v>C08.02_3_0006_200_6.MIN_REN_AD__</v>
          </cell>
        </row>
        <row r="11088">
          <cell r="K11088">
            <v>0</v>
          </cell>
          <cell r="P11088" t="str">
            <v>C08.02_3_0006_220_6.MIN_REN_AD__</v>
          </cell>
        </row>
        <row r="11089">
          <cell r="K11089">
            <v>7673536.2097867597</v>
          </cell>
          <cell r="P11089" t="str">
            <v>C08.02_3_0006_230_6.MIN_REN_AD__</v>
          </cell>
        </row>
        <row r="11090">
          <cell r="K11090">
            <v>0</v>
          </cell>
          <cell r="P11090" t="str">
            <v>C08.02_3_0006_210_6.MIN_REN_AD__</v>
          </cell>
        </row>
        <row r="11091">
          <cell r="K11091">
            <v>1175460.7208290501</v>
          </cell>
          <cell r="P11091" t="str">
            <v>C08.02_3_0006_250_6.MIN_REN_AD__</v>
          </cell>
        </row>
        <row r="11092">
          <cell r="K11092">
            <v>275702315.14505899</v>
          </cell>
          <cell r="P11092" t="str">
            <v>C08.02_3_0006_255_6.MIN_REN_AD__</v>
          </cell>
        </row>
        <row r="11093">
          <cell r="K11093">
            <v>0</v>
          </cell>
          <cell r="P11093" t="str">
            <v>C08.02_3_0006_240_6.MIN_REN_AD__</v>
          </cell>
        </row>
        <row r="11094">
          <cell r="K11094">
            <v>270823931.16419703</v>
          </cell>
          <cell r="P11094" t="str">
            <v>C08.02_3_0006_260_6.MIN_REN_AD__</v>
          </cell>
        </row>
        <row r="11095">
          <cell r="K11095">
            <v>0</v>
          </cell>
          <cell r="P11095" t="str">
            <v>C08.02_3_0006_270_6.MIN_REN_AD__</v>
          </cell>
        </row>
        <row r="11096">
          <cell r="K11096">
            <v>9207234.6652778108</v>
          </cell>
          <cell r="P11096" t="str">
            <v>C08.02_3_0006_280_6.MIN_REN_AD__</v>
          </cell>
        </row>
        <row r="11097">
          <cell r="K11097">
            <v>716930</v>
          </cell>
          <cell r="P11097" t="str">
            <v>C08.02_3_0007_10_6.MIN_REN_AD__</v>
          </cell>
        </row>
        <row r="11098">
          <cell r="K11098">
            <v>382090000</v>
          </cell>
          <cell r="P11098" t="str">
            <v>C08.02_3_0006_300_6.MIN_REN_AD__</v>
          </cell>
        </row>
        <row r="11099">
          <cell r="K11099">
            <v>-6255580.9033084</v>
          </cell>
          <cell r="P11099" t="str">
            <v>C08.02_3_0006_290_6.MIN_REN_AD__</v>
          </cell>
        </row>
        <row r="11100">
          <cell r="K11100">
            <v>0</v>
          </cell>
          <cell r="P11100" t="str">
            <v>C08.02_3_0007_30_6.MIN_REN_AD__</v>
          </cell>
        </row>
        <row r="11101">
          <cell r="K11101">
            <v>256473461.38</v>
          </cell>
          <cell r="P11101" t="str">
            <v>C08.02_3_0007_20_6.MIN_REN_AD__</v>
          </cell>
        </row>
        <row r="11102">
          <cell r="K11102">
            <v>0</v>
          </cell>
          <cell r="P11102" t="str">
            <v>C08.02_3_0007_40_6.MIN_REN_AD__</v>
          </cell>
        </row>
        <row r="11103">
          <cell r="K11103">
            <v>0</v>
          </cell>
          <cell r="P11103" t="str">
            <v>C08.02_3_0007_70_6.MIN_REN_AD__</v>
          </cell>
        </row>
        <row r="11104">
          <cell r="K11104">
            <v>0</v>
          </cell>
          <cell r="P11104" t="str">
            <v>C08.02_3_0007_50_6.MIN_REN_AD__</v>
          </cell>
        </row>
        <row r="11105">
          <cell r="K11105">
            <v>0</v>
          </cell>
          <cell r="P11105" t="str">
            <v>C08.02_3_0007_60_6.MIN_REN_AD__</v>
          </cell>
        </row>
        <row r="11106">
          <cell r="K11106">
            <v>256473461.38</v>
          </cell>
          <cell r="P11106" t="str">
            <v>C08.02_3_0007_90_6.MIN_REN_AD__</v>
          </cell>
        </row>
        <row r="11107">
          <cell r="K11107">
            <v>0</v>
          </cell>
          <cell r="P11107" t="str">
            <v>C08.02_3_0007_80_6.MIN_REN_AD__</v>
          </cell>
        </row>
        <row r="11108">
          <cell r="K11108">
            <v>85054375.590000004</v>
          </cell>
          <cell r="P11108" t="str">
            <v>C08.02_3_0007_100_6.MIN_REN_AD__</v>
          </cell>
        </row>
        <row r="11109">
          <cell r="K11109">
            <v>0</v>
          </cell>
          <cell r="P11109" t="str">
            <v>C08.02_3_0007_130_6.MIN_REN_AD__</v>
          </cell>
        </row>
        <row r="11110">
          <cell r="K11110">
            <v>26807435.239999998</v>
          </cell>
          <cell r="P11110" t="str">
            <v>C08.02_3_0007_120_6.MIN_REN_AD__</v>
          </cell>
        </row>
        <row r="11111">
          <cell r="K11111">
            <v>198226521.03</v>
          </cell>
          <cell r="P11111" t="str">
            <v>C08.02_3_0007_110_6.MIN_REN_AD__</v>
          </cell>
        </row>
        <row r="11112">
          <cell r="K11112">
            <v>0</v>
          </cell>
          <cell r="P11112" t="str">
            <v>C08.02_3_0007_140_6.MIN_REN_AD__</v>
          </cell>
        </row>
        <row r="11113">
          <cell r="K11113">
            <v>0</v>
          </cell>
          <cell r="P11113" t="str">
            <v>C08.02_3_0007_150_6.MIN_REN_AD__</v>
          </cell>
        </row>
        <row r="11114">
          <cell r="K11114">
            <v>0</v>
          </cell>
          <cell r="P11114" t="str">
            <v>C08.02_3_0007_160_6.MIN_REN_AD__</v>
          </cell>
        </row>
        <row r="11115">
          <cell r="K11115">
            <v>0</v>
          </cell>
          <cell r="P11115" t="str">
            <v>C08.02_3_0007_170_6.MIN_REN_AD__</v>
          </cell>
        </row>
        <row r="11116">
          <cell r="K11116">
            <v>0</v>
          </cell>
          <cell r="P11116" t="str">
            <v>C08.02_3_0007_180_6.MIN_REN_AD__</v>
          </cell>
        </row>
        <row r="11117">
          <cell r="K11117">
            <v>0</v>
          </cell>
          <cell r="P11117" t="str">
            <v>C08.02_3_0007_190_6.MIN_REN_AD__</v>
          </cell>
        </row>
        <row r="11118">
          <cell r="K11118">
            <v>0</v>
          </cell>
          <cell r="P11118" t="str">
            <v>C08.02_3_0007_210_6.MIN_REN_AD__</v>
          </cell>
        </row>
        <row r="11119">
          <cell r="K11119">
            <v>0</v>
          </cell>
          <cell r="P11119" t="str">
            <v>C08.02_3_0007_220_6.MIN_REN_AD__</v>
          </cell>
        </row>
        <row r="11120">
          <cell r="K11120">
            <v>0</v>
          </cell>
          <cell r="P11120" t="str">
            <v>C08.02_3_0007_200_6.MIN_REN_AD__</v>
          </cell>
        </row>
        <row r="11121">
          <cell r="K11121">
            <v>7640346.9288844001</v>
          </cell>
          <cell r="P11121" t="str">
            <v>C08.02_3_0007_230_6.MIN_REN_AD__</v>
          </cell>
        </row>
        <row r="11122">
          <cell r="K11122">
            <v>1224965.1706241199</v>
          </cell>
          <cell r="P11122" t="str">
            <v>C08.02_3_0007_250_6.MIN_REN_AD__</v>
          </cell>
        </row>
        <row r="11123">
          <cell r="K11123">
            <v>0</v>
          </cell>
          <cell r="P11123" t="str">
            <v>C08.02_3_0007_240_6.MIN_REN_AD__</v>
          </cell>
        </row>
        <row r="11124">
          <cell r="K11124">
            <v>0</v>
          </cell>
          <cell r="P11124" t="str">
            <v>C08.02_3_0007_270_6.MIN_REN_AD__</v>
          </cell>
        </row>
        <row r="11125">
          <cell r="K11125">
            <v>243611770.71567801</v>
          </cell>
          <cell r="P11125" t="str">
            <v>C08.02_3_0007_255_6.MIN_REN_AD__</v>
          </cell>
        </row>
        <row r="11126">
          <cell r="K11126">
            <v>239692093.48603299</v>
          </cell>
          <cell r="P11126" t="str">
            <v>C08.02_3_0007_260_6.MIN_REN_AD__</v>
          </cell>
        </row>
        <row r="11127">
          <cell r="K11127">
            <v>10839928.402176</v>
          </cell>
          <cell r="P11127" t="str">
            <v>C08.02_3_0007_280_6.MIN_REN_AD__</v>
          </cell>
        </row>
        <row r="11128">
          <cell r="K11128">
            <v>240027000</v>
          </cell>
          <cell r="P11128" t="str">
            <v>C08.02_3_0007_300_6.MIN_REN_AD__</v>
          </cell>
        </row>
        <row r="11129">
          <cell r="K11129">
            <v>-7706044.7797151404</v>
          </cell>
          <cell r="P11129" t="str">
            <v>C08.02_3_0007_290_6.MIN_REN_AD__</v>
          </cell>
        </row>
        <row r="11130">
          <cell r="K11130">
            <v>1490190</v>
          </cell>
          <cell r="P11130" t="str">
            <v>C08.02_3_0008_10_6.MIN_REN_AD__</v>
          </cell>
        </row>
        <row r="11131">
          <cell r="K11131">
            <v>0</v>
          </cell>
          <cell r="P11131" t="str">
            <v>C08.02_3_0008_30_6.MIN_REN_AD__</v>
          </cell>
        </row>
        <row r="11132">
          <cell r="K11132">
            <v>117890342.15000001</v>
          </cell>
          <cell r="P11132" t="str">
            <v>C08.02_3_0008_20_6.MIN_REN_AD__</v>
          </cell>
        </row>
        <row r="11133">
          <cell r="K11133">
            <v>0</v>
          </cell>
          <cell r="P11133" t="str">
            <v>C08.02_3_0008_60_6.MIN_REN_AD__</v>
          </cell>
        </row>
        <row r="11134">
          <cell r="K11134">
            <v>0</v>
          </cell>
          <cell r="P11134" t="str">
            <v>C08.02_3_0008_40_6.MIN_REN_AD__</v>
          </cell>
        </row>
        <row r="11135">
          <cell r="K11135">
            <v>0</v>
          </cell>
          <cell r="P11135" t="str">
            <v>C08.02_3_0008_50_6.MIN_REN_AD__</v>
          </cell>
        </row>
        <row r="11136">
          <cell r="K11136">
            <v>0</v>
          </cell>
          <cell r="P11136" t="str">
            <v>C08.02_3_0008_80_6.MIN_REN_AD__</v>
          </cell>
        </row>
        <row r="11137">
          <cell r="K11137">
            <v>0</v>
          </cell>
          <cell r="P11137" t="str">
            <v>C08.02_3_0008_70_6.MIN_REN_AD__</v>
          </cell>
        </row>
        <row r="11138">
          <cell r="K11138">
            <v>117890342.15000001</v>
          </cell>
          <cell r="P11138" t="str">
            <v>C08.02_3_0008_90_6.MIN_REN_AD__</v>
          </cell>
        </row>
        <row r="11139">
          <cell r="K11139">
            <v>100633842.97</v>
          </cell>
          <cell r="P11139" t="str">
            <v>C08.02_3_0008_110_6.MIN_REN_AD__</v>
          </cell>
        </row>
        <row r="11140">
          <cell r="K11140">
            <v>25193760.280000001</v>
          </cell>
          <cell r="P11140" t="str">
            <v>C08.02_3_0008_100_6.MIN_REN_AD__</v>
          </cell>
        </row>
        <row r="11141">
          <cell r="K11141">
            <v>7937261.0999999996</v>
          </cell>
          <cell r="P11141" t="str">
            <v>C08.02_3_0008_120_6.MIN_REN_AD__</v>
          </cell>
        </row>
        <row r="11142">
          <cell r="K11142">
            <v>0</v>
          </cell>
          <cell r="P11142" t="str">
            <v>C08.02_3_0008_130_6.MIN_REN_AD__</v>
          </cell>
        </row>
        <row r="11143">
          <cell r="K11143">
            <v>0</v>
          </cell>
          <cell r="P11143" t="str">
            <v>C08.02_3_0008_140_6.MIN_REN_AD__</v>
          </cell>
        </row>
        <row r="11144">
          <cell r="K11144">
            <v>0</v>
          </cell>
          <cell r="P11144" t="str">
            <v>C08.02_3_0008_150_6.MIN_REN_AD__</v>
          </cell>
        </row>
        <row r="11145">
          <cell r="K11145">
            <v>0</v>
          </cell>
          <cell r="P11145" t="str">
            <v>C08.02_3_0008_180_6.MIN_REN_AD__</v>
          </cell>
        </row>
        <row r="11146">
          <cell r="K11146">
            <v>0</v>
          </cell>
          <cell r="P11146" t="str">
            <v>C08.02_3_0008_170_6.MIN_REN_AD__</v>
          </cell>
        </row>
        <row r="11147">
          <cell r="K11147">
            <v>0</v>
          </cell>
          <cell r="P11147" t="str">
            <v>C08.02_3_0008_160_6.MIN_REN_AD__</v>
          </cell>
        </row>
        <row r="11148">
          <cell r="K11148">
            <v>0</v>
          </cell>
          <cell r="P11148" t="str">
            <v>C08.02_3_0008_190_6.MIN_REN_AD__</v>
          </cell>
        </row>
        <row r="11149">
          <cell r="K11149">
            <v>0</v>
          </cell>
          <cell r="P11149" t="str">
            <v>C08.02_3_0008_200_6.MIN_REN_AD__</v>
          </cell>
        </row>
        <row r="11150">
          <cell r="K11150">
            <v>0</v>
          </cell>
          <cell r="P11150" t="str">
            <v>C08.02_3_0008_210_6.MIN_REN_AD__</v>
          </cell>
        </row>
        <row r="11151">
          <cell r="K11151">
            <v>7556071.0081963399</v>
          </cell>
          <cell r="P11151" t="str">
            <v>C08.02_3_0008_230_6.MIN_REN_AD__</v>
          </cell>
        </row>
        <row r="11152">
          <cell r="K11152">
            <v>0</v>
          </cell>
          <cell r="P11152" t="str">
            <v>C08.02_3_0008_240_6.MIN_REN_AD__</v>
          </cell>
        </row>
        <row r="11153">
          <cell r="K11153">
            <v>0</v>
          </cell>
          <cell r="P11153" t="str">
            <v>C08.02_3_0008_220_6.MIN_REN_AD__</v>
          </cell>
        </row>
        <row r="11154">
          <cell r="K11154">
            <v>1221351.32584791</v>
          </cell>
          <cell r="P11154" t="str">
            <v>C08.02_3_0008_250_6.MIN_REN_AD__</v>
          </cell>
        </row>
        <row r="11155">
          <cell r="K11155">
            <v>183163489.75129801</v>
          </cell>
          <cell r="P11155" t="str">
            <v>C08.02_3_0008_255_6.MIN_REN_AD__</v>
          </cell>
        </row>
        <row r="11156">
          <cell r="K11156">
            <v>180393857.00917199</v>
          </cell>
          <cell r="P11156" t="str">
            <v>C08.02_3_0008_260_6.MIN_REN_AD__</v>
          </cell>
        </row>
        <row r="11157">
          <cell r="K11157">
            <v>-9025261.1170321796</v>
          </cell>
          <cell r="P11157" t="str">
            <v>C08.02_3_0008_290_6.MIN_REN_AD__</v>
          </cell>
        </row>
        <row r="11158">
          <cell r="K11158">
            <v>11277482.0528122</v>
          </cell>
          <cell r="P11158" t="str">
            <v>C08.02_3_0008_280_6.MIN_REN_AD__</v>
          </cell>
        </row>
        <row r="11159">
          <cell r="K11159">
            <v>0</v>
          </cell>
          <cell r="P11159" t="str">
            <v>C08.02_3_0008_270_6.MIN_REN_AD__</v>
          </cell>
        </row>
        <row r="11160">
          <cell r="K11160">
            <v>137444000</v>
          </cell>
          <cell r="P11160" t="str">
            <v>C08.02_3_0008_300_6.MIN_REN_AD__</v>
          </cell>
        </row>
        <row r="11161">
          <cell r="K11161">
            <v>56109759.780000001</v>
          </cell>
          <cell r="P11161" t="str">
            <v>C08.02_3_0009_20_6.MIN_REN_AD__</v>
          </cell>
        </row>
        <row r="11162">
          <cell r="K11162">
            <v>4059450</v>
          </cell>
          <cell r="P11162" t="str">
            <v>C08.02_3_0009_10_6.MIN_REN_AD__</v>
          </cell>
        </row>
        <row r="11163">
          <cell r="K11163">
            <v>0</v>
          </cell>
          <cell r="P11163" t="str">
            <v>C08.02_3_0009_50_6.MIN_REN_AD__</v>
          </cell>
        </row>
        <row r="11164">
          <cell r="K11164">
            <v>0</v>
          </cell>
          <cell r="P11164" t="str">
            <v>C08.02_3_0009_30_6.MIN_REN_AD__</v>
          </cell>
        </row>
        <row r="11165">
          <cell r="K11165">
            <v>0</v>
          </cell>
          <cell r="P11165" t="str">
            <v>C08.02_3_0009_40_6.MIN_REN_AD__</v>
          </cell>
        </row>
        <row r="11166">
          <cell r="K11166">
            <v>0</v>
          </cell>
          <cell r="P11166" t="str">
            <v>C08.02_3_0009_70_6.MIN_REN_AD__</v>
          </cell>
        </row>
        <row r="11167">
          <cell r="K11167">
            <v>0</v>
          </cell>
          <cell r="P11167" t="str">
            <v>C08.02_3_0009_80_6.MIN_REN_AD__</v>
          </cell>
        </row>
        <row r="11168">
          <cell r="K11168">
            <v>0</v>
          </cell>
          <cell r="P11168" t="str">
            <v>C08.02_3_0009_60_6.MIN_REN_AD__</v>
          </cell>
        </row>
        <row r="11169">
          <cell r="K11169">
            <v>56109759.780000001</v>
          </cell>
          <cell r="P11169" t="str">
            <v>C08.02_3_0009_90_6.MIN_REN_AD__</v>
          </cell>
        </row>
        <row r="11170">
          <cell r="K11170">
            <v>51845796.609999999</v>
          </cell>
          <cell r="P11170" t="str">
            <v>C08.02_3_0009_110_6.MIN_REN_AD__</v>
          </cell>
        </row>
        <row r="11171">
          <cell r="K11171">
            <v>5706950.5700000003</v>
          </cell>
          <cell r="P11171" t="str">
            <v>C08.02_3_0009_100_6.MIN_REN_AD__</v>
          </cell>
        </row>
        <row r="11172">
          <cell r="K11172">
            <v>0</v>
          </cell>
          <cell r="P11172" t="str">
            <v>C08.02_3_0009_140_6.MIN_REN_AD__</v>
          </cell>
        </row>
        <row r="11173">
          <cell r="K11173">
            <v>1442987.4</v>
          </cell>
          <cell r="P11173" t="str">
            <v>C08.02_3_0009_120_6.MIN_REN_AD__</v>
          </cell>
        </row>
        <row r="11174">
          <cell r="K11174">
            <v>0</v>
          </cell>
          <cell r="P11174" t="str">
            <v>C08.02_3_0009_130_6.MIN_REN_AD__</v>
          </cell>
        </row>
        <row r="11175">
          <cell r="K11175">
            <v>0</v>
          </cell>
          <cell r="P11175" t="str">
            <v>C08.02_3_0009_150_6.MIN_REN_AD__</v>
          </cell>
        </row>
        <row r="11176">
          <cell r="K11176">
            <v>0</v>
          </cell>
          <cell r="P11176" t="str">
            <v>C08.02_3_0009_160_6.MIN_REN_AD__</v>
          </cell>
        </row>
        <row r="11177">
          <cell r="K11177">
            <v>0</v>
          </cell>
          <cell r="P11177" t="str">
            <v>C08.02_3_0009_170_6.MIN_REN_AD__</v>
          </cell>
        </row>
        <row r="11178">
          <cell r="K11178">
            <v>0</v>
          </cell>
          <cell r="P11178" t="str">
            <v>C08.02_3_0009_190_6.MIN_REN_AD__</v>
          </cell>
        </row>
        <row r="11179">
          <cell r="K11179">
            <v>0</v>
          </cell>
          <cell r="P11179" t="str">
            <v>C08.02_3_0009_180_6.MIN_REN_AD__</v>
          </cell>
        </row>
        <row r="11180">
          <cell r="K11180">
            <v>0</v>
          </cell>
          <cell r="P11180" t="str">
            <v>C08.02_3_0009_200_6.MIN_REN_AD__</v>
          </cell>
        </row>
        <row r="11181">
          <cell r="K11181">
            <v>0</v>
          </cell>
          <cell r="P11181" t="str">
            <v>C08.02_3_0009_210_6.MIN_REN_AD__</v>
          </cell>
        </row>
        <row r="11182">
          <cell r="K11182">
            <v>7358204.2177633001</v>
          </cell>
          <cell r="P11182" t="str">
            <v>C08.02_3_0009_230_6.MIN_REN_AD__</v>
          </cell>
        </row>
        <row r="11183">
          <cell r="K11183">
            <v>0</v>
          </cell>
          <cell r="P11183" t="str">
            <v>C08.02_3_0009_220_6.MIN_REN_AD__</v>
          </cell>
        </row>
        <row r="11184">
          <cell r="K11184">
            <v>116792831.91975699</v>
          </cell>
          <cell r="P11184" t="str">
            <v>C08.02_3_0009_255_6.MIN_REN_AD__</v>
          </cell>
        </row>
        <row r="11185">
          <cell r="K11185">
            <v>1069039.3658970101</v>
          </cell>
          <cell r="P11185" t="str">
            <v>C08.02_3_0009_250_6.MIN_REN_AD__</v>
          </cell>
        </row>
        <row r="11186">
          <cell r="K11186">
            <v>0</v>
          </cell>
          <cell r="P11186" t="str">
            <v>C08.02_3_0009_240_6.MIN_REN_AD__</v>
          </cell>
        </row>
        <row r="11187">
          <cell r="K11187">
            <v>0</v>
          </cell>
          <cell r="P11187" t="str">
            <v>C08.02_3_0009_270_6.MIN_REN_AD__</v>
          </cell>
        </row>
        <row r="11188">
          <cell r="K11188">
            <v>114862385.48458</v>
          </cell>
          <cell r="P11188" t="str">
            <v>C08.02_3_0009_260_6.MIN_REN_AD__</v>
          </cell>
        </row>
        <row r="11189">
          <cell r="K11189">
            <v>15561131.342863901</v>
          </cell>
          <cell r="P11189" t="str">
            <v>C08.02_3_0009_280_6.MIN_REN_AD__</v>
          </cell>
        </row>
        <row r="11190">
          <cell r="K11190">
            <v>58224000</v>
          </cell>
          <cell r="P11190" t="str">
            <v>C08.02_3_0009_300_6.MIN_REN_AD__</v>
          </cell>
        </row>
        <row r="11191">
          <cell r="K11191">
            <v>10000000</v>
          </cell>
          <cell r="P11191" t="str">
            <v>C08.02_3_0100_10_6.MIN_REN_AD__</v>
          </cell>
        </row>
        <row r="11192">
          <cell r="K11192">
            <v>-10715888.1304147</v>
          </cell>
          <cell r="P11192" t="str">
            <v>C08.02_3_0009_290_6.MIN_REN_AD__</v>
          </cell>
        </row>
        <row r="11193">
          <cell r="K11193">
            <v>0</v>
          </cell>
          <cell r="P11193" t="str">
            <v>C08.02_3_0100_30_6.MIN_REN_AD__</v>
          </cell>
        </row>
        <row r="11194">
          <cell r="K11194">
            <v>54959608.219999999</v>
          </cell>
          <cell r="P11194" t="str">
            <v>C08.02_3_0100_20_6.MIN_REN_AD__</v>
          </cell>
        </row>
        <row r="11195">
          <cell r="K11195">
            <v>0</v>
          </cell>
          <cell r="P11195" t="str">
            <v>C08.02_3_0100_40_6.MIN_REN_AD__</v>
          </cell>
        </row>
        <row r="11196">
          <cell r="K11196">
            <v>0</v>
          </cell>
          <cell r="P11196" t="str">
            <v>C08.02_3_0100_60_6.MIN_REN_AD__</v>
          </cell>
        </row>
        <row r="11197">
          <cell r="K11197">
            <v>0</v>
          </cell>
          <cell r="P11197" t="str">
            <v>C08.02_3_0100_70_6.MIN_REN_AD__</v>
          </cell>
        </row>
        <row r="11198">
          <cell r="K11198">
            <v>0</v>
          </cell>
          <cell r="P11198" t="str">
            <v>C08.02_3_0100_50_6.MIN_REN_AD__</v>
          </cell>
        </row>
        <row r="11199">
          <cell r="K11199">
            <v>1303.1300000000001</v>
          </cell>
          <cell r="P11199" t="str">
            <v>C08.02_3_0100_100_6.MIN_REN_AD__</v>
          </cell>
        </row>
        <row r="11200">
          <cell r="K11200">
            <v>54959608.219999999</v>
          </cell>
          <cell r="P11200" t="str">
            <v>C08.02_3_0100_90_6.MIN_REN_AD__</v>
          </cell>
        </row>
        <row r="11201">
          <cell r="K11201">
            <v>0</v>
          </cell>
          <cell r="P11201" t="str">
            <v>C08.02_3_0100_80_6.MIN_REN_AD__</v>
          </cell>
        </row>
        <row r="11202">
          <cell r="K11202">
            <v>0</v>
          </cell>
          <cell r="P11202" t="str">
            <v>C08.02_3_0100_120_6.MIN_REN_AD__</v>
          </cell>
        </row>
        <row r="11203">
          <cell r="K11203">
            <v>54958305.090000004</v>
          </cell>
          <cell r="P11203" t="str">
            <v>C08.02_3_0100_110_6.MIN_REN_AD__</v>
          </cell>
        </row>
        <row r="11204">
          <cell r="K11204">
            <v>0</v>
          </cell>
          <cell r="P11204" t="str">
            <v>C08.02_3_0100_130_6.MIN_REN_AD__</v>
          </cell>
        </row>
        <row r="11205">
          <cell r="K11205">
            <v>0</v>
          </cell>
          <cell r="P11205" t="str">
            <v>C08.02_3_0100_160_6.MIN_REN_AD__</v>
          </cell>
        </row>
        <row r="11206">
          <cell r="K11206">
            <v>0</v>
          </cell>
          <cell r="P11206" t="str">
            <v>C08.02_3_0100_140_6.MIN_REN_AD__</v>
          </cell>
        </row>
        <row r="11207">
          <cell r="K11207">
            <v>0</v>
          </cell>
          <cell r="P11207" t="str">
            <v>C08.02_3_0100_150_6.MIN_REN_AD__</v>
          </cell>
        </row>
        <row r="11208">
          <cell r="K11208">
            <v>0</v>
          </cell>
          <cell r="P11208" t="str">
            <v>C08.02_3_0100_190_6.MIN_REN_AD__</v>
          </cell>
        </row>
        <row r="11209">
          <cell r="K11209">
            <v>0</v>
          </cell>
          <cell r="P11209" t="str">
            <v>C08.02_3_0100_170_6.MIN_REN_AD__</v>
          </cell>
        </row>
        <row r="11210">
          <cell r="K11210">
            <v>0</v>
          </cell>
          <cell r="P11210" t="str">
            <v>C08.02_3_0100_180_6.MIN_REN_AD__</v>
          </cell>
        </row>
        <row r="11211">
          <cell r="K11211">
            <v>0</v>
          </cell>
          <cell r="P11211" t="str">
            <v>C08.02_3_0100_220_6.MIN_REN_AD__</v>
          </cell>
        </row>
        <row r="11212">
          <cell r="K11212">
            <v>0</v>
          </cell>
          <cell r="P11212" t="str">
            <v>C08.02_3_0100_200_6.MIN_REN_AD__</v>
          </cell>
        </row>
        <row r="11213">
          <cell r="K11213">
            <v>0</v>
          </cell>
          <cell r="P11213" t="str">
            <v>C08.02_3_0100_210_6.MIN_REN_AD__</v>
          </cell>
        </row>
        <row r="11214">
          <cell r="K11214">
            <v>0</v>
          </cell>
          <cell r="P11214" t="str">
            <v>C08.02_3_0100_240_6.MIN_REN_AD__</v>
          </cell>
        </row>
        <row r="11215">
          <cell r="K11215">
            <v>6744435.9142965004</v>
          </cell>
          <cell r="P11215" t="str">
            <v>C08.02_3_0100_230_6.MIN_REN_AD__</v>
          </cell>
        </row>
        <row r="11216">
          <cell r="K11216">
            <v>663666.37741429696</v>
          </cell>
          <cell r="P11216" t="str">
            <v>C08.02_3_0100_250_6.MIN_REN_AD__</v>
          </cell>
        </row>
        <row r="11217">
          <cell r="K11217">
            <v>0</v>
          </cell>
          <cell r="P11217" t="str">
            <v>C08.02_3_0100_270_6.MIN_REN_AD__</v>
          </cell>
        </row>
        <row r="11218">
          <cell r="K11218">
            <v>124806.3757</v>
          </cell>
          <cell r="P11218" t="str">
            <v>C08.02_3_0100_260_6.MIN_REN_AD__</v>
          </cell>
        </row>
        <row r="11219">
          <cell r="K11219">
            <v>124806.3757</v>
          </cell>
          <cell r="P11219" t="str">
            <v>C08.02_3_0100_255_6.MIN_REN_AD__</v>
          </cell>
        </row>
        <row r="11220">
          <cell r="K11220">
            <v>37066276.663786002</v>
          </cell>
          <cell r="P11220" t="str">
            <v>C08.02_3_0100_280_6.MIN_REN_AD__</v>
          </cell>
        </row>
        <row r="11221">
          <cell r="K11221">
            <v>36061000</v>
          </cell>
          <cell r="P11221" t="str">
            <v>C08.02_3_0100_300_6.MIN_REN_AD__</v>
          </cell>
        </row>
        <row r="11222">
          <cell r="K11222">
            <v>-29003514.216817401</v>
          </cell>
          <cell r="P11222" t="str">
            <v>C08.02_3_0100_290_6.MIN_REN_AD__</v>
          </cell>
        </row>
        <row r="11223">
          <cell r="K11223">
            <v>0</v>
          </cell>
          <cell r="P11223" t="str">
            <v>C08.02_3_0001_30_8.PYMES_MINOR__</v>
          </cell>
        </row>
        <row r="11224">
          <cell r="K11224">
            <v>890490104.62840199</v>
          </cell>
          <cell r="P11224" t="str">
            <v>C08.02_3_0001_20_8.PYMES_MINOR__</v>
          </cell>
        </row>
        <row r="11225">
          <cell r="K11225">
            <v>5090</v>
          </cell>
          <cell r="P11225" t="str">
            <v>C08.02_3_0001_10_8.PYMES_MINOR__</v>
          </cell>
        </row>
        <row r="11226">
          <cell r="K11226">
            <v>0</v>
          </cell>
          <cell r="P11226" t="str">
            <v>C08.02_3_0001_40_8.PYMES_MINOR__</v>
          </cell>
        </row>
        <row r="11227">
          <cell r="K11227">
            <v>0</v>
          </cell>
          <cell r="P11227" t="str">
            <v>C08.02_3_0001_50_8.PYMES_MINOR__</v>
          </cell>
        </row>
        <row r="11228">
          <cell r="K11228">
            <v>0</v>
          </cell>
          <cell r="P11228" t="str">
            <v>C08.02_3_0001_60_8.PYMES_MINOR__</v>
          </cell>
        </row>
        <row r="11229">
          <cell r="K11229">
            <v>890490104.62840199</v>
          </cell>
          <cell r="P11229" t="str">
            <v>C08.02_3_0001_90_8.PYMES_MINOR__</v>
          </cell>
        </row>
        <row r="11230">
          <cell r="K11230">
            <v>0</v>
          </cell>
          <cell r="P11230" t="str">
            <v>C08.02_3_0001_70_8.PYMES_MINOR__</v>
          </cell>
        </row>
        <row r="11231">
          <cell r="K11231">
            <v>0</v>
          </cell>
          <cell r="P11231" t="str">
            <v>C08.02_3_0001_80_8.PYMES_MINOR__</v>
          </cell>
        </row>
        <row r="11232">
          <cell r="K11232">
            <v>772742917.37</v>
          </cell>
          <cell r="P11232" t="str">
            <v>C08.02_3_0001_110_8.PYMES_MINOR__</v>
          </cell>
        </row>
        <row r="11233">
          <cell r="K11233">
            <v>304927092.50999999</v>
          </cell>
          <cell r="P11233" t="str">
            <v>C08.02_3_0001_100_8.PYMES_MINOR__</v>
          </cell>
        </row>
        <row r="11234">
          <cell r="K11234">
            <v>187179905.16</v>
          </cell>
          <cell r="P11234" t="str">
            <v>C08.02_3_0001_120_8.PYMES_MINOR__</v>
          </cell>
        </row>
        <row r="11235">
          <cell r="K11235">
            <v>0</v>
          </cell>
          <cell r="P11235" t="str">
            <v>C08.02_3_0001_150_8.PYMES_MINOR__</v>
          </cell>
        </row>
        <row r="11236">
          <cell r="K11236">
            <v>2484298</v>
          </cell>
          <cell r="P11236" t="str">
            <v>C08.02_3_0001_130_8.PYMES_MINOR__</v>
          </cell>
        </row>
        <row r="11237">
          <cell r="K11237">
            <v>0</v>
          </cell>
          <cell r="P11237" t="str">
            <v>C08.02_3_0001_140_8.PYMES_MINOR__</v>
          </cell>
        </row>
        <row r="11238">
          <cell r="K11238">
            <v>128283709.99078999</v>
          </cell>
          <cell r="P11238" t="str">
            <v>C08.02_3_0001_180_8.PYMES_MINOR__</v>
          </cell>
        </row>
        <row r="11239">
          <cell r="K11239">
            <v>0</v>
          </cell>
          <cell r="P11239" t="str">
            <v>C08.02_3_0001_160_8.PYMES_MINOR__</v>
          </cell>
        </row>
        <row r="11240">
          <cell r="K11240">
            <v>0</v>
          </cell>
          <cell r="P11240" t="str">
            <v>C08.02_3_0001_170_8.PYMES_MINOR__</v>
          </cell>
        </row>
        <row r="11241">
          <cell r="K11241">
            <v>0</v>
          </cell>
          <cell r="P11241" t="str">
            <v>C08.02_3_0001_210_8.PYMES_MINOR__</v>
          </cell>
        </row>
        <row r="11242">
          <cell r="K11242">
            <v>0</v>
          </cell>
          <cell r="P11242" t="str">
            <v>C08.02_3_0001_190_8.PYMES_MINOR__</v>
          </cell>
        </row>
        <row r="11243">
          <cell r="K11243">
            <v>11455420.050000001</v>
          </cell>
          <cell r="P11243" t="str">
            <v>C08.02_3_0001_200_8.PYMES_MINOR__</v>
          </cell>
        </row>
        <row r="11244">
          <cell r="K11244">
            <v>0</v>
          </cell>
          <cell r="P11244" t="str">
            <v>C08.02_3_0001_240_8.PYMES_MINOR__</v>
          </cell>
        </row>
        <row r="11245">
          <cell r="K11245">
            <v>0</v>
          </cell>
          <cell r="P11245" t="str">
            <v>C08.02_3_0001_220_8.PYMES_MINOR__</v>
          </cell>
        </row>
        <row r="11246">
          <cell r="K11246">
            <v>5411193.1812565699</v>
          </cell>
          <cell r="P11246" t="str">
            <v>C08.02_3_0001_230_8.PYMES_MINOR__</v>
          </cell>
        </row>
        <row r="11247">
          <cell r="K11247">
            <v>1128122.6429240401</v>
          </cell>
          <cell r="P11247" t="str">
            <v>C08.02_3_0001_250_8.PYMES_MINOR__</v>
          </cell>
        </row>
        <row r="11248">
          <cell r="K11248">
            <v>49658910.777881801</v>
          </cell>
          <cell r="P11248" t="str">
            <v>C08.02_3_0001_260_8.PYMES_MINOR__</v>
          </cell>
        </row>
        <row r="11249">
          <cell r="K11249">
            <v>65177691.785419203</v>
          </cell>
          <cell r="P11249" t="str">
            <v>C08.02_3_0001_255_8.PYMES_MINOR__</v>
          </cell>
        </row>
        <row r="11250">
          <cell r="K11250">
            <v>-2381448.7567719901</v>
          </cell>
          <cell r="P11250" t="str">
            <v>C08.02_3_0001_290_8.PYMES_MINOR__</v>
          </cell>
        </row>
        <row r="11251">
          <cell r="K11251">
            <v>209749.57145863</v>
          </cell>
          <cell r="P11251" t="str">
            <v>C08.02_3_0001_280_8.PYMES_MINOR__</v>
          </cell>
        </row>
        <row r="11252">
          <cell r="K11252">
            <v>0</v>
          </cell>
          <cell r="P11252" t="str">
            <v>C08.02_3_0001_270_8.PYMES_MINOR__</v>
          </cell>
        </row>
        <row r="11253">
          <cell r="K11253">
            <v>928486933.72505903</v>
          </cell>
          <cell r="P11253" t="str">
            <v>C08.02_3_0002_20_8.PYMES_MINOR__</v>
          </cell>
        </row>
        <row r="11254">
          <cell r="K11254">
            <v>11770</v>
          </cell>
          <cell r="P11254" t="str">
            <v>C08.02_3_0002_10_8.PYMES_MINOR__</v>
          </cell>
        </row>
        <row r="11255">
          <cell r="K11255">
            <v>28081000</v>
          </cell>
          <cell r="P11255" t="str">
            <v>C08.02_3_0001_300_8.PYMES_MINOR__</v>
          </cell>
        </row>
        <row r="11256">
          <cell r="K11256">
            <v>0</v>
          </cell>
          <cell r="P11256" t="str">
            <v>C08.02_3_0002_50_8.PYMES_MINOR__</v>
          </cell>
        </row>
        <row r="11257">
          <cell r="K11257">
            <v>0</v>
          </cell>
          <cell r="P11257" t="str">
            <v>C08.02_3_0002_30_8.PYMES_MINOR__</v>
          </cell>
        </row>
        <row r="11258">
          <cell r="K11258">
            <v>0</v>
          </cell>
          <cell r="P11258" t="str">
            <v>C08.02_3_0002_40_8.PYMES_MINOR__</v>
          </cell>
        </row>
        <row r="11259">
          <cell r="K11259">
            <v>0</v>
          </cell>
          <cell r="P11259" t="str">
            <v>C08.02_3_0002_60_8.PYMES_MINOR__</v>
          </cell>
        </row>
        <row r="11260">
          <cell r="K11260">
            <v>0</v>
          </cell>
          <cell r="P11260" t="str">
            <v>C08.02_3_0002_80_8.PYMES_MINOR__</v>
          </cell>
        </row>
        <row r="11261">
          <cell r="K11261">
            <v>0</v>
          </cell>
          <cell r="P11261" t="str">
            <v>C08.02_3_0002_70_8.PYMES_MINOR__</v>
          </cell>
        </row>
        <row r="11262">
          <cell r="K11262">
            <v>789396617.28999996</v>
          </cell>
          <cell r="P11262" t="str">
            <v>C08.02_3_0002_110_8.PYMES_MINOR__</v>
          </cell>
        </row>
        <row r="11263">
          <cell r="K11263">
            <v>324598805.13</v>
          </cell>
          <cell r="P11263" t="str">
            <v>C08.02_3_0002_100_8.PYMES_MINOR__</v>
          </cell>
        </row>
        <row r="11264">
          <cell r="K11264">
            <v>928486933.72505903</v>
          </cell>
          <cell r="P11264" t="str">
            <v>C08.02_3_0002_90_8.PYMES_MINOR__</v>
          </cell>
        </row>
        <row r="11265">
          <cell r="K11265">
            <v>3260486.27</v>
          </cell>
          <cell r="P11265" t="str">
            <v>C08.02_3_0002_130_8.PYMES_MINOR__</v>
          </cell>
        </row>
        <row r="11266">
          <cell r="K11266">
            <v>0</v>
          </cell>
          <cell r="P11266" t="str">
            <v>C08.02_3_0002_140_8.PYMES_MINOR__</v>
          </cell>
        </row>
        <row r="11267">
          <cell r="K11267">
            <v>185508488.61000001</v>
          </cell>
          <cell r="P11267" t="str">
            <v>C08.02_3_0002_120_8.PYMES_MINOR__</v>
          </cell>
        </row>
        <row r="11268">
          <cell r="K11268">
            <v>0</v>
          </cell>
          <cell r="P11268" t="str">
            <v>C08.02_3_0002_160_8.PYMES_MINOR__</v>
          </cell>
        </row>
        <row r="11269">
          <cell r="K11269">
            <v>0</v>
          </cell>
          <cell r="P11269" t="str">
            <v>C08.02_3_0002_150_8.PYMES_MINOR__</v>
          </cell>
        </row>
        <row r="11270">
          <cell r="K11270">
            <v>0</v>
          </cell>
          <cell r="P11270" t="str">
            <v>C08.02_3_0002_170_8.PYMES_MINOR__</v>
          </cell>
        </row>
        <row r="11271">
          <cell r="K11271">
            <v>80764810.176917106</v>
          </cell>
          <cell r="P11271" t="str">
            <v>C08.02_3_0002_180_8.PYMES_MINOR__</v>
          </cell>
        </row>
        <row r="11272">
          <cell r="K11272">
            <v>0</v>
          </cell>
          <cell r="P11272" t="str">
            <v>C08.02_3_0002_190_8.PYMES_MINOR__</v>
          </cell>
        </row>
        <row r="11273">
          <cell r="K11273">
            <v>5844172.6200000001</v>
          </cell>
          <cell r="P11273" t="str">
            <v>C08.02_3_0002_200_8.PYMES_MINOR__</v>
          </cell>
        </row>
        <row r="11274">
          <cell r="K11274">
            <v>5333702.1425900897</v>
          </cell>
          <cell r="P11274" t="str">
            <v>C08.02_3_0002_230_8.PYMES_MINOR__</v>
          </cell>
        </row>
        <row r="11275">
          <cell r="K11275">
            <v>0</v>
          </cell>
          <cell r="P11275" t="str">
            <v>C08.02_3_0002_220_8.PYMES_MINOR__</v>
          </cell>
        </row>
        <row r="11276">
          <cell r="K11276">
            <v>0</v>
          </cell>
          <cell r="P11276" t="str">
            <v>C08.02_3_0002_210_8.PYMES_MINOR__</v>
          </cell>
        </row>
        <row r="11277">
          <cell r="K11277">
            <v>121970890.172068</v>
          </cell>
          <cell r="P11277" t="str">
            <v>C08.02_3_0002_255_8.PYMES_MINOR__</v>
          </cell>
        </row>
        <row r="11278">
          <cell r="K11278">
            <v>0</v>
          </cell>
          <cell r="P11278" t="str">
            <v>C08.02_3_0002_240_8.PYMES_MINOR__</v>
          </cell>
        </row>
        <row r="11279">
          <cell r="K11279">
            <v>1030124.28550252</v>
          </cell>
          <cell r="P11279" t="str">
            <v>C08.02_3_0002_250_8.PYMES_MINOR__</v>
          </cell>
        </row>
        <row r="11280">
          <cell r="K11280">
            <v>92929800.343456998</v>
          </cell>
          <cell r="P11280" t="str">
            <v>C08.02_3_0002_260_8.PYMES_MINOR__</v>
          </cell>
        </row>
        <row r="11281">
          <cell r="K11281">
            <v>486391.56391492498</v>
          </cell>
          <cell r="P11281" t="str">
            <v>C08.02_3_0002_280_8.PYMES_MINOR__</v>
          </cell>
        </row>
        <row r="11282">
          <cell r="K11282">
            <v>0</v>
          </cell>
          <cell r="P11282" t="str">
            <v>C08.02_3_0002_270_8.PYMES_MINOR__</v>
          </cell>
        </row>
        <row r="11283">
          <cell r="K11283">
            <v>30760</v>
          </cell>
          <cell r="P11283" t="str">
            <v>C08.02_3_0003_10_8.PYMES_MINOR__</v>
          </cell>
        </row>
        <row r="11284">
          <cell r="K11284">
            <v>-2256474.4930677498</v>
          </cell>
          <cell r="P11284" t="str">
            <v>C08.02_3_0002_290_8.PYMES_MINOR__</v>
          </cell>
        </row>
        <row r="11285">
          <cell r="K11285">
            <v>33433000</v>
          </cell>
          <cell r="P11285" t="str">
            <v>C08.02_3_0002_300_8.PYMES_MINOR__</v>
          </cell>
        </row>
        <row r="11286">
          <cell r="K11286">
            <v>0</v>
          </cell>
          <cell r="P11286" t="str">
            <v>C08.02_3_0003_30_8.PYMES_MINOR__</v>
          </cell>
        </row>
        <row r="11287">
          <cell r="K11287">
            <v>0</v>
          </cell>
          <cell r="P11287" t="str">
            <v>C08.02_3_0003_40_8.PYMES_MINOR__</v>
          </cell>
        </row>
        <row r="11288">
          <cell r="K11288">
            <v>1578890186.72188</v>
          </cell>
          <cell r="P11288" t="str">
            <v>C08.02_3_0003_20_8.PYMES_MINOR__</v>
          </cell>
        </row>
        <row r="11289">
          <cell r="K11289">
            <v>0</v>
          </cell>
          <cell r="P11289" t="str">
            <v>C08.02_3_0003_50_8.PYMES_MINOR__</v>
          </cell>
        </row>
        <row r="11290">
          <cell r="K11290">
            <v>0</v>
          </cell>
          <cell r="P11290" t="str">
            <v>C08.02_3_0003_60_8.PYMES_MINOR__</v>
          </cell>
        </row>
        <row r="11291">
          <cell r="K11291">
            <v>0</v>
          </cell>
          <cell r="P11291" t="str">
            <v>C08.02_3_0003_70_8.PYMES_MINOR__</v>
          </cell>
        </row>
        <row r="11292">
          <cell r="K11292">
            <v>532906031.80000001</v>
          </cell>
          <cell r="P11292" t="str">
            <v>C08.02_3_0003_100_8.PYMES_MINOR__</v>
          </cell>
        </row>
        <row r="11293">
          <cell r="K11293">
            <v>0</v>
          </cell>
          <cell r="P11293" t="str">
            <v>C08.02_3_0003_80_8.PYMES_MINOR__</v>
          </cell>
        </row>
        <row r="11294">
          <cell r="K11294">
            <v>1578890186.72188</v>
          </cell>
          <cell r="P11294" t="str">
            <v>C08.02_3_0003_90_8.PYMES_MINOR__</v>
          </cell>
        </row>
        <row r="11295">
          <cell r="K11295">
            <v>1357378039.23</v>
          </cell>
          <cell r="P11295" t="str">
            <v>C08.02_3_0003_110_8.PYMES_MINOR__</v>
          </cell>
        </row>
        <row r="11296">
          <cell r="K11296">
            <v>2665681.46</v>
          </cell>
          <cell r="P11296" t="str">
            <v>C08.02_3_0003_130_8.PYMES_MINOR__</v>
          </cell>
        </row>
        <row r="11297">
          <cell r="K11297">
            <v>311393883.91000003</v>
          </cell>
          <cell r="P11297" t="str">
            <v>C08.02_3_0003_120_8.PYMES_MINOR__</v>
          </cell>
        </row>
        <row r="11298">
          <cell r="K11298">
            <v>0</v>
          </cell>
          <cell r="P11298" t="str">
            <v>C08.02_3_0003_150_8.PYMES_MINOR__</v>
          </cell>
        </row>
        <row r="11299">
          <cell r="K11299">
            <v>0</v>
          </cell>
          <cell r="P11299" t="str">
            <v>C08.02_3_0003_160_8.PYMES_MINOR__</v>
          </cell>
        </row>
        <row r="11300">
          <cell r="K11300">
            <v>0</v>
          </cell>
          <cell r="P11300" t="str">
            <v>C08.02_3_0003_140_8.PYMES_MINOR__</v>
          </cell>
        </row>
        <row r="11301">
          <cell r="K11301">
            <v>0</v>
          </cell>
          <cell r="P11301" t="str">
            <v>C08.02_3_0003_190_8.PYMES_MINOR__</v>
          </cell>
        </row>
        <row r="11302">
          <cell r="K11302">
            <v>131590500.543238</v>
          </cell>
          <cell r="P11302" t="str">
            <v>C08.02_3_0003_180_8.PYMES_MINOR__</v>
          </cell>
        </row>
        <row r="11303">
          <cell r="K11303">
            <v>0</v>
          </cell>
          <cell r="P11303" t="str">
            <v>C08.02_3_0003_170_8.PYMES_MINOR__</v>
          </cell>
        </row>
        <row r="11304">
          <cell r="K11304">
            <v>0</v>
          </cell>
          <cell r="P11304" t="str">
            <v>C08.02_3_0003_220_8.PYMES_MINOR__</v>
          </cell>
        </row>
        <row r="11305">
          <cell r="K11305">
            <v>0</v>
          </cell>
          <cell r="P11305" t="str">
            <v>C08.02_3_0003_210_8.PYMES_MINOR__</v>
          </cell>
        </row>
        <row r="11306">
          <cell r="K11306">
            <v>26203201.769590698</v>
          </cell>
          <cell r="P11306" t="str">
            <v>C08.02_3_0003_200_8.PYMES_MINOR__</v>
          </cell>
        </row>
        <row r="11307">
          <cell r="K11307">
            <v>0</v>
          </cell>
          <cell r="P11307" t="str">
            <v>C08.02_3_0003_240_8.PYMES_MINOR__</v>
          </cell>
        </row>
        <row r="11308">
          <cell r="K11308">
            <v>1026577.55210493</v>
          </cell>
          <cell r="P11308" t="str">
            <v>C08.02_3_0003_250_8.PYMES_MINOR__</v>
          </cell>
        </row>
        <row r="11309">
          <cell r="K11309">
            <v>5319954.9141760897</v>
          </cell>
          <cell r="P11309" t="str">
            <v>C08.02_3_0003_230_8.PYMES_MINOR__</v>
          </cell>
        </row>
        <row r="11310">
          <cell r="K11310">
            <v>0</v>
          </cell>
          <cell r="P11310" t="str">
            <v>C08.02_3_0003_270_8.PYMES_MINOR__</v>
          </cell>
        </row>
        <row r="11311">
          <cell r="K11311">
            <v>309532273.40810502</v>
          </cell>
          <cell r="P11311" t="str">
            <v>C08.02_3_0003_260_8.PYMES_MINOR__</v>
          </cell>
        </row>
        <row r="11312">
          <cell r="K11312">
            <v>406261787.79486799</v>
          </cell>
          <cell r="P11312" t="str">
            <v>C08.02_3_0003_255_8.PYMES_MINOR__</v>
          </cell>
        </row>
        <row r="11313">
          <cell r="K11313">
            <v>2211458.0487708999</v>
          </cell>
          <cell r="P11313" t="str">
            <v>C08.02_3_0003_280_8.PYMES_MINOR__</v>
          </cell>
        </row>
        <row r="11314">
          <cell r="K11314">
            <v>85637000</v>
          </cell>
          <cell r="P11314" t="str">
            <v>C08.02_3_0003_300_8.PYMES_MINOR__</v>
          </cell>
        </row>
        <row r="11315">
          <cell r="K11315">
            <v>-6912896.0714036999</v>
          </cell>
          <cell r="P11315" t="str">
            <v>C08.02_3_0003_290_8.PYMES_MINOR__</v>
          </cell>
        </row>
        <row r="11316">
          <cell r="K11316">
            <v>0</v>
          </cell>
          <cell r="P11316" t="str">
            <v>C08.02_3_0004_30_8.PYMES_MINOR__</v>
          </cell>
        </row>
        <row r="11317">
          <cell r="K11317">
            <v>63710</v>
          </cell>
          <cell r="P11317" t="str">
            <v>C08.02_3_0004_10_8.PYMES_MINOR__</v>
          </cell>
        </row>
        <row r="11318">
          <cell r="K11318">
            <v>1251848343.0934999</v>
          </cell>
          <cell r="P11318" t="str">
            <v>C08.02_3_0004_20_8.PYMES_MINOR__</v>
          </cell>
        </row>
        <row r="11319">
          <cell r="K11319">
            <v>0</v>
          </cell>
          <cell r="P11319" t="str">
            <v>C08.02_3_0004_50_8.PYMES_MINOR__</v>
          </cell>
        </row>
        <row r="11320">
          <cell r="K11320">
            <v>0</v>
          </cell>
          <cell r="P11320" t="str">
            <v>C08.02_3_0004_60_8.PYMES_MINOR__</v>
          </cell>
        </row>
        <row r="11321">
          <cell r="K11321">
            <v>0</v>
          </cell>
          <cell r="P11321" t="str">
            <v>C08.02_3_0004_40_8.PYMES_MINOR__</v>
          </cell>
        </row>
        <row r="11322">
          <cell r="K11322">
            <v>1251848343.0934999</v>
          </cell>
          <cell r="P11322" t="str">
            <v>C08.02_3_0004_90_8.PYMES_MINOR__</v>
          </cell>
        </row>
        <row r="11323">
          <cell r="K11323">
            <v>0</v>
          </cell>
          <cell r="P11323" t="str">
            <v>C08.02_3_0004_70_8.PYMES_MINOR__</v>
          </cell>
        </row>
        <row r="11324">
          <cell r="K11324">
            <v>0</v>
          </cell>
          <cell r="P11324" t="str">
            <v>C08.02_3_0004_80_8.PYMES_MINOR__</v>
          </cell>
        </row>
        <row r="11325">
          <cell r="K11325">
            <v>395768042.20999998</v>
          </cell>
          <cell r="P11325" t="str">
            <v>C08.02_3_0004_100_8.PYMES_MINOR__</v>
          </cell>
        </row>
        <row r="11326">
          <cell r="K11326">
            <v>1072808424.49</v>
          </cell>
          <cell r="P11326" t="str">
            <v>C08.02_3_0004_110_8.PYMES_MINOR__</v>
          </cell>
        </row>
        <row r="11327">
          <cell r="K11327">
            <v>216728123.34</v>
          </cell>
          <cell r="P11327" t="str">
            <v>C08.02_3_0004_120_8.PYMES_MINOR__</v>
          </cell>
        </row>
        <row r="11328">
          <cell r="K11328">
            <v>2883139.44</v>
          </cell>
          <cell r="P11328" t="str">
            <v>C08.02_3_0004_130_8.PYMES_MINOR__</v>
          </cell>
        </row>
        <row r="11329">
          <cell r="K11329">
            <v>0</v>
          </cell>
          <cell r="P11329" t="str">
            <v>C08.02_3_0004_150_8.PYMES_MINOR__</v>
          </cell>
        </row>
        <row r="11330">
          <cell r="K11330">
            <v>0</v>
          </cell>
          <cell r="P11330" t="str">
            <v>C08.02_3_0004_140_8.PYMES_MINOR__</v>
          </cell>
        </row>
        <row r="11331">
          <cell r="K11331">
            <v>111449855.250293</v>
          </cell>
          <cell r="P11331" t="str">
            <v>C08.02_3_0004_180_8.PYMES_MINOR__</v>
          </cell>
        </row>
        <row r="11332">
          <cell r="K11332">
            <v>0</v>
          </cell>
          <cell r="P11332" t="str">
            <v>C08.02_3_0004_160_8.PYMES_MINOR__</v>
          </cell>
        </row>
        <row r="11333">
          <cell r="K11333">
            <v>0</v>
          </cell>
          <cell r="P11333" t="str">
            <v>C08.02_3_0004_170_8.PYMES_MINOR__</v>
          </cell>
        </row>
        <row r="11334">
          <cell r="K11334">
            <v>0</v>
          </cell>
          <cell r="P11334" t="str">
            <v>C08.02_3_0004_210_8.PYMES_MINOR__</v>
          </cell>
        </row>
        <row r="11335">
          <cell r="K11335">
            <v>0</v>
          </cell>
          <cell r="P11335" t="str">
            <v>C08.02_3_0004_190_8.PYMES_MINOR__</v>
          </cell>
        </row>
        <row r="11336">
          <cell r="K11336">
            <v>9465865.0773007106</v>
          </cell>
          <cell r="P11336" t="str">
            <v>C08.02_3_0004_200_8.PYMES_MINOR__</v>
          </cell>
        </row>
        <row r="11337">
          <cell r="K11337">
            <v>0</v>
          </cell>
          <cell r="P11337" t="str">
            <v>C08.02_3_0004_240_8.PYMES_MINOR__</v>
          </cell>
        </row>
        <row r="11338">
          <cell r="K11338">
            <v>5199894.2659554202</v>
          </cell>
          <cell r="P11338" t="str">
            <v>C08.02_3_0004_230_8.PYMES_MINOR__</v>
          </cell>
        </row>
        <row r="11339">
          <cell r="K11339">
            <v>0</v>
          </cell>
          <cell r="P11339" t="str">
            <v>C08.02_3_0004_220_8.PYMES_MINOR__</v>
          </cell>
        </row>
        <row r="11340">
          <cell r="K11340">
            <v>364504310.78784102</v>
          </cell>
          <cell r="P11340" t="str">
            <v>C08.02_3_0004_260_8.PYMES_MINOR__</v>
          </cell>
        </row>
        <row r="11341">
          <cell r="K11341">
            <v>478385264.19256598</v>
          </cell>
          <cell r="P11341" t="str">
            <v>C08.02_3_0004_255_8.PYMES_MINOR__</v>
          </cell>
        </row>
        <row r="11342">
          <cell r="K11342">
            <v>1069217.0694263801</v>
          </cell>
          <cell r="P11342" t="str">
            <v>C08.02_3_0004_250_8.PYMES_MINOR__</v>
          </cell>
        </row>
        <row r="11343">
          <cell r="K11343">
            <v>-6459172.6588768</v>
          </cell>
          <cell r="P11343" t="str">
            <v>C08.02_3_0004_290_8.PYMES_MINOR__</v>
          </cell>
        </row>
        <row r="11344">
          <cell r="K11344">
            <v>0</v>
          </cell>
          <cell r="P11344" t="str">
            <v>C08.02_3_0004_270_8.PYMES_MINOR__</v>
          </cell>
        </row>
        <row r="11345">
          <cell r="K11345">
            <v>3509919.3899731901</v>
          </cell>
          <cell r="P11345" t="str">
            <v>C08.02_3_0004_280_8.PYMES_MINOR__</v>
          </cell>
        </row>
        <row r="11346">
          <cell r="K11346">
            <v>1789763116.20402</v>
          </cell>
          <cell r="P11346" t="str">
            <v>C08.02_3_0005_20_8.PYMES_MINOR__</v>
          </cell>
        </row>
        <row r="11347">
          <cell r="K11347">
            <v>56426000</v>
          </cell>
          <cell r="P11347" t="str">
            <v>C08.02_3_0004_300_8.PYMES_MINOR__</v>
          </cell>
        </row>
        <row r="11348">
          <cell r="K11348">
            <v>147460</v>
          </cell>
          <cell r="P11348" t="str">
            <v>C08.02_3_0005_10_8.PYMES_MINOR__</v>
          </cell>
        </row>
        <row r="11349">
          <cell r="K11349">
            <v>0</v>
          </cell>
          <cell r="P11349" t="str">
            <v>C08.02_3_0005_50_8.PYMES_MINOR__</v>
          </cell>
        </row>
        <row r="11350">
          <cell r="K11350">
            <v>0</v>
          </cell>
          <cell r="P11350" t="str">
            <v>C08.02_3_0005_40_8.PYMES_MINOR__</v>
          </cell>
        </row>
        <row r="11351">
          <cell r="K11351">
            <v>0</v>
          </cell>
          <cell r="P11351" t="str">
            <v>C08.02_3_0005_30_8.PYMES_MINOR__</v>
          </cell>
        </row>
        <row r="11352">
          <cell r="K11352">
            <v>0</v>
          </cell>
          <cell r="P11352" t="str">
            <v>C08.02_3_0005_70_8.PYMES_MINOR__</v>
          </cell>
        </row>
        <row r="11353">
          <cell r="K11353">
            <v>0</v>
          </cell>
          <cell r="P11353" t="str">
            <v>C08.02_3_0005_80_8.PYMES_MINOR__</v>
          </cell>
        </row>
        <row r="11354">
          <cell r="K11354">
            <v>0</v>
          </cell>
          <cell r="P11354" t="str">
            <v>C08.02_3_0005_60_8.PYMES_MINOR__</v>
          </cell>
        </row>
        <row r="11355">
          <cell r="K11355">
            <v>1789763116.20402</v>
          </cell>
          <cell r="P11355" t="str">
            <v>C08.02_3_0005_90_8.PYMES_MINOR__</v>
          </cell>
        </row>
        <row r="11356">
          <cell r="K11356">
            <v>1569276765.45</v>
          </cell>
          <cell r="P11356" t="str">
            <v>C08.02_3_0005_110_8.PYMES_MINOR__</v>
          </cell>
        </row>
        <row r="11357">
          <cell r="K11357">
            <v>523631660.94999999</v>
          </cell>
          <cell r="P11357" t="str">
            <v>C08.02_3_0005_100_8.PYMES_MINOR__</v>
          </cell>
        </row>
        <row r="11358">
          <cell r="K11358">
            <v>0</v>
          </cell>
          <cell r="P11358" t="str">
            <v>C08.02_3_0005_140_8.PYMES_MINOR__</v>
          </cell>
        </row>
        <row r="11359">
          <cell r="K11359">
            <v>303145309.95999998</v>
          </cell>
          <cell r="P11359" t="str">
            <v>C08.02_3_0005_120_8.PYMES_MINOR__</v>
          </cell>
        </row>
        <row r="11360">
          <cell r="K11360">
            <v>3631793.46</v>
          </cell>
          <cell r="P11360" t="str">
            <v>C08.02_3_0005_130_8.PYMES_MINOR__</v>
          </cell>
        </row>
        <row r="11361">
          <cell r="K11361">
            <v>0</v>
          </cell>
          <cell r="P11361" t="str">
            <v>C08.02_3_0005_160_8.PYMES_MINOR__</v>
          </cell>
        </row>
        <row r="11362">
          <cell r="K11362">
            <v>0</v>
          </cell>
          <cell r="P11362" t="str">
            <v>C08.02_3_0005_150_8.PYMES_MINOR__</v>
          </cell>
        </row>
        <row r="11363">
          <cell r="K11363">
            <v>0</v>
          </cell>
          <cell r="P11363" t="str">
            <v>C08.02_3_0005_170_8.PYMES_MINOR__</v>
          </cell>
        </row>
        <row r="11364">
          <cell r="K11364">
            <v>149225745.29144299</v>
          </cell>
          <cell r="P11364" t="str">
            <v>C08.02_3_0005_180_8.PYMES_MINOR__</v>
          </cell>
        </row>
        <row r="11365">
          <cell r="K11365">
            <v>22834490.034011301</v>
          </cell>
          <cell r="P11365" t="str">
            <v>C08.02_3_0005_200_8.PYMES_MINOR__</v>
          </cell>
        </row>
        <row r="11366">
          <cell r="K11366">
            <v>0</v>
          </cell>
          <cell r="P11366" t="str">
            <v>C08.02_3_0005_190_8.PYMES_MINOR__</v>
          </cell>
        </row>
        <row r="11367">
          <cell r="K11367">
            <v>0</v>
          </cell>
          <cell r="P11367" t="str">
            <v>C08.02_3_0005_220_8.PYMES_MINOR__</v>
          </cell>
        </row>
        <row r="11368">
          <cell r="K11368">
            <v>5158244.9947893796</v>
          </cell>
          <cell r="P11368" t="str">
            <v>C08.02_3_0005_230_8.PYMES_MINOR__</v>
          </cell>
        </row>
        <row r="11369">
          <cell r="K11369">
            <v>0</v>
          </cell>
          <cell r="P11369" t="str">
            <v>C08.02_3_0005_210_8.PYMES_MINOR__</v>
          </cell>
        </row>
        <row r="11370">
          <cell r="K11370">
            <v>985519.28077485203</v>
          </cell>
          <cell r="P11370" t="str">
            <v>C08.02_3_0005_250_8.PYMES_MINOR__</v>
          </cell>
        </row>
        <row r="11371">
          <cell r="K11371">
            <v>0</v>
          </cell>
          <cell r="P11371" t="str">
            <v>C08.02_3_0005_240_8.PYMES_MINOR__</v>
          </cell>
        </row>
        <row r="11372">
          <cell r="K11372">
            <v>993195081.35513198</v>
          </cell>
          <cell r="P11372" t="str">
            <v>C08.02_3_0005_255_8.PYMES_MINOR__</v>
          </cell>
        </row>
        <row r="11373">
          <cell r="K11373">
            <v>756760122.61035502</v>
          </cell>
          <cell r="P11373" t="str">
            <v>C08.02_3_0005_260_8.PYMES_MINOR__</v>
          </cell>
        </row>
        <row r="11374">
          <cell r="K11374">
            <v>0</v>
          </cell>
          <cell r="P11374" t="str">
            <v>C08.02_3_0005_270_8.PYMES_MINOR__</v>
          </cell>
        </row>
        <row r="11375">
          <cell r="K11375">
            <v>11927343.691356299</v>
          </cell>
          <cell r="P11375" t="str">
            <v>C08.02_3_0005_280_8.PYMES_MINOR__</v>
          </cell>
        </row>
        <row r="11376">
          <cell r="K11376">
            <v>83820000</v>
          </cell>
          <cell r="P11376" t="str">
            <v>C08.02_3_0005_300_8.PYMES_MINOR__</v>
          </cell>
        </row>
        <row r="11377">
          <cell r="K11377">
            <v>336910</v>
          </cell>
          <cell r="P11377" t="str">
            <v>C08.02_3_0006_10_8.PYMES_MINOR__</v>
          </cell>
        </row>
        <row r="11378">
          <cell r="K11378">
            <v>-18444688.173389498</v>
          </cell>
          <cell r="P11378" t="str">
            <v>C08.02_3_0005_290_8.PYMES_MINOR__</v>
          </cell>
        </row>
        <row r="11379">
          <cell r="K11379">
            <v>0</v>
          </cell>
          <cell r="P11379" t="str">
            <v>C08.02_3_0006_40_8.PYMES_MINOR__</v>
          </cell>
        </row>
        <row r="11380">
          <cell r="K11380">
            <v>0</v>
          </cell>
          <cell r="P11380" t="str">
            <v>C08.02_3_0006_30_8.PYMES_MINOR__</v>
          </cell>
        </row>
        <row r="11381">
          <cell r="K11381">
            <v>1139843551.2928901</v>
          </cell>
          <cell r="P11381" t="str">
            <v>C08.02_3_0006_20_8.PYMES_MINOR__</v>
          </cell>
        </row>
        <row r="11382">
          <cell r="K11382">
            <v>0</v>
          </cell>
          <cell r="P11382" t="str">
            <v>C08.02_3_0006_50_8.PYMES_MINOR__</v>
          </cell>
        </row>
        <row r="11383">
          <cell r="K11383">
            <v>0</v>
          </cell>
          <cell r="P11383" t="str">
            <v>C08.02_3_0006_70_8.PYMES_MINOR__</v>
          </cell>
        </row>
        <row r="11384">
          <cell r="K11384">
            <v>0</v>
          </cell>
          <cell r="P11384" t="str">
            <v>C08.02_3_0006_60_8.PYMES_MINOR__</v>
          </cell>
        </row>
        <row r="11385">
          <cell r="K11385">
            <v>1139843551.2928901</v>
          </cell>
          <cell r="P11385" t="str">
            <v>C08.02_3_0006_90_8.PYMES_MINOR__</v>
          </cell>
        </row>
        <row r="11386">
          <cell r="K11386">
            <v>381272754.43000001</v>
          </cell>
          <cell r="P11386" t="str">
            <v>C08.02_3_0006_100_8.PYMES_MINOR__</v>
          </cell>
        </row>
        <row r="11387">
          <cell r="K11387">
            <v>0</v>
          </cell>
          <cell r="P11387" t="str">
            <v>C08.02_3_0006_80_8.PYMES_MINOR__</v>
          </cell>
        </row>
        <row r="11388">
          <cell r="K11388">
            <v>181167964.78999999</v>
          </cell>
          <cell r="P11388" t="str">
            <v>C08.02_3_0006_120_8.PYMES_MINOR__</v>
          </cell>
        </row>
        <row r="11389">
          <cell r="K11389">
            <v>2176175.7999999998</v>
          </cell>
          <cell r="P11389" t="str">
            <v>C08.02_3_0006_130_8.PYMES_MINOR__</v>
          </cell>
        </row>
        <row r="11390">
          <cell r="K11390">
            <v>939738762.07000005</v>
          </cell>
          <cell r="P11390" t="str">
            <v>C08.02_3_0006_110_8.PYMES_MINOR__</v>
          </cell>
        </row>
        <row r="11391">
          <cell r="K11391">
            <v>0</v>
          </cell>
          <cell r="P11391" t="str">
            <v>C08.02_3_0006_160_8.PYMES_MINOR__</v>
          </cell>
        </row>
        <row r="11392">
          <cell r="K11392">
            <v>0</v>
          </cell>
          <cell r="P11392" t="str">
            <v>C08.02_3_0006_140_8.PYMES_MINOR__</v>
          </cell>
        </row>
        <row r="11393">
          <cell r="K11393">
            <v>0</v>
          </cell>
          <cell r="P11393" t="str">
            <v>C08.02_3_0006_150_8.PYMES_MINOR__</v>
          </cell>
        </row>
        <row r="11394">
          <cell r="K11394">
            <v>0</v>
          </cell>
          <cell r="P11394" t="str">
            <v>C08.02_3_0006_190_8.PYMES_MINOR__</v>
          </cell>
        </row>
        <row r="11395">
          <cell r="K11395">
            <v>0</v>
          </cell>
          <cell r="P11395" t="str">
            <v>C08.02_3_0006_170_8.PYMES_MINOR__</v>
          </cell>
        </row>
        <row r="11396">
          <cell r="K11396">
            <v>114168034.588816</v>
          </cell>
          <cell r="P11396" t="str">
            <v>C08.02_3_0006_180_8.PYMES_MINOR__</v>
          </cell>
        </row>
        <row r="11397">
          <cell r="K11397">
            <v>7236300.4892543498</v>
          </cell>
          <cell r="P11397" t="str">
            <v>C08.02_3_0006_200_8.PYMES_MINOR__</v>
          </cell>
        </row>
        <row r="11398">
          <cell r="K11398">
            <v>0</v>
          </cell>
          <cell r="P11398" t="str">
            <v>C08.02_3_0006_220_8.PYMES_MINOR__</v>
          </cell>
        </row>
        <row r="11399">
          <cell r="K11399">
            <v>0</v>
          </cell>
          <cell r="P11399" t="str">
            <v>C08.02_3_0006_210_8.PYMES_MINOR__</v>
          </cell>
        </row>
        <row r="11400">
          <cell r="K11400">
            <v>4972636.0064396104</v>
          </cell>
          <cell r="P11400" t="str">
            <v>C08.02_3_0006_230_8.PYMES_MINOR__</v>
          </cell>
        </row>
        <row r="11401">
          <cell r="K11401">
            <v>0</v>
          </cell>
          <cell r="P11401" t="str">
            <v>C08.02_3_0006_240_8.PYMES_MINOR__</v>
          </cell>
        </row>
        <row r="11402">
          <cell r="K11402">
            <v>918249.03238278104</v>
          </cell>
          <cell r="P11402" t="str">
            <v>C08.02_3_0006_250_8.PYMES_MINOR__</v>
          </cell>
        </row>
        <row r="11403">
          <cell r="K11403">
            <v>534833313.55008799</v>
          </cell>
          <cell r="P11403" t="str">
            <v>C08.02_3_0006_260_8.PYMES_MINOR__</v>
          </cell>
        </row>
        <row r="11404">
          <cell r="K11404">
            <v>701627900.547544</v>
          </cell>
          <cell r="P11404" t="str">
            <v>C08.02_3_0006_255_8.PYMES_MINOR__</v>
          </cell>
        </row>
        <row r="11405">
          <cell r="K11405">
            <v>0</v>
          </cell>
          <cell r="P11405" t="str">
            <v>C08.02_3_0006_270_8.PYMES_MINOR__</v>
          </cell>
        </row>
        <row r="11406">
          <cell r="K11406">
            <v>15736705.854945401</v>
          </cell>
          <cell r="P11406" t="str">
            <v>C08.02_3_0006_280_8.PYMES_MINOR__</v>
          </cell>
        </row>
        <row r="11407">
          <cell r="K11407">
            <v>-16005957.775936499</v>
          </cell>
          <cell r="P11407" t="str">
            <v>C08.02_3_0006_290_8.PYMES_MINOR__</v>
          </cell>
        </row>
        <row r="11408">
          <cell r="K11408">
            <v>118190000</v>
          </cell>
          <cell r="P11408" t="str">
            <v>C08.02_3_0006_300_8.PYMES_MINOR__</v>
          </cell>
        </row>
        <row r="11409">
          <cell r="K11409">
            <v>245924786.983226</v>
          </cell>
          <cell r="P11409" t="str">
            <v>C08.02_3_0007_20_8.PYMES_MINOR__</v>
          </cell>
        </row>
        <row r="11410">
          <cell r="K11410">
            <v>0</v>
          </cell>
          <cell r="P11410" t="str">
            <v>C08.02_3_0007_30_8.PYMES_MINOR__</v>
          </cell>
        </row>
        <row r="11411">
          <cell r="K11411">
            <v>681980</v>
          </cell>
          <cell r="P11411" t="str">
            <v>C08.02_3_0007_10_8.PYMES_MINOR__</v>
          </cell>
        </row>
        <row r="11412">
          <cell r="K11412">
            <v>0</v>
          </cell>
          <cell r="P11412" t="str">
            <v>C08.02_3_0007_40_8.PYMES_MINOR__</v>
          </cell>
        </row>
        <row r="11413">
          <cell r="K11413">
            <v>0</v>
          </cell>
          <cell r="P11413" t="str">
            <v>C08.02_3_0007_50_8.PYMES_MINOR__</v>
          </cell>
        </row>
        <row r="11414">
          <cell r="K11414">
            <v>0</v>
          </cell>
          <cell r="P11414" t="str">
            <v>C08.02_3_0007_60_8.PYMES_MINOR__</v>
          </cell>
        </row>
        <row r="11415">
          <cell r="K11415">
            <v>0</v>
          </cell>
          <cell r="P11415" t="str">
            <v>C08.02_3_0007_70_8.PYMES_MINOR__</v>
          </cell>
        </row>
        <row r="11416">
          <cell r="K11416">
            <v>245924786.983226</v>
          </cell>
          <cell r="P11416" t="str">
            <v>C08.02_3_0007_90_8.PYMES_MINOR__</v>
          </cell>
        </row>
        <row r="11417">
          <cell r="K11417">
            <v>0</v>
          </cell>
          <cell r="P11417" t="str">
            <v>C08.02_3_0007_80_8.PYMES_MINOR__</v>
          </cell>
        </row>
        <row r="11418">
          <cell r="K11418">
            <v>61383973.810000002</v>
          </cell>
          <cell r="P11418" t="str">
            <v>C08.02_3_0007_100_8.PYMES_MINOR__</v>
          </cell>
        </row>
        <row r="11419">
          <cell r="K11419">
            <v>213101511.41</v>
          </cell>
          <cell r="P11419" t="str">
            <v>C08.02_3_0007_110_8.PYMES_MINOR__</v>
          </cell>
        </row>
        <row r="11420">
          <cell r="K11420">
            <v>28560698.079999998</v>
          </cell>
          <cell r="P11420" t="str">
            <v>C08.02_3_0007_120_8.PYMES_MINOR__</v>
          </cell>
        </row>
        <row r="11421">
          <cell r="K11421">
            <v>177443.13</v>
          </cell>
          <cell r="P11421" t="str">
            <v>C08.02_3_0007_130_8.PYMES_MINOR__</v>
          </cell>
        </row>
        <row r="11422">
          <cell r="K11422">
            <v>0</v>
          </cell>
          <cell r="P11422" t="str">
            <v>C08.02_3_0007_150_8.PYMES_MINOR__</v>
          </cell>
        </row>
        <row r="11423">
          <cell r="K11423">
            <v>0</v>
          </cell>
          <cell r="P11423" t="str">
            <v>C08.02_3_0007_140_8.PYMES_MINOR__</v>
          </cell>
        </row>
        <row r="11424">
          <cell r="K11424">
            <v>0</v>
          </cell>
          <cell r="P11424" t="str">
            <v>C08.02_3_0007_160_8.PYMES_MINOR__</v>
          </cell>
        </row>
        <row r="11425">
          <cell r="K11425">
            <v>0</v>
          </cell>
          <cell r="P11425" t="str">
            <v>C08.02_3_0007_170_8.PYMES_MINOR__</v>
          </cell>
        </row>
        <row r="11426">
          <cell r="K11426">
            <v>26974687.2398718</v>
          </cell>
          <cell r="P11426" t="str">
            <v>C08.02_3_0007_180_8.PYMES_MINOR__</v>
          </cell>
        </row>
        <row r="11427">
          <cell r="K11427">
            <v>1063409.32</v>
          </cell>
          <cell r="P11427" t="str">
            <v>C08.02_3_0007_200_8.PYMES_MINOR__</v>
          </cell>
        </row>
        <row r="11428">
          <cell r="K11428">
            <v>0</v>
          </cell>
          <cell r="P11428" t="str">
            <v>C08.02_3_0007_210_8.PYMES_MINOR__</v>
          </cell>
        </row>
        <row r="11429">
          <cell r="K11429">
            <v>0</v>
          </cell>
          <cell r="P11429" t="str">
            <v>C08.02_3_0007_190_8.PYMES_MINOR__</v>
          </cell>
        </row>
        <row r="11430">
          <cell r="K11430">
            <v>0</v>
          </cell>
          <cell r="P11430" t="str">
            <v>C08.02_3_0007_220_8.PYMES_MINOR__</v>
          </cell>
        </row>
        <row r="11431">
          <cell r="K11431">
            <v>0</v>
          </cell>
          <cell r="P11431" t="str">
            <v>C08.02_3_0007_240_8.PYMES_MINOR__</v>
          </cell>
        </row>
        <row r="11432">
          <cell r="K11432">
            <v>5129607.8575202599</v>
          </cell>
          <cell r="P11432" t="str">
            <v>C08.02_3_0007_230_8.PYMES_MINOR__</v>
          </cell>
        </row>
        <row r="11433">
          <cell r="K11433">
            <v>785223.418569042</v>
          </cell>
          <cell r="P11433" t="str">
            <v>C08.02_3_0007_250_8.PYMES_MINOR__</v>
          </cell>
        </row>
        <row r="11434">
          <cell r="K11434">
            <v>178774967.094699</v>
          </cell>
          <cell r="P11434" t="str">
            <v>C08.02_3_0007_255_8.PYMES_MINOR__</v>
          </cell>
        </row>
        <row r="11435">
          <cell r="K11435">
            <v>136334564.35733899</v>
          </cell>
          <cell r="P11435" t="str">
            <v>C08.02_3_0007_260_8.PYMES_MINOR__</v>
          </cell>
        </row>
        <row r="11436">
          <cell r="K11436">
            <v>0</v>
          </cell>
          <cell r="P11436" t="str">
            <v>C08.02_3_0007_270_8.PYMES_MINOR__</v>
          </cell>
        </row>
        <row r="11437">
          <cell r="K11437">
            <v>7567183.1274757599</v>
          </cell>
          <cell r="P11437" t="str">
            <v>C08.02_3_0007_280_8.PYMES_MINOR__</v>
          </cell>
        </row>
        <row r="11438">
          <cell r="K11438">
            <v>-6695001.4562349496</v>
          </cell>
          <cell r="P11438" t="str">
            <v>C08.02_3_0007_290_8.PYMES_MINOR__</v>
          </cell>
        </row>
        <row r="11439">
          <cell r="K11439">
            <v>1613510</v>
          </cell>
          <cell r="P11439" t="str">
            <v>C08.02_3_0008_10_8.PYMES_MINOR__</v>
          </cell>
        </row>
        <row r="11440">
          <cell r="K11440">
            <v>92782424.714041993</v>
          </cell>
          <cell r="P11440" t="str">
            <v>C08.02_3_0008_20_8.PYMES_MINOR__</v>
          </cell>
        </row>
        <row r="11441">
          <cell r="K11441">
            <v>16090000</v>
          </cell>
          <cell r="P11441" t="str">
            <v>C08.02_3_0007_300_8.PYMES_MINOR__</v>
          </cell>
        </row>
        <row r="11442">
          <cell r="K11442">
            <v>0</v>
          </cell>
          <cell r="P11442" t="str">
            <v>C08.02_3_0008_50_8.PYMES_MINOR__</v>
          </cell>
        </row>
        <row r="11443">
          <cell r="K11443">
            <v>0</v>
          </cell>
          <cell r="P11443" t="str">
            <v>C08.02_3_0008_30_8.PYMES_MINOR__</v>
          </cell>
        </row>
        <row r="11444">
          <cell r="K11444">
            <v>0</v>
          </cell>
          <cell r="P11444" t="str">
            <v>C08.02_3_0008_40_8.PYMES_MINOR__</v>
          </cell>
        </row>
        <row r="11445">
          <cell r="K11445">
            <v>0</v>
          </cell>
          <cell r="P11445" t="str">
            <v>C08.02_3_0008_60_8.PYMES_MINOR__</v>
          </cell>
        </row>
        <row r="11446">
          <cell r="K11446">
            <v>0</v>
          </cell>
          <cell r="P11446" t="str">
            <v>C08.02_3_0008_80_8.PYMES_MINOR__</v>
          </cell>
        </row>
        <row r="11447">
          <cell r="K11447">
            <v>0</v>
          </cell>
          <cell r="P11447" t="str">
            <v>C08.02_3_0008_70_8.PYMES_MINOR__</v>
          </cell>
        </row>
        <row r="11448">
          <cell r="K11448">
            <v>92782424.714041993</v>
          </cell>
          <cell r="P11448" t="str">
            <v>C08.02_3_0008_90_8.PYMES_MINOR__</v>
          </cell>
        </row>
        <row r="11449">
          <cell r="K11449">
            <v>16715412.369999999</v>
          </cell>
          <cell r="P11449" t="str">
            <v>C08.02_3_0008_100_8.PYMES_MINOR__</v>
          </cell>
        </row>
        <row r="11450">
          <cell r="K11450">
            <v>83647134.859999999</v>
          </cell>
          <cell r="P11450" t="str">
            <v>C08.02_3_0008_110_8.PYMES_MINOR__</v>
          </cell>
        </row>
        <row r="11451">
          <cell r="K11451">
            <v>0</v>
          </cell>
          <cell r="P11451" t="str">
            <v>C08.02_3_0008_140_8.PYMES_MINOR__</v>
          </cell>
        </row>
        <row r="11452">
          <cell r="K11452">
            <v>186955.06</v>
          </cell>
          <cell r="P11452" t="str">
            <v>C08.02_3_0008_130_8.PYMES_MINOR__</v>
          </cell>
        </row>
        <row r="11453">
          <cell r="K11453">
            <v>7580122.46</v>
          </cell>
          <cell r="P11453" t="str">
            <v>C08.02_3_0008_120_8.PYMES_MINOR__</v>
          </cell>
        </row>
        <row r="11454">
          <cell r="K11454">
            <v>0</v>
          </cell>
          <cell r="P11454" t="str">
            <v>C08.02_3_0008_160_8.PYMES_MINOR__</v>
          </cell>
        </row>
        <row r="11455">
          <cell r="K11455">
            <v>0</v>
          </cell>
          <cell r="P11455" t="str">
            <v>C08.02_3_0008_170_8.PYMES_MINOR__</v>
          </cell>
        </row>
        <row r="11456">
          <cell r="K11456">
            <v>0</v>
          </cell>
          <cell r="P11456" t="str">
            <v>C08.02_3_0008_150_8.PYMES_MINOR__</v>
          </cell>
        </row>
        <row r="11457">
          <cell r="K11457">
            <v>378877.2</v>
          </cell>
          <cell r="P11457" t="str">
            <v>C08.02_3_0008_200_8.PYMES_MINOR__</v>
          </cell>
        </row>
        <row r="11458">
          <cell r="K11458">
            <v>0</v>
          </cell>
          <cell r="P11458" t="str">
            <v>C08.02_3_0008_190_8.PYMES_MINOR__</v>
          </cell>
        </row>
        <row r="11459">
          <cell r="K11459">
            <v>9923718.6583195198</v>
          </cell>
          <cell r="P11459" t="str">
            <v>C08.02_3_0008_180_8.PYMES_MINOR__</v>
          </cell>
        </row>
        <row r="11460">
          <cell r="K11460">
            <v>0</v>
          </cell>
          <cell r="P11460" t="str">
            <v>C08.02_3_0008_210_8.PYMES_MINOR__</v>
          </cell>
        </row>
        <row r="11461">
          <cell r="K11461">
            <v>0</v>
          </cell>
          <cell r="P11461" t="str">
            <v>C08.02_3_0008_220_8.PYMES_MINOR__</v>
          </cell>
        </row>
        <row r="11462">
          <cell r="K11462">
            <v>5004097.4232169902</v>
          </cell>
          <cell r="P11462" t="str">
            <v>C08.02_3_0008_230_8.PYMES_MINOR__</v>
          </cell>
        </row>
        <row r="11463">
          <cell r="K11463">
            <v>89586203.743180707</v>
          </cell>
          <cell r="P11463" t="str">
            <v>C08.02_3_0008_255_8.PYMES_MINOR__</v>
          </cell>
        </row>
        <row r="11464">
          <cell r="K11464">
            <v>0</v>
          </cell>
          <cell r="P11464" t="str">
            <v>C08.02_3_0008_240_8.PYMES_MINOR__</v>
          </cell>
        </row>
        <row r="11465">
          <cell r="K11465">
            <v>972895.79826416599</v>
          </cell>
          <cell r="P11465" t="str">
            <v>C08.02_3_0008_250_8.PYMES_MINOR__</v>
          </cell>
        </row>
        <row r="11466">
          <cell r="K11466">
            <v>0</v>
          </cell>
          <cell r="P11466" t="str">
            <v>C08.02_3_0008_270_8.PYMES_MINOR__</v>
          </cell>
        </row>
        <row r="11467">
          <cell r="K11467">
            <v>6760704.6451507099</v>
          </cell>
          <cell r="P11467" t="str">
            <v>C08.02_3_0008_280_8.PYMES_MINOR__</v>
          </cell>
        </row>
        <row r="11468">
          <cell r="K11468">
            <v>68680183.757731602</v>
          </cell>
          <cell r="P11468" t="str">
            <v>C08.02_3_0008_260_8.PYMES_MINOR__</v>
          </cell>
        </row>
        <row r="11469">
          <cell r="K11469">
            <v>5828000</v>
          </cell>
          <cell r="P11469" t="str">
            <v>C08.02_3_0008_300_8.PYMES_MINOR__</v>
          </cell>
        </row>
        <row r="11470">
          <cell r="K11470">
            <v>3711020</v>
          </cell>
          <cell r="P11470" t="str">
            <v>C08.02_3_0009_10_8.PYMES_MINOR__</v>
          </cell>
        </row>
        <row r="11471">
          <cell r="K11471">
            <v>-5811262.66316236</v>
          </cell>
          <cell r="P11471" t="str">
            <v>C08.02_3_0008_290_8.PYMES_MINOR__</v>
          </cell>
        </row>
        <row r="11472">
          <cell r="K11472">
            <v>0</v>
          </cell>
          <cell r="P11472" t="str">
            <v>C08.02_3_0009_30_8.PYMES_MINOR__</v>
          </cell>
        </row>
        <row r="11473">
          <cell r="K11473">
            <v>113264128.15608799</v>
          </cell>
          <cell r="P11473" t="str">
            <v>C08.02_3_0009_20_8.PYMES_MINOR__</v>
          </cell>
        </row>
        <row r="11474">
          <cell r="K11474">
            <v>0</v>
          </cell>
          <cell r="P11474" t="str">
            <v>C08.02_3_0009_40_8.PYMES_MINOR__</v>
          </cell>
        </row>
        <row r="11475">
          <cell r="K11475">
            <v>0</v>
          </cell>
          <cell r="P11475" t="str">
            <v>C08.02_3_0009_60_8.PYMES_MINOR__</v>
          </cell>
        </row>
        <row r="11476">
          <cell r="K11476">
            <v>0</v>
          </cell>
          <cell r="P11476" t="str">
            <v>C08.02_3_0009_50_8.PYMES_MINOR__</v>
          </cell>
        </row>
        <row r="11477">
          <cell r="K11477">
            <v>0</v>
          </cell>
          <cell r="P11477" t="str">
            <v>C08.02_3_0009_70_8.PYMES_MINOR__</v>
          </cell>
        </row>
        <row r="11478">
          <cell r="K11478">
            <v>18773525.010000002</v>
          </cell>
          <cell r="P11478" t="str">
            <v>C08.02_3_0009_100_8.PYMES_MINOR__</v>
          </cell>
        </row>
        <row r="11479">
          <cell r="K11479">
            <v>113264128.15608799</v>
          </cell>
          <cell r="P11479" t="str">
            <v>C08.02_3_0009_90_8.PYMES_MINOR__</v>
          </cell>
        </row>
        <row r="11480">
          <cell r="K11480">
            <v>0</v>
          </cell>
          <cell r="P11480" t="str">
            <v>C08.02_3_0009_80_8.PYMES_MINOR__</v>
          </cell>
        </row>
        <row r="11481">
          <cell r="K11481">
            <v>102690426.47</v>
          </cell>
          <cell r="P11481" t="str">
            <v>C08.02_3_0009_110_8.PYMES_MINOR__</v>
          </cell>
        </row>
        <row r="11482">
          <cell r="K11482">
            <v>227762.96</v>
          </cell>
          <cell r="P11482" t="str">
            <v>C08.02_3_0009_130_8.PYMES_MINOR__</v>
          </cell>
        </row>
        <row r="11483">
          <cell r="K11483">
            <v>8199823.1600000001</v>
          </cell>
          <cell r="P11483" t="str">
            <v>C08.02_3_0009_120_8.PYMES_MINOR__</v>
          </cell>
        </row>
        <row r="11484">
          <cell r="K11484">
            <v>0</v>
          </cell>
          <cell r="P11484" t="str">
            <v>C08.02_3_0009_160_8.PYMES_MINOR__</v>
          </cell>
        </row>
        <row r="11485">
          <cell r="K11485">
            <v>0</v>
          </cell>
          <cell r="P11485" t="str">
            <v>C08.02_3_0009_140_8.PYMES_MINOR__</v>
          </cell>
        </row>
        <row r="11486">
          <cell r="K11486">
            <v>0</v>
          </cell>
          <cell r="P11486" t="str">
            <v>C08.02_3_0009_150_8.PYMES_MINOR__</v>
          </cell>
        </row>
        <row r="11487">
          <cell r="K11487">
            <v>0</v>
          </cell>
          <cell r="P11487" t="str">
            <v>C08.02_3_0009_170_8.PYMES_MINOR__</v>
          </cell>
        </row>
        <row r="11488">
          <cell r="K11488">
            <v>0</v>
          </cell>
          <cell r="P11488" t="str">
            <v>C08.02_3_0009_190_8.PYMES_MINOR__</v>
          </cell>
        </row>
        <row r="11489">
          <cell r="K11489">
            <v>11752867.5733444</v>
          </cell>
          <cell r="P11489" t="str">
            <v>C08.02_3_0009_180_8.PYMES_MINOR__</v>
          </cell>
        </row>
        <row r="11490">
          <cell r="K11490">
            <v>792569.03</v>
          </cell>
          <cell r="P11490" t="str">
            <v>C08.02_3_0009_200_8.PYMES_MINOR__</v>
          </cell>
        </row>
        <row r="11491">
          <cell r="K11491">
            <v>0</v>
          </cell>
          <cell r="P11491" t="str">
            <v>C08.02_3_0009_210_8.PYMES_MINOR__</v>
          </cell>
        </row>
        <row r="11492">
          <cell r="K11492">
            <v>0</v>
          </cell>
          <cell r="P11492" t="str">
            <v>C08.02_3_0009_220_8.PYMES_MINOR__</v>
          </cell>
        </row>
        <row r="11493">
          <cell r="K11493">
            <v>1116363.42517723</v>
          </cell>
          <cell r="P11493" t="str">
            <v>C08.02_3_0009_250_8.PYMES_MINOR__</v>
          </cell>
        </row>
        <row r="11494">
          <cell r="K11494">
            <v>5139354.4734472502</v>
          </cell>
          <cell r="P11494" t="str">
            <v>C08.02_3_0009_230_8.PYMES_MINOR__</v>
          </cell>
        </row>
        <row r="11495">
          <cell r="K11495">
            <v>0</v>
          </cell>
          <cell r="P11495" t="str">
            <v>C08.02_3_0009_240_8.PYMES_MINOR__</v>
          </cell>
        </row>
        <row r="11496">
          <cell r="K11496">
            <v>144008639.91117099</v>
          </cell>
          <cell r="P11496" t="str">
            <v>C08.02_3_0009_255_8.PYMES_MINOR__</v>
          </cell>
        </row>
        <row r="11497">
          <cell r="K11497">
            <v>0</v>
          </cell>
          <cell r="P11497" t="str">
            <v>C08.02_3_0009_270_8.PYMES_MINOR__</v>
          </cell>
        </row>
        <row r="11498">
          <cell r="K11498">
            <v>112350376.540801</v>
          </cell>
          <cell r="P11498" t="str">
            <v>C08.02_3_0009_260_8.PYMES_MINOR__</v>
          </cell>
        </row>
        <row r="11499">
          <cell r="K11499">
            <v>8188000</v>
          </cell>
          <cell r="P11499" t="str">
            <v>C08.02_3_0009_300_8.PYMES_MINOR__</v>
          </cell>
        </row>
        <row r="11500">
          <cell r="K11500">
            <v>19604495.488033101</v>
          </cell>
          <cell r="P11500" t="str">
            <v>C08.02_3_0009_280_8.PYMES_MINOR__</v>
          </cell>
        </row>
        <row r="11501">
          <cell r="K11501">
            <v>-14483692.143967301</v>
          </cell>
          <cell r="P11501" t="str">
            <v>C08.02_3_0009_290_8.PYMES_MINOR__</v>
          </cell>
        </row>
        <row r="11502">
          <cell r="K11502">
            <v>0</v>
          </cell>
          <cell r="P11502" t="str">
            <v>C08.02_3_0100_30_8.PYMES_MINOR__</v>
          </cell>
        </row>
        <row r="11503">
          <cell r="K11503">
            <v>307858112.67969501</v>
          </cell>
          <cell r="P11503" t="str">
            <v>C08.02_3_0100_20_8.PYMES_MINOR__</v>
          </cell>
        </row>
        <row r="11504">
          <cell r="K11504">
            <v>10000000</v>
          </cell>
          <cell r="P11504" t="str">
            <v>C08.02_3_0100_10_8.PYMES_MINOR__</v>
          </cell>
        </row>
        <row r="11505">
          <cell r="K11505">
            <v>0</v>
          </cell>
          <cell r="P11505" t="str">
            <v>C08.02_3_0100_40_8.PYMES_MINOR__</v>
          </cell>
        </row>
        <row r="11506">
          <cell r="K11506">
            <v>0</v>
          </cell>
          <cell r="P11506" t="str">
            <v>C08.02_3_0100_60_8.PYMES_MINOR__</v>
          </cell>
        </row>
        <row r="11507">
          <cell r="K11507">
            <v>0</v>
          </cell>
          <cell r="P11507" t="str">
            <v>C08.02_3_0100_50_8.PYMES_MINOR__</v>
          </cell>
        </row>
        <row r="11508">
          <cell r="K11508">
            <v>0</v>
          </cell>
          <cell r="P11508" t="str">
            <v>C08.02_3_0100_70_8.PYMES_MINOR__</v>
          </cell>
        </row>
        <row r="11509">
          <cell r="K11509">
            <v>0</v>
          </cell>
          <cell r="P11509" t="str">
            <v>C08.02_3_0100_80_8.PYMES_MINOR__</v>
          </cell>
        </row>
        <row r="11510">
          <cell r="K11510">
            <v>307858112.67969501</v>
          </cell>
          <cell r="P11510" t="str">
            <v>C08.02_3_0100_90_8.PYMES_MINOR__</v>
          </cell>
        </row>
        <row r="11511">
          <cell r="K11511">
            <v>53210451.890000001</v>
          </cell>
          <cell r="P11511" t="str">
            <v>C08.02_3_0100_100_8.PYMES_MINOR__</v>
          </cell>
        </row>
        <row r="11512">
          <cell r="K11512">
            <v>18928362.43</v>
          </cell>
          <cell r="P11512" t="str">
            <v>C08.02_3_0100_120_8.PYMES_MINOR__</v>
          </cell>
        </row>
        <row r="11513">
          <cell r="K11513">
            <v>273576023.63999999</v>
          </cell>
          <cell r="P11513" t="str">
            <v>C08.02_3_0100_110_8.PYMES_MINOR__</v>
          </cell>
        </row>
        <row r="11514">
          <cell r="K11514">
            <v>173850.22</v>
          </cell>
          <cell r="P11514" t="str">
            <v>C08.02_3_0100_130_8.PYMES_MINOR__</v>
          </cell>
        </row>
        <row r="11515">
          <cell r="K11515">
            <v>0</v>
          </cell>
          <cell r="P11515" t="str">
            <v>C08.02_3_0100_140_8.PYMES_MINOR__</v>
          </cell>
        </row>
        <row r="11516">
          <cell r="K11516">
            <v>0</v>
          </cell>
          <cell r="P11516" t="str">
            <v>C08.02_3_0100_150_8.PYMES_MINOR__</v>
          </cell>
        </row>
        <row r="11517">
          <cell r="K11517">
            <v>0</v>
          </cell>
          <cell r="P11517" t="str">
            <v>C08.02_3_0100_170_8.PYMES_MINOR__</v>
          </cell>
        </row>
        <row r="11518">
          <cell r="K11518">
            <v>0</v>
          </cell>
          <cell r="P11518" t="str">
            <v>C08.02_3_0100_160_8.PYMES_MINOR__</v>
          </cell>
        </row>
        <row r="11519">
          <cell r="K11519">
            <v>16547208.946332199</v>
          </cell>
          <cell r="P11519" t="str">
            <v>C08.02_3_0100_180_8.PYMES_MINOR__</v>
          </cell>
        </row>
        <row r="11520">
          <cell r="K11520">
            <v>0</v>
          </cell>
          <cell r="P11520" t="str">
            <v>C08.02_3_0100_210_8.PYMES_MINOR__</v>
          </cell>
        </row>
        <row r="11521">
          <cell r="K11521">
            <v>0</v>
          </cell>
          <cell r="P11521" t="str">
            <v>C08.02_3_0100_190_8.PYMES_MINOR__</v>
          </cell>
        </row>
        <row r="11522">
          <cell r="K11522">
            <v>1406882.36</v>
          </cell>
          <cell r="P11522" t="str">
            <v>C08.02_3_0100_200_8.PYMES_MINOR__</v>
          </cell>
        </row>
        <row r="11523">
          <cell r="K11523">
            <v>0</v>
          </cell>
          <cell r="P11523" t="str">
            <v>C08.02_3_0100_220_8.PYMES_MINOR__</v>
          </cell>
        </row>
        <row r="11524">
          <cell r="K11524">
            <v>6633197.3141764803</v>
          </cell>
          <cell r="P11524" t="str">
            <v>C08.02_3_0100_230_8.PYMES_MINOR__</v>
          </cell>
        </row>
        <row r="11525">
          <cell r="K11525">
            <v>0</v>
          </cell>
          <cell r="P11525" t="str">
            <v>C08.02_3_0100_240_8.PYMES_MINOR__</v>
          </cell>
        </row>
        <row r="11526">
          <cell r="K11526">
            <v>31283887.698633</v>
          </cell>
          <cell r="P11526" t="str">
            <v>C08.02_3_0100_255_8.PYMES_MINOR__</v>
          </cell>
        </row>
        <row r="11527">
          <cell r="K11527">
            <v>30456504.519133799</v>
          </cell>
          <cell r="P11527" t="str">
            <v>C08.02_3_0100_260_8.PYMES_MINOR__</v>
          </cell>
        </row>
        <row r="11528">
          <cell r="K11528">
            <v>869675.22243920399</v>
          </cell>
          <cell r="P11528" t="str">
            <v>C08.02_3_0100_250_8.PYMES_MINOR__</v>
          </cell>
        </row>
        <row r="11529">
          <cell r="K11529">
            <v>181468374.405058</v>
          </cell>
          <cell r="P11529" t="str">
            <v>C08.02_3_0100_280_8.PYMES_MINOR__</v>
          </cell>
        </row>
        <row r="11530">
          <cell r="K11530">
            <v>-165327143.269548</v>
          </cell>
          <cell r="P11530" t="str">
            <v>C08.02_3_0100_290_8.PYMES_MINOR__</v>
          </cell>
        </row>
        <row r="11531">
          <cell r="K11531">
            <v>0</v>
          </cell>
          <cell r="P11531" t="str">
            <v>C08.02_3_0100_270_8.PYMES_MINOR__</v>
          </cell>
        </row>
        <row r="11532">
          <cell r="K11532">
            <v>1433412170.7867501</v>
          </cell>
          <cell r="P11532" t="str">
            <v>C08.02_3_0001_20_9.OTRAS_MINOR__</v>
          </cell>
        </row>
        <row r="11533">
          <cell r="K11533">
            <v>4860</v>
          </cell>
          <cell r="P11533" t="str">
            <v>C08.02_3_0001_10_9.OTRAS_MINOR__</v>
          </cell>
        </row>
        <row r="11534">
          <cell r="K11534">
            <v>15428000</v>
          </cell>
          <cell r="P11534" t="str">
            <v>C08.02_3_0100_300_8.PYMES_MINOR__</v>
          </cell>
        </row>
        <row r="11535">
          <cell r="K11535">
            <v>0</v>
          </cell>
          <cell r="P11535" t="str">
            <v>C08.02_3_0001_50_9.OTRAS_MINOR__</v>
          </cell>
        </row>
        <row r="11536">
          <cell r="K11536">
            <v>0</v>
          </cell>
          <cell r="P11536" t="str">
            <v>C08.02_3_0001_40_9.OTRAS_MINOR__</v>
          </cell>
        </row>
        <row r="11537">
          <cell r="K11537">
            <v>0</v>
          </cell>
          <cell r="P11537" t="str">
            <v>C08.02_3_0001_30_9.OTRAS_MINOR__</v>
          </cell>
        </row>
        <row r="11538">
          <cell r="K11538">
            <v>0</v>
          </cell>
          <cell r="P11538" t="str">
            <v>C08.02_3_0001_70_9.OTRAS_MINOR__</v>
          </cell>
        </row>
        <row r="11539">
          <cell r="K11539">
            <v>0</v>
          </cell>
          <cell r="P11539" t="str">
            <v>C08.02_3_0001_80_9.OTRAS_MINOR__</v>
          </cell>
        </row>
        <row r="11540">
          <cell r="K11540">
            <v>0</v>
          </cell>
          <cell r="P11540" t="str">
            <v>C08.02_3_0001_60_9.OTRAS_MINOR__</v>
          </cell>
        </row>
        <row r="11541">
          <cell r="K11541">
            <v>1410806239.1800001</v>
          </cell>
          <cell r="P11541" t="str">
            <v>C08.02_3_0001_110_9.OTRAS_MINOR__</v>
          </cell>
        </row>
        <row r="11542">
          <cell r="K11542">
            <v>60811840.020000003</v>
          </cell>
          <cell r="P11542" t="str">
            <v>C08.02_3_0001_100_9.OTRAS_MINOR__</v>
          </cell>
        </row>
        <row r="11543">
          <cell r="K11543">
            <v>1433412170.7867501</v>
          </cell>
          <cell r="P11543" t="str">
            <v>C08.02_3_0001_90_9.OTRAS_MINOR__</v>
          </cell>
        </row>
        <row r="11544">
          <cell r="K11544">
            <v>38205908.409999996</v>
          </cell>
          <cell r="P11544" t="str">
            <v>C08.02_3_0001_120_9.OTRAS_MINOR__</v>
          </cell>
        </row>
        <row r="11545">
          <cell r="K11545">
            <v>245301.78</v>
          </cell>
          <cell r="P11545" t="str">
            <v>C08.02_3_0001_130_9.OTRAS_MINOR__</v>
          </cell>
        </row>
        <row r="11546">
          <cell r="K11546">
            <v>0</v>
          </cell>
          <cell r="P11546" t="str">
            <v>C08.02_3_0001_140_9.OTRAS_MINOR__</v>
          </cell>
        </row>
        <row r="11547">
          <cell r="K11547">
            <v>0</v>
          </cell>
          <cell r="P11547" t="str">
            <v>C08.02_3_0001_150_9.OTRAS_MINOR__</v>
          </cell>
        </row>
        <row r="11548">
          <cell r="K11548">
            <v>0</v>
          </cell>
          <cell r="P11548" t="str">
            <v>C08.02_3_0001_160_9.OTRAS_MINOR__</v>
          </cell>
        </row>
        <row r="11549">
          <cell r="K11549">
            <v>0</v>
          </cell>
          <cell r="P11549" t="str">
            <v>C08.02_3_0001_170_9.OTRAS_MINOR__</v>
          </cell>
        </row>
        <row r="11550">
          <cell r="K11550">
            <v>265708308.53999999</v>
          </cell>
          <cell r="P11550" t="str">
            <v>C08.02_3_0001_180_9.OTRAS_MINOR__</v>
          </cell>
        </row>
        <row r="11551">
          <cell r="K11551">
            <v>38326004.810000002</v>
          </cell>
          <cell r="P11551" t="str">
            <v>C08.02_3_0001_200_9.OTRAS_MINOR__</v>
          </cell>
        </row>
        <row r="11552">
          <cell r="K11552">
            <v>0</v>
          </cell>
          <cell r="P11552" t="str">
            <v>C08.02_3_0001_190_9.OTRAS_MINOR__</v>
          </cell>
        </row>
        <row r="11553">
          <cell r="K11553">
            <v>6078358.2275710497</v>
          </cell>
          <cell r="P11553" t="str">
            <v>C08.02_3_0001_230_9.OTRAS_MINOR__</v>
          </cell>
        </row>
        <row r="11554">
          <cell r="K11554">
            <v>0</v>
          </cell>
          <cell r="P11554" t="str">
            <v>C08.02_3_0001_210_9.OTRAS_MINOR__</v>
          </cell>
        </row>
        <row r="11555">
          <cell r="K11555">
            <v>0</v>
          </cell>
          <cell r="P11555" t="str">
            <v>C08.02_3_0001_220_9.OTRAS_MINOR__</v>
          </cell>
        </row>
        <row r="11556">
          <cell r="K11556">
            <v>2231757.3887763801</v>
          </cell>
          <cell r="P11556" t="str">
            <v>C08.02_3_0001_250_9.OTRAS_MINOR__</v>
          </cell>
        </row>
        <row r="11557">
          <cell r="K11557">
            <v>0</v>
          </cell>
          <cell r="P11557" t="str">
            <v>C08.02_3_0001_240_9.OTRAS_MINOR__</v>
          </cell>
        </row>
        <row r="11558">
          <cell r="K11558">
            <v>130244121.93956999</v>
          </cell>
          <cell r="P11558" t="str">
            <v>C08.02_3_0001_255_9.OTRAS_MINOR__</v>
          </cell>
        </row>
        <row r="11559">
          <cell r="K11559">
            <v>0</v>
          </cell>
          <cell r="P11559" t="str">
            <v>C08.02_3_0001_270_9.OTRAS_MINOR__</v>
          </cell>
        </row>
        <row r="11560">
          <cell r="K11560">
            <v>130244121.93956999</v>
          </cell>
          <cell r="P11560" t="str">
            <v>C08.02_3_0001_260_9.OTRAS_MINOR__</v>
          </cell>
        </row>
        <row r="11561">
          <cell r="K11561">
            <v>415514.57678121899</v>
          </cell>
          <cell r="P11561" t="str">
            <v>C08.02_3_0001_280_9.OTRAS_MINOR__</v>
          </cell>
        </row>
        <row r="11562">
          <cell r="K11562">
            <v>8970</v>
          </cell>
          <cell r="P11562" t="str">
            <v>C08.02_3_0002_10_9.OTRAS_MINOR__</v>
          </cell>
        </row>
        <row r="11563">
          <cell r="K11563">
            <v>73098000</v>
          </cell>
          <cell r="P11563" t="str">
            <v>C08.02_3_0001_300_9.OTRAS_MINOR__</v>
          </cell>
        </row>
        <row r="11564">
          <cell r="K11564">
            <v>-4952867.57224965</v>
          </cell>
          <cell r="P11564" t="str">
            <v>C08.02_3_0001_290_9.OTRAS_MINOR__</v>
          </cell>
        </row>
        <row r="11565">
          <cell r="K11565">
            <v>0</v>
          </cell>
          <cell r="P11565" t="str">
            <v>C08.02_3_0002_40_9.OTRAS_MINOR__</v>
          </cell>
        </row>
        <row r="11566">
          <cell r="K11566">
            <v>0</v>
          </cell>
          <cell r="P11566" t="str">
            <v>C08.02_3_0002_30_9.OTRAS_MINOR__</v>
          </cell>
        </row>
        <row r="11567">
          <cell r="K11567">
            <v>843271541.10214996</v>
          </cell>
          <cell r="P11567" t="str">
            <v>C08.02_3_0002_20_9.OTRAS_MINOR__</v>
          </cell>
        </row>
        <row r="11568">
          <cell r="K11568">
            <v>0</v>
          </cell>
          <cell r="P11568" t="str">
            <v>C08.02_3_0002_70_9.OTRAS_MINOR__</v>
          </cell>
        </row>
        <row r="11569">
          <cell r="K11569">
            <v>0</v>
          </cell>
          <cell r="P11569" t="str">
            <v>C08.02_3_0002_50_9.OTRAS_MINOR__</v>
          </cell>
        </row>
        <row r="11570">
          <cell r="K11570">
            <v>0</v>
          </cell>
          <cell r="P11570" t="str">
            <v>C08.02_3_0002_60_9.OTRAS_MINOR__</v>
          </cell>
        </row>
        <row r="11571">
          <cell r="K11571">
            <v>14237358.4</v>
          </cell>
          <cell r="P11571" t="str">
            <v>C08.02_3_0002_100_9.OTRAS_MINOR__</v>
          </cell>
        </row>
        <row r="11572">
          <cell r="K11572">
            <v>843271541.10214996</v>
          </cell>
          <cell r="P11572" t="str">
            <v>C08.02_3_0002_90_9.OTRAS_MINOR__</v>
          </cell>
        </row>
        <row r="11573">
          <cell r="K11573">
            <v>0</v>
          </cell>
          <cell r="P11573" t="str">
            <v>C08.02_3_0002_80_9.OTRAS_MINOR__</v>
          </cell>
        </row>
        <row r="11574">
          <cell r="K11574">
            <v>209088.74</v>
          </cell>
          <cell r="P11574" t="str">
            <v>C08.02_3_0002_130_9.OTRAS_MINOR__</v>
          </cell>
        </row>
        <row r="11575">
          <cell r="K11575">
            <v>839248896.34000003</v>
          </cell>
          <cell r="P11575" t="str">
            <v>C08.02_3_0002_110_9.OTRAS_MINOR__</v>
          </cell>
        </row>
        <row r="11576">
          <cell r="K11576">
            <v>10214713.65</v>
          </cell>
          <cell r="P11576" t="str">
            <v>C08.02_3_0002_120_9.OTRAS_MINOR__</v>
          </cell>
        </row>
        <row r="11577">
          <cell r="K11577">
            <v>0</v>
          </cell>
          <cell r="P11577" t="str">
            <v>C08.02_3_0002_140_9.OTRAS_MINOR__</v>
          </cell>
        </row>
        <row r="11578">
          <cell r="K11578">
            <v>0</v>
          </cell>
          <cell r="P11578" t="str">
            <v>C08.02_3_0002_160_9.OTRAS_MINOR__</v>
          </cell>
        </row>
        <row r="11579">
          <cell r="K11579">
            <v>0</v>
          </cell>
          <cell r="P11579" t="str">
            <v>C08.02_3_0002_150_9.OTRAS_MINOR__</v>
          </cell>
        </row>
        <row r="11580">
          <cell r="K11580">
            <v>122114624.36</v>
          </cell>
          <cell r="P11580" t="str">
            <v>C08.02_3_0002_180_9.OTRAS_MINOR__</v>
          </cell>
        </row>
        <row r="11581">
          <cell r="K11581">
            <v>0</v>
          </cell>
          <cell r="P11581" t="str">
            <v>C08.02_3_0002_190_9.OTRAS_MINOR__</v>
          </cell>
        </row>
        <row r="11582">
          <cell r="K11582">
            <v>0</v>
          </cell>
          <cell r="P11582" t="str">
            <v>C08.02_3_0002_170_9.OTRAS_MINOR__</v>
          </cell>
        </row>
        <row r="11583">
          <cell r="K11583">
            <v>0</v>
          </cell>
          <cell r="P11583" t="str">
            <v>C08.02_3_0002_210_9.OTRAS_MINOR__</v>
          </cell>
        </row>
        <row r="11584">
          <cell r="K11584">
            <v>0</v>
          </cell>
          <cell r="P11584" t="str">
            <v>C08.02_3_0002_220_9.OTRAS_MINOR__</v>
          </cell>
        </row>
        <row r="11585">
          <cell r="K11585">
            <v>7894421.0300000003</v>
          </cell>
          <cell r="P11585" t="str">
            <v>C08.02_3_0002_200_9.OTRAS_MINOR__</v>
          </cell>
        </row>
        <row r="11586">
          <cell r="K11586">
            <v>6517739.9407497197</v>
          </cell>
          <cell r="P11586" t="str">
            <v>C08.02_3_0002_230_9.OTRAS_MINOR__</v>
          </cell>
        </row>
        <row r="11587">
          <cell r="K11587">
            <v>2056086.10780428</v>
          </cell>
          <cell r="P11587" t="str">
            <v>C08.02_3_0002_250_9.OTRAS_MINOR__</v>
          </cell>
        </row>
        <row r="11588">
          <cell r="K11588">
            <v>0</v>
          </cell>
          <cell r="P11588" t="str">
            <v>C08.02_3_0002_240_9.OTRAS_MINOR__</v>
          </cell>
        </row>
        <row r="11589">
          <cell r="K11589">
            <v>133246722.28323901</v>
          </cell>
          <cell r="P11589" t="str">
            <v>C08.02_3_0002_260_9.OTRAS_MINOR__</v>
          </cell>
        </row>
        <row r="11590">
          <cell r="K11590">
            <v>0</v>
          </cell>
          <cell r="P11590" t="str">
            <v>C08.02_3_0002_270_9.OTRAS_MINOR__</v>
          </cell>
        </row>
        <row r="11591">
          <cell r="K11591">
            <v>133246722.28323901</v>
          </cell>
          <cell r="P11591" t="str">
            <v>C08.02_3_0002_255_9.OTRAS_MINOR__</v>
          </cell>
        </row>
        <row r="11592">
          <cell r="K11592">
            <v>78548000</v>
          </cell>
          <cell r="P11592" t="str">
            <v>C08.02_3_0002_300_9.OTRAS_MINOR__</v>
          </cell>
        </row>
        <row r="11593">
          <cell r="K11593">
            <v>493765.430887845</v>
          </cell>
          <cell r="P11593" t="str">
            <v>C08.02_3_0002_280_9.OTRAS_MINOR__</v>
          </cell>
        </row>
        <row r="11594">
          <cell r="K11594">
            <v>-4271655.2565327697</v>
          </cell>
          <cell r="P11594" t="str">
            <v>C08.02_3_0002_290_9.OTRAS_MINOR__</v>
          </cell>
        </row>
        <row r="11595">
          <cell r="K11595">
            <v>0</v>
          </cell>
          <cell r="P11595" t="str">
            <v>C08.02_3_0003_30_9.OTRAS_MINOR__</v>
          </cell>
        </row>
        <row r="11596">
          <cell r="K11596">
            <v>24370</v>
          </cell>
          <cell r="P11596" t="str">
            <v>C08.02_3_0003_10_9.OTRAS_MINOR__</v>
          </cell>
        </row>
        <row r="11597">
          <cell r="K11597">
            <v>1230216634.39147</v>
          </cell>
          <cell r="P11597" t="str">
            <v>C08.02_3_0003_20_9.OTRAS_MINOR__</v>
          </cell>
        </row>
        <row r="11598">
          <cell r="K11598">
            <v>0</v>
          </cell>
          <cell r="P11598" t="str">
            <v>C08.02_3_0003_50_9.OTRAS_MINOR__</v>
          </cell>
        </row>
        <row r="11599">
          <cell r="K11599">
            <v>0</v>
          </cell>
          <cell r="P11599" t="str">
            <v>C08.02_3_0003_40_9.OTRAS_MINOR__</v>
          </cell>
        </row>
        <row r="11600">
          <cell r="K11600">
            <v>0</v>
          </cell>
          <cell r="P11600" t="str">
            <v>C08.02_3_0003_60_9.OTRAS_MINOR__</v>
          </cell>
        </row>
        <row r="11601">
          <cell r="K11601">
            <v>1230216634.39147</v>
          </cell>
          <cell r="P11601" t="str">
            <v>C08.02_3_0003_90_9.OTRAS_MINOR__</v>
          </cell>
        </row>
        <row r="11602">
          <cell r="K11602">
            <v>0</v>
          </cell>
          <cell r="P11602" t="str">
            <v>C08.02_3_0003_80_9.OTRAS_MINOR__</v>
          </cell>
        </row>
        <row r="11603">
          <cell r="K11603">
            <v>0</v>
          </cell>
          <cell r="P11603" t="str">
            <v>C08.02_3_0003_70_9.OTRAS_MINOR__</v>
          </cell>
        </row>
        <row r="11604">
          <cell r="K11604">
            <v>16991774.129999999</v>
          </cell>
          <cell r="P11604" t="str">
            <v>C08.02_3_0003_100_9.OTRAS_MINOR__</v>
          </cell>
        </row>
        <row r="11605">
          <cell r="K11605">
            <v>11856571.779999999</v>
          </cell>
          <cell r="P11605" t="str">
            <v>C08.02_3_0003_120_9.OTRAS_MINOR__</v>
          </cell>
        </row>
        <row r="11606">
          <cell r="K11606">
            <v>1225081432.0699999</v>
          </cell>
          <cell r="P11606" t="str">
            <v>C08.02_3_0003_110_9.OTRAS_MINOR__</v>
          </cell>
        </row>
        <row r="11607">
          <cell r="K11607">
            <v>0</v>
          </cell>
          <cell r="P11607" t="str">
            <v>C08.02_3_0003_150_9.OTRAS_MINOR__</v>
          </cell>
        </row>
        <row r="11608">
          <cell r="K11608">
            <v>32207.08</v>
          </cell>
          <cell r="P11608" t="str">
            <v>C08.02_3_0003_130_9.OTRAS_MINOR__</v>
          </cell>
        </row>
        <row r="11609">
          <cell r="K11609">
            <v>0</v>
          </cell>
          <cell r="P11609" t="str">
            <v>C08.02_3_0003_140_9.OTRAS_MINOR__</v>
          </cell>
        </row>
        <row r="11610">
          <cell r="K11610">
            <v>129660105.632796</v>
          </cell>
          <cell r="P11610" t="str">
            <v>C08.02_3_0003_180_9.OTRAS_MINOR__</v>
          </cell>
        </row>
        <row r="11611">
          <cell r="K11611">
            <v>0</v>
          </cell>
          <cell r="P11611" t="str">
            <v>C08.02_3_0003_170_9.OTRAS_MINOR__</v>
          </cell>
        </row>
        <row r="11612">
          <cell r="K11612">
            <v>0</v>
          </cell>
          <cell r="P11612" t="str">
            <v>C08.02_3_0003_160_9.OTRAS_MINOR__</v>
          </cell>
        </row>
        <row r="11613">
          <cell r="K11613">
            <v>15815437.34</v>
          </cell>
          <cell r="P11613" t="str">
            <v>C08.02_3_0003_200_9.OTRAS_MINOR__</v>
          </cell>
        </row>
        <row r="11614">
          <cell r="K11614">
            <v>0</v>
          </cell>
          <cell r="P11614" t="str">
            <v>C08.02_3_0003_210_9.OTRAS_MINOR__</v>
          </cell>
        </row>
        <row r="11615">
          <cell r="K11615">
            <v>0</v>
          </cell>
          <cell r="P11615" t="str">
            <v>C08.02_3_0003_190_9.OTRAS_MINOR__</v>
          </cell>
        </row>
        <row r="11616">
          <cell r="K11616">
            <v>0</v>
          </cell>
          <cell r="P11616" t="str">
            <v>C08.02_3_0003_240_9.OTRAS_MINOR__</v>
          </cell>
        </row>
        <row r="11617">
          <cell r="K11617">
            <v>6837425.7949611302</v>
          </cell>
          <cell r="P11617" t="str">
            <v>C08.02_3_0003_230_9.OTRAS_MINOR__</v>
          </cell>
        </row>
        <row r="11618">
          <cell r="K11618">
            <v>0</v>
          </cell>
          <cell r="P11618" t="str">
            <v>C08.02_3_0003_220_9.OTRAS_MINOR__</v>
          </cell>
        </row>
        <row r="11619">
          <cell r="K11619">
            <v>407809716.68283099</v>
          </cell>
          <cell r="P11619" t="str">
            <v>C08.02_3_0003_255_9.OTRAS_MINOR__</v>
          </cell>
        </row>
        <row r="11620">
          <cell r="K11620">
            <v>1617597.02507737</v>
          </cell>
          <cell r="P11620" t="str">
            <v>C08.02_3_0003_250_9.OTRAS_MINOR__</v>
          </cell>
        </row>
        <row r="11621">
          <cell r="K11621">
            <v>407809716.68283099</v>
          </cell>
          <cell r="P11621" t="str">
            <v>C08.02_3_0003_260_9.OTRAS_MINOR__</v>
          </cell>
        </row>
        <row r="11622">
          <cell r="K11622">
            <v>-8370962.3674069</v>
          </cell>
          <cell r="P11622" t="str">
            <v>C08.02_3_0003_290_9.OTRAS_MINOR__</v>
          </cell>
        </row>
        <row r="11623">
          <cell r="K11623">
            <v>0</v>
          </cell>
          <cell r="P11623" t="str">
            <v>C08.02_3_0003_270_9.OTRAS_MINOR__</v>
          </cell>
        </row>
        <row r="11624">
          <cell r="K11624">
            <v>2045608.0935501801</v>
          </cell>
          <cell r="P11624" t="str">
            <v>C08.02_3_0003_280_9.OTRAS_MINOR__</v>
          </cell>
        </row>
        <row r="11625">
          <cell r="K11625">
            <v>1531819671.31547</v>
          </cell>
          <cell r="P11625" t="str">
            <v>C08.02_3_0004_20_9.OTRAS_MINOR__</v>
          </cell>
        </row>
        <row r="11626">
          <cell r="K11626">
            <v>147273000</v>
          </cell>
          <cell r="P11626" t="str">
            <v>C08.02_3_0003_300_9.OTRAS_MINOR__</v>
          </cell>
        </row>
        <row r="11627">
          <cell r="K11627">
            <v>56760</v>
          </cell>
          <cell r="P11627" t="str">
            <v>C08.02_3_0004_10_9.OTRAS_MINOR__</v>
          </cell>
        </row>
        <row r="11628">
          <cell r="K11628">
            <v>0</v>
          </cell>
          <cell r="P11628" t="str">
            <v>C08.02_3_0004_40_9.OTRAS_MINOR__</v>
          </cell>
        </row>
        <row r="11629">
          <cell r="K11629">
            <v>0</v>
          </cell>
          <cell r="P11629" t="str">
            <v>C08.02_3_0004_30_9.OTRAS_MINOR__</v>
          </cell>
        </row>
        <row r="11630">
          <cell r="K11630">
            <v>0</v>
          </cell>
          <cell r="P11630" t="str">
            <v>C08.02_3_0004_50_9.OTRAS_MINOR__</v>
          </cell>
        </row>
        <row r="11631">
          <cell r="K11631">
            <v>0</v>
          </cell>
          <cell r="P11631" t="str">
            <v>C08.02_3_0004_70_9.OTRAS_MINOR__</v>
          </cell>
        </row>
        <row r="11632">
          <cell r="K11632">
            <v>0</v>
          </cell>
          <cell r="P11632" t="str">
            <v>C08.02_3_0004_60_9.OTRAS_MINOR__</v>
          </cell>
        </row>
        <row r="11633">
          <cell r="K11633">
            <v>0</v>
          </cell>
          <cell r="P11633" t="str">
            <v>C08.02_3_0004_80_9.OTRAS_MINOR__</v>
          </cell>
        </row>
        <row r="11634">
          <cell r="K11634">
            <v>490144395.14999998</v>
          </cell>
          <cell r="P11634" t="str">
            <v>C08.02_3_0004_100_9.OTRAS_MINOR__</v>
          </cell>
        </row>
        <row r="11635">
          <cell r="K11635">
            <v>1531819671.31547</v>
          </cell>
          <cell r="P11635" t="str">
            <v>C08.02_3_0004_90_9.OTRAS_MINOR__</v>
          </cell>
        </row>
        <row r="11636">
          <cell r="K11636">
            <v>1224107693.6099999</v>
          </cell>
          <cell r="P11636" t="str">
            <v>C08.02_3_0004_110_9.OTRAS_MINOR__</v>
          </cell>
        </row>
        <row r="11637">
          <cell r="K11637">
            <v>0</v>
          </cell>
          <cell r="P11637" t="str">
            <v>C08.02_3_0004_140_9.OTRAS_MINOR__</v>
          </cell>
        </row>
        <row r="11638">
          <cell r="K11638">
            <v>1793.28</v>
          </cell>
          <cell r="P11638" t="str">
            <v>C08.02_3_0004_130_9.OTRAS_MINOR__</v>
          </cell>
        </row>
        <row r="11639">
          <cell r="K11639">
            <v>182432417.43000001</v>
          </cell>
          <cell r="P11639" t="str">
            <v>C08.02_3_0004_120_9.OTRAS_MINOR__</v>
          </cell>
        </row>
        <row r="11640">
          <cell r="K11640">
            <v>0</v>
          </cell>
          <cell r="P11640" t="str">
            <v>C08.02_3_0004_160_9.OTRAS_MINOR__</v>
          </cell>
        </row>
        <row r="11641">
          <cell r="K11641">
            <v>0</v>
          </cell>
          <cell r="P11641" t="str">
            <v>C08.02_3_0004_170_9.OTRAS_MINOR__</v>
          </cell>
        </row>
        <row r="11642">
          <cell r="K11642">
            <v>0</v>
          </cell>
          <cell r="P11642" t="str">
            <v>C08.02_3_0004_150_9.OTRAS_MINOR__</v>
          </cell>
        </row>
        <row r="11643">
          <cell r="K11643">
            <v>18214039.68</v>
          </cell>
          <cell r="P11643" t="str">
            <v>C08.02_3_0004_200_9.OTRAS_MINOR__</v>
          </cell>
        </row>
        <row r="11644">
          <cell r="K11644">
            <v>0</v>
          </cell>
          <cell r="P11644" t="str">
            <v>C08.02_3_0004_190_9.OTRAS_MINOR__</v>
          </cell>
        </row>
        <row r="11645">
          <cell r="K11645">
            <v>108091440.32710201</v>
          </cell>
          <cell r="P11645" t="str">
            <v>C08.02_3_0004_180_9.OTRAS_MINOR__</v>
          </cell>
        </row>
        <row r="11646">
          <cell r="K11646">
            <v>0</v>
          </cell>
          <cell r="P11646" t="str">
            <v>C08.02_3_0004_220_9.OTRAS_MINOR__</v>
          </cell>
        </row>
        <row r="11647">
          <cell r="K11647">
            <v>0</v>
          </cell>
          <cell r="P11647" t="str">
            <v>C08.02_3_0004_210_9.OTRAS_MINOR__</v>
          </cell>
        </row>
        <row r="11648">
          <cell r="K11648">
            <v>6569477.1214459604</v>
          </cell>
          <cell r="P11648" t="str">
            <v>C08.02_3_0004_230_9.OTRAS_MINOR__</v>
          </cell>
        </row>
        <row r="11649">
          <cell r="K11649">
            <v>648814501.68941903</v>
          </cell>
          <cell r="P11649" t="str">
            <v>C08.02_3_0004_255_9.OTRAS_MINOR__</v>
          </cell>
        </row>
        <row r="11650">
          <cell r="K11650">
            <v>1416590.92754567</v>
          </cell>
          <cell r="P11650" t="str">
            <v>C08.02_3_0004_250_9.OTRAS_MINOR__</v>
          </cell>
        </row>
        <row r="11651">
          <cell r="K11651">
            <v>0</v>
          </cell>
          <cell r="P11651" t="str">
            <v>C08.02_3_0004_240_9.OTRAS_MINOR__</v>
          </cell>
        </row>
        <row r="11652">
          <cell r="K11652">
            <v>0</v>
          </cell>
          <cell r="P11652" t="str">
            <v>C08.02_3_0004_270_9.OTRAS_MINOR__</v>
          </cell>
        </row>
        <row r="11653">
          <cell r="K11653">
            <v>648814501.68941903</v>
          </cell>
          <cell r="P11653" t="str">
            <v>C08.02_3_0004_260_9.OTRAS_MINOR__</v>
          </cell>
        </row>
        <row r="11654">
          <cell r="K11654">
            <v>4558628.6910030004</v>
          </cell>
          <cell r="P11654" t="str">
            <v>C08.02_3_0004_280_9.OTRAS_MINOR__</v>
          </cell>
        </row>
        <row r="11655">
          <cell r="K11655">
            <v>308592000</v>
          </cell>
          <cell r="P11655" t="str">
            <v>C08.02_3_0004_300_9.OTRAS_MINOR__</v>
          </cell>
        </row>
        <row r="11656">
          <cell r="K11656">
            <v>-10887578.656164</v>
          </cell>
          <cell r="P11656" t="str">
            <v>C08.02_3_0004_290_9.OTRAS_MINOR__</v>
          </cell>
        </row>
        <row r="11657">
          <cell r="K11657">
            <v>161720</v>
          </cell>
          <cell r="P11657" t="str">
            <v>C08.02_3_0005_10_9.OTRAS_MINOR__</v>
          </cell>
        </row>
        <row r="11658">
          <cell r="K11658">
            <v>0</v>
          </cell>
          <cell r="P11658" t="str">
            <v>C08.02_3_0005_30_9.OTRAS_MINOR__</v>
          </cell>
        </row>
        <row r="11659">
          <cell r="K11659">
            <v>0</v>
          </cell>
          <cell r="P11659" t="str">
            <v>C08.02_3_0005_40_9.OTRAS_MINOR__</v>
          </cell>
        </row>
        <row r="11660">
          <cell r="K11660">
            <v>2508166429.9761901</v>
          </cell>
          <cell r="P11660" t="str">
            <v>C08.02_3_0005_20_9.OTRAS_MINOR__</v>
          </cell>
        </row>
        <row r="11661">
          <cell r="K11661">
            <v>0</v>
          </cell>
          <cell r="P11661" t="str">
            <v>C08.02_3_0005_70_9.OTRAS_MINOR__</v>
          </cell>
        </row>
        <row r="11662">
          <cell r="K11662">
            <v>0</v>
          </cell>
          <cell r="P11662" t="str">
            <v>C08.02_3_0005_60_9.OTRAS_MINOR__</v>
          </cell>
        </row>
        <row r="11663">
          <cell r="K11663">
            <v>0</v>
          </cell>
          <cell r="P11663" t="str">
            <v>C08.02_3_0005_50_9.OTRAS_MINOR__</v>
          </cell>
        </row>
        <row r="11664">
          <cell r="K11664">
            <v>0</v>
          </cell>
          <cell r="P11664" t="str">
            <v>C08.02_3_0005_80_9.OTRAS_MINOR__</v>
          </cell>
        </row>
        <row r="11665">
          <cell r="K11665">
            <v>2508166429.9761901</v>
          </cell>
          <cell r="P11665" t="str">
            <v>C08.02_3_0005_90_9.OTRAS_MINOR__</v>
          </cell>
        </row>
        <row r="11666">
          <cell r="K11666">
            <v>1419684966.5999999</v>
          </cell>
          <cell r="P11666" t="str">
            <v>C08.02_3_0005_100_9.OTRAS_MINOR__</v>
          </cell>
        </row>
        <row r="11667">
          <cell r="K11667">
            <v>631282297.75</v>
          </cell>
          <cell r="P11667" t="str">
            <v>C08.02_3_0005_120_9.OTRAS_MINOR__</v>
          </cell>
        </row>
        <row r="11668">
          <cell r="K11668">
            <v>1719763761.1600001</v>
          </cell>
          <cell r="P11668" t="str">
            <v>C08.02_3_0005_110_9.OTRAS_MINOR__</v>
          </cell>
        </row>
        <row r="11669">
          <cell r="K11669">
            <v>1494.06</v>
          </cell>
          <cell r="P11669" t="str">
            <v>C08.02_3_0005_130_9.OTRAS_MINOR__</v>
          </cell>
        </row>
        <row r="11670">
          <cell r="K11670">
            <v>0</v>
          </cell>
          <cell r="P11670" t="str">
            <v>C08.02_3_0005_140_9.OTRAS_MINOR__</v>
          </cell>
        </row>
        <row r="11671">
          <cell r="K11671">
            <v>0</v>
          </cell>
          <cell r="P11671" t="str">
            <v>C08.02_3_0005_160_9.OTRAS_MINOR__</v>
          </cell>
        </row>
        <row r="11672">
          <cell r="K11672">
            <v>0</v>
          </cell>
          <cell r="P11672" t="str">
            <v>C08.02_3_0005_150_9.OTRAS_MINOR__</v>
          </cell>
        </row>
        <row r="11673">
          <cell r="K11673">
            <v>90130179.230157107</v>
          </cell>
          <cell r="P11673" t="str">
            <v>C08.02_3_0005_180_9.OTRAS_MINOR__</v>
          </cell>
        </row>
        <row r="11674">
          <cell r="K11674">
            <v>0</v>
          </cell>
          <cell r="P11674" t="str">
            <v>C08.02_3_0005_170_9.OTRAS_MINOR__</v>
          </cell>
        </row>
        <row r="11675">
          <cell r="K11675">
            <v>0</v>
          </cell>
          <cell r="P11675" t="str">
            <v>C08.02_3_0005_190_9.OTRAS_MINOR__</v>
          </cell>
        </row>
        <row r="11676">
          <cell r="K11676">
            <v>0</v>
          </cell>
          <cell r="P11676" t="str">
            <v>C08.02_3_0005_210_9.OTRAS_MINOR__</v>
          </cell>
        </row>
        <row r="11677">
          <cell r="K11677">
            <v>0</v>
          </cell>
          <cell r="P11677" t="str">
            <v>C08.02_3_0005_220_9.OTRAS_MINOR__</v>
          </cell>
        </row>
        <row r="11678">
          <cell r="K11678">
            <v>11133639.369999999</v>
          </cell>
          <cell r="P11678" t="str">
            <v>C08.02_3_0005_200_9.OTRAS_MINOR__</v>
          </cell>
        </row>
        <row r="11679">
          <cell r="K11679">
            <v>6180592.9074101197</v>
          </cell>
          <cell r="P11679" t="str">
            <v>C08.02_3_0005_230_9.OTRAS_MINOR__</v>
          </cell>
        </row>
        <row r="11680">
          <cell r="K11680">
            <v>966011.00836288498</v>
          </cell>
          <cell r="P11680" t="str">
            <v>C08.02_3_0005_250_9.OTRAS_MINOR__</v>
          </cell>
        </row>
        <row r="11681">
          <cell r="K11681">
            <v>0</v>
          </cell>
          <cell r="P11681" t="str">
            <v>C08.02_3_0005_240_9.OTRAS_MINOR__</v>
          </cell>
        </row>
        <row r="11682">
          <cell r="K11682">
            <v>0</v>
          </cell>
          <cell r="P11682" t="str">
            <v>C08.02_3_0005_270_9.OTRAS_MINOR__</v>
          </cell>
        </row>
        <row r="11683">
          <cell r="K11683">
            <v>1335859841.1663699</v>
          </cell>
          <cell r="P11683" t="str">
            <v>C08.02_3_0005_260_9.OTRAS_MINOR__</v>
          </cell>
        </row>
        <row r="11684">
          <cell r="K11684">
            <v>1335859841.1663699</v>
          </cell>
          <cell r="P11684" t="str">
            <v>C08.02_3_0005_255_9.OTRAS_MINOR__</v>
          </cell>
        </row>
        <row r="11685">
          <cell r="K11685">
            <v>-23011598.904891599</v>
          </cell>
          <cell r="P11685" t="str">
            <v>C08.02_3_0005_290_9.OTRAS_MINOR__</v>
          </cell>
        </row>
        <row r="11686">
          <cell r="K11686">
            <v>16996980.993393999</v>
          </cell>
          <cell r="P11686" t="str">
            <v>C08.02_3_0005_280_9.OTRAS_MINOR__</v>
          </cell>
        </row>
        <row r="11687">
          <cell r="K11687">
            <v>1340297000</v>
          </cell>
          <cell r="P11687" t="str">
            <v>C08.02_3_0005_300_9.OTRAS_MINOR__</v>
          </cell>
        </row>
        <row r="11688">
          <cell r="K11688">
            <v>0</v>
          </cell>
          <cell r="P11688" t="str">
            <v>C08.02_3_0006_30_9.OTRAS_MINOR__</v>
          </cell>
        </row>
        <row r="11689">
          <cell r="K11689">
            <v>347890</v>
          </cell>
          <cell r="P11689" t="str">
            <v>C08.02_3_0006_10_9.OTRAS_MINOR__</v>
          </cell>
        </row>
        <row r="11690">
          <cell r="K11690">
            <v>519503385.88215297</v>
          </cell>
          <cell r="P11690" t="str">
            <v>C08.02_3_0006_20_9.OTRAS_MINOR__</v>
          </cell>
        </row>
        <row r="11691">
          <cell r="K11691">
            <v>0</v>
          </cell>
          <cell r="P11691" t="str">
            <v>C08.02_3_0006_40_9.OTRAS_MINOR__</v>
          </cell>
        </row>
        <row r="11692">
          <cell r="K11692">
            <v>0</v>
          </cell>
          <cell r="P11692" t="str">
            <v>C08.02_3_0006_60_9.OTRAS_MINOR__</v>
          </cell>
        </row>
        <row r="11693">
          <cell r="K11693">
            <v>0</v>
          </cell>
          <cell r="P11693" t="str">
            <v>C08.02_3_0006_50_9.OTRAS_MINOR__</v>
          </cell>
        </row>
        <row r="11694">
          <cell r="K11694">
            <v>0</v>
          </cell>
          <cell r="P11694" t="str">
            <v>C08.02_3_0006_70_9.OTRAS_MINOR__</v>
          </cell>
        </row>
        <row r="11695">
          <cell r="K11695">
            <v>0</v>
          </cell>
          <cell r="P11695" t="str">
            <v>C08.02_3_0006_80_9.OTRAS_MINOR__</v>
          </cell>
        </row>
        <row r="11696">
          <cell r="K11696">
            <v>519503385.88215297</v>
          </cell>
          <cell r="P11696" t="str">
            <v>C08.02_3_0006_90_9.OTRAS_MINOR__</v>
          </cell>
        </row>
        <row r="11697">
          <cell r="K11697">
            <v>105399634.95999999</v>
          </cell>
          <cell r="P11697" t="str">
            <v>C08.02_3_0006_100_9.OTRAS_MINOR__</v>
          </cell>
        </row>
        <row r="11698">
          <cell r="K11698">
            <v>50890526.079999998</v>
          </cell>
          <cell r="P11698" t="str">
            <v>C08.02_3_0006_120_9.OTRAS_MINOR__</v>
          </cell>
        </row>
        <row r="11699">
          <cell r="K11699">
            <v>464994277.01999998</v>
          </cell>
          <cell r="P11699" t="str">
            <v>C08.02_3_0006_110_9.OTRAS_MINOR__</v>
          </cell>
        </row>
        <row r="11700">
          <cell r="K11700">
            <v>0</v>
          </cell>
          <cell r="P11700" t="str">
            <v>C08.02_3_0006_140_9.OTRAS_MINOR__</v>
          </cell>
        </row>
        <row r="11701">
          <cell r="K11701">
            <v>0</v>
          </cell>
          <cell r="P11701" t="str">
            <v>C08.02_3_0006_130_9.OTRAS_MINOR__</v>
          </cell>
        </row>
        <row r="11702">
          <cell r="K11702">
            <v>0</v>
          </cell>
          <cell r="P11702" t="str">
            <v>C08.02_3_0006_150_9.OTRAS_MINOR__</v>
          </cell>
        </row>
        <row r="11703">
          <cell r="K11703">
            <v>17100431.5676427</v>
          </cell>
          <cell r="P11703" t="str">
            <v>C08.02_3_0006_180_9.OTRAS_MINOR__</v>
          </cell>
        </row>
        <row r="11704">
          <cell r="K11704">
            <v>0</v>
          </cell>
          <cell r="P11704" t="str">
            <v>C08.02_3_0006_160_9.OTRAS_MINOR__</v>
          </cell>
        </row>
        <row r="11705">
          <cell r="K11705">
            <v>0</v>
          </cell>
          <cell r="P11705" t="str">
            <v>C08.02_3_0006_170_9.OTRAS_MINOR__</v>
          </cell>
        </row>
        <row r="11706">
          <cell r="K11706">
            <v>0</v>
          </cell>
          <cell r="P11706" t="str">
            <v>C08.02_3_0006_190_9.OTRAS_MINOR__</v>
          </cell>
        </row>
        <row r="11707">
          <cell r="K11707">
            <v>0</v>
          </cell>
          <cell r="P11707" t="str">
            <v>C08.02_3_0006_210_9.OTRAS_MINOR__</v>
          </cell>
        </row>
        <row r="11708">
          <cell r="K11708">
            <v>1141386.76</v>
          </cell>
          <cell r="P11708" t="str">
            <v>C08.02_3_0006_200_9.OTRAS_MINOR__</v>
          </cell>
        </row>
        <row r="11709">
          <cell r="K11709">
            <v>0</v>
          </cell>
          <cell r="P11709" t="str">
            <v>C08.02_3_0006_220_9.OTRAS_MINOR__</v>
          </cell>
        </row>
        <row r="11710">
          <cell r="K11710">
            <v>7007707.1443830403</v>
          </cell>
          <cell r="P11710" t="str">
            <v>C08.02_3_0006_230_9.OTRAS_MINOR__</v>
          </cell>
        </row>
        <row r="11711">
          <cell r="K11711">
            <v>0</v>
          </cell>
          <cell r="P11711" t="str">
            <v>C08.02_3_0006_240_9.OTRAS_MINOR__</v>
          </cell>
        </row>
        <row r="11712">
          <cell r="K11712">
            <v>488481347.38231599</v>
          </cell>
          <cell r="P11712" t="str">
            <v>C08.02_3_0006_255_9.OTRAS_MINOR__</v>
          </cell>
        </row>
        <row r="11713">
          <cell r="K11713">
            <v>1227211.9405505401</v>
          </cell>
          <cell r="P11713" t="str">
            <v>C08.02_3_0006_250_9.OTRAS_MINOR__</v>
          </cell>
        </row>
        <row r="11714">
          <cell r="K11714">
            <v>488481347.38231599</v>
          </cell>
          <cell r="P11714" t="str">
            <v>C08.02_3_0006_260_9.OTRAS_MINOR__</v>
          </cell>
        </row>
        <row r="11715">
          <cell r="K11715">
            <v>-15222541.0961453</v>
          </cell>
          <cell r="P11715" t="str">
            <v>C08.02_3_0006_290_9.OTRAS_MINOR__</v>
          </cell>
        </row>
        <row r="11716">
          <cell r="K11716">
            <v>0</v>
          </cell>
          <cell r="P11716" t="str">
            <v>C08.02_3_0006_270_9.OTRAS_MINOR__</v>
          </cell>
        </row>
        <row r="11717">
          <cell r="K11717">
            <v>11258638.8994308</v>
          </cell>
          <cell r="P11717" t="str">
            <v>C08.02_3_0006_280_9.OTRAS_MINOR__</v>
          </cell>
        </row>
        <row r="11718">
          <cell r="K11718">
            <v>230961565.09401101</v>
          </cell>
          <cell r="P11718" t="str">
            <v>C08.02_3_0007_20_9.OTRAS_MINOR__</v>
          </cell>
        </row>
        <row r="11719">
          <cell r="K11719">
            <v>176942000</v>
          </cell>
          <cell r="P11719" t="str">
            <v>C08.02_3_0006_300_9.OTRAS_MINOR__</v>
          </cell>
        </row>
        <row r="11720">
          <cell r="K11720">
            <v>799460</v>
          </cell>
          <cell r="P11720" t="str">
            <v>C08.02_3_0007_10_9.OTRAS_MINOR__</v>
          </cell>
        </row>
        <row r="11721">
          <cell r="K11721">
            <v>0</v>
          </cell>
          <cell r="P11721" t="str">
            <v>C08.02_3_0007_40_9.OTRAS_MINOR__</v>
          </cell>
        </row>
        <row r="11722">
          <cell r="K11722">
            <v>0</v>
          </cell>
          <cell r="P11722" t="str">
            <v>C08.02_3_0007_30_9.OTRAS_MINOR__</v>
          </cell>
        </row>
        <row r="11723">
          <cell r="K11723">
            <v>0</v>
          </cell>
          <cell r="P11723" t="str">
            <v>C08.02_3_0007_50_9.OTRAS_MINOR__</v>
          </cell>
        </row>
        <row r="11724">
          <cell r="K11724">
            <v>0</v>
          </cell>
          <cell r="P11724" t="str">
            <v>C08.02_3_0007_80_9.OTRAS_MINOR__</v>
          </cell>
        </row>
        <row r="11725">
          <cell r="K11725">
            <v>0</v>
          </cell>
          <cell r="P11725" t="str">
            <v>C08.02_3_0007_60_9.OTRAS_MINOR__</v>
          </cell>
        </row>
        <row r="11726">
          <cell r="K11726">
            <v>0</v>
          </cell>
          <cell r="P11726" t="str">
            <v>C08.02_3_0007_70_9.OTRAS_MINOR__</v>
          </cell>
        </row>
        <row r="11727">
          <cell r="K11727">
            <v>15447738.98</v>
          </cell>
          <cell r="P11727" t="str">
            <v>C08.02_3_0007_100_9.OTRAS_MINOR__</v>
          </cell>
        </row>
        <row r="11728">
          <cell r="K11728">
            <v>223418213.31999999</v>
          </cell>
          <cell r="P11728" t="str">
            <v>C08.02_3_0007_110_9.OTRAS_MINOR__</v>
          </cell>
        </row>
        <row r="11729">
          <cell r="K11729">
            <v>230961565.09401101</v>
          </cell>
          <cell r="P11729" t="str">
            <v>C08.02_3_0007_90_9.OTRAS_MINOR__</v>
          </cell>
        </row>
        <row r="11730">
          <cell r="K11730">
            <v>757.9</v>
          </cell>
          <cell r="P11730" t="str">
            <v>C08.02_3_0007_130_9.OTRAS_MINOR__</v>
          </cell>
        </row>
        <row r="11731">
          <cell r="K11731">
            <v>0</v>
          </cell>
          <cell r="P11731" t="str">
            <v>C08.02_3_0007_140_9.OTRAS_MINOR__</v>
          </cell>
        </row>
        <row r="11732">
          <cell r="K11732">
            <v>7904387.1799999997</v>
          </cell>
          <cell r="P11732" t="str">
            <v>C08.02_3_0007_120_9.OTRAS_MINOR__</v>
          </cell>
        </row>
        <row r="11733">
          <cell r="K11733">
            <v>0</v>
          </cell>
          <cell r="P11733" t="str">
            <v>C08.02_3_0007_160_9.OTRAS_MINOR__</v>
          </cell>
        </row>
        <row r="11734">
          <cell r="K11734">
            <v>0</v>
          </cell>
          <cell r="P11734" t="str">
            <v>C08.02_3_0007_150_9.OTRAS_MINOR__</v>
          </cell>
        </row>
        <row r="11735">
          <cell r="K11735">
            <v>0</v>
          </cell>
          <cell r="P11735" t="str">
            <v>C08.02_3_0007_170_9.OTRAS_MINOR__</v>
          </cell>
        </row>
        <row r="11736">
          <cell r="K11736">
            <v>814528.43</v>
          </cell>
          <cell r="P11736" t="str">
            <v>C08.02_3_0007_200_9.OTRAS_MINOR__</v>
          </cell>
        </row>
        <row r="11737">
          <cell r="K11737">
            <v>0</v>
          </cell>
          <cell r="P11737" t="str">
            <v>C08.02_3_0007_190_9.OTRAS_MINOR__</v>
          </cell>
        </row>
        <row r="11738">
          <cell r="K11738">
            <v>9260048.1481214203</v>
          </cell>
          <cell r="P11738" t="str">
            <v>C08.02_3_0007_180_9.OTRAS_MINOR__</v>
          </cell>
        </row>
        <row r="11739">
          <cell r="K11739">
            <v>0</v>
          </cell>
          <cell r="P11739" t="str">
            <v>C08.02_3_0007_210_9.OTRAS_MINOR__</v>
          </cell>
        </row>
        <row r="11740">
          <cell r="K11740">
            <v>0</v>
          </cell>
          <cell r="P11740" t="str">
            <v>C08.02_3_0007_220_9.OTRAS_MINOR__</v>
          </cell>
        </row>
        <row r="11741">
          <cell r="K11741">
            <v>6747280.9723531399</v>
          </cell>
          <cell r="P11741" t="str">
            <v>C08.02_3_0007_230_9.OTRAS_MINOR__</v>
          </cell>
        </row>
        <row r="11742">
          <cell r="K11742">
            <v>1385285.75312416</v>
          </cell>
          <cell r="P11742" t="str">
            <v>C08.02_3_0007_250_9.OTRAS_MINOR__</v>
          </cell>
        </row>
        <row r="11743">
          <cell r="K11743">
            <v>254930570.66092601</v>
          </cell>
          <cell r="P11743" t="str">
            <v>C08.02_3_0007_255_9.OTRAS_MINOR__</v>
          </cell>
        </row>
        <row r="11744">
          <cell r="K11744">
            <v>0</v>
          </cell>
          <cell r="P11744" t="str">
            <v>C08.02_3_0007_240_9.OTRAS_MINOR__</v>
          </cell>
        </row>
        <row r="11745">
          <cell r="K11745">
            <v>0</v>
          </cell>
          <cell r="P11745" t="str">
            <v>C08.02_3_0007_270_9.OTRAS_MINOR__</v>
          </cell>
        </row>
        <row r="11746">
          <cell r="K11746">
            <v>12106124.530330701</v>
          </cell>
          <cell r="P11746" t="str">
            <v>C08.02_3_0007_280_9.OTRAS_MINOR__</v>
          </cell>
        </row>
        <row r="11747">
          <cell r="K11747">
            <v>254930570.66092601</v>
          </cell>
          <cell r="P11747" t="str">
            <v>C08.02_3_0007_260_9.OTRAS_MINOR__</v>
          </cell>
        </row>
        <row r="11748">
          <cell r="K11748">
            <v>1762710</v>
          </cell>
          <cell r="P11748" t="str">
            <v>C08.02_3_0008_10_9.OTRAS_MINOR__</v>
          </cell>
        </row>
        <row r="11749">
          <cell r="K11749">
            <v>-14220480.1760171</v>
          </cell>
          <cell r="P11749" t="str">
            <v>C08.02_3_0007_290_9.OTRAS_MINOR__</v>
          </cell>
        </row>
        <row r="11750">
          <cell r="K11750">
            <v>70557000</v>
          </cell>
          <cell r="P11750" t="str">
            <v>C08.02_3_0007_300_9.OTRAS_MINOR__</v>
          </cell>
        </row>
        <row r="11751">
          <cell r="K11751">
            <v>0</v>
          </cell>
          <cell r="P11751" t="str">
            <v>C08.02_3_0008_40_9.OTRAS_MINOR__</v>
          </cell>
        </row>
        <row r="11752">
          <cell r="K11752">
            <v>0</v>
          </cell>
          <cell r="P11752" t="str">
            <v>C08.02_3_0008_30_9.OTRAS_MINOR__</v>
          </cell>
        </row>
        <row r="11753">
          <cell r="K11753">
            <v>82473959.619222</v>
          </cell>
          <cell r="P11753" t="str">
            <v>C08.02_3_0008_20_9.OTRAS_MINOR__</v>
          </cell>
        </row>
        <row r="11754">
          <cell r="K11754">
            <v>0</v>
          </cell>
          <cell r="P11754" t="str">
            <v>C08.02_3_0008_50_9.OTRAS_MINOR__</v>
          </cell>
        </row>
        <row r="11755">
          <cell r="K11755">
            <v>0</v>
          </cell>
          <cell r="P11755" t="str">
            <v>C08.02_3_0008_60_9.OTRAS_MINOR__</v>
          </cell>
        </row>
        <row r="11756">
          <cell r="K11756">
            <v>0</v>
          </cell>
          <cell r="P11756" t="str">
            <v>C08.02_3_0008_70_9.OTRAS_MINOR__</v>
          </cell>
        </row>
        <row r="11757">
          <cell r="K11757">
            <v>0</v>
          </cell>
          <cell r="P11757" t="str">
            <v>C08.02_3_0008_80_9.OTRAS_MINOR__</v>
          </cell>
        </row>
        <row r="11758">
          <cell r="K11758">
            <v>2664609.85</v>
          </cell>
          <cell r="P11758" t="str">
            <v>C08.02_3_0008_100_9.OTRAS_MINOR__</v>
          </cell>
        </row>
        <row r="11759">
          <cell r="K11759">
            <v>82473959.619222</v>
          </cell>
          <cell r="P11759" t="str">
            <v>C08.02_3_0008_90_9.OTRAS_MINOR__</v>
          </cell>
        </row>
        <row r="11760">
          <cell r="K11760">
            <v>1466638.15</v>
          </cell>
          <cell r="P11760" t="str">
            <v>C08.02_3_0008_120_9.OTRAS_MINOR__</v>
          </cell>
        </row>
        <row r="11761">
          <cell r="K11761">
            <v>81275987.930000007</v>
          </cell>
          <cell r="P11761" t="str">
            <v>C08.02_3_0008_110_9.OTRAS_MINOR__</v>
          </cell>
        </row>
        <row r="11762">
          <cell r="K11762">
            <v>0</v>
          </cell>
          <cell r="P11762" t="str">
            <v>C08.02_3_0008_130_9.OTRAS_MINOR__</v>
          </cell>
        </row>
        <row r="11763">
          <cell r="K11763">
            <v>0</v>
          </cell>
          <cell r="P11763" t="str">
            <v>C08.02_3_0008_160_9.OTRAS_MINOR__</v>
          </cell>
        </row>
        <row r="11764">
          <cell r="K11764">
            <v>0</v>
          </cell>
          <cell r="P11764" t="str">
            <v>C08.02_3_0008_140_9.OTRAS_MINOR__</v>
          </cell>
        </row>
        <row r="11765">
          <cell r="K11765">
            <v>0</v>
          </cell>
          <cell r="P11765" t="str">
            <v>C08.02_3_0008_150_9.OTRAS_MINOR__</v>
          </cell>
        </row>
        <row r="11766">
          <cell r="K11766">
            <v>4222510.71</v>
          </cell>
          <cell r="P11766" t="str">
            <v>C08.02_3_0008_180_9.OTRAS_MINOR__</v>
          </cell>
        </row>
        <row r="11767">
          <cell r="K11767">
            <v>0</v>
          </cell>
          <cell r="P11767" t="str">
            <v>C08.02_3_0008_170_9.OTRAS_MINOR__</v>
          </cell>
        </row>
        <row r="11768">
          <cell r="K11768">
            <v>0</v>
          </cell>
          <cell r="P11768" t="str">
            <v>C08.02_3_0008_190_9.OTRAS_MINOR__</v>
          </cell>
        </row>
        <row r="11769">
          <cell r="K11769">
            <v>0</v>
          </cell>
          <cell r="P11769" t="str">
            <v>C08.02_3_0008_210_9.OTRAS_MINOR__</v>
          </cell>
        </row>
        <row r="11770">
          <cell r="K11770">
            <v>163449.04999999999</v>
          </cell>
          <cell r="P11770" t="str">
            <v>C08.02_3_0008_200_9.OTRAS_MINOR__</v>
          </cell>
        </row>
        <row r="11771">
          <cell r="K11771">
            <v>0</v>
          </cell>
          <cell r="P11771" t="str">
            <v>C08.02_3_0008_220_9.OTRAS_MINOR__</v>
          </cell>
        </row>
        <row r="11772">
          <cell r="K11772">
            <v>1558231.24620763</v>
          </cell>
          <cell r="P11772" t="str">
            <v>C08.02_3_0008_250_9.OTRAS_MINOR__</v>
          </cell>
        </row>
        <row r="11773">
          <cell r="K11773">
            <v>6568579.27651818</v>
          </cell>
          <cell r="P11773" t="str">
            <v>C08.02_3_0008_230_9.OTRAS_MINOR__</v>
          </cell>
        </row>
        <row r="11774">
          <cell r="K11774">
            <v>0</v>
          </cell>
          <cell r="P11774" t="str">
            <v>C08.02_3_0008_240_9.OTRAS_MINOR__</v>
          </cell>
        </row>
        <row r="11775">
          <cell r="K11775">
            <v>118633158.666897</v>
          </cell>
          <cell r="P11775" t="str">
            <v>C08.02_3_0008_255_9.OTRAS_MINOR__</v>
          </cell>
        </row>
        <row r="11776">
          <cell r="K11776">
            <v>118633158.666897</v>
          </cell>
          <cell r="P11776" t="str">
            <v>C08.02_3_0008_260_9.OTRAS_MINOR__</v>
          </cell>
        </row>
        <row r="11777">
          <cell r="K11777">
            <v>0</v>
          </cell>
          <cell r="P11777" t="str">
            <v>C08.02_3_0008_270_9.OTRAS_MINOR__</v>
          </cell>
        </row>
        <row r="11778">
          <cell r="K11778">
            <v>9424078.4061641805</v>
          </cell>
          <cell r="P11778" t="str">
            <v>C08.02_3_0008_280_9.OTRAS_MINOR__</v>
          </cell>
        </row>
        <row r="11779">
          <cell r="K11779">
            <v>26435000</v>
          </cell>
          <cell r="P11779" t="str">
            <v>C08.02_3_0008_300_9.OTRAS_MINOR__</v>
          </cell>
        </row>
        <row r="11780">
          <cell r="K11780">
            <v>-13083881.8434199</v>
          </cell>
          <cell r="P11780" t="str">
            <v>C08.02_3_0008_290_9.OTRAS_MINOR__</v>
          </cell>
        </row>
        <row r="11781">
          <cell r="K11781">
            <v>0</v>
          </cell>
          <cell r="P11781" t="str">
            <v>C08.02_3_0009_30_9.OTRAS_MINOR__</v>
          </cell>
        </row>
        <row r="11782">
          <cell r="K11782">
            <v>111301077.915471</v>
          </cell>
          <cell r="P11782" t="str">
            <v>C08.02_3_0009_20_9.OTRAS_MINOR__</v>
          </cell>
        </row>
        <row r="11783">
          <cell r="K11783">
            <v>3944170</v>
          </cell>
          <cell r="P11783" t="str">
            <v>C08.02_3_0009_10_9.OTRAS_MINOR__</v>
          </cell>
        </row>
        <row r="11784">
          <cell r="K11784">
            <v>0</v>
          </cell>
          <cell r="P11784" t="str">
            <v>C08.02_3_0009_40_9.OTRAS_MINOR__</v>
          </cell>
        </row>
        <row r="11785">
          <cell r="K11785">
            <v>0</v>
          </cell>
          <cell r="P11785" t="str">
            <v>C08.02_3_0009_60_9.OTRAS_MINOR__</v>
          </cell>
        </row>
        <row r="11786">
          <cell r="K11786">
            <v>0</v>
          </cell>
          <cell r="P11786" t="str">
            <v>C08.02_3_0009_50_9.OTRAS_MINOR__</v>
          </cell>
        </row>
        <row r="11787">
          <cell r="K11787">
            <v>111301077.915471</v>
          </cell>
          <cell r="P11787" t="str">
            <v>C08.02_3_0009_90_9.OTRAS_MINOR__</v>
          </cell>
        </row>
        <row r="11788">
          <cell r="K11788">
            <v>0</v>
          </cell>
          <cell r="P11788" t="str">
            <v>C08.02_3_0009_80_9.OTRAS_MINOR__</v>
          </cell>
        </row>
        <row r="11789">
          <cell r="K11789">
            <v>0</v>
          </cell>
          <cell r="P11789" t="str">
            <v>C08.02_3_0009_70_9.OTRAS_MINOR__</v>
          </cell>
        </row>
        <row r="11790">
          <cell r="K11790">
            <v>110767922.78</v>
          </cell>
          <cell r="P11790" t="str">
            <v>C08.02_3_0009_110_9.OTRAS_MINOR__</v>
          </cell>
        </row>
        <row r="11791">
          <cell r="K11791">
            <v>1219338.79</v>
          </cell>
          <cell r="P11791" t="str">
            <v>C08.02_3_0009_120_9.OTRAS_MINOR__</v>
          </cell>
        </row>
        <row r="11792">
          <cell r="K11792">
            <v>1752494.13</v>
          </cell>
          <cell r="P11792" t="str">
            <v>C08.02_3_0009_100_9.OTRAS_MINOR__</v>
          </cell>
        </row>
        <row r="11793">
          <cell r="K11793">
            <v>0</v>
          </cell>
          <cell r="P11793" t="str">
            <v>C08.02_3_0009_140_9.OTRAS_MINOR__</v>
          </cell>
        </row>
        <row r="11794">
          <cell r="K11794">
            <v>0</v>
          </cell>
          <cell r="P11794" t="str">
            <v>C08.02_3_0009_150_9.OTRAS_MINOR__</v>
          </cell>
        </row>
        <row r="11795">
          <cell r="K11795">
            <v>28532.28</v>
          </cell>
          <cell r="P11795" t="str">
            <v>C08.02_3_0009_130_9.OTRAS_MINOR__</v>
          </cell>
        </row>
        <row r="11796">
          <cell r="K11796">
            <v>0</v>
          </cell>
          <cell r="P11796" t="str">
            <v>C08.02_3_0009_170_9.OTRAS_MINOR__</v>
          </cell>
        </row>
        <row r="11797">
          <cell r="K11797">
            <v>0</v>
          </cell>
          <cell r="P11797" t="str">
            <v>C08.02_3_0009_160_9.OTRAS_MINOR__</v>
          </cell>
        </row>
        <row r="11798">
          <cell r="K11798">
            <v>5114935.7168065896</v>
          </cell>
          <cell r="P11798" t="str">
            <v>C08.02_3_0009_180_9.OTRAS_MINOR__</v>
          </cell>
        </row>
        <row r="11799">
          <cell r="K11799">
            <v>0</v>
          </cell>
          <cell r="P11799" t="str">
            <v>C08.02_3_0009_190_9.OTRAS_MINOR__</v>
          </cell>
        </row>
        <row r="11800">
          <cell r="K11800">
            <v>1384514.51</v>
          </cell>
          <cell r="P11800" t="str">
            <v>C08.02_3_0009_200_9.OTRAS_MINOR__</v>
          </cell>
        </row>
        <row r="11801">
          <cell r="K11801">
            <v>0</v>
          </cell>
          <cell r="P11801" t="str">
            <v>C08.02_3_0009_210_9.OTRAS_MINOR__</v>
          </cell>
        </row>
        <row r="11802">
          <cell r="K11802">
            <v>6776825.9259691201</v>
          </cell>
          <cell r="P11802" t="str">
            <v>C08.02_3_0009_230_9.OTRAS_MINOR__</v>
          </cell>
        </row>
        <row r="11803">
          <cell r="K11803">
            <v>0</v>
          </cell>
          <cell r="P11803" t="str">
            <v>C08.02_3_0009_240_9.OTRAS_MINOR__</v>
          </cell>
        </row>
        <row r="11804">
          <cell r="K11804">
            <v>0</v>
          </cell>
          <cell r="P11804" t="str">
            <v>C08.02_3_0009_220_9.OTRAS_MINOR__</v>
          </cell>
        </row>
        <row r="11805">
          <cell r="K11805">
            <v>1336926.0611822901</v>
          </cell>
          <cell r="P11805" t="str">
            <v>C08.02_3_0009_250_9.OTRAS_MINOR__</v>
          </cell>
        </row>
        <row r="11806">
          <cell r="K11806">
            <v>205933097.534816</v>
          </cell>
          <cell r="P11806" t="str">
            <v>C08.02_3_0009_255_9.OTRAS_MINOR__</v>
          </cell>
        </row>
        <row r="11807">
          <cell r="K11807">
            <v>205933097.534816</v>
          </cell>
          <cell r="P11807" t="str">
            <v>C08.02_3_0009_260_9.OTRAS_MINOR__</v>
          </cell>
        </row>
        <row r="11808">
          <cell r="K11808">
            <v>0</v>
          </cell>
          <cell r="P11808" t="str">
            <v>C08.02_3_0009_270_9.OTRAS_MINOR__</v>
          </cell>
        </row>
        <row r="11809">
          <cell r="K11809">
            <v>-24429672.667419199</v>
          </cell>
          <cell r="P11809" t="str">
            <v>C08.02_3_0009_290_9.OTRAS_MINOR__</v>
          </cell>
        </row>
        <row r="11810">
          <cell r="K11810">
            <v>29698587.697780602</v>
          </cell>
          <cell r="P11810" t="str">
            <v>C08.02_3_0009_280_9.OTRAS_MINOR__</v>
          </cell>
        </row>
        <row r="11811">
          <cell r="K11811">
            <v>22172000</v>
          </cell>
          <cell r="P11811" t="str">
            <v>C08.02_3_0009_300_9.OTRAS_MINOR__</v>
          </cell>
        </row>
        <row r="11812">
          <cell r="K11812">
            <v>281055978.18608701</v>
          </cell>
          <cell r="P11812" t="str">
            <v>C08.02_3_0100_20_9.OTRAS_MINOR__</v>
          </cell>
        </row>
        <row r="11813">
          <cell r="K11813">
            <v>10000000</v>
          </cell>
          <cell r="P11813" t="str">
            <v>C08.02_3_0100_10_9.OTRAS_MINOR__</v>
          </cell>
        </row>
        <row r="11814">
          <cell r="K11814">
            <v>0</v>
          </cell>
          <cell r="P11814" t="str">
            <v>C08.02_3_0100_40_9.OTRAS_MINOR__</v>
          </cell>
        </row>
        <row r="11815">
          <cell r="K11815">
            <v>0</v>
          </cell>
          <cell r="P11815" t="str">
            <v>C08.02_3_0100_50_9.OTRAS_MINOR__</v>
          </cell>
        </row>
        <row r="11816">
          <cell r="K11816">
            <v>0</v>
          </cell>
          <cell r="P11816" t="str">
            <v>C08.02_3_0100_30_9.OTRAS_MINOR__</v>
          </cell>
        </row>
        <row r="11817">
          <cell r="K11817">
            <v>0</v>
          </cell>
          <cell r="P11817" t="str">
            <v>C08.02_3_0100_70_9.OTRAS_MINOR__</v>
          </cell>
        </row>
        <row r="11818">
          <cell r="K11818">
            <v>0</v>
          </cell>
          <cell r="P11818" t="str">
            <v>C08.02_3_0100_60_9.OTRAS_MINOR__</v>
          </cell>
        </row>
        <row r="11819">
          <cell r="K11819">
            <v>0</v>
          </cell>
          <cell r="P11819" t="str">
            <v>C08.02_3_0100_80_9.OTRAS_MINOR__</v>
          </cell>
        </row>
        <row r="11820">
          <cell r="K11820">
            <v>868820.81</v>
          </cell>
          <cell r="P11820" t="str">
            <v>C08.02_3_0100_100_9.OTRAS_MINOR__</v>
          </cell>
        </row>
        <row r="11821">
          <cell r="K11821">
            <v>280884338.14999998</v>
          </cell>
          <cell r="P11821" t="str">
            <v>C08.02_3_0100_110_9.OTRAS_MINOR__</v>
          </cell>
        </row>
        <row r="11822">
          <cell r="K11822">
            <v>281055978.18608701</v>
          </cell>
          <cell r="P11822" t="str">
            <v>C08.02_3_0100_90_9.OTRAS_MINOR__</v>
          </cell>
        </row>
        <row r="11823">
          <cell r="K11823">
            <v>0</v>
          </cell>
          <cell r="P11823" t="str">
            <v>C08.02_3_0100_130_9.OTRAS_MINOR__</v>
          </cell>
        </row>
        <row r="11824">
          <cell r="K11824">
            <v>0</v>
          </cell>
          <cell r="P11824" t="str">
            <v>C08.02_3_0100_140_9.OTRAS_MINOR__</v>
          </cell>
        </row>
        <row r="11825">
          <cell r="K11825">
            <v>697180.58</v>
          </cell>
          <cell r="P11825" t="str">
            <v>C08.02_3_0100_120_9.OTRAS_MINOR__</v>
          </cell>
        </row>
        <row r="11826">
          <cell r="K11826">
            <v>0</v>
          </cell>
          <cell r="P11826" t="str">
            <v>C08.02_3_0100_150_9.OTRAS_MINOR__</v>
          </cell>
        </row>
        <row r="11827">
          <cell r="K11827">
            <v>0</v>
          </cell>
          <cell r="P11827" t="str">
            <v>C08.02_3_0100_170_9.OTRAS_MINOR__</v>
          </cell>
        </row>
        <row r="11828">
          <cell r="K11828">
            <v>0</v>
          </cell>
          <cell r="P11828" t="str">
            <v>C08.02_3_0100_160_9.OTRAS_MINOR__</v>
          </cell>
        </row>
        <row r="11829">
          <cell r="K11829">
            <v>188739.76</v>
          </cell>
          <cell r="P11829" t="str">
            <v>C08.02_3_0100_190_9.OTRAS_MINOR__</v>
          </cell>
        </row>
        <row r="11830">
          <cell r="K11830">
            <v>7255908.97786979</v>
          </cell>
          <cell r="P11830" t="str">
            <v>C08.02_3_0100_180_9.OTRAS_MINOR__</v>
          </cell>
        </row>
        <row r="11831">
          <cell r="K11831">
            <v>862038.13</v>
          </cell>
          <cell r="P11831" t="str">
            <v>C08.02_3_0100_200_9.OTRAS_MINOR__</v>
          </cell>
        </row>
        <row r="11832">
          <cell r="K11832">
            <v>0</v>
          </cell>
          <cell r="P11832" t="str">
            <v>C08.02_3_0100_210_9.OTRAS_MINOR__</v>
          </cell>
        </row>
        <row r="11833">
          <cell r="K11833">
            <v>8004799.55888406</v>
          </cell>
          <cell r="P11833" t="str">
            <v>C08.02_3_0100_230_9.OTRAS_MINOR__</v>
          </cell>
        </row>
        <row r="11834">
          <cell r="K11834">
            <v>0</v>
          </cell>
          <cell r="P11834" t="str">
            <v>C08.02_3_0100_220_9.OTRAS_MINOR__</v>
          </cell>
        </row>
        <row r="11835">
          <cell r="K11835">
            <v>8545704.6031966899</v>
          </cell>
          <cell r="P11835" t="str">
            <v>C08.02_3_0100_255_9.OTRAS_MINOR__</v>
          </cell>
        </row>
        <row r="11836">
          <cell r="K11836">
            <v>0</v>
          </cell>
          <cell r="P11836" t="str">
            <v>C08.02_3_0100_240_9.OTRAS_MINOR__</v>
          </cell>
        </row>
        <row r="11837">
          <cell r="K11837">
            <v>2352613.2392854802</v>
          </cell>
          <cell r="P11837" t="str">
            <v>C08.02_3_0100_250_9.OTRAS_MINOR__</v>
          </cell>
        </row>
        <row r="11838">
          <cell r="K11838">
            <v>0</v>
          </cell>
          <cell r="P11838" t="str">
            <v>C08.02_3_0100_270_9.OTRAS_MINOR__</v>
          </cell>
        </row>
        <row r="11839">
          <cell r="K11839">
            <v>8545704.6031966899</v>
          </cell>
          <cell r="P11839" t="str">
            <v>C08.02_3_0100_260_9.OTRAS_MINOR__</v>
          </cell>
        </row>
        <row r="11840">
          <cell r="K11840">
            <v>224842282.44924</v>
          </cell>
          <cell r="P11840" t="str">
            <v>C08.02_3_0100_280_9.OTRAS_MINOR__</v>
          </cell>
        </row>
        <row r="11841">
          <cell r="K11841">
            <v>-200607473.87029999</v>
          </cell>
          <cell r="P11841" t="str">
            <v>C08.02_3_0100_290_9.OTRAS_MINOR__</v>
          </cell>
        </row>
        <row r="11842">
          <cell r="K11842">
            <v>33470000</v>
          </cell>
          <cell r="P11842" t="str">
            <v>C08.02_3_0100_300_9.OTRAS_MINOR__</v>
          </cell>
        </row>
        <row r="11843">
          <cell r="K11843">
            <v>63466413297.494797</v>
          </cell>
          <cell r="P11843" t="str">
            <v>C02.00_-1_060_10___</v>
          </cell>
        </row>
        <row r="11844">
          <cell r="K11844">
            <v>9215716256.8929691</v>
          </cell>
          <cell r="P11844" t="str">
            <v>C02.00_-1_070_10___</v>
          </cell>
        </row>
        <row r="11845">
          <cell r="K11845">
            <v>370983900.79116797</v>
          </cell>
          <cell r="P11845" t="str">
            <v>C02.00_-1_080_10___</v>
          </cell>
        </row>
        <row r="11846">
          <cell r="K11846">
            <v>3227350251.7969298</v>
          </cell>
          <cell r="P11846" t="str">
            <v>C02.00_-1_090_10___</v>
          </cell>
        </row>
        <row r="11847">
          <cell r="K11847">
            <v>0</v>
          </cell>
          <cell r="P11847" t="str">
            <v>C02.00_-1_100_10___</v>
          </cell>
        </row>
        <row r="11848">
          <cell r="K11848">
            <v>0</v>
          </cell>
          <cell r="P11848" t="str">
            <v>C02.00_-1_110_10___</v>
          </cell>
        </row>
        <row r="11849">
          <cell r="K11849">
            <v>1343886805.8187399</v>
          </cell>
          <cell r="P11849" t="str">
            <v>C02.00_-1_120_10___</v>
          </cell>
        </row>
        <row r="11850">
          <cell r="K11850">
            <v>22660073172.507198</v>
          </cell>
          <cell r="P11850" t="str">
            <v>C02.00_-1_130_10___</v>
          </cell>
        </row>
        <row r="11851">
          <cell r="K11851">
            <v>4958424583.09587</v>
          </cell>
          <cell r="P11851" t="str">
            <v>C02.00_-1_140_10___</v>
          </cell>
        </row>
        <row r="11852">
          <cell r="K11852">
            <v>4674052048.1059399</v>
          </cell>
          <cell r="P11852" t="str">
            <v>C02.00_-1_150_10___</v>
          </cell>
        </row>
        <row r="11853">
          <cell r="K11853">
            <v>1963176168.6759601</v>
          </cell>
          <cell r="P11853" t="str">
            <v>C02.00_-1_160_10___</v>
          </cell>
        </row>
        <row r="11854">
          <cell r="K11854">
            <v>0</v>
          </cell>
          <cell r="P11854" t="str">
            <v>C02.00_-1_170_10___</v>
          </cell>
        </row>
        <row r="11855">
          <cell r="K11855">
            <v>3700880.15</v>
          </cell>
          <cell r="P11855" t="str">
            <v>C02.00_-1_180_10___</v>
          </cell>
        </row>
        <row r="11856">
          <cell r="K11856">
            <v>0</v>
          </cell>
          <cell r="P11856" t="str">
            <v>C02.00_-1_190_10___</v>
          </cell>
        </row>
        <row r="11857">
          <cell r="K11857">
            <v>0</v>
          </cell>
          <cell r="P11857" t="str">
            <v>C02.00_-1_200_10___</v>
          </cell>
        </row>
        <row r="11858">
          <cell r="K11858">
            <v>0</v>
          </cell>
          <cell r="P11858" t="str">
            <v>C02.00_-1_210_10___</v>
          </cell>
        </row>
        <row r="11859">
          <cell r="K11859">
            <v>15049049225.66</v>
          </cell>
          <cell r="P11859" t="str">
            <v>C02.00_-1_211_10___</v>
          </cell>
        </row>
        <row r="11860">
          <cell r="K11860">
            <v>33902162.130000003</v>
          </cell>
          <cell r="P11860" t="str">
            <v>C02.00_-1_220_10___</v>
          </cell>
        </row>
        <row r="11861">
          <cell r="K11861">
            <v>5611555159.6919098</v>
          </cell>
          <cell r="P11861" t="str">
            <v>C02.00_-1_340_10___</v>
          </cell>
        </row>
        <row r="11862">
          <cell r="K11862">
            <v>19949679412.7896</v>
          </cell>
          <cell r="P11862" t="str">
            <v>C02.00_-1_360_10___</v>
          </cell>
        </row>
        <row r="11863">
          <cell r="K11863">
            <v>2345087115.7491498</v>
          </cell>
          <cell r="P11863" t="str">
            <v>C02.00_-1_370_10___</v>
          </cell>
        </row>
        <row r="11864">
          <cell r="K11864">
            <v>11136388556.226601</v>
          </cell>
          <cell r="P11864" t="str">
            <v>C02.00_-1_380_10___</v>
          </cell>
        </row>
        <row r="11865">
          <cell r="K11865">
            <v>1252818776.6676099</v>
          </cell>
          <cell r="P11865" t="str">
            <v>C02.00_-1_390_10___</v>
          </cell>
        </row>
        <row r="11866">
          <cell r="K11866">
            <v>2456040360.65273</v>
          </cell>
          <cell r="P11866" t="str">
            <v>C02.00_-1_400_10___</v>
          </cell>
        </row>
        <row r="11867">
          <cell r="K11867">
            <v>3732498782.60958</v>
          </cell>
          <cell r="P11867" t="str">
            <v>C02.00_-1_410_10___</v>
          </cell>
        </row>
        <row r="11868">
          <cell r="K11868">
            <v>22860407413.130001</v>
          </cell>
          <cell r="P11868" t="str">
            <v>C02.00_-1_420_10___</v>
          </cell>
        </row>
        <row r="11869">
          <cell r="K11869">
            <v>163325972.86000001</v>
          </cell>
          <cell r="P11869" t="str">
            <v>C02.00_-1_430_10___</v>
          </cell>
        </row>
        <row r="11870">
          <cell r="K11870">
            <v>417495150</v>
          </cell>
          <cell r="P11870" t="str">
            <v>C02.00_-1_540_10___</v>
          </cell>
        </row>
        <row r="11871">
          <cell r="K11871">
            <v>4050559</v>
          </cell>
          <cell r="P11871" t="str">
            <v>C02.00_-1_550_10___</v>
          </cell>
        </row>
        <row r="11872">
          <cell r="K11872">
            <v>806121879.13999999</v>
          </cell>
          <cell r="P11872" t="str">
            <v>C02.00_-1_560_10___</v>
          </cell>
        </row>
        <row r="11873">
          <cell r="K11873">
            <v>1050625000</v>
          </cell>
          <cell r="P11873" t="str">
            <v>C02.00_-1_580_10___</v>
          </cell>
        </row>
        <row r="11874">
          <cell r="K11874">
            <v>0</v>
          </cell>
          <cell r="P11874" t="str">
            <v>C02.00_-1_600_10___</v>
          </cell>
        </row>
        <row r="11875">
          <cell r="K11875">
            <v>12982646680</v>
          </cell>
          <cell r="P11875" t="str">
            <v>C02.00_-1_610_10___</v>
          </cell>
        </row>
        <row r="11876">
          <cell r="K11876">
            <v>669462516.5</v>
          </cell>
          <cell r="P11876" t="str">
            <v>C02.00_-1_640_10___</v>
          </cell>
        </row>
        <row r="11877">
          <cell r="K11877">
            <v>0</v>
          </cell>
          <cell r="P11877" t="str">
            <v>C02.00_-1_650_10___</v>
          </cell>
        </row>
        <row r="11878">
          <cell r="K11878">
            <v>669462516.5</v>
          </cell>
          <cell r="P11878" t="str">
            <v>C02.00_-1_660_10___</v>
          </cell>
        </row>
        <row r="11879">
          <cell r="K11879">
            <v>0</v>
          </cell>
          <cell r="P11879" t="str">
            <v>C02.00_-1_670_10___</v>
          </cell>
        </row>
        <row r="11880">
          <cell r="K11880">
            <v>0</v>
          </cell>
          <cell r="P11880" t="str">
            <v>C02.00_-1_460_10___</v>
          </cell>
        </row>
        <row r="11881">
          <cell r="K11881">
            <v>12982646680</v>
          </cell>
          <cell r="P11881" t="str">
            <v>C02.00_-1_590_10___</v>
          </cell>
        </row>
        <row r="11882">
          <cell r="K11882">
            <v>1227667588.1400001</v>
          </cell>
          <cell r="P11882" t="str">
            <v>C02.00_-1_530_10___</v>
          </cell>
        </row>
        <row r="11883">
          <cell r="K11883">
            <v>2278292588.1399999</v>
          </cell>
          <cell r="P11883" t="str">
            <v>C02.00_-1_520_10___</v>
          </cell>
        </row>
        <row r="11884">
          <cell r="K11884">
            <v>46484068164.387199</v>
          </cell>
          <cell r="P11884" t="str">
            <v>C02.00_-1_310_10___</v>
          </cell>
        </row>
        <row r="11885">
          <cell r="K11885">
            <v>69507801550.377197</v>
          </cell>
          <cell r="P11885" t="str">
            <v>C02.00_-1_240_10___</v>
          </cell>
        </row>
        <row r="11886">
          <cell r="K11886">
            <v>63500315459.624802</v>
          </cell>
          <cell r="P11886" t="str">
            <v>C02.00_-1_050_10___</v>
          </cell>
        </row>
        <row r="11887">
          <cell r="K11887">
            <v>133008117010.002</v>
          </cell>
          <cell r="P11887" t="str">
            <v>C02.00_-1_040_10___</v>
          </cell>
        </row>
        <row r="11888">
          <cell r="K11888">
            <v>148938518794.642</v>
          </cell>
          <cell r="P11888" t="str">
            <v>C02.00_-1_010_10___</v>
          </cell>
        </row>
        <row r="11889">
          <cell r="K11889">
            <v>10574836158.049999</v>
          </cell>
          <cell r="P11889" t="str">
            <v>C10.01_-1_010_20___</v>
          </cell>
        </row>
        <row r="11890">
          <cell r="K11890">
            <v>46630</v>
          </cell>
          <cell r="P11890" t="str">
            <v>C10.01_-1_010_10___</v>
          </cell>
        </row>
        <row r="11891">
          <cell r="K11891">
            <v>0</v>
          </cell>
          <cell r="P11891" t="str">
            <v>C10.01_-1_010_30___</v>
          </cell>
        </row>
        <row r="11892">
          <cell r="K11892">
            <v>0</v>
          </cell>
          <cell r="P11892" t="str">
            <v>C10.01_-1_010_50___</v>
          </cell>
        </row>
        <row r="11893">
          <cell r="K11893">
            <v>0</v>
          </cell>
          <cell r="P11893" t="str">
            <v>C10.01_-1_010_40___</v>
          </cell>
        </row>
        <row r="11894">
          <cell r="K11894">
            <v>10574836158.049999</v>
          </cell>
          <cell r="P11894" t="str">
            <v>C10.01_-1_010_60___</v>
          </cell>
        </row>
        <row r="11895">
          <cell r="K11895">
            <v>22860407413.130001</v>
          </cell>
          <cell r="P11895" t="str">
            <v>C10.01_-1_010_80___</v>
          </cell>
        </row>
        <row r="11896">
          <cell r="K11896">
            <v>81978346.590000004</v>
          </cell>
          <cell r="P11896" t="str">
            <v>C10.01_-1_010_90___</v>
          </cell>
        </row>
        <row r="11897">
          <cell r="K11897">
            <v>9000000</v>
          </cell>
          <cell r="P11897" t="str">
            <v>C10.01_-1_010_70___</v>
          </cell>
        </row>
        <row r="11898">
          <cell r="K11898">
            <v>6757567693.8000002</v>
          </cell>
          <cell r="P11898" t="str">
            <v>C10.01_-1_020_20___</v>
          </cell>
        </row>
        <row r="11899">
          <cell r="K11899">
            <v>23840</v>
          </cell>
          <cell r="P11899" t="str">
            <v>C10.01_-1_020_10___</v>
          </cell>
        </row>
        <row r="11900">
          <cell r="K11900">
            <v>0</v>
          </cell>
          <cell r="P11900" t="str">
            <v>C10.01_-1_020_30___</v>
          </cell>
        </row>
        <row r="11901">
          <cell r="K11901">
            <v>0</v>
          </cell>
          <cell r="P11901" t="str">
            <v>C10.01_-1_020_50___</v>
          </cell>
        </row>
        <row r="11902">
          <cell r="K11902">
            <v>0</v>
          </cell>
          <cell r="P11902" t="str">
            <v>C10.01_-1_020_40___</v>
          </cell>
        </row>
        <row r="11903">
          <cell r="K11903">
            <v>6757567693.8000002</v>
          </cell>
          <cell r="P11903" t="str">
            <v>C10.01_-1_020_60___</v>
          </cell>
        </row>
        <row r="11904">
          <cell r="K11904">
            <v>14497960.6</v>
          </cell>
          <cell r="P11904" t="str">
            <v>C10.01_-1_020_90___</v>
          </cell>
        </row>
        <row r="11905">
          <cell r="K11905">
            <v>9855798116.7800007</v>
          </cell>
          <cell r="P11905" t="str">
            <v>C10.01_-1_020_80___</v>
          </cell>
        </row>
        <row r="11906">
          <cell r="K11906">
            <v>9000000</v>
          </cell>
          <cell r="P11906" t="str">
            <v>C10.01_-1_020_70___</v>
          </cell>
        </row>
        <row r="11907">
          <cell r="K11907">
            <v>48410</v>
          </cell>
          <cell r="P11907" t="str">
            <v>C10.01_-1_050_10___</v>
          </cell>
        </row>
        <row r="11908">
          <cell r="K11908">
            <v>0</v>
          </cell>
          <cell r="P11908" t="str">
            <v>C10.01_-1_050_30___</v>
          </cell>
        </row>
        <row r="11909">
          <cell r="K11909">
            <v>2842551586.79</v>
          </cell>
          <cell r="P11909" t="str">
            <v>C10.01_-1_050_20___</v>
          </cell>
        </row>
        <row r="11910">
          <cell r="K11910">
            <v>0</v>
          </cell>
          <cell r="P11910" t="str">
            <v>C10.01_-1_050_40___</v>
          </cell>
        </row>
        <row r="11911">
          <cell r="K11911">
            <v>2842551586.79</v>
          </cell>
          <cell r="P11911" t="str">
            <v>C10.01_-1_050_60___</v>
          </cell>
        </row>
        <row r="11912">
          <cell r="K11912">
            <v>0</v>
          </cell>
          <cell r="P11912" t="str">
            <v>C10.01_-1_050_50___</v>
          </cell>
        </row>
        <row r="11913">
          <cell r="K11913">
            <v>10480398267.43</v>
          </cell>
          <cell r="P11913" t="str">
            <v>C10.01_-1_050_80___</v>
          </cell>
        </row>
        <row r="11914">
          <cell r="K11914">
            <v>9000000</v>
          </cell>
          <cell r="P11914" t="str">
            <v>C10.01_-1_050_70___</v>
          </cell>
        </row>
        <row r="11915">
          <cell r="K11915">
            <v>67480385.989999995</v>
          </cell>
          <cell r="P11915" t="str">
            <v>C10.01_-1_050_90___</v>
          </cell>
        </row>
        <row r="11916">
          <cell r="K11916">
            <v>46303254.68</v>
          </cell>
          <cell r="P11916" t="str">
            <v>C10.01_-1_080_20___</v>
          </cell>
        </row>
        <row r="11917">
          <cell r="K11917">
            <v>0</v>
          </cell>
          <cell r="P11917" t="str">
            <v>C10.01_-1_080_40___</v>
          </cell>
        </row>
        <row r="11918">
          <cell r="K11918">
            <v>0</v>
          </cell>
          <cell r="P11918" t="str">
            <v>C10.01_-1_080_30___</v>
          </cell>
        </row>
        <row r="11919">
          <cell r="K11919">
            <v>9000000</v>
          </cell>
          <cell r="P11919" t="str">
            <v>C10.01_-1_080_70___</v>
          </cell>
        </row>
        <row r="11920">
          <cell r="K11920">
            <v>46303254.68</v>
          </cell>
          <cell r="P11920" t="str">
            <v>C10.01_-1_080_60___</v>
          </cell>
        </row>
        <row r="11921">
          <cell r="K11921">
            <v>0</v>
          </cell>
          <cell r="P11921" t="str">
            <v>C10.01_-1_080_50___</v>
          </cell>
        </row>
        <row r="11922">
          <cell r="K11922">
            <v>370426.05</v>
          </cell>
          <cell r="P11922" t="str">
            <v>C10.01_-1_080_90___</v>
          </cell>
        </row>
        <row r="11923">
          <cell r="K11923">
            <v>134279438.50999999</v>
          </cell>
          <cell r="P11923" t="str">
            <v>C10.01_-1_080_80___</v>
          </cell>
        </row>
        <row r="11924">
          <cell r="K11924">
            <v>49210</v>
          </cell>
          <cell r="P11924" t="str">
            <v>C10.01_-1_090_10___</v>
          </cell>
        </row>
        <row r="11925">
          <cell r="K11925">
            <v>0</v>
          </cell>
          <cell r="P11925" t="str">
            <v>C10.01_-1_090_40___</v>
          </cell>
        </row>
        <row r="11926">
          <cell r="K11926">
            <v>2796248332.1100001</v>
          </cell>
          <cell r="P11926" t="str">
            <v>C10.01_-1_090_20___</v>
          </cell>
        </row>
        <row r="11927">
          <cell r="K11927">
            <v>0</v>
          </cell>
          <cell r="P11927" t="str">
            <v>C10.01_-1_090_30___</v>
          </cell>
        </row>
        <row r="11928">
          <cell r="K11928">
            <v>9000000</v>
          </cell>
          <cell r="P11928" t="str">
            <v>C10.01_-1_090_70___</v>
          </cell>
        </row>
        <row r="11929">
          <cell r="K11929">
            <v>2796248332.1100001</v>
          </cell>
          <cell r="P11929" t="str">
            <v>C10.01_-1_090_60___</v>
          </cell>
        </row>
        <row r="11930">
          <cell r="K11930">
            <v>0</v>
          </cell>
          <cell r="P11930" t="str">
            <v>C10.01_-1_090_50___</v>
          </cell>
        </row>
        <row r="11931">
          <cell r="K11931">
            <v>9924670</v>
          </cell>
          <cell r="P11931" t="str">
            <v>C10.01_-1_100_10___</v>
          </cell>
        </row>
        <row r="11932">
          <cell r="K11932">
            <v>67109959.939999998</v>
          </cell>
          <cell r="P11932" t="str">
            <v>C10.01_-1_090_90___</v>
          </cell>
        </row>
        <row r="11933">
          <cell r="K11933">
            <v>10346118828.92</v>
          </cell>
          <cell r="P11933" t="str">
            <v>C10.01_-1_090_80___</v>
          </cell>
        </row>
        <row r="11934">
          <cell r="K11934">
            <v>0</v>
          </cell>
          <cell r="P11934" t="str">
            <v>C10.01_-1_100_30___</v>
          </cell>
        </row>
        <row r="11935">
          <cell r="K11935">
            <v>19171099.010000002</v>
          </cell>
          <cell r="P11935" t="str">
            <v>C10.01_-1_100_20___</v>
          </cell>
        </row>
        <row r="11936">
          <cell r="K11936">
            <v>0</v>
          </cell>
          <cell r="P11936" t="str">
            <v>C10.01_-1_100_40___</v>
          </cell>
        </row>
        <row r="11937">
          <cell r="K11937">
            <v>0</v>
          </cell>
          <cell r="P11937" t="str">
            <v>C10.01_-1_100_50___</v>
          </cell>
        </row>
        <row r="11938">
          <cell r="K11938">
            <v>19171099.010000002</v>
          </cell>
          <cell r="P11938" t="str">
            <v>C10.01_-1_100_60___</v>
          </cell>
        </row>
        <row r="11939">
          <cell r="K11939">
            <v>9000000</v>
          </cell>
          <cell r="P11939" t="str">
            <v>C10.01_-1_100_70___</v>
          </cell>
        </row>
        <row r="11940">
          <cell r="K11940">
            <v>0</v>
          </cell>
          <cell r="P11940" t="str">
            <v>C10.01_-1_100_90___</v>
          </cell>
        </row>
        <row r="11941">
          <cell r="K11941">
            <v>135346582.75999999</v>
          </cell>
          <cell r="P11941" t="str">
            <v>C10.01_-1_100_80___</v>
          </cell>
        </row>
        <row r="11942">
          <cell r="K11942">
            <v>4290</v>
          </cell>
          <cell r="P11942" t="str">
            <v>C10.01_-1_110_10___</v>
          </cell>
        </row>
        <row r="11943">
          <cell r="K11943">
            <v>0</v>
          </cell>
          <cell r="P11943" t="str">
            <v>C10.01_-1_110_40___</v>
          </cell>
        </row>
        <row r="11944">
          <cell r="K11944">
            <v>0</v>
          </cell>
          <cell r="P11944" t="str">
            <v>C10.01_-1_110_30___</v>
          </cell>
        </row>
        <row r="11945">
          <cell r="K11945">
            <v>955545778.45000005</v>
          </cell>
          <cell r="P11945" t="str">
            <v>C10.01_-1_110_20___</v>
          </cell>
        </row>
        <row r="11946">
          <cell r="K11946">
            <v>9000000</v>
          </cell>
          <cell r="P11946" t="str">
            <v>C10.01_-1_110_70___</v>
          </cell>
        </row>
        <row r="11947">
          <cell r="K11947">
            <v>955545778.45000005</v>
          </cell>
          <cell r="P11947" t="str">
            <v>C10.01_-1_110_60___</v>
          </cell>
        </row>
        <row r="11948">
          <cell r="K11948">
            <v>0</v>
          </cell>
          <cell r="P11948" t="str">
            <v>C10.01_-1_110_50___</v>
          </cell>
        </row>
        <row r="11949">
          <cell r="K11949">
            <v>2388864446.1599998</v>
          </cell>
          <cell r="P11949" t="str">
            <v>C10.01_-1_110_80___</v>
          </cell>
        </row>
        <row r="11950">
          <cell r="K11950">
            <v>0</v>
          </cell>
          <cell r="P11950" t="str">
            <v>C10.01_-1_110_90___</v>
          </cell>
        </row>
        <row r="11951">
          <cell r="K11951">
            <v>1371277993.8699999</v>
          </cell>
          <cell r="P11951" t="str">
            <v>C10.02_-1_0002_20___</v>
          </cell>
        </row>
        <row r="11952">
          <cell r="K11952">
            <v>0</v>
          </cell>
          <cell r="P11952" t="str">
            <v>C10.02_-1_0002_30___</v>
          </cell>
        </row>
        <row r="11953">
          <cell r="K11953">
            <v>11130</v>
          </cell>
          <cell r="P11953" t="str">
            <v>C10.02_-1_0002_10___</v>
          </cell>
        </row>
        <row r="11954">
          <cell r="K11954">
            <v>0</v>
          </cell>
          <cell r="P11954" t="str">
            <v>C10.02_-1_0002_50___</v>
          </cell>
        </row>
        <row r="11955">
          <cell r="K11955">
            <v>1371277993.8699999</v>
          </cell>
          <cell r="P11955" t="str">
            <v>C10.02_-1_0002_60___</v>
          </cell>
        </row>
        <row r="11956">
          <cell r="K11956">
            <v>0</v>
          </cell>
          <cell r="P11956" t="str">
            <v>C10.02_-1_0002_40___</v>
          </cell>
        </row>
        <row r="11957">
          <cell r="K11957">
            <v>9000000</v>
          </cell>
          <cell r="P11957" t="str">
            <v>C10.02_-1_0002_70___</v>
          </cell>
        </row>
        <row r="11958">
          <cell r="K11958">
            <v>1373630.49</v>
          </cell>
          <cell r="P11958" t="str">
            <v>C10.02_-1_0002_90___</v>
          </cell>
        </row>
        <row r="11959">
          <cell r="K11959">
            <v>1469692610.76</v>
          </cell>
          <cell r="P11959" t="str">
            <v>C10.02_-1_0002_80___</v>
          </cell>
        </row>
        <row r="11960">
          <cell r="K11960">
            <v>5230794753.9099998</v>
          </cell>
          <cell r="P11960" t="str">
            <v>C10.02_-1_0003_20___</v>
          </cell>
        </row>
        <row r="11961">
          <cell r="K11961">
            <v>23630</v>
          </cell>
          <cell r="P11961" t="str">
            <v>C10.02_-1_0003_10___</v>
          </cell>
        </row>
        <row r="11962">
          <cell r="K11962">
            <v>0</v>
          </cell>
          <cell r="P11962" t="str">
            <v>C10.02_-1_0003_30___</v>
          </cell>
        </row>
        <row r="11963">
          <cell r="K11963">
            <v>0</v>
          </cell>
          <cell r="P11963" t="str">
            <v>C10.02_-1_0003_40___</v>
          </cell>
        </row>
        <row r="11964">
          <cell r="K11964">
            <v>0</v>
          </cell>
          <cell r="P11964" t="str">
            <v>C10.02_-1_0003_50___</v>
          </cell>
        </row>
        <row r="11965">
          <cell r="K11965">
            <v>5230794753.9099998</v>
          </cell>
          <cell r="P11965" t="str">
            <v>C10.02_-1_0003_60___</v>
          </cell>
        </row>
        <row r="11966">
          <cell r="K11966">
            <v>7980292650.6199999</v>
          </cell>
          <cell r="P11966" t="str">
            <v>C10.02_-1_0003_80___</v>
          </cell>
        </row>
        <row r="11967">
          <cell r="K11967">
            <v>11123139.26</v>
          </cell>
          <cell r="P11967" t="str">
            <v>C10.02_-1_0003_90___</v>
          </cell>
        </row>
        <row r="11968">
          <cell r="K11968">
            <v>9000000</v>
          </cell>
          <cell r="P11968" t="str">
            <v>C10.02_-1_0003_70___</v>
          </cell>
        </row>
        <row r="11969">
          <cell r="K11969">
            <v>87090194.989999995</v>
          </cell>
          <cell r="P11969" t="str">
            <v>C10.02_-1_0004_20___</v>
          </cell>
        </row>
        <row r="11970">
          <cell r="K11970">
            <v>0</v>
          </cell>
          <cell r="P11970" t="str">
            <v>C10.02_-1_0004_30___</v>
          </cell>
        </row>
        <row r="11971">
          <cell r="K11971">
            <v>63230</v>
          </cell>
          <cell r="P11971" t="str">
            <v>C10.02_-1_0004_10___</v>
          </cell>
        </row>
        <row r="11972">
          <cell r="K11972">
            <v>0</v>
          </cell>
          <cell r="P11972" t="str">
            <v>C10.02_-1_0004_40___</v>
          </cell>
        </row>
        <row r="11973">
          <cell r="K11973">
            <v>0</v>
          </cell>
          <cell r="P11973" t="str">
            <v>C10.02_-1_0004_50___</v>
          </cell>
        </row>
        <row r="11974">
          <cell r="K11974">
            <v>87090194.989999995</v>
          </cell>
          <cell r="P11974" t="str">
            <v>C10.02_-1_0004_60___</v>
          </cell>
        </row>
        <row r="11975">
          <cell r="K11975">
            <v>495562.78</v>
          </cell>
          <cell r="P11975" t="str">
            <v>C10.02_-1_0004_90___</v>
          </cell>
        </row>
        <row r="11976">
          <cell r="K11976">
            <v>197390675.88</v>
          </cell>
          <cell r="P11976" t="str">
            <v>C10.02_-1_0004_80___</v>
          </cell>
        </row>
        <row r="11977">
          <cell r="K11977">
            <v>9000000</v>
          </cell>
          <cell r="P11977" t="str">
            <v>C10.02_-1_0004_70___</v>
          </cell>
        </row>
        <row r="11978">
          <cell r="K11978">
            <v>0</v>
          </cell>
          <cell r="P11978" t="str">
            <v>C10.02_-1_0005_30___</v>
          </cell>
        </row>
        <row r="11979">
          <cell r="K11979">
            <v>125320</v>
          </cell>
          <cell r="P11979" t="str">
            <v>C10.02_-1_0005_10___</v>
          </cell>
        </row>
        <row r="11980">
          <cell r="K11980">
            <v>50649834.359999999</v>
          </cell>
          <cell r="P11980" t="str">
            <v>C10.02_-1_0005_20___</v>
          </cell>
        </row>
        <row r="11981">
          <cell r="K11981">
            <v>0</v>
          </cell>
          <cell r="P11981" t="str">
            <v>C10.02_-1_0005_50___</v>
          </cell>
        </row>
        <row r="11982">
          <cell r="K11982">
            <v>50649834.359999999</v>
          </cell>
          <cell r="P11982" t="str">
            <v>C10.02_-1_0005_60___</v>
          </cell>
        </row>
        <row r="11983">
          <cell r="K11983">
            <v>0</v>
          </cell>
          <cell r="P11983" t="str">
            <v>C10.02_-1_0005_40___</v>
          </cell>
        </row>
        <row r="11984">
          <cell r="K11984">
            <v>9000000</v>
          </cell>
          <cell r="P11984" t="str">
            <v>C10.02_-1_0005_70___</v>
          </cell>
        </row>
        <row r="11985">
          <cell r="K11985">
            <v>139322097.63999999</v>
          </cell>
          <cell r="P11985" t="str">
            <v>C10.02_-1_0005_80___</v>
          </cell>
        </row>
        <row r="11986">
          <cell r="K11986">
            <v>571274.9</v>
          </cell>
          <cell r="P11986" t="str">
            <v>C10.02_-1_0005_90___</v>
          </cell>
        </row>
        <row r="11987">
          <cell r="K11987">
            <v>0</v>
          </cell>
          <cell r="P11987" t="str">
            <v>C10.02_-1_0006_30___</v>
          </cell>
        </row>
        <row r="11988">
          <cell r="K11988">
            <v>234810</v>
          </cell>
          <cell r="P11988" t="str">
            <v>C10.02_-1_0006_10___</v>
          </cell>
        </row>
        <row r="11989">
          <cell r="K11989">
            <v>79692.31</v>
          </cell>
          <cell r="P11989" t="str">
            <v>C10.02_-1_0006_20___</v>
          </cell>
        </row>
        <row r="11990">
          <cell r="K11990">
            <v>0</v>
          </cell>
          <cell r="P11990" t="str">
            <v>C10.02_-1_0006_50___</v>
          </cell>
        </row>
        <row r="11991">
          <cell r="K11991">
            <v>0</v>
          </cell>
          <cell r="P11991" t="str">
            <v>C10.02_-1_0006_40___</v>
          </cell>
        </row>
        <row r="11992">
          <cell r="K11992">
            <v>79692.31</v>
          </cell>
          <cell r="P11992" t="str">
            <v>C10.02_-1_0006_60___</v>
          </cell>
        </row>
        <row r="11993">
          <cell r="K11993">
            <v>1684.15</v>
          </cell>
          <cell r="P11993" t="str">
            <v>C10.02_-1_0006_90___</v>
          </cell>
        </row>
        <row r="11994">
          <cell r="K11994">
            <v>217449.25</v>
          </cell>
          <cell r="P11994" t="str">
            <v>C10.02_-1_0006_80___</v>
          </cell>
        </row>
        <row r="11995">
          <cell r="K11995">
            <v>9000000</v>
          </cell>
          <cell r="P11995" t="str">
            <v>C10.02_-1_0006_70___</v>
          </cell>
        </row>
        <row r="11996">
          <cell r="K11996">
            <v>17471707.079999998</v>
          </cell>
          <cell r="P11996" t="str">
            <v>C10.02_-1_0007_20___</v>
          </cell>
        </row>
        <row r="11997">
          <cell r="K11997">
            <v>0</v>
          </cell>
          <cell r="P11997" t="str">
            <v>C10.02_-1_0007_30___</v>
          </cell>
        </row>
        <row r="11998">
          <cell r="K11998">
            <v>540000</v>
          </cell>
          <cell r="P11998" t="str">
            <v>C10.02_-1_0007_10___</v>
          </cell>
        </row>
        <row r="11999">
          <cell r="K11999">
            <v>0</v>
          </cell>
          <cell r="P11999" t="str">
            <v>C10.02_-1_0007_40___</v>
          </cell>
        </row>
        <row r="12000">
          <cell r="K12000">
            <v>0</v>
          </cell>
          <cell r="P12000" t="str">
            <v>C10.02_-1_0007_50___</v>
          </cell>
        </row>
        <row r="12001">
          <cell r="K12001">
            <v>17471707.079999998</v>
          </cell>
          <cell r="P12001" t="str">
            <v>C10.02_-1_0007_60___</v>
          </cell>
        </row>
        <row r="12002">
          <cell r="K12002">
            <v>849124.96</v>
          </cell>
          <cell r="P12002" t="str">
            <v>C10.02_-1_0007_90___</v>
          </cell>
        </row>
        <row r="12003">
          <cell r="K12003">
            <v>9000000</v>
          </cell>
          <cell r="P12003" t="str">
            <v>C10.02_-1_0007_70___</v>
          </cell>
        </row>
        <row r="12004">
          <cell r="K12004">
            <v>68013917.370000005</v>
          </cell>
          <cell r="P12004" t="str">
            <v>C10.02_-1_0007_80___</v>
          </cell>
        </row>
        <row r="12005">
          <cell r="K12005">
            <v>2365000</v>
          </cell>
          <cell r="P12005" t="str">
            <v>C10.02_-1_0008_10___</v>
          </cell>
        </row>
        <row r="12006">
          <cell r="K12006">
            <v>1</v>
          </cell>
          <cell r="P12006" t="str">
            <v>C10.02_-1_0008_20___</v>
          </cell>
        </row>
        <row r="12007">
          <cell r="K12007">
            <v>0</v>
          </cell>
          <cell r="P12007" t="str">
            <v>C10.02_-1_0008_30___</v>
          </cell>
        </row>
        <row r="12008">
          <cell r="K12008">
            <v>1</v>
          </cell>
          <cell r="P12008" t="str">
            <v>C10.02_-1_0008_60___</v>
          </cell>
        </row>
        <row r="12009">
          <cell r="K12009">
            <v>0</v>
          </cell>
          <cell r="P12009" t="str">
            <v>C10.02_-1_0008_50___</v>
          </cell>
        </row>
        <row r="12010">
          <cell r="K12010">
            <v>0</v>
          </cell>
          <cell r="P12010" t="str">
            <v>C10.02_-1_0008_40___</v>
          </cell>
        </row>
        <row r="12011">
          <cell r="K12011">
            <v>4.63</v>
          </cell>
          <cell r="P12011" t="str">
            <v>C10.02_-1_0008_80___</v>
          </cell>
        </row>
        <row r="12012">
          <cell r="K12012">
            <v>9000000</v>
          </cell>
          <cell r="P12012" t="str">
            <v>C10.02_-1_0008_70___</v>
          </cell>
        </row>
        <row r="12013">
          <cell r="K12013">
            <v>0.21</v>
          </cell>
          <cell r="P12013" t="str">
            <v>C10.02_-1_0008_90___</v>
          </cell>
        </row>
        <row r="12014">
          <cell r="K12014">
            <v>4561000</v>
          </cell>
          <cell r="P12014" t="str">
            <v>C10.02_-1_0009_10___</v>
          </cell>
        </row>
        <row r="12015">
          <cell r="K12015">
            <v>0</v>
          </cell>
          <cell r="P12015" t="str">
            <v>C10.02_-1_0009_30___</v>
          </cell>
        </row>
        <row r="12016">
          <cell r="K12016">
            <v>203511.27</v>
          </cell>
          <cell r="P12016" t="str">
            <v>C10.02_-1_0009_20___</v>
          </cell>
        </row>
        <row r="12017">
          <cell r="K12017">
            <v>203511.27</v>
          </cell>
          <cell r="P12017" t="str">
            <v>C10.02_-1_0009_60___</v>
          </cell>
        </row>
        <row r="12018">
          <cell r="K12018">
            <v>0</v>
          </cell>
          <cell r="P12018" t="str">
            <v>C10.02_-1_0009_40___</v>
          </cell>
        </row>
        <row r="12019">
          <cell r="K12019">
            <v>0</v>
          </cell>
          <cell r="P12019" t="str">
            <v>C10.02_-1_0009_50___</v>
          </cell>
        </row>
        <row r="12020">
          <cell r="K12020">
            <v>83539.34</v>
          </cell>
          <cell r="P12020" t="str">
            <v>C10.02_-1_0009_90___</v>
          </cell>
        </row>
        <row r="12021">
          <cell r="K12021">
            <v>9000000</v>
          </cell>
          <cell r="P12021" t="str">
            <v>C10.02_-1_0009_70___</v>
          </cell>
        </row>
        <row r="12022">
          <cell r="K12022">
            <v>868710.63</v>
          </cell>
          <cell r="P12022" t="str">
            <v>C10.02_-1_0009_80___</v>
          </cell>
        </row>
        <row r="12023">
          <cell r="K12023">
            <v>10000000</v>
          </cell>
          <cell r="P12023" t="str">
            <v>C10.02_-1_0100_10___</v>
          </cell>
        </row>
        <row r="12024">
          <cell r="K12024">
            <v>5.01</v>
          </cell>
          <cell r="P12024" t="str">
            <v>C10.02_-1_0100_20___</v>
          </cell>
        </row>
        <row r="12025">
          <cell r="K12025">
            <v>0</v>
          </cell>
          <cell r="P12025" t="str">
            <v>C10.02_-1_0100_30___</v>
          </cell>
        </row>
        <row r="12026">
          <cell r="K12026">
            <v>0</v>
          </cell>
          <cell r="P12026" t="str">
            <v>C10.02_-1_0100_40___</v>
          </cell>
        </row>
        <row r="12027">
          <cell r="K12027">
            <v>5.01</v>
          </cell>
          <cell r="P12027" t="str">
            <v>C10.02_-1_0100_60___</v>
          </cell>
        </row>
        <row r="12028">
          <cell r="K12028">
            <v>0</v>
          </cell>
          <cell r="P12028" t="str">
            <v>C10.02_-1_0100_50___</v>
          </cell>
        </row>
        <row r="12029">
          <cell r="K12029">
            <v>0</v>
          </cell>
          <cell r="P12029" t="str">
            <v>C10.02_-1_0100_80___</v>
          </cell>
        </row>
        <row r="12030">
          <cell r="K12030">
            <v>9000000</v>
          </cell>
          <cell r="P12030" t="str">
            <v>C10.02_-1_0100_70___</v>
          </cell>
        </row>
        <row r="12031">
          <cell r="K12031">
            <v>4.51</v>
          </cell>
          <cell r="P12031" t="str">
            <v>C10.02_-1_0100_90___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LACAIXA"/>
      <sheetName val="CAIXABANK"/>
      <sheetName val="CAIXAHOLDING"/>
      <sheetName val="INDIVIDUAL "/>
      <sheetName val="CONSOLIDADO "/>
      <sheetName val="DATOS"/>
      <sheetName val="ABERTIS"/>
      <sheetName val="BEA"/>
      <sheetName val="BME"/>
      <sheetName val="BPI"/>
      <sheetName val="BRS"/>
      <sheetName val="CRITERIA"/>
      <sheetName val="ERSTE"/>
      <sheetName val="GAS NATURAL"/>
      <sheetName val="INBURSA"/>
      <sheetName val="REPSOL"/>
      <sheetName val="TELEFONICA"/>
    </sheetNames>
    <sheetDataSet>
      <sheetData sheetId="0"/>
      <sheetData sheetId="1"/>
      <sheetData sheetId="2">
        <row r="43">
          <cell r="L43">
            <v>154550.60070999997</v>
          </cell>
        </row>
      </sheetData>
      <sheetData sheetId="3"/>
      <sheetData sheetId="4"/>
      <sheetData sheetId="5">
        <row r="53">
          <cell r="B53">
            <v>5.0099994548861347E-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utilidades"/>
      <sheetName val="consola"/>
      <sheetName val="GPC_CONSOL_0"/>
      <sheetName val="GPC_CONSOL_1"/>
      <sheetName val="join"/>
      <sheetName val="din AJU"/>
      <sheetName val="din EXC"/>
      <sheetName val="din PLAY"/>
      <sheetName val="Hoja5"/>
      <sheetName val="Hoja6"/>
      <sheetName val="din play (2)"/>
      <sheetName val="Informe"/>
    </sheetNames>
    <sheetDataSet>
      <sheetData sheetId="0">
        <row r="17">
          <cell r="A17" t="str">
            <v>01</v>
          </cell>
          <cell r="B17" t="str">
            <v>Enero</v>
          </cell>
        </row>
        <row r="18">
          <cell r="A18" t="str">
            <v>02</v>
          </cell>
          <cell r="B18" t="str">
            <v>Febrero</v>
          </cell>
        </row>
        <row r="19">
          <cell r="A19" t="str">
            <v>03</v>
          </cell>
          <cell r="B19" t="str">
            <v>Marzo</v>
          </cell>
        </row>
        <row r="20">
          <cell r="A20" t="str">
            <v>04</v>
          </cell>
          <cell r="B20" t="str">
            <v>Abril</v>
          </cell>
        </row>
        <row r="21">
          <cell r="A21" t="str">
            <v>05</v>
          </cell>
          <cell r="B21" t="str">
            <v>Mayo</v>
          </cell>
        </row>
        <row r="22">
          <cell r="A22" t="str">
            <v>06</v>
          </cell>
          <cell r="B22" t="str">
            <v>Junio</v>
          </cell>
        </row>
        <row r="23">
          <cell r="A23" t="str">
            <v>07</v>
          </cell>
          <cell r="B23" t="str">
            <v>Julio</v>
          </cell>
        </row>
        <row r="24">
          <cell r="A24" t="str">
            <v>08</v>
          </cell>
          <cell r="B24" t="str">
            <v>Agosto</v>
          </cell>
        </row>
        <row r="25">
          <cell r="A25" t="str">
            <v>09</v>
          </cell>
          <cell r="B25" t="str">
            <v>Septiembre</v>
          </cell>
        </row>
        <row r="26">
          <cell r="A26" t="str">
            <v>10</v>
          </cell>
          <cell r="B26" t="str">
            <v>Octubre</v>
          </cell>
        </row>
        <row r="27">
          <cell r="A27" t="str">
            <v>11</v>
          </cell>
          <cell r="B27" t="str">
            <v>Noviembre</v>
          </cell>
        </row>
        <row r="28">
          <cell r="A28" t="str">
            <v>12</v>
          </cell>
          <cell r="B28" t="str">
            <v>Diciembre</v>
          </cell>
        </row>
      </sheetData>
      <sheetData sheetId="1">
        <row r="7">
          <cell r="D7">
            <v>201308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DATOS SAS"/>
      <sheetName val="INFORME1_ IC"/>
      <sheetName val="INFORME2_IC"/>
      <sheetName val="INFORME3_RWA"/>
      <sheetName val="INFORME4_RWA"/>
      <sheetName val="INFORME5_EAD"/>
      <sheetName val="Dinámica"/>
      <sheetName val="Dinámica2"/>
      <sheetName val="modulos"/>
      <sheetName val="aux"/>
      <sheetName val="Hoja1"/>
      <sheetName val="Hoja2"/>
      <sheetName val="EVO_GPC_CONSOLs CAB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7">
          <cell r="A7" t="str">
            <v>01</v>
          </cell>
          <cell r="B7" t="str">
            <v>Enero</v>
          </cell>
        </row>
        <row r="8">
          <cell r="A8" t="str">
            <v>02</v>
          </cell>
          <cell r="B8" t="str">
            <v>Febrero</v>
          </cell>
        </row>
        <row r="9">
          <cell r="A9" t="str">
            <v>03</v>
          </cell>
          <cell r="B9" t="str">
            <v>Marzo</v>
          </cell>
        </row>
        <row r="10">
          <cell r="A10" t="str">
            <v>04</v>
          </cell>
          <cell r="B10" t="str">
            <v>Abril</v>
          </cell>
        </row>
        <row r="11">
          <cell r="A11" t="str">
            <v>05</v>
          </cell>
          <cell r="B11" t="str">
            <v>Mayo</v>
          </cell>
        </row>
        <row r="12">
          <cell r="A12" t="str">
            <v>06</v>
          </cell>
          <cell r="B12" t="str">
            <v>Junio</v>
          </cell>
        </row>
        <row r="13">
          <cell r="A13" t="str">
            <v>07</v>
          </cell>
          <cell r="B13" t="str">
            <v>Julio</v>
          </cell>
        </row>
        <row r="14">
          <cell r="A14" t="str">
            <v>08</v>
          </cell>
          <cell r="B14" t="str">
            <v>Agosto</v>
          </cell>
        </row>
        <row r="15">
          <cell r="A15" t="str">
            <v>09</v>
          </cell>
          <cell r="B15" t="str">
            <v>Septiembre</v>
          </cell>
        </row>
        <row r="16">
          <cell r="A16" t="str">
            <v>10</v>
          </cell>
          <cell r="B16" t="str">
            <v>Octubre</v>
          </cell>
        </row>
        <row r="17">
          <cell r="A17" t="str">
            <v>11</v>
          </cell>
          <cell r="B17" t="str">
            <v>Noviembre</v>
          </cell>
        </row>
        <row r="18">
          <cell r="A18" t="str">
            <v>12</v>
          </cell>
          <cell r="B18" t="str">
            <v>Diciembre</v>
          </cell>
        </row>
      </sheetData>
      <sheetData sheetId="10" refreshError="1"/>
      <sheetData sheetId="11" refreshError="1"/>
      <sheetData sheetId="12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Paràmetres"/>
      <sheetName val="RPcomputables"/>
      <sheetName val="RPcomptables"/>
      <sheetName val="Fons_Propis"/>
      <sheetName val="AltresDades"/>
      <sheetName val="FonsComerç_Intang"/>
      <sheetName val="FC x emp"/>
      <sheetName val="CABK plataforma"/>
      <sheetName val="Report CM GGR"/>
      <sheetName val="Report CM CG"/>
      <sheetName val="Report CM1 CG"/>
      <sheetName val="Report CM CG (CEPB)"/>
    </sheetNames>
    <sheetDataSet>
      <sheetData sheetId="0">
        <row r="3">
          <cell r="C3" t="str">
            <v>CAIXA01</v>
          </cell>
        </row>
        <row r="20">
          <cell r="B20">
            <v>1</v>
          </cell>
          <cell r="C20" t="str">
            <v>Enero</v>
          </cell>
        </row>
        <row r="21">
          <cell r="B21">
            <v>2</v>
          </cell>
          <cell r="C21" t="str">
            <v>Febrero</v>
          </cell>
        </row>
        <row r="22">
          <cell r="B22">
            <v>3</v>
          </cell>
          <cell r="C22" t="str">
            <v>Marzo</v>
          </cell>
        </row>
        <row r="23">
          <cell r="B23">
            <v>4</v>
          </cell>
          <cell r="C23" t="str">
            <v>Abril</v>
          </cell>
        </row>
        <row r="24">
          <cell r="B24">
            <v>5</v>
          </cell>
          <cell r="C24" t="str">
            <v>Mayo</v>
          </cell>
        </row>
        <row r="25">
          <cell r="B25">
            <v>6</v>
          </cell>
          <cell r="C25" t="str">
            <v>Junio</v>
          </cell>
        </row>
        <row r="26">
          <cell r="B26">
            <v>7</v>
          </cell>
          <cell r="C26" t="str">
            <v>Julio</v>
          </cell>
        </row>
        <row r="27">
          <cell r="B27">
            <v>8</v>
          </cell>
          <cell r="C27" t="str">
            <v>Agosto</v>
          </cell>
        </row>
        <row r="28">
          <cell r="B28">
            <v>9</v>
          </cell>
          <cell r="C28" t="str">
            <v>Septiembre</v>
          </cell>
        </row>
        <row r="29">
          <cell r="B29">
            <v>10</v>
          </cell>
          <cell r="C29" t="str">
            <v>Octubre</v>
          </cell>
        </row>
        <row r="30">
          <cell r="B30">
            <v>11</v>
          </cell>
          <cell r="C30" t="str">
            <v>Noviembre</v>
          </cell>
        </row>
        <row r="31">
          <cell r="B31">
            <v>12</v>
          </cell>
          <cell r="C31" t="str">
            <v>Diciembre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BALANCE_DUDOSOS_FDOS_INSOLVENCI"/>
    </sheetNames>
    <sheetDataSet>
      <sheetData sheetId="0">
        <row r="3">
          <cell r="C3" t="str">
            <v>CAIXA01</v>
          </cell>
        </row>
        <row r="16">
          <cell r="C16" t="str">
            <v>CaixaBank_Reservado</v>
          </cell>
        </row>
        <row r="17">
          <cell r="C17" t="str">
            <v>CaixaBank_RP</v>
          </cell>
        </row>
      </sheetData>
      <sheetData sheetId="1"/>
      <sheetData sheetId="2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Grupo"/>
      <sheetName val="Grupo (2)"/>
      <sheetName val="TABLA"/>
      <sheetName val="Multigrupo"/>
      <sheetName val="Asociadas"/>
      <sheetName val="Full4"/>
      <sheetName val="CBK_RESERVADO"/>
      <sheetName val="CBK_PUBLICO"/>
    </sheetNames>
    <sheetDataSet>
      <sheetData sheetId="0"/>
      <sheetData sheetId="1"/>
      <sheetData sheetId="2"/>
      <sheetData sheetId="3"/>
      <sheetData sheetId="4"/>
      <sheetData sheetId="5">
        <row r="1">
          <cell r="A1" t="str">
            <v>Nom</v>
          </cell>
          <cell r="B1" t="str">
            <v>Activitat</v>
          </cell>
        </row>
        <row r="2">
          <cell r="A2" t="str">
            <v>Abaco iniciativas inmobiliarias, SL</v>
          </cell>
          <cell r="B2" t="str">
            <v>Adquisición, construcción y promoción inmobiliaria</v>
          </cell>
        </row>
        <row r="3">
          <cell r="A3" t="str">
            <v>Abertis  Infraestructuras, SA</v>
          </cell>
          <cell r="B3" t="str">
            <v>Gestión de infraestructuras de transporte y comunicaciones</v>
          </cell>
        </row>
        <row r="4">
          <cell r="A4" t="str">
            <v>Aceitunas de mesa, SL</v>
          </cell>
          <cell r="B4" t="str">
            <v>Elaboración y comercialización de aceitunas de mesa</v>
          </cell>
        </row>
        <row r="5">
          <cell r="A5" t="str">
            <v>Aelix Therapeutics, SL</v>
          </cell>
          <cell r="B5" t="str">
            <v>Desarrollo de vacunas terapéuticas para el tratamiento del VIH</v>
          </cell>
        </row>
        <row r="6">
          <cell r="A6" t="str">
            <v>Antilia Promociones Inmobiliarias, SA</v>
          </cell>
          <cell r="B6" t="str">
            <v>Inmobiliària</v>
          </cell>
        </row>
        <row r="7">
          <cell r="A7" t="str">
            <v>Ape Software Components, SL</v>
          </cell>
          <cell r="B7" t="str">
            <v>Desarrollo Business Intelligence</v>
          </cell>
        </row>
        <row r="8">
          <cell r="A8" t="str">
            <v>Arena Comunicación audiovisual, SL</v>
          </cell>
          <cell r="B8" t="str">
            <v>Artes escénicas. Actividades de producción cinematográfica y de video</v>
          </cell>
        </row>
        <row r="9">
          <cell r="A9" t="str">
            <v>Aris Rosen, SAU</v>
          </cell>
          <cell r="B9" t="str">
            <v>Servicios</v>
          </cell>
        </row>
        <row r="10">
          <cell r="A10" t="str">
            <v>Arquitrabe activos, SL</v>
          </cell>
          <cell r="B10" t="str">
            <v>Tenedora de activos inmobiliarios</v>
          </cell>
        </row>
        <row r="11">
          <cell r="A11" t="str">
            <v>Arrendamiento Inmo Criteria Caixa, SLU (*)</v>
          </cell>
          <cell r="B11" t="str">
            <v>Explotación viviendas de protección oficial</v>
          </cell>
        </row>
        <row r="12">
          <cell r="A12" t="str">
            <v>Banco BPI, SA</v>
          </cell>
          <cell r="B12" t="str">
            <v>Banca</v>
          </cell>
        </row>
        <row r="13">
          <cell r="A13" t="str">
            <v>Banco europeo de finanzas, SA</v>
          </cell>
          <cell r="B13" t="str">
            <v>Actividades propias de la banca al por mayor o banca de inversión</v>
          </cell>
        </row>
        <row r="14">
          <cell r="A14" t="str">
            <v>Barclays Factoring, SA, EFC</v>
          </cell>
          <cell r="B14" t="str">
            <v>Factoring</v>
          </cell>
        </row>
        <row r="15">
          <cell r="A15" t="str">
            <v>Barclays Finance Agente de Banca, SA</v>
          </cell>
          <cell r="B15" t="str">
            <v>Renting</v>
          </cell>
        </row>
        <row r="16">
          <cell r="A16" t="str">
            <v>Best TV Labs</v>
          </cell>
          <cell r="B16" t="str">
            <v>Proyecto tecnológico para la concesión de licencias</v>
          </cell>
        </row>
        <row r="17">
          <cell r="A17" t="str">
            <v>Biodiesel Processing, SL</v>
          </cell>
          <cell r="B17" t="str">
            <v>Investigación, creación, desarrollo y comercialización de proyectos para la fabricación de biocarburantes. Producción y comercialización de biodiesel y todo tipo de aceites</v>
          </cell>
        </row>
        <row r="18">
          <cell r="A18" t="str">
            <v>Biotica Bioquimica Analitica, SL</v>
          </cell>
          <cell r="B18" t="str">
            <v>Desarrollo, fabricación y comercialización de sistemas de detección rápidos y de bajo coste de sustancias y microorganismos patógenos.</v>
          </cell>
        </row>
        <row r="19">
          <cell r="A19" t="str">
            <v>BIP &amp; Drive</v>
          </cell>
          <cell r="B19" t="str">
            <v>Medios de telepeaje</v>
          </cell>
        </row>
        <row r="20">
          <cell r="A20" t="str">
            <v>Bodega Sarría, SA</v>
          </cell>
          <cell r="B20" t="str">
            <v>Elaboración y comercialización de vinos</v>
          </cell>
        </row>
        <row r="21">
          <cell r="A21" t="str">
            <v>Brilliance-Bea Auto Finance</v>
          </cell>
          <cell r="B21" t="str">
            <v>Financiación compraventa de vehículos</v>
          </cell>
        </row>
        <row r="22">
          <cell r="A22" t="str">
            <v>BuildingCenter, SAU</v>
          </cell>
          <cell r="B22" t="str">
            <v>Servicios inmobiliarios</v>
          </cell>
        </row>
        <row r="23">
          <cell r="A23" t="str">
            <v>Caixa Capital Biomed, SCR de Régimen Simplificado</v>
          </cell>
          <cell r="B23" t="str">
            <v>Sociedad de capital riesgo</v>
          </cell>
        </row>
        <row r="24">
          <cell r="A24" t="str">
            <v>Caixa Capital Fondos, SCR de Régimen Simplificado, SAU</v>
          </cell>
          <cell r="B24" t="str">
            <v>Sociedad de capital riesgo</v>
          </cell>
        </row>
        <row r="25">
          <cell r="A25" t="str">
            <v>Caixa Capital Micro II, FCR de régimen simplificado</v>
          </cell>
          <cell r="B25" t="str">
            <v>Fondo de capital riesgo</v>
          </cell>
        </row>
        <row r="26">
          <cell r="A26" t="str">
            <v>Caixa Capital Micro, SCR de Régimen Simplificado, SAU</v>
          </cell>
          <cell r="B26" t="str">
            <v>Sociedad de capital riesgo</v>
          </cell>
        </row>
        <row r="27">
          <cell r="A27" t="str">
            <v>Caixa Capital Risc, SGECR, SA</v>
          </cell>
          <cell r="B27" t="str">
            <v>Sociedad de capital riesgo</v>
          </cell>
        </row>
        <row r="28">
          <cell r="A28" t="str">
            <v>Caixa Capital TIC II, FCR de Régimen Simplificado, SA</v>
          </cell>
          <cell r="B28" t="str">
            <v>Fondo de capital riesgo</v>
          </cell>
        </row>
        <row r="29">
          <cell r="A29" t="str">
            <v>Caixa Capital TIC SCR de Régimen Simplificado, SA</v>
          </cell>
          <cell r="B29" t="str">
            <v>Sociedad de capital riesgo</v>
          </cell>
        </row>
        <row r="30">
          <cell r="A30" t="str">
            <v>Caixa Corp, SA</v>
          </cell>
          <cell r="B30" t="str">
            <v>Tenedora de acciones</v>
          </cell>
        </row>
        <row r="31">
          <cell r="A31" t="str">
            <v>Caixa Emprendedor XXI, SA</v>
          </cell>
          <cell r="B31" t="str">
            <v>Fomento de iniciativas empresariales y emprendedoras</v>
          </cell>
        </row>
        <row r="32">
          <cell r="A32" t="str">
            <v>Caixa Innvierte Biomed II, FCR de Régimen Simplificado</v>
          </cell>
          <cell r="B32" t="str">
            <v>Fondo de capital riesgo</v>
          </cell>
        </row>
        <row r="33">
          <cell r="A33" t="str">
            <v>Caixa Innvierte Industria SCR de Regimen Simplificado, SA</v>
          </cell>
          <cell r="B33" t="str">
            <v>Sociedad de capital riesgo</v>
          </cell>
        </row>
        <row r="34">
          <cell r="A34" t="str">
            <v>Caixa Innvierte Start, FCR</v>
          </cell>
          <cell r="B34" t="str">
            <v>Fondo de capital riesgo</v>
          </cell>
        </row>
        <row r="35">
          <cell r="A35" t="str">
            <v>CaixaBank</v>
          </cell>
          <cell r="B35" t="str">
            <v>Banca</v>
          </cell>
        </row>
        <row r="36">
          <cell r="A36" t="str">
            <v>CaixaBank Asset Management, SGIIC, SAU</v>
          </cell>
          <cell r="B36" t="str">
            <v>Gestora de instituciones de inversión colectiva</v>
          </cell>
        </row>
        <row r="37">
          <cell r="A37" t="str">
            <v>CaixaBank Brasil Escritório de representaçao, LTDA</v>
          </cell>
          <cell r="B37" t="str">
            <v>Intermediación monetaria</v>
          </cell>
        </row>
        <row r="38">
          <cell r="A38" t="str">
            <v>Caixabank Business Intelligence</v>
          </cell>
          <cell r="B38" t="str">
            <v>Desarrollo de proyectos digitales</v>
          </cell>
        </row>
        <row r="39">
          <cell r="A39" t="str">
            <v>CaixaBank Consumer Finance, EFC, SAU</v>
          </cell>
          <cell r="B39" t="str">
            <v>Financiación al consumo</v>
          </cell>
        </row>
        <row r="40">
          <cell r="A40" t="str">
            <v>CaixaBank Digital Business, SA</v>
          </cell>
          <cell r="B40" t="str">
            <v>Gestión de canales electrónicos</v>
          </cell>
        </row>
        <row r="41">
          <cell r="A41" t="str">
            <v>CaixaBank Electronic Money, EDE, SL</v>
          </cell>
          <cell r="B41" t="str">
            <v>Entidad de pago</v>
          </cell>
        </row>
        <row r="42">
          <cell r="A42" t="str">
            <v>CaixaBank Equipment Finance, SAU</v>
          </cell>
          <cell r="B42" t="str">
            <v>Arrendamiento de vehículos y maquinaria</v>
          </cell>
        </row>
        <row r="43">
          <cell r="A43" t="str">
            <v>CaixaBank Payments 1 EFC, SA</v>
          </cell>
          <cell r="B43" t="str">
            <v>Financiera</v>
          </cell>
        </row>
        <row r="44">
          <cell r="A44" t="str">
            <v>Caja Guadalajara participaciones preferentes, SA</v>
          </cell>
          <cell r="B44" t="str">
            <v>Financiera</v>
          </cell>
        </row>
        <row r="45">
          <cell r="A45" t="str">
            <v>Caja San Fernando Finance, SA</v>
          </cell>
          <cell r="B45" t="str">
            <v>Financiera</v>
          </cell>
        </row>
        <row r="46">
          <cell r="A46" t="str">
            <v>Cartera Perseidas, SL</v>
          </cell>
          <cell r="B46" t="str">
            <v>Sociedad de cartera</v>
          </cell>
        </row>
        <row r="47">
          <cell r="A47" t="str">
            <v>Celeris, servicios financieros,  SA</v>
          </cell>
          <cell r="B47" t="str">
            <v>Servicios financieros</v>
          </cell>
        </row>
        <row r="48">
          <cell r="A48" t="str">
            <v>Cestainmob, SL</v>
          </cell>
          <cell r="B48" t="str">
            <v>Explotación de bienes muebles e inmuebles</v>
          </cell>
        </row>
        <row r="49">
          <cell r="A49" t="str">
            <v>Comercia Global Payments, Entidad de Pago, SL</v>
          </cell>
          <cell r="B49" t="str">
            <v>Entidad de pago</v>
          </cell>
        </row>
        <row r="50">
          <cell r="A50" t="str">
            <v>Corporación Hipotecaria Mutual, EFC, SA</v>
          </cell>
          <cell r="B50" t="str">
            <v>Crédito hipotecario</v>
          </cell>
        </row>
        <row r="51">
          <cell r="A51" t="str">
            <v>Credifimo - Unión de crédito para la financiación mobiliaria e immobiliaria, EFC, SA</v>
          </cell>
          <cell r="B51" t="str">
            <v>Crédito hipotecario</v>
          </cell>
        </row>
        <row r="52">
          <cell r="A52" t="str">
            <v>Criteria Caixa, SAU</v>
          </cell>
          <cell r="B52" t="str">
            <v>Holding de participaciones. Servicios de consultoría y administración</v>
          </cell>
        </row>
        <row r="53">
          <cell r="A53" t="str">
            <v>Criteria Venture Capital</v>
          </cell>
          <cell r="B53" t="str">
            <v>Sociedad de cartera</v>
          </cell>
        </row>
        <row r="54">
          <cell r="A54" t="str">
            <v>Dermalumics, SL</v>
          </cell>
          <cell r="B54" t="str">
            <v>Producción de sistemas de tomografía</v>
          </cell>
        </row>
        <row r="55">
          <cell r="A55" t="str">
            <v>Drembul, SL</v>
          </cell>
          <cell r="B55" t="str">
            <v>Promoción inmobiliaria</v>
          </cell>
        </row>
        <row r="56">
          <cell r="A56" t="str">
            <v>Eco-Sistems Watermarkers SL</v>
          </cell>
          <cell r="B56" t="str">
            <v>Sistemas de potabilización</v>
          </cell>
        </row>
        <row r="57">
          <cell r="A57" t="str">
            <v>Els Arbres de la tardor, SLU</v>
          </cell>
          <cell r="B57" t="str">
            <v>Compraventa de bienes inmobiliarios por cuenta propia</v>
          </cell>
        </row>
        <row r="58">
          <cell r="A58" t="str">
            <v>Ensanche Urbano, SA</v>
          </cell>
          <cell r="B58" t="str">
            <v>Promoción inmobiliaria</v>
          </cell>
        </row>
        <row r="59">
          <cell r="A59" t="str">
            <v>Erste Group Bank AG</v>
          </cell>
          <cell r="B59" t="str">
            <v>Banca</v>
          </cell>
        </row>
        <row r="60">
          <cell r="A60" t="str">
            <v>Estugest, SA</v>
          </cell>
          <cell r="B60" t="str">
            <v>Actividades de gestoría y servicios</v>
          </cell>
        </row>
        <row r="61">
          <cell r="A61" t="str">
            <v>Extraice, SL</v>
          </cell>
          <cell r="B61" t="str">
            <v>Diseño y fabricación de pistas de hielo sintéticas</v>
          </cell>
        </row>
        <row r="62">
          <cell r="A62" t="str">
            <v>Gas Natural, SDG, SA</v>
          </cell>
          <cell r="B62" t="str">
            <v>Negocio del gas y electricidad</v>
          </cell>
        </row>
        <row r="63">
          <cell r="A63" t="str">
            <v>GDS-CUSA, SA</v>
          </cell>
          <cell r="B63" t="str">
            <v>Servicios</v>
          </cell>
        </row>
        <row r="64">
          <cell r="A64" t="str">
            <v>Genmedica Therapeutics, SL</v>
          </cell>
          <cell r="B64" t="str">
            <v>Desarrollo de fármacos</v>
          </cell>
        </row>
        <row r="65">
          <cell r="A65" t="str">
            <v>Geotexan, SA</v>
          </cell>
          <cell r="B65" t="str">
            <v>Fabricación, comercialización, transporte, almacenamiento, distribución, manipulación y venta de todo tipo de geotextiles y geocompuestos</v>
          </cell>
        </row>
        <row r="66">
          <cell r="A66" t="str">
            <v>GestiCaixa, SGFT, SA</v>
          </cell>
          <cell r="B66" t="str">
            <v>Gestora de fondos de titulización</v>
          </cell>
        </row>
        <row r="67">
          <cell r="A67" t="str">
            <v>Girona, SA</v>
          </cell>
          <cell r="B67" t="str">
            <v>Holding de participaciones en sociedades de captación, potabilización y distribució de agua</v>
          </cell>
        </row>
        <row r="68">
          <cell r="A68" t="str">
            <v>Global Payments CaixaAcq. Cor. SARL</v>
          </cell>
        </row>
        <row r="69">
          <cell r="A69" t="str">
            <v>Global Payments South America, Brasil – Serviços de Pagamentos, SA</v>
          </cell>
          <cell r="B69" t="str">
            <v>Sistemas de pago</v>
          </cell>
        </row>
        <row r="70">
          <cell r="A70" t="str">
            <v>Grupo Aluminios de precisión, SL</v>
          </cell>
          <cell r="B70" t="str">
            <v>Fundición</v>
          </cell>
        </row>
        <row r="71">
          <cell r="A71" t="str">
            <v>Grupo Financiero Inbursa, SAB de CV</v>
          </cell>
          <cell r="B71" t="str">
            <v>Banca</v>
          </cell>
        </row>
        <row r="72">
          <cell r="A72" t="str">
            <v>Grupo Kiniluku</v>
          </cell>
          <cell r="B72" t="str">
            <v>Producción y comercialización de lápidas de Custones</v>
          </cell>
        </row>
        <row r="73">
          <cell r="A73" t="str">
            <v>Grupo riberebro integral, SL</v>
          </cell>
          <cell r="B73" t="str">
            <v>Transformación de vegetales</v>
          </cell>
        </row>
        <row r="74">
          <cell r="A74" t="str">
            <v>Guadalcorchos, SA</v>
          </cell>
          <cell r="B74" t="str">
            <v>Industria de la madera y del corcho</v>
          </cell>
        </row>
        <row r="75">
          <cell r="A75" t="str">
            <v>Guadapelayo, SL</v>
          </cell>
          <cell r="B75" t="str">
            <v>Promoción inmobiliaria</v>
          </cell>
        </row>
        <row r="76">
          <cell r="A76" t="str">
            <v>HipoteCaixa 2, SL</v>
          </cell>
          <cell r="B76" t="str">
            <v>Sociedad gestora de créditos hipotecarios</v>
          </cell>
        </row>
        <row r="77">
          <cell r="A77" t="str">
            <v>Hiscan Patrimonio, SAU</v>
          </cell>
          <cell r="B77" t="str">
            <v>Holding de participaciones</v>
          </cell>
        </row>
        <row r="78">
          <cell r="A78" t="str">
            <v>Hispanergy del Cerrato</v>
          </cell>
          <cell r="B78" t="str">
            <v>Producción de aceite vegetal y biodiésel</v>
          </cell>
        </row>
        <row r="79">
          <cell r="A79" t="str">
            <v>Hodefi, SAS</v>
          </cell>
          <cell r="B79" t="str">
            <v>Sociedad de cartera</v>
          </cell>
        </row>
        <row r="80">
          <cell r="A80" t="str">
            <v>Holret, SAU</v>
          </cell>
          <cell r="B80" t="str">
            <v>Servicios inmobiliarios</v>
          </cell>
        </row>
        <row r="81">
          <cell r="A81" t="str">
            <v>Icinetic TIC, SL</v>
          </cell>
          <cell r="B81" t="str">
            <v>Servicios informàticos</v>
          </cell>
        </row>
        <row r="82">
          <cell r="A82" t="str">
            <v>Inbiomotion, SL</v>
          </cell>
          <cell r="B82" t="str">
            <v>Desarrollo de fármacos</v>
          </cell>
        </row>
        <row r="83">
          <cell r="A83" t="str">
            <v>Inmo Criteria Caixa, SAU (*)</v>
          </cell>
          <cell r="B83" t="str">
            <v>Promoción de viviendas, incluídas las de protección oficial</v>
          </cell>
        </row>
        <row r="84">
          <cell r="A84" t="str">
            <v>Inmojasan,  SA</v>
          </cell>
          <cell r="B84" t="str">
            <v>Promoción inmobiliaria</v>
          </cell>
        </row>
        <row r="85">
          <cell r="A85" t="str">
            <v>Integrated Microsystems for Quality of Life</v>
          </cell>
          <cell r="B85" t="str">
            <v>Desarrollo, producción y comercialización de kits para la detección de patógenos y toxinas</v>
          </cell>
        </row>
        <row r="86">
          <cell r="A86" t="str">
            <v>Inversiones Alaris, SA</v>
          </cell>
          <cell r="B86" t="str">
            <v>Holding de participaciones</v>
          </cell>
        </row>
        <row r="87">
          <cell r="A87" t="str">
            <v>Inversiones Autopistas, SL</v>
          </cell>
          <cell r="B87" t="str">
            <v>Sociedad de cartera</v>
          </cell>
        </row>
        <row r="88">
          <cell r="A88" t="str">
            <v>Inversiones corporativas digitales, SL</v>
          </cell>
          <cell r="B88" t="str">
            <v>Holding de participaciones</v>
          </cell>
        </row>
        <row r="89">
          <cell r="A89" t="str">
            <v>Inversiones Inmobiliarias Teguise Resort, SL</v>
          </cell>
          <cell r="B89" t="str">
            <v>Servicios</v>
          </cell>
        </row>
        <row r="90">
          <cell r="A90" t="str">
            <v>Inversiones Valencia Capital, SA</v>
          </cell>
          <cell r="B90" t="str">
            <v>Holding de participaciones</v>
          </cell>
        </row>
        <row r="91">
          <cell r="A91" t="str">
            <v>Inversiones vitivinícolas, SL</v>
          </cell>
          <cell r="B91" t="str">
            <v>Elaboración y comercialización de vinos</v>
          </cell>
        </row>
        <row r="92">
          <cell r="A92" t="str">
            <v>Ircio inversiones, SL</v>
          </cell>
          <cell r="B92" t="str">
            <v>Promoción de edificaciones industriales</v>
          </cell>
        </row>
        <row r="93">
          <cell r="A93" t="str">
            <v>IT Now, SA</v>
          </cell>
          <cell r="B93" t="str">
            <v>Servicios informáticos</v>
          </cell>
        </row>
        <row r="94">
          <cell r="A94" t="str">
            <v>Justinmid, SL</v>
          </cell>
          <cell r="B94" t="str">
            <v>Desarrollo de sistemas informáticos</v>
          </cell>
        </row>
        <row r="95">
          <cell r="A95" t="str">
            <v>Knowledge Development for POF, SL</v>
          </cell>
          <cell r="B95" t="str">
            <v>Desarrollo de un chip de 1Gbit para tecnologia de fibra óptica plástica</v>
          </cell>
        </row>
        <row r="96">
          <cell r="A96" t="str">
            <v>Laboratoris Sanifit, SL</v>
          </cell>
          <cell r="B96" t="str">
            <v>Descubrimiento y desarrollo de nuevos compuestos que regulen los procesos de calcificación que suceden en el organismo</v>
          </cell>
        </row>
        <row r="97">
          <cell r="A97" t="str">
            <v>Líderes de empresa Siglo XXI, SL</v>
          </cell>
          <cell r="B97" t="str">
            <v>Servicio de custodia, seguridad y protección</v>
          </cell>
        </row>
        <row r="98">
          <cell r="A98" t="str">
            <v>Mediterranea Beach &amp; Golf Community, SA</v>
          </cell>
          <cell r="B98" t="str">
            <v>Explotación y gestión urbanística de los ámbitos anejos al parque temático</v>
          </cell>
        </row>
        <row r="99">
          <cell r="A99" t="str">
            <v>Medlumics, SL Newco</v>
          </cell>
          <cell r="B99" t="str">
            <v>Producción de sistemas de tomografía de coherencia óptica</v>
          </cell>
        </row>
        <row r="100">
          <cell r="A100" t="str">
            <v>Merchants Digital Services, SL</v>
          </cell>
          <cell r="B100" t="str">
            <v>Intermediarios del comercio de productos diversos</v>
          </cell>
        </row>
        <row r="101">
          <cell r="A101" t="str">
            <v>Metabostem, SL</v>
          </cell>
          <cell r="B101" t="str">
            <v>Desarrollo de fármaco anti-cancerígeno basado en la eliminación de las células madre tumorales</v>
          </cell>
        </row>
        <row r="102">
          <cell r="A102" t="str">
            <v>Mimoryx Therapeutics, SL</v>
          </cell>
          <cell r="B102" t="str">
            <v>Desrrollo tratamiento enfermedades</v>
          </cell>
        </row>
        <row r="103">
          <cell r="A103" t="str">
            <v>Monty &amp; Cogroup, SL</v>
          </cell>
          <cell r="B103" t="str">
            <v>Sociedad captadora de transferencias</v>
          </cell>
        </row>
        <row r="104">
          <cell r="A104" t="str">
            <v>Negocio de Finanzas e Inversiones II, SL</v>
          </cell>
          <cell r="B104" t="str">
            <v>Financiera</v>
          </cell>
        </row>
        <row r="105">
          <cell r="A105" t="str">
            <v>Nlife Therapeutics, SL</v>
          </cell>
          <cell r="B105" t="str">
            <v>Desarrollo de agentes terapéuticos</v>
          </cell>
        </row>
        <row r="106">
          <cell r="A106" t="str">
            <v>Nubelo Solutions, SL</v>
          </cell>
          <cell r="B106" t="str">
            <v>Plataforma web freelance</v>
          </cell>
        </row>
        <row r="107">
          <cell r="A107" t="str">
            <v>Nucli,  SA</v>
          </cell>
          <cell r="B107" t="str">
            <v>Inmobiliaria</v>
          </cell>
        </row>
        <row r="108">
          <cell r="A108" t="str">
            <v>Nuevo MicroBank , SAU</v>
          </cell>
          <cell r="B108" t="str">
            <v>Financiación de microcréditos</v>
          </cell>
        </row>
        <row r="109">
          <cell r="A109" t="str">
            <v>Parque científico tecnológico de Córdoba, SL</v>
          </cell>
          <cell r="B109" t="str">
            <v>Explotación y gestión parque científico</v>
          </cell>
        </row>
        <row r="110">
          <cell r="A110" t="str">
            <v>Parque Industrial el Pla, SL</v>
          </cell>
          <cell r="B110" t="str">
            <v>Promoción inmobiliaria</v>
          </cell>
        </row>
        <row r="111">
          <cell r="A111" t="str">
            <v>Peñíscola Green, SA</v>
          </cell>
          <cell r="B111" t="str">
            <v>Promoción inmobiliaria</v>
          </cell>
        </row>
        <row r="112">
          <cell r="A112" t="str">
            <v>Pevesa Biotech, SA</v>
          </cell>
          <cell r="B112" t="str">
            <v>Obtención de aislados, hidrolizados, péptidos y aminoácidos</v>
          </cell>
        </row>
        <row r="113">
          <cell r="A113" t="str">
            <v>Pórtic Barcelona, SA</v>
          </cell>
          <cell r="B113" t="str">
            <v>Plataforma logística Port de Barcelona</v>
          </cell>
        </row>
        <row r="114">
          <cell r="A114" t="str">
            <v>PromoCaixa, SA</v>
          </cell>
          <cell r="B114" t="str">
            <v>Comercialización de productos</v>
          </cell>
        </row>
        <row r="115">
          <cell r="A115" t="str">
            <v>ProteoDesign</v>
          </cell>
          <cell r="B115" t="str">
            <v>Desarrollo de anticuerpos de eliminación exclusivamente células cancerígenas</v>
          </cell>
        </row>
        <row r="116">
          <cell r="A116" t="str">
            <v>Puerto Triana, SA</v>
          </cell>
          <cell r="B116" t="str">
            <v>Promoción inmobiliaria especializada en centros comerciales</v>
          </cell>
        </row>
        <row r="117">
          <cell r="A117" t="str">
            <v>Recouvrements Dulud, SA</v>
          </cell>
          <cell r="B117" t="str">
            <v>Financiera</v>
          </cell>
        </row>
        <row r="118">
          <cell r="A118" t="str">
            <v>Redsys Servicios de Procesamiento, SL</v>
          </cell>
          <cell r="B118" t="str">
            <v>Medios de pago</v>
          </cell>
        </row>
        <row r="119">
          <cell r="A119" t="str">
            <v>Replay Balls Europe, SL</v>
          </cell>
          <cell r="B119" t="str">
            <v>Recuperación y reciclage de bolas usadas de golf</v>
          </cell>
        </row>
        <row r="120">
          <cell r="A120" t="str">
            <v>Repsol, SA</v>
          </cell>
          <cell r="B120" t="str">
            <v>Explotación del mercado de hidrocarburos</v>
          </cell>
        </row>
        <row r="121">
          <cell r="A121" t="str">
            <v>Saba Infraestructuras, SA</v>
          </cell>
          <cell r="B121" t="str">
            <v>Gestión de aparcamientos</v>
          </cell>
        </row>
        <row r="122">
          <cell r="A122" t="str">
            <v>Sagetis Biotech, SL</v>
          </cell>
          <cell r="B122" t="str">
            <v>Desarrollo de fármacos</v>
          </cell>
        </row>
        <row r="123">
          <cell r="A123" t="str">
            <v>Sanifit Merdtech, SL</v>
          </cell>
          <cell r="B123" t="str">
            <v>Desarrollo de implantes y otros productos sanitarios</v>
          </cell>
        </row>
        <row r="124">
          <cell r="A124" t="str">
            <v>Scutum, SL</v>
          </cell>
          <cell r="B124" t="str">
            <v>Diseño, desarrollo, fabricación y comercialización de scooters eléctricos</v>
          </cell>
        </row>
        <row r="125">
          <cell r="A125" t="str">
            <v>SegurCaixa Adeslas, SA de Seguros Generales y Reaseguros</v>
          </cell>
          <cell r="B125" t="str">
            <v>Seguros no vida</v>
          </cell>
        </row>
        <row r="126">
          <cell r="A126" t="str">
            <v>Sercapgu, SL</v>
          </cell>
          <cell r="B126" t="str">
            <v>Holding de participaciones</v>
          </cell>
        </row>
        <row r="127">
          <cell r="A127" t="str">
            <v>Servicio de Prevención Mancomunado del Grupo la Caixa, CB</v>
          </cell>
          <cell r="B127" t="str">
            <v>Asesoría y prevención de riesgos laborales y desarrollo de la actividad preventiva necesaria en empresas</v>
          </cell>
        </row>
        <row r="128">
          <cell r="A128" t="str">
            <v>Servihabitat Alquiler II, SLU</v>
          </cell>
          <cell r="B128" t="str">
            <v>Explotación, gestión y administración de viviendas</v>
          </cell>
        </row>
        <row r="129">
          <cell r="A129" t="str">
            <v>Servihabitat Alquiler, SL</v>
          </cell>
          <cell r="B129" t="str">
            <v>Explotación, gestión y administración de viviendas</v>
          </cell>
        </row>
        <row r="130">
          <cell r="A130" t="str">
            <v>Servihabitat Servicios Inmobiliarios, SL</v>
          </cell>
          <cell r="B130" t="str">
            <v>Servicios inmobiliarios</v>
          </cell>
        </row>
        <row r="131">
          <cell r="A131" t="str">
            <v>Servired, Sociedad Española de Medios de Pago</v>
          </cell>
          <cell r="B131" t="str">
            <v>Medios de pago</v>
          </cell>
        </row>
        <row r="132">
          <cell r="A132" t="str">
            <v>Silc Immobles, SA</v>
          </cell>
          <cell r="B132" t="str">
            <v>Explotación, gestión y administración de inmuebles</v>
          </cell>
        </row>
        <row r="133">
          <cell r="A133" t="str">
            <v>Silk Aplicaciones, SL</v>
          </cell>
          <cell r="B133" t="str">
            <v>Prestación de servicios informáticos</v>
          </cell>
        </row>
        <row r="134">
          <cell r="A134" t="str">
            <v>Smart Solutions Technologies</v>
          </cell>
          <cell r="B134" t="str">
            <v>Producción y comercialización de soluciones biométricas</v>
          </cell>
        </row>
        <row r="135">
          <cell r="A135" t="str">
            <v>Sociedad de gestión hotelera de Barcelona (antes Sihabe Inversiones 2013)</v>
          </cell>
          <cell r="B135" t="str">
            <v>Operaciones con bienes inmuebles</v>
          </cell>
        </row>
        <row r="136">
          <cell r="A136" t="str">
            <v>Sociedad de Procedimientos de Pago, SL</v>
          </cell>
          <cell r="B136" t="str">
            <v>Entidad de pago</v>
          </cell>
        </row>
        <row r="137">
          <cell r="A137" t="str">
            <v>Societat Catalana per a la Mobilitat, SA</v>
          </cell>
          <cell r="B137" t="str">
            <v>Implantación de nuevas tecnologías en el transporte</v>
          </cell>
        </row>
        <row r="138">
          <cell r="A138" t="str">
            <v>Sofiland,  SA</v>
          </cell>
          <cell r="B138" t="str">
            <v>Promoción inmobilaria</v>
          </cell>
        </row>
        <row r="139">
          <cell r="A139" t="str">
            <v>Suministros Integrales del acero, SL</v>
          </cell>
          <cell r="B139" t="str">
            <v>Suministro integral del acero</v>
          </cell>
        </row>
        <row r="140">
          <cell r="A140" t="str">
            <v>Suministros Urbanos y Mantenimientos, SA</v>
          </cell>
          <cell r="B140" t="str">
            <v>Gestión de obras, mantenimiento, logística y compras</v>
          </cell>
        </row>
        <row r="141">
          <cell r="A141" t="str">
            <v>Tecalum, SL</v>
          </cell>
          <cell r="B141" t="str">
            <v>Suministro de piezas y productos</v>
          </cell>
        </row>
        <row r="142">
          <cell r="A142" t="str">
            <v>Telefónica Consumer Finance, EFC, SA</v>
          </cell>
          <cell r="B142" t="str">
            <v xml:space="preserve">	Financiación al consumo y a transacciones comerciales</v>
          </cell>
        </row>
        <row r="143">
          <cell r="A143" t="str">
            <v>Telefónica Factoring do Brasil, LTDA</v>
          </cell>
          <cell r="B143" t="str">
            <v>Factoring</v>
          </cell>
        </row>
        <row r="144">
          <cell r="A144" t="str">
            <v>Telefónica Factoring España, SA</v>
          </cell>
          <cell r="B144" t="str">
            <v>Factoring</v>
          </cell>
        </row>
        <row r="145">
          <cell r="A145" t="str">
            <v>Tenedora de Acciones de ITV de Levante, SL</v>
          </cell>
          <cell r="B145" t="str">
            <v>Tenencia de participaciones</v>
          </cell>
        </row>
        <row r="146">
          <cell r="A146" t="str">
            <v>Terminal polivalente portuaria Sagunto, SA</v>
          </cell>
          <cell r="B146" t="str">
            <v>Desarrollo de dos concesiones</v>
          </cell>
        </row>
        <row r="147">
          <cell r="A147" t="str">
            <v>The Bank of East Asia, LTD</v>
          </cell>
          <cell r="B147" t="str">
            <v>Banca</v>
          </cell>
        </row>
        <row r="148">
          <cell r="A148" t="str">
            <v>Vía 10, Sociedad mixta de viviendas de alquiler, SL</v>
          </cell>
          <cell r="B148" t="str">
            <v>Inmobiliaria</v>
          </cell>
        </row>
        <row r="149">
          <cell r="A149" t="str">
            <v>VidaCaixa Mediació, Sociedad de Agencia de Seguros Vinculada, SAU</v>
          </cell>
          <cell r="B149" t="str">
            <v>Agencia de seguros</v>
          </cell>
        </row>
        <row r="150">
          <cell r="A150" t="str">
            <v>VidaCaixa, SA de Seguros y Reaseguros Sociedad Unipersonal</v>
          </cell>
          <cell r="B150" t="str">
            <v>Seguros directos de vida, reaseguros y gestión de fondos de pensiones</v>
          </cell>
        </row>
        <row r="151">
          <cell r="A151" t="str">
            <v>Vithas Sanidad, SL</v>
          </cell>
          <cell r="B151" t="str">
            <v>Tenedora de acciones</v>
          </cell>
        </row>
        <row r="152">
          <cell r="A152" t="str">
            <v>Vivienda protegida y suelo de Andalucía, SA</v>
          </cell>
          <cell r="B152" t="str">
            <v>Promoción Inmobiliaria</v>
          </cell>
        </row>
      </sheetData>
      <sheetData sheetId="6"/>
      <sheetData sheetId="7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Estado C_01.00"/>
      <sheetName val="Estado C_02.00"/>
      <sheetName val="Estado C_04.00"/>
      <sheetName val="Validac.RWA Datamart_vs_Pyramid"/>
      <sheetName val="RWA NP vs Prev"/>
      <sheetName val="EAD"/>
      <sheetName val="RWA"/>
      <sheetName val="RWA con BARCLAYS"/>
      <sheetName val="TABLA DIN"/>
      <sheetName val="DIN_CONTABLE"/>
      <sheetName val="Franquicias DTAs"/>
      <sheetName val="EVOLUCIÓN HISTÓRICA RWA_2016"/>
      <sheetName val="EVOLUCIÓN HISTÓRICA RWA_2015"/>
      <sheetName val="EVOLUCIÓN HISTÓRICA RWA_2014"/>
      <sheetName val="EVOLUCIÓN HISTÓRICA RWA_2016_P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forme de exp. RP23 201109"/>
      <sheetName val="Tot"/>
      <sheetName val="092011"/>
      <sheetName val="BIS_II"/>
      <sheetName val="BIS_II (2)"/>
    </sheetNames>
    <sheetDataSet>
      <sheetData sheetId="0"/>
      <sheetData sheetId="1"/>
      <sheetData sheetId="2">
        <row r="11">
          <cell r="A11" t="str">
            <v>Abertis  Infraestructuras, SA</v>
          </cell>
          <cell r="C11" t="str">
            <v>PD/LGD</v>
          </cell>
          <cell r="D11" t="str">
            <v>PD/LGD</v>
          </cell>
          <cell r="E11" t="str">
            <v>PD/LGD</v>
          </cell>
          <cell r="F11">
            <v>1770652411.8</v>
          </cell>
          <cell r="G11">
            <v>1771</v>
          </cell>
          <cell r="I11">
            <v>676108887.79999995</v>
          </cell>
          <cell r="J11">
            <v>676</v>
          </cell>
          <cell r="L11">
            <v>0</v>
          </cell>
          <cell r="M11">
            <v>1094543524</v>
          </cell>
          <cell r="N11">
            <v>1095</v>
          </cell>
          <cell r="P11">
            <v>0</v>
          </cell>
          <cell r="R11">
            <v>1094543524</v>
          </cell>
          <cell r="S11">
            <v>1095</v>
          </cell>
          <cell r="T11">
            <v>1094543524</v>
          </cell>
          <cell r="U11">
            <v>1094543524</v>
          </cell>
          <cell r="V11">
            <v>1504206007.3900001</v>
          </cell>
          <cell r="W11">
            <v>1504206007.3900001</v>
          </cell>
          <cell r="X11">
            <v>120336480.59</v>
          </cell>
          <cell r="Y11">
            <v>120336480.59</v>
          </cell>
          <cell r="Z11">
            <v>120</v>
          </cell>
          <cell r="AA11">
            <v>1834531.56</v>
          </cell>
          <cell r="AB11">
            <v>2</v>
          </cell>
          <cell r="AC11">
            <v>0.1099421612310412</v>
          </cell>
          <cell r="AD11">
            <v>0.44980333976466563</v>
          </cell>
        </row>
        <row r="12">
          <cell r="A12" t="str">
            <v>Bolsas y Mercados Españoles Sociedad Holding de Mercados y Sistemas Financieros, SA</v>
          </cell>
          <cell r="B12" t="str">
            <v xml:space="preserve">  </v>
          </cell>
          <cell r="C12" t="str">
            <v>VaR</v>
          </cell>
          <cell r="D12" t="str">
            <v>Simple</v>
          </cell>
          <cell r="E12" t="str">
            <v>Simple</v>
          </cell>
          <cell r="F12">
            <v>60537183.5</v>
          </cell>
          <cell r="G12">
            <v>61</v>
          </cell>
          <cell r="I12">
            <v>0</v>
          </cell>
          <cell r="J12">
            <v>0</v>
          </cell>
          <cell r="L12">
            <v>0</v>
          </cell>
          <cell r="M12">
            <v>60537183.5</v>
          </cell>
          <cell r="N12">
            <v>61</v>
          </cell>
          <cell r="O12">
            <v>0</v>
          </cell>
          <cell r="P12">
            <v>0</v>
          </cell>
          <cell r="R12">
            <v>60537183.5</v>
          </cell>
          <cell r="S12">
            <v>61</v>
          </cell>
          <cell r="T12">
            <v>60537183.5</v>
          </cell>
          <cell r="U12">
            <v>60537183.5</v>
          </cell>
          <cell r="V12">
            <v>175557832.15000001</v>
          </cell>
          <cell r="W12">
            <v>175557832.15000001</v>
          </cell>
          <cell r="X12">
            <v>14044626.57</v>
          </cell>
          <cell r="Y12">
            <v>14044626.57</v>
          </cell>
          <cell r="Z12">
            <v>14</v>
          </cell>
          <cell r="AA12">
            <v>484297.47</v>
          </cell>
          <cell r="AB12">
            <v>0</v>
          </cell>
          <cell r="AC12">
            <v>0.23199999996696247</v>
          </cell>
          <cell r="AD12">
            <v>0.23199999996696247</v>
          </cell>
        </row>
        <row r="13">
          <cell r="A13" t="str">
            <v>Comercia de la Caixa, Entidad de Pago, SL</v>
          </cell>
          <cell r="C13" t="str">
            <v>Simple</v>
          </cell>
          <cell r="D13" t="str">
            <v>PD/LGD</v>
          </cell>
          <cell r="E13" t="str">
            <v>PD/LGD</v>
          </cell>
          <cell r="F13">
            <v>113634314.06999999</v>
          </cell>
          <cell r="G13">
            <v>114</v>
          </cell>
          <cell r="I13">
            <v>101902821.59999999</v>
          </cell>
          <cell r="J13">
            <v>102</v>
          </cell>
          <cell r="L13">
            <v>0</v>
          </cell>
          <cell r="M13">
            <v>11731492.470000001</v>
          </cell>
          <cell r="N13">
            <v>12</v>
          </cell>
          <cell r="O13">
            <v>0</v>
          </cell>
          <cell r="P13">
            <v>0</v>
          </cell>
          <cell r="R13">
            <v>11731492.469999999</v>
          </cell>
          <cell r="S13">
            <v>12</v>
          </cell>
          <cell r="T13">
            <v>11731492.470000001</v>
          </cell>
          <cell r="U13">
            <v>11731492.470000001</v>
          </cell>
          <cell r="V13">
            <v>19084175.379999999</v>
          </cell>
          <cell r="W13">
            <v>19084175.379999999</v>
          </cell>
          <cell r="X13">
            <v>1526734.03</v>
          </cell>
          <cell r="Y13">
            <v>1526734.03</v>
          </cell>
          <cell r="Z13">
            <v>2</v>
          </cell>
          <cell r="AA13">
            <v>28518.09</v>
          </cell>
          <cell r="AB13">
            <v>0</v>
          </cell>
          <cell r="AC13">
            <v>0.13013979541854492</v>
          </cell>
          <cell r="AD13">
            <v>0.91019650601565871</v>
          </cell>
        </row>
        <row r="14">
          <cell r="A14" t="str">
            <v>Foment Immobiliari Assequible, SAU (*)</v>
          </cell>
          <cell r="C14" t="str">
            <v>PD/LGD</v>
          </cell>
          <cell r="D14" t="str">
            <v>PD/LGD</v>
          </cell>
          <cell r="E14" t="str">
            <v>PD/LGD</v>
          </cell>
          <cell r="F14">
            <v>200352016.40000001</v>
          </cell>
          <cell r="G14">
            <v>200</v>
          </cell>
          <cell r="I14">
            <v>0</v>
          </cell>
          <cell r="J14">
            <v>0</v>
          </cell>
          <cell r="L14">
            <v>0</v>
          </cell>
          <cell r="M14">
            <v>200352016.40000001</v>
          </cell>
          <cell r="N14">
            <v>200</v>
          </cell>
          <cell r="O14">
            <v>0</v>
          </cell>
          <cell r="P14">
            <v>0</v>
          </cell>
          <cell r="R14">
            <v>200352016.40000001</v>
          </cell>
          <cell r="S14">
            <v>200</v>
          </cell>
          <cell r="T14">
            <v>200352016.40000001</v>
          </cell>
          <cell r="U14">
            <v>200352016.40000001</v>
          </cell>
          <cell r="V14">
            <v>381084732.48000002</v>
          </cell>
          <cell r="W14">
            <v>381084732.48000002</v>
          </cell>
          <cell r="X14">
            <v>30486778.600000001</v>
          </cell>
          <cell r="Y14">
            <v>30486778.600000001</v>
          </cell>
          <cell r="Z14">
            <v>30</v>
          </cell>
          <cell r="AA14">
            <v>705781.65</v>
          </cell>
          <cell r="AB14">
            <v>1</v>
          </cell>
          <cell r="AC14">
            <v>0.15216606824227599</v>
          </cell>
          <cell r="AD14">
            <v>0.15216606824227599</v>
          </cell>
        </row>
        <row r="15">
          <cell r="A15" t="str">
            <v>Gas Natural, SDG, SA</v>
          </cell>
          <cell r="C15" t="str">
            <v>PD/LGD</v>
          </cell>
          <cell r="D15" t="str">
            <v>PD/LGD</v>
          </cell>
          <cell r="E15" t="str">
            <v>PD/LGD</v>
          </cell>
          <cell r="F15">
            <v>5058038396.6999998</v>
          </cell>
          <cell r="G15">
            <v>5058.8</v>
          </cell>
          <cell r="I15">
            <v>557536498.70000005</v>
          </cell>
          <cell r="J15">
            <v>557.79999999999995</v>
          </cell>
          <cell r="L15">
            <v>0</v>
          </cell>
          <cell r="M15">
            <v>4500501898</v>
          </cell>
          <cell r="N15">
            <v>4501</v>
          </cell>
          <cell r="O15">
            <v>884831847.63976908</v>
          </cell>
          <cell r="P15">
            <v>885</v>
          </cell>
          <cell r="Q15" t="str">
            <v>(4)</v>
          </cell>
          <cell r="R15">
            <v>3615670050.3602309</v>
          </cell>
          <cell r="S15">
            <v>3616</v>
          </cell>
          <cell r="T15">
            <v>4500501898</v>
          </cell>
          <cell r="U15">
            <v>3615670050.4000001</v>
          </cell>
          <cell r="V15">
            <v>4968932245.5500002</v>
          </cell>
          <cell r="W15">
            <v>4968932245.5500002</v>
          </cell>
          <cell r="X15">
            <v>397514579.63999999</v>
          </cell>
          <cell r="Y15">
            <v>397514579.63999999</v>
          </cell>
          <cell r="Z15">
            <v>398</v>
          </cell>
          <cell r="AA15">
            <v>6060116.0999999996</v>
          </cell>
          <cell r="AB15">
            <v>6</v>
          </cell>
          <cell r="AC15">
            <v>0.10994216123243752</v>
          </cell>
          <cell r="AD15">
            <v>0.36375424258941136</v>
          </cell>
        </row>
        <row r="16">
          <cell r="A16" t="str">
            <v>Hisusa-Holding de Infraestructuras de Serv.Urbanos, SA</v>
          </cell>
          <cell r="C16" t="str">
            <v>PD/LGD</v>
          </cell>
          <cell r="D16" t="str">
            <v>PD/LGD</v>
          </cell>
          <cell r="E16" t="str">
            <v>PD/LGD</v>
          </cell>
          <cell r="F16">
            <v>643080950.29999995</v>
          </cell>
          <cell r="G16">
            <v>643</v>
          </cell>
          <cell r="I16">
            <v>170809406.80000001</v>
          </cell>
          <cell r="J16">
            <v>171</v>
          </cell>
          <cell r="L16">
            <v>0</v>
          </cell>
          <cell r="M16">
            <v>472271543.5</v>
          </cell>
          <cell r="N16">
            <v>472</v>
          </cell>
          <cell r="O16">
            <v>0</v>
          </cell>
          <cell r="P16">
            <v>0</v>
          </cell>
          <cell r="R16">
            <v>472271543.49999994</v>
          </cell>
          <cell r="S16">
            <v>472</v>
          </cell>
          <cell r="T16">
            <v>472271543.5</v>
          </cell>
          <cell r="U16">
            <v>472271543.5</v>
          </cell>
          <cell r="V16">
            <v>455505131.39999998</v>
          </cell>
          <cell r="W16">
            <v>455505131.39999998</v>
          </cell>
          <cell r="X16">
            <v>36440410.509999998</v>
          </cell>
          <cell r="Y16">
            <v>36440410.509999998</v>
          </cell>
          <cell r="Z16">
            <v>36</v>
          </cell>
          <cell r="AA16">
            <v>382539.95</v>
          </cell>
          <cell r="AB16">
            <v>0</v>
          </cell>
          <cell r="AC16">
            <v>7.7159869171749079E-2</v>
          </cell>
          <cell r="AD16">
            <v>0.32227640581378925</v>
          </cell>
        </row>
        <row r="17">
          <cell r="A17" t="str">
            <v>Inmobiliaria Colonial, SA</v>
          </cell>
          <cell r="C17" t="str">
            <v>Simple</v>
          </cell>
          <cell r="D17" t="str">
            <v>Simple</v>
          </cell>
          <cell r="E17" t="str">
            <v>Simple</v>
          </cell>
          <cell r="F17">
            <v>117668458</v>
          </cell>
          <cell r="G17">
            <v>118</v>
          </cell>
          <cell r="I17">
            <v>0</v>
          </cell>
          <cell r="J17">
            <v>0</v>
          </cell>
          <cell r="L17">
            <v>0</v>
          </cell>
          <cell r="M17">
            <v>117668458</v>
          </cell>
          <cell r="N17">
            <v>118</v>
          </cell>
          <cell r="O17">
            <v>0</v>
          </cell>
          <cell r="P17">
            <v>0</v>
          </cell>
          <cell r="R17">
            <v>117668458</v>
          </cell>
          <cell r="S17">
            <v>118</v>
          </cell>
          <cell r="T17">
            <v>117668458</v>
          </cell>
          <cell r="U17">
            <v>117668458</v>
          </cell>
          <cell r="V17">
            <v>341238528.19999999</v>
          </cell>
          <cell r="W17">
            <v>341238528.19999999</v>
          </cell>
          <cell r="X17">
            <v>27299082.260000002</v>
          </cell>
          <cell r="Y17">
            <v>27299082.260000002</v>
          </cell>
          <cell r="Z17">
            <v>27</v>
          </cell>
          <cell r="AA17">
            <v>941347.66</v>
          </cell>
          <cell r="AB17">
            <v>1</v>
          </cell>
          <cell r="AC17">
            <v>0.23200000003399382</v>
          </cell>
          <cell r="AD17">
            <v>0.23200000003399382</v>
          </cell>
        </row>
        <row r="18">
          <cell r="A18" t="str">
            <v>Mediterranea Beach &amp; Golf Community, SA</v>
          </cell>
          <cell r="C18" t="str">
            <v>PD/LGD</v>
          </cell>
          <cell r="D18" t="str">
            <v>PD/LGD</v>
          </cell>
          <cell r="E18" t="str">
            <v>PD/LGD</v>
          </cell>
          <cell r="F18">
            <v>103790278.8</v>
          </cell>
          <cell r="G18">
            <v>104</v>
          </cell>
          <cell r="I18">
            <v>0</v>
          </cell>
          <cell r="J18">
            <v>0</v>
          </cell>
          <cell r="L18">
            <v>0</v>
          </cell>
          <cell r="M18">
            <v>103790278.8</v>
          </cell>
          <cell r="N18">
            <v>104</v>
          </cell>
          <cell r="O18">
            <v>0</v>
          </cell>
          <cell r="P18">
            <v>0</v>
          </cell>
          <cell r="R18">
            <v>103790278.8</v>
          </cell>
          <cell r="S18">
            <v>104</v>
          </cell>
          <cell r="T18">
            <v>103790278.8</v>
          </cell>
          <cell r="U18">
            <v>103790278.8</v>
          </cell>
          <cell r="V18">
            <v>349735582.81</v>
          </cell>
          <cell r="W18">
            <v>349735582.81</v>
          </cell>
          <cell r="X18">
            <v>27978846.620000001</v>
          </cell>
          <cell r="Y18">
            <v>27978846.620000001</v>
          </cell>
          <cell r="Z18">
            <v>28</v>
          </cell>
          <cell r="AA18">
            <v>2762950.67</v>
          </cell>
          <cell r="AB18">
            <v>3</v>
          </cell>
          <cell r="AC18">
            <v>0.26957097469517544</v>
          </cell>
          <cell r="AD18">
            <v>0.26957097469517544</v>
          </cell>
        </row>
        <row r="19">
          <cell r="A19" t="str">
            <v>Metrovacesa, SA</v>
          </cell>
          <cell r="C19" t="str">
            <v>Simple</v>
          </cell>
          <cell r="D19" t="str">
            <v>Simple</v>
          </cell>
          <cell r="E19" t="str">
            <v>Simple</v>
          </cell>
          <cell r="F19">
            <v>10546863.210000001</v>
          </cell>
          <cell r="G19">
            <v>11</v>
          </cell>
          <cell r="I19">
            <v>0</v>
          </cell>
          <cell r="J19">
            <v>0</v>
          </cell>
          <cell r="L19">
            <v>0</v>
          </cell>
          <cell r="M19">
            <v>10546863.210000001</v>
          </cell>
          <cell r="N19">
            <v>11</v>
          </cell>
          <cell r="O19">
            <v>0</v>
          </cell>
          <cell r="P19">
            <v>0</v>
          </cell>
          <cell r="R19">
            <v>10546863.210000001</v>
          </cell>
          <cell r="S19">
            <v>11</v>
          </cell>
          <cell r="T19">
            <v>10546863.210000001</v>
          </cell>
          <cell r="U19">
            <v>10546863.210000001</v>
          </cell>
          <cell r="V19">
            <v>30585903.309999999</v>
          </cell>
          <cell r="W19">
            <v>30585903.309999999</v>
          </cell>
          <cell r="X19">
            <v>2446872.2599999998</v>
          </cell>
          <cell r="Y19">
            <v>2446872.2599999998</v>
          </cell>
          <cell r="Z19">
            <v>2</v>
          </cell>
          <cell r="AA19">
            <v>84374.91</v>
          </cell>
          <cell r="AB19">
            <v>0</v>
          </cell>
          <cell r="AC19">
            <v>0.23199999955247352</v>
          </cell>
          <cell r="AD19">
            <v>0.23199999955247352</v>
          </cell>
        </row>
        <row r="20">
          <cell r="A20" t="str">
            <v>Port Aventura Entertainment, SA</v>
          </cell>
          <cell r="C20" t="str">
            <v>PD/LGD</v>
          </cell>
          <cell r="D20" t="str">
            <v>PD/LGD</v>
          </cell>
          <cell r="E20" t="str">
            <v>PD/LGD</v>
          </cell>
          <cell r="F20">
            <v>90639224.159999996</v>
          </cell>
          <cell r="G20">
            <v>91</v>
          </cell>
          <cell r="I20">
            <v>0</v>
          </cell>
          <cell r="J20">
            <v>0</v>
          </cell>
          <cell r="L20">
            <v>0</v>
          </cell>
          <cell r="M20">
            <v>90639224.159999996</v>
          </cell>
          <cell r="N20">
            <v>91</v>
          </cell>
          <cell r="O20">
            <v>0</v>
          </cell>
          <cell r="P20">
            <v>0</v>
          </cell>
          <cell r="R20">
            <v>90639224.159999996</v>
          </cell>
          <cell r="S20">
            <v>91</v>
          </cell>
          <cell r="T20">
            <v>90639224.159999996</v>
          </cell>
          <cell r="U20">
            <v>90639224.159999996</v>
          </cell>
          <cell r="V20">
            <v>268315535.31999999</v>
          </cell>
          <cell r="W20">
            <v>268315535.31999999</v>
          </cell>
          <cell r="X20">
            <v>21465242.829999998</v>
          </cell>
          <cell r="Y20">
            <v>21465242.829999998</v>
          </cell>
          <cell r="Z20">
            <v>21</v>
          </cell>
          <cell r="AA20">
            <v>1301533.94</v>
          </cell>
          <cell r="AB20">
            <v>1</v>
          </cell>
          <cell r="AC20">
            <v>0.23682068143156973</v>
          </cell>
          <cell r="AD20">
            <v>0.23682068143156973</v>
          </cell>
        </row>
        <row r="21">
          <cell r="A21" t="str">
            <v>Saba Infraestructuras, SA</v>
          </cell>
          <cell r="B21" t="str">
            <v>PD/LGD</v>
          </cell>
          <cell r="C21" t="str">
            <v>PD/LGD</v>
          </cell>
          <cell r="D21" t="str">
            <v>PD/LGD</v>
          </cell>
          <cell r="E21" t="str">
            <v>PD/LGD</v>
          </cell>
          <cell r="F21">
            <v>82787701.930000007</v>
          </cell>
          <cell r="G21">
            <v>83</v>
          </cell>
          <cell r="I21">
            <v>0</v>
          </cell>
          <cell r="J21">
            <v>0</v>
          </cell>
          <cell r="L21">
            <v>0</v>
          </cell>
          <cell r="M21">
            <v>82787701.930000007</v>
          </cell>
          <cell r="N21">
            <v>83</v>
          </cell>
          <cell r="O21">
            <v>0</v>
          </cell>
          <cell r="P21">
            <v>0</v>
          </cell>
          <cell r="R21">
            <v>82787701.930000007</v>
          </cell>
          <cell r="S21">
            <v>83</v>
          </cell>
          <cell r="T21">
            <v>82787701.930000007</v>
          </cell>
          <cell r="U21">
            <v>82787701.930000007</v>
          </cell>
          <cell r="V21">
            <v>245072999.75999999</v>
          </cell>
          <cell r="W21">
            <v>245072999.75999999</v>
          </cell>
          <cell r="X21">
            <v>19605839.98</v>
          </cell>
          <cell r="Y21">
            <v>19605839.98</v>
          </cell>
          <cell r="Z21">
            <v>20</v>
          </cell>
          <cell r="AA21">
            <v>1188790.01</v>
          </cell>
          <cell r="AB21">
            <v>1</v>
          </cell>
          <cell r="AC21">
            <v>0.2368206813685618</v>
          </cell>
          <cell r="AD21">
            <v>0.2368206813685618</v>
          </cell>
        </row>
        <row r="22">
          <cell r="A22" t="str">
            <v>Repsol YPF, SA</v>
          </cell>
          <cell r="C22" t="str">
            <v>PD/LGD</v>
          </cell>
          <cell r="D22" t="str">
            <v>PD/LGD</v>
          </cell>
          <cell r="E22" t="str">
            <v>PD/LGD</v>
          </cell>
          <cell r="F22">
            <v>3456779547</v>
          </cell>
          <cell r="G22">
            <v>3457</v>
          </cell>
          <cell r="I22">
            <v>0</v>
          </cell>
          <cell r="J22">
            <v>0</v>
          </cell>
          <cell r="L22">
            <v>0</v>
          </cell>
          <cell r="M22">
            <v>3456779547</v>
          </cell>
          <cell r="N22">
            <v>3457</v>
          </cell>
          <cell r="O22">
            <v>0</v>
          </cell>
          <cell r="P22">
            <v>0</v>
          </cell>
          <cell r="R22">
            <v>3456779547</v>
          </cell>
          <cell r="S22">
            <v>3457</v>
          </cell>
          <cell r="T22">
            <v>3456779547</v>
          </cell>
          <cell r="U22">
            <v>3456779547</v>
          </cell>
          <cell r="V22">
            <v>5623307290.6499996</v>
          </cell>
          <cell r="W22">
            <v>5623307290.6499996</v>
          </cell>
          <cell r="X22">
            <v>449864583.25</v>
          </cell>
          <cell r="Y22">
            <v>449864583.25</v>
          </cell>
          <cell r="Z22">
            <v>450</v>
          </cell>
          <cell r="AA22">
            <v>8403085.4000000004</v>
          </cell>
          <cell r="AB22">
            <v>8</v>
          </cell>
          <cell r="AC22">
            <v>0.13013979547536358</v>
          </cell>
          <cell r="AD22">
            <v>0.13013979547536358</v>
          </cell>
        </row>
        <row r="23">
          <cell r="A23" t="str">
            <v>Telefónica, SA</v>
          </cell>
          <cell r="C23" t="str">
            <v>PD/LGD</v>
          </cell>
          <cell r="D23" t="str">
            <v>PD/LGD</v>
          </cell>
          <cell r="E23" t="str">
            <v>PD/LGD</v>
          </cell>
          <cell r="F23">
            <v>2263214350</v>
          </cell>
          <cell r="G23">
            <v>2263</v>
          </cell>
          <cell r="I23">
            <v>0</v>
          </cell>
          <cell r="J23">
            <v>0</v>
          </cell>
          <cell r="L23">
            <v>0</v>
          </cell>
          <cell r="M23">
            <v>2263214350</v>
          </cell>
          <cell r="N23">
            <v>2263</v>
          </cell>
          <cell r="O23">
            <v>0</v>
          </cell>
          <cell r="P23">
            <v>0</v>
          </cell>
          <cell r="R23">
            <v>2263214350</v>
          </cell>
          <cell r="S23">
            <v>2263</v>
          </cell>
          <cell r="T23">
            <v>2263214350</v>
          </cell>
          <cell r="U23">
            <v>2263214350</v>
          </cell>
          <cell r="V23">
            <v>2602551036.9499998</v>
          </cell>
          <cell r="W23">
            <v>2602551036.9499998</v>
          </cell>
          <cell r="X23">
            <v>208204082.96000001</v>
          </cell>
          <cell r="Y23">
            <v>208204082.96000001</v>
          </cell>
          <cell r="Z23">
            <v>208</v>
          </cell>
          <cell r="AA23">
            <v>2613333.61</v>
          </cell>
          <cell r="AB23">
            <v>3</v>
          </cell>
          <cell r="AC23">
            <v>9.1994858091987625E-2</v>
          </cell>
          <cell r="AD23">
            <v>9.1994858091987625E-2</v>
          </cell>
        </row>
        <row r="24">
          <cell r="A24" t="str">
            <v>General de Inversiones Tormes, SA</v>
          </cell>
          <cell r="C24" t="str">
            <v>Simple</v>
          </cell>
          <cell r="D24" t="str">
            <v>Simple</v>
          </cell>
          <cell r="E24" t="str">
            <v>Simple</v>
          </cell>
          <cell r="F24">
            <v>11071660</v>
          </cell>
          <cell r="G24">
            <v>11</v>
          </cell>
          <cell r="I24">
            <v>0</v>
          </cell>
          <cell r="J24">
            <v>0</v>
          </cell>
          <cell r="L24">
            <v>0</v>
          </cell>
          <cell r="M24">
            <v>11071660</v>
          </cell>
          <cell r="N24">
            <v>11</v>
          </cell>
          <cell r="O24">
            <v>0</v>
          </cell>
          <cell r="P24">
            <v>0</v>
          </cell>
          <cell r="R24">
            <v>11071660</v>
          </cell>
          <cell r="S24">
            <v>11</v>
          </cell>
          <cell r="T24">
            <v>11071660</v>
          </cell>
          <cell r="U24">
            <v>11071660</v>
          </cell>
          <cell r="V24">
            <v>40965142</v>
          </cell>
          <cell r="W24">
            <v>40965142</v>
          </cell>
          <cell r="X24">
            <v>3277211.36</v>
          </cell>
          <cell r="Y24">
            <v>3277211.36</v>
          </cell>
          <cell r="Z24">
            <v>3</v>
          </cell>
          <cell r="AA24">
            <v>265719.84000000003</v>
          </cell>
          <cell r="AB24">
            <v>0</v>
          </cell>
          <cell r="AC24">
            <v>0.29599999999999999</v>
          </cell>
          <cell r="AD24">
            <v>0.29599999999999999</v>
          </cell>
        </row>
        <row r="25">
          <cell r="A25" t="str">
            <v>Iquimesa servicios sanitarios, SLU</v>
          </cell>
          <cell r="C25" t="str">
            <v>Simple</v>
          </cell>
          <cell r="D25" t="str">
            <v>Simple</v>
          </cell>
          <cell r="E25" t="str">
            <v>Simple</v>
          </cell>
          <cell r="F25">
            <v>31480118.960000001</v>
          </cell>
          <cell r="G25">
            <v>31</v>
          </cell>
          <cell r="I25">
            <v>0</v>
          </cell>
          <cell r="J25">
            <v>0</v>
          </cell>
          <cell r="L25">
            <v>0</v>
          </cell>
          <cell r="M25">
            <v>31480118.960000001</v>
          </cell>
          <cell r="N25">
            <v>31</v>
          </cell>
          <cell r="O25">
            <v>0</v>
          </cell>
          <cell r="P25">
            <v>0</v>
          </cell>
          <cell r="R25">
            <v>31480118.960000001</v>
          </cell>
          <cell r="S25">
            <v>31</v>
          </cell>
          <cell r="T25">
            <v>31480118.960000001</v>
          </cell>
          <cell r="U25">
            <v>31480118.960000001</v>
          </cell>
          <cell r="V25">
            <v>116476440.15000001</v>
          </cell>
          <cell r="W25">
            <v>116476440.15000001</v>
          </cell>
          <cell r="X25">
            <v>9318115.2100000009</v>
          </cell>
          <cell r="Y25">
            <v>9318115.2100000009</v>
          </cell>
          <cell r="Z25">
            <v>9</v>
          </cell>
          <cell r="AA25">
            <v>755522.86</v>
          </cell>
          <cell r="AB25">
            <v>1</v>
          </cell>
          <cell r="AC25">
            <v>0.29599999993138526</v>
          </cell>
          <cell r="AD25">
            <v>0.29599999993138526</v>
          </cell>
        </row>
        <row r="26">
          <cell r="A26" t="str">
            <v>Lince servicios sanitarios, SAU</v>
          </cell>
          <cell r="C26" t="str">
            <v>Simple</v>
          </cell>
          <cell r="D26" t="str">
            <v>Simple</v>
          </cell>
          <cell r="E26" t="str">
            <v>Simple</v>
          </cell>
          <cell r="F26">
            <v>2867729.55</v>
          </cell>
          <cell r="G26">
            <v>3</v>
          </cell>
          <cell r="I26">
            <v>0</v>
          </cell>
          <cell r="J26">
            <v>0</v>
          </cell>
          <cell r="L26">
            <v>0</v>
          </cell>
          <cell r="M26">
            <v>2867729.55</v>
          </cell>
          <cell r="N26">
            <v>3</v>
          </cell>
          <cell r="O26">
            <v>0</v>
          </cell>
          <cell r="P26">
            <v>0</v>
          </cell>
          <cell r="R26">
            <v>2867729.55</v>
          </cell>
          <cell r="S26">
            <v>3</v>
          </cell>
          <cell r="T26">
            <v>2867729.55</v>
          </cell>
          <cell r="U26">
            <v>2867729.55</v>
          </cell>
          <cell r="V26">
            <v>10610599.34</v>
          </cell>
          <cell r="W26">
            <v>10610599.34</v>
          </cell>
          <cell r="X26">
            <v>848847.95</v>
          </cell>
          <cell r="Y26">
            <v>848847.95</v>
          </cell>
          <cell r="Z26">
            <v>1</v>
          </cell>
          <cell r="AA26">
            <v>68825.509999999995</v>
          </cell>
          <cell r="AB26">
            <v>0</v>
          </cell>
          <cell r="AC26">
            <v>0.29600000111586533</v>
          </cell>
          <cell r="AD26">
            <v>0.29600000111586533</v>
          </cell>
        </row>
        <row r="27">
          <cell r="A27" t="str">
            <v>UMR, SL</v>
          </cell>
          <cell r="C27" t="str">
            <v>Simple</v>
          </cell>
          <cell r="D27" t="str">
            <v>Simple</v>
          </cell>
          <cell r="E27" t="str">
            <v>Simple</v>
          </cell>
          <cell r="F27">
            <v>119663583.59999999</v>
          </cell>
          <cell r="G27">
            <v>120</v>
          </cell>
          <cell r="I27">
            <v>0</v>
          </cell>
          <cell r="J27">
            <v>0</v>
          </cell>
          <cell r="L27">
            <v>0</v>
          </cell>
          <cell r="M27">
            <v>119663583.59999999</v>
          </cell>
          <cell r="N27">
            <v>120</v>
          </cell>
          <cell r="O27">
            <v>0</v>
          </cell>
          <cell r="P27">
            <v>0</v>
          </cell>
          <cell r="R27">
            <v>119663583.59999999</v>
          </cell>
          <cell r="S27">
            <v>120</v>
          </cell>
          <cell r="T27">
            <v>119663583.59999999</v>
          </cell>
          <cell r="U27">
            <v>119663583.59999999</v>
          </cell>
          <cell r="V27">
            <v>442755259.31999999</v>
          </cell>
          <cell r="W27">
            <v>442755259.31999999</v>
          </cell>
          <cell r="X27">
            <v>35420420.75</v>
          </cell>
          <cell r="Y27">
            <v>35420420.75</v>
          </cell>
          <cell r="Z27">
            <v>35</v>
          </cell>
          <cell r="AA27">
            <v>2871926.01</v>
          </cell>
          <cell r="AB27">
            <v>3</v>
          </cell>
          <cell r="AC27">
            <v>0.29600000003676974</v>
          </cell>
          <cell r="AD27">
            <v>0.29600000003676974</v>
          </cell>
        </row>
        <row r="28">
          <cell r="A28" t="str">
            <v>4-D Neuroimaging, Inc</v>
          </cell>
          <cell r="C28" t="str">
            <v>Simple</v>
          </cell>
          <cell r="D28" t="str">
            <v>Simple</v>
          </cell>
          <cell r="E28" t="str">
            <v>Simple</v>
          </cell>
          <cell r="F28">
            <v>1</v>
          </cell>
          <cell r="G28">
            <v>0</v>
          </cell>
          <cell r="I28">
            <v>0</v>
          </cell>
          <cell r="J28">
            <v>0</v>
          </cell>
          <cell r="L28">
            <v>0</v>
          </cell>
          <cell r="M28">
            <v>1</v>
          </cell>
          <cell r="N28">
            <v>0</v>
          </cell>
          <cell r="O28">
            <v>0</v>
          </cell>
          <cell r="P28">
            <v>0</v>
          </cell>
          <cell r="R28">
            <v>1</v>
          </cell>
          <cell r="S28">
            <v>0</v>
          </cell>
          <cell r="T28">
            <v>1</v>
          </cell>
          <cell r="U28">
            <v>1</v>
          </cell>
          <cell r="V28">
            <v>3.7</v>
          </cell>
          <cell r="W28">
            <v>3.7</v>
          </cell>
          <cell r="X28">
            <v>0.3</v>
          </cell>
          <cell r="Y28">
            <v>0.3</v>
          </cell>
          <cell r="Z28">
            <v>0</v>
          </cell>
          <cell r="AA28">
            <v>0.02</v>
          </cell>
          <cell r="AB28">
            <v>0</v>
          </cell>
          <cell r="AC28">
            <v>0</v>
          </cell>
          <cell r="AD28">
            <v>0.3</v>
          </cell>
        </row>
        <row r="29">
          <cell r="A29" t="str">
            <v>Abe Clearing S.A.S. Capital Variable</v>
          </cell>
          <cell r="C29" t="str">
            <v>Simple</v>
          </cell>
          <cell r="D29" t="str">
            <v>Simple</v>
          </cell>
          <cell r="E29" t="str">
            <v>Simple</v>
          </cell>
          <cell r="F29">
            <v>1000</v>
          </cell>
          <cell r="G29">
            <v>0</v>
          </cell>
          <cell r="I29">
            <v>0</v>
          </cell>
          <cell r="J29">
            <v>0</v>
          </cell>
          <cell r="L29">
            <v>0</v>
          </cell>
          <cell r="M29">
            <v>1000</v>
          </cell>
          <cell r="N29">
            <v>0</v>
          </cell>
          <cell r="O29">
            <v>0</v>
          </cell>
          <cell r="P29">
            <v>0</v>
          </cell>
          <cell r="R29">
            <v>1000</v>
          </cell>
          <cell r="S29">
            <v>0</v>
          </cell>
          <cell r="T29">
            <v>1000</v>
          </cell>
          <cell r="U29">
            <v>1000</v>
          </cell>
          <cell r="V29">
            <v>3700</v>
          </cell>
          <cell r="W29">
            <v>3700</v>
          </cell>
          <cell r="X29">
            <v>296</v>
          </cell>
          <cell r="Y29">
            <v>296</v>
          </cell>
          <cell r="Z29">
            <v>0</v>
          </cell>
          <cell r="AA29">
            <v>24</v>
          </cell>
          <cell r="AB29">
            <v>0</v>
          </cell>
          <cell r="AC29">
            <v>0</v>
          </cell>
          <cell r="AD29">
            <v>0.29599999999999999</v>
          </cell>
        </row>
        <row r="30">
          <cell r="A30" t="str">
            <v>Aca, SA, SV</v>
          </cell>
          <cell r="C30" t="str">
            <v>Simple</v>
          </cell>
          <cell r="D30" t="str">
            <v>Simple</v>
          </cell>
          <cell r="F30">
            <v>2780591.13</v>
          </cell>
          <cell r="G30">
            <v>3</v>
          </cell>
          <cell r="I30">
            <v>0</v>
          </cell>
          <cell r="J30">
            <v>0</v>
          </cell>
          <cell r="L30">
            <v>0</v>
          </cell>
          <cell r="M30">
            <v>2780591.13</v>
          </cell>
          <cell r="N30">
            <v>3</v>
          </cell>
          <cell r="O30">
            <v>0</v>
          </cell>
          <cell r="P30">
            <v>0</v>
          </cell>
          <cell r="R30">
            <v>2780591.13</v>
          </cell>
          <cell r="S30">
            <v>3</v>
          </cell>
          <cell r="T30">
            <v>2780591.13</v>
          </cell>
          <cell r="U30">
            <v>2780591.13</v>
          </cell>
          <cell r="V30">
            <v>10288187.18</v>
          </cell>
          <cell r="W30">
            <v>10288187.18</v>
          </cell>
          <cell r="X30">
            <v>823054.97</v>
          </cell>
          <cell r="Y30">
            <v>823054.97</v>
          </cell>
          <cell r="Z30">
            <v>1</v>
          </cell>
          <cell r="AA30">
            <v>66734.19</v>
          </cell>
          <cell r="AB30">
            <v>0</v>
          </cell>
          <cell r="AC30">
            <v>0.29599999838883179</v>
          </cell>
          <cell r="AD30">
            <v>0.29599999838883179</v>
          </cell>
        </row>
        <row r="31">
          <cell r="A31" t="str">
            <v>Acciona, SA</v>
          </cell>
        </row>
        <row r="32">
          <cell r="A32" t="str">
            <v>Acciones regularización a clientes</v>
          </cell>
          <cell r="C32" t="str">
            <v>Simple</v>
          </cell>
          <cell r="D32" t="str">
            <v>Simple</v>
          </cell>
          <cell r="E32" t="str">
            <v>Simple</v>
          </cell>
          <cell r="F32">
            <v>28890</v>
          </cell>
          <cell r="G32">
            <v>0</v>
          </cell>
          <cell r="I32">
            <v>0</v>
          </cell>
          <cell r="J32">
            <v>0</v>
          </cell>
          <cell r="L32">
            <v>0</v>
          </cell>
          <cell r="M32">
            <v>28890</v>
          </cell>
          <cell r="N32">
            <v>0</v>
          </cell>
          <cell r="O32">
            <v>0</v>
          </cell>
          <cell r="P32">
            <v>0</v>
          </cell>
          <cell r="R32">
            <v>28890</v>
          </cell>
          <cell r="S32">
            <v>0</v>
          </cell>
          <cell r="T32">
            <v>28890</v>
          </cell>
          <cell r="U32">
            <v>28890</v>
          </cell>
          <cell r="V32">
            <v>106893</v>
          </cell>
          <cell r="W32">
            <v>106893</v>
          </cell>
          <cell r="X32">
            <v>8551.44</v>
          </cell>
          <cell r="Y32">
            <v>8551.44</v>
          </cell>
          <cell r="Z32">
            <v>0</v>
          </cell>
          <cell r="AA32">
            <v>693.36</v>
          </cell>
          <cell r="AB32">
            <v>0</v>
          </cell>
          <cell r="AC32">
            <v>0</v>
          </cell>
          <cell r="AD32">
            <v>0.29600000000000004</v>
          </cell>
        </row>
        <row r="33">
          <cell r="A33" t="str">
            <v>ACS, actividad de construcción y servicios, SA</v>
          </cell>
        </row>
        <row r="34">
          <cell r="A34" t="str">
            <v>Aguas Salud, Comunidad Minas-Aguas</v>
          </cell>
          <cell r="C34" t="str">
            <v>Simple</v>
          </cell>
          <cell r="D34" t="str">
            <v>Simple</v>
          </cell>
          <cell r="E34" t="str">
            <v>Simple</v>
          </cell>
          <cell r="F34">
            <v>450.76</v>
          </cell>
          <cell r="G34">
            <v>0</v>
          </cell>
          <cell r="I34">
            <v>0</v>
          </cell>
          <cell r="J34">
            <v>0</v>
          </cell>
          <cell r="L34">
            <v>0</v>
          </cell>
          <cell r="M34">
            <v>450.76</v>
          </cell>
          <cell r="N34">
            <v>0</v>
          </cell>
          <cell r="O34">
            <v>0</v>
          </cell>
          <cell r="P34">
            <v>0</v>
          </cell>
          <cell r="R34">
            <v>450.76</v>
          </cell>
          <cell r="S34">
            <v>0</v>
          </cell>
          <cell r="T34">
            <v>450.76</v>
          </cell>
          <cell r="U34">
            <v>450.76</v>
          </cell>
          <cell r="V34">
            <v>1667.81</v>
          </cell>
          <cell r="W34">
            <v>1667.81</v>
          </cell>
          <cell r="X34">
            <v>133.41999999999999</v>
          </cell>
          <cell r="Y34">
            <v>133.41999999999999</v>
          </cell>
          <cell r="Z34">
            <v>0</v>
          </cell>
          <cell r="AA34">
            <v>10.82</v>
          </cell>
          <cell r="AB34">
            <v>0</v>
          </cell>
          <cell r="AC34">
            <v>0</v>
          </cell>
          <cell r="AD34">
            <v>0.29598899636170023</v>
          </cell>
        </row>
        <row r="35">
          <cell r="A35" t="str">
            <v>Aliancia Zero, SL</v>
          </cell>
          <cell r="C35" t="str">
            <v>Simple</v>
          </cell>
          <cell r="D35" t="str">
            <v>Simple</v>
          </cell>
          <cell r="E35" t="str">
            <v>Simple</v>
          </cell>
          <cell r="F35">
            <v>175113.88</v>
          </cell>
          <cell r="G35">
            <v>0</v>
          </cell>
          <cell r="I35">
            <v>0</v>
          </cell>
          <cell r="J35">
            <v>0</v>
          </cell>
          <cell r="L35">
            <v>0</v>
          </cell>
          <cell r="M35">
            <v>175113.88</v>
          </cell>
          <cell r="N35">
            <v>0</v>
          </cell>
          <cell r="O35">
            <v>0</v>
          </cell>
          <cell r="P35">
            <v>0</v>
          </cell>
          <cell r="R35">
            <v>175113.88</v>
          </cell>
          <cell r="S35">
            <v>0</v>
          </cell>
          <cell r="T35">
            <v>175113.88</v>
          </cell>
          <cell r="U35">
            <v>175113.88</v>
          </cell>
          <cell r="V35">
            <v>647921.36</v>
          </cell>
          <cell r="W35">
            <v>647921.36</v>
          </cell>
          <cell r="X35">
            <v>51833.71</v>
          </cell>
          <cell r="Y35">
            <v>51833.71</v>
          </cell>
          <cell r="Z35">
            <v>0</v>
          </cell>
          <cell r="AA35">
            <v>4202.7299999999996</v>
          </cell>
          <cell r="AB35">
            <v>0</v>
          </cell>
          <cell r="AC35">
            <v>0</v>
          </cell>
          <cell r="AD35">
            <v>0.29600000868006576</v>
          </cell>
        </row>
        <row r="36">
          <cell r="A36" t="str">
            <v>Arcano credit fund fil</v>
          </cell>
          <cell r="C36" t="str">
            <v>Simple</v>
          </cell>
          <cell r="D36" t="str">
            <v>Simple</v>
          </cell>
          <cell r="E36" t="str">
            <v>Simple</v>
          </cell>
          <cell r="F36">
            <v>1656993.7</v>
          </cell>
          <cell r="G36">
            <v>2</v>
          </cell>
          <cell r="I36">
            <v>0</v>
          </cell>
          <cell r="J36">
            <v>0</v>
          </cell>
          <cell r="L36">
            <v>0</v>
          </cell>
          <cell r="M36">
            <v>1656993.7</v>
          </cell>
          <cell r="N36">
            <v>2</v>
          </cell>
          <cell r="O36">
            <v>0</v>
          </cell>
          <cell r="P36">
            <v>0</v>
          </cell>
          <cell r="R36">
            <v>1656993.7</v>
          </cell>
          <cell r="S36">
            <v>2</v>
          </cell>
          <cell r="T36">
            <v>1656993.7</v>
          </cell>
          <cell r="U36">
            <v>1656993.7</v>
          </cell>
          <cell r="V36">
            <v>4805281.7300000004</v>
          </cell>
          <cell r="W36">
            <v>4805281.7300000004</v>
          </cell>
          <cell r="X36">
            <v>384422.54</v>
          </cell>
          <cell r="Y36">
            <v>384422.54</v>
          </cell>
          <cell r="Z36">
            <v>0</v>
          </cell>
          <cell r="AA36">
            <v>13255.95</v>
          </cell>
          <cell r="AB36">
            <v>0</v>
          </cell>
          <cell r="AC36">
            <v>0</v>
          </cell>
          <cell r="AD36">
            <v>0.23200000096560414</v>
          </cell>
        </row>
        <row r="37">
          <cell r="A37" t="str">
            <v>Aris Rosen, SAU</v>
          </cell>
          <cell r="C37" t="str">
            <v>PD/LGD</v>
          </cell>
          <cell r="D37" t="str">
            <v>PD/LGD</v>
          </cell>
          <cell r="E37" t="str">
            <v>PD/LGD</v>
          </cell>
          <cell r="F37">
            <v>4912906.41</v>
          </cell>
          <cell r="G37">
            <v>5</v>
          </cell>
          <cell r="I37">
            <v>0</v>
          </cell>
          <cell r="J37">
            <v>0</v>
          </cell>
          <cell r="L37">
            <v>0</v>
          </cell>
          <cell r="M37">
            <v>4912906.41</v>
          </cell>
          <cell r="N37">
            <v>5</v>
          </cell>
          <cell r="O37">
            <v>0</v>
          </cell>
          <cell r="P37">
            <v>0</v>
          </cell>
          <cell r="R37">
            <v>4912906.41</v>
          </cell>
          <cell r="S37">
            <v>5</v>
          </cell>
          <cell r="T37">
            <v>4912906.41</v>
          </cell>
          <cell r="U37">
            <v>4912906.41</v>
          </cell>
          <cell r="V37">
            <v>10482157.1</v>
          </cell>
          <cell r="W37">
            <v>10482157.1</v>
          </cell>
          <cell r="X37">
            <v>838572.57</v>
          </cell>
          <cell r="Y37">
            <v>838572.57</v>
          </cell>
          <cell r="Z37">
            <v>1</v>
          </cell>
          <cell r="AA37">
            <v>23304.13</v>
          </cell>
          <cell r="AB37">
            <v>0</v>
          </cell>
          <cell r="AC37">
            <v>0.17068767446762739</v>
          </cell>
          <cell r="AD37">
            <v>0.17068767446762739</v>
          </cell>
        </row>
        <row r="38">
          <cell r="A38" t="str">
            <v>Arrendadora Ferroviaria, SA</v>
          </cell>
          <cell r="C38" t="str">
            <v>Simple</v>
          </cell>
          <cell r="D38" t="str">
            <v>Simple</v>
          </cell>
          <cell r="E38" t="str">
            <v>Simple</v>
          </cell>
          <cell r="F38">
            <v>0.01</v>
          </cell>
          <cell r="G38">
            <v>0</v>
          </cell>
          <cell r="I38">
            <v>0</v>
          </cell>
          <cell r="J38">
            <v>0</v>
          </cell>
          <cell r="L38">
            <v>0</v>
          </cell>
          <cell r="M38">
            <v>0.01</v>
          </cell>
          <cell r="N38">
            <v>0</v>
          </cell>
          <cell r="O38">
            <v>0</v>
          </cell>
          <cell r="P38">
            <v>0</v>
          </cell>
          <cell r="R38">
            <v>0.01</v>
          </cell>
          <cell r="S38">
            <v>0</v>
          </cell>
          <cell r="T38">
            <v>0.01</v>
          </cell>
          <cell r="U38">
            <v>0.01</v>
          </cell>
          <cell r="V38">
            <v>0.04</v>
          </cell>
          <cell r="W38">
            <v>0.04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39">
          <cell r="A39" t="str">
            <v>Asesores Bursátiles Venture Fund, NV</v>
          </cell>
        </row>
        <row r="40">
          <cell r="A40" t="str">
            <v>Auxiliar de cobros y asesoramiento, SA</v>
          </cell>
        </row>
        <row r="41">
          <cell r="A41" t="str">
            <v>Avalis de Catalunya, SGR</v>
          </cell>
          <cell r="C41" t="str">
            <v>Simple</v>
          </cell>
          <cell r="D41" t="str">
            <v>Simple</v>
          </cell>
          <cell r="E41" t="str">
            <v>Simple</v>
          </cell>
          <cell r="F41">
            <v>1814531.64</v>
          </cell>
          <cell r="G41">
            <v>2</v>
          </cell>
          <cell r="I41">
            <v>0</v>
          </cell>
          <cell r="J41">
            <v>0</v>
          </cell>
          <cell r="L41">
            <v>0</v>
          </cell>
          <cell r="M41">
            <v>1814531.64</v>
          </cell>
          <cell r="N41">
            <v>2</v>
          </cell>
          <cell r="O41">
            <v>0</v>
          </cell>
          <cell r="P41">
            <v>0</v>
          </cell>
          <cell r="R41">
            <v>1814531.64</v>
          </cell>
          <cell r="S41">
            <v>2</v>
          </cell>
          <cell r="T41">
            <v>1814531.64</v>
          </cell>
          <cell r="U41">
            <v>1814531.64</v>
          </cell>
          <cell r="V41">
            <v>6713767.0700000003</v>
          </cell>
          <cell r="W41">
            <v>6713767.0700000003</v>
          </cell>
          <cell r="X41">
            <v>537101.37</v>
          </cell>
          <cell r="Y41">
            <v>537101.37</v>
          </cell>
          <cell r="Z41">
            <v>1</v>
          </cell>
          <cell r="AA41">
            <v>43548.76</v>
          </cell>
          <cell r="AB41">
            <v>0</v>
          </cell>
          <cell r="AC41">
            <v>0.2960000025130452</v>
          </cell>
          <cell r="AD41">
            <v>0.2960000025130452</v>
          </cell>
        </row>
        <row r="42">
          <cell r="A42" t="str">
            <v>AVIONES ALFAMBRA CRJ AIE 900</v>
          </cell>
          <cell r="C42" t="str">
            <v>Simple</v>
          </cell>
          <cell r="D42" t="str">
            <v>Simple</v>
          </cell>
          <cell r="E42" t="str">
            <v>Simple</v>
          </cell>
          <cell r="F42">
            <v>758580.9</v>
          </cell>
          <cell r="G42">
            <v>1</v>
          </cell>
          <cell r="I42">
            <v>0</v>
          </cell>
          <cell r="J42">
            <v>0</v>
          </cell>
          <cell r="L42">
            <v>0</v>
          </cell>
          <cell r="M42">
            <v>758580.9</v>
          </cell>
          <cell r="N42">
            <v>1</v>
          </cell>
          <cell r="O42">
            <v>0</v>
          </cell>
          <cell r="P42">
            <v>0</v>
          </cell>
          <cell r="R42">
            <v>758580.9</v>
          </cell>
          <cell r="S42">
            <v>1</v>
          </cell>
          <cell r="T42">
            <v>758580.9</v>
          </cell>
          <cell r="U42">
            <v>758580.9</v>
          </cell>
          <cell r="V42">
            <v>2806749.33</v>
          </cell>
          <cell r="W42">
            <v>2806749.33</v>
          </cell>
          <cell r="X42">
            <v>224539.95</v>
          </cell>
          <cell r="Y42">
            <v>224539.95</v>
          </cell>
          <cell r="Z42">
            <v>0</v>
          </cell>
          <cell r="AA42">
            <v>18205.939999999999</v>
          </cell>
          <cell r="AB42">
            <v>0</v>
          </cell>
          <cell r="AC42">
            <v>0</v>
          </cell>
          <cell r="AD42">
            <v>0.29600000474570348</v>
          </cell>
        </row>
        <row r="43">
          <cell r="A43" t="str">
            <v>AVIONES CABRIEL CRJ AIE 900</v>
          </cell>
          <cell r="C43" t="str">
            <v>Simple</v>
          </cell>
          <cell r="D43" t="str">
            <v>Simple</v>
          </cell>
          <cell r="E43" t="str">
            <v>Simple</v>
          </cell>
          <cell r="F43">
            <v>759453.73</v>
          </cell>
          <cell r="G43">
            <v>1</v>
          </cell>
          <cell r="I43">
            <v>0</v>
          </cell>
          <cell r="J43">
            <v>0</v>
          </cell>
          <cell r="L43">
            <v>0</v>
          </cell>
          <cell r="M43">
            <v>759453.73</v>
          </cell>
          <cell r="N43">
            <v>1</v>
          </cell>
          <cell r="O43">
            <v>0</v>
          </cell>
          <cell r="P43">
            <v>0</v>
          </cell>
          <cell r="R43">
            <v>759453.73</v>
          </cell>
          <cell r="S43">
            <v>1</v>
          </cell>
          <cell r="T43">
            <v>759453.73</v>
          </cell>
          <cell r="U43">
            <v>759453.73</v>
          </cell>
          <cell r="V43">
            <v>2809978.8</v>
          </cell>
          <cell r="W43">
            <v>2809978.8</v>
          </cell>
          <cell r="X43">
            <v>224798.3</v>
          </cell>
          <cell r="Y43">
            <v>224798.3</v>
          </cell>
          <cell r="Z43">
            <v>0</v>
          </cell>
          <cell r="AA43">
            <v>18226.89</v>
          </cell>
          <cell r="AB43">
            <v>0</v>
          </cell>
          <cell r="AC43">
            <v>0</v>
          </cell>
          <cell r="AD43">
            <v>0.29599999462771748</v>
          </cell>
        </row>
        <row r="44">
          <cell r="A44" t="str">
            <v>Aviones Gorgos CRJAIE 900</v>
          </cell>
          <cell r="C44" t="str">
            <v>Simple</v>
          </cell>
          <cell r="D44" t="str">
            <v>Simple</v>
          </cell>
          <cell r="E44" t="str">
            <v>Simple</v>
          </cell>
          <cell r="F44">
            <v>759503.9</v>
          </cell>
          <cell r="G44">
            <v>1</v>
          </cell>
          <cell r="I44">
            <v>0</v>
          </cell>
          <cell r="J44">
            <v>0</v>
          </cell>
          <cell r="L44">
            <v>0</v>
          </cell>
          <cell r="M44">
            <v>759503.9</v>
          </cell>
          <cell r="N44">
            <v>1</v>
          </cell>
          <cell r="O44">
            <v>0</v>
          </cell>
          <cell r="P44">
            <v>0</v>
          </cell>
          <cell r="R44">
            <v>759503.9</v>
          </cell>
          <cell r="S44">
            <v>1</v>
          </cell>
          <cell r="T44">
            <v>759503.9</v>
          </cell>
          <cell r="U44">
            <v>759503.9</v>
          </cell>
          <cell r="V44">
            <v>2810164.43</v>
          </cell>
          <cell r="W44">
            <v>2810164.43</v>
          </cell>
          <cell r="X44">
            <v>224813.15</v>
          </cell>
          <cell r="Y44">
            <v>224813.15</v>
          </cell>
          <cell r="Z44">
            <v>0</v>
          </cell>
          <cell r="AA44">
            <v>18228.09</v>
          </cell>
          <cell r="AB44">
            <v>0</v>
          </cell>
          <cell r="AC44">
            <v>0</v>
          </cell>
          <cell r="AD44">
            <v>0.29599999420674467</v>
          </cell>
        </row>
        <row r="45">
          <cell r="A45" t="str">
            <v>Aviones Sella CRJ AIE 900</v>
          </cell>
          <cell r="C45" t="str">
            <v>Simple</v>
          </cell>
          <cell r="D45" t="str">
            <v>Simple</v>
          </cell>
          <cell r="E45" t="str">
            <v>Simple</v>
          </cell>
          <cell r="F45">
            <v>759838.4</v>
          </cell>
          <cell r="G45">
            <v>1</v>
          </cell>
          <cell r="I45">
            <v>0</v>
          </cell>
          <cell r="J45">
            <v>0</v>
          </cell>
          <cell r="L45">
            <v>0</v>
          </cell>
          <cell r="M45">
            <v>759838.4</v>
          </cell>
          <cell r="N45">
            <v>1</v>
          </cell>
          <cell r="O45">
            <v>0</v>
          </cell>
          <cell r="P45">
            <v>0</v>
          </cell>
          <cell r="R45">
            <v>759838.4</v>
          </cell>
          <cell r="S45">
            <v>1</v>
          </cell>
          <cell r="T45">
            <v>759838.4</v>
          </cell>
          <cell r="U45">
            <v>759838.4</v>
          </cell>
          <cell r="V45">
            <v>2811402.08</v>
          </cell>
          <cell r="W45">
            <v>2811402.08</v>
          </cell>
          <cell r="X45">
            <v>224912.17</v>
          </cell>
          <cell r="Y45">
            <v>224912.17</v>
          </cell>
          <cell r="Z45">
            <v>0</v>
          </cell>
          <cell r="AA45">
            <v>18236.12</v>
          </cell>
          <cell r="AB45">
            <v>0</v>
          </cell>
          <cell r="AC45">
            <v>0</v>
          </cell>
          <cell r="AD45">
            <v>0.29600000473784954</v>
          </cell>
        </row>
        <row r="46">
          <cell r="A46" t="str">
            <v>Bake Holdco1, SA</v>
          </cell>
        </row>
        <row r="47">
          <cell r="A47" t="str">
            <v>Barcelona Emprèn, SCR, SA</v>
          </cell>
          <cell r="C47" t="str">
            <v>Simple</v>
          </cell>
          <cell r="D47" t="str">
            <v>Simple</v>
          </cell>
          <cell r="E47" t="str">
            <v>Simple</v>
          </cell>
          <cell r="F47">
            <v>522214.02</v>
          </cell>
          <cell r="G47">
            <v>1</v>
          </cell>
          <cell r="I47">
            <v>0</v>
          </cell>
          <cell r="J47">
            <v>0</v>
          </cell>
          <cell r="L47">
            <v>0</v>
          </cell>
          <cell r="M47">
            <v>522214.02</v>
          </cell>
          <cell r="N47">
            <v>1</v>
          </cell>
          <cell r="O47">
            <v>0</v>
          </cell>
          <cell r="P47">
            <v>0</v>
          </cell>
          <cell r="R47">
            <v>522214.02</v>
          </cell>
          <cell r="S47">
            <v>1</v>
          </cell>
          <cell r="T47">
            <v>522214.02</v>
          </cell>
          <cell r="U47">
            <v>522214.02</v>
          </cell>
          <cell r="V47">
            <v>1932191.87</v>
          </cell>
          <cell r="W47">
            <v>1932191.87</v>
          </cell>
          <cell r="X47">
            <v>154575.35</v>
          </cell>
          <cell r="Y47">
            <v>154575.35</v>
          </cell>
          <cell r="Z47">
            <v>0</v>
          </cell>
          <cell r="AA47">
            <v>12533.14</v>
          </cell>
          <cell r="AB47">
            <v>0</v>
          </cell>
          <cell r="AC47">
            <v>0</v>
          </cell>
          <cell r="AD47">
            <v>0.29600000015319389</v>
          </cell>
        </row>
        <row r="48">
          <cell r="A48" t="str">
            <v>B-KIN Software, SL</v>
          </cell>
          <cell r="C48" t="str">
            <v>Simple</v>
          </cell>
          <cell r="D48" t="str">
            <v>Simple</v>
          </cell>
          <cell r="E48" t="str">
            <v>Simple</v>
          </cell>
          <cell r="F48">
            <v>18750</v>
          </cell>
          <cell r="G48">
            <v>0</v>
          </cell>
          <cell r="I48">
            <v>0</v>
          </cell>
          <cell r="J48">
            <v>0</v>
          </cell>
          <cell r="L48">
            <v>0</v>
          </cell>
          <cell r="M48">
            <v>18750</v>
          </cell>
          <cell r="N48">
            <v>0</v>
          </cell>
          <cell r="O48">
            <v>0</v>
          </cell>
          <cell r="P48">
            <v>0</v>
          </cell>
          <cell r="R48">
            <v>18750</v>
          </cell>
          <cell r="S48">
            <v>0</v>
          </cell>
          <cell r="T48">
            <v>18750</v>
          </cell>
          <cell r="U48">
            <v>18750</v>
          </cell>
          <cell r="V48">
            <v>69375</v>
          </cell>
          <cell r="W48">
            <v>69375</v>
          </cell>
          <cell r="X48">
            <v>5550</v>
          </cell>
          <cell r="Y48">
            <v>5550</v>
          </cell>
          <cell r="Z48">
            <v>0</v>
          </cell>
          <cell r="AA48">
            <v>450</v>
          </cell>
          <cell r="AB48">
            <v>0</v>
          </cell>
          <cell r="AC48">
            <v>0</v>
          </cell>
          <cell r="AD48">
            <v>0.29599999999999999</v>
          </cell>
        </row>
        <row r="49">
          <cell r="A49" t="str">
            <v>Boi Taüll, SA</v>
          </cell>
          <cell r="C49" t="str">
            <v>Simple</v>
          </cell>
          <cell r="D49" t="str">
            <v>Simple</v>
          </cell>
          <cell r="E49" t="str">
            <v>Simple</v>
          </cell>
          <cell r="F49">
            <v>18.03</v>
          </cell>
          <cell r="G49">
            <v>0</v>
          </cell>
          <cell r="I49">
            <v>0</v>
          </cell>
          <cell r="J49">
            <v>0</v>
          </cell>
          <cell r="L49">
            <v>0</v>
          </cell>
          <cell r="M49">
            <v>18.03</v>
          </cell>
          <cell r="N49">
            <v>0</v>
          </cell>
          <cell r="O49">
            <v>0</v>
          </cell>
          <cell r="P49">
            <v>0</v>
          </cell>
          <cell r="R49">
            <v>18.03</v>
          </cell>
          <cell r="S49">
            <v>0</v>
          </cell>
          <cell r="T49">
            <v>18.03</v>
          </cell>
          <cell r="U49">
            <v>18.03</v>
          </cell>
          <cell r="V49">
            <v>66.709999999999994</v>
          </cell>
          <cell r="W49">
            <v>66.709999999999994</v>
          </cell>
          <cell r="X49">
            <v>5.34</v>
          </cell>
          <cell r="Y49">
            <v>5.34</v>
          </cell>
          <cell r="Z49">
            <v>0</v>
          </cell>
          <cell r="AA49">
            <v>0.43</v>
          </cell>
          <cell r="AB49">
            <v>0</v>
          </cell>
          <cell r="AC49">
            <v>0</v>
          </cell>
          <cell r="AD49">
            <v>0.29617304492512475</v>
          </cell>
        </row>
        <row r="50">
          <cell r="A50" t="str">
            <v>Bolsalíder, FI</v>
          </cell>
        </row>
        <row r="51">
          <cell r="A51" t="str">
            <v>Caja española de ahorros II SICAV</v>
          </cell>
          <cell r="C51" t="str">
            <v>Simple</v>
          </cell>
          <cell r="D51" t="str">
            <v>Simple</v>
          </cell>
          <cell r="E51" t="str">
            <v>Simple</v>
          </cell>
          <cell r="F51">
            <v>3985429.18</v>
          </cell>
          <cell r="G51">
            <v>4</v>
          </cell>
          <cell r="I51">
            <v>0</v>
          </cell>
          <cell r="J51">
            <v>0</v>
          </cell>
          <cell r="L51">
            <v>0</v>
          </cell>
          <cell r="M51">
            <v>3985429.18</v>
          </cell>
          <cell r="N51">
            <v>4</v>
          </cell>
          <cell r="O51">
            <v>0</v>
          </cell>
          <cell r="P51">
            <v>0</v>
          </cell>
          <cell r="R51">
            <v>3985429.18</v>
          </cell>
          <cell r="S51">
            <v>4</v>
          </cell>
          <cell r="T51">
            <v>3985429.18</v>
          </cell>
          <cell r="U51">
            <v>3985429.18</v>
          </cell>
          <cell r="V51">
            <v>11557744.619999999</v>
          </cell>
          <cell r="W51">
            <v>11557744.619999999</v>
          </cell>
          <cell r="X51">
            <v>924619.57</v>
          </cell>
          <cell r="Y51">
            <v>924619.57</v>
          </cell>
          <cell r="Z51">
            <v>1</v>
          </cell>
          <cell r="AA51">
            <v>31883.43</v>
          </cell>
          <cell r="AB51">
            <v>0</v>
          </cell>
          <cell r="AC51">
            <v>0.23200000006021934</v>
          </cell>
          <cell r="AD51">
            <v>0.23200000006021934</v>
          </cell>
        </row>
        <row r="52">
          <cell r="A52" t="str">
            <v>Cartera de Banco de Europa, SA</v>
          </cell>
          <cell r="C52" t="str">
            <v>Simple</v>
          </cell>
          <cell r="D52" t="str">
            <v>Simple</v>
          </cell>
          <cell r="E52" t="str">
            <v>Simple</v>
          </cell>
          <cell r="F52">
            <v>333.39</v>
          </cell>
          <cell r="G52">
            <v>0</v>
          </cell>
          <cell r="I52">
            <v>0</v>
          </cell>
          <cell r="J52">
            <v>0</v>
          </cell>
          <cell r="L52">
            <v>0</v>
          </cell>
          <cell r="M52">
            <v>333.39</v>
          </cell>
          <cell r="N52">
            <v>0</v>
          </cell>
          <cell r="O52">
            <v>0</v>
          </cell>
          <cell r="P52">
            <v>0</v>
          </cell>
          <cell r="R52">
            <v>333.39</v>
          </cell>
          <cell r="S52">
            <v>0</v>
          </cell>
          <cell r="T52">
            <v>333.39</v>
          </cell>
          <cell r="U52">
            <v>333.39</v>
          </cell>
          <cell r="V52">
            <v>1233.54</v>
          </cell>
          <cell r="W52">
            <v>1233.54</v>
          </cell>
          <cell r="X52">
            <v>98.68</v>
          </cell>
          <cell r="Y52">
            <v>98.68</v>
          </cell>
          <cell r="Z52">
            <v>0</v>
          </cell>
          <cell r="AA52">
            <v>8</v>
          </cell>
          <cell r="AB52">
            <v>0</v>
          </cell>
          <cell r="AC52">
            <v>0</v>
          </cell>
          <cell r="AD52">
            <v>0.29598968175410184</v>
          </cell>
        </row>
        <row r="53">
          <cell r="A53" t="str">
            <v>Cartera de Caixa Capital Micro SCR</v>
          </cell>
          <cell r="C53" t="str">
            <v>Simple</v>
          </cell>
          <cell r="D53" t="str">
            <v>Simple</v>
          </cell>
          <cell r="E53" t="str">
            <v>Simple</v>
          </cell>
          <cell r="F53">
            <v>114951.46</v>
          </cell>
          <cell r="G53">
            <v>0</v>
          </cell>
          <cell r="I53">
            <v>0</v>
          </cell>
          <cell r="J53">
            <v>0</v>
          </cell>
          <cell r="L53">
            <v>0</v>
          </cell>
          <cell r="M53">
            <v>114951.46</v>
          </cell>
          <cell r="N53">
            <v>0</v>
          </cell>
          <cell r="O53">
            <v>0</v>
          </cell>
          <cell r="P53">
            <v>0</v>
          </cell>
          <cell r="R53">
            <v>114951.46</v>
          </cell>
          <cell r="S53">
            <v>0</v>
          </cell>
          <cell r="T53">
            <v>114951.46</v>
          </cell>
          <cell r="U53">
            <v>114951.46</v>
          </cell>
          <cell r="V53">
            <v>425320.4</v>
          </cell>
          <cell r="W53">
            <v>425320.4</v>
          </cell>
          <cell r="X53">
            <v>34025.629999999997</v>
          </cell>
          <cell r="Y53">
            <v>34025.629999999997</v>
          </cell>
          <cell r="Z53">
            <v>0</v>
          </cell>
          <cell r="AA53">
            <v>2758.84</v>
          </cell>
          <cell r="AB53">
            <v>0</v>
          </cell>
          <cell r="AC53">
            <v>0</v>
          </cell>
          <cell r="AD53">
            <v>0.29599998120946003</v>
          </cell>
        </row>
        <row r="54">
          <cell r="A54" t="str">
            <v>Cartera de CAIXA CAPITAL SEMILLA</v>
          </cell>
          <cell r="C54" t="str">
            <v>Simple</v>
          </cell>
          <cell r="D54" t="str">
            <v>Simple</v>
          </cell>
          <cell r="E54" t="str">
            <v>Simple</v>
          </cell>
          <cell r="F54">
            <v>4366233.5999999996</v>
          </cell>
          <cell r="G54">
            <v>4</v>
          </cell>
          <cell r="I54">
            <v>0</v>
          </cell>
          <cell r="J54">
            <v>0</v>
          </cell>
          <cell r="L54">
            <v>0</v>
          </cell>
          <cell r="M54">
            <v>4366233.5999999996</v>
          </cell>
          <cell r="N54">
            <v>4</v>
          </cell>
          <cell r="O54">
            <v>0</v>
          </cell>
          <cell r="P54">
            <v>0</v>
          </cell>
          <cell r="R54">
            <v>4366233.5999999996</v>
          </cell>
          <cell r="S54">
            <v>4</v>
          </cell>
          <cell r="T54">
            <v>4366233.5999999996</v>
          </cell>
          <cell r="U54">
            <v>4366233.5999999996</v>
          </cell>
          <cell r="V54">
            <v>12662077.439999999</v>
          </cell>
          <cell r="W54">
            <v>12662077.439999999</v>
          </cell>
          <cell r="X54">
            <v>1012966.2</v>
          </cell>
          <cell r="Y54">
            <v>1012966.2</v>
          </cell>
          <cell r="Z54">
            <v>1</v>
          </cell>
          <cell r="AA54">
            <v>34929.870000000003</v>
          </cell>
          <cell r="AB54">
            <v>0</v>
          </cell>
          <cell r="AC54">
            <v>0.23200000109934568</v>
          </cell>
          <cell r="AD54">
            <v>0.23200000109934568</v>
          </cell>
        </row>
        <row r="55">
          <cell r="A55" t="str">
            <v>Cartera de Caixa Girona Gestió</v>
          </cell>
          <cell r="C55" t="str">
            <v>Simple</v>
          </cell>
        </row>
        <row r="56">
          <cell r="A56" t="str">
            <v>Cartera de CAIXA PYME INNOVACION</v>
          </cell>
          <cell r="C56" t="str">
            <v>Simple</v>
          </cell>
          <cell r="D56" t="str">
            <v>Simple</v>
          </cell>
          <cell r="E56" t="str">
            <v>Simple</v>
          </cell>
          <cell r="F56">
            <v>9767509.4399999995</v>
          </cell>
          <cell r="G56">
            <v>10</v>
          </cell>
          <cell r="I56">
            <v>0</v>
          </cell>
          <cell r="J56">
            <v>0</v>
          </cell>
          <cell r="L56">
            <v>0</v>
          </cell>
          <cell r="M56">
            <v>9767509.4399999995</v>
          </cell>
          <cell r="N56">
            <v>10</v>
          </cell>
          <cell r="O56">
            <v>0</v>
          </cell>
          <cell r="P56">
            <v>0</v>
          </cell>
          <cell r="R56">
            <v>9767509.4399999995</v>
          </cell>
          <cell r="S56">
            <v>10</v>
          </cell>
          <cell r="T56">
            <v>9767509.4399999995</v>
          </cell>
          <cell r="U56">
            <v>9767509.4399999995</v>
          </cell>
          <cell r="V56">
            <v>28325777.379999999</v>
          </cell>
          <cell r="W56">
            <v>28325777.379999999</v>
          </cell>
          <cell r="X56">
            <v>2266062.19</v>
          </cell>
          <cell r="Y56">
            <v>2266062.19</v>
          </cell>
          <cell r="Z56">
            <v>2</v>
          </cell>
          <cell r="AA56">
            <v>78140.08</v>
          </cell>
          <cell r="AB56">
            <v>0</v>
          </cell>
          <cell r="AC56">
            <v>0.23199999999180959</v>
          </cell>
          <cell r="AD56">
            <v>0.23199999999180959</v>
          </cell>
        </row>
        <row r="57">
          <cell r="A57" t="str">
            <v>Cartera de CAIXACORP</v>
          </cell>
          <cell r="C57" t="str">
            <v>Simple</v>
          </cell>
          <cell r="D57" t="str">
            <v>Simple</v>
          </cell>
          <cell r="E57" t="str">
            <v>Simple</v>
          </cell>
          <cell r="F57">
            <v>30651.62</v>
          </cell>
          <cell r="G57">
            <v>0</v>
          </cell>
          <cell r="I57">
            <v>0</v>
          </cell>
          <cell r="J57">
            <v>0</v>
          </cell>
          <cell r="L57">
            <v>0</v>
          </cell>
          <cell r="M57">
            <v>30651.62</v>
          </cell>
          <cell r="N57">
            <v>0</v>
          </cell>
          <cell r="O57">
            <v>0</v>
          </cell>
          <cell r="P57">
            <v>0</v>
          </cell>
          <cell r="R57">
            <v>30651.62</v>
          </cell>
          <cell r="S57">
            <v>0</v>
          </cell>
          <cell r="T57">
            <v>30651.62</v>
          </cell>
          <cell r="U57">
            <v>30651.62</v>
          </cell>
          <cell r="V57">
            <v>113410.99</v>
          </cell>
          <cell r="W57">
            <v>113410.99</v>
          </cell>
          <cell r="X57">
            <v>9072.8799999999992</v>
          </cell>
          <cell r="Y57">
            <v>9072.8799999999992</v>
          </cell>
          <cell r="Z57">
            <v>0</v>
          </cell>
          <cell r="AA57">
            <v>735.64</v>
          </cell>
          <cell r="AB57">
            <v>0</v>
          </cell>
          <cell r="AC57">
            <v>0</v>
          </cell>
          <cell r="AD57">
            <v>0.29600001565985745</v>
          </cell>
        </row>
        <row r="58">
          <cell r="A58" t="str">
            <v>Cartera de e-la Caixa, SA</v>
          </cell>
          <cell r="C58" t="str">
            <v>Simple</v>
          </cell>
          <cell r="D58" t="str">
            <v>Simple</v>
          </cell>
          <cell r="E58" t="str">
            <v>Simple</v>
          </cell>
          <cell r="F58">
            <v>907503</v>
          </cell>
          <cell r="G58">
            <v>1</v>
          </cell>
          <cell r="I58">
            <v>0</v>
          </cell>
          <cell r="J58">
            <v>0</v>
          </cell>
          <cell r="L58">
            <v>0</v>
          </cell>
          <cell r="M58">
            <v>907503</v>
          </cell>
          <cell r="N58">
            <v>1</v>
          </cell>
          <cell r="O58">
            <v>0</v>
          </cell>
          <cell r="P58">
            <v>0</v>
          </cell>
          <cell r="R58">
            <v>907503</v>
          </cell>
          <cell r="S58">
            <v>1</v>
          </cell>
          <cell r="T58">
            <v>907503</v>
          </cell>
          <cell r="U58">
            <v>8253</v>
          </cell>
          <cell r="V58">
            <v>30536.1</v>
          </cell>
          <cell r="W58">
            <v>30536.1</v>
          </cell>
          <cell r="X58">
            <v>2442.89</v>
          </cell>
          <cell r="Y58">
            <v>2442.89</v>
          </cell>
          <cell r="Z58">
            <v>0</v>
          </cell>
          <cell r="AA58">
            <v>198.07</v>
          </cell>
          <cell r="AB58">
            <v>0</v>
          </cell>
          <cell r="AC58">
            <v>0</v>
          </cell>
          <cell r="AD58">
            <v>2.6918809083826718E-3</v>
          </cell>
        </row>
        <row r="59">
          <cell r="A59" t="str">
            <v>Cartera de Estuimmo</v>
          </cell>
          <cell r="C59" t="str">
            <v>Simple</v>
          </cell>
          <cell r="D59" t="str">
            <v>Simple</v>
          </cell>
          <cell r="E59" t="str">
            <v>Simple</v>
          </cell>
          <cell r="F59">
            <v>2279970.7400000002</v>
          </cell>
          <cell r="G59">
            <v>2</v>
          </cell>
          <cell r="I59">
            <v>0</v>
          </cell>
          <cell r="J59">
            <v>0</v>
          </cell>
          <cell r="L59">
            <v>0</v>
          </cell>
          <cell r="M59">
            <v>2279970.7400000002</v>
          </cell>
          <cell r="N59">
            <v>2</v>
          </cell>
          <cell r="O59">
            <v>0</v>
          </cell>
          <cell r="P59">
            <v>0</v>
          </cell>
          <cell r="R59">
            <v>2279970.7400000002</v>
          </cell>
          <cell r="S59">
            <v>2</v>
          </cell>
          <cell r="T59">
            <v>2279970.7400000002</v>
          </cell>
          <cell r="U59">
            <v>2279970.7400000002</v>
          </cell>
          <cell r="V59">
            <v>8435891.7400000002</v>
          </cell>
          <cell r="W59">
            <v>8435891.7400000002</v>
          </cell>
          <cell r="X59">
            <v>674871.34</v>
          </cell>
          <cell r="Y59">
            <v>674871.34</v>
          </cell>
          <cell r="Z59">
            <v>1</v>
          </cell>
          <cell r="AA59">
            <v>54719.3</v>
          </cell>
          <cell r="AB59">
            <v>0</v>
          </cell>
          <cell r="AC59">
            <v>0.29600000042105801</v>
          </cell>
          <cell r="AD59">
            <v>0.29600000042105801</v>
          </cell>
        </row>
        <row r="60">
          <cell r="A60" t="str">
            <v>Cartera de Estuinvest</v>
          </cell>
          <cell r="C60" t="str">
            <v>Simple</v>
          </cell>
          <cell r="D60" t="str">
            <v>Simple</v>
          </cell>
          <cell r="E60" t="str">
            <v>Simple</v>
          </cell>
          <cell r="F60">
            <v>4751900.33</v>
          </cell>
          <cell r="G60">
            <v>5</v>
          </cell>
          <cell r="I60">
            <v>0</v>
          </cell>
          <cell r="J60">
            <v>0</v>
          </cell>
          <cell r="L60">
            <v>0</v>
          </cell>
          <cell r="M60">
            <v>4751900.33</v>
          </cell>
          <cell r="N60">
            <v>5</v>
          </cell>
          <cell r="O60">
            <v>0</v>
          </cell>
          <cell r="P60">
            <v>0</v>
          </cell>
          <cell r="R60">
            <v>4751900.33</v>
          </cell>
          <cell r="S60">
            <v>5</v>
          </cell>
          <cell r="T60">
            <v>4751900.33</v>
          </cell>
          <cell r="U60">
            <v>4751900.33</v>
          </cell>
          <cell r="V60">
            <v>17582031.219999999</v>
          </cell>
          <cell r="W60">
            <v>17582031.219999999</v>
          </cell>
          <cell r="X60">
            <v>1406562.5</v>
          </cell>
          <cell r="Y60">
            <v>1406562.5</v>
          </cell>
          <cell r="Z60">
            <v>1</v>
          </cell>
          <cell r="AA60">
            <v>114045.61</v>
          </cell>
          <cell r="AB60">
            <v>0</v>
          </cell>
          <cell r="AC60">
            <v>0.29600000048822572</v>
          </cell>
          <cell r="AD60">
            <v>0.29600000048822572</v>
          </cell>
        </row>
        <row r="61">
          <cell r="A61" t="str">
            <v>Cartera de FINCONSUM</v>
          </cell>
          <cell r="C61" t="str">
            <v>Simple</v>
          </cell>
          <cell r="D61" t="str">
            <v>Simple</v>
          </cell>
          <cell r="E61" t="str">
            <v>Simple</v>
          </cell>
          <cell r="F61">
            <v>48801.2</v>
          </cell>
          <cell r="G61">
            <v>0</v>
          </cell>
          <cell r="I61">
            <v>0</v>
          </cell>
          <cell r="J61">
            <v>0</v>
          </cell>
          <cell r="L61">
            <v>0</v>
          </cell>
          <cell r="M61">
            <v>48801.2</v>
          </cell>
          <cell r="N61">
            <v>0</v>
          </cell>
          <cell r="O61">
            <v>0</v>
          </cell>
          <cell r="P61">
            <v>0</v>
          </cell>
          <cell r="R61">
            <v>48801.2</v>
          </cell>
          <cell r="S61">
            <v>0</v>
          </cell>
          <cell r="T61">
            <v>48801.2</v>
          </cell>
          <cell r="U61">
            <v>48801.2</v>
          </cell>
          <cell r="V61">
            <v>180564.44</v>
          </cell>
          <cell r="W61">
            <v>180564.44</v>
          </cell>
          <cell r="X61">
            <v>14445.16</v>
          </cell>
          <cell r="Y61">
            <v>14445.16</v>
          </cell>
          <cell r="Z61">
            <v>0</v>
          </cell>
          <cell r="AA61">
            <v>1171.23</v>
          </cell>
          <cell r="AB61">
            <v>0</v>
          </cell>
          <cell r="AC61">
            <v>0</v>
          </cell>
          <cell r="AD61">
            <v>0.2960000983582371</v>
          </cell>
        </row>
        <row r="62">
          <cell r="A62" t="str">
            <v>Cartera de INICIATIVA EMPRENDEDOR XXI</v>
          </cell>
          <cell r="C62" t="str">
            <v>Simple</v>
          </cell>
          <cell r="D62" t="str">
            <v>Simple</v>
          </cell>
          <cell r="E62" t="str">
            <v>Simple</v>
          </cell>
          <cell r="F62">
            <v>872876.17</v>
          </cell>
          <cell r="G62">
            <v>1</v>
          </cell>
          <cell r="I62">
            <v>0</v>
          </cell>
          <cell r="J62">
            <v>0</v>
          </cell>
          <cell r="L62">
            <v>0</v>
          </cell>
          <cell r="M62">
            <v>872876.17</v>
          </cell>
          <cell r="N62">
            <v>1</v>
          </cell>
          <cell r="O62">
            <v>0</v>
          </cell>
          <cell r="P62">
            <v>0</v>
          </cell>
          <cell r="R62">
            <v>872876.17</v>
          </cell>
          <cell r="S62">
            <v>1</v>
          </cell>
          <cell r="T62">
            <v>872876.17</v>
          </cell>
          <cell r="U62">
            <v>872876.17</v>
          </cell>
          <cell r="V62">
            <v>3229641.83</v>
          </cell>
          <cell r="W62">
            <v>3229641.83</v>
          </cell>
          <cell r="X62">
            <v>258371.35</v>
          </cell>
          <cell r="Y62">
            <v>258371.35</v>
          </cell>
          <cell r="Z62">
            <v>0</v>
          </cell>
          <cell r="AA62">
            <v>20949.03</v>
          </cell>
          <cell r="AB62">
            <v>0</v>
          </cell>
          <cell r="AC62">
            <v>0</v>
          </cell>
          <cell r="AD62">
            <v>0.29600000421594735</v>
          </cell>
        </row>
        <row r="63">
          <cell r="A63" t="str">
            <v>Cartera de INVERCAIXA GESTION</v>
          </cell>
          <cell r="C63" t="str">
            <v>Simple</v>
          </cell>
          <cell r="D63" t="str">
            <v>Simple</v>
          </cell>
          <cell r="E63" t="str">
            <v>Simple</v>
          </cell>
          <cell r="F63">
            <v>33434</v>
          </cell>
          <cell r="G63">
            <v>0</v>
          </cell>
          <cell r="I63">
            <v>0</v>
          </cell>
          <cell r="J63">
            <v>0</v>
          </cell>
          <cell r="L63">
            <v>0</v>
          </cell>
          <cell r="M63">
            <v>33434</v>
          </cell>
          <cell r="N63">
            <v>0</v>
          </cell>
          <cell r="O63">
            <v>0</v>
          </cell>
          <cell r="P63">
            <v>0</v>
          </cell>
          <cell r="R63">
            <v>33434</v>
          </cell>
          <cell r="S63">
            <v>0</v>
          </cell>
          <cell r="T63">
            <v>33434</v>
          </cell>
          <cell r="U63">
            <v>33434</v>
          </cell>
          <cell r="V63">
            <v>123705.8</v>
          </cell>
          <cell r="W63">
            <v>123705.8</v>
          </cell>
          <cell r="X63">
            <v>9896.4599999999991</v>
          </cell>
          <cell r="Y63">
            <v>9896.4599999999991</v>
          </cell>
          <cell r="Z63">
            <v>0</v>
          </cell>
          <cell r="AA63">
            <v>802.42</v>
          </cell>
          <cell r="AB63">
            <v>0</v>
          </cell>
          <cell r="AC63">
            <v>0</v>
          </cell>
          <cell r="AD63">
            <v>0.29599988036130881</v>
          </cell>
        </row>
        <row r="64">
          <cell r="A64" t="str">
            <v>Cartera de ServiHabitat XXI</v>
          </cell>
          <cell r="C64" t="str">
            <v>Simple</v>
          </cell>
          <cell r="D64" t="str">
            <v>Simple</v>
          </cell>
          <cell r="E64" t="str">
            <v>Simple</v>
          </cell>
          <cell r="F64">
            <v>1147950</v>
          </cell>
          <cell r="G64">
            <v>1</v>
          </cell>
          <cell r="I64">
            <v>0</v>
          </cell>
          <cell r="J64">
            <v>0</v>
          </cell>
          <cell r="L64">
            <v>0</v>
          </cell>
          <cell r="M64">
            <v>1147950</v>
          </cell>
          <cell r="N64">
            <v>1</v>
          </cell>
          <cell r="O64">
            <v>0</v>
          </cell>
          <cell r="P64">
            <v>0</v>
          </cell>
          <cell r="R64">
            <v>1147950</v>
          </cell>
          <cell r="S64">
            <v>1</v>
          </cell>
          <cell r="T64">
            <v>1147950</v>
          </cell>
          <cell r="U64">
            <v>1147950</v>
          </cell>
          <cell r="V64">
            <v>4247415</v>
          </cell>
          <cell r="W64">
            <v>4247415</v>
          </cell>
          <cell r="X64">
            <v>339793.2</v>
          </cell>
          <cell r="Y64">
            <v>339793.2</v>
          </cell>
          <cell r="Z64">
            <v>0</v>
          </cell>
          <cell r="AA64">
            <v>27550.799999999999</v>
          </cell>
          <cell r="AB64">
            <v>0</v>
          </cell>
          <cell r="AC64">
            <v>0</v>
          </cell>
          <cell r="AD64">
            <v>0.29599999999999999</v>
          </cell>
        </row>
        <row r="65">
          <cell r="A65" t="str">
            <v>Caser, compañía de seguros y reaseguros, SA</v>
          </cell>
          <cell r="C65" t="str">
            <v>Simple</v>
          </cell>
          <cell r="D65" t="str">
            <v>Simple</v>
          </cell>
          <cell r="E65" t="str">
            <v>Simple</v>
          </cell>
          <cell r="F65">
            <v>3129988.92</v>
          </cell>
          <cell r="G65">
            <v>3</v>
          </cell>
          <cell r="I65">
            <v>0</v>
          </cell>
          <cell r="J65">
            <v>0</v>
          </cell>
          <cell r="L65">
            <v>0</v>
          </cell>
          <cell r="M65">
            <v>3129988.92</v>
          </cell>
          <cell r="N65">
            <v>3</v>
          </cell>
          <cell r="O65">
            <v>0</v>
          </cell>
          <cell r="P65">
            <v>0</v>
          </cell>
          <cell r="R65">
            <v>3129988.92</v>
          </cell>
          <cell r="S65">
            <v>3</v>
          </cell>
          <cell r="T65">
            <v>3129988.92</v>
          </cell>
          <cell r="U65">
            <v>3129988.92</v>
          </cell>
          <cell r="V65">
            <v>11580959</v>
          </cell>
          <cell r="W65">
            <v>11580959</v>
          </cell>
          <cell r="X65">
            <v>926476.72</v>
          </cell>
          <cell r="Y65">
            <v>926476.72</v>
          </cell>
          <cell r="Z65">
            <v>1</v>
          </cell>
          <cell r="AA65">
            <v>75119.73</v>
          </cell>
          <cell r="AB65">
            <v>0</v>
          </cell>
          <cell r="AC65">
            <v>0.29599999989776321</v>
          </cell>
          <cell r="AD65">
            <v>0.29599999989776321</v>
          </cell>
        </row>
        <row r="66">
          <cell r="A66" t="str">
            <v>Catalana d'Iniciatives CR</v>
          </cell>
          <cell r="C66" t="str">
            <v>Simple</v>
          </cell>
          <cell r="D66" t="str">
            <v>Simple</v>
          </cell>
          <cell r="E66" t="str">
            <v>Simple</v>
          </cell>
          <cell r="F66">
            <v>1267295.8600000001</v>
          </cell>
          <cell r="G66">
            <v>1</v>
          </cell>
          <cell r="I66">
            <v>0</v>
          </cell>
          <cell r="J66">
            <v>0</v>
          </cell>
          <cell r="L66">
            <v>0</v>
          </cell>
          <cell r="M66">
            <v>1267295.8600000001</v>
          </cell>
          <cell r="N66">
            <v>1</v>
          </cell>
          <cell r="O66">
            <v>0</v>
          </cell>
          <cell r="P66">
            <v>0</v>
          </cell>
          <cell r="R66">
            <v>1267295.8600000001</v>
          </cell>
          <cell r="S66">
            <v>1</v>
          </cell>
          <cell r="T66">
            <v>1267295.8600000001</v>
          </cell>
          <cell r="U66">
            <v>1267295.8600000001</v>
          </cell>
          <cell r="V66">
            <v>4688994.68</v>
          </cell>
          <cell r="W66">
            <v>4688994.68</v>
          </cell>
          <cell r="X66">
            <v>375119.57</v>
          </cell>
          <cell r="Y66">
            <v>375119.57</v>
          </cell>
          <cell r="Z66">
            <v>0</v>
          </cell>
          <cell r="AA66">
            <v>30415.1</v>
          </cell>
          <cell r="AB66">
            <v>0</v>
          </cell>
          <cell r="AC66">
            <v>0</v>
          </cell>
          <cell r="AD66">
            <v>0.29599999640178731</v>
          </cell>
        </row>
        <row r="67">
          <cell r="A67" t="str">
            <v>Cegipro, SAS</v>
          </cell>
          <cell r="C67" t="str">
            <v>PD/LGD</v>
          </cell>
          <cell r="D67" t="str">
            <v>PD/LGD</v>
          </cell>
          <cell r="E67" t="str">
            <v>PD/LGD</v>
          </cell>
          <cell r="F67">
            <v>40883083.149999999</v>
          </cell>
          <cell r="G67">
            <v>41</v>
          </cell>
          <cell r="I67">
            <v>0</v>
          </cell>
          <cell r="J67">
            <v>0</v>
          </cell>
          <cell r="L67">
            <v>0</v>
          </cell>
          <cell r="M67">
            <v>40883083.149999999</v>
          </cell>
          <cell r="N67">
            <v>41</v>
          </cell>
          <cell r="O67">
            <v>0</v>
          </cell>
          <cell r="P67">
            <v>0</v>
          </cell>
          <cell r="R67">
            <v>40883083.149999999</v>
          </cell>
          <cell r="S67">
            <v>41</v>
          </cell>
          <cell r="T67">
            <v>40883083.149999999</v>
          </cell>
          <cell r="U67">
            <v>40883083.149999999</v>
          </cell>
          <cell r="V67">
            <v>66506450.990000002</v>
          </cell>
          <cell r="W67">
            <v>66506450.990000002</v>
          </cell>
          <cell r="X67">
            <v>5320516.08</v>
          </cell>
          <cell r="Y67">
            <v>5320516.08</v>
          </cell>
          <cell r="Z67">
            <v>5</v>
          </cell>
          <cell r="AA67">
            <v>99382.69</v>
          </cell>
          <cell r="AB67">
            <v>0</v>
          </cell>
          <cell r="AC67">
            <v>0.13013979548653487</v>
          </cell>
          <cell r="AD67">
            <v>0.13013979548653487</v>
          </cell>
        </row>
        <row r="68">
          <cell r="A68" t="str">
            <v>Cementiri de Girona, SA</v>
          </cell>
          <cell r="C68" t="str">
            <v>PD/LGD</v>
          </cell>
          <cell r="D68" t="str">
            <v>Simple</v>
          </cell>
          <cell r="E68" t="str">
            <v>Simple</v>
          </cell>
          <cell r="F68">
            <v>212896.01</v>
          </cell>
          <cell r="G68">
            <v>0</v>
          </cell>
          <cell r="I68">
            <v>0</v>
          </cell>
          <cell r="J68">
            <v>0</v>
          </cell>
          <cell r="L68">
            <v>0</v>
          </cell>
          <cell r="M68">
            <v>212896.01</v>
          </cell>
          <cell r="N68">
            <v>0</v>
          </cell>
          <cell r="O68">
            <v>0</v>
          </cell>
          <cell r="P68">
            <v>0</v>
          </cell>
          <cell r="R68">
            <v>212896.01</v>
          </cell>
          <cell r="S68">
            <v>0</v>
          </cell>
          <cell r="T68">
            <v>212896.01</v>
          </cell>
          <cell r="U68">
            <v>212896.01</v>
          </cell>
          <cell r="V68">
            <v>787715.24</v>
          </cell>
          <cell r="W68">
            <v>787715.24</v>
          </cell>
          <cell r="X68">
            <v>63017.22</v>
          </cell>
          <cell r="Y68">
            <v>63017.22</v>
          </cell>
          <cell r="Z68">
            <v>0</v>
          </cell>
          <cell r="AA68">
            <v>5109.5</v>
          </cell>
          <cell r="AB68">
            <v>0</v>
          </cell>
          <cell r="AC68">
            <v>0</v>
          </cell>
          <cell r="AD68">
            <v>0.29600000488501405</v>
          </cell>
        </row>
        <row r="69">
          <cell r="A69" t="str">
            <v>Central de Serveis Ciències, SL</v>
          </cell>
        </row>
        <row r="70">
          <cell r="A70" t="str">
            <v>Centre Alimentari Mahó, SA</v>
          </cell>
          <cell r="C70" t="str">
            <v>Simple</v>
          </cell>
          <cell r="D70" t="str">
            <v>Simple</v>
          </cell>
          <cell r="E70" t="str">
            <v>Simple</v>
          </cell>
          <cell r="F70">
            <v>1774.65</v>
          </cell>
          <cell r="G70">
            <v>0</v>
          </cell>
          <cell r="I70">
            <v>0</v>
          </cell>
          <cell r="J70">
            <v>0</v>
          </cell>
          <cell r="L70">
            <v>0</v>
          </cell>
          <cell r="M70">
            <v>1774.65</v>
          </cell>
          <cell r="N70">
            <v>0</v>
          </cell>
          <cell r="O70">
            <v>0</v>
          </cell>
          <cell r="P70">
            <v>0</v>
          </cell>
          <cell r="R70">
            <v>1774.65</v>
          </cell>
          <cell r="S70">
            <v>0</v>
          </cell>
          <cell r="T70">
            <v>1774.65</v>
          </cell>
          <cell r="U70">
            <v>1774.65</v>
          </cell>
          <cell r="V70">
            <v>6566.21</v>
          </cell>
          <cell r="W70">
            <v>6566.21</v>
          </cell>
          <cell r="X70">
            <v>525.29999999999995</v>
          </cell>
          <cell r="Y70">
            <v>525.29999999999995</v>
          </cell>
          <cell r="Z70">
            <v>0</v>
          </cell>
          <cell r="AA70">
            <v>42.59</v>
          </cell>
          <cell r="AB70">
            <v>0</v>
          </cell>
          <cell r="AC70">
            <v>0</v>
          </cell>
          <cell r="AD70">
            <v>0.29600202856901359</v>
          </cell>
        </row>
        <row r="71">
          <cell r="A71" t="str">
            <v>Certum, control técnico de edificación</v>
          </cell>
          <cell r="C71" t="str">
            <v>Simple</v>
          </cell>
          <cell r="D71" t="str">
            <v>Simple</v>
          </cell>
          <cell r="E71" t="str">
            <v>Simple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 t="e">
            <v>#DIV/0!</v>
          </cell>
        </row>
        <row r="72">
          <cell r="A72" t="str">
            <v>Chipcard, SA</v>
          </cell>
          <cell r="C72" t="str">
            <v>Simple</v>
          </cell>
          <cell r="D72" t="str">
            <v>Simple</v>
          </cell>
          <cell r="E72" t="str">
            <v>Simple</v>
          </cell>
          <cell r="F72">
            <v>367218.46</v>
          </cell>
          <cell r="G72">
            <v>0</v>
          </cell>
          <cell r="I72">
            <v>0</v>
          </cell>
          <cell r="J72">
            <v>0</v>
          </cell>
          <cell r="L72">
            <v>0</v>
          </cell>
          <cell r="M72">
            <v>367218.46</v>
          </cell>
          <cell r="N72">
            <v>0</v>
          </cell>
          <cell r="O72">
            <v>0</v>
          </cell>
          <cell r="P72">
            <v>0</v>
          </cell>
          <cell r="R72">
            <v>367218.46</v>
          </cell>
          <cell r="S72">
            <v>0</v>
          </cell>
          <cell r="T72">
            <v>367218.46</v>
          </cell>
          <cell r="U72">
            <v>367218.46</v>
          </cell>
          <cell r="V72">
            <v>1358708.3</v>
          </cell>
          <cell r="W72">
            <v>1358708.3</v>
          </cell>
          <cell r="X72">
            <v>108696.66</v>
          </cell>
          <cell r="Y72">
            <v>108696.66</v>
          </cell>
          <cell r="Z72">
            <v>0</v>
          </cell>
          <cell r="AA72">
            <v>8813.24</v>
          </cell>
          <cell r="AB72">
            <v>0</v>
          </cell>
          <cell r="AC72">
            <v>0</v>
          </cell>
          <cell r="AD72">
            <v>0.29599998867159344</v>
          </cell>
        </row>
        <row r="73">
          <cell r="A73" t="str">
            <v>Club Financiero Vigo, SA</v>
          </cell>
          <cell r="C73" t="str">
            <v>Simple</v>
          </cell>
          <cell r="D73" t="str">
            <v>Simple</v>
          </cell>
          <cell r="E73" t="str">
            <v>Simple</v>
          </cell>
          <cell r="F73">
            <v>13063.11</v>
          </cell>
          <cell r="G73">
            <v>0</v>
          </cell>
          <cell r="I73">
            <v>0</v>
          </cell>
          <cell r="J73">
            <v>0</v>
          </cell>
          <cell r="L73">
            <v>0</v>
          </cell>
          <cell r="M73">
            <v>13063.11</v>
          </cell>
          <cell r="N73">
            <v>0</v>
          </cell>
          <cell r="O73">
            <v>0</v>
          </cell>
          <cell r="P73">
            <v>0</v>
          </cell>
          <cell r="R73">
            <v>13063.11</v>
          </cell>
          <cell r="S73">
            <v>0</v>
          </cell>
          <cell r="T73">
            <v>13063.11</v>
          </cell>
          <cell r="U73">
            <v>13063.11</v>
          </cell>
          <cell r="V73">
            <v>48333.51</v>
          </cell>
          <cell r="W73">
            <v>48333.51</v>
          </cell>
          <cell r="X73">
            <v>3866.68</v>
          </cell>
          <cell r="Y73">
            <v>3866.68</v>
          </cell>
          <cell r="Z73">
            <v>0</v>
          </cell>
          <cell r="AA73">
            <v>313.51</v>
          </cell>
          <cell r="AB73">
            <v>0</v>
          </cell>
          <cell r="AC73">
            <v>0</v>
          </cell>
          <cell r="AD73">
            <v>0.29599995713118848</v>
          </cell>
        </row>
        <row r="74">
          <cell r="A74" t="str">
            <v>Corporación empresarial Extremadura</v>
          </cell>
          <cell r="C74" t="str">
            <v>Simple</v>
          </cell>
          <cell r="D74" t="str">
            <v>Simple</v>
          </cell>
          <cell r="E74" t="str">
            <v>Simple</v>
          </cell>
          <cell r="F74">
            <v>250500</v>
          </cell>
          <cell r="G74">
            <v>0</v>
          </cell>
          <cell r="I74">
            <v>0</v>
          </cell>
          <cell r="J74">
            <v>0</v>
          </cell>
          <cell r="L74">
            <v>0</v>
          </cell>
          <cell r="M74">
            <v>250500</v>
          </cell>
          <cell r="N74">
            <v>0</v>
          </cell>
          <cell r="O74">
            <v>0</v>
          </cell>
          <cell r="P74">
            <v>0</v>
          </cell>
          <cell r="R74">
            <v>250500</v>
          </cell>
          <cell r="S74">
            <v>0</v>
          </cell>
          <cell r="T74">
            <v>250500</v>
          </cell>
          <cell r="U74">
            <v>250500</v>
          </cell>
          <cell r="V74">
            <v>926850</v>
          </cell>
          <cell r="W74">
            <v>926850</v>
          </cell>
          <cell r="X74">
            <v>74148</v>
          </cell>
          <cell r="Y74">
            <v>74148</v>
          </cell>
          <cell r="Z74">
            <v>0</v>
          </cell>
          <cell r="AA74">
            <v>6012</v>
          </cell>
          <cell r="AB74">
            <v>0</v>
          </cell>
          <cell r="AC74">
            <v>0</v>
          </cell>
          <cell r="AD74">
            <v>0.29599999999999999</v>
          </cell>
        </row>
        <row r="75">
          <cell r="A75" t="str">
            <v>Directo, Inc</v>
          </cell>
          <cell r="C75" t="str">
            <v>Simple</v>
          </cell>
          <cell r="D75" t="str">
            <v>Simple</v>
          </cell>
          <cell r="E75" t="str">
            <v>Simple</v>
          </cell>
          <cell r="F75">
            <v>11834.93</v>
          </cell>
          <cell r="G75">
            <v>0</v>
          </cell>
          <cell r="I75">
            <v>0</v>
          </cell>
          <cell r="J75">
            <v>0</v>
          </cell>
          <cell r="L75">
            <v>0</v>
          </cell>
          <cell r="M75">
            <v>11834.93</v>
          </cell>
          <cell r="N75">
            <v>0</v>
          </cell>
          <cell r="O75">
            <v>0</v>
          </cell>
          <cell r="P75">
            <v>0</v>
          </cell>
          <cell r="R75">
            <v>11834.93</v>
          </cell>
          <cell r="S75">
            <v>0</v>
          </cell>
          <cell r="T75">
            <v>11834.93</v>
          </cell>
          <cell r="U75">
            <v>11834.93</v>
          </cell>
          <cell r="V75">
            <v>34321.300000000003</v>
          </cell>
          <cell r="W75">
            <v>34321.300000000003</v>
          </cell>
          <cell r="X75">
            <v>2745.7</v>
          </cell>
          <cell r="Y75">
            <v>2745.7</v>
          </cell>
          <cell r="Z75">
            <v>0</v>
          </cell>
          <cell r="AA75">
            <v>94.68</v>
          </cell>
          <cell r="AB75">
            <v>0</v>
          </cell>
          <cell r="AC75">
            <v>0</v>
          </cell>
          <cell r="AD75">
            <v>0.23199968229638873</v>
          </cell>
        </row>
        <row r="76">
          <cell r="A76" t="str">
            <v>Edicions 62, SA</v>
          </cell>
          <cell r="C76" t="str">
            <v>PD/LGD</v>
          </cell>
          <cell r="D76" t="str">
            <v>PD/LGD</v>
          </cell>
          <cell r="E76" t="str">
            <v>PD/LGD</v>
          </cell>
          <cell r="F76">
            <v>5185337.99</v>
          </cell>
          <cell r="G76">
            <v>5</v>
          </cell>
          <cell r="I76">
            <v>0</v>
          </cell>
          <cell r="J76">
            <v>0</v>
          </cell>
          <cell r="L76">
            <v>0</v>
          </cell>
          <cell r="M76">
            <v>5185337.99</v>
          </cell>
          <cell r="N76">
            <v>5</v>
          </cell>
          <cell r="O76">
            <v>0</v>
          </cell>
          <cell r="P76">
            <v>0</v>
          </cell>
          <cell r="R76">
            <v>5185337.99</v>
          </cell>
          <cell r="S76">
            <v>5</v>
          </cell>
          <cell r="T76">
            <v>5185337.99</v>
          </cell>
          <cell r="U76">
            <v>5185337.99</v>
          </cell>
          <cell r="V76">
            <v>19616108.920000002</v>
          </cell>
          <cell r="W76">
            <v>19616108.920000002</v>
          </cell>
          <cell r="X76">
            <v>1569288.71</v>
          </cell>
          <cell r="Y76">
            <v>1569288.71</v>
          </cell>
          <cell r="Z76">
            <v>2</v>
          </cell>
          <cell r="AA76">
            <v>226913.55</v>
          </cell>
          <cell r="AB76">
            <v>0</v>
          </cell>
          <cell r="AC76">
            <v>0.3026396182903402</v>
          </cell>
          <cell r="AD76">
            <v>0.3026396182903402</v>
          </cell>
        </row>
        <row r="77">
          <cell r="A77" t="str">
            <v>Enagas, SA</v>
          </cell>
        </row>
        <row r="78">
          <cell r="A78" t="str">
            <v>Espacio Pyme, SA</v>
          </cell>
          <cell r="C78" t="str">
            <v>PD/LGD</v>
          </cell>
        </row>
        <row r="79">
          <cell r="A79" t="str">
            <v>Estació Duanera de Lleida</v>
          </cell>
          <cell r="C79" t="str">
            <v>Simple</v>
          </cell>
          <cell r="D79" t="str">
            <v>Simple</v>
          </cell>
          <cell r="E79" t="str">
            <v>Simple</v>
          </cell>
          <cell r="F79">
            <v>10235.200000000001</v>
          </cell>
          <cell r="G79">
            <v>0</v>
          </cell>
          <cell r="I79">
            <v>0</v>
          </cell>
          <cell r="J79">
            <v>0</v>
          </cell>
          <cell r="L79">
            <v>0</v>
          </cell>
          <cell r="M79">
            <v>10235.200000000001</v>
          </cell>
          <cell r="N79">
            <v>0</v>
          </cell>
          <cell r="O79">
            <v>0</v>
          </cell>
          <cell r="P79">
            <v>0</v>
          </cell>
          <cell r="R79">
            <v>10235.200000000001</v>
          </cell>
          <cell r="S79">
            <v>0</v>
          </cell>
          <cell r="T79">
            <v>10235.200000000001</v>
          </cell>
          <cell r="U79">
            <v>10235.200000000001</v>
          </cell>
          <cell r="V79">
            <v>37870.239999999998</v>
          </cell>
          <cell r="W79">
            <v>37870.239999999998</v>
          </cell>
          <cell r="X79">
            <v>3029.62</v>
          </cell>
          <cell r="Y79">
            <v>3029.62</v>
          </cell>
          <cell r="Z79">
            <v>0</v>
          </cell>
          <cell r="AA79">
            <v>245.64</v>
          </cell>
          <cell r="AB79">
            <v>0</v>
          </cell>
          <cell r="AC79">
            <v>0</v>
          </cell>
          <cell r="AD79">
            <v>0.29600007816163826</v>
          </cell>
        </row>
        <row r="80">
          <cell r="A80" t="str">
            <v>Estalvida d'assegurances i reassegurances</v>
          </cell>
          <cell r="C80" t="str">
            <v>Simple</v>
          </cell>
          <cell r="D80" t="str">
            <v>Simple</v>
          </cell>
          <cell r="E80" t="str">
            <v>Simple</v>
          </cell>
          <cell r="F80">
            <v>4193121.95</v>
          </cell>
          <cell r="G80">
            <v>4</v>
          </cell>
          <cell r="I80">
            <v>0</v>
          </cell>
          <cell r="J80">
            <v>0</v>
          </cell>
          <cell r="L80">
            <v>0</v>
          </cell>
          <cell r="M80">
            <v>4193121.95</v>
          </cell>
          <cell r="N80">
            <v>4</v>
          </cell>
          <cell r="O80">
            <v>0</v>
          </cell>
          <cell r="P80">
            <v>0</v>
          </cell>
          <cell r="R80">
            <v>4193121.95</v>
          </cell>
          <cell r="S80">
            <v>4</v>
          </cell>
          <cell r="T80">
            <v>4193121.95</v>
          </cell>
          <cell r="U80">
            <v>4193121.95</v>
          </cell>
          <cell r="V80">
            <v>15514551.220000001</v>
          </cell>
          <cell r="W80">
            <v>15514551.220000001</v>
          </cell>
          <cell r="X80">
            <v>1241164.1000000001</v>
          </cell>
          <cell r="Y80">
            <v>1241164.1000000001</v>
          </cell>
          <cell r="Z80">
            <v>1</v>
          </cell>
          <cell r="AA80">
            <v>100634.93</v>
          </cell>
          <cell r="AB80">
            <v>0</v>
          </cell>
          <cell r="AC80">
            <v>0.29600000066776022</v>
          </cell>
          <cell r="AD80">
            <v>0.29600000066776022</v>
          </cell>
        </row>
        <row r="81">
          <cell r="A81" t="str">
            <v>Estugest, SA</v>
          </cell>
          <cell r="C81" t="str">
            <v>PD/LGD</v>
          </cell>
          <cell r="D81" t="str">
            <v>PD/LGD</v>
          </cell>
          <cell r="E81" t="str">
            <v>PD/LGD</v>
          </cell>
          <cell r="F81">
            <v>2265923.7799999998</v>
          </cell>
          <cell r="G81">
            <v>2</v>
          </cell>
          <cell r="I81">
            <v>0</v>
          </cell>
          <cell r="J81">
            <v>0</v>
          </cell>
          <cell r="L81">
            <v>0</v>
          </cell>
          <cell r="M81">
            <v>2265923.7799999998</v>
          </cell>
          <cell r="N81">
            <v>2</v>
          </cell>
          <cell r="O81">
            <v>0</v>
          </cell>
          <cell r="P81">
            <v>0</v>
          </cell>
          <cell r="R81">
            <v>2265923.7799999998</v>
          </cell>
          <cell r="S81">
            <v>2</v>
          </cell>
          <cell r="T81">
            <v>2265923.7799999998</v>
          </cell>
          <cell r="U81">
            <v>2265923.7799999998</v>
          </cell>
          <cell r="V81">
            <v>3686085.72</v>
          </cell>
          <cell r="W81">
            <v>3686085.72</v>
          </cell>
          <cell r="X81">
            <v>294886.86</v>
          </cell>
          <cell r="Y81">
            <v>294886.86</v>
          </cell>
          <cell r="Z81">
            <v>0</v>
          </cell>
          <cell r="AA81">
            <v>5508.23</v>
          </cell>
          <cell r="AB81">
            <v>0</v>
          </cell>
          <cell r="AC81">
            <v>0</v>
          </cell>
          <cell r="AD81">
            <v>0.13013979667047759</v>
          </cell>
        </row>
        <row r="82">
          <cell r="A82" t="str">
            <v>Eurofondo, FI</v>
          </cell>
        </row>
        <row r="83">
          <cell r="A83" t="str">
            <v>Europa Reestructuración,  FI</v>
          </cell>
        </row>
        <row r="84">
          <cell r="A84" t="str">
            <v>Foment de Ciutat Vella, SA</v>
          </cell>
          <cell r="C84" t="str">
            <v>Simple</v>
          </cell>
          <cell r="D84" t="str">
            <v>Simple</v>
          </cell>
          <cell r="E84" t="str">
            <v>Simple</v>
          </cell>
          <cell r="F84">
            <v>460977.86</v>
          </cell>
          <cell r="G84">
            <v>0</v>
          </cell>
          <cell r="I84">
            <v>0</v>
          </cell>
          <cell r="J84">
            <v>0</v>
          </cell>
          <cell r="L84">
            <v>0</v>
          </cell>
          <cell r="M84">
            <v>460977.86</v>
          </cell>
          <cell r="N84">
            <v>0</v>
          </cell>
          <cell r="O84">
            <v>0</v>
          </cell>
          <cell r="P84">
            <v>0</v>
          </cell>
          <cell r="R84">
            <v>460977.86</v>
          </cell>
          <cell r="S84">
            <v>0</v>
          </cell>
          <cell r="T84">
            <v>460977.86</v>
          </cell>
          <cell r="U84">
            <v>460977.86</v>
          </cell>
          <cell r="V84">
            <v>1705618.08</v>
          </cell>
          <cell r="W84">
            <v>1705618.08</v>
          </cell>
          <cell r="X84">
            <v>136449.45000000001</v>
          </cell>
          <cell r="Y84">
            <v>136449.45000000001</v>
          </cell>
          <cell r="Z84">
            <v>0</v>
          </cell>
          <cell r="AA84">
            <v>11063.47</v>
          </cell>
          <cell r="AB84">
            <v>0</v>
          </cell>
          <cell r="AC84">
            <v>0</v>
          </cell>
          <cell r="AD84">
            <v>0.29600000746239746</v>
          </cell>
        </row>
        <row r="85">
          <cell r="A85" t="str">
            <v>FonCaixa 134 Gestión dinámica V3</v>
          </cell>
          <cell r="C85" t="str">
            <v>Simple</v>
          </cell>
          <cell r="D85" t="str">
            <v>Simple</v>
          </cell>
          <cell r="E85" t="str">
            <v>Simple</v>
          </cell>
          <cell r="F85">
            <v>1955.67</v>
          </cell>
          <cell r="G85">
            <v>0</v>
          </cell>
          <cell r="I85">
            <v>0</v>
          </cell>
          <cell r="J85">
            <v>0</v>
          </cell>
          <cell r="L85">
            <v>0</v>
          </cell>
          <cell r="M85">
            <v>1955.67</v>
          </cell>
          <cell r="N85">
            <v>0</v>
          </cell>
          <cell r="O85">
            <v>0</v>
          </cell>
          <cell r="P85">
            <v>0</v>
          </cell>
          <cell r="R85">
            <v>1955.67</v>
          </cell>
          <cell r="S85">
            <v>0</v>
          </cell>
          <cell r="T85">
            <v>1955.67</v>
          </cell>
          <cell r="U85">
            <v>1955.67</v>
          </cell>
          <cell r="V85">
            <v>5671.44</v>
          </cell>
          <cell r="W85">
            <v>5671.44</v>
          </cell>
          <cell r="X85">
            <v>453.72</v>
          </cell>
          <cell r="Y85">
            <v>453.72</v>
          </cell>
          <cell r="Z85">
            <v>0</v>
          </cell>
          <cell r="AA85">
            <v>15.65</v>
          </cell>
          <cell r="AB85">
            <v>0</v>
          </cell>
          <cell r="AC85">
            <v>0</v>
          </cell>
          <cell r="AD85">
            <v>0.23200233168172546</v>
          </cell>
        </row>
        <row r="86">
          <cell r="A86" t="str">
            <v>FonCaixa 66 Bolsa Indice Suiza</v>
          </cell>
          <cell r="C86" t="str">
            <v>Simple</v>
          </cell>
          <cell r="D86" t="str">
            <v>Simple</v>
          </cell>
          <cell r="E86" t="str">
            <v>Simple</v>
          </cell>
          <cell r="F86">
            <v>5515.12</v>
          </cell>
          <cell r="G86">
            <v>0</v>
          </cell>
          <cell r="I86">
            <v>0</v>
          </cell>
          <cell r="J86">
            <v>0</v>
          </cell>
          <cell r="L86">
            <v>0</v>
          </cell>
          <cell r="M86">
            <v>5515.12</v>
          </cell>
          <cell r="N86">
            <v>0</v>
          </cell>
          <cell r="O86">
            <v>0</v>
          </cell>
          <cell r="P86">
            <v>0</v>
          </cell>
          <cell r="R86">
            <v>5515.12</v>
          </cell>
          <cell r="S86">
            <v>0</v>
          </cell>
          <cell r="T86">
            <v>5515.12</v>
          </cell>
          <cell r="U86">
            <v>5515.12</v>
          </cell>
          <cell r="V86">
            <v>15993.85</v>
          </cell>
          <cell r="W86">
            <v>15993.85</v>
          </cell>
          <cell r="X86">
            <v>1279.51</v>
          </cell>
          <cell r="Y86">
            <v>1279.51</v>
          </cell>
          <cell r="Z86">
            <v>0</v>
          </cell>
          <cell r="AA86">
            <v>44.12</v>
          </cell>
          <cell r="AB86">
            <v>0</v>
          </cell>
          <cell r="AC86">
            <v>0</v>
          </cell>
          <cell r="AD86">
            <v>0.23200039165058967</v>
          </cell>
        </row>
        <row r="87">
          <cell r="A87" t="str">
            <v>FonCaixa Asegurado, FI</v>
          </cell>
        </row>
        <row r="88">
          <cell r="A88" t="str">
            <v>FonCaixa B. Personal Bolsa Global.FI</v>
          </cell>
        </row>
        <row r="89">
          <cell r="A89" t="str">
            <v>FONCAIXA BOLSA SECTOR SALUD FI</v>
          </cell>
          <cell r="C89" t="str">
            <v>Simple</v>
          </cell>
          <cell r="D89" t="str">
            <v>Simple</v>
          </cell>
          <cell r="E89" t="str">
            <v>Simple</v>
          </cell>
          <cell r="F89">
            <v>281.74</v>
          </cell>
          <cell r="G89">
            <v>0</v>
          </cell>
          <cell r="I89">
            <v>0</v>
          </cell>
          <cell r="J89">
            <v>0</v>
          </cell>
          <cell r="L89">
            <v>0</v>
          </cell>
          <cell r="M89">
            <v>281.74</v>
          </cell>
          <cell r="N89">
            <v>0</v>
          </cell>
          <cell r="O89">
            <v>0</v>
          </cell>
          <cell r="P89">
            <v>0</v>
          </cell>
          <cell r="R89">
            <v>281.74</v>
          </cell>
          <cell r="S89">
            <v>0</v>
          </cell>
          <cell r="T89">
            <v>281.74</v>
          </cell>
          <cell r="U89">
            <v>281.74</v>
          </cell>
          <cell r="V89">
            <v>817.05</v>
          </cell>
          <cell r="W89">
            <v>817.05</v>
          </cell>
          <cell r="X89">
            <v>65.36</v>
          </cell>
          <cell r="Y89">
            <v>65.36</v>
          </cell>
          <cell r="Z89">
            <v>0</v>
          </cell>
          <cell r="AA89">
            <v>2.25</v>
          </cell>
          <cell r="AB89">
            <v>0</v>
          </cell>
          <cell r="AC89">
            <v>0</v>
          </cell>
          <cell r="AD89">
            <v>0.23198693831191877</v>
          </cell>
        </row>
        <row r="90">
          <cell r="A90" t="str">
            <v>FonCaixa Cartera Rend.C.P.Premium FI</v>
          </cell>
        </row>
        <row r="91">
          <cell r="A91" t="str">
            <v>FonCaixa Cédulas FI</v>
          </cell>
          <cell r="C91" t="str">
            <v>Simple</v>
          </cell>
          <cell r="D91" t="str">
            <v>Simple</v>
          </cell>
          <cell r="E91" t="str">
            <v>Simple</v>
          </cell>
          <cell r="F91">
            <v>300000</v>
          </cell>
          <cell r="G91">
            <v>0</v>
          </cell>
          <cell r="I91">
            <v>0</v>
          </cell>
          <cell r="J91">
            <v>0</v>
          </cell>
          <cell r="L91">
            <v>0</v>
          </cell>
          <cell r="M91">
            <v>300000</v>
          </cell>
          <cell r="N91">
            <v>0</v>
          </cell>
          <cell r="O91">
            <v>0</v>
          </cell>
          <cell r="P91">
            <v>0</v>
          </cell>
          <cell r="R91">
            <v>300000</v>
          </cell>
          <cell r="S91">
            <v>0</v>
          </cell>
          <cell r="T91">
            <v>300000</v>
          </cell>
          <cell r="U91">
            <v>300000</v>
          </cell>
          <cell r="V91">
            <v>870000</v>
          </cell>
          <cell r="W91">
            <v>870000</v>
          </cell>
          <cell r="X91">
            <v>69600</v>
          </cell>
          <cell r="Y91">
            <v>69600</v>
          </cell>
          <cell r="Z91">
            <v>0</v>
          </cell>
          <cell r="AA91">
            <v>2400</v>
          </cell>
          <cell r="AB91">
            <v>0</v>
          </cell>
          <cell r="AC91">
            <v>0</v>
          </cell>
          <cell r="AD91">
            <v>0.23200000000000001</v>
          </cell>
        </row>
        <row r="92">
          <cell r="A92" t="str">
            <v>FonCaixa Estabilidad Plus FI</v>
          </cell>
        </row>
        <row r="93">
          <cell r="A93" t="str">
            <v>FonCaixa Estabilidad, FI</v>
          </cell>
        </row>
        <row r="94">
          <cell r="A94" t="str">
            <v>FonCaixa Microbank Fondo Etico</v>
          </cell>
          <cell r="C94" t="str">
            <v>Simple</v>
          </cell>
          <cell r="D94" t="str">
            <v>Simple</v>
          </cell>
          <cell r="E94" t="str">
            <v>Simple</v>
          </cell>
          <cell r="F94">
            <v>813.48</v>
          </cell>
          <cell r="G94">
            <v>0</v>
          </cell>
          <cell r="I94">
            <v>0</v>
          </cell>
          <cell r="J94">
            <v>0</v>
          </cell>
          <cell r="L94">
            <v>0</v>
          </cell>
          <cell r="M94">
            <v>813.48</v>
          </cell>
          <cell r="N94">
            <v>0</v>
          </cell>
          <cell r="O94">
            <v>0</v>
          </cell>
          <cell r="P94">
            <v>0</v>
          </cell>
          <cell r="R94">
            <v>813.48</v>
          </cell>
          <cell r="S94">
            <v>0</v>
          </cell>
          <cell r="T94">
            <v>813.48</v>
          </cell>
          <cell r="U94">
            <v>813.48</v>
          </cell>
          <cell r="V94">
            <v>2359.09</v>
          </cell>
          <cell r="W94">
            <v>2359.09</v>
          </cell>
          <cell r="X94">
            <v>188.73</v>
          </cell>
          <cell r="Y94">
            <v>188.73</v>
          </cell>
          <cell r="Z94">
            <v>0</v>
          </cell>
          <cell r="AA94">
            <v>6.51</v>
          </cell>
          <cell r="AB94">
            <v>0</v>
          </cell>
          <cell r="AC94">
            <v>0</v>
          </cell>
          <cell r="AD94">
            <v>0.23200324531641833</v>
          </cell>
        </row>
        <row r="95">
          <cell r="A95" t="str">
            <v>FonCaixa Privada Bolsa Internacional,  FI</v>
          </cell>
        </row>
        <row r="96">
          <cell r="A96" t="str">
            <v>FonCaixa Tukan Fund.</v>
          </cell>
          <cell r="C96" t="str">
            <v>Simple</v>
          </cell>
          <cell r="D96" t="str">
            <v>Simple</v>
          </cell>
          <cell r="E96" t="str">
            <v>Simple</v>
          </cell>
          <cell r="F96">
            <v>696.71</v>
          </cell>
          <cell r="G96">
            <v>0</v>
          </cell>
          <cell r="I96">
            <v>0</v>
          </cell>
          <cell r="J96">
            <v>0</v>
          </cell>
          <cell r="L96">
            <v>0</v>
          </cell>
          <cell r="M96">
            <v>696.71</v>
          </cell>
          <cell r="N96">
            <v>0</v>
          </cell>
          <cell r="O96">
            <v>0</v>
          </cell>
          <cell r="P96">
            <v>0</v>
          </cell>
          <cell r="R96">
            <v>696.71</v>
          </cell>
          <cell r="S96">
            <v>0</v>
          </cell>
          <cell r="T96">
            <v>696.71</v>
          </cell>
          <cell r="U96">
            <v>696.71</v>
          </cell>
          <cell r="V96">
            <v>2020.46</v>
          </cell>
          <cell r="W96">
            <v>2020.46</v>
          </cell>
          <cell r="X96">
            <v>161.63999999999999</v>
          </cell>
          <cell r="Y96">
            <v>161.63999999999999</v>
          </cell>
          <cell r="Z96">
            <v>0</v>
          </cell>
          <cell r="AA96">
            <v>5.57</v>
          </cell>
          <cell r="AB96">
            <v>0</v>
          </cell>
          <cell r="AC96">
            <v>0</v>
          </cell>
          <cell r="AD96">
            <v>0.23200470784113902</v>
          </cell>
        </row>
        <row r="97">
          <cell r="A97" t="str">
            <v>Fons  Mediterrània FCR</v>
          </cell>
          <cell r="C97" t="str">
            <v>Simple</v>
          </cell>
          <cell r="D97" t="str">
            <v>Simple</v>
          </cell>
          <cell r="E97" t="str">
            <v>Simple</v>
          </cell>
          <cell r="F97">
            <v>1520796.78</v>
          </cell>
          <cell r="G97">
            <v>2</v>
          </cell>
          <cell r="I97">
            <v>0</v>
          </cell>
          <cell r="J97">
            <v>0</v>
          </cell>
          <cell r="L97">
            <v>0</v>
          </cell>
          <cell r="M97">
            <v>1520796.78</v>
          </cell>
          <cell r="N97">
            <v>2</v>
          </cell>
          <cell r="O97">
            <v>0</v>
          </cell>
          <cell r="P97">
            <v>0</v>
          </cell>
          <cell r="R97">
            <v>1520796.78</v>
          </cell>
          <cell r="S97">
            <v>2</v>
          </cell>
          <cell r="T97">
            <v>1520796.78</v>
          </cell>
          <cell r="U97">
            <v>1520796.78</v>
          </cell>
          <cell r="V97">
            <v>4410310.66</v>
          </cell>
          <cell r="W97">
            <v>4410310.66</v>
          </cell>
          <cell r="X97">
            <v>352824.85</v>
          </cell>
          <cell r="Y97">
            <v>352824.85</v>
          </cell>
          <cell r="Z97">
            <v>0</v>
          </cell>
          <cell r="AA97">
            <v>12166.37</v>
          </cell>
          <cell r="AB97">
            <v>0</v>
          </cell>
          <cell r="AC97">
            <v>0</v>
          </cell>
          <cell r="AD97">
            <v>0.23199999805365182</v>
          </cell>
        </row>
        <row r="98">
          <cell r="A98" t="str">
            <v>Gaesco Multinacional, FI</v>
          </cell>
        </row>
        <row r="99">
          <cell r="A99" t="str">
            <v>Gaesco small caps, FI</v>
          </cell>
        </row>
        <row r="100">
          <cell r="A100" t="str">
            <v>Gaescoquant, FI</v>
          </cell>
        </row>
        <row r="101">
          <cell r="A101" t="str">
            <v>Gamesa corporación tecnológica, SA</v>
          </cell>
        </row>
        <row r="102">
          <cell r="A102" t="str">
            <v>Gestur Balear, SA</v>
          </cell>
          <cell r="C102" t="str">
            <v>Simple</v>
          </cell>
          <cell r="D102" t="str">
            <v>Simple</v>
          </cell>
          <cell r="E102" t="str">
            <v>Simple</v>
          </cell>
          <cell r="F102">
            <v>90151.82</v>
          </cell>
          <cell r="G102">
            <v>0</v>
          </cell>
          <cell r="I102">
            <v>0</v>
          </cell>
          <cell r="J102">
            <v>0</v>
          </cell>
          <cell r="L102">
            <v>0</v>
          </cell>
          <cell r="M102">
            <v>90151.82</v>
          </cell>
          <cell r="N102">
            <v>0</v>
          </cell>
          <cell r="O102">
            <v>0</v>
          </cell>
          <cell r="P102">
            <v>0</v>
          </cell>
          <cell r="R102">
            <v>90151.82</v>
          </cell>
          <cell r="S102">
            <v>0</v>
          </cell>
          <cell r="T102">
            <v>90151.82</v>
          </cell>
          <cell r="U102">
            <v>90151.82</v>
          </cell>
          <cell r="V102">
            <v>333561.73</v>
          </cell>
          <cell r="W102">
            <v>333561.73</v>
          </cell>
          <cell r="X102">
            <v>26684.94</v>
          </cell>
          <cell r="Y102">
            <v>26684.94</v>
          </cell>
          <cell r="Z102">
            <v>0</v>
          </cell>
          <cell r="AA102">
            <v>2163.64</v>
          </cell>
          <cell r="AB102">
            <v>0</v>
          </cell>
          <cell r="AC102">
            <v>0</v>
          </cell>
          <cell r="AD102">
            <v>0.29600001419827127</v>
          </cell>
        </row>
        <row r="103">
          <cell r="A103" t="str">
            <v>Girona, SA</v>
          </cell>
          <cell r="C103" t="str">
            <v>PD/LGD</v>
          </cell>
          <cell r="D103" t="str">
            <v>PD/LGD</v>
          </cell>
          <cell r="E103" t="str">
            <v>PD/LGD</v>
          </cell>
          <cell r="F103">
            <v>1827661.01</v>
          </cell>
          <cell r="G103">
            <v>2</v>
          </cell>
          <cell r="I103">
            <v>0</v>
          </cell>
          <cell r="J103">
            <v>0</v>
          </cell>
          <cell r="L103">
            <v>0</v>
          </cell>
          <cell r="M103">
            <v>1827661.01</v>
          </cell>
          <cell r="N103">
            <v>2</v>
          </cell>
          <cell r="O103">
            <v>0</v>
          </cell>
          <cell r="P103">
            <v>0</v>
          </cell>
          <cell r="R103">
            <v>1827661.01</v>
          </cell>
          <cell r="S103">
            <v>2</v>
          </cell>
          <cell r="T103">
            <v>1827661.01</v>
          </cell>
          <cell r="U103">
            <v>1827661.01</v>
          </cell>
          <cell r="V103">
            <v>2511712.52</v>
          </cell>
          <cell r="W103">
            <v>2511712.52</v>
          </cell>
          <cell r="X103">
            <v>200937</v>
          </cell>
          <cell r="Y103">
            <v>200937</v>
          </cell>
          <cell r="Z103">
            <v>0</v>
          </cell>
          <cell r="AA103">
            <v>3063.29</v>
          </cell>
          <cell r="AB103">
            <v>0</v>
          </cell>
          <cell r="AC103">
            <v>0</v>
          </cell>
          <cell r="AD103">
            <v>0.10994216044473148</v>
          </cell>
        </row>
        <row r="104">
          <cell r="A104" t="str">
            <v>Hermes comunicacions, SA</v>
          </cell>
          <cell r="C104" t="str">
            <v>Simple</v>
          </cell>
          <cell r="D104" t="str">
            <v>Simple</v>
          </cell>
          <cell r="E104" t="str">
            <v>Simple</v>
          </cell>
          <cell r="F104">
            <v>0.02</v>
          </cell>
          <cell r="G104">
            <v>0</v>
          </cell>
          <cell r="I104">
            <v>0</v>
          </cell>
          <cell r="J104">
            <v>0</v>
          </cell>
          <cell r="L104">
            <v>0</v>
          </cell>
          <cell r="M104">
            <v>0.02</v>
          </cell>
          <cell r="N104">
            <v>0</v>
          </cell>
          <cell r="O104">
            <v>0</v>
          </cell>
          <cell r="P104">
            <v>0</v>
          </cell>
          <cell r="R104">
            <v>0.02</v>
          </cell>
          <cell r="S104">
            <v>0</v>
          </cell>
          <cell r="T104">
            <v>0.02</v>
          </cell>
          <cell r="U104">
            <v>0.02</v>
          </cell>
          <cell r="V104">
            <v>7.0000000000000007E-2</v>
          </cell>
          <cell r="W104">
            <v>7.0000000000000007E-2</v>
          </cell>
          <cell r="X104">
            <v>0.01</v>
          </cell>
          <cell r="Y104">
            <v>0.01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.5</v>
          </cell>
        </row>
        <row r="105">
          <cell r="A105" t="str">
            <v>Iberaval S.G.R.</v>
          </cell>
          <cell r="C105" t="str">
            <v>Simple</v>
          </cell>
          <cell r="D105" t="str">
            <v>Simple</v>
          </cell>
          <cell r="E105" t="str">
            <v>Simple</v>
          </cell>
          <cell r="F105">
            <v>0.03</v>
          </cell>
          <cell r="G105">
            <v>0</v>
          </cell>
          <cell r="I105">
            <v>0</v>
          </cell>
          <cell r="J105">
            <v>0</v>
          </cell>
          <cell r="L105">
            <v>0</v>
          </cell>
          <cell r="M105">
            <v>0.03</v>
          </cell>
          <cell r="N105">
            <v>0</v>
          </cell>
          <cell r="O105">
            <v>0</v>
          </cell>
          <cell r="P105">
            <v>0</v>
          </cell>
          <cell r="R105">
            <v>0.03</v>
          </cell>
          <cell r="S105">
            <v>0</v>
          </cell>
          <cell r="T105">
            <v>0.03</v>
          </cell>
          <cell r="U105">
            <v>0.03</v>
          </cell>
          <cell r="V105">
            <v>0.11</v>
          </cell>
          <cell r="W105">
            <v>0.11</v>
          </cell>
          <cell r="X105">
            <v>0.01</v>
          </cell>
          <cell r="Y105">
            <v>0.01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.33333333333333337</v>
          </cell>
        </row>
        <row r="106">
          <cell r="A106" t="str">
            <v>Iberdrola renovables, SA</v>
          </cell>
        </row>
        <row r="107">
          <cell r="A107" t="str">
            <v>Iberdrola, SA</v>
          </cell>
        </row>
        <row r="108">
          <cell r="A108" t="str">
            <v>Inform.Personal Interbancaria</v>
          </cell>
          <cell r="C108" t="str">
            <v>Simple</v>
          </cell>
          <cell r="D108" t="str">
            <v>Simple</v>
          </cell>
          <cell r="E108" t="str">
            <v>Simple</v>
          </cell>
          <cell r="F108">
            <v>17369.25</v>
          </cell>
          <cell r="G108">
            <v>0</v>
          </cell>
          <cell r="I108">
            <v>0</v>
          </cell>
          <cell r="J108">
            <v>0</v>
          </cell>
          <cell r="L108">
            <v>0</v>
          </cell>
          <cell r="M108">
            <v>17369.25</v>
          </cell>
          <cell r="N108">
            <v>0</v>
          </cell>
          <cell r="O108">
            <v>0</v>
          </cell>
          <cell r="P108">
            <v>0</v>
          </cell>
          <cell r="R108">
            <v>17369.25</v>
          </cell>
          <cell r="S108">
            <v>0</v>
          </cell>
          <cell r="T108">
            <v>17369.25</v>
          </cell>
          <cell r="U108">
            <v>17369.25</v>
          </cell>
          <cell r="V108">
            <v>64266.23</v>
          </cell>
          <cell r="W108">
            <v>64266.23</v>
          </cell>
          <cell r="X108">
            <v>5141.3</v>
          </cell>
          <cell r="Y108">
            <v>5141.3</v>
          </cell>
          <cell r="Z108">
            <v>0</v>
          </cell>
          <cell r="AA108">
            <v>416.86</v>
          </cell>
          <cell r="AB108">
            <v>0</v>
          </cell>
          <cell r="AC108">
            <v>0</v>
          </cell>
          <cell r="AD108">
            <v>0.29600011514601954</v>
          </cell>
        </row>
        <row r="109">
          <cell r="A109" t="str">
            <v>Instituto Ferial de Baleares</v>
          </cell>
          <cell r="C109" t="str">
            <v>Simple</v>
          </cell>
          <cell r="D109" t="str">
            <v>Simple</v>
          </cell>
          <cell r="E109" t="str">
            <v>Simple</v>
          </cell>
          <cell r="F109">
            <v>33055.660000000003</v>
          </cell>
          <cell r="G109">
            <v>0</v>
          </cell>
          <cell r="I109">
            <v>0</v>
          </cell>
          <cell r="J109">
            <v>0</v>
          </cell>
          <cell r="L109">
            <v>0</v>
          </cell>
          <cell r="M109">
            <v>33055.660000000003</v>
          </cell>
          <cell r="N109">
            <v>0</v>
          </cell>
          <cell r="O109">
            <v>0</v>
          </cell>
          <cell r="P109">
            <v>0</v>
          </cell>
          <cell r="R109">
            <v>33055.660000000003</v>
          </cell>
          <cell r="S109">
            <v>0</v>
          </cell>
          <cell r="T109">
            <v>33055.660000000003</v>
          </cell>
          <cell r="U109">
            <v>33055.660000000003</v>
          </cell>
          <cell r="V109">
            <v>122305.94</v>
          </cell>
          <cell r="W109">
            <v>122305.94</v>
          </cell>
          <cell r="X109">
            <v>9784.48</v>
          </cell>
          <cell r="Y109">
            <v>9784.48</v>
          </cell>
          <cell r="Z109">
            <v>0</v>
          </cell>
          <cell r="AA109">
            <v>793.34</v>
          </cell>
          <cell r="AB109">
            <v>0</v>
          </cell>
          <cell r="AC109">
            <v>0</v>
          </cell>
          <cell r="AD109">
            <v>0.29600014036930433</v>
          </cell>
        </row>
        <row r="110">
          <cell r="A110" t="str">
            <v>Inv. Diputación de Almería, SA</v>
          </cell>
        </row>
        <row r="111">
          <cell r="A111" t="str">
            <v>Invercat Exterior, FCR</v>
          </cell>
          <cell r="C111" t="str">
            <v>Simple</v>
          </cell>
          <cell r="D111" t="str">
            <v>Simple</v>
          </cell>
          <cell r="E111" t="str">
            <v>Simple</v>
          </cell>
          <cell r="F111">
            <v>1603841.68</v>
          </cell>
          <cell r="G111">
            <v>2</v>
          </cell>
          <cell r="I111">
            <v>0</v>
          </cell>
          <cell r="J111">
            <v>0</v>
          </cell>
          <cell r="L111">
            <v>0</v>
          </cell>
          <cell r="M111">
            <v>1603841.68</v>
          </cell>
          <cell r="N111">
            <v>2</v>
          </cell>
          <cell r="O111">
            <v>0</v>
          </cell>
          <cell r="P111">
            <v>0</v>
          </cell>
          <cell r="R111">
            <v>1603841.68</v>
          </cell>
          <cell r="S111">
            <v>2</v>
          </cell>
          <cell r="T111">
            <v>1603841.68</v>
          </cell>
          <cell r="U111">
            <v>1603841.68</v>
          </cell>
          <cell r="V111">
            <v>5934214.2199999997</v>
          </cell>
          <cell r="W111">
            <v>5934214.2199999997</v>
          </cell>
          <cell r="X111">
            <v>474737.14</v>
          </cell>
          <cell r="Y111">
            <v>474737.14</v>
          </cell>
          <cell r="Z111">
            <v>0</v>
          </cell>
          <cell r="AA111">
            <v>38492.199999999997</v>
          </cell>
          <cell r="AB111">
            <v>0</v>
          </cell>
          <cell r="AC111">
            <v>0</v>
          </cell>
          <cell r="AD111">
            <v>0.29600000169592799</v>
          </cell>
        </row>
        <row r="112">
          <cell r="A112" t="str">
            <v>Inversión Social docente ahorro beneficio</v>
          </cell>
          <cell r="C112" t="str">
            <v>Simple</v>
          </cell>
          <cell r="D112" t="str">
            <v>Simple</v>
          </cell>
          <cell r="E112" t="str">
            <v>Simple</v>
          </cell>
          <cell r="F112">
            <v>372.51</v>
          </cell>
          <cell r="G112">
            <v>0</v>
          </cell>
          <cell r="I112">
            <v>0</v>
          </cell>
          <cell r="J112">
            <v>0</v>
          </cell>
          <cell r="L112">
            <v>0</v>
          </cell>
          <cell r="M112">
            <v>372.51</v>
          </cell>
          <cell r="N112">
            <v>0</v>
          </cell>
          <cell r="O112">
            <v>0</v>
          </cell>
          <cell r="P112">
            <v>0</v>
          </cell>
          <cell r="R112">
            <v>372.51</v>
          </cell>
          <cell r="S112">
            <v>0</v>
          </cell>
          <cell r="T112">
            <v>372.51</v>
          </cell>
          <cell r="U112">
            <v>372.51</v>
          </cell>
          <cell r="V112">
            <v>1378.29</v>
          </cell>
          <cell r="W112">
            <v>1378.29</v>
          </cell>
          <cell r="X112">
            <v>110.26</v>
          </cell>
          <cell r="Y112">
            <v>110.26</v>
          </cell>
          <cell r="Z112">
            <v>0</v>
          </cell>
          <cell r="AA112">
            <v>8.94</v>
          </cell>
          <cell r="AB112">
            <v>0</v>
          </cell>
          <cell r="AC112">
            <v>0</v>
          </cell>
          <cell r="AD112">
            <v>0.29599205390459321</v>
          </cell>
        </row>
        <row r="113">
          <cell r="A113" t="str">
            <v>Inversiones Inmobiliarias Oasis Resort, SL</v>
          </cell>
          <cell r="C113" t="str">
            <v>PD/LGD</v>
          </cell>
          <cell r="D113" t="str">
            <v>PD/LGD</v>
          </cell>
          <cell r="E113" t="str">
            <v>PD/LGD</v>
          </cell>
          <cell r="F113">
            <v>11201714.869999999</v>
          </cell>
          <cell r="G113">
            <v>11</v>
          </cell>
          <cell r="I113">
            <v>0</v>
          </cell>
          <cell r="J113">
            <v>0</v>
          </cell>
          <cell r="L113">
            <v>0</v>
          </cell>
          <cell r="M113">
            <v>11201714.869999999</v>
          </cell>
          <cell r="N113">
            <v>11</v>
          </cell>
          <cell r="O113">
            <v>0</v>
          </cell>
          <cell r="P113">
            <v>0</v>
          </cell>
          <cell r="R113">
            <v>11201714.869999999</v>
          </cell>
          <cell r="S113">
            <v>11</v>
          </cell>
          <cell r="T113">
            <v>11201714.869999999</v>
          </cell>
          <cell r="U113">
            <v>11201714.869999999</v>
          </cell>
          <cell r="V113">
            <v>18222361.030000001</v>
          </cell>
          <cell r="W113">
            <v>18222361.030000001</v>
          </cell>
          <cell r="X113">
            <v>1457788.88</v>
          </cell>
          <cell r="Y113">
            <v>1457788.88</v>
          </cell>
          <cell r="Z113">
            <v>1</v>
          </cell>
          <cell r="AA113">
            <v>27230.25</v>
          </cell>
          <cell r="AB113">
            <v>0</v>
          </cell>
          <cell r="AC113">
            <v>0.13013979528296993</v>
          </cell>
          <cell r="AD113">
            <v>0.13013979528296993</v>
          </cell>
        </row>
        <row r="114">
          <cell r="A114" t="str">
            <v>Inversiones Inmobiliarias Teguise Resort, SL</v>
          </cell>
          <cell r="C114" t="str">
            <v>PD/LGD</v>
          </cell>
          <cell r="D114" t="str">
            <v>PD/LGD</v>
          </cell>
          <cell r="E114" t="str">
            <v>PD/LGD</v>
          </cell>
          <cell r="F114">
            <v>10788406.609999999</v>
          </cell>
          <cell r="G114">
            <v>11</v>
          </cell>
          <cell r="I114">
            <v>0</v>
          </cell>
          <cell r="J114">
            <v>0</v>
          </cell>
          <cell r="L114">
            <v>0</v>
          </cell>
          <cell r="M114">
            <v>10788406.609999999</v>
          </cell>
          <cell r="N114">
            <v>11</v>
          </cell>
          <cell r="O114">
            <v>0</v>
          </cell>
          <cell r="P114">
            <v>0</v>
          </cell>
          <cell r="R114">
            <v>10788406.609999999</v>
          </cell>
          <cell r="S114">
            <v>11</v>
          </cell>
          <cell r="T114">
            <v>10788406.609999999</v>
          </cell>
          <cell r="U114">
            <v>10788406.609999999</v>
          </cell>
          <cell r="V114">
            <v>17550012.870000001</v>
          </cell>
          <cell r="W114">
            <v>17550012.870000001</v>
          </cell>
          <cell r="X114">
            <v>1404001.03</v>
          </cell>
          <cell r="Y114">
            <v>1404001.03</v>
          </cell>
          <cell r="Z114">
            <v>1</v>
          </cell>
          <cell r="AA114">
            <v>26225.54</v>
          </cell>
          <cell r="AB114">
            <v>0</v>
          </cell>
          <cell r="AC114">
            <v>0.13013979550034777</v>
          </cell>
          <cell r="AD114">
            <v>0.13013979550034777</v>
          </cell>
        </row>
        <row r="115">
          <cell r="A115" t="str">
            <v>ISBA, SGR</v>
          </cell>
          <cell r="C115" t="str">
            <v>Simple</v>
          </cell>
          <cell r="D115" t="str">
            <v>Simple</v>
          </cell>
          <cell r="E115" t="str">
            <v>Simple</v>
          </cell>
          <cell r="F115">
            <v>31502.53</v>
          </cell>
          <cell r="G115">
            <v>0</v>
          </cell>
          <cell r="I115">
            <v>0</v>
          </cell>
          <cell r="J115">
            <v>0</v>
          </cell>
          <cell r="L115">
            <v>0</v>
          </cell>
          <cell r="M115">
            <v>31502.53</v>
          </cell>
          <cell r="N115">
            <v>0</v>
          </cell>
          <cell r="O115">
            <v>0</v>
          </cell>
          <cell r="P115">
            <v>0</v>
          </cell>
          <cell r="R115">
            <v>31502.53</v>
          </cell>
          <cell r="S115">
            <v>0</v>
          </cell>
          <cell r="T115">
            <v>31502.53</v>
          </cell>
          <cell r="U115">
            <v>31502.53</v>
          </cell>
          <cell r="V115">
            <v>116559.36</v>
          </cell>
          <cell r="W115">
            <v>116559.36</v>
          </cell>
          <cell r="X115">
            <v>9324.75</v>
          </cell>
          <cell r="Y115">
            <v>9324.75</v>
          </cell>
          <cell r="Z115">
            <v>0</v>
          </cell>
          <cell r="AA115">
            <v>756.06</v>
          </cell>
          <cell r="AB115">
            <v>0</v>
          </cell>
          <cell r="AC115">
            <v>0</v>
          </cell>
          <cell r="AD115">
            <v>0.29600003555270005</v>
          </cell>
        </row>
        <row r="116">
          <cell r="A116" t="str">
            <v>Jumberca, SA</v>
          </cell>
          <cell r="C116" t="str">
            <v>Simple</v>
          </cell>
          <cell r="D116" t="str">
            <v>Simple</v>
          </cell>
          <cell r="E116" t="str">
            <v>Simple</v>
          </cell>
          <cell r="F116">
            <v>0.28000000000000003</v>
          </cell>
          <cell r="G116">
            <v>0</v>
          </cell>
          <cell r="I116">
            <v>0</v>
          </cell>
          <cell r="J116">
            <v>0</v>
          </cell>
          <cell r="L116">
            <v>0</v>
          </cell>
          <cell r="M116">
            <v>0.28000000000000003</v>
          </cell>
          <cell r="N116">
            <v>0</v>
          </cell>
          <cell r="O116">
            <v>0</v>
          </cell>
          <cell r="P116">
            <v>0</v>
          </cell>
          <cell r="R116">
            <v>0.28000000000000003</v>
          </cell>
          <cell r="S116">
            <v>0</v>
          </cell>
          <cell r="T116">
            <v>0.28000000000000003</v>
          </cell>
          <cell r="U116">
            <v>0.28000000000000003</v>
          </cell>
          <cell r="V116">
            <v>1.04</v>
          </cell>
          <cell r="W116">
            <v>1.04</v>
          </cell>
          <cell r="X116">
            <v>0.08</v>
          </cell>
          <cell r="Y116">
            <v>0.08</v>
          </cell>
          <cell r="Z116">
            <v>0</v>
          </cell>
          <cell r="AA116">
            <v>0.01</v>
          </cell>
          <cell r="AB116">
            <v>0</v>
          </cell>
          <cell r="AC116">
            <v>0</v>
          </cell>
          <cell r="AD116">
            <v>0.2857142857142857</v>
          </cell>
        </row>
        <row r="117">
          <cell r="A117" t="str">
            <v>Lico Corp, SA</v>
          </cell>
          <cell r="C117" t="str">
            <v>Simple</v>
          </cell>
          <cell r="D117" t="str">
            <v>Simple</v>
          </cell>
          <cell r="E117" t="str">
            <v>Simple</v>
          </cell>
          <cell r="F117">
            <v>1188111.05</v>
          </cell>
          <cell r="G117">
            <v>1</v>
          </cell>
          <cell r="I117">
            <v>0</v>
          </cell>
          <cell r="J117">
            <v>0</v>
          </cell>
          <cell r="L117">
            <v>0</v>
          </cell>
          <cell r="M117">
            <v>1188111.05</v>
          </cell>
          <cell r="N117">
            <v>1</v>
          </cell>
          <cell r="O117">
            <v>0</v>
          </cell>
          <cell r="P117">
            <v>0</v>
          </cell>
          <cell r="R117">
            <v>1188111.05</v>
          </cell>
          <cell r="S117">
            <v>1</v>
          </cell>
          <cell r="T117">
            <v>1188111.05</v>
          </cell>
          <cell r="U117">
            <v>1188111.05</v>
          </cell>
          <cell r="V117">
            <v>4396010.8899999997</v>
          </cell>
          <cell r="W117">
            <v>4396010.8899999997</v>
          </cell>
          <cell r="X117">
            <v>351680.87</v>
          </cell>
          <cell r="Y117">
            <v>351680.87</v>
          </cell>
          <cell r="Z117">
            <v>0</v>
          </cell>
          <cell r="AA117">
            <v>28514.67</v>
          </cell>
          <cell r="AB117">
            <v>0</v>
          </cell>
          <cell r="AC117">
            <v>0</v>
          </cell>
          <cell r="AD117">
            <v>0.29599999932666227</v>
          </cell>
        </row>
        <row r="118">
          <cell r="A118" t="str">
            <v>Llotja Agropecuària Mercolleida, SA</v>
          </cell>
          <cell r="C118" t="str">
            <v>Simple</v>
          </cell>
          <cell r="D118" t="str">
            <v>Simple</v>
          </cell>
          <cell r="E118" t="str">
            <v>Simple</v>
          </cell>
          <cell r="F118">
            <v>54748.3</v>
          </cell>
          <cell r="G118">
            <v>0</v>
          </cell>
          <cell r="I118">
            <v>0</v>
          </cell>
          <cell r="J118">
            <v>0</v>
          </cell>
          <cell r="L118">
            <v>0</v>
          </cell>
          <cell r="M118">
            <v>54748.3</v>
          </cell>
          <cell r="N118">
            <v>0</v>
          </cell>
          <cell r="O118">
            <v>0</v>
          </cell>
          <cell r="P118">
            <v>0</v>
          </cell>
          <cell r="R118">
            <v>54748.3</v>
          </cell>
          <cell r="S118">
            <v>0</v>
          </cell>
          <cell r="T118">
            <v>54748.3</v>
          </cell>
          <cell r="U118">
            <v>54748.3</v>
          </cell>
          <cell r="V118">
            <v>202568.71</v>
          </cell>
          <cell r="W118">
            <v>202568.71</v>
          </cell>
          <cell r="X118">
            <v>16205.5</v>
          </cell>
          <cell r="Y118">
            <v>16205.5</v>
          </cell>
          <cell r="Z118">
            <v>0</v>
          </cell>
          <cell r="AA118">
            <v>1313.96</v>
          </cell>
          <cell r="AB118">
            <v>0</v>
          </cell>
          <cell r="AC118">
            <v>0</v>
          </cell>
          <cell r="AD118">
            <v>0.29600005844930344</v>
          </cell>
        </row>
        <row r="119">
          <cell r="A119" t="str">
            <v>Mondragón Promoción Empresarial</v>
          </cell>
          <cell r="C119" t="str">
            <v>Simple</v>
          </cell>
          <cell r="D119" t="str">
            <v>Simple</v>
          </cell>
          <cell r="E119" t="str">
            <v>Simple</v>
          </cell>
          <cell r="F119">
            <v>1695918.83</v>
          </cell>
          <cell r="G119">
            <v>2</v>
          </cell>
          <cell r="I119">
            <v>0</v>
          </cell>
          <cell r="J119">
            <v>0</v>
          </cell>
          <cell r="L119">
            <v>0</v>
          </cell>
          <cell r="M119">
            <v>1695918.83</v>
          </cell>
          <cell r="N119">
            <v>2</v>
          </cell>
          <cell r="O119">
            <v>0</v>
          </cell>
          <cell r="P119">
            <v>0</v>
          </cell>
          <cell r="R119">
            <v>1695918.83</v>
          </cell>
          <cell r="S119">
            <v>2</v>
          </cell>
          <cell r="T119">
            <v>1695918.83</v>
          </cell>
          <cell r="U119">
            <v>1695918.83</v>
          </cell>
          <cell r="V119">
            <v>6274899.6699999999</v>
          </cell>
          <cell r="W119">
            <v>6274899.6699999999</v>
          </cell>
          <cell r="X119">
            <v>501991.97</v>
          </cell>
          <cell r="Y119">
            <v>501991.97</v>
          </cell>
          <cell r="Z119">
            <v>1</v>
          </cell>
          <cell r="AA119">
            <v>40702.050000000003</v>
          </cell>
          <cell r="AB119">
            <v>0</v>
          </cell>
          <cell r="AC119">
            <v>0.29599999783008479</v>
          </cell>
          <cell r="AD119">
            <v>0.29599999783008479</v>
          </cell>
        </row>
        <row r="120">
          <cell r="A120" t="str">
            <v>Naviera Alcione I, AIE</v>
          </cell>
          <cell r="C120" t="str">
            <v>Simple</v>
          </cell>
          <cell r="D120" t="str">
            <v>Simple</v>
          </cell>
          <cell r="E120" t="str">
            <v>Simple</v>
          </cell>
          <cell r="F120">
            <v>899409.98</v>
          </cell>
          <cell r="G120">
            <v>1</v>
          </cell>
          <cell r="I120">
            <v>0</v>
          </cell>
          <cell r="J120">
            <v>0</v>
          </cell>
          <cell r="L120">
            <v>0</v>
          </cell>
          <cell r="M120">
            <v>899409.98</v>
          </cell>
          <cell r="N120">
            <v>1</v>
          </cell>
          <cell r="O120">
            <v>0</v>
          </cell>
          <cell r="P120">
            <v>0</v>
          </cell>
          <cell r="R120">
            <v>899409.98</v>
          </cell>
          <cell r="S120">
            <v>1</v>
          </cell>
          <cell r="T120">
            <v>899409.98</v>
          </cell>
          <cell r="U120">
            <v>899409.98</v>
          </cell>
          <cell r="V120">
            <v>3327816.93</v>
          </cell>
          <cell r="W120">
            <v>3327816.93</v>
          </cell>
          <cell r="X120">
            <v>266225.34999999998</v>
          </cell>
          <cell r="Y120">
            <v>266225.34999999998</v>
          </cell>
          <cell r="Z120">
            <v>0</v>
          </cell>
          <cell r="AA120">
            <v>21585.84</v>
          </cell>
          <cell r="AB120">
            <v>0</v>
          </cell>
          <cell r="AC120">
            <v>0</v>
          </cell>
          <cell r="AD120">
            <v>0.29599999546369277</v>
          </cell>
        </row>
        <row r="121">
          <cell r="A121" t="str">
            <v>Naviera Alcione II, AIE</v>
          </cell>
          <cell r="C121" t="str">
            <v>Simple</v>
          </cell>
          <cell r="D121" t="str">
            <v>Simple</v>
          </cell>
          <cell r="E121" t="str">
            <v>Simple</v>
          </cell>
          <cell r="F121">
            <v>984147.28</v>
          </cell>
          <cell r="G121">
            <v>1</v>
          </cell>
          <cell r="I121">
            <v>0</v>
          </cell>
          <cell r="J121">
            <v>0</v>
          </cell>
          <cell r="L121">
            <v>0</v>
          </cell>
          <cell r="M121">
            <v>984147.28</v>
          </cell>
          <cell r="N121">
            <v>1</v>
          </cell>
          <cell r="O121">
            <v>0</v>
          </cell>
          <cell r="P121">
            <v>0</v>
          </cell>
          <cell r="R121">
            <v>984147.28</v>
          </cell>
          <cell r="S121">
            <v>1</v>
          </cell>
          <cell r="T121">
            <v>984147.28</v>
          </cell>
          <cell r="U121">
            <v>984147.28</v>
          </cell>
          <cell r="V121">
            <v>3641344.94</v>
          </cell>
          <cell r="W121">
            <v>3641344.94</v>
          </cell>
          <cell r="X121">
            <v>291307.59000000003</v>
          </cell>
          <cell r="Y121">
            <v>291307.59000000003</v>
          </cell>
          <cell r="Z121">
            <v>0</v>
          </cell>
          <cell r="AA121">
            <v>23619.53</v>
          </cell>
          <cell r="AB121">
            <v>0</v>
          </cell>
          <cell r="AC121">
            <v>0</v>
          </cell>
          <cell r="AD121">
            <v>0.29599999504139263</v>
          </cell>
        </row>
        <row r="122">
          <cell r="A122" t="str">
            <v>Naviera Alcione III, AIE</v>
          </cell>
          <cell r="C122" t="str">
            <v>Simple</v>
          </cell>
          <cell r="D122" t="str">
            <v>Simple</v>
          </cell>
          <cell r="E122" t="str">
            <v>Simple</v>
          </cell>
          <cell r="F122">
            <v>1064278.6399999999</v>
          </cell>
          <cell r="G122">
            <v>1</v>
          </cell>
          <cell r="I122">
            <v>0</v>
          </cell>
          <cell r="J122">
            <v>0</v>
          </cell>
          <cell r="L122">
            <v>0</v>
          </cell>
          <cell r="M122">
            <v>1064278.6399999999</v>
          </cell>
          <cell r="N122">
            <v>1</v>
          </cell>
          <cell r="O122">
            <v>0</v>
          </cell>
          <cell r="P122">
            <v>0</v>
          </cell>
          <cell r="R122">
            <v>1064278.6399999999</v>
          </cell>
          <cell r="S122">
            <v>1</v>
          </cell>
          <cell r="T122">
            <v>1064278.6399999999</v>
          </cell>
          <cell r="U122">
            <v>1064278.6399999999</v>
          </cell>
          <cell r="V122">
            <v>3937830.97</v>
          </cell>
          <cell r="W122">
            <v>3937830.97</v>
          </cell>
          <cell r="X122">
            <v>315026.48</v>
          </cell>
          <cell r="Y122">
            <v>315026.48</v>
          </cell>
          <cell r="Z122">
            <v>0</v>
          </cell>
          <cell r="AA122">
            <v>25542.69</v>
          </cell>
          <cell r="AB122">
            <v>0</v>
          </cell>
          <cell r="AC122">
            <v>0</v>
          </cell>
          <cell r="AD122">
            <v>0.29600000240538515</v>
          </cell>
        </row>
        <row r="123">
          <cell r="A123" t="str">
            <v>Naviera Alcione IV, AIE</v>
          </cell>
          <cell r="C123" t="str">
            <v>Simple</v>
          </cell>
          <cell r="D123" t="str">
            <v>Simple</v>
          </cell>
          <cell r="E123" t="str">
            <v>Simple</v>
          </cell>
          <cell r="F123">
            <v>1782297</v>
          </cell>
          <cell r="G123">
            <v>2</v>
          </cell>
          <cell r="I123">
            <v>0</v>
          </cell>
          <cell r="J123">
            <v>0</v>
          </cell>
          <cell r="L123">
            <v>0</v>
          </cell>
          <cell r="M123">
            <v>1782297</v>
          </cell>
          <cell r="N123">
            <v>2</v>
          </cell>
          <cell r="O123">
            <v>0</v>
          </cell>
          <cell r="P123">
            <v>0</v>
          </cell>
          <cell r="R123">
            <v>1782297</v>
          </cell>
          <cell r="S123">
            <v>2</v>
          </cell>
          <cell r="T123">
            <v>1782297</v>
          </cell>
          <cell r="U123">
            <v>1782297</v>
          </cell>
          <cell r="V123">
            <v>6594498.9000000004</v>
          </cell>
          <cell r="W123">
            <v>6594498.9000000004</v>
          </cell>
          <cell r="X123">
            <v>527559.91</v>
          </cell>
          <cell r="Y123">
            <v>527559.91</v>
          </cell>
          <cell r="Z123">
            <v>1</v>
          </cell>
          <cell r="AA123">
            <v>42775.13</v>
          </cell>
          <cell r="AB123">
            <v>0</v>
          </cell>
          <cell r="AC123">
            <v>0.29599999887785261</v>
          </cell>
          <cell r="AD123">
            <v>0.29599999887785261</v>
          </cell>
        </row>
        <row r="124">
          <cell r="A124" t="str">
            <v>Naviera Argos, AIE</v>
          </cell>
          <cell r="C124" t="str">
            <v>Simple</v>
          </cell>
          <cell r="D124" t="str">
            <v>Simple</v>
          </cell>
          <cell r="E124" t="str">
            <v>Simple</v>
          </cell>
          <cell r="F124">
            <v>33183500</v>
          </cell>
          <cell r="G124">
            <v>33</v>
          </cell>
          <cell r="I124">
            <v>0</v>
          </cell>
          <cell r="J124">
            <v>0</v>
          </cell>
          <cell r="L124">
            <v>0</v>
          </cell>
          <cell r="M124">
            <v>33183500</v>
          </cell>
          <cell r="N124">
            <v>33</v>
          </cell>
          <cell r="O124">
            <v>0</v>
          </cell>
          <cell r="P124">
            <v>0</v>
          </cell>
          <cell r="R124">
            <v>33183500</v>
          </cell>
          <cell r="S124">
            <v>33</v>
          </cell>
          <cell r="T124">
            <v>33183500</v>
          </cell>
          <cell r="U124">
            <v>33183500</v>
          </cell>
          <cell r="V124">
            <v>122778950</v>
          </cell>
          <cell r="W124">
            <v>122778950</v>
          </cell>
          <cell r="X124">
            <v>9822316</v>
          </cell>
          <cell r="Y124">
            <v>9822316</v>
          </cell>
          <cell r="Z124">
            <v>10</v>
          </cell>
          <cell r="AA124">
            <v>796404</v>
          </cell>
          <cell r="AB124">
            <v>1</v>
          </cell>
          <cell r="AC124">
            <v>0.29599999999999999</v>
          </cell>
          <cell r="AD124">
            <v>0.29599999999999999</v>
          </cell>
        </row>
        <row r="125">
          <cell r="A125" t="str">
            <v>Naviera Calliope, AIE</v>
          </cell>
          <cell r="C125" t="str">
            <v>Simple</v>
          </cell>
          <cell r="D125" t="str">
            <v>Simple</v>
          </cell>
          <cell r="E125" t="str">
            <v>Simple</v>
          </cell>
          <cell r="F125">
            <v>9978222.0199999996</v>
          </cell>
          <cell r="G125">
            <v>10</v>
          </cell>
          <cell r="I125">
            <v>0</v>
          </cell>
          <cell r="J125">
            <v>0</v>
          </cell>
          <cell r="L125">
            <v>0</v>
          </cell>
          <cell r="M125">
            <v>9978222.0199999996</v>
          </cell>
          <cell r="N125">
            <v>10</v>
          </cell>
          <cell r="O125">
            <v>0</v>
          </cell>
          <cell r="P125">
            <v>0</v>
          </cell>
          <cell r="R125">
            <v>9978222.0199999996</v>
          </cell>
          <cell r="S125">
            <v>10</v>
          </cell>
          <cell r="T125">
            <v>9978222.0199999996</v>
          </cell>
          <cell r="U125">
            <v>9978222.0199999996</v>
          </cell>
          <cell r="V125">
            <v>36919421.469999999</v>
          </cell>
          <cell r="W125">
            <v>36919421.469999999</v>
          </cell>
          <cell r="X125">
            <v>2953553.72</v>
          </cell>
          <cell r="Y125">
            <v>2953553.72</v>
          </cell>
          <cell r="Z125">
            <v>3</v>
          </cell>
          <cell r="AA125">
            <v>239477.33</v>
          </cell>
          <cell r="AB125">
            <v>0</v>
          </cell>
          <cell r="AC125">
            <v>0.29600000020845402</v>
          </cell>
          <cell r="AD125">
            <v>0.29600000020845402</v>
          </cell>
        </row>
        <row r="126">
          <cell r="A126" t="str">
            <v>Naviera Kuriles, AIE</v>
          </cell>
          <cell r="C126" t="str">
            <v>Simple</v>
          </cell>
          <cell r="D126" t="str">
            <v>Simple</v>
          </cell>
          <cell r="E126" t="str">
            <v>Simple</v>
          </cell>
          <cell r="F126">
            <v>35900813.939999998</v>
          </cell>
          <cell r="G126">
            <v>36</v>
          </cell>
          <cell r="I126">
            <v>0</v>
          </cell>
          <cell r="J126">
            <v>0</v>
          </cell>
          <cell r="L126">
            <v>0</v>
          </cell>
          <cell r="M126">
            <v>35900813.939999998</v>
          </cell>
          <cell r="N126">
            <v>36</v>
          </cell>
          <cell r="O126">
            <v>0</v>
          </cell>
          <cell r="P126">
            <v>0</v>
          </cell>
          <cell r="R126">
            <v>35900813.939999998</v>
          </cell>
          <cell r="S126">
            <v>36</v>
          </cell>
          <cell r="T126">
            <v>35900813.939999998</v>
          </cell>
          <cell r="U126">
            <v>35900813.939999998</v>
          </cell>
          <cell r="V126">
            <v>132833011.58</v>
          </cell>
          <cell r="W126">
            <v>132833011.58</v>
          </cell>
          <cell r="X126">
            <v>10626640.93</v>
          </cell>
          <cell r="Y126">
            <v>10626640.93</v>
          </cell>
          <cell r="Z126">
            <v>11</v>
          </cell>
          <cell r="AA126">
            <v>861619.53</v>
          </cell>
          <cell r="AB126">
            <v>1</v>
          </cell>
          <cell r="AC126">
            <v>0.29600000010473299</v>
          </cell>
          <cell r="AD126">
            <v>0.29600000010473299</v>
          </cell>
        </row>
        <row r="127">
          <cell r="A127" t="str">
            <v>Naviera Urania, AIE</v>
          </cell>
          <cell r="C127" t="str">
            <v>Simple</v>
          </cell>
          <cell r="D127" t="str">
            <v>Simple</v>
          </cell>
          <cell r="E127" t="str">
            <v>Simple</v>
          </cell>
          <cell r="F127">
            <v>803419.86</v>
          </cell>
          <cell r="G127">
            <v>1</v>
          </cell>
          <cell r="I127">
            <v>0</v>
          </cell>
          <cell r="J127">
            <v>0</v>
          </cell>
          <cell r="L127">
            <v>0</v>
          </cell>
          <cell r="M127">
            <v>803419.86</v>
          </cell>
          <cell r="N127">
            <v>1</v>
          </cell>
          <cell r="O127">
            <v>0</v>
          </cell>
          <cell r="P127">
            <v>0</v>
          </cell>
          <cell r="R127">
            <v>803419.86</v>
          </cell>
          <cell r="S127">
            <v>1</v>
          </cell>
          <cell r="T127">
            <v>803419.86</v>
          </cell>
          <cell r="U127">
            <v>803419.86</v>
          </cell>
          <cell r="V127">
            <v>2972653.48</v>
          </cell>
          <cell r="W127">
            <v>2972653.48</v>
          </cell>
          <cell r="X127">
            <v>237812.28</v>
          </cell>
          <cell r="Y127">
            <v>237812.28</v>
          </cell>
          <cell r="Z127">
            <v>0</v>
          </cell>
          <cell r="AA127">
            <v>19282.080000000002</v>
          </cell>
          <cell r="AB127">
            <v>0</v>
          </cell>
          <cell r="AC127">
            <v>0</v>
          </cell>
          <cell r="AD127">
            <v>0.2960000017923381</v>
          </cell>
        </row>
        <row r="128">
          <cell r="A128" t="str">
            <v>Neotec CR Sociedad Fondos SCR</v>
          </cell>
          <cell r="C128" t="str">
            <v>Simple</v>
          </cell>
          <cell r="D128" t="str">
            <v>Simple</v>
          </cell>
          <cell r="E128" t="str">
            <v>Simple</v>
          </cell>
          <cell r="F128">
            <v>1845416</v>
          </cell>
          <cell r="G128">
            <v>2</v>
          </cell>
          <cell r="I128">
            <v>0</v>
          </cell>
          <cell r="J128">
            <v>0</v>
          </cell>
          <cell r="L128">
            <v>0</v>
          </cell>
          <cell r="M128">
            <v>1845416</v>
          </cell>
          <cell r="N128">
            <v>2</v>
          </cell>
          <cell r="O128">
            <v>0</v>
          </cell>
          <cell r="P128">
            <v>0</v>
          </cell>
          <cell r="R128">
            <v>1845416</v>
          </cell>
          <cell r="S128">
            <v>2</v>
          </cell>
          <cell r="T128">
            <v>1845416</v>
          </cell>
          <cell r="U128">
            <v>1845416</v>
          </cell>
          <cell r="V128">
            <v>6828039.2000000002</v>
          </cell>
          <cell r="W128">
            <v>6828039.2000000002</v>
          </cell>
          <cell r="X128">
            <v>546243.14</v>
          </cell>
          <cell r="Y128">
            <v>546243.14</v>
          </cell>
          <cell r="Z128">
            <v>1</v>
          </cell>
          <cell r="AA128">
            <v>44289.98</v>
          </cell>
          <cell r="AB128">
            <v>0</v>
          </cell>
          <cell r="AC128">
            <v>0.29600000216753297</v>
          </cell>
          <cell r="AD128">
            <v>0.29600000216753297</v>
          </cell>
        </row>
        <row r="129">
          <cell r="A129" t="str">
            <v>Palau-Migdia, SL</v>
          </cell>
          <cell r="C129" t="str">
            <v>PD/LGD</v>
          </cell>
          <cell r="D129" t="str">
            <v>PD/LGD</v>
          </cell>
          <cell r="E129" t="str">
            <v>PD/LGD</v>
          </cell>
          <cell r="F129">
            <v>3842651.61</v>
          </cell>
          <cell r="G129">
            <v>4</v>
          </cell>
          <cell r="I129">
            <v>0</v>
          </cell>
          <cell r="J129">
            <v>0</v>
          </cell>
          <cell r="L129">
            <v>0</v>
          </cell>
          <cell r="M129">
            <v>3842651.61</v>
          </cell>
          <cell r="N129">
            <v>4</v>
          </cell>
          <cell r="O129">
            <v>0</v>
          </cell>
          <cell r="P129">
            <v>0</v>
          </cell>
          <cell r="R129">
            <v>3842651.61</v>
          </cell>
          <cell r="S129">
            <v>4</v>
          </cell>
          <cell r="T129">
            <v>3842651.61</v>
          </cell>
          <cell r="U129">
            <v>3842651.61</v>
          </cell>
          <cell r="V129">
            <v>12948341.75</v>
          </cell>
          <cell r="W129">
            <v>12948341.75</v>
          </cell>
          <cell r="X129">
            <v>1035867.34</v>
          </cell>
          <cell r="Y129">
            <v>1035867.34</v>
          </cell>
          <cell r="Z129">
            <v>1</v>
          </cell>
          <cell r="AA129">
            <v>102293.36</v>
          </cell>
          <cell r="AB129">
            <v>0</v>
          </cell>
          <cell r="AC129">
            <v>0.26957097471555586</v>
          </cell>
          <cell r="AD129">
            <v>0.26957097471555586</v>
          </cell>
        </row>
        <row r="130">
          <cell r="A130" t="str">
            <v>Plazasalud24, SA</v>
          </cell>
          <cell r="C130" t="str">
            <v>Simple</v>
          </cell>
          <cell r="D130" t="str">
            <v>Simple</v>
          </cell>
          <cell r="E130" t="str">
            <v>Simple</v>
          </cell>
          <cell r="F130">
            <v>112600</v>
          </cell>
          <cell r="G130">
            <v>0</v>
          </cell>
          <cell r="I130">
            <v>0</v>
          </cell>
          <cell r="J130">
            <v>0</v>
          </cell>
          <cell r="L130">
            <v>0</v>
          </cell>
          <cell r="M130">
            <v>112600</v>
          </cell>
          <cell r="N130">
            <v>0</v>
          </cell>
          <cell r="O130">
            <v>0</v>
          </cell>
          <cell r="P130">
            <v>0</v>
          </cell>
          <cell r="R130">
            <v>112600</v>
          </cell>
          <cell r="S130">
            <v>0</v>
          </cell>
          <cell r="T130">
            <v>112600</v>
          </cell>
          <cell r="U130">
            <v>112600</v>
          </cell>
          <cell r="V130">
            <v>416620</v>
          </cell>
          <cell r="W130">
            <v>416620</v>
          </cell>
          <cell r="X130">
            <v>33329.599999999999</v>
          </cell>
          <cell r="Y130">
            <v>33329.599999999999</v>
          </cell>
          <cell r="Z130">
            <v>0</v>
          </cell>
          <cell r="AA130">
            <v>2702.4</v>
          </cell>
          <cell r="AB130">
            <v>0</v>
          </cell>
          <cell r="AC130">
            <v>0</v>
          </cell>
          <cell r="AD130">
            <v>0.29599999999999999</v>
          </cell>
        </row>
        <row r="131">
          <cell r="A131" t="str">
            <v>Polígon industrial Girona, SA</v>
          </cell>
          <cell r="C131" t="str">
            <v>PD/LGD</v>
          </cell>
          <cell r="D131" t="str">
            <v>PD/LGD</v>
          </cell>
          <cell r="E131" t="str">
            <v>PD/LGD</v>
          </cell>
          <cell r="F131">
            <v>2823248.65</v>
          </cell>
          <cell r="G131">
            <v>3</v>
          </cell>
          <cell r="I131">
            <v>0</v>
          </cell>
          <cell r="J131">
            <v>0</v>
          </cell>
          <cell r="L131">
            <v>0</v>
          </cell>
          <cell r="M131">
            <v>2823248.65</v>
          </cell>
          <cell r="N131">
            <v>3</v>
          </cell>
          <cell r="O131">
            <v>0</v>
          </cell>
          <cell r="P131">
            <v>0</v>
          </cell>
          <cell r="R131">
            <v>2823248.65</v>
          </cell>
          <cell r="S131">
            <v>3</v>
          </cell>
          <cell r="T131">
            <v>2823248.65</v>
          </cell>
          <cell r="U131">
            <v>2823248.65</v>
          </cell>
          <cell r="V131">
            <v>14686319.08</v>
          </cell>
          <cell r="W131">
            <v>14686319.08</v>
          </cell>
          <cell r="X131">
            <v>1174905.53</v>
          </cell>
          <cell r="Y131">
            <v>1174905.53</v>
          </cell>
          <cell r="Z131">
            <v>1</v>
          </cell>
          <cell r="AA131">
            <v>359721.12</v>
          </cell>
          <cell r="AB131">
            <v>0</v>
          </cell>
          <cell r="AC131">
            <v>0.41615375606395849</v>
          </cell>
          <cell r="AD131">
            <v>0.41615375606395849</v>
          </cell>
        </row>
        <row r="132">
          <cell r="A132" t="str">
            <v>Pórtic Barcelona, SA</v>
          </cell>
          <cell r="C132" t="str">
            <v>PD/LGD</v>
          </cell>
          <cell r="D132" t="str">
            <v>Simple</v>
          </cell>
          <cell r="E132" t="str">
            <v>Simple</v>
          </cell>
          <cell r="F132">
            <v>32029.279999999999</v>
          </cell>
          <cell r="G132">
            <v>0</v>
          </cell>
          <cell r="I132">
            <v>0</v>
          </cell>
          <cell r="J132">
            <v>0</v>
          </cell>
          <cell r="L132">
            <v>0</v>
          </cell>
          <cell r="M132">
            <v>32029.279999999999</v>
          </cell>
          <cell r="N132">
            <v>0</v>
          </cell>
          <cell r="O132">
            <v>0</v>
          </cell>
          <cell r="P132">
            <v>0</v>
          </cell>
          <cell r="R132">
            <v>32029.279999999999</v>
          </cell>
          <cell r="S132">
            <v>0</v>
          </cell>
          <cell r="T132">
            <v>32029.279999999999</v>
          </cell>
          <cell r="U132">
            <v>32029.279999999999</v>
          </cell>
          <cell r="V132">
            <v>118508.34</v>
          </cell>
          <cell r="W132">
            <v>118508.34</v>
          </cell>
          <cell r="X132">
            <v>9480.67</v>
          </cell>
          <cell r="Y132">
            <v>9480.67</v>
          </cell>
          <cell r="Z132">
            <v>0</v>
          </cell>
          <cell r="AA132">
            <v>768.7</v>
          </cell>
          <cell r="AB132">
            <v>0</v>
          </cell>
          <cell r="AC132">
            <v>0</v>
          </cell>
          <cell r="AD132">
            <v>0.29600009741086908</v>
          </cell>
        </row>
        <row r="133">
          <cell r="A133" t="str">
            <v>Praesentis, SL</v>
          </cell>
          <cell r="C133" t="str">
            <v>Simple</v>
          </cell>
          <cell r="D133" t="str">
            <v>Simple</v>
          </cell>
          <cell r="E133" t="str">
            <v>Simple</v>
          </cell>
          <cell r="F133">
            <v>1150000</v>
          </cell>
          <cell r="G133">
            <v>1</v>
          </cell>
          <cell r="I133">
            <v>0</v>
          </cell>
          <cell r="J133">
            <v>0</v>
          </cell>
          <cell r="L133">
            <v>0</v>
          </cell>
          <cell r="M133">
            <v>1150000</v>
          </cell>
          <cell r="N133">
            <v>1</v>
          </cell>
          <cell r="O133">
            <v>0</v>
          </cell>
          <cell r="P133">
            <v>0</v>
          </cell>
          <cell r="R133">
            <v>1150000</v>
          </cell>
          <cell r="S133">
            <v>1</v>
          </cell>
          <cell r="T133">
            <v>1150000</v>
          </cell>
          <cell r="U133">
            <v>1150000</v>
          </cell>
          <cell r="V133">
            <v>4255000</v>
          </cell>
          <cell r="W133">
            <v>4255000</v>
          </cell>
          <cell r="X133">
            <v>340400</v>
          </cell>
          <cell r="Y133">
            <v>340400</v>
          </cell>
          <cell r="Z133">
            <v>0</v>
          </cell>
          <cell r="AA133">
            <v>27600</v>
          </cell>
          <cell r="AB133">
            <v>0</v>
          </cell>
          <cell r="AC133">
            <v>0</v>
          </cell>
          <cell r="AD133">
            <v>0.29599999999999999</v>
          </cell>
        </row>
        <row r="134">
          <cell r="A134" t="str">
            <v>Privalia venta directa, SL.</v>
          </cell>
          <cell r="C134" t="str">
            <v>Simple</v>
          </cell>
          <cell r="D134" t="str">
            <v>Simple</v>
          </cell>
          <cell r="E134" t="str">
            <v>Simple</v>
          </cell>
          <cell r="F134">
            <v>324758.84999999998</v>
          </cell>
          <cell r="G134">
            <v>0</v>
          </cell>
          <cell r="I134">
            <v>0</v>
          </cell>
          <cell r="J134">
            <v>0</v>
          </cell>
          <cell r="L134">
            <v>0</v>
          </cell>
          <cell r="M134">
            <v>324758.84999999998</v>
          </cell>
          <cell r="N134">
            <v>0</v>
          </cell>
          <cell r="O134">
            <v>0</v>
          </cell>
          <cell r="P134">
            <v>0</v>
          </cell>
          <cell r="R134">
            <v>324758.84999999998</v>
          </cell>
          <cell r="S134">
            <v>0</v>
          </cell>
          <cell r="T134">
            <v>324758.84999999998</v>
          </cell>
          <cell r="U134">
            <v>324758.84999999998</v>
          </cell>
          <cell r="V134">
            <v>941800.67</v>
          </cell>
          <cell r="W134">
            <v>941800.67</v>
          </cell>
          <cell r="X134">
            <v>75344.05</v>
          </cell>
          <cell r="Y134">
            <v>75344.05</v>
          </cell>
          <cell r="Z134">
            <v>0</v>
          </cell>
          <cell r="AA134">
            <v>2598.0700000000002</v>
          </cell>
          <cell r="AB134">
            <v>0</v>
          </cell>
          <cell r="AC134">
            <v>0</v>
          </cell>
          <cell r="AD134">
            <v>0.23199999014653491</v>
          </cell>
        </row>
        <row r="135">
          <cell r="A135" t="str">
            <v>Productora Eléctrica Urgelense, SA</v>
          </cell>
          <cell r="C135" t="str">
            <v>Simple</v>
          </cell>
          <cell r="D135" t="str">
            <v>Simple</v>
          </cell>
          <cell r="E135" t="str">
            <v>Simple</v>
          </cell>
          <cell r="F135">
            <v>131993.76999999999</v>
          </cell>
          <cell r="G135">
            <v>0</v>
          </cell>
          <cell r="I135">
            <v>0</v>
          </cell>
          <cell r="J135">
            <v>0</v>
          </cell>
          <cell r="L135">
            <v>0</v>
          </cell>
          <cell r="M135">
            <v>131993.76999999999</v>
          </cell>
          <cell r="N135">
            <v>0</v>
          </cell>
          <cell r="O135">
            <v>0</v>
          </cell>
          <cell r="P135">
            <v>0</v>
          </cell>
          <cell r="R135">
            <v>131993.76999999999</v>
          </cell>
          <cell r="S135">
            <v>0</v>
          </cell>
          <cell r="T135">
            <v>131993.76999999999</v>
          </cell>
          <cell r="U135">
            <v>131993.76999999999</v>
          </cell>
          <cell r="V135">
            <v>488376.95</v>
          </cell>
          <cell r="W135">
            <v>488376.95</v>
          </cell>
          <cell r="X135">
            <v>39070.160000000003</v>
          </cell>
          <cell r="Y135">
            <v>39070.160000000003</v>
          </cell>
          <cell r="Z135">
            <v>0</v>
          </cell>
          <cell r="AA135">
            <v>3167.85</v>
          </cell>
          <cell r="AB135">
            <v>0</v>
          </cell>
          <cell r="AC135">
            <v>0</v>
          </cell>
          <cell r="AD135">
            <v>0.29600003091054983</v>
          </cell>
        </row>
        <row r="136">
          <cell r="A136" t="str">
            <v>Proeixample, SA</v>
          </cell>
          <cell r="C136" t="str">
            <v>Simple</v>
          </cell>
          <cell r="D136" t="str">
            <v>Simple</v>
          </cell>
          <cell r="E136" t="str">
            <v>Simple</v>
          </cell>
          <cell r="F136">
            <v>288485.81</v>
          </cell>
          <cell r="G136">
            <v>0</v>
          </cell>
          <cell r="I136">
            <v>0</v>
          </cell>
          <cell r="J136">
            <v>0</v>
          </cell>
          <cell r="L136">
            <v>0</v>
          </cell>
          <cell r="M136">
            <v>288485.81</v>
          </cell>
          <cell r="N136">
            <v>0</v>
          </cell>
          <cell r="O136">
            <v>0</v>
          </cell>
          <cell r="P136">
            <v>0</v>
          </cell>
          <cell r="R136">
            <v>288485.81</v>
          </cell>
          <cell r="S136">
            <v>0</v>
          </cell>
          <cell r="T136">
            <v>288485.81</v>
          </cell>
          <cell r="U136">
            <v>288485.81</v>
          </cell>
          <cell r="V136">
            <v>1067397.5</v>
          </cell>
          <cell r="W136">
            <v>1067397.5</v>
          </cell>
          <cell r="X136">
            <v>85391.8</v>
          </cell>
          <cell r="Y136">
            <v>85391.8</v>
          </cell>
          <cell r="Z136">
            <v>0</v>
          </cell>
          <cell r="AA136">
            <v>6923.66</v>
          </cell>
          <cell r="AB136">
            <v>0</v>
          </cell>
          <cell r="AC136">
            <v>0</v>
          </cell>
          <cell r="AD136">
            <v>0.29600000083193001</v>
          </cell>
        </row>
        <row r="137">
          <cell r="A137" t="str">
            <v>PromoCaixa, SA</v>
          </cell>
          <cell r="C137" t="str">
            <v>PD/LGD</v>
          </cell>
          <cell r="D137" t="str">
            <v>PD/LGD</v>
          </cell>
          <cell r="E137" t="str">
            <v>PD/LGD</v>
          </cell>
          <cell r="F137">
            <v>1816741.75</v>
          </cell>
          <cell r="G137">
            <v>2</v>
          </cell>
          <cell r="I137">
            <v>0</v>
          </cell>
          <cell r="J137">
            <v>0</v>
          </cell>
          <cell r="L137">
            <v>0</v>
          </cell>
          <cell r="M137">
            <v>1816741.75</v>
          </cell>
          <cell r="N137">
            <v>2</v>
          </cell>
          <cell r="O137">
            <v>0</v>
          </cell>
          <cell r="P137">
            <v>0</v>
          </cell>
          <cell r="R137">
            <v>1816741.75</v>
          </cell>
          <cell r="S137">
            <v>2</v>
          </cell>
          <cell r="T137">
            <v>1816741.75</v>
          </cell>
          <cell r="U137">
            <v>1816741.75</v>
          </cell>
          <cell r="V137">
            <v>3455580.61</v>
          </cell>
          <cell r="W137">
            <v>3455580.61</v>
          </cell>
          <cell r="X137">
            <v>276446.45</v>
          </cell>
          <cell r="Y137">
            <v>276446.45</v>
          </cell>
          <cell r="Z137">
            <v>0</v>
          </cell>
          <cell r="AA137">
            <v>6399.85</v>
          </cell>
          <cell r="AB137">
            <v>0</v>
          </cell>
          <cell r="AC137">
            <v>0</v>
          </cell>
          <cell r="AD137">
            <v>0.15216606873266386</v>
          </cell>
        </row>
        <row r="138">
          <cell r="A138" t="str">
            <v>Propietaria Club Financiero Génova, SA</v>
          </cell>
          <cell r="C138" t="str">
            <v>Simple</v>
          </cell>
          <cell r="D138" t="str">
            <v>Simple</v>
          </cell>
          <cell r="E138" t="str">
            <v>Simple</v>
          </cell>
          <cell r="F138">
            <v>299.57</v>
          </cell>
          <cell r="G138">
            <v>0</v>
          </cell>
          <cell r="I138">
            <v>0</v>
          </cell>
          <cell r="J138">
            <v>0</v>
          </cell>
          <cell r="L138">
            <v>0</v>
          </cell>
          <cell r="M138">
            <v>299.57</v>
          </cell>
          <cell r="N138">
            <v>0</v>
          </cell>
          <cell r="O138">
            <v>0</v>
          </cell>
          <cell r="P138">
            <v>0</v>
          </cell>
          <cell r="R138">
            <v>299.57</v>
          </cell>
          <cell r="S138">
            <v>0</v>
          </cell>
          <cell r="T138">
            <v>299.57</v>
          </cell>
          <cell r="U138">
            <v>299.57</v>
          </cell>
          <cell r="V138">
            <v>1108.4100000000001</v>
          </cell>
          <cell r="W138">
            <v>1108.4100000000001</v>
          </cell>
          <cell r="X138">
            <v>88.67</v>
          </cell>
          <cell r="Y138">
            <v>88.67</v>
          </cell>
          <cell r="Z138">
            <v>0</v>
          </cell>
          <cell r="AA138">
            <v>7.19</v>
          </cell>
          <cell r="AB138">
            <v>0</v>
          </cell>
          <cell r="AC138">
            <v>0</v>
          </cell>
          <cell r="AD138">
            <v>0.29599092031912411</v>
          </cell>
        </row>
        <row r="139">
          <cell r="A139" t="str">
            <v>PTTGN</v>
          </cell>
          <cell r="C139" t="str">
            <v>Simple</v>
          </cell>
          <cell r="D139" t="str">
            <v>Simple</v>
          </cell>
          <cell r="E139" t="str">
            <v>Simple</v>
          </cell>
          <cell r="F139">
            <v>0.01</v>
          </cell>
          <cell r="G139">
            <v>0</v>
          </cell>
          <cell r="I139">
            <v>0</v>
          </cell>
          <cell r="J139">
            <v>0</v>
          </cell>
          <cell r="L139">
            <v>0</v>
          </cell>
          <cell r="M139">
            <v>0.01</v>
          </cell>
          <cell r="N139">
            <v>0</v>
          </cell>
          <cell r="O139">
            <v>0</v>
          </cell>
          <cell r="P139">
            <v>0</v>
          </cell>
          <cell r="R139">
            <v>0.01</v>
          </cell>
          <cell r="S139">
            <v>0</v>
          </cell>
          <cell r="T139">
            <v>0.01</v>
          </cell>
          <cell r="U139">
            <v>0.01</v>
          </cell>
          <cell r="V139">
            <v>0.04</v>
          </cell>
          <cell r="W139">
            <v>0.04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</row>
        <row r="140">
          <cell r="A140" t="str">
            <v>Ra Parque Solar, AIE</v>
          </cell>
          <cell r="C140" t="str">
            <v>Simple</v>
          </cell>
          <cell r="D140" t="str">
            <v>Simple</v>
          </cell>
          <cell r="E140" t="str">
            <v>Simple</v>
          </cell>
          <cell r="F140">
            <v>123428.25</v>
          </cell>
          <cell r="G140">
            <v>0</v>
          </cell>
          <cell r="I140">
            <v>0</v>
          </cell>
          <cell r="J140">
            <v>0</v>
          </cell>
          <cell r="L140">
            <v>0</v>
          </cell>
          <cell r="M140">
            <v>123428.25</v>
          </cell>
          <cell r="N140">
            <v>0</v>
          </cell>
          <cell r="O140">
            <v>0</v>
          </cell>
          <cell r="P140">
            <v>0</v>
          </cell>
          <cell r="R140">
            <v>123428.25</v>
          </cell>
          <cell r="S140">
            <v>0</v>
          </cell>
          <cell r="T140">
            <v>123428.25</v>
          </cell>
          <cell r="U140">
            <v>123428.25</v>
          </cell>
          <cell r="V140">
            <v>456684.53</v>
          </cell>
          <cell r="W140">
            <v>456684.53</v>
          </cell>
          <cell r="X140">
            <v>36534.76</v>
          </cell>
          <cell r="Y140">
            <v>36534.76</v>
          </cell>
          <cell r="Z140">
            <v>0</v>
          </cell>
          <cell r="AA140">
            <v>2962.28</v>
          </cell>
          <cell r="AB140">
            <v>0</v>
          </cell>
          <cell r="AC140">
            <v>0</v>
          </cell>
          <cell r="AD140">
            <v>0.29599998379625414</v>
          </cell>
        </row>
        <row r="141">
          <cell r="A141" t="str">
            <v>Redsys. Servicio de procesamiento</v>
          </cell>
          <cell r="C141" t="str">
            <v>Simple</v>
          </cell>
          <cell r="D141" t="str">
            <v>Simple</v>
          </cell>
          <cell r="E141" t="str">
            <v>Simple</v>
          </cell>
          <cell r="F141">
            <v>3894655.57</v>
          </cell>
          <cell r="G141">
            <v>4</v>
          </cell>
          <cell r="I141">
            <v>0</v>
          </cell>
          <cell r="J141">
            <v>0</v>
          </cell>
          <cell r="L141">
            <v>0</v>
          </cell>
          <cell r="M141">
            <v>3894655.57</v>
          </cell>
          <cell r="N141">
            <v>4</v>
          </cell>
          <cell r="O141">
            <v>0</v>
          </cell>
          <cell r="P141">
            <v>0</v>
          </cell>
          <cell r="R141">
            <v>3894655.57</v>
          </cell>
          <cell r="S141">
            <v>4</v>
          </cell>
          <cell r="T141">
            <v>3894655.57</v>
          </cell>
          <cell r="U141">
            <v>3894655.57</v>
          </cell>
          <cell r="V141">
            <v>14410225.609999999</v>
          </cell>
          <cell r="W141">
            <v>14410225.609999999</v>
          </cell>
          <cell r="X141">
            <v>1152818.05</v>
          </cell>
          <cell r="Y141">
            <v>1152818.05</v>
          </cell>
          <cell r="Z141">
            <v>1</v>
          </cell>
          <cell r="AA141">
            <v>93471.73</v>
          </cell>
          <cell r="AB141">
            <v>0</v>
          </cell>
          <cell r="AC141">
            <v>0.29600000032865553</v>
          </cell>
          <cell r="AD141">
            <v>0.29600000032865553</v>
          </cell>
        </row>
        <row r="142">
          <cell r="A142" t="str">
            <v>Rex Parent, SA</v>
          </cell>
          <cell r="C142" t="str">
            <v>Simple</v>
          </cell>
          <cell r="D142" t="str">
            <v>Simple</v>
          </cell>
          <cell r="E142" t="str">
            <v>Simple</v>
          </cell>
          <cell r="F142">
            <v>239.34</v>
          </cell>
          <cell r="G142">
            <v>0</v>
          </cell>
          <cell r="I142">
            <v>0</v>
          </cell>
          <cell r="J142">
            <v>0</v>
          </cell>
          <cell r="L142">
            <v>0</v>
          </cell>
          <cell r="M142">
            <v>239.34</v>
          </cell>
          <cell r="N142">
            <v>0</v>
          </cell>
          <cell r="O142">
            <v>0</v>
          </cell>
          <cell r="P142">
            <v>0</v>
          </cell>
          <cell r="R142">
            <v>239.34</v>
          </cell>
          <cell r="S142">
            <v>0</v>
          </cell>
          <cell r="T142">
            <v>239.34</v>
          </cell>
          <cell r="U142">
            <v>239.34</v>
          </cell>
          <cell r="V142">
            <v>885.56</v>
          </cell>
          <cell r="W142">
            <v>885.56</v>
          </cell>
          <cell r="X142">
            <v>70.84</v>
          </cell>
          <cell r="Y142">
            <v>70.84</v>
          </cell>
          <cell r="Z142">
            <v>0</v>
          </cell>
          <cell r="AA142">
            <v>5.74</v>
          </cell>
          <cell r="AB142">
            <v>0</v>
          </cell>
          <cell r="AC142">
            <v>0</v>
          </cell>
          <cell r="AD142">
            <v>0.29598061335338849</v>
          </cell>
        </row>
        <row r="143">
          <cell r="A143" t="str">
            <v>S.G.R. Comunidad Valenciana</v>
          </cell>
          <cell r="C143" t="str">
            <v>Simple</v>
          </cell>
          <cell r="D143" t="str">
            <v>Simple</v>
          </cell>
          <cell r="E143" t="str">
            <v>Simple</v>
          </cell>
          <cell r="F143">
            <v>2670.5</v>
          </cell>
          <cell r="G143">
            <v>0</v>
          </cell>
          <cell r="I143">
            <v>0</v>
          </cell>
          <cell r="J143">
            <v>0</v>
          </cell>
          <cell r="L143">
            <v>0</v>
          </cell>
          <cell r="M143">
            <v>2670.5</v>
          </cell>
          <cell r="N143">
            <v>0</v>
          </cell>
          <cell r="O143">
            <v>0</v>
          </cell>
          <cell r="P143">
            <v>0</v>
          </cell>
          <cell r="R143">
            <v>2670.5</v>
          </cell>
          <cell r="S143">
            <v>0</v>
          </cell>
          <cell r="T143">
            <v>2670.5</v>
          </cell>
          <cell r="U143">
            <v>2670.5</v>
          </cell>
          <cell r="V143">
            <v>9880.85</v>
          </cell>
          <cell r="W143">
            <v>9880.85</v>
          </cell>
          <cell r="X143">
            <v>790.47</v>
          </cell>
          <cell r="Y143">
            <v>790.47</v>
          </cell>
          <cell r="Z143">
            <v>0</v>
          </cell>
          <cell r="AA143">
            <v>64.09</v>
          </cell>
          <cell r="AB143">
            <v>0</v>
          </cell>
          <cell r="AC143">
            <v>0</v>
          </cell>
          <cell r="AD143">
            <v>0.2960007489234226</v>
          </cell>
        </row>
        <row r="144">
          <cell r="A144" t="str">
            <v>SCI Caixa Dulud</v>
          </cell>
          <cell r="C144" t="str">
            <v>PD/LGD</v>
          </cell>
          <cell r="E144">
            <v>0</v>
          </cell>
          <cell r="J144">
            <v>0</v>
          </cell>
          <cell r="L144">
            <v>0</v>
          </cell>
          <cell r="P144">
            <v>0</v>
          </cell>
          <cell r="R144">
            <v>0</v>
          </cell>
          <cell r="S144">
            <v>0</v>
          </cell>
          <cell r="AC144">
            <v>0</v>
          </cell>
        </row>
        <row r="145">
          <cell r="A145" t="str">
            <v>Servicios Complementarios Fitosanitarios, SA</v>
          </cell>
          <cell r="C145" t="str">
            <v>Simple</v>
          </cell>
          <cell r="D145" t="str">
            <v>Simple</v>
          </cell>
          <cell r="E145" t="str">
            <v>Simple</v>
          </cell>
          <cell r="F145">
            <v>42861.04</v>
          </cell>
          <cell r="G145">
            <v>0</v>
          </cell>
          <cell r="I145">
            <v>0</v>
          </cell>
          <cell r="J145">
            <v>0</v>
          </cell>
          <cell r="L145">
            <v>0</v>
          </cell>
          <cell r="M145">
            <v>42861.04</v>
          </cell>
          <cell r="N145">
            <v>0</v>
          </cell>
          <cell r="O145">
            <v>0</v>
          </cell>
          <cell r="P145">
            <v>0</v>
          </cell>
          <cell r="R145">
            <v>42861.04</v>
          </cell>
          <cell r="S145">
            <v>0</v>
          </cell>
          <cell r="T145">
            <v>42861.04</v>
          </cell>
          <cell r="U145">
            <v>42861.04</v>
          </cell>
          <cell r="V145">
            <v>158585.85</v>
          </cell>
          <cell r="W145">
            <v>158585.85</v>
          </cell>
          <cell r="X145">
            <v>12686.87</v>
          </cell>
          <cell r="Y145">
            <v>12686.87</v>
          </cell>
          <cell r="Z145">
            <v>0</v>
          </cell>
          <cell r="AA145">
            <v>1028.6600000000001</v>
          </cell>
          <cell r="AB145">
            <v>0</v>
          </cell>
          <cell r="AC145">
            <v>0</v>
          </cell>
          <cell r="AD145">
            <v>0.29600005039541738</v>
          </cell>
        </row>
        <row r="146">
          <cell r="A146" t="str">
            <v>Servired, SC</v>
          </cell>
          <cell r="C146" t="str">
            <v>Simple</v>
          </cell>
          <cell r="D146" t="str">
            <v>Simple</v>
          </cell>
          <cell r="E146" t="str">
            <v>Simple</v>
          </cell>
          <cell r="F146">
            <v>4194056.42</v>
          </cell>
          <cell r="G146">
            <v>4</v>
          </cell>
          <cell r="I146">
            <v>0</v>
          </cell>
          <cell r="J146">
            <v>0</v>
          </cell>
          <cell r="L146">
            <v>0</v>
          </cell>
          <cell r="M146">
            <v>4194056.42</v>
          </cell>
          <cell r="N146">
            <v>4</v>
          </cell>
          <cell r="O146">
            <v>0</v>
          </cell>
          <cell r="P146">
            <v>0</v>
          </cell>
          <cell r="R146">
            <v>4194056.42</v>
          </cell>
          <cell r="S146">
            <v>4</v>
          </cell>
          <cell r="T146">
            <v>4194056.42</v>
          </cell>
          <cell r="U146">
            <v>4194056.42</v>
          </cell>
          <cell r="V146">
            <v>15518008.75</v>
          </cell>
          <cell r="W146">
            <v>15518008.75</v>
          </cell>
          <cell r="X146">
            <v>1241440.7</v>
          </cell>
          <cell r="Y146">
            <v>1241440.7</v>
          </cell>
          <cell r="Z146">
            <v>1</v>
          </cell>
          <cell r="AA146">
            <v>100657.35</v>
          </cell>
          <cell r="AB146">
            <v>0</v>
          </cell>
          <cell r="AC146">
            <v>0.29599999992370152</v>
          </cell>
          <cell r="AD146">
            <v>0.29599999992370152</v>
          </cell>
        </row>
        <row r="147">
          <cell r="A147" t="str">
            <v>Serviticket, SA</v>
          </cell>
        </row>
        <row r="148">
          <cell r="A148" t="str">
            <v>Sociedad Española de Sistemas de Pago, SA</v>
          </cell>
          <cell r="C148" t="str">
            <v>Simple</v>
          </cell>
          <cell r="D148" t="str">
            <v>Simple</v>
          </cell>
          <cell r="E148" t="str">
            <v>Simple</v>
          </cell>
          <cell r="F148">
            <v>77713.990000000005</v>
          </cell>
          <cell r="G148">
            <v>0</v>
          </cell>
          <cell r="I148">
            <v>0</v>
          </cell>
          <cell r="J148">
            <v>0</v>
          </cell>
          <cell r="L148">
            <v>0</v>
          </cell>
          <cell r="M148">
            <v>77713.990000000005</v>
          </cell>
          <cell r="N148">
            <v>0</v>
          </cell>
          <cell r="O148">
            <v>0</v>
          </cell>
          <cell r="P148">
            <v>0</v>
          </cell>
          <cell r="R148">
            <v>77713.990000000005</v>
          </cell>
          <cell r="S148">
            <v>0</v>
          </cell>
          <cell r="T148">
            <v>77713.990000000005</v>
          </cell>
          <cell r="U148">
            <v>77713.990000000005</v>
          </cell>
          <cell r="V148">
            <v>287541.76000000001</v>
          </cell>
          <cell r="W148">
            <v>287541.76000000001</v>
          </cell>
          <cell r="X148">
            <v>23003.34</v>
          </cell>
          <cell r="Y148">
            <v>23003.34</v>
          </cell>
          <cell r="Z148">
            <v>0</v>
          </cell>
          <cell r="AA148">
            <v>1865.14</v>
          </cell>
          <cell r="AB148">
            <v>0</v>
          </cell>
          <cell r="AC148">
            <v>0</v>
          </cell>
          <cell r="AD148">
            <v>0.29599998661759613</v>
          </cell>
        </row>
        <row r="149">
          <cell r="A149" t="str">
            <v>Sociedad Garantías de Canarias, SGR</v>
          </cell>
          <cell r="C149" t="str">
            <v>Simple</v>
          </cell>
          <cell r="D149" t="str">
            <v>Simple</v>
          </cell>
          <cell r="E149" t="str">
            <v>Simple</v>
          </cell>
          <cell r="F149">
            <v>5966.7</v>
          </cell>
          <cell r="G149">
            <v>0</v>
          </cell>
          <cell r="I149">
            <v>0</v>
          </cell>
          <cell r="J149">
            <v>0</v>
          </cell>
          <cell r="L149">
            <v>0</v>
          </cell>
          <cell r="M149">
            <v>5966.7</v>
          </cell>
          <cell r="N149">
            <v>0</v>
          </cell>
          <cell r="O149">
            <v>0</v>
          </cell>
          <cell r="P149">
            <v>0</v>
          </cell>
          <cell r="R149">
            <v>5966.7</v>
          </cell>
          <cell r="S149">
            <v>0</v>
          </cell>
          <cell r="T149">
            <v>5966.7</v>
          </cell>
          <cell r="U149">
            <v>5966.7</v>
          </cell>
          <cell r="V149">
            <v>22076.79</v>
          </cell>
          <cell r="W149">
            <v>22076.79</v>
          </cell>
          <cell r="X149">
            <v>1766.14</v>
          </cell>
          <cell r="Y149">
            <v>1766.14</v>
          </cell>
          <cell r="Z149">
            <v>0</v>
          </cell>
          <cell r="AA149">
            <v>143.19999999999999</v>
          </cell>
          <cell r="AB149">
            <v>0</v>
          </cell>
          <cell r="AC149">
            <v>0</v>
          </cell>
          <cell r="AD149">
            <v>0.29599946369014701</v>
          </cell>
        </row>
        <row r="150">
          <cell r="A150" t="str">
            <v>Sociedad Gestora F. Reg. Mer. Hip.</v>
          </cell>
          <cell r="C150" t="str">
            <v>Simple</v>
          </cell>
          <cell r="D150" t="str">
            <v>Simple</v>
          </cell>
          <cell r="E150" t="str">
            <v>Simple</v>
          </cell>
          <cell r="F150">
            <v>3019.79</v>
          </cell>
          <cell r="G150">
            <v>0</v>
          </cell>
          <cell r="I150">
            <v>0</v>
          </cell>
          <cell r="J150">
            <v>0</v>
          </cell>
          <cell r="L150">
            <v>0</v>
          </cell>
          <cell r="M150">
            <v>3019.79</v>
          </cell>
          <cell r="N150">
            <v>0</v>
          </cell>
          <cell r="O150">
            <v>0</v>
          </cell>
          <cell r="P150">
            <v>0</v>
          </cell>
          <cell r="R150">
            <v>3019.79</v>
          </cell>
          <cell r="S150">
            <v>0</v>
          </cell>
          <cell r="T150">
            <v>3019.79</v>
          </cell>
          <cell r="U150">
            <v>3019.79</v>
          </cell>
          <cell r="V150">
            <v>11173.22</v>
          </cell>
          <cell r="W150">
            <v>11173.22</v>
          </cell>
          <cell r="X150">
            <v>893.86</v>
          </cell>
          <cell r="Y150">
            <v>893.86</v>
          </cell>
          <cell r="Z150">
            <v>0</v>
          </cell>
          <cell r="AA150">
            <v>72.47</v>
          </cell>
          <cell r="AB150">
            <v>0</v>
          </cell>
          <cell r="AC150">
            <v>0</v>
          </cell>
          <cell r="AD150">
            <v>0.29600071528152622</v>
          </cell>
        </row>
        <row r="151">
          <cell r="A151" t="str">
            <v>Sociedad Promotora Futuros Aceite Oliva</v>
          </cell>
          <cell r="C151" t="str">
            <v>Simple</v>
          </cell>
          <cell r="D151" t="str">
            <v>Simple</v>
          </cell>
          <cell r="E151" t="str">
            <v>Simple</v>
          </cell>
          <cell r="F151">
            <v>118751.18</v>
          </cell>
          <cell r="G151">
            <v>0</v>
          </cell>
          <cell r="I151">
            <v>0</v>
          </cell>
          <cell r="J151">
            <v>0</v>
          </cell>
          <cell r="L151">
            <v>0</v>
          </cell>
          <cell r="M151">
            <v>118751.18</v>
          </cell>
          <cell r="N151">
            <v>0</v>
          </cell>
          <cell r="O151">
            <v>0</v>
          </cell>
          <cell r="P151">
            <v>0</v>
          </cell>
          <cell r="R151">
            <v>118751.18</v>
          </cell>
          <cell r="S151">
            <v>0</v>
          </cell>
          <cell r="T151">
            <v>118751.18</v>
          </cell>
          <cell r="U151">
            <v>118751.18</v>
          </cell>
          <cell r="V151">
            <v>439379.37</v>
          </cell>
          <cell r="W151">
            <v>439379.37</v>
          </cell>
          <cell r="X151">
            <v>35150.35</v>
          </cell>
          <cell r="Y151">
            <v>35150.35</v>
          </cell>
          <cell r="Z151">
            <v>0</v>
          </cell>
          <cell r="AA151">
            <v>2850.03</v>
          </cell>
          <cell r="AB151">
            <v>0</v>
          </cell>
          <cell r="AC151">
            <v>0</v>
          </cell>
          <cell r="AD151">
            <v>0.29600000606309768</v>
          </cell>
        </row>
        <row r="152">
          <cell r="A152" t="str">
            <v>Societats de SODEMI</v>
          </cell>
          <cell r="C152" t="str">
            <v>Simple</v>
          </cell>
          <cell r="D152" t="str">
            <v>Simple</v>
          </cell>
          <cell r="E152" t="str">
            <v>Simple</v>
          </cell>
          <cell r="F152">
            <v>382974</v>
          </cell>
          <cell r="G152">
            <v>0</v>
          </cell>
          <cell r="I152">
            <v>0</v>
          </cell>
          <cell r="J152">
            <v>0</v>
          </cell>
          <cell r="L152">
            <v>0</v>
          </cell>
          <cell r="M152">
            <v>382974</v>
          </cell>
          <cell r="N152">
            <v>0</v>
          </cell>
          <cell r="O152">
            <v>0</v>
          </cell>
          <cell r="P152">
            <v>0</v>
          </cell>
          <cell r="R152">
            <v>382974</v>
          </cell>
          <cell r="S152">
            <v>0</v>
          </cell>
          <cell r="T152">
            <v>382974</v>
          </cell>
          <cell r="U152">
            <v>382974</v>
          </cell>
          <cell r="V152">
            <v>1417003.8</v>
          </cell>
          <cell r="W152">
            <v>1417003.8</v>
          </cell>
          <cell r="X152">
            <v>113360.3</v>
          </cell>
          <cell r="Y152">
            <v>113360.3</v>
          </cell>
          <cell r="Z152">
            <v>0</v>
          </cell>
          <cell r="AA152">
            <v>9191.3799999999992</v>
          </cell>
          <cell r="AB152">
            <v>0</v>
          </cell>
          <cell r="AC152">
            <v>0</v>
          </cell>
          <cell r="AD152">
            <v>0.29599998955542672</v>
          </cell>
        </row>
        <row r="153">
          <cell r="A153" t="str">
            <v>Society for Worldwideinterbank</v>
          </cell>
          <cell r="C153" t="str">
            <v>Simple</v>
          </cell>
          <cell r="D153" t="str">
            <v>Simple</v>
          </cell>
          <cell r="E153" t="str">
            <v>Simple</v>
          </cell>
          <cell r="F153">
            <v>274461.46999999997</v>
          </cell>
          <cell r="G153">
            <v>0</v>
          </cell>
          <cell r="I153">
            <v>0</v>
          </cell>
          <cell r="J153">
            <v>0</v>
          </cell>
          <cell r="L153">
            <v>0</v>
          </cell>
          <cell r="M153">
            <v>274461.46999999997</v>
          </cell>
          <cell r="N153">
            <v>0</v>
          </cell>
          <cell r="O153">
            <v>0</v>
          </cell>
          <cell r="P153">
            <v>0</v>
          </cell>
          <cell r="R153">
            <v>274461.46999999997</v>
          </cell>
          <cell r="S153">
            <v>0</v>
          </cell>
          <cell r="T153">
            <v>274461.46999999997</v>
          </cell>
          <cell r="U153">
            <v>274461.46999999997</v>
          </cell>
          <cell r="V153">
            <v>1015507.44</v>
          </cell>
          <cell r="W153">
            <v>1015507.44</v>
          </cell>
          <cell r="X153">
            <v>81240.600000000006</v>
          </cell>
          <cell r="Y153">
            <v>81240.600000000006</v>
          </cell>
          <cell r="Z153">
            <v>0</v>
          </cell>
          <cell r="AA153">
            <v>6587.08</v>
          </cell>
          <cell r="AB153">
            <v>0</v>
          </cell>
          <cell r="AC153">
            <v>0</v>
          </cell>
          <cell r="AD153">
            <v>0.29600001778027357</v>
          </cell>
        </row>
        <row r="154">
          <cell r="A154" t="str">
            <v>Unión Empresarios Murcianos SGR</v>
          </cell>
          <cell r="C154" t="str">
            <v>Simple</v>
          </cell>
          <cell r="D154" t="str">
            <v>Simple</v>
          </cell>
          <cell r="E154" t="str">
            <v>Simple</v>
          </cell>
          <cell r="F154">
            <v>12020.41</v>
          </cell>
          <cell r="G154">
            <v>0</v>
          </cell>
          <cell r="I154">
            <v>0</v>
          </cell>
          <cell r="J154">
            <v>0</v>
          </cell>
          <cell r="L154">
            <v>0</v>
          </cell>
          <cell r="M154">
            <v>12020.41</v>
          </cell>
          <cell r="N154">
            <v>0</v>
          </cell>
          <cell r="O154">
            <v>0</v>
          </cell>
          <cell r="P154">
            <v>0</v>
          </cell>
          <cell r="R154">
            <v>12020.41</v>
          </cell>
          <cell r="S154">
            <v>0</v>
          </cell>
          <cell r="T154">
            <v>12020.41</v>
          </cell>
          <cell r="U154">
            <v>12020.41</v>
          </cell>
          <cell r="V154">
            <v>44475.519999999997</v>
          </cell>
          <cell r="W154">
            <v>44475.519999999997</v>
          </cell>
          <cell r="X154">
            <v>3558.04</v>
          </cell>
          <cell r="Y154">
            <v>3558.04</v>
          </cell>
          <cell r="Z154">
            <v>0</v>
          </cell>
          <cell r="AA154">
            <v>288.49</v>
          </cell>
          <cell r="AB154">
            <v>0</v>
          </cell>
          <cell r="AC154">
            <v>0</v>
          </cell>
          <cell r="AD154">
            <v>0.2959998868591005</v>
          </cell>
        </row>
        <row r="155">
          <cell r="A155" t="str">
            <v>Valoraciones y Tasaciones Hipotecarias, SA</v>
          </cell>
          <cell r="C155" t="str">
            <v>PD/LGD</v>
          </cell>
          <cell r="D155" t="str">
            <v>PD/LGD</v>
          </cell>
          <cell r="E155" t="str">
            <v>PD/LGD</v>
          </cell>
          <cell r="F155">
            <v>1325362.1599999999</v>
          </cell>
          <cell r="G155">
            <v>1</v>
          </cell>
          <cell r="I155">
            <v>0</v>
          </cell>
          <cell r="J155">
            <v>0</v>
          </cell>
          <cell r="L155">
            <v>0</v>
          </cell>
          <cell r="M155">
            <v>1325362.1599999999</v>
          </cell>
          <cell r="N155">
            <v>1</v>
          </cell>
          <cell r="O155">
            <v>0</v>
          </cell>
          <cell r="P155">
            <v>0</v>
          </cell>
          <cell r="R155">
            <v>1325362.1599999999</v>
          </cell>
          <cell r="S155">
            <v>1</v>
          </cell>
          <cell r="T155">
            <v>1325362.1599999999</v>
          </cell>
          <cell r="U155">
            <v>1325362.1599999999</v>
          </cell>
          <cell r="V155">
            <v>1821414.75</v>
          </cell>
          <cell r="W155">
            <v>1821414.75</v>
          </cell>
          <cell r="X155">
            <v>145713.18</v>
          </cell>
          <cell r="Y155">
            <v>145713.18</v>
          </cell>
          <cell r="Z155">
            <v>0</v>
          </cell>
          <cell r="AA155">
            <v>2221.4</v>
          </cell>
          <cell r="AB155">
            <v>0</v>
          </cell>
          <cell r="AC155">
            <v>0</v>
          </cell>
          <cell r="AD155">
            <v>0.10994216101657829</v>
          </cell>
        </row>
        <row r="156">
          <cell r="A156" t="str">
            <v>Vida Software, SL</v>
          </cell>
        </row>
        <row r="157">
          <cell r="A157" t="str">
            <v>Volja plus, SL</v>
          </cell>
          <cell r="C157" t="str">
            <v>Simple</v>
          </cell>
          <cell r="D157" t="str">
            <v>Simple</v>
          </cell>
          <cell r="E157" t="str">
            <v>Simple</v>
          </cell>
          <cell r="F157">
            <v>1412040.11</v>
          </cell>
          <cell r="G157">
            <v>1</v>
          </cell>
          <cell r="I157">
            <v>0</v>
          </cell>
          <cell r="J157">
            <v>0</v>
          </cell>
          <cell r="L157">
            <v>0</v>
          </cell>
          <cell r="M157">
            <v>1412040.11</v>
          </cell>
          <cell r="N157">
            <v>1</v>
          </cell>
          <cell r="O157">
            <v>0</v>
          </cell>
          <cell r="P157">
            <v>0</v>
          </cell>
          <cell r="R157">
            <v>1412040.11</v>
          </cell>
          <cell r="S157">
            <v>1</v>
          </cell>
          <cell r="T157">
            <v>1412040.11</v>
          </cell>
          <cell r="U157">
            <v>1412040.11</v>
          </cell>
          <cell r="V157">
            <v>5224548.41</v>
          </cell>
          <cell r="W157">
            <v>5224548.41</v>
          </cell>
          <cell r="X157">
            <v>417963.87</v>
          </cell>
          <cell r="Y157">
            <v>417963.87</v>
          </cell>
          <cell r="Z157">
            <v>0</v>
          </cell>
          <cell r="AA157">
            <v>33888.959999999999</v>
          </cell>
          <cell r="AB157">
            <v>0</v>
          </cell>
          <cell r="AC157">
            <v>0</v>
          </cell>
          <cell r="AD157">
            <v>0.29599999818702033</v>
          </cell>
        </row>
        <row r="158">
          <cell r="A158" t="str">
            <v>Wilico Wireless Networking, SA.</v>
          </cell>
          <cell r="C158" t="str">
            <v>Simple</v>
          </cell>
          <cell r="D158" t="str">
            <v>Simple</v>
          </cell>
          <cell r="E158" t="str">
            <v>Simple</v>
          </cell>
          <cell r="F158">
            <v>2067663.06</v>
          </cell>
          <cell r="G158">
            <v>2</v>
          </cell>
          <cell r="I158">
            <v>0</v>
          </cell>
          <cell r="J158">
            <v>0</v>
          </cell>
          <cell r="L158">
            <v>0</v>
          </cell>
          <cell r="M158">
            <v>2067663.06</v>
          </cell>
          <cell r="N158">
            <v>2</v>
          </cell>
          <cell r="O158">
            <v>0</v>
          </cell>
          <cell r="P158">
            <v>0</v>
          </cell>
          <cell r="R158">
            <v>2067663.06</v>
          </cell>
          <cell r="S158">
            <v>2</v>
          </cell>
          <cell r="T158">
            <v>2067663.06</v>
          </cell>
          <cell r="U158">
            <v>2067663.06</v>
          </cell>
          <cell r="V158">
            <v>7650353.3200000003</v>
          </cell>
          <cell r="W158">
            <v>7650353.3200000003</v>
          </cell>
          <cell r="X158">
            <v>612028.27</v>
          </cell>
          <cell r="Y158">
            <v>612028.27</v>
          </cell>
          <cell r="Z158">
            <v>1</v>
          </cell>
          <cell r="AA158">
            <v>49623.91</v>
          </cell>
          <cell r="AB158">
            <v>0</v>
          </cell>
          <cell r="AC158">
            <v>0.29600000205062427</v>
          </cell>
          <cell r="AD158">
            <v>0.29600000205062427</v>
          </cell>
        </row>
        <row r="159">
          <cell r="A159" t="str">
            <v>Arrodoniments a milions (I)</v>
          </cell>
          <cell r="F159">
            <v>0</v>
          </cell>
          <cell r="G159">
            <v>-1.45</v>
          </cell>
          <cell r="J159">
            <v>-0.45</v>
          </cell>
          <cell r="N159">
            <v>-1</v>
          </cell>
          <cell r="S159">
            <v>-1</v>
          </cell>
          <cell r="Z159">
            <v>8</v>
          </cell>
          <cell r="AB159">
            <v>3</v>
          </cell>
        </row>
        <row r="160">
          <cell r="A160" t="str">
            <v>Resta de societats (I)</v>
          </cell>
          <cell r="F160">
            <v>242774745.47000003</v>
          </cell>
          <cell r="G160">
            <v>239.55</v>
          </cell>
          <cell r="H160" t="str">
            <v>(1)</v>
          </cell>
          <cell r="I160">
            <v>0</v>
          </cell>
          <cell r="J160">
            <v>-0.45</v>
          </cell>
          <cell r="L160">
            <v>0</v>
          </cell>
          <cell r="M160">
            <v>242774745.47000003</v>
          </cell>
          <cell r="N160">
            <v>240</v>
          </cell>
          <cell r="O160">
            <v>0</v>
          </cell>
          <cell r="P160">
            <v>0</v>
          </cell>
          <cell r="R160">
            <v>242774745.47000003</v>
          </cell>
          <cell r="S160">
            <v>240</v>
          </cell>
          <cell r="T160">
            <v>242774745.47000003</v>
          </cell>
          <cell r="U160">
            <v>241875495.47000003</v>
          </cell>
          <cell r="V160">
            <v>727441382.70000017</v>
          </cell>
          <cell r="W160">
            <v>727441382.70000017</v>
          </cell>
          <cell r="X160">
            <v>58195310.640000015</v>
          </cell>
          <cell r="Y160">
            <v>58195310.640000015</v>
          </cell>
          <cell r="Z160">
            <v>60</v>
          </cell>
          <cell r="AA160">
            <v>4251237.2500000009</v>
          </cell>
          <cell r="AB160">
            <v>5</v>
          </cell>
          <cell r="AC160">
            <v>0.23970907899557981</v>
          </cell>
          <cell r="AD160">
            <v>0.23970907899557981</v>
          </cell>
        </row>
        <row r="163">
          <cell r="A163" t="str">
            <v>TOTAL (excepte financeres i asseguradores)</v>
          </cell>
          <cell r="F163">
            <v>14379579533.450006</v>
          </cell>
          <cell r="G163">
            <v>14379.349999999999</v>
          </cell>
          <cell r="I163">
            <v>1506357614.8999999</v>
          </cell>
          <cell r="J163">
            <v>1506.35</v>
          </cell>
          <cell r="K163">
            <v>0</v>
          </cell>
          <cell r="L163">
            <v>0</v>
          </cell>
          <cell r="M163">
            <v>12873221918.550009</v>
          </cell>
          <cell r="N163">
            <v>12873</v>
          </cell>
          <cell r="O163">
            <v>884831847.63976908</v>
          </cell>
          <cell r="P163">
            <v>885</v>
          </cell>
          <cell r="R163">
            <v>11988390070.910238</v>
          </cell>
          <cell r="S163">
            <v>11988</v>
          </cell>
          <cell r="T163">
            <v>12873221918.550009</v>
          </cell>
          <cell r="U163">
            <v>11987490820.950008</v>
          </cell>
          <cell r="V163">
            <v>18303425824.860004</v>
          </cell>
          <cell r="W163">
            <v>18303425824.860004</v>
          </cell>
          <cell r="X163">
            <v>1464274066.0099995</v>
          </cell>
          <cell r="Y163">
            <v>1464274066.0099995</v>
          </cell>
          <cell r="Z163">
            <v>1464</v>
          </cell>
          <cell r="AA163">
            <v>35004432.490000002</v>
          </cell>
          <cell r="AB163">
            <v>35</v>
          </cell>
          <cell r="AC163">
            <v>0.12214100953914174</v>
          </cell>
          <cell r="AD163">
            <v>0.2681207416100817</v>
          </cell>
        </row>
        <row r="168">
          <cell r="A168" t="str">
            <v>Banco BPI, SA</v>
          </cell>
          <cell r="C168" t="str">
            <v>PD/LGD</v>
          </cell>
          <cell r="D168" t="str">
            <v>Con deduccion de RRPP</v>
          </cell>
          <cell r="F168">
            <v>686519091.75999999</v>
          </cell>
          <cell r="G168">
            <v>686</v>
          </cell>
          <cell r="I168">
            <v>350197948.95999998</v>
          </cell>
          <cell r="J168">
            <v>350</v>
          </cell>
          <cell r="K168">
            <v>350000000</v>
          </cell>
          <cell r="L168">
            <v>350</v>
          </cell>
          <cell r="M168">
            <v>686321142.79999995</v>
          </cell>
          <cell r="N168">
            <v>686</v>
          </cell>
          <cell r="O168">
            <v>686321142.78700209</v>
          </cell>
          <cell r="P168">
            <v>686</v>
          </cell>
          <cell r="Q168" t="str">
            <v>(2)</v>
          </cell>
          <cell r="R168">
            <v>1.2997865676879883E-2</v>
          </cell>
          <cell r="S168">
            <v>0</v>
          </cell>
          <cell r="T168">
            <v>686321142.79999995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.99999999998106703</v>
          </cell>
        </row>
        <row r="169">
          <cell r="A169" t="str">
            <v>Bankia, SA</v>
          </cell>
          <cell r="C169" t="str">
            <v>VaR</v>
          </cell>
          <cell r="D169" t="str">
            <v>Simple</v>
          </cell>
          <cell r="F169">
            <v>100000014.40000001</v>
          </cell>
          <cell r="G169">
            <v>100</v>
          </cell>
          <cell r="I169">
            <v>0</v>
          </cell>
          <cell r="J169">
            <v>0</v>
          </cell>
          <cell r="L169">
            <v>0</v>
          </cell>
          <cell r="M169">
            <v>100000014.40000001</v>
          </cell>
          <cell r="N169">
            <v>100</v>
          </cell>
          <cell r="O169">
            <v>0</v>
          </cell>
          <cell r="P169">
            <v>0</v>
          </cell>
          <cell r="Q169" t="str">
            <v>(2)</v>
          </cell>
          <cell r="R169">
            <v>100000014.40000001</v>
          </cell>
          <cell r="S169">
            <v>100</v>
          </cell>
          <cell r="T169">
            <v>100000014.40000001</v>
          </cell>
          <cell r="U169">
            <v>100000014.40000001</v>
          </cell>
          <cell r="V169">
            <v>290000041.75999999</v>
          </cell>
          <cell r="W169">
            <v>290000041.75999999</v>
          </cell>
          <cell r="X169">
            <v>23200003.34</v>
          </cell>
          <cell r="Y169">
            <v>23200003.34</v>
          </cell>
          <cell r="Z169">
            <v>23</v>
          </cell>
          <cell r="AA169">
            <v>800000.12</v>
          </cell>
          <cell r="AB169">
            <v>1</v>
          </cell>
          <cell r="AC169">
            <v>0.23199999999199999</v>
          </cell>
          <cell r="AD169">
            <v>0.23199999999199999</v>
          </cell>
        </row>
        <row r="170">
          <cell r="A170" t="str">
            <v>Boursorama, SA</v>
          </cell>
          <cell r="C170" t="str">
            <v>PD/LGD</v>
          </cell>
          <cell r="D170" t="str">
            <v>Simple</v>
          </cell>
          <cell r="F170">
            <v>172715795</v>
          </cell>
          <cell r="G170">
            <v>172</v>
          </cell>
          <cell r="I170">
            <v>66305514</v>
          </cell>
          <cell r="J170">
            <v>66</v>
          </cell>
          <cell r="L170">
            <v>0</v>
          </cell>
          <cell r="M170">
            <v>106410281</v>
          </cell>
          <cell r="N170">
            <v>106</v>
          </cell>
          <cell r="O170">
            <v>106410281.91999999</v>
          </cell>
          <cell r="P170">
            <v>106</v>
          </cell>
          <cell r="Q170" t="str">
            <v>(2)</v>
          </cell>
          <cell r="R170">
            <v>-0.91999998688697815</v>
          </cell>
          <cell r="S170">
            <v>0</v>
          </cell>
          <cell r="T170">
            <v>106410281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1.0000000053266698</v>
          </cell>
        </row>
        <row r="171">
          <cell r="A171" t="str">
            <v>Erste Group Bank AG</v>
          </cell>
          <cell r="C171" t="str">
            <v>PD/LGD</v>
          </cell>
          <cell r="D171" t="str">
            <v>Con deduccion de RRPP</v>
          </cell>
          <cell r="F171">
            <v>1146735149.6099999</v>
          </cell>
          <cell r="G171">
            <v>1146</v>
          </cell>
          <cell r="I171">
            <v>80362847.609999999</v>
          </cell>
          <cell r="J171">
            <v>80</v>
          </cell>
          <cell r="L171">
            <v>0</v>
          </cell>
          <cell r="M171">
            <v>1066372302</v>
          </cell>
          <cell r="N171">
            <v>1066</v>
          </cell>
          <cell r="O171">
            <v>1066372302.0026395</v>
          </cell>
          <cell r="P171">
            <v>1066</v>
          </cell>
          <cell r="Q171" t="str">
            <v>(2)</v>
          </cell>
          <cell r="R171">
            <v>-2.6396512985229492E-3</v>
          </cell>
          <cell r="S171">
            <v>0</v>
          </cell>
          <cell r="T171">
            <v>1066372302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1.0000000000023017</v>
          </cell>
        </row>
        <row r="172">
          <cell r="A172" t="str">
            <v>Grupo Financiero Inbursa, SAB de CV</v>
          </cell>
          <cell r="C172" t="str">
            <v>PD/LGD</v>
          </cell>
          <cell r="D172" t="str">
            <v>Con deduccion de RRPP</v>
          </cell>
          <cell r="F172">
            <v>1548149899.9000001</v>
          </cell>
          <cell r="G172">
            <v>1549</v>
          </cell>
          <cell r="I172">
            <v>743540513.70000005</v>
          </cell>
          <cell r="J172">
            <v>744</v>
          </cell>
          <cell r="L172">
            <v>0</v>
          </cell>
          <cell r="M172">
            <v>804609386.20000005</v>
          </cell>
          <cell r="N172">
            <v>805</v>
          </cell>
          <cell r="O172">
            <v>804609385.96991158</v>
          </cell>
          <cell r="P172">
            <v>805</v>
          </cell>
          <cell r="Q172" t="str">
            <v>(2)</v>
          </cell>
          <cell r="R172">
            <v>0.23008847236633301</v>
          </cell>
          <cell r="S172">
            <v>0</v>
          </cell>
          <cell r="T172">
            <v>804609386.20000005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.99999999985137844</v>
          </cell>
        </row>
        <row r="173">
          <cell r="A173" t="str">
            <v>Self Trade Bank, SA</v>
          </cell>
          <cell r="C173" t="str">
            <v>PD/LGD</v>
          </cell>
          <cell r="D173" t="str">
            <v>Con deduccion de RRPP</v>
          </cell>
          <cell r="F173">
            <v>37114839.980000004</v>
          </cell>
          <cell r="G173">
            <v>37</v>
          </cell>
          <cell r="I173">
            <v>16316587.449999999</v>
          </cell>
          <cell r="J173">
            <v>16</v>
          </cell>
          <cell r="L173">
            <v>0</v>
          </cell>
          <cell r="M173">
            <v>20798252.530000001</v>
          </cell>
          <cell r="N173">
            <v>21</v>
          </cell>
          <cell r="O173">
            <v>20798252.526772689</v>
          </cell>
          <cell r="P173">
            <v>21</v>
          </cell>
          <cell r="Q173" t="str">
            <v>(2)</v>
          </cell>
          <cell r="R173">
            <v>3.2273158431053162E-3</v>
          </cell>
          <cell r="S173">
            <v>0</v>
          </cell>
          <cell r="T173">
            <v>20798252.530000001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.99999999991304511</v>
          </cell>
        </row>
        <row r="174">
          <cell r="A174" t="str">
            <v>The Bank of East Asia, LTD</v>
          </cell>
          <cell r="C174" t="str">
            <v>PD/LGD</v>
          </cell>
          <cell r="D174" t="str">
            <v>Con deduccion de RRPP</v>
          </cell>
          <cell r="F174">
            <v>1308255687.1999998</v>
          </cell>
          <cell r="G174">
            <v>1308</v>
          </cell>
          <cell r="I174">
            <v>591401373.29999995</v>
          </cell>
          <cell r="J174">
            <v>591</v>
          </cell>
          <cell r="L174">
            <v>0</v>
          </cell>
          <cell r="M174">
            <v>716854313.89999998</v>
          </cell>
          <cell r="N174">
            <v>717</v>
          </cell>
          <cell r="O174">
            <v>716854313.94096828</v>
          </cell>
          <cell r="P174">
            <v>717</v>
          </cell>
          <cell r="Q174" t="str">
            <v>(2)</v>
          </cell>
          <cell r="R174">
            <v>-4.0968418121337891E-2</v>
          </cell>
          <cell r="S174">
            <v>0</v>
          </cell>
          <cell r="T174">
            <v>716854313.89999998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1.0000000000313154</v>
          </cell>
        </row>
        <row r="175">
          <cell r="A175" t="str">
            <v>AgenCaixa, SA Agencia de Seguros</v>
          </cell>
          <cell r="C175" t="str">
            <v>PD/LGD</v>
          </cell>
          <cell r="D175" t="str">
            <v>Con deduccion de RRPP</v>
          </cell>
          <cell r="F175">
            <v>3295446.33</v>
          </cell>
          <cell r="G175">
            <v>3</v>
          </cell>
          <cell r="I175">
            <v>0</v>
          </cell>
          <cell r="J175">
            <v>0</v>
          </cell>
          <cell r="L175">
            <v>0</v>
          </cell>
          <cell r="M175">
            <v>3295446.33</v>
          </cell>
          <cell r="N175">
            <v>3</v>
          </cell>
          <cell r="O175">
            <v>3295446.33</v>
          </cell>
          <cell r="P175">
            <v>3</v>
          </cell>
          <cell r="Q175" t="str">
            <v>(2)</v>
          </cell>
          <cell r="R175">
            <v>0</v>
          </cell>
          <cell r="S175">
            <v>0</v>
          </cell>
          <cell r="T175">
            <v>3295446.33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1</v>
          </cell>
        </row>
        <row r="176">
          <cell r="A176" t="str">
            <v>Banca Cívica, SA</v>
          </cell>
          <cell r="C176" t="str">
            <v>Simple</v>
          </cell>
          <cell r="D176" t="str">
            <v>Simple</v>
          </cell>
          <cell r="F176">
            <v>6273536.4000000004</v>
          </cell>
          <cell r="G176">
            <v>6</v>
          </cell>
          <cell r="I176">
            <v>0</v>
          </cell>
          <cell r="J176">
            <v>0</v>
          </cell>
          <cell r="L176">
            <v>0</v>
          </cell>
          <cell r="M176">
            <v>6273536.4000000004</v>
          </cell>
          <cell r="N176">
            <v>6</v>
          </cell>
          <cell r="O176">
            <v>0</v>
          </cell>
          <cell r="P176">
            <v>0</v>
          </cell>
          <cell r="Q176" t="str">
            <v>(2)</v>
          </cell>
          <cell r="R176">
            <v>6273536.4000000004</v>
          </cell>
          <cell r="S176">
            <v>6</v>
          </cell>
          <cell r="T176">
            <v>6273536.4000000004</v>
          </cell>
          <cell r="U176">
            <v>6273536.4000000004</v>
          </cell>
          <cell r="V176">
            <v>18193255.559999999</v>
          </cell>
          <cell r="W176">
            <v>18193255.559999999</v>
          </cell>
          <cell r="X176">
            <v>1455460.44</v>
          </cell>
          <cell r="Y176">
            <v>1455460.44</v>
          </cell>
          <cell r="Z176">
            <v>1</v>
          </cell>
          <cell r="AA176">
            <v>50188.29</v>
          </cell>
          <cell r="AB176">
            <v>0</v>
          </cell>
          <cell r="AC176">
            <v>0.23199999923488129</v>
          </cell>
          <cell r="AD176">
            <v>0.23199999923488129</v>
          </cell>
        </row>
        <row r="177">
          <cell r="A177" t="str">
            <v>Banco Bilbao Vizcaya Argentaria</v>
          </cell>
          <cell r="C177" t="str">
            <v>VaR</v>
          </cell>
          <cell r="D177" t="str">
            <v>VaR</v>
          </cell>
          <cell r="F177">
            <v>100271.93</v>
          </cell>
          <cell r="G177">
            <v>0</v>
          </cell>
          <cell r="I177">
            <v>0</v>
          </cell>
          <cell r="J177">
            <v>0</v>
          </cell>
          <cell r="L177">
            <v>0</v>
          </cell>
          <cell r="M177">
            <v>100271.93</v>
          </cell>
          <cell r="N177">
            <v>0</v>
          </cell>
          <cell r="O177">
            <v>0</v>
          </cell>
          <cell r="P177">
            <v>0</v>
          </cell>
          <cell r="Q177" t="str">
            <v>(2)</v>
          </cell>
          <cell r="R177">
            <v>100271.93</v>
          </cell>
          <cell r="S177">
            <v>0</v>
          </cell>
          <cell r="T177">
            <v>100271.93</v>
          </cell>
          <cell r="U177">
            <v>100271.93</v>
          </cell>
          <cell r="V177">
            <v>522329.02</v>
          </cell>
          <cell r="W177">
            <v>522329.02</v>
          </cell>
          <cell r="X177">
            <v>41786.32</v>
          </cell>
          <cell r="Y177">
            <v>41786.32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.41672998614866597</v>
          </cell>
        </row>
        <row r="178">
          <cell r="A178" t="str">
            <v>Banco Popular español, SA</v>
          </cell>
          <cell r="C178" t="str">
            <v>VaR</v>
          </cell>
          <cell r="F178">
            <v>0</v>
          </cell>
          <cell r="G178">
            <v>0</v>
          </cell>
          <cell r="J178">
            <v>0</v>
          </cell>
          <cell r="L178">
            <v>0</v>
          </cell>
          <cell r="N178">
            <v>0</v>
          </cell>
          <cell r="P178">
            <v>0</v>
          </cell>
          <cell r="Q178" t="str">
            <v>(2)</v>
          </cell>
          <cell r="R178">
            <v>0</v>
          </cell>
          <cell r="S178">
            <v>0</v>
          </cell>
          <cell r="Z178">
            <v>0</v>
          </cell>
          <cell r="AB178">
            <v>0</v>
          </cell>
          <cell r="AC178">
            <v>0</v>
          </cell>
        </row>
        <row r="179">
          <cell r="A179" t="str">
            <v>Caixa Girona Mediació, Sociedad de Agencia de Seguros Vinculada, SA</v>
          </cell>
          <cell r="C179" t="str">
            <v>PD/LGD</v>
          </cell>
          <cell r="D179" t="str">
            <v>Con deduccion de RRPP</v>
          </cell>
          <cell r="F179">
            <v>1849557.72</v>
          </cell>
          <cell r="G179">
            <v>2</v>
          </cell>
          <cell r="I179">
            <v>0</v>
          </cell>
          <cell r="J179">
            <v>0</v>
          </cell>
          <cell r="L179">
            <v>0</v>
          </cell>
          <cell r="M179">
            <v>1849557.72</v>
          </cell>
          <cell r="N179">
            <v>2</v>
          </cell>
          <cell r="O179">
            <v>1849557.7199999997</v>
          </cell>
          <cell r="P179">
            <v>2</v>
          </cell>
          <cell r="Q179" t="str">
            <v>(2)</v>
          </cell>
          <cell r="R179">
            <v>0</v>
          </cell>
          <cell r="S179">
            <v>0</v>
          </cell>
          <cell r="Z179">
            <v>0</v>
          </cell>
          <cell r="AB179">
            <v>0</v>
          </cell>
          <cell r="AC179">
            <v>0</v>
          </cell>
        </row>
        <row r="180">
          <cell r="A180" t="str">
            <v>Caja de Ahorros del Mediterráneo</v>
          </cell>
          <cell r="C180" t="str">
            <v>VaR</v>
          </cell>
          <cell r="D180" t="str">
            <v>Simple</v>
          </cell>
          <cell r="F180">
            <v>6371889.6799999997</v>
          </cell>
          <cell r="G180">
            <v>6</v>
          </cell>
          <cell r="I180">
            <v>0</v>
          </cell>
          <cell r="J180">
            <v>0</v>
          </cell>
          <cell r="L180">
            <v>0</v>
          </cell>
          <cell r="M180">
            <v>6371889.6799999997</v>
          </cell>
          <cell r="N180">
            <v>6</v>
          </cell>
          <cell r="O180">
            <v>0</v>
          </cell>
          <cell r="P180">
            <v>0</v>
          </cell>
          <cell r="Q180" t="str">
            <v>(2)</v>
          </cell>
          <cell r="R180">
            <v>6371889.6799999997</v>
          </cell>
          <cell r="S180">
            <v>6</v>
          </cell>
          <cell r="T180">
            <v>6371889.6799999997</v>
          </cell>
          <cell r="U180">
            <v>6371889.6799999997</v>
          </cell>
          <cell r="V180">
            <v>18478480.07</v>
          </cell>
          <cell r="W180">
            <v>18478480.07</v>
          </cell>
          <cell r="X180">
            <v>1478278.41</v>
          </cell>
          <cell r="Y180">
            <v>1478278.41</v>
          </cell>
          <cell r="Z180">
            <v>1</v>
          </cell>
          <cell r="AA180">
            <v>50975.12</v>
          </cell>
          <cell r="AB180">
            <v>0</v>
          </cell>
          <cell r="AC180">
            <v>0.2320000006654227</v>
          </cell>
          <cell r="AD180">
            <v>0.2320000006654227</v>
          </cell>
        </row>
        <row r="181">
          <cell r="A181" t="str">
            <v>Confederación Española de Cajas de Ahorros</v>
          </cell>
          <cell r="C181" t="str">
            <v>Simple</v>
          </cell>
          <cell r="D181" t="str">
            <v>Con deduccion de RRPP</v>
          </cell>
          <cell r="F181">
            <v>10325287.9</v>
          </cell>
          <cell r="G181">
            <v>10</v>
          </cell>
          <cell r="I181">
            <v>0</v>
          </cell>
          <cell r="J181">
            <v>0</v>
          </cell>
          <cell r="L181">
            <v>0</v>
          </cell>
          <cell r="M181">
            <v>10325287.9</v>
          </cell>
          <cell r="N181">
            <v>10</v>
          </cell>
          <cell r="O181">
            <v>10325287.9</v>
          </cell>
          <cell r="P181">
            <v>10</v>
          </cell>
          <cell r="Q181" t="str">
            <v>(2)</v>
          </cell>
          <cell r="R181">
            <v>0</v>
          </cell>
          <cell r="S181">
            <v>0</v>
          </cell>
          <cell r="T181">
            <v>10325287.9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1</v>
          </cell>
        </row>
        <row r="182">
          <cell r="A182" t="str">
            <v>GDS-Correduría de Seguros, SL</v>
          </cell>
          <cell r="C182" t="str">
            <v>PD/LGD</v>
          </cell>
          <cell r="D182" t="str">
            <v>Con deduccion de RRPP</v>
          </cell>
          <cell r="F182">
            <v>589731.88</v>
          </cell>
          <cell r="G182">
            <v>1</v>
          </cell>
          <cell r="I182">
            <v>0</v>
          </cell>
          <cell r="J182">
            <v>0</v>
          </cell>
          <cell r="L182">
            <v>0</v>
          </cell>
          <cell r="M182">
            <v>589731.88</v>
          </cell>
          <cell r="N182">
            <v>1</v>
          </cell>
          <cell r="O182">
            <v>589731.88280000002</v>
          </cell>
          <cell r="P182">
            <v>1</v>
          </cell>
          <cell r="Q182" t="str">
            <v>(2)</v>
          </cell>
          <cell r="R182">
            <v>-2.8000000165775418E-3</v>
          </cell>
          <cell r="S182">
            <v>0</v>
          </cell>
          <cell r="T182">
            <v>589731.88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1.0000000047479203</v>
          </cell>
        </row>
        <row r="183">
          <cell r="A183" t="str">
            <v>Telefónica Factoring do Brasil, LTDA</v>
          </cell>
          <cell r="C183" t="str">
            <v>PD/LGD</v>
          </cell>
          <cell r="D183" t="str">
            <v>Con deduccion de RRPP</v>
          </cell>
          <cell r="F183">
            <v>1710375.49</v>
          </cell>
          <cell r="G183">
            <v>2</v>
          </cell>
          <cell r="I183">
            <v>0</v>
          </cell>
          <cell r="J183">
            <v>0</v>
          </cell>
          <cell r="L183">
            <v>0</v>
          </cell>
          <cell r="M183">
            <v>1710375.49</v>
          </cell>
          <cell r="N183">
            <v>2</v>
          </cell>
          <cell r="O183">
            <v>1710375.486</v>
          </cell>
          <cell r="P183">
            <v>2</v>
          </cell>
          <cell r="Q183" t="str">
            <v>(2)</v>
          </cell>
          <cell r="R183">
            <v>3.9999999571591616E-3</v>
          </cell>
          <cell r="S183">
            <v>0</v>
          </cell>
          <cell r="T183">
            <v>1710375.49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.9999999976613323</v>
          </cell>
        </row>
        <row r="184">
          <cell r="A184" t="str">
            <v>Telefónica Factoring Chile, S.A.</v>
          </cell>
          <cell r="C184" t="str">
            <v>PD/LGD</v>
          </cell>
          <cell r="D184" t="str">
            <v>Con deduccion de RRPP</v>
          </cell>
          <cell r="F184">
            <v>120784.65</v>
          </cell>
          <cell r="G184">
            <v>0</v>
          </cell>
          <cell r="I184">
            <v>0</v>
          </cell>
          <cell r="J184">
            <v>0</v>
          </cell>
          <cell r="L184">
            <v>0</v>
          </cell>
          <cell r="M184">
            <v>120784.65</v>
          </cell>
          <cell r="N184">
            <v>0</v>
          </cell>
          <cell r="O184">
            <v>120784.65</v>
          </cell>
          <cell r="P184">
            <v>0</v>
          </cell>
          <cell r="Q184" t="str">
            <v>(2)</v>
          </cell>
          <cell r="R184">
            <v>0</v>
          </cell>
          <cell r="S184">
            <v>0</v>
          </cell>
          <cell r="T184">
            <v>120784.65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1</v>
          </cell>
        </row>
        <row r="185">
          <cell r="A185" t="str">
            <v>Telefónica Factoring México, S.A. de CV, SOFOM, ENR</v>
          </cell>
          <cell r="C185" t="str">
            <v>PD/LGD</v>
          </cell>
          <cell r="D185" t="str">
            <v>Con deduccion de RRPP</v>
          </cell>
          <cell r="F185">
            <v>287518.28999999998</v>
          </cell>
          <cell r="G185">
            <v>0</v>
          </cell>
          <cell r="I185">
            <v>0</v>
          </cell>
          <cell r="J185">
            <v>0</v>
          </cell>
          <cell r="L185">
            <v>0</v>
          </cell>
          <cell r="M185">
            <v>287518.28999999998</v>
          </cell>
          <cell r="N185">
            <v>0</v>
          </cell>
          <cell r="O185">
            <v>287518.29000000004</v>
          </cell>
          <cell r="P185">
            <v>0</v>
          </cell>
          <cell r="Q185" t="str">
            <v>(2)</v>
          </cell>
          <cell r="R185">
            <v>0</v>
          </cell>
          <cell r="S185">
            <v>0</v>
          </cell>
          <cell r="T185">
            <v>287518.28999999998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1.0000000000000002</v>
          </cell>
        </row>
        <row r="186">
          <cell r="A186" t="str">
            <v>Telefonica Factoring Colombia, S.A</v>
          </cell>
          <cell r="C186" t="str">
            <v>PD/LGD</v>
          </cell>
          <cell r="D186" t="str">
            <v>Con deduccion de RRPP</v>
          </cell>
          <cell r="F186">
            <v>213527</v>
          </cell>
          <cell r="G186">
            <v>0</v>
          </cell>
          <cell r="I186">
            <v>0</v>
          </cell>
          <cell r="J186">
            <v>0</v>
          </cell>
          <cell r="L186">
            <v>0</v>
          </cell>
          <cell r="M186">
            <v>213527</v>
          </cell>
          <cell r="N186">
            <v>0</v>
          </cell>
          <cell r="O186">
            <v>213526.83799999999</v>
          </cell>
          <cell r="P186">
            <v>0</v>
          </cell>
          <cell r="Q186" t="str">
            <v>(2)</v>
          </cell>
          <cell r="R186">
            <v>0.16200000001117587</v>
          </cell>
          <cell r="S186">
            <v>0</v>
          </cell>
          <cell r="T186">
            <v>213527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.99999924131374485</v>
          </cell>
        </row>
        <row r="187">
          <cell r="A187" t="str">
            <v>Telefónica Factoring EFC, SA</v>
          </cell>
          <cell r="C187" t="str">
            <v>PD/LGD</v>
          </cell>
          <cell r="D187" t="str">
            <v>Con deduccion de RRPP</v>
          </cell>
          <cell r="F187">
            <v>2348940.86</v>
          </cell>
          <cell r="G187">
            <v>2</v>
          </cell>
          <cell r="I187">
            <v>0</v>
          </cell>
          <cell r="J187">
            <v>0</v>
          </cell>
          <cell r="L187">
            <v>0</v>
          </cell>
          <cell r="M187">
            <v>2348940.86</v>
          </cell>
          <cell r="N187">
            <v>2</v>
          </cell>
          <cell r="O187">
            <v>2348940.8559999997</v>
          </cell>
          <cell r="P187">
            <v>2</v>
          </cell>
          <cell r="Q187" t="str">
            <v>(2)</v>
          </cell>
          <cell r="R187">
            <v>4.0000001899898052E-3</v>
          </cell>
          <cell r="S187">
            <v>0</v>
          </cell>
          <cell r="T187">
            <v>2348940.86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.99999999829710473</v>
          </cell>
        </row>
        <row r="188">
          <cell r="A188" t="str">
            <v>Telefónica Factoring Perú, S.A.C.</v>
          </cell>
          <cell r="C188" t="str">
            <v>PD/LGD</v>
          </cell>
          <cell r="D188" t="str">
            <v>Con deduccion de RRPP</v>
          </cell>
          <cell r="F188">
            <v>228000</v>
          </cell>
          <cell r="G188">
            <v>0</v>
          </cell>
          <cell r="I188">
            <v>0</v>
          </cell>
          <cell r="J188">
            <v>0</v>
          </cell>
          <cell r="L188">
            <v>0</v>
          </cell>
          <cell r="M188">
            <v>228000</v>
          </cell>
          <cell r="N188">
            <v>0</v>
          </cell>
          <cell r="O188">
            <v>228000</v>
          </cell>
          <cell r="P188">
            <v>0</v>
          </cell>
          <cell r="Q188" t="str">
            <v>(2)</v>
          </cell>
          <cell r="R188">
            <v>0</v>
          </cell>
          <cell r="S188">
            <v>0</v>
          </cell>
          <cell r="T188">
            <v>22800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1</v>
          </cell>
        </row>
        <row r="189">
          <cell r="A189" t="str">
            <v>Arrodoniments a milions (II)</v>
          </cell>
          <cell r="F189">
            <v>0</v>
          </cell>
          <cell r="G189">
            <v>4</v>
          </cell>
          <cell r="J189">
            <v>2</v>
          </cell>
          <cell r="N189">
            <v>2</v>
          </cell>
          <cell r="P189">
            <v>1</v>
          </cell>
          <cell r="S189">
            <v>1</v>
          </cell>
          <cell r="Z189">
            <v>1</v>
          </cell>
        </row>
        <row r="190">
          <cell r="A190" t="str">
            <v>Resta de societats (financeres)</v>
          </cell>
          <cell r="F190">
            <v>33714868.129999995</v>
          </cell>
          <cell r="G190">
            <v>36</v>
          </cell>
          <cell r="I190">
            <v>0</v>
          </cell>
          <cell r="J190">
            <v>2</v>
          </cell>
          <cell r="K190">
            <v>0</v>
          </cell>
          <cell r="L190">
            <v>0</v>
          </cell>
          <cell r="M190">
            <v>33714868.129999995</v>
          </cell>
          <cell r="N190">
            <v>34</v>
          </cell>
          <cell r="O190">
            <v>20969169.952799994</v>
          </cell>
          <cell r="P190">
            <v>21</v>
          </cell>
          <cell r="Q190" t="str">
            <v>(2)</v>
          </cell>
          <cell r="R190">
            <v>12745698.177200001</v>
          </cell>
          <cell r="S190">
            <v>13</v>
          </cell>
          <cell r="T190">
            <v>31865310.409999996</v>
          </cell>
          <cell r="U190">
            <v>12745698.01</v>
          </cell>
          <cell r="V190">
            <v>37194064.649999999</v>
          </cell>
          <cell r="W190">
            <v>37194064.649999999</v>
          </cell>
          <cell r="X190">
            <v>2975525.17</v>
          </cell>
          <cell r="Y190">
            <v>2975525.17</v>
          </cell>
          <cell r="Z190">
            <v>3</v>
          </cell>
          <cell r="AA190">
            <v>101163.41</v>
          </cell>
          <cell r="AB190">
            <v>0</v>
          </cell>
          <cell r="AC190">
            <v>0.23345328977919269</v>
          </cell>
          <cell r="AD190">
            <v>0.71021173894177692</v>
          </cell>
        </row>
        <row r="191">
          <cell r="A191" t="str">
            <v xml:space="preserve">Total Financeres : </v>
          </cell>
          <cell r="F191">
            <v>5033205345.9799995</v>
          </cell>
          <cell r="G191">
            <v>5034</v>
          </cell>
          <cell r="I191">
            <v>1848124785.02</v>
          </cell>
          <cell r="J191">
            <v>1849</v>
          </cell>
          <cell r="K191">
            <v>350000000</v>
          </cell>
          <cell r="L191">
            <v>350</v>
          </cell>
          <cell r="M191">
            <v>3535080560.9599996</v>
          </cell>
          <cell r="N191">
            <v>3535</v>
          </cell>
          <cell r="O191">
            <v>3422334849.1000938</v>
          </cell>
          <cell r="P191">
            <v>3422</v>
          </cell>
          <cell r="R191">
            <v>112745711.85990562</v>
          </cell>
          <cell r="S191">
            <v>113</v>
          </cell>
          <cell r="T191">
            <v>3533231003.2399998</v>
          </cell>
          <cell r="U191">
            <v>112745712.41000003</v>
          </cell>
          <cell r="V191">
            <v>327194106.40999997</v>
          </cell>
          <cell r="W191">
            <v>327194106.40999997</v>
          </cell>
          <cell r="X191">
            <v>26175528.510000002</v>
          </cell>
          <cell r="Y191">
            <v>26175528.510000002</v>
          </cell>
          <cell r="Z191">
            <v>26</v>
          </cell>
          <cell r="AA191">
            <v>901163.53</v>
          </cell>
          <cell r="AB191">
            <v>1</v>
          </cell>
          <cell r="AC191">
            <v>0.23216429324181229</v>
          </cell>
          <cell r="AD191">
            <v>0.98280018846855743</v>
          </cell>
        </row>
        <row r="194">
          <cell r="A194" t="str">
            <v>Caixa de Barcelona Seguros de Vida, SA de Seguros y Reaseguros</v>
          </cell>
          <cell r="C194" t="str">
            <v>PD/LGD</v>
          </cell>
          <cell r="D194" t="str">
            <v>Con deduccion de RRPP</v>
          </cell>
          <cell r="F194">
            <v>1074744995</v>
          </cell>
          <cell r="G194">
            <v>1075</v>
          </cell>
          <cell r="I194">
            <v>0</v>
          </cell>
          <cell r="J194">
            <v>0</v>
          </cell>
          <cell r="L194">
            <v>0</v>
          </cell>
          <cell r="M194">
            <v>1074744995</v>
          </cell>
          <cell r="N194">
            <v>1075</v>
          </cell>
          <cell r="O194">
            <v>139687000</v>
          </cell>
          <cell r="P194">
            <v>140</v>
          </cell>
          <cell r="Q194" t="str">
            <v>(3)</v>
          </cell>
          <cell r="R194" t="str">
            <v>n.a.</v>
          </cell>
          <cell r="S194" t="str">
            <v>n.a.</v>
          </cell>
          <cell r="T194">
            <v>1074744995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.12997222657454666</v>
          </cell>
        </row>
        <row r="195">
          <cell r="A195" t="str">
            <v>SegurCaixa Adeslas, SA de Seguros Generales y Reaseguros</v>
          </cell>
          <cell r="C195" t="str">
            <v>PD/LGD</v>
          </cell>
          <cell r="D195" t="str">
            <v>Con deduccion de RRPP</v>
          </cell>
          <cell r="F195">
            <v>980698320.89999998</v>
          </cell>
          <cell r="G195">
            <v>981</v>
          </cell>
          <cell r="I195">
            <v>658616910.89999998</v>
          </cell>
          <cell r="J195">
            <v>659</v>
          </cell>
          <cell r="L195">
            <v>0</v>
          </cell>
          <cell r="M195">
            <v>322081410</v>
          </cell>
          <cell r="N195">
            <v>322</v>
          </cell>
          <cell r="O195">
            <v>168909000</v>
          </cell>
          <cell r="P195">
            <v>169</v>
          </cell>
          <cell r="Q195" t="str">
            <v>(3)</v>
          </cell>
          <cell r="R195" t="str">
            <v>n.a.</v>
          </cell>
          <cell r="S195" t="str">
            <v>n.a.</v>
          </cell>
          <cell r="T195">
            <v>32208141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.84381291704524219</v>
          </cell>
        </row>
        <row r="196">
          <cell r="A196" t="str">
            <v>VidaCaixa, SA de Seguros y Reaseguros</v>
          </cell>
          <cell r="C196" t="str">
            <v>PD/LGD</v>
          </cell>
          <cell r="D196" t="str">
            <v>Con deduccion de RRPP</v>
          </cell>
          <cell r="F196">
            <v>1261128352.8</v>
          </cell>
          <cell r="G196">
            <v>1261</v>
          </cell>
          <cell r="I196">
            <v>481407948.80000001</v>
          </cell>
          <cell r="J196">
            <v>481</v>
          </cell>
          <cell r="L196">
            <v>0</v>
          </cell>
          <cell r="M196">
            <v>779720404</v>
          </cell>
          <cell r="N196">
            <v>780</v>
          </cell>
          <cell r="O196">
            <v>779720000</v>
          </cell>
          <cell r="P196">
            <v>780</v>
          </cell>
          <cell r="Q196" t="str">
            <v>(3)</v>
          </cell>
          <cell r="R196" t="str">
            <v>n.a.</v>
          </cell>
          <cell r="S196" t="str">
            <v>n.a.</v>
          </cell>
          <cell r="T196">
            <v>779720404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.9999996796519568</v>
          </cell>
        </row>
        <row r="197">
          <cell r="A197" t="str">
            <v>Arrodoniments a milions (III)</v>
          </cell>
          <cell r="F197">
            <v>0</v>
          </cell>
          <cell r="G197">
            <v>0</v>
          </cell>
          <cell r="P197">
            <v>-1</v>
          </cell>
        </row>
        <row r="198">
          <cell r="A198" t="str">
            <v xml:space="preserve">Total Asseguradores : </v>
          </cell>
          <cell r="F198">
            <v>3316571668.6999998</v>
          </cell>
          <cell r="G198">
            <v>3317</v>
          </cell>
          <cell r="I198">
            <v>1140024859.7</v>
          </cell>
          <cell r="J198">
            <v>1140</v>
          </cell>
          <cell r="K198">
            <v>0</v>
          </cell>
          <cell r="L198">
            <v>0</v>
          </cell>
          <cell r="M198">
            <v>2176546809</v>
          </cell>
          <cell r="N198">
            <v>2177</v>
          </cell>
          <cell r="O198">
            <v>1088316000</v>
          </cell>
          <cell r="P198">
            <v>1088</v>
          </cell>
          <cell r="Q198" t="str">
            <v>(*)</v>
          </cell>
          <cell r="R198" t="str">
            <v>n.a.</v>
          </cell>
          <cell r="S198" t="str">
            <v>n.a.</v>
          </cell>
          <cell r="T198">
            <v>2176546809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.67188081015401213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Inicio"/>
      <sheetName val="Balance"/>
    </sheetNames>
    <sheetDataSet>
      <sheetData sheetId="0">
        <row r="2">
          <cell r="C2" t="str">
            <v>CAIXA01</v>
          </cell>
        </row>
      </sheetData>
      <sheetData sheetId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"/>
      <sheetName val="Sociedadescx"/>
      <sheetName val="Tabla 46 Grupo Caixa"/>
      <sheetName val="Tabla 46 bis Grupo CABK"/>
    </sheetNames>
    <sheetDataSet>
      <sheetData sheetId="0"/>
      <sheetData sheetId="1"/>
      <sheetData sheetId="2"/>
      <sheetData sheetId="3"/>
      <sheetData sheetId="4"/>
      <sheetData sheetId="5">
        <row r="9">
          <cell r="E9">
            <v>-2195639</v>
          </cell>
        </row>
        <row r="10">
          <cell r="E10">
            <v>-125095</v>
          </cell>
        </row>
        <row r="11">
          <cell r="E11">
            <v>90490</v>
          </cell>
        </row>
        <row r="12">
          <cell r="E12">
            <v>-348036</v>
          </cell>
        </row>
      </sheetData>
      <sheetData sheetId="6">
        <row r="10">
          <cell r="D10">
            <v>-7878</v>
          </cell>
        </row>
        <row r="15">
          <cell r="D15">
            <v>-421074</v>
          </cell>
        </row>
        <row r="16">
          <cell r="D16">
            <v>-1510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HFM"/>
      <sheetName val="RRPP computables"/>
      <sheetName val="Patrimonio neto"/>
      <sheetName val="F.comercio"/>
      <sheetName val="Franquicias"/>
      <sheetName val="Inputs"/>
      <sheetName val="Plataforma BISIII"/>
      <sheetName val="% minoritaris"/>
      <sheetName val="Inmateriales Master"/>
      <sheetName val="Capital per negocis"/>
      <sheetName val="conciliació PH FL (CM)"/>
      <sheetName val="Escala conc PH FL (CM)"/>
      <sheetName val="Variació mensual"/>
      <sheetName val="Escala variació mensual"/>
      <sheetName val="Comparativa amb NP"/>
      <sheetName val="Risc de mercat"/>
      <sheetName val="RAF"/>
      <sheetName val="reuqerimientos minimos"/>
      <sheetName val="Hoja1"/>
      <sheetName val="RRPP computables (en valors NP)"/>
      <sheetName val="Variació respecte NP"/>
      <sheetName val="requerimientos minimos"/>
      <sheetName val="SREP 2017"/>
      <sheetName val="Grans riscos desconsol CRI"/>
      <sheetName val="Hoja2"/>
      <sheetName val="DTAs Building x negocis"/>
      <sheetName val="COLUMNA"/>
      <sheetName val="Palanca minoritarios "/>
      <sheetName val="Finan BPI"/>
      <sheetName val="DTAS totals"/>
      <sheetName val="Seguiment ratis"/>
      <sheetName val="FFPP individual"/>
      <sheetName val="Taula LI1 IRP"/>
    </sheetNames>
    <sheetDataSet>
      <sheetData sheetId="0">
        <row r="4">
          <cell r="C4" t="str">
            <v>CAIXA01</v>
          </cell>
        </row>
        <row r="5">
          <cell r="C5" t="str">
            <v>FINANCIERO</v>
          </cell>
        </row>
        <row r="6">
          <cell r="C6">
            <v>2016</v>
          </cell>
        </row>
        <row r="7">
          <cell r="C7" t="str">
            <v>Septiembre</v>
          </cell>
        </row>
        <row r="8">
          <cell r="C8" t="str">
            <v>&lt;SCENARIO VIEW&gt;</v>
          </cell>
        </row>
        <row r="9">
          <cell r="C9" t="str">
            <v>&lt;ENTITY CURRENCY&gt;</v>
          </cell>
        </row>
        <row r="10">
          <cell r="C10" t="str">
            <v>[ICP Top]</v>
          </cell>
        </row>
        <row r="11">
          <cell r="C11" t="str">
            <v>TotC1</v>
          </cell>
        </row>
        <row r="12">
          <cell r="C12" t="str">
            <v>TotC2</v>
          </cell>
        </row>
        <row r="13">
          <cell r="C13" t="str">
            <v>TotC3</v>
          </cell>
        </row>
        <row r="14">
          <cell r="C14" t="str">
            <v>TotC4</v>
          </cell>
        </row>
        <row r="15">
          <cell r="D15" t="str">
            <v>Criteria_Reservado</v>
          </cell>
        </row>
        <row r="16">
          <cell r="C16" t="str">
            <v>CaixaBank_Publico</v>
          </cell>
        </row>
      </sheetData>
      <sheetData sheetId="1">
        <row r="6">
          <cell r="E6">
            <v>5910.2426839999998</v>
          </cell>
        </row>
      </sheetData>
      <sheetData sheetId="2">
        <row r="62">
          <cell r="F62">
            <v>5874.371422639957</v>
          </cell>
        </row>
      </sheetData>
      <sheetData sheetId="3">
        <row r="62">
          <cell r="F62">
            <v>5874.371422639957</v>
          </cell>
        </row>
      </sheetData>
      <sheetData sheetId="4">
        <row r="62">
          <cell r="F62">
            <v>5874.371422639957</v>
          </cell>
        </row>
      </sheetData>
      <sheetData sheetId="5">
        <row r="62">
          <cell r="F62">
            <v>5874.371422639957</v>
          </cell>
        </row>
      </sheetData>
      <sheetData sheetId="6">
        <row r="62">
          <cell r="F62">
            <v>5874.371422639957</v>
          </cell>
        </row>
      </sheetData>
      <sheetData sheetId="7">
        <row r="62">
          <cell r="F62">
            <v>5874.37142263995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48">
          <cell r="Q148">
            <v>522977246.26374054</v>
          </cell>
        </row>
      </sheetData>
      <sheetData sheetId="19"/>
      <sheetData sheetId="20"/>
      <sheetData sheetId="21">
        <row r="148">
          <cell r="Q148">
            <v>522977246.26374054</v>
          </cell>
        </row>
      </sheetData>
      <sheetData sheetId="22" refreshError="1"/>
      <sheetData sheetId="23" refreshError="1"/>
      <sheetData sheetId="24" refreshError="1"/>
      <sheetData sheetId="25">
        <row r="148">
          <cell r="Q148">
            <v>522977246.26374054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"/>
      <sheetName val="P&amp;L"/>
    </sheetNames>
    <sheetDataSet>
      <sheetData sheetId="0">
        <row r="5">
          <cell r="C5" t="str">
            <v>CAIXA01PRE</v>
          </cell>
        </row>
        <row r="7">
          <cell r="D7">
            <v>2015</v>
          </cell>
        </row>
        <row r="8">
          <cell r="D8" t="str">
            <v>Diciembre</v>
          </cell>
        </row>
      </sheetData>
      <sheetData sheetId="1"/>
      <sheetData sheetId="2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divisa)"/>
      <sheetName val="taula sas"/>
      <sheetName val="Resum datos CABK INTEGRAT (sas)"/>
      <sheetName val="Resum datos CABK (sas)"/>
      <sheetName val="Cartera CM Exposición"/>
      <sheetName val="Cartera CM Exposición (FULLY)"/>
      <sheetName val="Cartera CM Phase-in CABK"/>
      <sheetName val="Flexibilitat CABK (phase) "/>
      <sheetName val="Riesgo participadas PH"/>
      <sheetName val="Flexibilitat CABK (fully)"/>
      <sheetName val="CAIXABANK"/>
      <sheetName val="Resum datos CRITERIA (sas) "/>
      <sheetName val="Cartera CM Exposición CRITERIA"/>
      <sheetName val="Cartera CM Exposición FULLY CRI"/>
      <sheetName val="Cartera CM Phase-in Criteria "/>
      <sheetName val="Cartera CM fully Criteria"/>
      <sheetName val="Flexibilitat Criteria (phase)"/>
      <sheetName val="Flexibilitat Criteria (fully)"/>
      <sheetName val="CRITERIA"/>
      <sheetName val="Partic cierre CBK"/>
      <sheetName val="Partic cierre Criteria"/>
      <sheetName val="Flexibilitat CABK "/>
      <sheetName val="Flexibilitat Criteria"/>
      <sheetName val="LACAIXA"/>
      <sheetName val="201504 Cartera SAS amb Criteria"/>
    </sheetNames>
    <sheetDataSet>
      <sheetData sheetId="0"/>
      <sheetData sheetId="1"/>
      <sheetData sheetId="2"/>
      <sheetData sheetId="3">
        <row r="1">
          <cell r="B1" t="str">
            <v>FLAG COMPUT.</v>
          </cell>
        </row>
        <row r="40">
          <cell r="I40">
            <v>188742969.2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>
        <row r="14">
          <cell r="S14">
            <v>1.7961909999999999</v>
          </cell>
        </row>
        <row r="41">
          <cell r="I41">
            <v>173089532.7143587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DIN"/>
      <sheetName val="plantilla"/>
      <sheetName val="CONVERSOR_HFM"/>
      <sheetName val="utilidades"/>
      <sheetName val="Cta transitorias"/>
      <sheetName val="Hoja4"/>
      <sheetName val="ctas a eliminar del YSO"/>
      <sheetName val="YSO 92"/>
      <sheetName val="ctas eliminadas espejo"/>
      <sheetName val="Hoja6"/>
      <sheetName val="Hoja8"/>
      <sheetName val="Hoja10"/>
      <sheetName val="Hoja11"/>
    </sheetNames>
    <sheetDataSet>
      <sheetData sheetId="0"/>
      <sheetData sheetId="1"/>
      <sheetData sheetId="2">
        <row r="1">
          <cell r="A1" t="str">
            <v>Epígrafe</v>
          </cell>
          <cell r="B1" t="str">
            <v>Cuenta HFM</v>
          </cell>
        </row>
        <row r="2">
          <cell r="A2" t="str">
            <v>A01.00.00.00.00</v>
          </cell>
          <cell r="B2" t="str">
            <v>A005</v>
          </cell>
        </row>
        <row r="3">
          <cell r="A3" t="str">
            <v>A01.01.00.00.00</v>
          </cell>
          <cell r="B3" t="str">
            <v>A00505</v>
          </cell>
        </row>
        <row r="4">
          <cell r="A4" t="str">
            <v>A01.02.00.00.00</v>
          </cell>
          <cell r="B4" t="str">
            <v>A00510</v>
          </cell>
        </row>
        <row r="5">
          <cell r="A5" t="str">
            <v>A01.02.01.00.00</v>
          </cell>
          <cell r="B5" t="str">
            <v>A0051005</v>
          </cell>
        </row>
        <row r="6">
          <cell r="A6" t="str">
            <v>A01.02.01.01.00</v>
          </cell>
          <cell r="B6" t="str">
            <v>A005100505</v>
          </cell>
        </row>
        <row r="7">
          <cell r="A7" t="str">
            <v>A01.02.01.02.00</v>
          </cell>
          <cell r="B7" t="str">
            <v>A005100510</v>
          </cell>
        </row>
        <row r="8">
          <cell r="A8" t="str">
            <v>A01.02.02.00.00</v>
          </cell>
          <cell r="B8" t="str">
            <v>A0051010</v>
          </cell>
        </row>
        <row r="9">
          <cell r="A9" t="str">
            <v>A01.02.02.01.00</v>
          </cell>
          <cell r="B9" t="str">
            <v>A005101005</v>
          </cell>
        </row>
        <row r="10">
          <cell r="A10" t="str">
            <v>A01.02.02.02.00</v>
          </cell>
          <cell r="B10" t="str">
            <v>A005101010</v>
          </cell>
        </row>
        <row r="11">
          <cell r="A11" t="str">
            <v>A01.03.00.00.00</v>
          </cell>
          <cell r="B11" t="str">
            <v>A00515</v>
          </cell>
        </row>
        <row r="12">
          <cell r="A12" t="str">
            <v>A02.00.00.00.00</v>
          </cell>
          <cell r="B12" t="str">
            <v>A010</v>
          </cell>
        </row>
        <row r="13">
          <cell r="A13" t="str">
            <v>A02.01.00.00.00</v>
          </cell>
          <cell r="B13" t="str">
            <v>A01005</v>
          </cell>
        </row>
        <row r="14">
          <cell r="A14" t="str">
            <v>A02.02.00.00.00</v>
          </cell>
          <cell r="B14" t="str">
            <v>A01010</v>
          </cell>
        </row>
        <row r="15">
          <cell r="A15" t="str">
            <v>A02.02.01.00.00</v>
          </cell>
          <cell r="B15" t="str">
            <v>A0101005</v>
          </cell>
        </row>
        <row r="16">
          <cell r="A16" t="str">
            <v>A02.02.02.00.00</v>
          </cell>
          <cell r="B16" t="str">
            <v>A0101010</v>
          </cell>
        </row>
        <row r="17">
          <cell r="A17" t="str">
            <v>A02.03.00.00.00</v>
          </cell>
          <cell r="B17" t="str">
            <v>A01015</v>
          </cell>
        </row>
        <row r="18">
          <cell r="A18" t="str">
            <v>A02.03.01.00.00</v>
          </cell>
          <cell r="B18" t="str">
            <v>A0101505</v>
          </cell>
        </row>
        <row r="19">
          <cell r="A19" t="str">
            <v>A02.03.01.01.00</v>
          </cell>
          <cell r="B19" t="str">
            <v>A010150505</v>
          </cell>
        </row>
        <row r="20">
          <cell r="A20" t="str">
            <v>A02.03.01.02.00</v>
          </cell>
          <cell r="B20" t="str">
            <v>A010150510</v>
          </cell>
        </row>
        <row r="21">
          <cell r="A21" t="str">
            <v>A02.03.01.03.00</v>
          </cell>
          <cell r="B21" t="str">
            <v>A010150515</v>
          </cell>
        </row>
        <row r="22">
          <cell r="A22" t="str">
            <v>A02.03.02.00.00</v>
          </cell>
          <cell r="B22" t="str">
            <v>A0101510</v>
          </cell>
        </row>
        <row r="23">
          <cell r="A23" t="str">
            <v>A02.03.02.01.00</v>
          </cell>
          <cell r="B23" t="str">
            <v>A010151005</v>
          </cell>
        </row>
        <row r="24">
          <cell r="A24" t="str">
            <v>A02.03.02.02.00</v>
          </cell>
          <cell r="B24" t="str">
            <v>A010151010</v>
          </cell>
        </row>
        <row r="25">
          <cell r="A25" t="str">
            <v>A02.03.02.03.00</v>
          </cell>
          <cell r="B25" t="str">
            <v>A010151015</v>
          </cell>
        </row>
        <row r="26">
          <cell r="A26" t="str">
            <v>A02.04.00.00.00</v>
          </cell>
          <cell r="B26" t="str">
            <v>A01020</v>
          </cell>
        </row>
        <row r="27">
          <cell r="A27" t="str">
            <v>A02.05.00.00.00</v>
          </cell>
          <cell r="B27" t="str">
            <v>A01025</v>
          </cell>
        </row>
        <row r="28">
          <cell r="A28" t="str">
            <v>A02.05.01.00.00</v>
          </cell>
          <cell r="B28" t="str">
            <v>A0102505</v>
          </cell>
        </row>
        <row r="29">
          <cell r="A29" t="str">
            <v>A02.05.02.00.00</v>
          </cell>
          <cell r="B29" t="str">
            <v>A0102510</v>
          </cell>
        </row>
        <row r="30">
          <cell r="A30" t="str">
            <v>A03.00.00.00.00</v>
          </cell>
          <cell r="B30" t="str">
            <v>A015</v>
          </cell>
        </row>
        <row r="31">
          <cell r="A31" t="str">
            <v>A04.00.00.00.00</v>
          </cell>
          <cell r="B31" t="str">
            <v>A020</v>
          </cell>
        </row>
        <row r="32">
          <cell r="A32" t="str">
            <v>A04.01.00.00.00</v>
          </cell>
          <cell r="B32" t="str">
            <v>A02005</v>
          </cell>
        </row>
        <row r="33">
          <cell r="A33" t="str">
            <v>A04.01.01.00.00</v>
          </cell>
          <cell r="B33" t="str">
            <v>A0200505</v>
          </cell>
        </row>
        <row r="34">
          <cell r="A34" t="str">
            <v>A04.01.02.00.00</v>
          </cell>
          <cell r="B34" t="str">
            <v>A0200510</v>
          </cell>
        </row>
        <row r="35">
          <cell r="A35" t="str">
            <v>A04.01.03.00.00</v>
          </cell>
          <cell r="B35" t="str">
            <v>A0200515</v>
          </cell>
        </row>
        <row r="36">
          <cell r="A36" t="str">
            <v>A04.01.04.00.00</v>
          </cell>
          <cell r="B36" t="str">
            <v>A0200520</v>
          </cell>
        </row>
        <row r="37">
          <cell r="A37" t="str">
            <v>A04.02.00.00.00</v>
          </cell>
          <cell r="B37" t="str">
            <v>A02010</v>
          </cell>
        </row>
        <row r="38">
          <cell r="A38" t="str">
            <v>A04.02.01.00.00</v>
          </cell>
          <cell r="B38" t="str">
            <v>A0201005</v>
          </cell>
        </row>
        <row r="39">
          <cell r="A39" t="str">
            <v>A04.02.02.00.00</v>
          </cell>
          <cell r="B39" t="str">
            <v>A0201010</v>
          </cell>
        </row>
        <row r="40">
          <cell r="A40" t="str">
            <v>A04.02.03.00.00</v>
          </cell>
          <cell r="B40" t="str">
            <v>A0201015</v>
          </cell>
        </row>
        <row r="41">
          <cell r="A41" t="str">
            <v>A04.02.04.00.00</v>
          </cell>
          <cell r="B41" t="str">
            <v>A0201020</v>
          </cell>
        </row>
        <row r="42">
          <cell r="A42" t="str">
            <v>A04.03.00.00.00</v>
          </cell>
          <cell r="B42" t="str">
            <v>A02015</v>
          </cell>
        </row>
        <row r="43">
          <cell r="A43" t="str">
            <v>A04.03.01.00.00</v>
          </cell>
          <cell r="B43" t="str">
            <v>A0201505</v>
          </cell>
        </row>
        <row r="44">
          <cell r="A44" t="str">
            <v>A04.03.02.00.00</v>
          </cell>
          <cell r="B44" t="str">
            <v>A0201510</v>
          </cell>
        </row>
        <row r="45">
          <cell r="A45" t="str">
            <v>A04.03.03.00.00</v>
          </cell>
          <cell r="B45" t="str">
            <v>A0201515</v>
          </cell>
        </row>
        <row r="46">
          <cell r="A46" t="str">
            <v>A04.03.04.00.00</v>
          </cell>
          <cell r="B46" t="str">
            <v>A0201520</v>
          </cell>
        </row>
        <row r="47">
          <cell r="A47" t="str">
            <v>A04.04.00.00.00</v>
          </cell>
          <cell r="B47" t="str">
            <v>A02020</v>
          </cell>
        </row>
        <row r="48">
          <cell r="A48" t="str">
            <v>A04.04.01.00.00</v>
          </cell>
          <cell r="B48" t="str">
            <v>A0202005</v>
          </cell>
        </row>
        <row r="49">
          <cell r="A49" t="str">
            <v>A04.04.02.00.00</v>
          </cell>
          <cell r="B49" t="str">
            <v>A0202010</v>
          </cell>
        </row>
        <row r="50">
          <cell r="A50" t="str">
            <v>A04.04.03.00.00</v>
          </cell>
          <cell r="B50" t="str">
            <v>A0202015</v>
          </cell>
        </row>
        <row r="51">
          <cell r="A51" t="str">
            <v>A04.04.04.00.00</v>
          </cell>
          <cell r="B51" t="str">
            <v>A0202020</v>
          </cell>
        </row>
        <row r="52">
          <cell r="A52" t="str">
            <v>A05.00.00.00.00</v>
          </cell>
          <cell r="B52" t="str">
            <v>A025</v>
          </cell>
        </row>
        <row r="53">
          <cell r="A53" t="str">
            <v>A05.01.00.00.00</v>
          </cell>
          <cell r="B53" t="str">
            <v>A02505</v>
          </cell>
        </row>
        <row r="54">
          <cell r="A54" t="str">
            <v>A05.01.01.00.00</v>
          </cell>
          <cell r="B54" t="str">
            <v>A0250505</v>
          </cell>
        </row>
        <row r="55">
          <cell r="A55" t="str">
            <v>A05.01.02.00.00</v>
          </cell>
          <cell r="B55" t="str">
            <v>A0250510</v>
          </cell>
        </row>
        <row r="56">
          <cell r="A56" t="str">
            <v>A05.01.02.01.00</v>
          </cell>
          <cell r="B56" t="str">
            <v>A025051005</v>
          </cell>
        </row>
        <row r="57">
          <cell r="A57" t="str">
            <v>A05.01.02.02.00</v>
          </cell>
          <cell r="B57" t="str">
            <v>A025051010</v>
          </cell>
        </row>
        <row r="58">
          <cell r="A58" t="str">
            <v>A05.01.03.00.00</v>
          </cell>
          <cell r="B58" t="str">
            <v>A0250515</v>
          </cell>
        </row>
        <row r="59">
          <cell r="A59" t="str">
            <v>A05.02.00.00.00</v>
          </cell>
          <cell r="B59" t="str">
            <v>A02510</v>
          </cell>
        </row>
        <row r="60">
          <cell r="A60" t="str">
            <v>A05.02.01.00.00</v>
          </cell>
          <cell r="B60" t="str">
            <v>A0251005</v>
          </cell>
        </row>
        <row r="61">
          <cell r="A61" t="str">
            <v>A05.02.01.01.00</v>
          </cell>
          <cell r="B61" t="str">
            <v>A025100505</v>
          </cell>
        </row>
        <row r="62">
          <cell r="A62" t="str">
            <v>A05.02.01.02.00</v>
          </cell>
          <cell r="B62" t="str">
            <v>A025100510</v>
          </cell>
        </row>
        <row r="63">
          <cell r="A63" t="str">
            <v>A05.02.01.03.00</v>
          </cell>
          <cell r="B63" t="str">
            <v>A025100515</v>
          </cell>
        </row>
        <row r="64">
          <cell r="A64" t="str">
            <v>A05.02.02.00.00</v>
          </cell>
          <cell r="B64" t="str">
            <v>A0251010</v>
          </cell>
        </row>
        <row r="65">
          <cell r="A65" t="str">
            <v>A05.02.02.01.00</v>
          </cell>
          <cell r="B65" t="str">
            <v>A025101005</v>
          </cell>
        </row>
        <row r="66">
          <cell r="A66" t="str">
            <v>A05.02.02.02.00</v>
          </cell>
          <cell r="B66" t="str">
            <v>A025101010</v>
          </cell>
        </row>
        <row r="67">
          <cell r="A67" t="str">
            <v>A05.02.02.03.00</v>
          </cell>
          <cell r="B67" t="str">
            <v>A025101015</v>
          </cell>
        </row>
        <row r="68">
          <cell r="A68" t="str">
            <v>A05.03.00.00.00</v>
          </cell>
          <cell r="B68" t="str">
            <v>A02515</v>
          </cell>
        </row>
        <row r="69">
          <cell r="A69" t="str">
            <v>A05.04.00.00.00</v>
          </cell>
          <cell r="B69" t="str">
            <v>A02520</v>
          </cell>
        </row>
        <row r="70">
          <cell r="A70" t="str">
            <v>A05.04.01.00.00</v>
          </cell>
          <cell r="B70" t="str">
            <v>A0252005</v>
          </cell>
        </row>
        <row r="71">
          <cell r="A71" t="str">
            <v>A05.04.01.01.00</v>
          </cell>
          <cell r="B71" t="str">
            <v>A025200505</v>
          </cell>
        </row>
        <row r="72">
          <cell r="A72" t="str">
            <v>A05.04.01.02.00</v>
          </cell>
          <cell r="B72" t="str">
            <v>A025200510</v>
          </cell>
        </row>
        <row r="73">
          <cell r="A73" t="str">
            <v>A05.04.01.03.00</v>
          </cell>
          <cell r="B73" t="str">
            <v>A025200515</v>
          </cell>
        </row>
        <row r="74">
          <cell r="A74" t="str">
            <v>A05.04.02.00.00</v>
          </cell>
          <cell r="B74" t="str">
            <v>A0252010</v>
          </cell>
        </row>
        <row r="75">
          <cell r="A75" t="str">
            <v>A05.04.02.01.00</v>
          </cell>
          <cell r="B75" t="str">
            <v>A025201005</v>
          </cell>
        </row>
        <row r="76">
          <cell r="A76" t="str">
            <v>A05.04.02.02.00</v>
          </cell>
          <cell r="B76" t="str">
            <v>A025201010</v>
          </cell>
        </row>
        <row r="77">
          <cell r="A77" t="str">
            <v>A05.04.02.03.00</v>
          </cell>
          <cell r="B77" t="str">
            <v>A025201015</v>
          </cell>
        </row>
        <row r="78">
          <cell r="A78" t="str">
            <v>A05.05.00.00.00</v>
          </cell>
          <cell r="B78" t="str">
            <v>A02525</v>
          </cell>
        </row>
        <row r="79">
          <cell r="A79" t="str">
            <v>A05.05.01.00.00</v>
          </cell>
          <cell r="B79" t="str">
            <v>A0252505</v>
          </cell>
        </row>
        <row r="80">
          <cell r="A80" t="str">
            <v>A05.05.02.00.00</v>
          </cell>
          <cell r="B80" t="str">
            <v>A0252510</v>
          </cell>
        </row>
        <row r="81">
          <cell r="A81" t="str">
            <v>A05.05.03.00.00</v>
          </cell>
          <cell r="B81" t="str">
            <v>A0252515</v>
          </cell>
        </row>
        <row r="82">
          <cell r="A82" t="str">
            <v>A05.05.03.01.00</v>
          </cell>
          <cell r="B82" t="str">
            <v>A025251505</v>
          </cell>
        </row>
        <row r="83">
          <cell r="A83" t="str">
            <v>A05.05.03.02.00</v>
          </cell>
          <cell r="B83" t="str">
            <v>A025251510</v>
          </cell>
        </row>
        <row r="84">
          <cell r="A84" t="str">
            <v>A05.05.03.03.00</v>
          </cell>
          <cell r="B84" t="str">
            <v>A025251515</v>
          </cell>
        </row>
        <row r="85">
          <cell r="A85" t="str">
            <v>A05.05.03.04.00</v>
          </cell>
          <cell r="B85" t="str">
            <v>A025251520</v>
          </cell>
        </row>
        <row r="86">
          <cell r="A86" t="str">
            <v>A05.06.00.00.00</v>
          </cell>
          <cell r="B86" t="str">
            <v>A02530</v>
          </cell>
        </row>
        <row r="87">
          <cell r="A87" t="str">
            <v>A05.06.01.00.00</v>
          </cell>
          <cell r="B87" t="str">
            <v>A0253005</v>
          </cell>
        </row>
        <row r="88">
          <cell r="A88" t="str">
            <v>A05.06.02.00.00</v>
          </cell>
          <cell r="B88" t="str">
            <v>A0253010</v>
          </cell>
        </row>
        <row r="89">
          <cell r="A89" t="str">
            <v>A05.06.03.00.00</v>
          </cell>
          <cell r="B89" t="str">
            <v>A0253015</v>
          </cell>
        </row>
        <row r="90">
          <cell r="A90" t="str">
            <v>A05.07.00.00.00</v>
          </cell>
          <cell r="B90" t="str">
            <v>A02535</v>
          </cell>
        </row>
        <row r="91">
          <cell r="A91" t="str">
            <v>A05.07.01.00.00</v>
          </cell>
          <cell r="B91" t="str">
            <v>A0253505</v>
          </cell>
        </row>
        <row r="92">
          <cell r="A92" t="str">
            <v>A05.07.02.00.00</v>
          </cell>
          <cell r="B92" t="str">
            <v>A0253510</v>
          </cell>
        </row>
        <row r="93">
          <cell r="A93" t="str">
            <v>A05.07.02.01.00</v>
          </cell>
          <cell r="B93" t="str">
            <v>A025351005</v>
          </cell>
        </row>
        <row r="94">
          <cell r="A94" t="str">
            <v>A05.07.02.02.00</v>
          </cell>
          <cell r="B94" t="str">
            <v>A025351010</v>
          </cell>
        </row>
        <row r="95">
          <cell r="A95" t="str">
            <v>A05.07.03.00.00</v>
          </cell>
          <cell r="B95" t="str">
            <v>A0253515</v>
          </cell>
        </row>
        <row r="96">
          <cell r="A96" t="str">
            <v>A05.07.03.01.00</v>
          </cell>
          <cell r="B96" t="str">
            <v>A025351505</v>
          </cell>
        </row>
        <row r="97">
          <cell r="A97" t="str">
            <v>A05.07.03.02.00</v>
          </cell>
          <cell r="B97" t="str">
            <v>A025351510</v>
          </cell>
        </row>
        <row r="98">
          <cell r="A98" t="str">
            <v>A05.07.04.00.00</v>
          </cell>
          <cell r="B98" t="str">
            <v>A0253520</v>
          </cell>
        </row>
        <row r="99">
          <cell r="A99" t="str">
            <v>A05.07.04.01.00</v>
          </cell>
          <cell r="B99" t="str">
            <v>A025352005</v>
          </cell>
        </row>
        <row r="100">
          <cell r="A100" t="str">
            <v>A05.07.04.02.00</v>
          </cell>
          <cell r="B100" t="str">
            <v>A025352010</v>
          </cell>
        </row>
        <row r="101">
          <cell r="A101" t="str">
            <v>A05.07.04.03.00</v>
          </cell>
          <cell r="B101" t="str">
            <v>A025352015</v>
          </cell>
        </row>
        <row r="102">
          <cell r="A102" t="str">
            <v>A06.00.00.00.00</v>
          </cell>
          <cell r="B102" t="str">
            <v>A030</v>
          </cell>
        </row>
        <row r="103">
          <cell r="A103" t="str">
            <v>A06.01.00.00.00</v>
          </cell>
          <cell r="B103" t="str">
            <v>A03005</v>
          </cell>
        </row>
        <row r="104">
          <cell r="A104" t="str">
            <v>A06.02.00.00.00</v>
          </cell>
          <cell r="B104" t="str">
            <v>A03010</v>
          </cell>
        </row>
        <row r="105">
          <cell r="A105" t="str">
            <v>A06.02.01.00.00</v>
          </cell>
          <cell r="B105" t="str">
            <v>A0301005</v>
          </cell>
        </row>
        <row r="106">
          <cell r="A106" t="str">
            <v>A06.02.01.01.00</v>
          </cell>
          <cell r="B106" t="str">
            <v>A030100505</v>
          </cell>
        </row>
        <row r="107">
          <cell r="A107" t="str">
            <v>A06.02.01.01.01</v>
          </cell>
          <cell r="B107" t="str">
            <v>A03010050505</v>
          </cell>
        </row>
        <row r="108">
          <cell r="A108" t="str">
            <v>A06.02.01.01.02</v>
          </cell>
          <cell r="B108" t="str">
            <v>A03010050510</v>
          </cell>
        </row>
        <row r="109">
          <cell r="A109" t="str">
            <v>A06.02.01.01.03</v>
          </cell>
          <cell r="B109" t="str">
            <v>A03010050515</v>
          </cell>
        </row>
        <row r="110">
          <cell r="A110" t="str">
            <v>A06.02.01.02.00</v>
          </cell>
          <cell r="B110" t="str">
            <v>A030100510</v>
          </cell>
        </row>
        <row r="111">
          <cell r="A111" t="str">
            <v>A06.02.01.02.01</v>
          </cell>
          <cell r="B111" t="str">
            <v>A03010051005</v>
          </cell>
        </row>
        <row r="112">
          <cell r="A112" t="str">
            <v>A06.02.01.02.02</v>
          </cell>
          <cell r="B112" t="str">
            <v>A03010051010</v>
          </cell>
        </row>
        <row r="113">
          <cell r="A113" t="str">
            <v>A06.02.01.02.03</v>
          </cell>
          <cell r="B113" t="str">
            <v>A03010051015</v>
          </cell>
        </row>
        <row r="114">
          <cell r="A114" t="str">
            <v>A06.02.01.03.00</v>
          </cell>
          <cell r="B114" t="str">
            <v>A030100520</v>
          </cell>
        </row>
        <row r="115">
          <cell r="A115" t="str">
            <v>A06.02.01.04.00</v>
          </cell>
          <cell r="B115" t="str">
            <v>A030100525</v>
          </cell>
        </row>
        <row r="116">
          <cell r="A116" t="str">
            <v>A06.02.01.05.00</v>
          </cell>
          <cell r="B116" t="str">
            <v>A030100530</v>
          </cell>
        </row>
        <row r="117">
          <cell r="A117" t="str">
            <v>A06.02.01.06.00</v>
          </cell>
          <cell r="B117" t="str">
            <v>A030100535</v>
          </cell>
        </row>
        <row r="118">
          <cell r="A118" t="str">
            <v>A06.02.01.07.00</v>
          </cell>
          <cell r="B118" t="str">
            <v>A030100540</v>
          </cell>
        </row>
        <row r="119">
          <cell r="A119" t="str">
            <v>A06.02.02.00.00</v>
          </cell>
          <cell r="B119" t="str">
            <v>A0301010</v>
          </cell>
        </row>
        <row r="120">
          <cell r="A120" t="str">
            <v>A06.02.02.01.00</v>
          </cell>
          <cell r="B120" t="str">
            <v>A030101005</v>
          </cell>
        </row>
        <row r="121">
          <cell r="A121" t="str">
            <v>A06.02.02.02.00</v>
          </cell>
          <cell r="B121" t="str">
            <v>A030101010</v>
          </cell>
        </row>
        <row r="122">
          <cell r="A122" t="str">
            <v>A06.02.02.03.00</v>
          </cell>
          <cell r="B122" t="str">
            <v>A030101015</v>
          </cell>
        </row>
        <row r="123">
          <cell r="A123" t="str">
            <v>A06.03.00.00.00</v>
          </cell>
          <cell r="B123" t="str">
            <v>A03015</v>
          </cell>
        </row>
        <row r="124">
          <cell r="A124" t="str">
            <v>A06.03.01.00.00</v>
          </cell>
          <cell r="B124" t="str">
            <v>A0301505</v>
          </cell>
        </row>
        <row r="125">
          <cell r="A125" t="str">
            <v>A06.03.01.01.00</v>
          </cell>
          <cell r="B125" t="str">
            <v>A030150505</v>
          </cell>
        </row>
        <row r="126">
          <cell r="A126" t="str">
            <v>A06.03.01.02.00</v>
          </cell>
          <cell r="B126" t="str">
            <v>A030150510</v>
          </cell>
        </row>
        <row r="127">
          <cell r="A127" t="str">
            <v>A06.03.01.03.00</v>
          </cell>
          <cell r="B127" t="str">
            <v>A030150515</v>
          </cell>
        </row>
        <row r="128">
          <cell r="A128" t="str">
            <v>A06.03.01.04.00</v>
          </cell>
          <cell r="B128" t="str">
            <v>A030150520</v>
          </cell>
        </row>
        <row r="129">
          <cell r="A129" t="str">
            <v>A06.03.01.04.01</v>
          </cell>
          <cell r="B129" t="str">
            <v>A03015052005</v>
          </cell>
        </row>
        <row r="130">
          <cell r="A130" t="str">
            <v>A06.03.01.04.02</v>
          </cell>
          <cell r="B130" t="str">
            <v>A03015052010</v>
          </cell>
        </row>
        <row r="131">
          <cell r="A131" t="str">
            <v>A06.03.01.05.00</v>
          </cell>
          <cell r="B131" t="str">
            <v>A030150525</v>
          </cell>
        </row>
        <row r="132">
          <cell r="A132" t="str">
            <v>A06.03.01.06.00</v>
          </cell>
          <cell r="B132" t="str">
            <v>A030150530</v>
          </cell>
        </row>
        <row r="133">
          <cell r="A133" t="str">
            <v>A06.03.01.07.00</v>
          </cell>
          <cell r="B133" t="str">
            <v>A030150535</v>
          </cell>
        </row>
        <row r="134">
          <cell r="A134" t="str">
            <v>A06.03.02.00.00</v>
          </cell>
          <cell r="B134" t="str">
            <v>A0301510</v>
          </cell>
        </row>
        <row r="135">
          <cell r="A135" t="str">
            <v>A06.03.02.01.00</v>
          </cell>
          <cell r="B135" t="str">
            <v>A030151005</v>
          </cell>
        </row>
        <row r="136">
          <cell r="A136" t="str">
            <v>A06.03.02.02.00</v>
          </cell>
          <cell r="B136" t="str">
            <v>A030151010</v>
          </cell>
        </row>
        <row r="137">
          <cell r="A137" t="str">
            <v>A06.03.02.03.00</v>
          </cell>
          <cell r="B137" t="str">
            <v>A030151015</v>
          </cell>
        </row>
        <row r="138">
          <cell r="A138" t="str">
            <v>A06.03.02.04.00</v>
          </cell>
          <cell r="B138" t="str">
            <v>A030151020</v>
          </cell>
        </row>
        <row r="139">
          <cell r="A139" t="str">
            <v>A06.03.02.05.00</v>
          </cell>
          <cell r="B139" t="str">
            <v>A030151025</v>
          </cell>
        </row>
        <row r="140">
          <cell r="A140" t="str">
            <v>A06.03.02.06.00</v>
          </cell>
          <cell r="B140" t="str">
            <v>A030151030</v>
          </cell>
        </row>
        <row r="141">
          <cell r="A141" t="str">
            <v>A06.03.02.07.00</v>
          </cell>
          <cell r="B141" t="str">
            <v>A030151035</v>
          </cell>
        </row>
        <row r="142">
          <cell r="A142" t="str">
            <v>A06.03.02.07.01</v>
          </cell>
          <cell r="B142" t="str">
            <v>A03015103505</v>
          </cell>
        </row>
        <row r="143">
          <cell r="A143" t="str">
            <v>A06.03.02.07.02</v>
          </cell>
          <cell r="B143" t="str">
            <v>A03015103510</v>
          </cell>
        </row>
        <row r="144">
          <cell r="A144" t="str">
            <v>A06.03.02.07.03</v>
          </cell>
          <cell r="B144" t="str">
            <v>A03015103515</v>
          </cell>
        </row>
        <row r="145">
          <cell r="A145" t="str">
            <v>A06.03.02.07.04</v>
          </cell>
          <cell r="B145" t="str">
            <v>A03015103520</v>
          </cell>
        </row>
        <row r="146">
          <cell r="A146" t="str">
            <v>A06.03.02.07.05</v>
          </cell>
          <cell r="B146" t="str">
            <v>A03015103525</v>
          </cell>
        </row>
        <row r="147">
          <cell r="A147" t="str">
            <v>A06.03.02.07.06</v>
          </cell>
          <cell r="B147" t="str">
            <v>A03015103530</v>
          </cell>
        </row>
        <row r="148">
          <cell r="A148" t="str">
            <v>A06.03.02.08.00</v>
          </cell>
          <cell r="B148" t="str">
            <v>A030151040</v>
          </cell>
        </row>
        <row r="149">
          <cell r="A149" t="str">
            <v>A06.03.02.09.00</v>
          </cell>
          <cell r="B149" t="str">
            <v>A030151045</v>
          </cell>
        </row>
        <row r="150">
          <cell r="A150" t="str">
            <v>A06.03.02.10.00</v>
          </cell>
          <cell r="B150" t="str">
            <v>A030151050</v>
          </cell>
        </row>
        <row r="151">
          <cell r="A151" t="str">
            <v>A06.03.02.11.00</v>
          </cell>
          <cell r="B151" t="str">
            <v>A030151055</v>
          </cell>
        </row>
        <row r="152">
          <cell r="A152" t="str">
            <v>A06.03.02.12.00</v>
          </cell>
          <cell r="B152" t="str">
            <v>A030151060</v>
          </cell>
        </row>
        <row r="153">
          <cell r="A153" t="str">
            <v>A06.03.02.13.00</v>
          </cell>
          <cell r="B153" t="str">
            <v>A030151065</v>
          </cell>
        </row>
        <row r="154">
          <cell r="A154" t="str">
            <v>A06.04.00.00.00</v>
          </cell>
          <cell r="B154" t="str">
            <v>A03020</v>
          </cell>
        </row>
        <row r="155">
          <cell r="A155" t="str">
            <v>A06.04.01.00.00</v>
          </cell>
          <cell r="B155" t="str">
            <v>A0302005</v>
          </cell>
        </row>
        <row r="156">
          <cell r="A156" t="str">
            <v>A06.04.02.00.00</v>
          </cell>
          <cell r="B156" t="str">
            <v>A0302010</v>
          </cell>
        </row>
        <row r="157">
          <cell r="A157" t="str">
            <v>A06.04.03.00.00</v>
          </cell>
          <cell r="B157" t="str">
            <v>A0302015</v>
          </cell>
        </row>
        <row r="158">
          <cell r="A158" t="str">
            <v>A06.04.04.00.00</v>
          </cell>
          <cell r="B158" t="str">
            <v>A0302020</v>
          </cell>
        </row>
        <row r="159">
          <cell r="A159" t="str">
            <v>A06.04.05.00.00</v>
          </cell>
          <cell r="B159" t="str">
            <v>A0302025</v>
          </cell>
        </row>
        <row r="160">
          <cell r="A160" t="str">
            <v>A06.04.06.00.00</v>
          </cell>
          <cell r="B160" t="str">
            <v>A0302030</v>
          </cell>
        </row>
        <row r="161">
          <cell r="A161" t="str">
            <v>A06.04.07.00.00</v>
          </cell>
          <cell r="B161" t="str">
            <v>A0302035</v>
          </cell>
        </row>
        <row r="162">
          <cell r="A162" t="str">
            <v>A06.04.07.01.00</v>
          </cell>
          <cell r="B162" t="str">
            <v>A030203505</v>
          </cell>
        </row>
        <row r="163">
          <cell r="A163" t="str">
            <v>A06.04.07.02.00</v>
          </cell>
          <cell r="B163" t="str">
            <v>A030203510</v>
          </cell>
        </row>
        <row r="164">
          <cell r="A164" t="str">
            <v>A06.04.07.03.00</v>
          </cell>
          <cell r="B164" t="str">
            <v>A030203515</v>
          </cell>
        </row>
        <row r="165">
          <cell r="A165" t="str">
            <v>A06.04.07.04.00</v>
          </cell>
          <cell r="B165" t="str">
            <v>A030203520</v>
          </cell>
        </row>
        <row r="166">
          <cell r="A166" t="str">
            <v>A06.04.07.05.00</v>
          </cell>
          <cell r="B166" t="str">
            <v>A030203525</v>
          </cell>
        </row>
        <row r="167">
          <cell r="A167" t="str">
            <v>A06.04.07.06.00</v>
          </cell>
          <cell r="B167" t="str">
            <v>A030203530</v>
          </cell>
        </row>
        <row r="168">
          <cell r="A168" t="str">
            <v>A06.04.08.00.00</v>
          </cell>
          <cell r="B168" t="str">
            <v>A0302040</v>
          </cell>
        </row>
        <row r="169">
          <cell r="A169" t="str">
            <v>A06.04.09.00.00</v>
          </cell>
          <cell r="B169" t="str">
            <v>A0302045</v>
          </cell>
        </row>
        <row r="170">
          <cell r="A170" t="str">
            <v>A06.04.10.00.00</v>
          </cell>
          <cell r="B170" t="str">
            <v>A0302050</v>
          </cell>
        </row>
        <row r="171">
          <cell r="A171" t="str">
            <v>A06.04.11.00.00</v>
          </cell>
          <cell r="B171" t="str">
            <v>A0302055</v>
          </cell>
        </row>
        <row r="172">
          <cell r="A172" t="str">
            <v>A06.04.12.00.00</v>
          </cell>
          <cell r="B172" t="str">
            <v>A0302060</v>
          </cell>
        </row>
        <row r="173">
          <cell r="A173" t="str">
            <v>A07.00.00.00.00</v>
          </cell>
          <cell r="B173" t="str">
            <v>A035</v>
          </cell>
        </row>
        <row r="174">
          <cell r="A174" t="str">
            <v>A07.01.00.00.00</v>
          </cell>
          <cell r="B174" t="str">
            <v>A03505</v>
          </cell>
        </row>
        <row r="175">
          <cell r="A175" t="str">
            <v>A07.02.00.00.00</v>
          </cell>
          <cell r="B175" t="str">
            <v>A03510</v>
          </cell>
        </row>
        <row r="176">
          <cell r="A176" t="str">
            <v>A07.03.00.00.00</v>
          </cell>
          <cell r="B176" t="str">
            <v>A03515</v>
          </cell>
        </row>
        <row r="177">
          <cell r="A177" t="str">
            <v>A07.03.01.00.00</v>
          </cell>
          <cell r="B177" t="str">
            <v>A0351505</v>
          </cell>
        </row>
        <row r="178">
          <cell r="A178" t="str">
            <v>A07.03.02.00.00</v>
          </cell>
          <cell r="B178" t="str">
            <v>A0351510</v>
          </cell>
        </row>
        <row r="179">
          <cell r="A179" t="str">
            <v>A07.04.00.00.00</v>
          </cell>
          <cell r="B179" t="str">
            <v>A03520</v>
          </cell>
        </row>
        <row r="180">
          <cell r="A180" t="str">
            <v>A08.00.00.00.00</v>
          </cell>
          <cell r="B180" t="str">
            <v>A040</v>
          </cell>
        </row>
        <row r="181">
          <cell r="A181" t="str">
            <v>A09.00.00.00.00</v>
          </cell>
          <cell r="B181" t="str">
            <v>A045</v>
          </cell>
        </row>
        <row r="182">
          <cell r="A182" t="str">
            <v>A09.01.00.00.00</v>
          </cell>
          <cell r="B182" t="str">
            <v>A04505</v>
          </cell>
        </row>
        <row r="183">
          <cell r="A183" t="str">
            <v>A09.02.00.00.00</v>
          </cell>
          <cell r="B183" t="str">
            <v>A04510</v>
          </cell>
        </row>
        <row r="184">
          <cell r="A184" t="str">
            <v>A09.03.00.00.00</v>
          </cell>
          <cell r="B184" t="str">
            <v>A04515</v>
          </cell>
        </row>
        <row r="185">
          <cell r="A185" t="str">
            <v>A09.04.00.00.00</v>
          </cell>
          <cell r="B185" t="str">
            <v>A04520</v>
          </cell>
        </row>
        <row r="186">
          <cell r="A186" t="str">
            <v>A09.05.00.00.00</v>
          </cell>
          <cell r="B186" t="str">
            <v>A04525</v>
          </cell>
        </row>
        <row r="187">
          <cell r="A187" t="str">
            <v>A10.00.00.00.00</v>
          </cell>
          <cell r="B187" t="str">
            <v>A050</v>
          </cell>
        </row>
        <row r="188">
          <cell r="A188" t="str">
            <v>A10.01.00.00.00</v>
          </cell>
          <cell r="B188" t="str">
            <v>A05005</v>
          </cell>
        </row>
        <row r="189">
          <cell r="A189" t="str">
            <v>A10.02.00.00.00</v>
          </cell>
          <cell r="B189" t="str">
            <v>A05010</v>
          </cell>
        </row>
        <row r="190">
          <cell r="A190" t="str">
            <v>A10.02.01.00.00</v>
          </cell>
          <cell r="B190" t="str">
            <v>A0501005</v>
          </cell>
        </row>
        <row r="191">
          <cell r="A191" t="str">
            <v>A10.02.01.01.00</v>
          </cell>
          <cell r="B191" t="str">
            <v>A050100505</v>
          </cell>
        </row>
        <row r="192">
          <cell r="A192" t="str">
            <v>A10.02.01.03.00</v>
          </cell>
          <cell r="B192" t="str">
            <v>A050100510</v>
          </cell>
        </row>
        <row r="193">
          <cell r="A193" t="str">
            <v>A10.02.01.05.00</v>
          </cell>
          <cell r="B193" t="str">
            <v>A050100515</v>
          </cell>
        </row>
        <row r="194">
          <cell r="A194" t="str">
            <v>A10.02.02.00.00</v>
          </cell>
          <cell r="B194" t="str">
            <v>A0501010</v>
          </cell>
        </row>
        <row r="195">
          <cell r="A195" t="str">
            <v>A10.02.02.01.00</v>
          </cell>
          <cell r="B195" t="str">
            <v>A050101005</v>
          </cell>
        </row>
        <row r="196">
          <cell r="A196" t="str">
            <v>A10.02.02.03.00</v>
          </cell>
          <cell r="B196" t="str">
            <v>A050101010</v>
          </cell>
        </row>
        <row r="197">
          <cell r="A197" t="str">
            <v>A11.00.00.00.00</v>
          </cell>
          <cell r="B197" t="str">
            <v>A055</v>
          </cell>
        </row>
        <row r="198">
          <cell r="A198" t="str">
            <v>A11.01.00.00.00</v>
          </cell>
          <cell r="B198" t="str">
            <v>A05505</v>
          </cell>
        </row>
        <row r="199">
          <cell r="A199" t="str">
            <v>A11.01.01.00.00</v>
          </cell>
          <cell r="B199" t="str">
            <v>A0550505</v>
          </cell>
        </row>
        <row r="200">
          <cell r="A200" t="str">
            <v>A11.01.02.00.00</v>
          </cell>
          <cell r="B200" t="str">
            <v>A0550510</v>
          </cell>
        </row>
        <row r="201">
          <cell r="A201" t="str">
            <v>A11.01.03.00.00</v>
          </cell>
          <cell r="B201" t="str">
            <v>A0550515</v>
          </cell>
        </row>
        <row r="202">
          <cell r="A202" t="str">
            <v>A11.01.03.01.00</v>
          </cell>
          <cell r="B202" t="str">
            <v>A055051505</v>
          </cell>
        </row>
        <row r="203">
          <cell r="A203" t="str">
            <v>A11.01.03.02.00</v>
          </cell>
          <cell r="B203" t="str">
            <v>A055051510</v>
          </cell>
        </row>
        <row r="204">
          <cell r="A204" t="str">
            <v>A11.01.03.03.00</v>
          </cell>
          <cell r="B204" t="str">
            <v>A055051515</v>
          </cell>
        </row>
        <row r="205">
          <cell r="A205" t="str">
            <v>A11.01.03.03.01</v>
          </cell>
          <cell r="B205" t="str">
            <v>A05505151505</v>
          </cell>
        </row>
        <row r="206">
          <cell r="A206" t="str">
            <v>A11.01.03.03.02</v>
          </cell>
          <cell r="B206" t="str">
            <v>A05505151510</v>
          </cell>
        </row>
        <row r="207">
          <cell r="A207" t="str">
            <v>A11.01.03.04.00</v>
          </cell>
          <cell r="B207" t="str">
            <v>A055051520</v>
          </cell>
        </row>
        <row r="208">
          <cell r="A208" t="str">
            <v>A11.01.03.05.00</v>
          </cell>
          <cell r="B208" t="str">
            <v>A055051525</v>
          </cell>
        </row>
        <row r="209">
          <cell r="A209" t="str">
            <v>A11.01.03.06.00</v>
          </cell>
          <cell r="B209" t="str">
            <v>A055051530</v>
          </cell>
        </row>
        <row r="210">
          <cell r="A210" t="str">
            <v>A11.02.00.00.00</v>
          </cell>
          <cell r="B210" t="str">
            <v>A05510</v>
          </cell>
        </row>
        <row r="211">
          <cell r="A211" t="str">
            <v>A11.02.01.00.00</v>
          </cell>
          <cell r="B211" t="str">
            <v>A0551005</v>
          </cell>
        </row>
        <row r="212">
          <cell r="A212" t="str">
            <v>A11.02.04.00.00</v>
          </cell>
          <cell r="B212" t="str">
            <v>A0551010</v>
          </cell>
        </row>
        <row r="213">
          <cell r="A213" t="str">
            <v>A11.02.05.00.00</v>
          </cell>
          <cell r="B213" t="str">
            <v>A0551015</v>
          </cell>
        </row>
        <row r="214">
          <cell r="A214" t="str">
            <v>A11.02.05.01.00</v>
          </cell>
          <cell r="B214" t="str">
            <v>A055101505</v>
          </cell>
        </row>
        <row r="215">
          <cell r="A215" t="str">
            <v>A11.02.05.02.00</v>
          </cell>
          <cell r="B215" t="str">
            <v>A055101510</v>
          </cell>
        </row>
        <row r="216">
          <cell r="A216" t="str">
            <v>A11.02.05.03.00</v>
          </cell>
          <cell r="B216" t="str">
            <v>A055101515</v>
          </cell>
        </row>
        <row r="217">
          <cell r="A217" t="str">
            <v>A11.02.05.03.01</v>
          </cell>
          <cell r="B217" t="str">
            <v>A05510151505</v>
          </cell>
        </row>
        <row r="218">
          <cell r="A218" t="str">
            <v>A11.02.05.03.02</v>
          </cell>
          <cell r="B218" t="str">
            <v>A05510151510</v>
          </cell>
        </row>
        <row r="219">
          <cell r="A219" t="str">
            <v>A11.02.05.04.00</v>
          </cell>
          <cell r="B219" t="str">
            <v>A055101520</v>
          </cell>
        </row>
        <row r="220">
          <cell r="A220" t="str">
            <v>A11.02.05.05.00</v>
          </cell>
          <cell r="B220" t="str">
            <v>A055101525</v>
          </cell>
        </row>
        <row r="221">
          <cell r="A221" t="str">
            <v>A11.02.05.06.00</v>
          </cell>
          <cell r="B221" t="str">
            <v>A055101530</v>
          </cell>
        </row>
        <row r="222">
          <cell r="A222" t="str">
            <v>A11.03.00.00.00</v>
          </cell>
          <cell r="B222" t="str">
            <v>A05515</v>
          </cell>
        </row>
        <row r="223">
          <cell r="A223" t="str">
            <v>A11.03.01.00.00</v>
          </cell>
          <cell r="B223" t="str">
            <v>A0551505</v>
          </cell>
        </row>
        <row r="224">
          <cell r="A224" t="str">
            <v>A11.03.02.00.00</v>
          </cell>
          <cell r="B224" t="str">
            <v>A0551510</v>
          </cell>
        </row>
        <row r="225">
          <cell r="A225" t="str">
            <v>A11.03.05.00.00</v>
          </cell>
          <cell r="B225" t="str">
            <v>A0551515</v>
          </cell>
        </row>
        <row r="226">
          <cell r="A226" t="str">
            <v>A11.03.05.01.00</v>
          </cell>
          <cell r="B226" t="str">
            <v>A055151505</v>
          </cell>
        </row>
        <row r="227">
          <cell r="A227" t="str">
            <v>A11.03.05.02.00</v>
          </cell>
          <cell r="B227" t="str">
            <v>A055151510</v>
          </cell>
        </row>
        <row r="228">
          <cell r="A228" t="str">
            <v>A11.03.05.03.00</v>
          </cell>
          <cell r="B228" t="str">
            <v>A055151515</v>
          </cell>
        </row>
        <row r="229">
          <cell r="A229" t="str">
            <v>A11.03.05.03.01</v>
          </cell>
          <cell r="B229" t="str">
            <v>A05515151505</v>
          </cell>
        </row>
        <row r="230">
          <cell r="A230" t="str">
            <v>A11.03.05.03.02</v>
          </cell>
          <cell r="B230" t="str">
            <v>A05515151510</v>
          </cell>
        </row>
        <row r="231">
          <cell r="A231" t="str">
            <v>A11.03.05.04.00</v>
          </cell>
          <cell r="B231" t="str">
            <v>A055151520</v>
          </cell>
        </row>
        <row r="232">
          <cell r="A232" t="str">
            <v>A11.03.05.05.00</v>
          </cell>
          <cell r="B232" t="str">
            <v>A055151525</v>
          </cell>
        </row>
        <row r="233">
          <cell r="A233" t="str">
            <v>A11.03.05.06.00</v>
          </cell>
          <cell r="B233" t="str">
            <v>A055151530</v>
          </cell>
        </row>
        <row r="234">
          <cell r="A234" t="str">
            <v>A11.03.05.07.00</v>
          </cell>
          <cell r="B234" t="str">
            <v>A055151535</v>
          </cell>
        </row>
        <row r="235">
          <cell r="A235" t="str">
            <v>A11.04.00.00.00</v>
          </cell>
          <cell r="B235" t="str">
            <v>A05520</v>
          </cell>
        </row>
        <row r="236">
          <cell r="A236" t="str">
            <v>A11.04.01.00.00</v>
          </cell>
          <cell r="B236" t="str">
            <v>A0552005</v>
          </cell>
        </row>
        <row r="237">
          <cell r="A237" t="str">
            <v>A11.04.01.01.00</v>
          </cell>
          <cell r="B237" t="str">
            <v>A055200505</v>
          </cell>
        </row>
        <row r="238">
          <cell r="A238" t="str">
            <v>A11.04.01.01.01</v>
          </cell>
          <cell r="B238" t="str">
            <v>A05520050505</v>
          </cell>
        </row>
        <row r="239">
          <cell r="A239" t="str">
            <v>A11.04.01.01.02</v>
          </cell>
          <cell r="B239" t="str">
            <v>A05520050510</v>
          </cell>
        </row>
        <row r="240">
          <cell r="A240" t="str">
            <v>A11.04.01.01.03</v>
          </cell>
          <cell r="B240" t="str">
            <v>A05520050515</v>
          </cell>
        </row>
        <row r="241">
          <cell r="A241" t="str">
            <v>A11.04.01.02.00</v>
          </cell>
          <cell r="B241" t="str">
            <v>A055200510</v>
          </cell>
        </row>
        <row r="242">
          <cell r="A242" t="str">
            <v>A11.04.01.02.01</v>
          </cell>
          <cell r="B242" t="str">
            <v>A05520051005</v>
          </cell>
        </row>
        <row r="243">
          <cell r="A243" t="str">
            <v>A11.04.01.02.02</v>
          </cell>
          <cell r="B243" t="str">
            <v>A05520051010</v>
          </cell>
        </row>
        <row r="244">
          <cell r="A244" t="str">
            <v>A11.04.01.02.03</v>
          </cell>
          <cell r="B244" t="str">
            <v>A05520051015</v>
          </cell>
        </row>
        <row r="245">
          <cell r="A245" t="str">
            <v>A11.04.01.03.00</v>
          </cell>
          <cell r="B245" t="str">
            <v>A055200515</v>
          </cell>
        </row>
        <row r="246">
          <cell r="A246" t="str">
            <v>A11.04.01.03.01</v>
          </cell>
          <cell r="B246" t="str">
            <v>A05520051505</v>
          </cell>
        </row>
        <row r="247">
          <cell r="A247" t="str">
            <v>A11.04.01.03.02</v>
          </cell>
          <cell r="B247" t="str">
            <v>A05520051510</v>
          </cell>
        </row>
        <row r="248">
          <cell r="A248" t="str">
            <v>A11.04.01.03.03</v>
          </cell>
          <cell r="B248" t="str">
            <v>A05520051515</v>
          </cell>
        </row>
        <row r="249">
          <cell r="A249" t="str">
            <v>A11.04.01.03.04</v>
          </cell>
          <cell r="B249" t="str">
            <v>A05520051520</v>
          </cell>
        </row>
        <row r="250">
          <cell r="A250" t="str">
            <v>A11.04.02.00.00</v>
          </cell>
          <cell r="B250" t="str">
            <v>A0552010</v>
          </cell>
        </row>
        <row r="251">
          <cell r="A251" t="str">
            <v>A11.04.02.01.00</v>
          </cell>
          <cell r="B251" t="str">
            <v>A055201005</v>
          </cell>
        </row>
        <row r="252">
          <cell r="A252" t="str">
            <v>A11.04.02.01.01</v>
          </cell>
          <cell r="B252" t="str">
            <v>A05520100505</v>
          </cell>
        </row>
        <row r="253">
          <cell r="A253" t="str">
            <v>A11.04.02.01.02</v>
          </cell>
          <cell r="B253" t="str">
            <v>A05520100510</v>
          </cell>
        </row>
        <row r="254">
          <cell r="A254" t="str">
            <v>A11.04.02.01.03</v>
          </cell>
          <cell r="B254" t="str">
            <v>A05520100515</v>
          </cell>
        </row>
        <row r="255">
          <cell r="A255" t="str">
            <v>A11.04.02.02.00</v>
          </cell>
          <cell r="B255" t="str">
            <v>A055201010</v>
          </cell>
        </row>
        <row r="256">
          <cell r="A256" t="str">
            <v>A11.04.02.02.01</v>
          </cell>
          <cell r="B256" t="str">
            <v>A05520101005</v>
          </cell>
        </row>
        <row r="257">
          <cell r="A257" t="str">
            <v>A11.04.02.02.02</v>
          </cell>
          <cell r="B257" t="str">
            <v>A05520101010</v>
          </cell>
        </row>
        <row r="258">
          <cell r="A258" t="str">
            <v>A11.04.02.02.03</v>
          </cell>
          <cell r="B258" t="str">
            <v>A05520101015</v>
          </cell>
        </row>
        <row r="259">
          <cell r="A259" t="str">
            <v>A11.04.02.03.00</v>
          </cell>
          <cell r="B259" t="str">
            <v>A055201015</v>
          </cell>
        </row>
        <row r="260">
          <cell r="A260" t="str">
            <v>A11.04.02.03.01</v>
          </cell>
          <cell r="B260" t="str">
            <v>A05520101505</v>
          </cell>
        </row>
        <row r="261">
          <cell r="A261" t="str">
            <v>A11.04.02.03.02</v>
          </cell>
          <cell r="B261" t="str">
            <v>A05520101510</v>
          </cell>
        </row>
        <row r="262">
          <cell r="A262" t="str">
            <v>A11.04.02.03.03</v>
          </cell>
          <cell r="B262" t="str">
            <v>A05520101515</v>
          </cell>
        </row>
        <row r="263">
          <cell r="A263" t="str">
            <v>A11.04.02.03.04</v>
          </cell>
          <cell r="B263" t="str">
            <v>A05520101520</v>
          </cell>
        </row>
        <row r="264">
          <cell r="A264" t="str">
            <v>A12.00.00.00.00</v>
          </cell>
          <cell r="B264" t="str">
            <v>A060</v>
          </cell>
        </row>
        <row r="265">
          <cell r="A265" t="str">
            <v>A12.01.00.00.00</v>
          </cell>
          <cell r="B265" t="str">
            <v>A06005</v>
          </cell>
        </row>
        <row r="266">
          <cell r="A266" t="str">
            <v>A12.02.00.00.00</v>
          </cell>
          <cell r="B266" t="str">
            <v>A06010</v>
          </cell>
        </row>
        <row r="267">
          <cell r="A267" t="str">
            <v>A12.03.00.00.00</v>
          </cell>
          <cell r="B267" t="str">
            <v>A06015</v>
          </cell>
        </row>
        <row r="268">
          <cell r="A268" t="str">
            <v>A13.00.00.00.00</v>
          </cell>
          <cell r="B268" t="str">
            <v>A065</v>
          </cell>
        </row>
        <row r="269">
          <cell r="A269" t="str">
            <v>A14.00.00.00.00</v>
          </cell>
          <cell r="B269" t="str">
            <v>A070</v>
          </cell>
        </row>
        <row r="270">
          <cell r="A270" t="str">
            <v>A14.01.00.00.00</v>
          </cell>
          <cell r="B270" t="str">
            <v>A07005</v>
          </cell>
        </row>
        <row r="271">
          <cell r="A271" t="str">
            <v>A14.02.00.00.00</v>
          </cell>
          <cell r="B271" t="str">
            <v>A07010</v>
          </cell>
        </row>
        <row r="272">
          <cell r="A272" t="str">
            <v>A14.03.00.00.00</v>
          </cell>
          <cell r="B272" t="str">
            <v>A07015</v>
          </cell>
        </row>
        <row r="273">
          <cell r="A273" t="str">
            <v>A14.04.00.00.00</v>
          </cell>
          <cell r="B273" t="str">
            <v>A07020</v>
          </cell>
        </row>
        <row r="274">
          <cell r="A274" t="str">
            <v>A14.05.00.00.00</v>
          </cell>
          <cell r="B274" t="str">
            <v>A07025</v>
          </cell>
        </row>
        <row r="275">
          <cell r="A275" t="str">
            <v>A14.06.00.00.00</v>
          </cell>
          <cell r="B275" t="str">
            <v>A07030</v>
          </cell>
        </row>
        <row r="276">
          <cell r="A276" t="str">
            <v>A14.07.00.00.00</v>
          </cell>
          <cell r="B276" t="str">
            <v>A07035</v>
          </cell>
        </row>
        <row r="277">
          <cell r="A277" t="str">
            <v>A14.08.00.00.00</v>
          </cell>
          <cell r="B277" t="str">
            <v>A07040</v>
          </cell>
        </row>
        <row r="278">
          <cell r="A278" t="str">
            <v>A14.09.00.00.00</v>
          </cell>
          <cell r="B278" t="str">
            <v>A07045</v>
          </cell>
        </row>
        <row r="279">
          <cell r="A279" t="str">
            <v>A14.10.00.00.00</v>
          </cell>
          <cell r="B279" t="str">
            <v>A07050</v>
          </cell>
        </row>
        <row r="280">
          <cell r="A280" t="str">
            <v>A15.00.00.00.00</v>
          </cell>
          <cell r="B280" t="str">
            <v>A075</v>
          </cell>
        </row>
        <row r="281">
          <cell r="A281" t="str">
            <v>A15.01.00.00.00</v>
          </cell>
          <cell r="B281" t="str">
            <v>A07505</v>
          </cell>
        </row>
        <row r="282">
          <cell r="A282" t="str">
            <v>A15.01.01.00.00</v>
          </cell>
          <cell r="B282" t="str">
            <v>A0750505</v>
          </cell>
        </row>
        <row r="283">
          <cell r="A283" t="str">
            <v>A15.01.01.01.00</v>
          </cell>
          <cell r="B283" t="str">
            <v>A075050505</v>
          </cell>
        </row>
        <row r="284">
          <cell r="A284" t="str">
            <v>A15.01.01.02.00</v>
          </cell>
          <cell r="B284" t="str">
            <v>A075050510</v>
          </cell>
        </row>
        <row r="285">
          <cell r="A285" t="str">
            <v>A15.01.02.00.00</v>
          </cell>
          <cell r="B285" t="str">
            <v>A0750510</v>
          </cell>
        </row>
        <row r="286">
          <cell r="A286" t="str">
            <v>A15.01.02.01.00</v>
          </cell>
          <cell r="B286" t="str">
            <v>A075051005</v>
          </cell>
        </row>
        <row r="287">
          <cell r="A287" t="str">
            <v>A15.01.02.02.00</v>
          </cell>
          <cell r="B287" t="str">
            <v>A075051010</v>
          </cell>
        </row>
        <row r="288">
          <cell r="A288" t="str">
            <v>A15.01.02.03.00</v>
          </cell>
          <cell r="B288" t="str">
            <v>A075051015</v>
          </cell>
        </row>
        <row r="289">
          <cell r="A289" t="str">
            <v>A15.01.02.04.00</v>
          </cell>
          <cell r="B289" t="str">
            <v>A075051020</v>
          </cell>
        </row>
        <row r="290">
          <cell r="A290" t="str">
            <v>A15.01.03.00.00</v>
          </cell>
          <cell r="B290" t="str">
            <v>A0750515</v>
          </cell>
        </row>
        <row r="291">
          <cell r="A291" t="str">
            <v>A15.01.03.01.00</v>
          </cell>
          <cell r="B291" t="str">
            <v>A075051505</v>
          </cell>
        </row>
        <row r="292">
          <cell r="A292" t="str">
            <v>A15.01.03.02.00</v>
          </cell>
          <cell r="B292" t="str">
            <v>A075051510</v>
          </cell>
        </row>
        <row r="293">
          <cell r="A293" t="str">
            <v>A15.01.04.00.00</v>
          </cell>
          <cell r="B293" t="str">
            <v>A0750520</v>
          </cell>
        </row>
        <row r="294">
          <cell r="A294" t="str">
            <v>A15.01.04.01.00</v>
          </cell>
          <cell r="B294" t="str">
            <v>A075052005</v>
          </cell>
        </row>
        <row r="295">
          <cell r="A295" t="str">
            <v>A15.01.04.02.00</v>
          </cell>
          <cell r="B295" t="str">
            <v>A075052010</v>
          </cell>
        </row>
        <row r="296">
          <cell r="A296" t="str">
            <v>A15.01.05.00.00</v>
          </cell>
          <cell r="B296" t="str">
            <v>A0750525</v>
          </cell>
        </row>
        <row r="297">
          <cell r="A297" t="str">
            <v>A15.01.05.01.00</v>
          </cell>
          <cell r="B297" t="str">
            <v>A075052505</v>
          </cell>
        </row>
        <row r="298">
          <cell r="A298" t="str">
            <v>A15.01.05.02.00</v>
          </cell>
          <cell r="B298" t="str">
            <v>A075052510</v>
          </cell>
        </row>
        <row r="299">
          <cell r="A299" t="str">
            <v>A15.02.00.00.00</v>
          </cell>
          <cell r="B299" t="str">
            <v>A07510</v>
          </cell>
        </row>
        <row r="300">
          <cell r="A300" t="str">
            <v>A15.02.01.00.00</v>
          </cell>
          <cell r="B300" t="str">
            <v>A0751005</v>
          </cell>
        </row>
        <row r="301">
          <cell r="A301" t="str">
            <v>A15.02.01.01.00</v>
          </cell>
          <cell r="B301" t="str">
            <v>A075100505</v>
          </cell>
        </row>
        <row r="302">
          <cell r="A302" t="str">
            <v>A15.02.01.02.00</v>
          </cell>
          <cell r="B302" t="str">
            <v>A075100510</v>
          </cell>
        </row>
        <row r="303">
          <cell r="A303" t="str">
            <v>A15.02.01.03.00</v>
          </cell>
          <cell r="B303" t="str">
            <v>A075100515</v>
          </cell>
        </row>
        <row r="304">
          <cell r="A304" t="str">
            <v>A15.02.01.04.00</v>
          </cell>
          <cell r="B304" t="str">
            <v>A075100520</v>
          </cell>
        </row>
        <row r="305">
          <cell r="A305" t="str">
            <v>A15.02.02.00.00</v>
          </cell>
          <cell r="B305" t="str">
            <v>A0751010</v>
          </cell>
        </row>
        <row r="306">
          <cell r="A306" t="str">
            <v>A15.03.00.00.00</v>
          </cell>
          <cell r="B306" t="str">
            <v>A07515</v>
          </cell>
        </row>
        <row r="307">
          <cell r="A307" t="str">
            <v>A15.03.01.00.00</v>
          </cell>
          <cell r="B307" t="str">
            <v>A0751505</v>
          </cell>
        </row>
        <row r="308">
          <cell r="A308" t="str">
            <v>A15.03.02.00.00</v>
          </cell>
          <cell r="B308" t="str">
            <v>A0751510</v>
          </cell>
        </row>
        <row r="309">
          <cell r="A309" t="str">
            <v>A15.04.00.00.00</v>
          </cell>
          <cell r="B309" t="str">
            <v>A07520</v>
          </cell>
        </row>
        <row r="310">
          <cell r="A310" t="str">
            <v>A15.04.01.00.00</v>
          </cell>
          <cell r="B310" t="str">
            <v>A0752005</v>
          </cell>
        </row>
        <row r="311">
          <cell r="A311" t="str">
            <v>A15.04.01.01.00</v>
          </cell>
          <cell r="B311" t="str">
            <v>A075200505</v>
          </cell>
        </row>
        <row r="312">
          <cell r="A312" t="str">
            <v>A15.04.01.02.00</v>
          </cell>
          <cell r="B312" t="str">
            <v>A075200510</v>
          </cell>
        </row>
        <row r="313">
          <cell r="A313" t="str">
            <v>A15.04.02.00.00</v>
          </cell>
          <cell r="B313" t="str">
            <v>A0752010</v>
          </cell>
        </row>
        <row r="314">
          <cell r="A314" t="str">
            <v>A15.04.02.01.00</v>
          </cell>
          <cell r="B314" t="str">
            <v>A075201005</v>
          </cell>
        </row>
        <row r="315">
          <cell r="A315" t="str">
            <v>A15.04.02.02.00</v>
          </cell>
          <cell r="B315" t="str">
            <v>A075201010</v>
          </cell>
        </row>
        <row r="316">
          <cell r="A316" t="str">
            <v>A16.00.00.00.00</v>
          </cell>
          <cell r="B316" t="str">
            <v>A080</v>
          </cell>
        </row>
        <row r="317">
          <cell r="A317" t="str">
            <v>A16.02.00.00.00</v>
          </cell>
          <cell r="B317" t="str">
            <v>A08005</v>
          </cell>
        </row>
        <row r="318">
          <cell r="A318" t="str">
            <v>A16.02.01.00.00</v>
          </cell>
          <cell r="B318" t="str">
            <v>A08010</v>
          </cell>
        </row>
        <row r="319">
          <cell r="A319" t="str">
            <v>A16.02.01.01.00</v>
          </cell>
          <cell r="B319" t="str">
            <v>A08015</v>
          </cell>
        </row>
        <row r="320">
          <cell r="A320" t="str">
            <v>A16.02.01.01.01</v>
          </cell>
          <cell r="B320" t="str">
            <v>A08020</v>
          </cell>
        </row>
        <row r="321">
          <cell r="A321" t="str">
            <v>A16.02.01.01.02</v>
          </cell>
          <cell r="B321" t="str">
            <v>A08025</v>
          </cell>
        </row>
        <row r="322">
          <cell r="A322" t="str">
            <v>A17.00.00.00.00</v>
          </cell>
          <cell r="B322" t="str">
            <v>A085</v>
          </cell>
        </row>
        <row r="323">
          <cell r="A323" t="str">
            <v>A18.00.00.00.00</v>
          </cell>
          <cell r="B323" t="str">
            <v>A090</v>
          </cell>
        </row>
        <row r="324">
          <cell r="A324" t="str">
            <v>A18.01.00.00.00</v>
          </cell>
          <cell r="B324" t="str">
            <v>A09005</v>
          </cell>
        </row>
        <row r="325">
          <cell r="A325" t="str">
            <v>A18.02.00.00.00</v>
          </cell>
          <cell r="B325" t="str">
            <v>A09010</v>
          </cell>
        </row>
        <row r="326">
          <cell r="A326" t="str">
            <v>A18.02.01.00.00</v>
          </cell>
          <cell r="B326" t="str">
            <v>A0901005</v>
          </cell>
        </row>
        <row r="327">
          <cell r="A327" t="str">
            <v>A18.02.01.01.00</v>
          </cell>
          <cell r="B327" t="str">
            <v>A090100505</v>
          </cell>
        </row>
        <row r="328">
          <cell r="A328" t="str">
            <v>A18.02.01.02.00</v>
          </cell>
          <cell r="B328" t="str">
            <v>A090100510</v>
          </cell>
        </row>
        <row r="329">
          <cell r="A329" t="str">
            <v>A18.02.02.00.00</v>
          </cell>
          <cell r="B329" t="str">
            <v>A0901010</v>
          </cell>
        </row>
        <row r="330">
          <cell r="A330" t="str">
            <v>A18.02.02.01.00</v>
          </cell>
          <cell r="B330" t="str">
            <v>A090101005</v>
          </cell>
        </row>
        <row r="331">
          <cell r="A331" t="str">
            <v>A18.02.02.02.00</v>
          </cell>
          <cell r="B331" t="str">
            <v>A090101010</v>
          </cell>
        </row>
        <row r="332">
          <cell r="A332" t="str">
            <v>A18.02.03.00.00</v>
          </cell>
          <cell r="B332" t="str">
            <v>A0901015</v>
          </cell>
        </row>
        <row r="333">
          <cell r="A333" t="str">
            <v>A18.02.03.01.00</v>
          </cell>
          <cell r="B333" t="str">
            <v>A090101505</v>
          </cell>
        </row>
        <row r="334">
          <cell r="A334" t="str">
            <v>A18.02.03.02.00</v>
          </cell>
          <cell r="B334" t="str">
            <v>A090101510</v>
          </cell>
        </row>
        <row r="335">
          <cell r="A335" t="str">
            <v>A18.02.04.00.00</v>
          </cell>
          <cell r="B335" t="str">
            <v>A0901020</v>
          </cell>
        </row>
        <row r="336">
          <cell r="A336" t="str">
            <v>A18.02.04.01.00</v>
          </cell>
          <cell r="B336" t="str">
            <v>A090102005</v>
          </cell>
        </row>
        <row r="337">
          <cell r="A337" t="str">
            <v>A18.02.04.02.00</v>
          </cell>
          <cell r="B337" t="str">
            <v>A090102010</v>
          </cell>
        </row>
        <row r="338">
          <cell r="A338" t="str">
            <v>A18.02.05.00.00</v>
          </cell>
          <cell r="B338" t="str">
            <v>A0901025</v>
          </cell>
        </row>
        <row r="339">
          <cell r="A339" t="str">
            <v>A18.02.05.01.00</v>
          </cell>
          <cell r="B339" t="str">
            <v>A090102505</v>
          </cell>
        </row>
        <row r="340">
          <cell r="A340" t="str">
            <v>A18.02.05.02.00</v>
          </cell>
          <cell r="B340" t="str">
            <v>A090102510</v>
          </cell>
        </row>
        <row r="341">
          <cell r="A341" t="str">
            <v>A18.02.06.00.00</v>
          </cell>
          <cell r="B341" t="str">
            <v>A0901030</v>
          </cell>
        </row>
        <row r="342">
          <cell r="A342" t="str">
            <v>A18.02.06.01.00</v>
          </cell>
          <cell r="B342" t="str">
            <v>A090103005</v>
          </cell>
        </row>
        <row r="343">
          <cell r="A343" t="str">
            <v>A18.02.06.02.00</v>
          </cell>
          <cell r="B343" t="str">
            <v>A090103010</v>
          </cell>
        </row>
        <row r="344">
          <cell r="A344" t="str">
            <v>A18.03.00.00.00</v>
          </cell>
          <cell r="B344" t="str">
            <v>A09015</v>
          </cell>
        </row>
        <row r="345">
          <cell r="A345" t="str">
            <v>A18.03.01.00.00</v>
          </cell>
          <cell r="B345" t="str">
            <v>A0901505</v>
          </cell>
        </row>
        <row r="346">
          <cell r="A346" t="str">
            <v>A18.03.02.00.00</v>
          </cell>
          <cell r="B346" t="str">
            <v>A0901510</v>
          </cell>
        </row>
        <row r="347">
          <cell r="A347" t="str">
            <v>A18.03.03.00.00</v>
          </cell>
          <cell r="B347" t="str">
            <v>A0901515</v>
          </cell>
        </row>
        <row r="348">
          <cell r="A348" t="str">
            <v>A19.00.00.00.00</v>
          </cell>
          <cell r="B348" t="str">
            <v>A095</v>
          </cell>
        </row>
        <row r="349">
          <cell r="A349" t="str">
            <v>A19.01.00.00.00</v>
          </cell>
          <cell r="B349" t="str">
            <v>A09505</v>
          </cell>
        </row>
        <row r="350">
          <cell r="A350" t="str">
            <v>A19.01.01.00.00</v>
          </cell>
          <cell r="B350" t="str">
            <v>A0950505</v>
          </cell>
        </row>
        <row r="351">
          <cell r="A351" t="str">
            <v>A19.01.01.01.00</v>
          </cell>
          <cell r="B351" t="str">
            <v>A095050505</v>
          </cell>
        </row>
        <row r="352">
          <cell r="A352" t="str">
            <v>A19.01.01.02.00</v>
          </cell>
          <cell r="B352" t="str">
            <v>A095050510</v>
          </cell>
        </row>
        <row r="353">
          <cell r="A353" t="str">
            <v>A19.01.01.03.00</v>
          </cell>
          <cell r="B353" t="str">
            <v>A095050515</v>
          </cell>
        </row>
        <row r="354">
          <cell r="A354" t="str">
            <v>A19.01.02.00.00</v>
          </cell>
          <cell r="B354" t="str">
            <v>A0950510</v>
          </cell>
        </row>
        <row r="355">
          <cell r="A355" t="str">
            <v>A19.01.02.01.00</v>
          </cell>
          <cell r="B355" t="str">
            <v>A095051005</v>
          </cell>
        </row>
        <row r="356">
          <cell r="A356" t="str">
            <v>A19.01.02.02.00</v>
          </cell>
          <cell r="B356" t="str">
            <v>A095051010</v>
          </cell>
        </row>
        <row r="357">
          <cell r="A357" t="str">
            <v>A19.01.02.03.00</v>
          </cell>
          <cell r="B357" t="str">
            <v>A095051015</v>
          </cell>
        </row>
        <row r="358">
          <cell r="A358" t="str">
            <v>A19.02.00.00.00</v>
          </cell>
          <cell r="B358" t="str">
            <v>A09510</v>
          </cell>
        </row>
        <row r="359">
          <cell r="A359" t="str">
            <v>A19.02.01.00.00</v>
          </cell>
          <cell r="B359" t="str">
            <v>A0951005</v>
          </cell>
        </row>
        <row r="360">
          <cell r="A360" t="str">
            <v>A19.02.02.00.00</v>
          </cell>
          <cell r="B360" t="str">
            <v>A0951010</v>
          </cell>
        </row>
        <row r="361">
          <cell r="A361" t="str">
            <v>A19.02.03.00.00</v>
          </cell>
          <cell r="B361" t="str">
            <v>A0951015</v>
          </cell>
        </row>
        <row r="362">
          <cell r="A362" t="str">
            <v>A19.02.03.01.00</v>
          </cell>
          <cell r="B362" t="str">
            <v>A095101505</v>
          </cell>
        </row>
        <row r="363">
          <cell r="A363" t="str">
            <v>A19.02.03.02.00</v>
          </cell>
          <cell r="B363" t="str">
            <v>A095101510</v>
          </cell>
        </row>
        <row r="364">
          <cell r="A364" t="str">
            <v>A19.02.03.03.00</v>
          </cell>
          <cell r="B364" t="str">
            <v>A095101515</v>
          </cell>
        </row>
        <row r="365">
          <cell r="A365" t="str">
            <v>A19.02.03.04.00</v>
          </cell>
          <cell r="B365" t="str">
            <v>A095101520</v>
          </cell>
        </row>
        <row r="366">
          <cell r="A366" t="str">
            <v>A19.02.03.05.00</v>
          </cell>
          <cell r="B366" t="str">
            <v>A095101525</v>
          </cell>
        </row>
        <row r="367">
          <cell r="A367" t="str">
            <v>A19.02.03.06.00</v>
          </cell>
          <cell r="B367" t="str">
            <v>A095101530</v>
          </cell>
        </row>
        <row r="368">
          <cell r="A368" t="str">
            <v>A19.02.04.00.00</v>
          </cell>
          <cell r="B368" t="str">
            <v>A0951020</v>
          </cell>
        </row>
        <row r="369">
          <cell r="A369" t="str">
            <v>A19.02.04.01.00</v>
          </cell>
          <cell r="B369" t="str">
            <v>A095102005</v>
          </cell>
        </row>
        <row r="370">
          <cell r="A370" t="str">
            <v>A19.02.04.02.00</v>
          </cell>
          <cell r="B370" t="str">
            <v>A095102010</v>
          </cell>
        </row>
        <row r="371">
          <cell r="A371" t="str">
            <v>A19.02.04.03.00</v>
          </cell>
          <cell r="B371" t="str">
            <v>A095102015</v>
          </cell>
        </row>
        <row r="372">
          <cell r="A372" t="str">
            <v>A19.02.04.04.00</v>
          </cell>
          <cell r="B372" t="str">
            <v>A095102020</v>
          </cell>
        </row>
        <row r="373">
          <cell r="A373" t="str">
            <v>A19.02.04.05.00</v>
          </cell>
          <cell r="B373" t="str">
            <v>A095102025</v>
          </cell>
        </row>
        <row r="374">
          <cell r="A374" t="str">
            <v>A19.02.04.06.00</v>
          </cell>
          <cell r="B374" t="str">
            <v>A095102030</v>
          </cell>
        </row>
        <row r="375">
          <cell r="A375" t="str">
            <v>A19.02.05.00.00</v>
          </cell>
          <cell r="B375" t="str">
            <v>A0951025</v>
          </cell>
        </row>
        <row r="376">
          <cell r="A376" t="str">
            <v>A20.00.00.00.00</v>
          </cell>
          <cell r="B376" t="str">
            <v>A100</v>
          </cell>
        </row>
        <row r="377">
          <cell r="A377" t="str">
            <v>A20.01.00.00.00</v>
          </cell>
          <cell r="B377" t="str">
            <v>A10005</v>
          </cell>
        </row>
        <row r="378">
          <cell r="A378" t="str">
            <v>A20.02.00.00.00</v>
          </cell>
          <cell r="B378" t="str">
            <v>A10010</v>
          </cell>
        </row>
        <row r="379">
          <cell r="A379" t="str">
            <v>A20.03.00.00.00</v>
          </cell>
          <cell r="B379" t="str">
            <v>A10015</v>
          </cell>
        </row>
        <row r="380">
          <cell r="A380" t="str">
            <v>A20.04.00.00.00</v>
          </cell>
          <cell r="B380" t="str">
            <v>A10020</v>
          </cell>
        </row>
        <row r="381">
          <cell r="A381" t="str">
            <v>A20.05.00.00.00</v>
          </cell>
          <cell r="B381" t="str">
            <v>A10025</v>
          </cell>
        </row>
        <row r="382">
          <cell r="A382" t="str">
            <v>A20.06.00.00.00</v>
          </cell>
          <cell r="B382" t="str">
            <v>A10030</v>
          </cell>
        </row>
        <row r="383">
          <cell r="A383" t="str">
            <v>A20.07.00.00.00</v>
          </cell>
          <cell r="B383" t="str">
            <v>A10035</v>
          </cell>
        </row>
        <row r="384">
          <cell r="A384" t="str">
            <v>A20.08.00.00.00</v>
          </cell>
          <cell r="B384" t="str">
            <v>A10040</v>
          </cell>
        </row>
        <row r="385">
          <cell r="A385" t="str">
            <v>A21.00.00.00.00</v>
          </cell>
          <cell r="B385" t="str">
            <v>A110</v>
          </cell>
        </row>
        <row r="386">
          <cell r="A386" t="str">
            <v>A21.01.00.00.00</v>
          </cell>
          <cell r="B386" t="str">
            <v>A11005</v>
          </cell>
        </row>
        <row r="387">
          <cell r="A387" t="str">
            <v>A21.01.01.00.00</v>
          </cell>
          <cell r="B387" t="str">
            <v>A1100505</v>
          </cell>
        </row>
        <row r="388">
          <cell r="A388" t="str">
            <v>A21.01.02.00.00</v>
          </cell>
          <cell r="B388" t="str">
            <v>A1100510</v>
          </cell>
        </row>
        <row r="389">
          <cell r="A389" t="str">
            <v>A21.02.00.00.00</v>
          </cell>
          <cell r="B389" t="str">
            <v>A11010</v>
          </cell>
        </row>
        <row r="390">
          <cell r="A390" t="str">
            <v>A21.03.00.00.00</v>
          </cell>
          <cell r="B390" t="str">
            <v>A11015</v>
          </cell>
        </row>
        <row r="391">
          <cell r="A391" t="str">
            <v>A21.04.00.00.00</v>
          </cell>
          <cell r="B391" t="str">
            <v>A11020</v>
          </cell>
        </row>
        <row r="392">
          <cell r="A392" t="str">
            <v>A21.05.00.00.00</v>
          </cell>
          <cell r="B392" t="str">
            <v>A11025</v>
          </cell>
        </row>
        <row r="393">
          <cell r="A393" t="str">
            <v>A22.00.00.00.00</v>
          </cell>
          <cell r="B393" t="str">
            <v>A115</v>
          </cell>
        </row>
        <row r="394">
          <cell r="A394" t="str">
            <v>A22.01.00.00.00</v>
          </cell>
          <cell r="B394" t="str">
            <v>A11505</v>
          </cell>
        </row>
        <row r="395">
          <cell r="A395" t="str">
            <v>A22.02.00.00.00</v>
          </cell>
          <cell r="B395" t="str">
            <v>A11510</v>
          </cell>
        </row>
        <row r="396">
          <cell r="A396" t="str">
            <v>A22.03.00.00.00</v>
          </cell>
          <cell r="B396" t="str">
            <v>A11515</v>
          </cell>
        </row>
        <row r="397">
          <cell r="A397" t="str">
            <v>A22.04.00.00.00</v>
          </cell>
          <cell r="B397" t="str">
            <v>A11520</v>
          </cell>
        </row>
        <row r="398">
          <cell r="A398" t="str">
            <v>A23.00.00.00.00</v>
          </cell>
          <cell r="B398" t="str">
            <v>A120</v>
          </cell>
        </row>
        <row r="399">
          <cell r="A399" t="str">
            <v>A23.01.00.00.00</v>
          </cell>
          <cell r="B399" t="str">
            <v>A12005</v>
          </cell>
        </row>
        <row r="400">
          <cell r="A400" t="str">
            <v>A23.02.00.00.00</v>
          </cell>
          <cell r="B400" t="str">
            <v>A12010</v>
          </cell>
        </row>
        <row r="401">
          <cell r="A401" t="str">
            <v>A23.03.00.00.00</v>
          </cell>
          <cell r="B401" t="str">
            <v>A12015</v>
          </cell>
        </row>
        <row r="402">
          <cell r="A402" t="str">
            <v>A23.04.00.00.00</v>
          </cell>
          <cell r="B402" t="str">
            <v>A12020</v>
          </cell>
        </row>
        <row r="403">
          <cell r="A403" t="str">
            <v>A23.05.00.00.00</v>
          </cell>
          <cell r="B403" t="str">
            <v>A12025</v>
          </cell>
        </row>
        <row r="404">
          <cell r="A404" t="str">
            <v>A24.00.00.00.00</v>
          </cell>
          <cell r="B404" t="str">
            <v>A125</v>
          </cell>
        </row>
        <row r="405">
          <cell r="A405" t="str">
            <v>A24.01.00.00.00</v>
          </cell>
          <cell r="B405" t="str">
            <v>A12505</v>
          </cell>
        </row>
        <row r="406">
          <cell r="A406" t="str">
            <v>A24.02.00.00.00</v>
          </cell>
          <cell r="B406" t="str">
            <v>A12510</v>
          </cell>
        </row>
        <row r="407">
          <cell r="A407" t="str">
            <v>A24.03.00.00.00</v>
          </cell>
          <cell r="B407" t="str">
            <v>A12515</v>
          </cell>
        </row>
        <row r="408">
          <cell r="A408" t="str">
            <v>A24.04.00.00.00</v>
          </cell>
          <cell r="B408" t="str">
            <v>A12520</v>
          </cell>
        </row>
        <row r="409">
          <cell r="A409" t="str">
            <v>A24.05.00.00.00</v>
          </cell>
          <cell r="B409" t="str">
            <v>A12525</v>
          </cell>
        </row>
        <row r="410">
          <cell r="A410" t="str">
            <v>A24.06.00.00.00</v>
          </cell>
          <cell r="B410" t="str">
            <v>A12530</v>
          </cell>
        </row>
        <row r="411">
          <cell r="A411" t="str">
            <v>A24.07.00.00.00</v>
          </cell>
          <cell r="B411" t="str">
            <v>A12535</v>
          </cell>
        </row>
        <row r="412">
          <cell r="A412" t="str">
            <v>A24.08.00.00.00</v>
          </cell>
          <cell r="B412" t="str">
            <v>A12540</v>
          </cell>
        </row>
        <row r="413">
          <cell r="A413" t="str">
            <v>A24.09.00.00.00</v>
          </cell>
          <cell r="B413" t="str">
            <v>A12545</v>
          </cell>
        </row>
        <row r="414">
          <cell r="A414" t="str">
            <v>A24.09.01.00.00</v>
          </cell>
          <cell r="B414" t="str">
            <v>A1254505</v>
          </cell>
        </row>
        <row r="415">
          <cell r="A415" t="str">
            <v>A24.09.02.00.00</v>
          </cell>
          <cell r="B415" t="str">
            <v>A1254510</v>
          </cell>
        </row>
        <row r="416">
          <cell r="A416" t="str">
            <v>A24.09.03.00.00</v>
          </cell>
          <cell r="B416" t="str">
            <v>A1254515</v>
          </cell>
        </row>
        <row r="417">
          <cell r="A417" t="str">
            <v>A24.09.04.00.00</v>
          </cell>
          <cell r="B417" t="str">
            <v>A1254520</v>
          </cell>
        </row>
        <row r="418">
          <cell r="A418" t="str">
            <v>A25.00.00.00.00</v>
          </cell>
          <cell r="B418" t="str">
            <v>A130</v>
          </cell>
        </row>
        <row r="419">
          <cell r="A419" t="str">
            <v>A25.01.00.00.00</v>
          </cell>
          <cell r="B419" t="str">
            <v>A13005</v>
          </cell>
        </row>
        <row r="420">
          <cell r="A420" t="str">
            <v>A25.02.00.00.00</v>
          </cell>
          <cell r="B420" t="str">
            <v>A13010</v>
          </cell>
        </row>
        <row r="421">
          <cell r="A421" t="str">
            <v>A25.03.00.00.00</v>
          </cell>
          <cell r="B421" t="str">
            <v>A13015</v>
          </cell>
        </row>
        <row r="422">
          <cell r="A422" t="str">
            <v>A25.04.00.00.00</v>
          </cell>
          <cell r="B422" t="str">
            <v>A13020</v>
          </cell>
        </row>
        <row r="423">
          <cell r="A423" t="str">
            <v>A25.05.00.00.00</v>
          </cell>
          <cell r="B423" t="str">
            <v>A13025</v>
          </cell>
        </row>
        <row r="424">
          <cell r="A424" t="str">
            <v>A26.00.00.00.00</v>
          </cell>
          <cell r="B424" t="str">
            <v>A135</v>
          </cell>
        </row>
        <row r="425">
          <cell r="A425" t="str">
            <v>A26.01.00.00.00</v>
          </cell>
          <cell r="B425" t="str">
            <v>A13505</v>
          </cell>
        </row>
        <row r="426">
          <cell r="A426" t="str">
            <v>A26.02.00.00.00</v>
          </cell>
          <cell r="B426" t="str">
            <v>A13510</v>
          </cell>
        </row>
        <row r="427">
          <cell r="A427" t="str">
            <v>A26.03.00.00.00</v>
          </cell>
          <cell r="B427" t="str">
            <v>A13515</v>
          </cell>
        </row>
        <row r="428">
          <cell r="A428" t="str">
            <v>A26.04.00.00.00</v>
          </cell>
          <cell r="B428" t="str">
            <v>A13520</v>
          </cell>
        </row>
        <row r="429">
          <cell r="A429" t="str">
            <v>A26.05.00.00.00</v>
          </cell>
          <cell r="B429" t="str">
            <v>A13525</v>
          </cell>
        </row>
        <row r="430">
          <cell r="A430" t="str">
            <v>A27.00.00.00.00</v>
          </cell>
          <cell r="B430" t="str">
            <v>A140</v>
          </cell>
        </row>
        <row r="431">
          <cell r="A431" t="str">
            <v>A27.01.00.00.00</v>
          </cell>
          <cell r="B431" t="str">
            <v>A14005</v>
          </cell>
        </row>
        <row r="432">
          <cell r="A432" t="str">
            <v>A27.01.01.00.00</v>
          </cell>
          <cell r="B432" t="str">
            <v>A1400505</v>
          </cell>
        </row>
        <row r="433">
          <cell r="A433" t="str">
            <v>A27.01.01.01.00</v>
          </cell>
          <cell r="B433" t="str">
            <v>A140050505</v>
          </cell>
        </row>
        <row r="434">
          <cell r="A434" t="str">
            <v>A27.01.01.02.00</v>
          </cell>
          <cell r="B434" t="str">
            <v>A140050510</v>
          </cell>
        </row>
        <row r="435">
          <cell r="A435" t="str">
            <v>A27.01.02.00.00</v>
          </cell>
          <cell r="B435" t="str">
            <v>A1400510</v>
          </cell>
        </row>
        <row r="436">
          <cell r="A436" t="str">
            <v>A27.01.02.01.00</v>
          </cell>
          <cell r="B436" t="str">
            <v>A140051005</v>
          </cell>
        </row>
        <row r="437">
          <cell r="A437" t="str">
            <v>A27.01.02.02.00</v>
          </cell>
          <cell r="B437" t="str">
            <v>A140051010</v>
          </cell>
        </row>
        <row r="438">
          <cell r="A438" t="str">
            <v>A27.01.03.00.00</v>
          </cell>
          <cell r="B438" t="str">
            <v>A1400515</v>
          </cell>
        </row>
        <row r="439">
          <cell r="A439" t="str">
            <v>A27.01.04.00.00</v>
          </cell>
          <cell r="B439" t="str">
            <v>A1400520</v>
          </cell>
        </row>
        <row r="440">
          <cell r="A440" t="str">
            <v>A27.01.04.01.00</v>
          </cell>
          <cell r="B440" t="str">
            <v>A140052005</v>
          </cell>
        </row>
        <row r="441">
          <cell r="A441" t="str">
            <v>A27.01.04.02.00</v>
          </cell>
          <cell r="B441" t="str">
            <v>A140052010</v>
          </cell>
        </row>
        <row r="442">
          <cell r="A442" t="str">
            <v>A27.02.00.00.00</v>
          </cell>
          <cell r="B442" t="str">
            <v>A14010</v>
          </cell>
        </row>
        <row r="443">
          <cell r="A443" t="str">
            <v>A27.02.01.00.00</v>
          </cell>
          <cell r="B443" t="str">
            <v>A1401005</v>
          </cell>
        </row>
        <row r="444">
          <cell r="A444" t="str">
            <v>A99.00.00.00.00</v>
          </cell>
          <cell r="B444" t="str">
            <v>A250</v>
          </cell>
        </row>
        <row r="445">
          <cell r="A445" t="str">
            <v>P01.00.00.00.00</v>
          </cell>
          <cell r="B445" t="str">
            <v>P005</v>
          </cell>
        </row>
        <row r="446">
          <cell r="A446" t="str">
            <v>P01.01.00.00.00</v>
          </cell>
          <cell r="B446" t="str">
            <v>P00505</v>
          </cell>
        </row>
        <row r="447">
          <cell r="A447" t="str">
            <v>P01.01.01.00.00</v>
          </cell>
          <cell r="B447" t="str">
            <v>P0050505</v>
          </cell>
        </row>
        <row r="448">
          <cell r="A448" t="str">
            <v>P01.01.02.00.00</v>
          </cell>
          <cell r="B448" t="str">
            <v>P0050510</v>
          </cell>
        </row>
        <row r="449">
          <cell r="A449" t="str">
            <v>P01.02.00.00.00</v>
          </cell>
          <cell r="B449" t="str">
            <v>P00510</v>
          </cell>
        </row>
        <row r="450">
          <cell r="A450" t="str">
            <v>P02.00.00.00.00</v>
          </cell>
          <cell r="B450" t="str">
            <v>P010</v>
          </cell>
        </row>
        <row r="451">
          <cell r="A451" t="str">
            <v>P02.01.00.00.00</v>
          </cell>
          <cell r="B451" t="str">
            <v>P01005</v>
          </cell>
        </row>
        <row r="452">
          <cell r="A452" t="str">
            <v>P02.02.00.00.00</v>
          </cell>
          <cell r="B452" t="str">
            <v>P01010</v>
          </cell>
        </row>
        <row r="453">
          <cell r="A453" t="str">
            <v>P02.02.01.00.00</v>
          </cell>
          <cell r="B453" t="str">
            <v>P0101005</v>
          </cell>
        </row>
        <row r="454">
          <cell r="A454" t="str">
            <v>P02.02.02.00.00</v>
          </cell>
          <cell r="B454" t="str">
            <v>P0101010</v>
          </cell>
        </row>
        <row r="455">
          <cell r="A455" t="str">
            <v>P02.03.00.00.00</v>
          </cell>
          <cell r="B455" t="str">
            <v>P01015</v>
          </cell>
        </row>
        <row r="456">
          <cell r="A456" t="str">
            <v>P02.03.01.00.00</v>
          </cell>
          <cell r="B456" t="str">
            <v>P0101505</v>
          </cell>
        </row>
        <row r="457">
          <cell r="A457" t="str">
            <v>P02.03.02.00.00</v>
          </cell>
          <cell r="B457" t="str">
            <v>P0101510</v>
          </cell>
        </row>
        <row r="458">
          <cell r="A458" t="str">
            <v>P02.03.03.00.00</v>
          </cell>
          <cell r="B458" t="str">
            <v>P0101515</v>
          </cell>
        </row>
        <row r="459">
          <cell r="A459" t="str">
            <v>P02.04.00.00.00</v>
          </cell>
          <cell r="B459" t="str">
            <v>P01020</v>
          </cell>
        </row>
        <row r="460">
          <cell r="A460" t="str">
            <v>P02.04.01.00.00</v>
          </cell>
          <cell r="B460" t="str">
            <v>P0102005</v>
          </cell>
        </row>
        <row r="461">
          <cell r="A461" t="str">
            <v>P02.04.02.00.00</v>
          </cell>
          <cell r="B461" t="str">
            <v>P0102010</v>
          </cell>
        </row>
        <row r="462">
          <cell r="A462" t="str">
            <v>P02.04.03.00.00</v>
          </cell>
          <cell r="B462" t="str">
            <v>P0102015</v>
          </cell>
        </row>
        <row r="463">
          <cell r="A463" t="str">
            <v>P02.05.00.00.00</v>
          </cell>
          <cell r="B463" t="str">
            <v>P01025</v>
          </cell>
        </row>
        <row r="464">
          <cell r="A464" t="str">
            <v>P02.05.01.00.00</v>
          </cell>
          <cell r="B464" t="str">
            <v>P0102505</v>
          </cell>
        </row>
        <row r="465">
          <cell r="A465" t="str">
            <v>P02.05.01.01.00</v>
          </cell>
          <cell r="B465" t="str">
            <v>P010250505</v>
          </cell>
        </row>
        <row r="466">
          <cell r="A466" t="str">
            <v>P02.05.01.02.00</v>
          </cell>
          <cell r="B466" t="str">
            <v>P010250510</v>
          </cell>
        </row>
        <row r="467">
          <cell r="A467" t="str">
            <v>P02.05.02.00.00</v>
          </cell>
          <cell r="B467" t="str">
            <v>P0102510</v>
          </cell>
        </row>
        <row r="468">
          <cell r="A468" t="str">
            <v>P02.05.02.01.00</v>
          </cell>
          <cell r="B468" t="str">
            <v>P010251005</v>
          </cell>
        </row>
        <row r="469">
          <cell r="A469" t="str">
            <v>P02.05.02.02.00</v>
          </cell>
          <cell r="B469" t="str">
            <v>P010251010</v>
          </cell>
        </row>
        <row r="470">
          <cell r="A470" t="str">
            <v>P02.05.03.00.00</v>
          </cell>
          <cell r="B470" t="str">
            <v>P0102515</v>
          </cell>
        </row>
        <row r="471">
          <cell r="A471" t="str">
            <v>P02.05.03.01.00</v>
          </cell>
          <cell r="B471" t="str">
            <v>P010251505</v>
          </cell>
        </row>
        <row r="472">
          <cell r="A472" t="str">
            <v>P02.05.03.02.00</v>
          </cell>
          <cell r="B472" t="str">
            <v>P010251510</v>
          </cell>
        </row>
        <row r="473">
          <cell r="A473" t="str">
            <v>P02.06.00.00.00</v>
          </cell>
          <cell r="B473" t="str">
            <v>P01030</v>
          </cell>
        </row>
        <row r="474">
          <cell r="A474" t="str">
            <v>P02.07.00.00.00</v>
          </cell>
          <cell r="B474" t="str">
            <v>P01035</v>
          </cell>
        </row>
        <row r="475">
          <cell r="A475" t="str">
            <v>P02.07.01.00.00</v>
          </cell>
          <cell r="B475" t="str">
            <v>P0103505</v>
          </cell>
        </row>
        <row r="476">
          <cell r="A476" t="str">
            <v>P02.07.02.00.00</v>
          </cell>
          <cell r="B476" t="str">
            <v>P0103510</v>
          </cell>
        </row>
        <row r="477">
          <cell r="A477" t="str">
            <v>P03.00.00.00.00</v>
          </cell>
          <cell r="B477" t="str">
            <v>P015</v>
          </cell>
        </row>
        <row r="478">
          <cell r="A478" t="str">
            <v>P04.00.00.00.00</v>
          </cell>
          <cell r="B478" t="str">
            <v>P020</v>
          </cell>
        </row>
        <row r="479">
          <cell r="A479" t="str">
            <v>P04.01.00.00.00</v>
          </cell>
          <cell r="B479" t="str">
            <v>P02005</v>
          </cell>
        </row>
        <row r="480">
          <cell r="A480" t="str">
            <v>P04.01.01.00.00</v>
          </cell>
          <cell r="B480" t="str">
            <v>P0200505</v>
          </cell>
        </row>
        <row r="481">
          <cell r="A481" t="str">
            <v>P04.01.01.01.00</v>
          </cell>
          <cell r="B481" t="str">
            <v>P020050505</v>
          </cell>
        </row>
        <row r="482">
          <cell r="A482" t="str">
            <v>P04.01.01.02.00</v>
          </cell>
          <cell r="B482" t="str">
            <v>P020050510</v>
          </cell>
        </row>
        <row r="483">
          <cell r="A483" t="str">
            <v>P04.01.01.03.00</v>
          </cell>
          <cell r="B483" t="str">
            <v>P020050515</v>
          </cell>
        </row>
        <row r="484">
          <cell r="A484" t="str">
            <v>P04.01.01.04.00</v>
          </cell>
          <cell r="B484" t="str">
            <v>P020050520</v>
          </cell>
        </row>
        <row r="485">
          <cell r="A485" t="str">
            <v>P04.01.01.05.00</v>
          </cell>
          <cell r="B485" t="str">
            <v>P020050525</v>
          </cell>
        </row>
        <row r="486">
          <cell r="A486" t="str">
            <v>P04.01.02.00.00</v>
          </cell>
          <cell r="B486" t="str">
            <v>P0200510</v>
          </cell>
        </row>
        <row r="487">
          <cell r="A487" t="str">
            <v>P04.01.02.01.00</v>
          </cell>
          <cell r="B487" t="str">
            <v>P020051005</v>
          </cell>
        </row>
        <row r="488">
          <cell r="A488" t="str">
            <v>P04.01.02.02.00</v>
          </cell>
          <cell r="B488" t="str">
            <v>P020051010</v>
          </cell>
        </row>
        <row r="489">
          <cell r="A489" t="str">
            <v>P04.01.02.03.00</v>
          </cell>
          <cell r="B489" t="str">
            <v>P020051015</v>
          </cell>
        </row>
        <row r="490">
          <cell r="A490" t="str">
            <v>P04.01.02.04.00</v>
          </cell>
          <cell r="B490" t="str">
            <v>P020051020</v>
          </cell>
        </row>
        <row r="491">
          <cell r="A491" t="str">
            <v>P04.01.02.05.00</v>
          </cell>
          <cell r="B491" t="str">
            <v>P020051025</v>
          </cell>
        </row>
        <row r="492">
          <cell r="A492" t="str">
            <v>P04.02.00.00.00</v>
          </cell>
          <cell r="B492" t="str">
            <v>P02010</v>
          </cell>
        </row>
        <row r="493">
          <cell r="A493" t="str">
            <v>P04.02.01.00.00</v>
          </cell>
          <cell r="B493" t="str">
            <v>P0201005</v>
          </cell>
        </row>
        <row r="494">
          <cell r="A494" t="str">
            <v>P04.02.02.00.00</v>
          </cell>
          <cell r="B494" t="str">
            <v>P0201010</v>
          </cell>
        </row>
        <row r="495">
          <cell r="A495" t="str">
            <v>P04.02.03.00.00</v>
          </cell>
          <cell r="B495" t="str">
            <v>P0201015</v>
          </cell>
        </row>
        <row r="496">
          <cell r="A496" t="str">
            <v>P04.02.04.00.00</v>
          </cell>
          <cell r="B496" t="str">
            <v>P0201020</v>
          </cell>
        </row>
        <row r="497">
          <cell r="A497" t="str">
            <v>P04.02.05.00.00</v>
          </cell>
          <cell r="B497" t="str">
            <v>P0201025</v>
          </cell>
        </row>
        <row r="498">
          <cell r="A498" t="str">
            <v>P04.03.00.00.00</v>
          </cell>
          <cell r="B498" t="str">
            <v>P02015</v>
          </cell>
        </row>
        <row r="499">
          <cell r="A499" t="str">
            <v>P04.03.01.00.00</v>
          </cell>
          <cell r="B499" t="str">
            <v>P0201505</v>
          </cell>
        </row>
        <row r="500">
          <cell r="A500" t="str">
            <v>P04.03.02.00.00</v>
          </cell>
          <cell r="B500" t="str">
            <v>P0201510</v>
          </cell>
        </row>
        <row r="501">
          <cell r="A501" t="str">
            <v>P04.03.03.00.00</v>
          </cell>
          <cell r="B501" t="str">
            <v>P0201515</v>
          </cell>
        </row>
        <row r="502">
          <cell r="A502" t="str">
            <v>P04.03.04.00.00</v>
          </cell>
          <cell r="B502" t="str">
            <v>P0201520</v>
          </cell>
        </row>
        <row r="503">
          <cell r="A503" t="str">
            <v>P04.03.05.00.00</v>
          </cell>
          <cell r="B503" t="str">
            <v>P0201525</v>
          </cell>
        </row>
        <row r="504">
          <cell r="A504" t="str">
            <v>P04.04.00.00.00</v>
          </cell>
          <cell r="B504" t="str">
            <v>P02020</v>
          </cell>
        </row>
        <row r="505">
          <cell r="A505" t="str">
            <v>P04.04.01.00.00</v>
          </cell>
          <cell r="B505" t="str">
            <v>P0202005</v>
          </cell>
        </row>
        <row r="506">
          <cell r="A506" t="str">
            <v>P04.04.02.00.00</v>
          </cell>
          <cell r="B506" t="str">
            <v>P0202010</v>
          </cell>
        </row>
        <row r="507">
          <cell r="A507" t="str">
            <v>P04.04.03.00.00</v>
          </cell>
          <cell r="B507" t="str">
            <v>P0202015</v>
          </cell>
        </row>
        <row r="508">
          <cell r="A508" t="str">
            <v>P04.04.04.00.00</v>
          </cell>
          <cell r="B508" t="str">
            <v>P0202020</v>
          </cell>
        </row>
        <row r="509">
          <cell r="A509" t="str">
            <v>P04.04.05.00.00</v>
          </cell>
          <cell r="B509" t="str">
            <v>P0202025</v>
          </cell>
        </row>
        <row r="510">
          <cell r="A510" t="str">
            <v>P05.00.00.00.00</v>
          </cell>
          <cell r="B510" t="str">
            <v>P025</v>
          </cell>
        </row>
        <row r="511">
          <cell r="A511" t="str">
            <v>P05.01.00.00.00</v>
          </cell>
          <cell r="B511" t="str">
            <v>P02505</v>
          </cell>
        </row>
        <row r="512">
          <cell r="A512" t="str">
            <v>P05.01.01.00.00</v>
          </cell>
          <cell r="B512" t="str">
            <v>P0250505</v>
          </cell>
        </row>
        <row r="513">
          <cell r="A513" t="str">
            <v>P05.01.02.00.00</v>
          </cell>
          <cell r="B513" t="str">
            <v>P0250510</v>
          </cell>
        </row>
        <row r="514">
          <cell r="A514" t="str">
            <v>P05.01.03.00.00</v>
          </cell>
          <cell r="B514" t="str">
            <v>P0250515</v>
          </cell>
        </row>
        <row r="515">
          <cell r="A515" t="str">
            <v>P05.01.04.00.00</v>
          </cell>
          <cell r="B515" t="str">
            <v>P0250520</v>
          </cell>
        </row>
        <row r="516">
          <cell r="A516" t="str">
            <v>P05.01.05.00.00</v>
          </cell>
          <cell r="B516" t="str">
            <v>P0250525</v>
          </cell>
        </row>
        <row r="517">
          <cell r="A517" t="str">
            <v>P05.02.00.00.00</v>
          </cell>
          <cell r="B517" t="str">
            <v>P02510</v>
          </cell>
        </row>
        <row r="518">
          <cell r="A518" t="str">
            <v>P05.02.01.00.00</v>
          </cell>
          <cell r="B518" t="str">
            <v>P0251005</v>
          </cell>
        </row>
        <row r="519">
          <cell r="A519" t="str">
            <v>P05.02.02.00.00</v>
          </cell>
          <cell r="B519" t="str">
            <v>P0251010</v>
          </cell>
        </row>
        <row r="520">
          <cell r="A520" t="str">
            <v>P05.02.03.00.00</v>
          </cell>
          <cell r="B520" t="str">
            <v>P0251020</v>
          </cell>
        </row>
        <row r="521">
          <cell r="A521" t="str">
            <v>P05.02.04.00.00</v>
          </cell>
          <cell r="B521" t="str">
            <v>P0251025</v>
          </cell>
        </row>
        <row r="522">
          <cell r="A522" t="str">
            <v>P05.02.04.01.00</v>
          </cell>
          <cell r="B522" t="str">
            <v>P025102505</v>
          </cell>
        </row>
        <row r="523">
          <cell r="A523" t="str">
            <v>P05.02.04.02.00</v>
          </cell>
          <cell r="B523" t="str">
            <v>P025102510</v>
          </cell>
        </row>
        <row r="524">
          <cell r="A524" t="str">
            <v>P05.02.04.03.00</v>
          </cell>
          <cell r="B524" t="str">
            <v>P025102515</v>
          </cell>
        </row>
        <row r="525">
          <cell r="A525" t="str">
            <v>P05.02.05.00.00</v>
          </cell>
          <cell r="B525" t="str">
            <v>P0251030</v>
          </cell>
        </row>
        <row r="526">
          <cell r="A526" t="str">
            <v>P05.02.05.01.00</v>
          </cell>
          <cell r="B526" t="str">
            <v>P025103005</v>
          </cell>
        </row>
        <row r="527">
          <cell r="A527" t="str">
            <v>P05.02.05.02.00</v>
          </cell>
          <cell r="B527" t="str">
            <v>P025103010</v>
          </cell>
        </row>
        <row r="528">
          <cell r="A528" t="str">
            <v>P05.02.05.03.00</v>
          </cell>
          <cell r="B528" t="str">
            <v>P025103015</v>
          </cell>
        </row>
        <row r="529">
          <cell r="A529" t="str">
            <v>P05.02.06.00.00</v>
          </cell>
          <cell r="B529" t="str">
            <v>P0251035</v>
          </cell>
        </row>
        <row r="530">
          <cell r="A530" t="str">
            <v>P05.02.06.01.00</v>
          </cell>
          <cell r="B530" t="str">
            <v>P025103505</v>
          </cell>
        </row>
        <row r="531">
          <cell r="A531" t="str">
            <v>P05.02.06.01.01</v>
          </cell>
          <cell r="B531" t="str">
            <v>P02510350505</v>
          </cell>
        </row>
        <row r="532">
          <cell r="A532" t="str">
            <v>P05.02.06.01.02</v>
          </cell>
          <cell r="B532" t="str">
            <v>P02510350510</v>
          </cell>
        </row>
        <row r="533">
          <cell r="A533" t="str">
            <v>P05.02.06.02.00</v>
          </cell>
          <cell r="B533" t="str">
            <v>P025103510</v>
          </cell>
        </row>
        <row r="534">
          <cell r="A534" t="str">
            <v>P05.02.06.02.01</v>
          </cell>
          <cell r="B534" t="str">
            <v>P02510351005</v>
          </cell>
        </row>
        <row r="535">
          <cell r="A535" t="str">
            <v>P05.02.06.02.02</v>
          </cell>
          <cell r="B535" t="str">
            <v>P02510351010</v>
          </cell>
        </row>
        <row r="536">
          <cell r="A536" t="str">
            <v>P05.02.06.03.00</v>
          </cell>
          <cell r="B536" t="str">
            <v>P025103515</v>
          </cell>
        </row>
        <row r="537">
          <cell r="A537" t="str">
            <v>P05.02.06.03.01</v>
          </cell>
          <cell r="B537" t="str">
            <v>P02510351505</v>
          </cell>
        </row>
        <row r="538">
          <cell r="A538" t="str">
            <v>P05.02.06.03.02</v>
          </cell>
          <cell r="B538" t="str">
            <v>P02510351510</v>
          </cell>
        </row>
        <row r="539">
          <cell r="A539" t="str">
            <v>P05.02.07.00.00</v>
          </cell>
          <cell r="B539" t="str">
            <v>P0251040</v>
          </cell>
        </row>
        <row r="540">
          <cell r="A540" t="str">
            <v>P05.02.08.00.00</v>
          </cell>
          <cell r="B540" t="str">
            <v>P0251045</v>
          </cell>
        </row>
        <row r="541">
          <cell r="A541" t="str">
            <v>P05.03.00.00.00</v>
          </cell>
          <cell r="B541" t="str">
            <v>P02515</v>
          </cell>
        </row>
        <row r="542">
          <cell r="A542" t="str">
            <v>P05.04.00.00.00</v>
          </cell>
          <cell r="B542" t="str">
            <v>P02520</v>
          </cell>
        </row>
        <row r="543">
          <cell r="A543" t="str">
            <v>P06.00.00.00.00</v>
          </cell>
          <cell r="B543" t="str">
            <v>P030</v>
          </cell>
        </row>
        <row r="544">
          <cell r="A544" t="str">
            <v>P06.01.00.00.00</v>
          </cell>
          <cell r="B544" t="str">
            <v>P03005</v>
          </cell>
        </row>
        <row r="545">
          <cell r="A545" t="str">
            <v>P06.02.00.00.00</v>
          </cell>
          <cell r="B545" t="str">
            <v>P03010</v>
          </cell>
        </row>
        <row r="546">
          <cell r="A546" t="str">
            <v>P06.02.01.00.00</v>
          </cell>
          <cell r="B546" t="str">
            <v>P0301005</v>
          </cell>
        </row>
        <row r="547">
          <cell r="A547" t="str">
            <v>P06.02.02.00.00</v>
          </cell>
          <cell r="B547" t="str">
            <v>P0301010</v>
          </cell>
        </row>
        <row r="548">
          <cell r="A548" t="str">
            <v>P06.03.00.00.00</v>
          </cell>
          <cell r="B548" t="str">
            <v>P03015</v>
          </cell>
        </row>
        <row r="549">
          <cell r="A549" t="str">
            <v>P06.04.00.00.00</v>
          </cell>
          <cell r="B549" t="str">
            <v>P03020</v>
          </cell>
        </row>
        <row r="550">
          <cell r="A550" t="str">
            <v>P06.05.00.00.00</v>
          </cell>
          <cell r="B550" t="str">
            <v>P03025</v>
          </cell>
        </row>
        <row r="551">
          <cell r="A551" t="str">
            <v>P06.05.01.00.00</v>
          </cell>
          <cell r="B551" t="str">
            <v>P0302505</v>
          </cell>
        </row>
        <row r="552">
          <cell r="A552" t="str">
            <v>P06.05.01.01.00</v>
          </cell>
          <cell r="B552" t="str">
            <v>P030250505</v>
          </cell>
        </row>
        <row r="553">
          <cell r="A553" t="str">
            <v>P06.05.01.02.00</v>
          </cell>
          <cell r="B553" t="str">
            <v>P030250510</v>
          </cell>
        </row>
        <row r="554">
          <cell r="A554" t="str">
            <v>P06.05.02.00.00</v>
          </cell>
          <cell r="B554" t="str">
            <v>P0302510</v>
          </cell>
        </row>
        <row r="555">
          <cell r="A555" t="str">
            <v>P06.05.02.01.00</v>
          </cell>
          <cell r="B555" t="str">
            <v>P030251005</v>
          </cell>
        </row>
        <row r="556">
          <cell r="A556" t="str">
            <v>P06.05.02.02.00</v>
          </cell>
          <cell r="B556" t="str">
            <v>P030251010</v>
          </cell>
        </row>
        <row r="557">
          <cell r="A557" t="str">
            <v>P06.05.03.00.00</v>
          </cell>
          <cell r="B557" t="str">
            <v>P0302515</v>
          </cell>
        </row>
        <row r="558">
          <cell r="A558" t="str">
            <v>P06.05.03.01.00</v>
          </cell>
          <cell r="B558" t="str">
            <v>P030251505</v>
          </cell>
        </row>
        <row r="559">
          <cell r="A559" t="str">
            <v>P06.05.03.02.00</v>
          </cell>
          <cell r="B559" t="str">
            <v>P030251510</v>
          </cell>
        </row>
        <row r="560">
          <cell r="A560" t="str">
            <v>P06.06.00.00.00</v>
          </cell>
          <cell r="B560" t="str">
            <v>P03035</v>
          </cell>
        </row>
        <row r="561">
          <cell r="A561" t="str">
            <v>P06.07.00.00.00</v>
          </cell>
          <cell r="B561" t="str">
            <v>P03040</v>
          </cell>
        </row>
        <row r="562">
          <cell r="A562" t="str">
            <v>P07.00.00.00.00</v>
          </cell>
          <cell r="B562" t="str">
            <v>P035</v>
          </cell>
        </row>
        <row r="563">
          <cell r="A563" t="str">
            <v>P08.00.00.00.00</v>
          </cell>
          <cell r="B563" t="str">
            <v>P040</v>
          </cell>
        </row>
        <row r="564">
          <cell r="A564" t="str">
            <v>P08.01.00.00.00</v>
          </cell>
          <cell r="B564" t="str">
            <v>P04005</v>
          </cell>
        </row>
        <row r="565">
          <cell r="A565" t="str">
            <v>P08.02.00.00.00</v>
          </cell>
          <cell r="B565" t="str">
            <v>P04010</v>
          </cell>
        </row>
        <row r="566">
          <cell r="A566" t="str">
            <v>P08.03.00.00.00</v>
          </cell>
          <cell r="B566" t="str">
            <v>P04015</v>
          </cell>
        </row>
        <row r="567">
          <cell r="A567" t="str">
            <v>P08.04.00.00.00</v>
          </cell>
          <cell r="B567" t="str">
            <v>P04020</v>
          </cell>
        </row>
        <row r="568">
          <cell r="A568" t="str">
            <v>P08.05.00.00.00</v>
          </cell>
          <cell r="B568" t="str">
            <v>P04025</v>
          </cell>
        </row>
        <row r="569">
          <cell r="A569" t="str">
            <v>P08.06.00.00.00</v>
          </cell>
          <cell r="B569" t="str">
            <v>P04030</v>
          </cell>
        </row>
        <row r="570">
          <cell r="A570" t="str">
            <v>P09.00.00.00.00</v>
          </cell>
          <cell r="B570" t="str">
            <v>P045</v>
          </cell>
        </row>
        <row r="571">
          <cell r="A571" t="str">
            <v>P09.01.00.00.00</v>
          </cell>
          <cell r="B571" t="str">
            <v>P04505</v>
          </cell>
        </row>
        <row r="572">
          <cell r="A572" t="str">
            <v>P09.01.01.00.00</v>
          </cell>
          <cell r="B572" t="str">
            <v>P0450505</v>
          </cell>
        </row>
        <row r="573">
          <cell r="A573" t="str">
            <v>P09.01.02.00.00</v>
          </cell>
          <cell r="B573" t="str">
            <v>P0450510</v>
          </cell>
        </row>
        <row r="574">
          <cell r="A574" t="str">
            <v>P09.02.00.00.00</v>
          </cell>
          <cell r="B574" t="str">
            <v>P04510</v>
          </cell>
        </row>
        <row r="575">
          <cell r="A575" t="str">
            <v>P09.02.01.00.00</v>
          </cell>
          <cell r="B575" t="str">
            <v>P0451005</v>
          </cell>
        </row>
        <row r="576">
          <cell r="A576" t="str">
            <v>P09.02.02.00.00</v>
          </cell>
          <cell r="B576" t="str">
            <v>P0451010</v>
          </cell>
        </row>
        <row r="577">
          <cell r="A577" t="str">
            <v>P09.03.00.00.00</v>
          </cell>
          <cell r="B577" t="str">
            <v>P04515</v>
          </cell>
        </row>
        <row r="578">
          <cell r="A578" t="str">
            <v>P09.03.01.00.00</v>
          </cell>
          <cell r="B578" t="str">
            <v>P0451505</v>
          </cell>
        </row>
        <row r="579">
          <cell r="A579" t="str">
            <v>P09.03.02.00.00</v>
          </cell>
          <cell r="B579" t="str">
            <v>P0451510</v>
          </cell>
        </row>
        <row r="580">
          <cell r="A580" t="str">
            <v>P10.00.00.00.00</v>
          </cell>
          <cell r="B580" t="str">
            <v>P050</v>
          </cell>
        </row>
        <row r="581">
          <cell r="A581" t="str">
            <v>P10.01.00.00.00</v>
          </cell>
          <cell r="B581" t="str">
            <v>P05005</v>
          </cell>
        </row>
        <row r="582">
          <cell r="A582" t="str">
            <v>P10.01.01.00.00</v>
          </cell>
          <cell r="B582" t="str">
            <v>P0500505</v>
          </cell>
        </row>
        <row r="583">
          <cell r="A583" t="str">
            <v>P10.01.02.00.00</v>
          </cell>
          <cell r="B583" t="str">
            <v>P0500510</v>
          </cell>
        </row>
        <row r="584">
          <cell r="A584" t="str">
            <v>P10.01.03.00.00</v>
          </cell>
          <cell r="B584" t="str">
            <v>P0500515</v>
          </cell>
        </row>
        <row r="585">
          <cell r="A585" t="str">
            <v>P10.02.00.00.00</v>
          </cell>
          <cell r="B585" t="str">
            <v>P05010</v>
          </cell>
        </row>
        <row r="586">
          <cell r="A586" t="str">
            <v>P10.02.01.00.00</v>
          </cell>
          <cell r="B586" t="str">
            <v>P0501005</v>
          </cell>
        </row>
        <row r="587">
          <cell r="A587" t="str">
            <v>P10.02.02.00.00</v>
          </cell>
          <cell r="B587" t="str">
            <v>P0501010</v>
          </cell>
        </row>
        <row r="588">
          <cell r="A588" t="str">
            <v>P10.02.03.00.00</v>
          </cell>
          <cell r="B588" t="str">
            <v>P0501015</v>
          </cell>
        </row>
        <row r="589">
          <cell r="A589" t="str">
            <v>P10.03.00.00.00</v>
          </cell>
          <cell r="B589" t="str">
            <v>P05015</v>
          </cell>
        </row>
        <row r="590">
          <cell r="A590" t="str">
            <v>P10.03.01.00.00</v>
          </cell>
          <cell r="B590" t="str">
            <v>P0501505</v>
          </cell>
        </row>
        <row r="591">
          <cell r="A591" t="str">
            <v>P10.03.02.00.00</v>
          </cell>
          <cell r="B591" t="str">
            <v>P0501510</v>
          </cell>
        </row>
        <row r="592">
          <cell r="A592" t="str">
            <v>P11.00.00.00.00</v>
          </cell>
          <cell r="B592" t="str">
            <v>P055</v>
          </cell>
        </row>
        <row r="593">
          <cell r="A593" t="str">
            <v>P11.01.00.00.00</v>
          </cell>
          <cell r="B593" t="str">
            <v>P05505</v>
          </cell>
        </row>
        <row r="594">
          <cell r="A594" t="str">
            <v>P11.01.01.00.00</v>
          </cell>
          <cell r="B594" t="str">
            <v>P0550505</v>
          </cell>
        </row>
        <row r="595">
          <cell r="A595" t="str">
            <v>P11.01.02.00.00</v>
          </cell>
          <cell r="B595" t="str">
            <v>P0550510</v>
          </cell>
        </row>
        <row r="596">
          <cell r="A596" t="str">
            <v>P11.01.03.00.00</v>
          </cell>
          <cell r="B596" t="str">
            <v>P0550515</v>
          </cell>
        </row>
        <row r="597">
          <cell r="A597" t="str">
            <v>P11.01.04.00.00</v>
          </cell>
          <cell r="B597" t="str">
            <v>P0550520</v>
          </cell>
        </row>
        <row r="598">
          <cell r="A598" t="str">
            <v>P11.01.05.00.00</v>
          </cell>
          <cell r="B598" t="str">
            <v>P0550525</v>
          </cell>
        </row>
        <row r="599">
          <cell r="A599" t="str">
            <v>P11.01.06.00.00</v>
          </cell>
          <cell r="B599" t="str">
            <v>P0550530</v>
          </cell>
        </row>
        <row r="600">
          <cell r="A600" t="str">
            <v>P11.02.00.00.00</v>
          </cell>
          <cell r="B600" t="str">
            <v>P05510</v>
          </cell>
        </row>
        <row r="601">
          <cell r="A601" t="str">
            <v>P11.03.00.00.00</v>
          </cell>
          <cell r="B601" t="str">
            <v>P05515</v>
          </cell>
        </row>
        <row r="602">
          <cell r="A602" t="str">
            <v>P11.04.00.00.00</v>
          </cell>
          <cell r="B602" t="str">
            <v>P05520</v>
          </cell>
        </row>
        <row r="603">
          <cell r="A603" t="str">
            <v>P11.04.01.00.00</v>
          </cell>
          <cell r="B603" t="str">
            <v>P0552005</v>
          </cell>
        </row>
        <row r="604">
          <cell r="A604" t="str">
            <v>P11.04.02.00.00</v>
          </cell>
          <cell r="B604" t="str">
            <v>P0552010</v>
          </cell>
        </row>
        <row r="605">
          <cell r="A605" t="str">
            <v>P11.04.03.00.00</v>
          </cell>
          <cell r="B605" t="str">
            <v>P0552015</v>
          </cell>
        </row>
        <row r="606">
          <cell r="A606" t="str">
            <v>P11.04.04.00.00</v>
          </cell>
          <cell r="B606" t="str">
            <v>P0552020</v>
          </cell>
        </row>
        <row r="607">
          <cell r="A607" t="str">
            <v>P11.05.00.00.00</v>
          </cell>
          <cell r="B607" t="str">
            <v>P05525</v>
          </cell>
        </row>
        <row r="608">
          <cell r="A608" t="str">
            <v>P11.05.01.00.00</v>
          </cell>
          <cell r="B608" t="str">
            <v>P0552505</v>
          </cell>
        </row>
        <row r="609">
          <cell r="A609" t="str">
            <v>P11.05.02.00.00</v>
          </cell>
          <cell r="B609" t="str">
            <v>P0552510</v>
          </cell>
        </row>
        <row r="610">
          <cell r="A610" t="str">
            <v>P11.05.03.00.00</v>
          </cell>
          <cell r="B610" t="str">
            <v>P0552515</v>
          </cell>
        </row>
        <row r="611">
          <cell r="A611" t="str">
            <v>P11.05.04.00.00</v>
          </cell>
          <cell r="B611" t="str">
            <v>P0552520</v>
          </cell>
        </row>
        <row r="612">
          <cell r="A612" t="str">
            <v>P11.07.00.00.00</v>
          </cell>
          <cell r="B612" t="str">
            <v>P05530</v>
          </cell>
        </row>
        <row r="613">
          <cell r="A613" t="str">
            <v>P11.08.00.00.00</v>
          </cell>
          <cell r="B613" t="str">
            <v>P05535</v>
          </cell>
        </row>
        <row r="614">
          <cell r="A614" t="str">
            <v>P12.00.00.00.00</v>
          </cell>
          <cell r="B614" t="str">
            <v>P060</v>
          </cell>
        </row>
        <row r="615">
          <cell r="A615" t="str">
            <v>P12.01.00.00.00</v>
          </cell>
          <cell r="B615" t="str">
            <v>P06005</v>
          </cell>
        </row>
        <row r="616">
          <cell r="A616" t="str">
            <v>P12.02.00.00.00</v>
          </cell>
          <cell r="B616" t="str">
            <v>P06010</v>
          </cell>
        </row>
        <row r="617">
          <cell r="A617" t="str">
            <v>P13.00.00.00.00</v>
          </cell>
          <cell r="B617" t="str">
            <v>P065</v>
          </cell>
        </row>
        <row r="618">
          <cell r="A618" t="str">
            <v>P13.01.00.00.00</v>
          </cell>
          <cell r="B618" t="str">
            <v>P06505</v>
          </cell>
        </row>
        <row r="619">
          <cell r="A619" t="str">
            <v>P13.02.00.00.00</v>
          </cell>
          <cell r="B619" t="str">
            <v>P06510</v>
          </cell>
        </row>
        <row r="620">
          <cell r="A620" t="str">
            <v>P13.02.01.00.00</v>
          </cell>
          <cell r="B620" t="str">
            <v>P0651005</v>
          </cell>
        </row>
        <row r="621">
          <cell r="A621" t="str">
            <v>P13.02.01.01.00</v>
          </cell>
          <cell r="B621" t="str">
            <v>P065100505</v>
          </cell>
        </row>
        <row r="622">
          <cell r="A622" t="str">
            <v>P13.02.01.03.00</v>
          </cell>
          <cell r="B622" t="str">
            <v>P065100510</v>
          </cell>
        </row>
        <row r="623">
          <cell r="A623" t="str">
            <v>P13.02.01.05.00</v>
          </cell>
          <cell r="B623" t="str">
            <v>P065100515</v>
          </cell>
        </row>
        <row r="624">
          <cell r="A624" t="str">
            <v>P13.02.02.00.00</v>
          </cell>
          <cell r="B624" t="str">
            <v>P0651010</v>
          </cell>
        </row>
        <row r="625">
          <cell r="A625" t="str">
            <v>P13.02.02.01.00</v>
          </cell>
          <cell r="B625" t="str">
            <v>P065101005</v>
          </cell>
        </row>
        <row r="626">
          <cell r="A626" t="str">
            <v>P13.02.02.03.00</v>
          </cell>
          <cell r="B626" t="str">
            <v>P065101010</v>
          </cell>
        </row>
        <row r="627">
          <cell r="A627" t="str">
            <v>P14.00.00.00.00</v>
          </cell>
          <cell r="B627" t="str">
            <v>P070</v>
          </cell>
        </row>
        <row r="628">
          <cell r="A628" t="str">
            <v>P14.01.00.00.00</v>
          </cell>
          <cell r="B628" t="str">
            <v>P07005</v>
          </cell>
        </row>
        <row r="629">
          <cell r="A629" t="str">
            <v>P14.01.01.00.00</v>
          </cell>
          <cell r="B629" t="str">
            <v>P0700505</v>
          </cell>
        </row>
        <row r="630">
          <cell r="A630" t="str">
            <v>P14.01.02.00.00</v>
          </cell>
          <cell r="B630" t="str">
            <v>P0700510</v>
          </cell>
        </row>
        <row r="631">
          <cell r="A631" t="str">
            <v>P14.01.03.00.00</v>
          </cell>
          <cell r="B631" t="str">
            <v>P0700515</v>
          </cell>
        </row>
        <row r="632">
          <cell r="A632" t="str">
            <v>P14.01.03.01.00</v>
          </cell>
          <cell r="B632" t="str">
            <v>P070051505</v>
          </cell>
        </row>
        <row r="633">
          <cell r="A633" t="str">
            <v>P14.01.03.02.00</v>
          </cell>
          <cell r="B633" t="str">
            <v>P070051510</v>
          </cell>
        </row>
        <row r="634">
          <cell r="A634" t="str">
            <v>P14.01.04.00.00</v>
          </cell>
          <cell r="B634" t="str">
            <v>P0700520</v>
          </cell>
        </row>
        <row r="635">
          <cell r="A635" t="str">
            <v>P14.01.04.01.00</v>
          </cell>
          <cell r="B635" t="str">
            <v>P070052005</v>
          </cell>
        </row>
        <row r="636">
          <cell r="A636" t="str">
            <v>P14.01.04.02.00</v>
          </cell>
          <cell r="B636" t="str">
            <v>P070052010</v>
          </cell>
        </row>
        <row r="637">
          <cell r="A637" t="str">
            <v>P14.01.04.03.00</v>
          </cell>
          <cell r="B637" t="str">
            <v>P070052015</v>
          </cell>
        </row>
        <row r="638">
          <cell r="A638" t="str">
            <v>P14.02.00.00.00</v>
          </cell>
          <cell r="B638" t="str">
            <v>P07010</v>
          </cell>
        </row>
        <row r="639">
          <cell r="A639" t="str">
            <v>P14.02.01.00.00</v>
          </cell>
          <cell r="B639" t="str">
            <v>P0701005</v>
          </cell>
        </row>
        <row r="640">
          <cell r="A640" t="str">
            <v>P14.02.02.00.00</v>
          </cell>
          <cell r="B640" t="str">
            <v>P0701010</v>
          </cell>
        </row>
        <row r="641">
          <cell r="A641" t="str">
            <v>P14.02.03.00.00</v>
          </cell>
          <cell r="B641" t="str">
            <v>P0701015</v>
          </cell>
        </row>
        <row r="642">
          <cell r="A642" t="str">
            <v>P14.02.03.01.00</v>
          </cell>
          <cell r="B642" t="str">
            <v>P070101505</v>
          </cell>
        </row>
        <row r="643">
          <cell r="A643" t="str">
            <v>P14.02.03.02.00</v>
          </cell>
          <cell r="B643" t="str">
            <v>P070101510</v>
          </cell>
        </row>
        <row r="644">
          <cell r="A644" t="str">
            <v>P14.02.04.00.00</v>
          </cell>
          <cell r="B644" t="str">
            <v>P0701020</v>
          </cell>
        </row>
        <row r="645">
          <cell r="A645" t="str">
            <v>P14.02.04.01.00</v>
          </cell>
          <cell r="B645" t="str">
            <v>P070102005</v>
          </cell>
        </row>
        <row r="646">
          <cell r="A646" t="str">
            <v>P14.02.04.02.00</v>
          </cell>
          <cell r="B646" t="str">
            <v>P070102010</v>
          </cell>
        </row>
        <row r="647">
          <cell r="A647" t="str">
            <v>P14.02.04.03.00</v>
          </cell>
          <cell r="B647" t="str">
            <v>P070102015</v>
          </cell>
        </row>
        <row r="648">
          <cell r="A648" t="str">
            <v>P14.02.05.00.00</v>
          </cell>
          <cell r="B648" t="str">
            <v>P0701025</v>
          </cell>
        </row>
        <row r="649">
          <cell r="A649" t="str">
            <v>P14.02.05.01.00</v>
          </cell>
          <cell r="B649" t="str">
            <v>P070102505</v>
          </cell>
        </row>
        <row r="650">
          <cell r="A650" t="str">
            <v>P14.02.05.02.00</v>
          </cell>
          <cell r="B650" t="str">
            <v>P070102510</v>
          </cell>
        </row>
        <row r="651">
          <cell r="A651" t="str">
            <v>P14.03.00.00.00</v>
          </cell>
          <cell r="B651" t="str">
            <v>P07015</v>
          </cell>
        </row>
        <row r="652">
          <cell r="A652" t="str">
            <v>P14.03.01.00.00</v>
          </cell>
          <cell r="B652" t="str">
            <v>P0701505</v>
          </cell>
        </row>
        <row r="653">
          <cell r="A653" t="str">
            <v>P14.03.01.01.00</v>
          </cell>
          <cell r="B653" t="str">
            <v>P070150505</v>
          </cell>
        </row>
        <row r="654">
          <cell r="A654" t="str">
            <v>P14.03.01.02.00</v>
          </cell>
          <cell r="B654" t="str">
            <v>P070150510</v>
          </cell>
        </row>
        <row r="655">
          <cell r="A655" t="str">
            <v>P14.03.02.00.00</v>
          </cell>
          <cell r="B655" t="str">
            <v>P0701510</v>
          </cell>
        </row>
        <row r="656">
          <cell r="A656" t="str">
            <v>P14.03.02.01.00</v>
          </cell>
          <cell r="B656" t="str">
            <v>P070151005</v>
          </cell>
        </row>
        <row r="657">
          <cell r="A657" t="str">
            <v>P14.03.02.02.00</v>
          </cell>
          <cell r="B657" t="str">
            <v>P070151010</v>
          </cell>
        </row>
        <row r="658">
          <cell r="A658" t="str">
            <v>P14.03.02.03.00</v>
          </cell>
          <cell r="B658" t="str">
            <v>P070151015</v>
          </cell>
        </row>
        <row r="659">
          <cell r="A659" t="str">
            <v>P14.03.02.04.00</v>
          </cell>
          <cell r="B659" t="str">
            <v>P070151020</v>
          </cell>
        </row>
        <row r="660">
          <cell r="A660" t="str">
            <v>P14.03.03.00.00</v>
          </cell>
          <cell r="B660" t="str">
            <v>P0701515</v>
          </cell>
        </row>
        <row r="661">
          <cell r="A661" t="str">
            <v>P14.04.00.00.00</v>
          </cell>
          <cell r="B661" t="str">
            <v>P07020</v>
          </cell>
        </row>
        <row r="662">
          <cell r="A662" t="str">
            <v>P14.04.01.00.00</v>
          </cell>
          <cell r="B662" t="str">
            <v>P0702005</v>
          </cell>
        </row>
        <row r="663">
          <cell r="A663" t="str">
            <v>P14.04.01.01.00</v>
          </cell>
          <cell r="B663" t="str">
            <v>P070200505</v>
          </cell>
        </row>
        <row r="664">
          <cell r="A664" t="str">
            <v>P14.04.01.02.00</v>
          </cell>
          <cell r="B664" t="str">
            <v>P070200510</v>
          </cell>
        </row>
        <row r="665">
          <cell r="A665" t="str">
            <v>P14.04.02.00.00</v>
          </cell>
          <cell r="B665" t="str">
            <v>P0702010</v>
          </cell>
        </row>
        <row r="666">
          <cell r="A666" t="str">
            <v>P14.04.02.01.00</v>
          </cell>
          <cell r="B666" t="str">
            <v>P070201005</v>
          </cell>
        </row>
        <row r="667">
          <cell r="A667" t="str">
            <v>P14.04.02.02.00</v>
          </cell>
          <cell r="B667" t="str">
            <v>P070201010</v>
          </cell>
        </row>
        <row r="668">
          <cell r="A668" t="str">
            <v>P14.04.03.00.00</v>
          </cell>
          <cell r="B668" t="str">
            <v>P0702015</v>
          </cell>
        </row>
        <row r="669">
          <cell r="A669" t="str">
            <v>P14.04.03.01.00</v>
          </cell>
          <cell r="B669" t="str">
            <v>P070201505</v>
          </cell>
        </row>
        <row r="670">
          <cell r="A670" t="str">
            <v>P14.04.03.02.00</v>
          </cell>
          <cell r="B670" t="str">
            <v>P070201510</v>
          </cell>
        </row>
        <row r="671">
          <cell r="A671" t="str">
            <v>P14.04.04.00.00</v>
          </cell>
          <cell r="B671" t="str">
            <v>P0702020</v>
          </cell>
        </row>
        <row r="672">
          <cell r="A672" t="str">
            <v>P14.04.04.01.00</v>
          </cell>
          <cell r="B672" t="str">
            <v>P070202005</v>
          </cell>
        </row>
        <row r="673">
          <cell r="A673" t="str">
            <v>P14.04.04.02.00</v>
          </cell>
          <cell r="B673" t="str">
            <v>P070202010</v>
          </cell>
        </row>
        <row r="674">
          <cell r="A674" t="str">
            <v>P14.04.04.03.00</v>
          </cell>
          <cell r="B674" t="str">
            <v>P070202015</v>
          </cell>
        </row>
        <row r="675">
          <cell r="A675" t="str">
            <v>P14.04.04.04.00</v>
          </cell>
          <cell r="B675" t="str">
            <v>P070202020</v>
          </cell>
        </row>
        <row r="676">
          <cell r="A676" t="str">
            <v>P14.04.04.05.00</v>
          </cell>
          <cell r="B676" t="str">
            <v>P070202025</v>
          </cell>
        </row>
        <row r="677">
          <cell r="A677" t="str">
            <v>P14.04.04.06.00</v>
          </cell>
          <cell r="B677" t="str">
            <v>P070202030</v>
          </cell>
        </row>
        <row r="678">
          <cell r="A678" t="str">
            <v>P14.05.00.00.00</v>
          </cell>
          <cell r="B678" t="str">
            <v>P07025</v>
          </cell>
        </row>
        <row r="679">
          <cell r="A679" t="str">
            <v>P14.05.01.00.00</v>
          </cell>
          <cell r="B679" t="str">
            <v>P0702505</v>
          </cell>
        </row>
        <row r="680">
          <cell r="A680" t="str">
            <v>P14.05.02.00.00</v>
          </cell>
          <cell r="B680" t="str">
            <v>P0702510</v>
          </cell>
        </row>
        <row r="681">
          <cell r="A681" t="str">
            <v>P14.05.03.00.00</v>
          </cell>
          <cell r="B681" t="str">
            <v>P0702515</v>
          </cell>
        </row>
        <row r="682">
          <cell r="A682" t="str">
            <v>P14.05.04.00.00</v>
          </cell>
          <cell r="B682" t="str">
            <v>P0702520</v>
          </cell>
        </row>
        <row r="683">
          <cell r="A683" t="str">
            <v>P14.05.05.00.00</v>
          </cell>
          <cell r="B683" t="str">
            <v>P0702525</v>
          </cell>
        </row>
        <row r="684">
          <cell r="A684" t="str">
            <v>P14.06.00.00.00</v>
          </cell>
          <cell r="B684" t="str">
            <v>P07030</v>
          </cell>
        </row>
        <row r="685">
          <cell r="A685" t="str">
            <v>P14.07.00.00.00</v>
          </cell>
          <cell r="B685" t="str">
            <v>P07035</v>
          </cell>
        </row>
        <row r="686">
          <cell r="A686" t="str">
            <v>P14.08.00.00.00</v>
          </cell>
          <cell r="B686" t="str">
            <v>P07040</v>
          </cell>
        </row>
        <row r="687">
          <cell r="A687" t="str">
            <v>P14.09.00.00.00</v>
          </cell>
          <cell r="B687" t="str">
            <v>P07045</v>
          </cell>
        </row>
        <row r="688">
          <cell r="A688" t="str">
            <v>P15.00.00.00.00</v>
          </cell>
          <cell r="B688" t="str">
            <v>P075</v>
          </cell>
        </row>
        <row r="689">
          <cell r="A689" t="str">
            <v>P15.01.00.00.00</v>
          </cell>
          <cell r="B689" t="str">
            <v>P07505</v>
          </cell>
        </row>
        <row r="690">
          <cell r="A690" t="str">
            <v>P15.01.01.00.00</v>
          </cell>
          <cell r="B690" t="str">
            <v>P0750505</v>
          </cell>
        </row>
        <row r="691">
          <cell r="A691" t="str">
            <v>P15.01.01.01.00</v>
          </cell>
          <cell r="B691" t="str">
            <v>P075050505</v>
          </cell>
        </row>
        <row r="692">
          <cell r="A692" t="str">
            <v>P15.01.01.02.00</v>
          </cell>
          <cell r="B692" t="str">
            <v>P075050510</v>
          </cell>
        </row>
        <row r="693">
          <cell r="A693" t="str">
            <v>P15.01.02.00.00</v>
          </cell>
          <cell r="B693" t="str">
            <v>P0750510</v>
          </cell>
        </row>
        <row r="694">
          <cell r="A694" t="str">
            <v>P15.02.00.00.00</v>
          </cell>
          <cell r="B694" t="str">
            <v>P07510</v>
          </cell>
        </row>
        <row r="695">
          <cell r="A695" t="str">
            <v>P15.02.01.00.00</v>
          </cell>
          <cell r="B695" t="str">
            <v>P0751005</v>
          </cell>
        </row>
        <row r="696">
          <cell r="A696" t="str">
            <v>P15.02.02.00.00</v>
          </cell>
          <cell r="B696" t="str">
            <v>P0751010</v>
          </cell>
        </row>
        <row r="697">
          <cell r="A697" t="str">
            <v>P15.03.00.00.00</v>
          </cell>
          <cell r="B697" t="str">
            <v>P07515</v>
          </cell>
        </row>
        <row r="698">
          <cell r="A698" t="str">
            <v>P15.04.00.00.00</v>
          </cell>
          <cell r="B698" t="str">
            <v>P07520</v>
          </cell>
        </row>
        <row r="699">
          <cell r="A699" t="str">
            <v>P15.05.00.00.00</v>
          </cell>
          <cell r="B699" t="str">
            <v>P07525</v>
          </cell>
        </row>
        <row r="700">
          <cell r="A700" t="str">
            <v>P15.05.01.00.00</v>
          </cell>
          <cell r="B700" t="str">
            <v>P0752505</v>
          </cell>
        </row>
        <row r="701">
          <cell r="A701" t="str">
            <v>P15.05.02.00.00</v>
          </cell>
          <cell r="B701" t="str">
            <v>P0752510</v>
          </cell>
        </row>
        <row r="702">
          <cell r="A702" t="str">
            <v>P16.00.00.00.00</v>
          </cell>
          <cell r="B702" t="str">
            <v>P080</v>
          </cell>
        </row>
        <row r="703">
          <cell r="A703" t="str">
            <v>P16.01.00.00.00</v>
          </cell>
          <cell r="B703" t="str">
            <v>P08005</v>
          </cell>
        </row>
        <row r="704">
          <cell r="A704" t="str">
            <v>P16.01.01.00.00</v>
          </cell>
          <cell r="B704" t="str">
            <v>P0800505</v>
          </cell>
        </row>
        <row r="705">
          <cell r="A705" t="str">
            <v>P16.01.02.00.00</v>
          </cell>
          <cell r="B705" t="str">
            <v>P0800510</v>
          </cell>
        </row>
        <row r="706">
          <cell r="A706" t="str">
            <v>P16.01.03.00.00</v>
          </cell>
          <cell r="B706" t="str">
            <v>P0800515</v>
          </cell>
        </row>
        <row r="707">
          <cell r="A707" t="str">
            <v>P16.02.00.00.00</v>
          </cell>
          <cell r="B707" t="str">
            <v>P08010</v>
          </cell>
        </row>
        <row r="708">
          <cell r="A708" t="str">
            <v>P16.02.01.00.00</v>
          </cell>
          <cell r="B708" t="str">
            <v>P0801005</v>
          </cell>
        </row>
        <row r="709">
          <cell r="A709" t="str">
            <v>P16.02.01.01.00</v>
          </cell>
          <cell r="B709" t="str">
            <v>P080100505</v>
          </cell>
        </row>
        <row r="710">
          <cell r="A710" t="str">
            <v>P16.02.01.02.00</v>
          </cell>
          <cell r="B710" t="str">
            <v>P080100510</v>
          </cell>
        </row>
        <row r="711">
          <cell r="A711" t="str">
            <v>P16.02.01.03.00</v>
          </cell>
          <cell r="B711" t="str">
            <v>P080100515</v>
          </cell>
        </row>
        <row r="712">
          <cell r="A712" t="str">
            <v>P16.02.01.04.00</v>
          </cell>
          <cell r="B712" t="str">
            <v>P080100520</v>
          </cell>
        </row>
        <row r="713">
          <cell r="A713" t="str">
            <v>P16.02.01.05.00</v>
          </cell>
          <cell r="B713" t="str">
            <v>P080100525</v>
          </cell>
        </row>
        <row r="714">
          <cell r="A714" t="str">
            <v>P16.02.01.06.00</v>
          </cell>
          <cell r="B714" t="str">
            <v>P080100530</v>
          </cell>
        </row>
        <row r="715">
          <cell r="A715" t="str">
            <v>P16.02.01.07.00</v>
          </cell>
          <cell r="B715" t="str">
            <v>P0801010</v>
          </cell>
        </row>
        <row r="716">
          <cell r="A716" t="str">
            <v>P16.02.02.00.00</v>
          </cell>
          <cell r="B716" t="str">
            <v>P0801015</v>
          </cell>
        </row>
        <row r="717">
          <cell r="A717" t="str">
            <v>P16.02.02.01.00</v>
          </cell>
          <cell r="B717" t="str">
            <v>P080101505</v>
          </cell>
        </row>
        <row r="718">
          <cell r="A718" t="str">
            <v>P16.02.02.02.00</v>
          </cell>
          <cell r="B718" t="str">
            <v>P080101510</v>
          </cell>
        </row>
        <row r="719">
          <cell r="A719" t="str">
            <v>P16.02.02.03.00</v>
          </cell>
          <cell r="B719" t="str">
            <v>P080101515</v>
          </cell>
        </row>
        <row r="720">
          <cell r="A720" t="str">
            <v>P17.00.00.00.00</v>
          </cell>
          <cell r="B720" t="str">
            <v>P085</v>
          </cell>
        </row>
        <row r="721">
          <cell r="A721" t="str">
            <v>P17.01.00.00.00</v>
          </cell>
          <cell r="B721" t="str">
            <v>P08505</v>
          </cell>
        </row>
        <row r="722">
          <cell r="A722" t="str">
            <v>P17.02.00.00.00</v>
          </cell>
          <cell r="B722" t="str">
            <v>P08510</v>
          </cell>
        </row>
        <row r="723">
          <cell r="A723" t="str">
            <v>P17.03.00.00.00</v>
          </cell>
          <cell r="B723" t="str">
            <v>P08515</v>
          </cell>
        </row>
        <row r="724">
          <cell r="A724" t="str">
            <v>P17.04.00.00.00</v>
          </cell>
          <cell r="B724" t="str">
            <v>P08520</v>
          </cell>
        </row>
        <row r="725">
          <cell r="A725" t="str">
            <v>P17.05.00.00.00</v>
          </cell>
          <cell r="B725" t="str">
            <v>P08525</v>
          </cell>
        </row>
        <row r="726">
          <cell r="A726" t="str">
            <v>P17.06.00.00.00</v>
          </cell>
          <cell r="B726" t="str">
            <v>P08530</v>
          </cell>
        </row>
        <row r="727">
          <cell r="A727" t="str">
            <v>P17.07.00.00.00</v>
          </cell>
          <cell r="B727" t="str">
            <v>P08535</v>
          </cell>
        </row>
        <row r="728">
          <cell r="A728" t="str">
            <v>P17.08.00.00.00</v>
          </cell>
          <cell r="B728" t="str">
            <v>P08540</v>
          </cell>
        </row>
        <row r="729">
          <cell r="A729" t="str">
            <v>P17.08.01.00.00</v>
          </cell>
          <cell r="B729" t="str">
            <v>P0854005</v>
          </cell>
        </row>
        <row r="730">
          <cell r="A730" t="str">
            <v>P17.08.02.00.00</v>
          </cell>
          <cell r="B730" t="str">
            <v>P0854010</v>
          </cell>
        </row>
        <row r="731">
          <cell r="A731" t="str">
            <v>P17.08.03.00.00</v>
          </cell>
          <cell r="B731" t="str">
            <v>P0854015</v>
          </cell>
        </row>
        <row r="732">
          <cell r="A732" t="str">
            <v>P17.09.00.00.00</v>
          </cell>
          <cell r="B732" t="str">
            <v>P08545</v>
          </cell>
        </row>
        <row r="733">
          <cell r="A733" t="str">
            <v>P17.10.00.00.00</v>
          </cell>
          <cell r="B733" t="str">
            <v>P08550</v>
          </cell>
        </row>
        <row r="734">
          <cell r="A734" t="str">
            <v>P18.00.00.00.00</v>
          </cell>
          <cell r="B734" t="str">
            <v>P090</v>
          </cell>
        </row>
        <row r="735">
          <cell r="A735" t="str">
            <v>P18.01.00.00.00</v>
          </cell>
          <cell r="B735" t="str">
            <v>P09005</v>
          </cell>
        </row>
        <row r="736">
          <cell r="A736" t="str">
            <v>P18.01.01.00.00</v>
          </cell>
          <cell r="B736" t="str">
            <v>P0900505</v>
          </cell>
        </row>
        <row r="737">
          <cell r="A737" t="str">
            <v>P18.01.01.01.00</v>
          </cell>
          <cell r="B737" t="str">
            <v>P090050505</v>
          </cell>
        </row>
        <row r="738">
          <cell r="A738" t="str">
            <v>P18.01.01.02.00</v>
          </cell>
          <cell r="B738" t="str">
            <v>P090050510</v>
          </cell>
        </row>
        <row r="739">
          <cell r="A739" t="str">
            <v>P18.01.01.03.00</v>
          </cell>
          <cell r="B739" t="str">
            <v>P090050515</v>
          </cell>
        </row>
        <row r="740">
          <cell r="A740" t="str">
            <v>P18.01.01.04.00</v>
          </cell>
          <cell r="B740" t="str">
            <v>P090050520</v>
          </cell>
        </row>
        <row r="741">
          <cell r="A741" t="str">
            <v>P18.01.01.05.00</v>
          </cell>
          <cell r="B741" t="str">
            <v>P090050525</v>
          </cell>
        </row>
        <row r="742">
          <cell r="A742" t="str">
            <v>P18.01.01.06.00</v>
          </cell>
          <cell r="B742" t="str">
            <v>P090050530</v>
          </cell>
        </row>
        <row r="743">
          <cell r="A743" t="str">
            <v>P18.01.02.00.00</v>
          </cell>
          <cell r="B743" t="str">
            <v>P0900510</v>
          </cell>
        </row>
        <row r="744">
          <cell r="A744" t="str">
            <v>P18.01.03.00.00</v>
          </cell>
          <cell r="B744" t="str">
            <v>P0900515</v>
          </cell>
        </row>
        <row r="745">
          <cell r="A745" t="str">
            <v>P18.02.00.00.00</v>
          </cell>
          <cell r="B745" t="str">
            <v>P09010</v>
          </cell>
        </row>
        <row r="746">
          <cell r="A746" t="str">
            <v>P18.02.01.00.00</v>
          </cell>
          <cell r="B746" t="str">
            <v>P0901005</v>
          </cell>
        </row>
        <row r="747">
          <cell r="A747" t="str">
            <v>P18.02.02.00.00</v>
          </cell>
          <cell r="B747" t="str">
            <v>P0901010</v>
          </cell>
        </row>
        <row r="748">
          <cell r="A748" t="str">
            <v>P20.00.00.00.00</v>
          </cell>
          <cell r="B748" t="str">
            <v>P100</v>
          </cell>
        </row>
        <row r="749">
          <cell r="A749" t="str">
            <v>P21.00.00.00.00</v>
          </cell>
          <cell r="B749" t="str">
            <v>P105</v>
          </cell>
        </row>
        <row r="750">
          <cell r="A750" t="str">
            <v>P21.01.00.00.00</v>
          </cell>
          <cell r="B750" t="str">
            <v>P10505</v>
          </cell>
        </row>
        <row r="751">
          <cell r="A751" t="str">
            <v>P21.02.00.00.00</v>
          </cell>
          <cell r="B751" t="str">
            <v>P10510</v>
          </cell>
        </row>
        <row r="752">
          <cell r="A752" t="str">
            <v>P21.03.00.00.00</v>
          </cell>
          <cell r="B752" t="str">
            <v>P10515</v>
          </cell>
        </row>
        <row r="753">
          <cell r="A753" t="str">
            <v>P21.04.00.00.00</v>
          </cell>
          <cell r="B753" t="str">
            <v>P10520</v>
          </cell>
        </row>
        <row r="754">
          <cell r="A754" t="str">
            <v>P21.05.00.00.00</v>
          </cell>
          <cell r="B754" t="str">
            <v>P10525</v>
          </cell>
        </row>
        <row r="755">
          <cell r="A755" t="str">
            <v>P21.06.00.00.00</v>
          </cell>
          <cell r="B755" t="str">
            <v>P10530</v>
          </cell>
        </row>
        <row r="756">
          <cell r="A756" t="str">
            <v>P22.00.00.00.00</v>
          </cell>
          <cell r="B756" t="str">
            <v>P110</v>
          </cell>
        </row>
        <row r="757">
          <cell r="A757" t="str">
            <v>P22.01.00.00.00</v>
          </cell>
          <cell r="B757" t="str">
            <v>P11005</v>
          </cell>
        </row>
        <row r="758">
          <cell r="A758" t="str">
            <v>P22.02.00.00.00</v>
          </cell>
          <cell r="B758" t="str">
            <v>P11010</v>
          </cell>
        </row>
        <row r="759">
          <cell r="A759" t="str">
            <v>P22.03.00.00.00</v>
          </cell>
          <cell r="B759" t="str">
            <v>P11015</v>
          </cell>
        </row>
        <row r="760">
          <cell r="A760" t="str">
            <v>P22.04.00.00.00</v>
          </cell>
          <cell r="B760" t="str">
            <v>P11020</v>
          </cell>
        </row>
        <row r="761">
          <cell r="A761" t="str">
            <v>P22.05.00.00.00</v>
          </cell>
          <cell r="B761" t="str">
            <v>P11025</v>
          </cell>
        </row>
        <row r="762">
          <cell r="A762" t="str">
            <v>P22.06.00.00.00</v>
          </cell>
          <cell r="B762" t="str">
            <v>P11030</v>
          </cell>
        </row>
        <row r="763">
          <cell r="A763" t="str">
            <v>P23.00.00.00.00</v>
          </cell>
          <cell r="B763" t="str">
            <v>P115</v>
          </cell>
        </row>
        <row r="764">
          <cell r="A764" t="str">
            <v>P23.01.00.00.00</v>
          </cell>
          <cell r="B764" t="str">
            <v>P11505</v>
          </cell>
        </row>
        <row r="765">
          <cell r="A765" t="str">
            <v>P23.02.00.00.00</v>
          </cell>
          <cell r="B765" t="str">
            <v>P11510</v>
          </cell>
        </row>
        <row r="766">
          <cell r="A766" t="str">
            <v>P23.03.00.00.00</v>
          </cell>
          <cell r="B766" t="str">
            <v>P11515</v>
          </cell>
        </row>
        <row r="767">
          <cell r="A767" t="str">
            <v>P23.04.00.00.00</v>
          </cell>
          <cell r="B767" t="str">
            <v>P11520</v>
          </cell>
        </row>
        <row r="768">
          <cell r="A768" t="str">
            <v>P23.05.00.00.00</v>
          </cell>
          <cell r="B768" t="str">
            <v>P11525</v>
          </cell>
        </row>
        <row r="769">
          <cell r="A769" t="str">
            <v>P23.06.00.00.00</v>
          </cell>
          <cell r="B769" t="str">
            <v>P11530</v>
          </cell>
        </row>
        <row r="770">
          <cell r="A770" t="str">
            <v>P23.07.00.00.00</v>
          </cell>
          <cell r="B770" t="str">
            <v>P11535</v>
          </cell>
        </row>
        <row r="771">
          <cell r="A771" t="str">
            <v>P24.00.00.00.00</v>
          </cell>
          <cell r="B771" t="str">
            <v>P120</v>
          </cell>
        </row>
        <row r="772">
          <cell r="A772" t="str">
            <v>P24.01.00.00.00</v>
          </cell>
          <cell r="B772" t="str">
            <v>P12005</v>
          </cell>
        </row>
        <row r="773">
          <cell r="A773" t="str">
            <v>P24.02.00.00.00</v>
          </cell>
          <cell r="B773" t="str">
            <v>P12010</v>
          </cell>
        </row>
        <row r="774">
          <cell r="A774" t="str">
            <v>P24.03.00.00.00</v>
          </cell>
          <cell r="B774" t="str">
            <v>P12015</v>
          </cell>
        </row>
        <row r="775">
          <cell r="A775" t="str">
            <v>P24.04.00.00.00</v>
          </cell>
          <cell r="B775" t="str">
            <v>P12020</v>
          </cell>
        </row>
        <row r="776">
          <cell r="A776" t="str">
            <v>P24.05.00.00.00</v>
          </cell>
          <cell r="B776" t="str">
            <v>P12025</v>
          </cell>
        </row>
        <row r="777">
          <cell r="A777" t="str">
            <v>P24.06.00.00.00</v>
          </cell>
          <cell r="B777" t="str">
            <v>P12030</v>
          </cell>
        </row>
        <row r="778">
          <cell r="A778" t="str">
            <v>P25.00.00.00.00</v>
          </cell>
          <cell r="B778" t="str">
            <v>P125</v>
          </cell>
        </row>
        <row r="779">
          <cell r="A779" t="str">
            <v>P25.01.00.00.00</v>
          </cell>
          <cell r="B779" t="str">
            <v>P12505</v>
          </cell>
        </row>
        <row r="780">
          <cell r="A780" t="str">
            <v>P25.02.00.00.00</v>
          </cell>
          <cell r="B780" t="str">
            <v>P12510</v>
          </cell>
        </row>
        <row r="781">
          <cell r="A781" t="str">
            <v>P25.02.01.00.00</v>
          </cell>
          <cell r="B781" t="str">
            <v>P1251005</v>
          </cell>
        </row>
        <row r="782">
          <cell r="A782" t="str">
            <v>P25.02.01.01.00</v>
          </cell>
          <cell r="B782" t="str">
            <v>P125100505</v>
          </cell>
        </row>
        <row r="783">
          <cell r="A783" t="str">
            <v>P25.02.01.02.00</v>
          </cell>
          <cell r="B783" t="str">
            <v>P125100510</v>
          </cell>
        </row>
        <row r="784">
          <cell r="A784" t="str">
            <v>P25.02.01.03.00</v>
          </cell>
          <cell r="B784" t="str">
            <v>P125100515</v>
          </cell>
        </row>
        <row r="785">
          <cell r="A785" t="str">
            <v>P25.02.01.04.00</v>
          </cell>
          <cell r="B785" t="str">
            <v>P125100520</v>
          </cell>
        </row>
        <row r="786">
          <cell r="A786" t="str">
            <v>P25.02.01.05.00</v>
          </cell>
          <cell r="B786" t="str">
            <v>P125100525</v>
          </cell>
        </row>
        <row r="787">
          <cell r="A787" t="str">
            <v>P25.02.01.06.00</v>
          </cell>
          <cell r="B787" t="str">
            <v>P125100530</v>
          </cell>
        </row>
        <row r="788">
          <cell r="A788" t="str">
            <v>P25.02.02.00.00</v>
          </cell>
          <cell r="B788" t="str">
            <v>P1251010</v>
          </cell>
        </row>
        <row r="789">
          <cell r="A789" t="str">
            <v>P25.02.03.00.00</v>
          </cell>
          <cell r="B789" t="str">
            <v>P1251015</v>
          </cell>
        </row>
        <row r="790">
          <cell r="A790" t="str">
            <v>P25.02.04.00.00</v>
          </cell>
          <cell r="B790" t="str">
            <v>P1251020</v>
          </cell>
        </row>
        <row r="791">
          <cell r="A791" t="str">
            <v>P25.02.05.00.00</v>
          </cell>
          <cell r="B791" t="str">
            <v>P1251025</v>
          </cell>
        </row>
        <row r="792">
          <cell r="A792" t="str">
            <v>P25.02.06.00.00</v>
          </cell>
          <cell r="B792" t="str">
            <v>P1251030</v>
          </cell>
        </row>
        <row r="793">
          <cell r="A793" t="str">
            <v>P26.00.00.00.00</v>
          </cell>
          <cell r="B793" t="str">
            <v>P1251035</v>
          </cell>
        </row>
        <row r="794">
          <cell r="A794" t="str">
            <v>P26.01.00.00.00</v>
          </cell>
          <cell r="B794" t="str">
            <v>P125103505</v>
          </cell>
        </row>
        <row r="795">
          <cell r="A795" t="str">
            <v>P26.02.00.00.00</v>
          </cell>
          <cell r="B795" t="str">
            <v>P125103510</v>
          </cell>
        </row>
        <row r="796">
          <cell r="A796" t="str">
            <v>P26.03.00.00.00</v>
          </cell>
          <cell r="B796" t="str">
            <v>P125103515</v>
          </cell>
        </row>
        <row r="797">
          <cell r="A797" t="str">
            <v>P26.04.00.00.00</v>
          </cell>
          <cell r="B797" t="str">
            <v>P125103520</v>
          </cell>
        </row>
        <row r="798">
          <cell r="A798" t="str">
            <v>P26.05.00.00.00</v>
          </cell>
          <cell r="B798" t="str">
            <v>P125103525</v>
          </cell>
        </row>
        <row r="799">
          <cell r="A799" t="str">
            <v>P27.00.00.00.00</v>
          </cell>
          <cell r="B799" t="str">
            <v>P130</v>
          </cell>
        </row>
        <row r="800">
          <cell r="A800" t="str">
            <v>P27.01.00.00.00</v>
          </cell>
          <cell r="B800" t="str">
            <v>P13005</v>
          </cell>
        </row>
        <row r="801">
          <cell r="A801" t="str">
            <v>P27.02.00.00.00</v>
          </cell>
          <cell r="B801" t="str">
            <v>P13010</v>
          </cell>
        </row>
        <row r="802">
          <cell r="A802" t="str">
            <v>P27.03.00.00.00</v>
          </cell>
          <cell r="B802" t="str">
            <v>P13015</v>
          </cell>
        </row>
        <row r="803">
          <cell r="A803" t="str">
            <v>P27.04.00.00.00</v>
          </cell>
          <cell r="B803" t="str">
            <v>P13020</v>
          </cell>
        </row>
        <row r="804">
          <cell r="A804" t="str">
            <v>P27.05.00.00.00</v>
          </cell>
          <cell r="B804" t="str">
            <v>P13025</v>
          </cell>
        </row>
        <row r="805">
          <cell r="A805" t="str">
            <v>P28.00.00.00.00</v>
          </cell>
          <cell r="B805" t="str">
            <v>P135</v>
          </cell>
        </row>
        <row r="806">
          <cell r="A806" t="str">
            <v>P28.01.00.00.00</v>
          </cell>
          <cell r="B806" t="str">
            <v>P13505</v>
          </cell>
        </row>
        <row r="807">
          <cell r="A807" t="str">
            <v>P28.01.01.00.00</v>
          </cell>
          <cell r="B807" t="str">
            <v>P1350505</v>
          </cell>
        </row>
        <row r="808">
          <cell r="A808" t="str">
            <v>P28.01.02.00.00</v>
          </cell>
          <cell r="B808" t="str">
            <v>P1350510</v>
          </cell>
        </row>
        <row r="809">
          <cell r="A809" t="str">
            <v>P28.01.03.00.00</v>
          </cell>
          <cell r="B809" t="str">
            <v>P1350515</v>
          </cell>
        </row>
        <row r="810">
          <cell r="A810" t="str">
            <v>P28.01.04.00.00</v>
          </cell>
          <cell r="B810" t="str">
            <v>P1350520</v>
          </cell>
        </row>
        <row r="811">
          <cell r="A811" t="str">
            <v>P28.01.05.00.00</v>
          </cell>
          <cell r="B811" t="str">
            <v>P1350525</v>
          </cell>
        </row>
        <row r="812">
          <cell r="A812" t="str">
            <v>P28.01.06.00.00</v>
          </cell>
          <cell r="B812" t="str">
            <v>P1350530</v>
          </cell>
        </row>
        <row r="813">
          <cell r="A813" t="str">
            <v>P28.02.00.00.00</v>
          </cell>
          <cell r="B813" t="str">
            <v>P13510</v>
          </cell>
        </row>
        <row r="814">
          <cell r="A814" t="str">
            <v>P28.03.00.00.00</v>
          </cell>
          <cell r="B814" t="str">
            <v>P13515</v>
          </cell>
        </row>
        <row r="815">
          <cell r="A815" t="str">
            <v>P28.04.00.00.00</v>
          </cell>
          <cell r="B815" t="str">
            <v>P13520</v>
          </cell>
        </row>
        <row r="816">
          <cell r="A816" t="str">
            <v>P28.05.00.00.00</v>
          </cell>
          <cell r="B816" t="str">
            <v>P13525</v>
          </cell>
        </row>
        <row r="817">
          <cell r="A817" t="str">
            <v>P28.06.00.00.00</v>
          </cell>
          <cell r="B817" t="str">
            <v>P13530</v>
          </cell>
        </row>
        <row r="818">
          <cell r="A818" t="str">
            <v>P29.00.00.00.00</v>
          </cell>
          <cell r="B818" t="str">
            <v>P140</v>
          </cell>
        </row>
        <row r="819">
          <cell r="A819" t="str">
            <v>P29.01.00.00.00</v>
          </cell>
          <cell r="B819" t="str">
            <v>P14005</v>
          </cell>
        </row>
        <row r="820">
          <cell r="A820" t="str">
            <v>P30.00.00.00.00</v>
          </cell>
          <cell r="B820" t="str">
            <v>P145</v>
          </cell>
        </row>
        <row r="821">
          <cell r="A821" t="str">
            <v>P30.01.00.00.00</v>
          </cell>
          <cell r="B821" t="str">
            <v>P14505</v>
          </cell>
        </row>
        <row r="822">
          <cell r="A822" t="str">
            <v>P30.02.00.00.00</v>
          </cell>
          <cell r="B822" t="str">
            <v>P14510</v>
          </cell>
        </row>
        <row r="823">
          <cell r="A823" t="str">
            <v>P30.03.00.00.00</v>
          </cell>
          <cell r="B823" t="str">
            <v>P14515</v>
          </cell>
        </row>
        <row r="824">
          <cell r="A824" t="str">
            <v>P30.04.00.00.00</v>
          </cell>
          <cell r="B824" t="str">
            <v>P14520</v>
          </cell>
        </row>
        <row r="825">
          <cell r="A825" t="str">
            <v>P31.00.00.00.00</v>
          </cell>
          <cell r="B825" t="str">
            <v>P150</v>
          </cell>
        </row>
        <row r="826">
          <cell r="A826" t="str">
            <v>P31.01.00.00.00</v>
          </cell>
          <cell r="B826" t="str">
            <v>P15005</v>
          </cell>
        </row>
        <row r="827">
          <cell r="A827" t="str">
            <v>P31.02.00.00.00</v>
          </cell>
          <cell r="B827" t="str">
            <v>P15010</v>
          </cell>
        </row>
        <row r="828">
          <cell r="A828" t="str">
            <v>P31.03.00.00.00</v>
          </cell>
          <cell r="B828" t="str">
            <v>P15015</v>
          </cell>
        </row>
        <row r="829">
          <cell r="A829" t="str">
            <v>P32.00.00.00.00</v>
          </cell>
          <cell r="B829" t="str">
            <v>P155</v>
          </cell>
        </row>
        <row r="830">
          <cell r="A830" t="str">
            <v>P32.01.00.00.00</v>
          </cell>
          <cell r="B830" t="str">
            <v>P15505</v>
          </cell>
        </row>
        <row r="831">
          <cell r="A831" t="str">
            <v>P32.02.00.00.00</v>
          </cell>
          <cell r="B831" t="str">
            <v>P15510</v>
          </cell>
        </row>
        <row r="832">
          <cell r="A832" t="str">
            <v>P32.02.01.00.00</v>
          </cell>
          <cell r="B832" t="str">
            <v>P1551005</v>
          </cell>
        </row>
        <row r="833">
          <cell r="A833" t="str">
            <v>P32.02.02.00.00</v>
          </cell>
          <cell r="B833" t="str">
            <v>P1551010</v>
          </cell>
        </row>
        <row r="834">
          <cell r="A834" t="str">
            <v>P33.00.00.00.00</v>
          </cell>
          <cell r="B834" t="str">
            <v>P160</v>
          </cell>
        </row>
        <row r="835">
          <cell r="A835" t="str">
            <v>P34.00.00.00.00</v>
          </cell>
          <cell r="B835" t="str">
            <v>P165</v>
          </cell>
        </row>
        <row r="836">
          <cell r="A836" t="str">
            <v>P34.01.00.00.00</v>
          </cell>
          <cell r="B836" t="str">
            <v>P16505</v>
          </cell>
        </row>
        <row r="837">
          <cell r="A837" t="str">
            <v>P34.02.00.00.00</v>
          </cell>
          <cell r="B837" t="str">
            <v>P16510</v>
          </cell>
        </row>
        <row r="838">
          <cell r="A838" t="str">
            <v>P34.03.00.00.00</v>
          </cell>
          <cell r="B838" t="str">
            <v>P16515</v>
          </cell>
        </row>
        <row r="839">
          <cell r="A839" t="str">
            <v>P34.04.00.00.00</v>
          </cell>
          <cell r="B839" t="str">
            <v>P16520</v>
          </cell>
        </row>
        <row r="840">
          <cell r="A840" t="str">
            <v>P34.04.01.00.00</v>
          </cell>
          <cell r="B840" t="str">
            <v>P1652005</v>
          </cell>
        </row>
        <row r="841">
          <cell r="A841" t="str">
            <v>P34.04.02.00.00</v>
          </cell>
          <cell r="B841" t="str">
            <v>P1652010</v>
          </cell>
        </row>
        <row r="842">
          <cell r="A842" t="str">
            <v>P34.04.03.00.00</v>
          </cell>
          <cell r="B842" t="str">
            <v>P1652015</v>
          </cell>
        </row>
        <row r="843">
          <cell r="A843" t="str">
            <v>P34.04.04.00.00</v>
          </cell>
          <cell r="B843" t="str">
            <v>P1652020</v>
          </cell>
        </row>
        <row r="844">
          <cell r="A844" t="str">
            <v>P34.04.05.00.00</v>
          </cell>
          <cell r="B844" t="str">
            <v>P1652025</v>
          </cell>
        </row>
        <row r="845">
          <cell r="A845" t="str">
            <v>P34.05.00.00.00</v>
          </cell>
          <cell r="B845" t="str">
            <v>P16525</v>
          </cell>
        </row>
        <row r="846">
          <cell r="A846" t="str">
            <v>P35.00.00.00.00</v>
          </cell>
          <cell r="B846" t="str">
            <v>P170</v>
          </cell>
        </row>
        <row r="847">
          <cell r="A847" t="str">
            <v>P35.01.00.00.00</v>
          </cell>
          <cell r="B847" t="str">
            <v>P17005</v>
          </cell>
        </row>
        <row r="848">
          <cell r="A848" t="str">
            <v>P35.02.00.00.00</v>
          </cell>
          <cell r="B848" t="str">
            <v>P17010</v>
          </cell>
        </row>
        <row r="849">
          <cell r="A849" t="str">
            <v>P35.03.00.00.00</v>
          </cell>
          <cell r="B849" t="str">
            <v>P17015</v>
          </cell>
        </row>
        <row r="850">
          <cell r="A850" t="str">
            <v>P35.04.00.00.00</v>
          </cell>
          <cell r="B850" t="str">
            <v>P17020</v>
          </cell>
        </row>
        <row r="851">
          <cell r="A851" t="str">
            <v>P35.07.00.00.00</v>
          </cell>
          <cell r="B851" t="str">
            <v>P17025</v>
          </cell>
        </row>
        <row r="852">
          <cell r="A852" t="str">
            <v>P35.07.01.00.00</v>
          </cell>
          <cell r="B852" t="str">
            <v>P1702505</v>
          </cell>
        </row>
        <row r="853">
          <cell r="A853" t="str">
            <v>P35.07.01.01.00</v>
          </cell>
          <cell r="B853" t="str">
            <v>P170250505</v>
          </cell>
        </row>
        <row r="854">
          <cell r="A854" t="str">
            <v>P35.07.01.02.00</v>
          </cell>
          <cell r="B854" t="str">
            <v>P170250510</v>
          </cell>
        </row>
        <row r="855">
          <cell r="A855" t="str">
            <v>P35.07.01.03.00</v>
          </cell>
          <cell r="B855" t="str">
            <v>P170250515</v>
          </cell>
        </row>
        <row r="856">
          <cell r="A856" t="str">
            <v>P35.07.01.04.00</v>
          </cell>
          <cell r="B856" t="str">
            <v>P170250520</v>
          </cell>
        </row>
        <row r="857">
          <cell r="A857" t="str">
            <v>P35.07.01.05.00</v>
          </cell>
          <cell r="B857" t="str">
            <v>P170250525</v>
          </cell>
        </row>
        <row r="858">
          <cell r="A858" t="str">
            <v>P35.07.01.06.00</v>
          </cell>
          <cell r="B858" t="str">
            <v>P170250530</v>
          </cell>
        </row>
        <row r="859">
          <cell r="A859" t="str">
            <v>P35.07.02.00.00</v>
          </cell>
          <cell r="B859" t="str">
            <v>P1702510</v>
          </cell>
        </row>
        <row r="860">
          <cell r="A860" t="str">
            <v>P35.07.03.00.00</v>
          </cell>
          <cell r="B860" t="str">
            <v>P1702515</v>
          </cell>
        </row>
        <row r="861">
          <cell r="A861" t="str">
            <v>P35.07.04.00.00</v>
          </cell>
          <cell r="B861" t="str">
            <v>P1702520</v>
          </cell>
        </row>
        <row r="862">
          <cell r="A862" t="str">
            <v>P35.07.05.00.00</v>
          </cell>
          <cell r="B862" t="str">
            <v>P1702525</v>
          </cell>
        </row>
        <row r="863">
          <cell r="A863" t="str">
            <v>P35.08.00.00.00</v>
          </cell>
          <cell r="B863" t="str">
            <v>P17030</v>
          </cell>
        </row>
        <row r="864">
          <cell r="A864" t="str">
            <v>P36.00.00.00.00</v>
          </cell>
          <cell r="B864" t="str">
            <v>P175</v>
          </cell>
        </row>
        <row r="865">
          <cell r="A865" t="str">
            <v>P36.01.00.00.00</v>
          </cell>
          <cell r="B865" t="str">
            <v>P17505</v>
          </cell>
        </row>
        <row r="866">
          <cell r="A866" t="str">
            <v>P36.02.00.00.00</v>
          </cell>
          <cell r="B866" t="str">
            <v>P17510</v>
          </cell>
        </row>
        <row r="867">
          <cell r="A867" t="str">
            <v>P37.00.00.00.00</v>
          </cell>
          <cell r="B867" t="str">
            <v>P180</v>
          </cell>
        </row>
        <row r="868">
          <cell r="A868" t="str">
            <v>P37.01.00.00.00</v>
          </cell>
          <cell r="B868" t="str">
            <v>P18005</v>
          </cell>
        </row>
        <row r="869">
          <cell r="A869" t="str">
            <v>P37.02.00.00.00</v>
          </cell>
          <cell r="B869" t="str">
            <v>P18010</v>
          </cell>
        </row>
        <row r="870">
          <cell r="A870" t="str">
            <v>P37.03.00.00.00</v>
          </cell>
          <cell r="B870" t="str">
            <v>P18015</v>
          </cell>
        </row>
        <row r="871">
          <cell r="A871" t="str">
            <v>P99.00.00.00.00</v>
          </cell>
          <cell r="B871" t="str">
            <v>P250</v>
          </cell>
        </row>
        <row r="872">
          <cell r="A872" t="str">
            <v>O01.00.00.00.00</v>
          </cell>
          <cell r="B872" t="str">
            <v>O005</v>
          </cell>
        </row>
        <row r="873">
          <cell r="A873" t="str">
            <v>O01.01.00.00.00</v>
          </cell>
          <cell r="B873" t="str">
            <v>O00505</v>
          </cell>
        </row>
        <row r="874">
          <cell r="A874" t="str">
            <v>O01.02.00.00.00</v>
          </cell>
          <cell r="B874" t="str">
            <v>O00510</v>
          </cell>
        </row>
        <row r="875">
          <cell r="A875" t="str">
            <v>O01.03.00.00.00</v>
          </cell>
          <cell r="B875" t="str">
            <v>O00515</v>
          </cell>
        </row>
        <row r="876">
          <cell r="A876" t="str">
            <v>O01.04.00.00.00</v>
          </cell>
          <cell r="B876" t="str">
            <v>O00520</v>
          </cell>
        </row>
        <row r="877">
          <cell r="A877" t="str">
            <v>O01.05.00.00.00</v>
          </cell>
          <cell r="B877" t="str">
            <v>O00525</v>
          </cell>
        </row>
        <row r="878">
          <cell r="A878" t="str">
            <v>O01.06.00.00.00</v>
          </cell>
          <cell r="B878" t="str">
            <v>O00530</v>
          </cell>
        </row>
        <row r="879">
          <cell r="A879" t="str">
            <v>O01.06.01.00.00</v>
          </cell>
          <cell r="B879" t="str">
            <v>O0053005</v>
          </cell>
        </row>
        <row r="880">
          <cell r="A880" t="str">
            <v>O01.06.02.00.00</v>
          </cell>
          <cell r="B880" t="str">
            <v>O0053010</v>
          </cell>
        </row>
        <row r="881">
          <cell r="A881" t="str">
            <v>O01.06.03.00.00</v>
          </cell>
          <cell r="B881" t="str">
            <v>O0053015</v>
          </cell>
        </row>
        <row r="882">
          <cell r="A882" t="str">
            <v>O01.06.04.00.00</v>
          </cell>
          <cell r="B882" t="str">
            <v>O0053020</v>
          </cell>
        </row>
        <row r="883">
          <cell r="A883" t="str">
            <v>O02.00.00.00.00</v>
          </cell>
          <cell r="B883" t="str">
            <v>O010</v>
          </cell>
        </row>
        <row r="884">
          <cell r="A884" t="str">
            <v>O02.01.00.00.00</v>
          </cell>
          <cell r="B884" t="str">
            <v>O01005</v>
          </cell>
        </row>
        <row r="885">
          <cell r="A885" t="str">
            <v>O02.02.00.00.00</v>
          </cell>
          <cell r="B885" t="str">
            <v>O01010</v>
          </cell>
        </row>
        <row r="886">
          <cell r="A886" t="str">
            <v>O02.03.00.00.00</v>
          </cell>
          <cell r="B886" t="str">
            <v>O01015</v>
          </cell>
        </row>
        <row r="887">
          <cell r="A887" t="str">
            <v>O02.04.00.00.00</v>
          </cell>
          <cell r="B887" t="str">
            <v>O01020</v>
          </cell>
        </row>
        <row r="888">
          <cell r="A888" t="str">
            <v>O02.05.00.00.00</v>
          </cell>
          <cell r="B888" t="str">
            <v>O01025</v>
          </cell>
        </row>
        <row r="889">
          <cell r="A889" t="str">
            <v>O02.07.00.00.00</v>
          </cell>
          <cell r="B889" t="str">
            <v>O01030</v>
          </cell>
        </row>
        <row r="890">
          <cell r="A890" t="str">
            <v>O03.00.00.00.00</v>
          </cell>
          <cell r="B890" t="str">
            <v>O015</v>
          </cell>
        </row>
        <row r="891">
          <cell r="A891" t="str">
            <v>O03.01.00.00.00</v>
          </cell>
          <cell r="B891" t="str">
            <v>O01505</v>
          </cell>
        </row>
        <row r="892">
          <cell r="A892" t="str">
            <v>O03.01.01.00.00</v>
          </cell>
          <cell r="B892" t="str">
            <v>O0150505</v>
          </cell>
        </row>
        <row r="893">
          <cell r="A893" t="str">
            <v>O03.01.02.00.00</v>
          </cell>
          <cell r="B893" t="str">
            <v>O0150510</v>
          </cell>
        </row>
        <row r="894">
          <cell r="A894" t="str">
            <v>O03.01.03.00.00</v>
          </cell>
          <cell r="B894" t="str">
            <v>O0150515</v>
          </cell>
        </row>
        <row r="895">
          <cell r="A895" t="str">
            <v>O03.01.04.00.00</v>
          </cell>
          <cell r="B895" t="str">
            <v>O0150520</v>
          </cell>
        </row>
        <row r="896">
          <cell r="A896" t="str">
            <v>O03.01.05.00.00</v>
          </cell>
          <cell r="B896" t="str">
            <v>O0150525</v>
          </cell>
        </row>
        <row r="897">
          <cell r="A897" t="str">
            <v>O03.01.06.00.00</v>
          </cell>
          <cell r="B897" t="str">
            <v>O0150530</v>
          </cell>
        </row>
        <row r="898">
          <cell r="A898" t="str">
            <v>O03.01.07.00.00</v>
          </cell>
          <cell r="B898" t="str">
            <v>O0150535</v>
          </cell>
        </row>
        <row r="899">
          <cell r="A899" t="str">
            <v>O03.02.00.00.00</v>
          </cell>
          <cell r="B899" t="str">
            <v>O01510</v>
          </cell>
        </row>
        <row r="900">
          <cell r="A900" t="str">
            <v>O03.02.01.00.00</v>
          </cell>
          <cell r="B900" t="str">
            <v>O0151005</v>
          </cell>
        </row>
        <row r="901">
          <cell r="A901" t="str">
            <v>O03.02.02.00.00</v>
          </cell>
          <cell r="B901" t="str">
            <v>O0151010</v>
          </cell>
        </row>
        <row r="902">
          <cell r="A902" t="str">
            <v>O03.02.03.00.00</v>
          </cell>
          <cell r="B902" t="str">
            <v>O0151015</v>
          </cell>
        </row>
        <row r="903">
          <cell r="A903" t="str">
            <v>O03.02.04.00.00</v>
          </cell>
          <cell r="B903" t="str">
            <v>O0151020</v>
          </cell>
        </row>
        <row r="904">
          <cell r="A904" t="str">
            <v>O03.02.05.00.00</v>
          </cell>
          <cell r="B904" t="str">
            <v>O0151025</v>
          </cell>
        </row>
        <row r="905">
          <cell r="A905" t="str">
            <v>O03.02.06.00.00</v>
          </cell>
          <cell r="B905" t="str">
            <v>O0151030</v>
          </cell>
        </row>
        <row r="906">
          <cell r="A906" t="str">
            <v>O03.02.07.00.00</v>
          </cell>
          <cell r="B906" t="str">
            <v>O0151035</v>
          </cell>
        </row>
        <row r="907">
          <cell r="A907" t="str">
            <v>O03.02.08.00.00</v>
          </cell>
          <cell r="B907" t="str">
            <v>O0151040</v>
          </cell>
        </row>
        <row r="908">
          <cell r="A908" t="str">
            <v>O03.02.09.00.00</v>
          </cell>
          <cell r="B908" t="str">
            <v>O0151045</v>
          </cell>
        </row>
        <row r="909">
          <cell r="A909" t="str">
            <v>O03.02.10.00.00</v>
          </cell>
          <cell r="B909" t="str">
            <v>O0151050</v>
          </cell>
        </row>
        <row r="910">
          <cell r="A910" t="str">
            <v>O03.02.11.00.00</v>
          </cell>
          <cell r="B910" t="str">
            <v>O0151055</v>
          </cell>
        </row>
        <row r="911">
          <cell r="A911" t="str">
            <v>O03.03.00.00.00</v>
          </cell>
          <cell r="B911" t="str">
            <v>O01515</v>
          </cell>
        </row>
        <row r="912">
          <cell r="A912" t="str">
            <v>O03.03.01.00.00</v>
          </cell>
          <cell r="B912" t="str">
            <v>O0151505</v>
          </cell>
        </row>
        <row r="913">
          <cell r="A913" t="str">
            <v>O03.03.02.00.00</v>
          </cell>
          <cell r="B913" t="str">
            <v>O0151510</v>
          </cell>
        </row>
        <row r="914">
          <cell r="A914" t="str">
            <v>O03.03.03.00.00</v>
          </cell>
          <cell r="B914" t="str">
            <v>O0151515</v>
          </cell>
        </row>
        <row r="915">
          <cell r="A915" t="str">
            <v>O03.03.04.00.00</v>
          </cell>
          <cell r="B915" t="str">
            <v>O0151520</v>
          </cell>
        </row>
        <row r="916">
          <cell r="A916" t="str">
            <v>O03.03.05.00.00</v>
          </cell>
          <cell r="B916" t="str">
            <v>O0151525</v>
          </cell>
        </row>
        <row r="917">
          <cell r="A917" t="str">
            <v>O03.04.00.00.00</v>
          </cell>
          <cell r="B917" t="str">
            <v>O01520</v>
          </cell>
        </row>
        <row r="918">
          <cell r="A918" t="str">
            <v>O03.05.00.00.00</v>
          </cell>
          <cell r="B918" t="str">
            <v>O01525</v>
          </cell>
        </row>
        <row r="919">
          <cell r="A919" t="str">
            <v>O03.05.01.00.00</v>
          </cell>
          <cell r="B919" t="str">
            <v>O0152505</v>
          </cell>
        </row>
        <row r="920">
          <cell r="A920" t="str">
            <v>O03.05.02.00.00</v>
          </cell>
          <cell r="B920" t="str">
            <v>O0152510</v>
          </cell>
        </row>
        <row r="921">
          <cell r="A921" t="str">
            <v>O03.06.00.00.00</v>
          </cell>
          <cell r="B921" t="str">
            <v>O01530</v>
          </cell>
        </row>
        <row r="922">
          <cell r="A922" t="str">
            <v>O03.07.00.00.00</v>
          </cell>
          <cell r="B922" t="str">
            <v>O01535</v>
          </cell>
        </row>
        <row r="923">
          <cell r="A923" t="str">
            <v>O04.00.00.00.00</v>
          </cell>
          <cell r="B923" t="str">
            <v>O020</v>
          </cell>
        </row>
        <row r="924">
          <cell r="A924" t="str">
            <v>O04.01.00.00.00</v>
          </cell>
          <cell r="B924" t="str">
            <v>O02005</v>
          </cell>
        </row>
        <row r="925">
          <cell r="A925" t="str">
            <v>O04.01.01.00.00</v>
          </cell>
          <cell r="B925" t="str">
            <v>O0200505</v>
          </cell>
        </row>
        <row r="926">
          <cell r="A926" t="str">
            <v>O04.01.02.00.00</v>
          </cell>
          <cell r="B926" t="str">
            <v>O0200510</v>
          </cell>
        </row>
        <row r="927">
          <cell r="A927" t="str">
            <v>O04.01.02.01.00</v>
          </cell>
          <cell r="B927" t="str">
            <v>O020051005</v>
          </cell>
        </row>
        <row r="928">
          <cell r="A928" t="str">
            <v>O04.01.02.02.00</v>
          </cell>
          <cell r="B928" t="str">
            <v>O020051010</v>
          </cell>
        </row>
        <row r="929">
          <cell r="A929" t="str">
            <v>O04.01.03.00.00</v>
          </cell>
          <cell r="B929" t="str">
            <v>O0200515</v>
          </cell>
        </row>
        <row r="930">
          <cell r="A930" t="str">
            <v>O04.02.00.00.00</v>
          </cell>
          <cell r="B930" t="str">
            <v>O02010</v>
          </cell>
        </row>
        <row r="931">
          <cell r="A931" t="str">
            <v>O04.03.00.00.00</v>
          </cell>
          <cell r="B931" t="str">
            <v>O02015</v>
          </cell>
        </row>
        <row r="932">
          <cell r="A932" t="str">
            <v>O05.00.00.00.00</v>
          </cell>
          <cell r="B932" t="str">
            <v>O025</v>
          </cell>
        </row>
        <row r="933">
          <cell r="A933" t="str">
            <v>O05.01.00.00.00</v>
          </cell>
          <cell r="B933" t="str">
            <v>O02505</v>
          </cell>
        </row>
        <row r="934">
          <cell r="A934" t="str">
            <v>O05.02.00.00.00</v>
          </cell>
          <cell r="B934" t="str">
            <v>O02510</v>
          </cell>
        </row>
        <row r="935">
          <cell r="A935" t="str">
            <v>O05.03.00.00.00</v>
          </cell>
          <cell r="B935" t="str">
            <v>O02515</v>
          </cell>
        </row>
        <row r="936">
          <cell r="A936" t="str">
            <v>O05.03.01.00.00</v>
          </cell>
          <cell r="B936" t="str">
            <v>O0251505</v>
          </cell>
        </row>
        <row r="937">
          <cell r="A937" t="str">
            <v>O05.03.02.00.00</v>
          </cell>
          <cell r="B937" t="str">
            <v>O0251510</v>
          </cell>
        </row>
        <row r="938">
          <cell r="A938" t="str">
            <v>O05.03.03.00.00</v>
          </cell>
          <cell r="B938" t="str">
            <v>O0251515</v>
          </cell>
        </row>
        <row r="939">
          <cell r="A939" t="str">
            <v>O05.03.04.00.00</v>
          </cell>
          <cell r="B939" t="str">
            <v>O0251520</v>
          </cell>
        </row>
        <row r="940">
          <cell r="A940" t="str">
            <v>O05.04.00.00.00</v>
          </cell>
          <cell r="B940" t="str">
            <v>O02520</v>
          </cell>
        </row>
        <row r="941">
          <cell r="A941" t="str">
            <v>O05.05.00.00.00</v>
          </cell>
          <cell r="B941" t="str">
            <v>O02525</v>
          </cell>
        </row>
        <row r="942">
          <cell r="A942" t="str">
            <v>O05.05.01.00.00</v>
          </cell>
          <cell r="B942" t="str">
            <v>O0252505</v>
          </cell>
        </row>
        <row r="943">
          <cell r="A943" t="str">
            <v>O05.05.02.00.00</v>
          </cell>
          <cell r="B943" t="str">
            <v>O0252510</v>
          </cell>
        </row>
        <row r="944">
          <cell r="A944" t="str">
            <v>O05.06.00.00.00</v>
          </cell>
          <cell r="B944" t="str">
            <v>O02530</v>
          </cell>
        </row>
        <row r="945">
          <cell r="A945" t="str">
            <v>O06.00.00.00.00</v>
          </cell>
          <cell r="B945" t="str">
            <v>O030</v>
          </cell>
        </row>
        <row r="946">
          <cell r="A946" t="str">
            <v>O06.01.00.00.00</v>
          </cell>
          <cell r="B946" t="str">
            <v>O03005</v>
          </cell>
        </row>
        <row r="947">
          <cell r="A947" t="str">
            <v>O06.02.00.00.00</v>
          </cell>
          <cell r="B947" t="str">
            <v>O03010</v>
          </cell>
        </row>
        <row r="948">
          <cell r="A948" t="str">
            <v>O06.03.00.00.00</v>
          </cell>
          <cell r="B948" t="str">
            <v>O03015</v>
          </cell>
        </row>
        <row r="949">
          <cell r="A949" t="str">
            <v>O06.03.01.00.00</v>
          </cell>
          <cell r="B949" t="str">
            <v>O0301505</v>
          </cell>
        </row>
        <row r="950">
          <cell r="A950" t="str">
            <v>O06.03.01.01.00</v>
          </cell>
          <cell r="B950" t="str">
            <v>O030150505</v>
          </cell>
        </row>
        <row r="951">
          <cell r="A951" t="str">
            <v>O06.03.01.02.00</v>
          </cell>
          <cell r="B951" t="str">
            <v>O030150510</v>
          </cell>
        </row>
        <row r="952">
          <cell r="A952" t="str">
            <v>O06.03.01.03.00</v>
          </cell>
          <cell r="B952" t="str">
            <v>O030150515</v>
          </cell>
        </row>
        <row r="953">
          <cell r="A953" t="str">
            <v>O06.03.02.00.00</v>
          </cell>
          <cell r="B953" t="str">
            <v>O0301510</v>
          </cell>
        </row>
        <row r="954">
          <cell r="A954" t="str">
            <v>O06.04.00.00.00</v>
          </cell>
          <cell r="B954" t="str">
            <v>O03020</v>
          </cell>
        </row>
        <row r="955">
          <cell r="A955" t="str">
            <v>O06.05.00.00.00</v>
          </cell>
          <cell r="B955" t="str">
            <v>O03025</v>
          </cell>
        </row>
        <row r="956">
          <cell r="A956" t="str">
            <v>O06.05.01.00.00</v>
          </cell>
          <cell r="B956" t="str">
            <v>O0302505</v>
          </cell>
        </row>
        <row r="957">
          <cell r="A957" t="str">
            <v>O06.05.02.00.00</v>
          </cell>
          <cell r="B957" t="str">
            <v>O0302510</v>
          </cell>
        </row>
        <row r="958">
          <cell r="A958" t="str">
            <v>O06.06.00.00.00</v>
          </cell>
          <cell r="B958" t="str">
            <v>O03030</v>
          </cell>
        </row>
        <row r="959">
          <cell r="A959" t="str">
            <v>O06.07.00.00.00</v>
          </cell>
          <cell r="B959" t="str">
            <v>O03035</v>
          </cell>
        </row>
        <row r="960">
          <cell r="A960" t="str">
            <v>O06.07.01.00.00</v>
          </cell>
          <cell r="B960" t="str">
            <v>O0303505</v>
          </cell>
        </row>
        <row r="961">
          <cell r="A961" t="str">
            <v>O06.07.02.00.00</v>
          </cell>
          <cell r="B961" t="str">
            <v>O0303510</v>
          </cell>
        </row>
        <row r="962">
          <cell r="A962" t="str">
            <v>O06.07.03.00.00</v>
          </cell>
          <cell r="B962" t="str">
            <v>O0303515</v>
          </cell>
        </row>
        <row r="963">
          <cell r="A963" t="str">
            <v>O06.07.04.00.00</v>
          </cell>
          <cell r="B963" t="str">
            <v>O0303520</v>
          </cell>
        </row>
        <row r="964">
          <cell r="A964" t="str">
            <v>O08.00.00.00.00</v>
          </cell>
          <cell r="B964" t="str">
            <v>O035</v>
          </cell>
        </row>
        <row r="965">
          <cell r="A965" t="str">
            <v>Z99.00.00.00.00</v>
          </cell>
          <cell r="B965" t="str">
            <v>Z</v>
          </cell>
        </row>
        <row r="966">
          <cell r="A966" t="str">
            <v>I02.00.00.00.00</v>
          </cell>
          <cell r="B966" t="str">
            <v>I01005</v>
          </cell>
        </row>
        <row r="967">
          <cell r="A967" t="str">
            <v>I03.00.00.00.00</v>
          </cell>
          <cell r="B967" t="str">
            <v>I01010</v>
          </cell>
        </row>
        <row r="968">
          <cell r="A968" t="str">
            <v>I04.00.00.00.00</v>
          </cell>
          <cell r="B968" t="str">
            <v>I01015</v>
          </cell>
        </row>
        <row r="969">
          <cell r="A969" t="str">
            <v>I05.00.00.00.00</v>
          </cell>
          <cell r="B969" t="str">
            <v>I01020</v>
          </cell>
        </row>
        <row r="970">
          <cell r="A970" t="str">
            <v>I06.00.00.00.00</v>
          </cell>
          <cell r="B970" t="str">
            <v>I00705</v>
          </cell>
        </row>
        <row r="971">
          <cell r="A971" t="str">
            <v>I21.00.00.00.00</v>
          </cell>
          <cell r="B971" t="str">
            <v>I015</v>
          </cell>
        </row>
        <row r="972">
          <cell r="A972" t="str">
            <v>I22.00.00.00.00</v>
          </cell>
          <cell r="B972" t="str">
            <v>I020</v>
          </cell>
        </row>
        <row r="973">
          <cell r="A973" t="str">
            <v>I23.00.00.00.00</v>
          </cell>
          <cell r="B973" t="str">
            <v>I030</v>
          </cell>
        </row>
      </sheetData>
      <sheetData sheetId="3">
        <row r="3">
          <cell r="E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taula sas (3)"/>
      <sheetName val="taula sas (divisa)"/>
      <sheetName val="taula sas (2)"/>
      <sheetName val="taula sas"/>
      <sheetName val="SASUSER.CARTERA (3)"/>
      <sheetName val="SASUSER.CARTERA (2)"/>
      <sheetName val="SASUSER.CARTERA"/>
      <sheetName val="Resum datos CABK INTEGRAT (sas)"/>
      <sheetName val="Resum datos CABK (sas)"/>
      <sheetName val="Cartera CM Exposición"/>
      <sheetName val="Cartera CM Exposición (FULLY)"/>
      <sheetName val="consumo participadas"/>
      <sheetName val="stakes"/>
      <sheetName val="CAIXABANK"/>
      <sheetName val="Resum datos CRITERIA (sas) "/>
      <sheetName val="Cartera CM Exposición CRITE (2)"/>
      <sheetName val="Cartera CM Exposición CRITERIA"/>
      <sheetName val="Cartera CM Exposición FULLY CRI"/>
      <sheetName val="CRITERIA"/>
      <sheetName val="Partic cierre CBK"/>
      <sheetName val="Partic cierre Criteria"/>
      <sheetName val="CAMPS TAULA ENT_034"/>
      <sheetName val="Hoja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40">
          <cell r="G40">
            <v>0</v>
          </cell>
          <cell r="H40">
            <v>0</v>
          </cell>
        </row>
      </sheetData>
      <sheetData sheetId="9"/>
      <sheetData sheetId="10"/>
      <sheetData sheetId="11"/>
      <sheetData sheetId="12"/>
      <sheetData sheetId="13"/>
      <sheetData sheetId="14">
        <row r="41">
          <cell r="G41">
            <v>0</v>
          </cell>
          <cell r="H41">
            <v>0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printerSettings" Target="../printerSettings/printerSettings1.bin"/>
  <Relationship Id="rId3" Type="http://schemas.openxmlformats.org/officeDocument/2006/relationships/drawing" Target="../drawings/drawing1.xml"/>
</Relationships>

</file>

<file path=xl/worksheets/_rels/sheet1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0.bin"/>
  <Relationship Id="rId2" Type="http://schemas.openxmlformats.org/officeDocument/2006/relationships/drawing" Target="../drawings/drawing10.xml"/>
</Relationships>

</file>

<file path=xl/worksheets/_rels/sheet1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1.bin"/>
  <Relationship Id="rId2" Type="http://schemas.openxmlformats.org/officeDocument/2006/relationships/drawing" Target="../drawings/drawing11.xml"/>
</Relationships>

</file>

<file path=xl/worksheets/_rels/sheet1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2.bin"/>
  <Relationship Id="rId2" Type="http://schemas.openxmlformats.org/officeDocument/2006/relationships/drawing" Target="../drawings/drawing12.xml"/>
</Relationships>

</file>

<file path=xl/worksheets/_rels/sheet1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3.bin"/>
  <Relationship Id="rId2" Type="http://schemas.openxmlformats.org/officeDocument/2006/relationships/drawing" Target="../drawings/drawing13.xml"/>
</Relationships>

</file>

<file path=xl/worksheets/_rels/sheet1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4.bin"/>
  <Relationship Id="rId2" Type="http://schemas.openxmlformats.org/officeDocument/2006/relationships/drawing" Target="../drawings/drawing14.xml"/>
</Relationships>

</file>

<file path=xl/worksheets/_rels/sheet1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5.bin"/>
  <Relationship Id="rId2" Type="http://schemas.openxmlformats.org/officeDocument/2006/relationships/drawing" Target="../drawings/drawing15.xml"/>
</Relationships>

</file>

<file path=xl/worksheets/_rels/sheet1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6.bin"/>
  <Relationship Id="rId2" Type="http://schemas.openxmlformats.org/officeDocument/2006/relationships/drawing" Target="../drawings/drawing16.xml"/>
</Relationships>

</file>

<file path=xl/worksheets/_rels/sheet1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7.bin"/>
  <Relationship Id="rId2" Type="http://schemas.openxmlformats.org/officeDocument/2006/relationships/drawing" Target="../drawings/drawing17.xml"/>
</Relationships>

</file>

<file path=xl/worksheets/_rels/sheet1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8.bin"/>
  <Relationship Id="rId2" Type="http://schemas.openxmlformats.org/officeDocument/2006/relationships/drawing" Target="../drawings/drawing18.xml"/>
</Relationships>

</file>

<file path=xl/worksheets/_rels/sheet1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19.bin"/>
  <Relationship Id="rId2" Type="http://schemas.openxmlformats.org/officeDocument/2006/relationships/drawing" Target="../drawings/drawing19.xml"/>
</Relationships>

</file>

<file path=xl/worksheets/_rels/sheet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.bin"/>
  <Relationship Id="rId2" Type="http://schemas.openxmlformats.org/officeDocument/2006/relationships/drawing" Target="../drawings/drawing2.xml"/>
</Relationships>

</file>

<file path=xl/worksheets/_rels/sheet2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0.bin"/>
  <Relationship Id="rId2" Type="http://schemas.openxmlformats.org/officeDocument/2006/relationships/drawing" Target="../drawings/drawing20.xml"/>
</Relationships>

</file>

<file path=xl/worksheets/_rels/sheet2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1.bin"/>
  <Relationship Id="rId2" Type="http://schemas.openxmlformats.org/officeDocument/2006/relationships/drawing" Target="../drawings/drawing21.xml"/>
</Relationships>

</file>

<file path=xl/worksheets/_rels/sheet2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2.bin"/>
  <Relationship Id="rId2" Type="http://schemas.openxmlformats.org/officeDocument/2006/relationships/drawing" Target="../drawings/drawing22.xml"/>
</Relationships>

</file>

<file path=xl/worksheets/_rels/sheet2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3.bin"/>
  <Relationship Id="rId2" Type="http://schemas.openxmlformats.org/officeDocument/2006/relationships/drawing" Target="../drawings/drawing23.xml"/>
</Relationships>

</file>

<file path=xl/worksheets/_rels/sheet2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4.bin"/>
  <Relationship Id="rId2" Type="http://schemas.openxmlformats.org/officeDocument/2006/relationships/drawing" Target="../drawings/drawing24.xml"/>
</Relationships>

</file>

<file path=xl/worksheets/_rels/sheet2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5.bin"/>
  <Relationship Id="rId2" Type="http://schemas.openxmlformats.org/officeDocument/2006/relationships/drawing" Target="../drawings/drawing25.xml"/>
</Relationships>

</file>

<file path=xl/worksheets/_rels/sheet2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6.bin"/>
  <Relationship Id="rId2" Type="http://schemas.openxmlformats.org/officeDocument/2006/relationships/drawing" Target="../drawings/drawing26.xml"/>
</Relationships>

</file>

<file path=xl/worksheets/_rels/sheet2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7.bin"/>
  <Relationship Id="rId2" Type="http://schemas.openxmlformats.org/officeDocument/2006/relationships/drawing" Target="../drawings/drawing27.xml"/>
</Relationships>

</file>

<file path=xl/worksheets/_rels/sheet2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8.bin"/>
  <Relationship Id="rId2" Type="http://schemas.openxmlformats.org/officeDocument/2006/relationships/drawing" Target="../drawings/drawing28.xml"/>
</Relationships>

</file>

<file path=xl/worksheets/_rels/sheet2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29.bin"/>
  <Relationship Id="rId2" Type="http://schemas.openxmlformats.org/officeDocument/2006/relationships/drawing" Target="../drawings/drawing29.xml"/>
</Relationships>

</file>

<file path=xl/worksheets/_rels/sheet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.bin"/>
  <Relationship Id="rId2" Type="http://schemas.openxmlformats.org/officeDocument/2006/relationships/drawing" Target="../drawings/drawing3.xml"/>
</Relationships>

</file>

<file path=xl/worksheets/_rels/sheet3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0.bin"/>
  <Relationship Id="rId2" Type="http://schemas.openxmlformats.org/officeDocument/2006/relationships/drawing" Target="../drawings/drawing30.xml"/>
</Relationships>

</file>

<file path=xl/worksheets/_rels/sheet3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1.bin"/>
  <Relationship Id="rId2" Type="http://schemas.openxmlformats.org/officeDocument/2006/relationships/drawing" Target="../drawings/drawing31.xml"/>
</Relationships>

</file>

<file path=xl/worksheets/_rels/sheet3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2.bin"/>
  <Relationship Id="rId2" Type="http://schemas.openxmlformats.org/officeDocument/2006/relationships/drawing" Target="../drawings/drawing32.xml"/>
</Relationships>

</file>

<file path=xl/worksheets/_rels/sheet3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3.bin"/>
  <Relationship Id="rId2" Type="http://schemas.openxmlformats.org/officeDocument/2006/relationships/drawing" Target="../drawings/drawing33.xml"/>
</Relationships>

</file>

<file path=xl/worksheets/_rels/sheet3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4.bin"/>
  <Relationship Id="rId2" Type="http://schemas.openxmlformats.org/officeDocument/2006/relationships/drawing" Target="../drawings/drawing34.xml"/>
</Relationships>

</file>

<file path=xl/worksheets/_rels/sheet3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5.bin"/>
  <Relationship Id="rId2" Type="http://schemas.openxmlformats.org/officeDocument/2006/relationships/drawing" Target="../drawings/drawing35.xml"/>
</Relationships>

</file>

<file path=xl/worksheets/_rels/sheet3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6.bin"/>
  <Relationship Id="rId2" Type="http://schemas.openxmlformats.org/officeDocument/2006/relationships/drawing" Target="../drawings/drawing36.xml"/>
</Relationships>

</file>

<file path=xl/worksheets/_rels/sheet3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7.bin"/>
  <Relationship Id="rId2" Type="http://schemas.openxmlformats.org/officeDocument/2006/relationships/drawing" Target="../drawings/drawing37.xml"/>
</Relationships>

</file>

<file path=xl/worksheets/_rels/sheet38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8.bin"/>
  <Relationship Id="rId2" Type="http://schemas.openxmlformats.org/officeDocument/2006/relationships/drawing" Target="../drawings/drawing38.xml"/>
</Relationships>

</file>

<file path=xl/worksheets/_rels/sheet3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39.bin"/>
  <Relationship Id="rId2" Type="http://schemas.openxmlformats.org/officeDocument/2006/relationships/drawing" Target="../drawings/drawing39.xml"/>
</Relationships>

</file>

<file path=xl/worksheets/_rels/sheet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.bin"/>
  <Relationship Id="rId2" Type="http://schemas.openxmlformats.org/officeDocument/2006/relationships/drawing" Target="../drawings/drawing4.xml"/>
</Relationships>

</file>

<file path=xl/worksheets/_rels/sheet40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0.bin"/>
  <Relationship Id="rId2" Type="http://schemas.openxmlformats.org/officeDocument/2006/relationships/drawing" Target="../drawings/drawing40.xml"/>
</Relationships>

</file>

<file path=xl/worksheets/_rels/sheet41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1.bin"/>
  <Relationship Id="rId2" Type="http://schemas.openxmlformats.org/officeDocument/2006/relationships/drawing" Target="../drawings/drawing41.xml"/>
</Relationships>

</file>

<file path=xl/worksheets/_rels/sheet42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2.bin"/>
  <Relationship Id="rId2" Type="http://schemas.openxmlformats.org/officeDocument/2006/relationships/drawing" Target="../drawings/drawing42.xml"/>
</Relationships>

</file>

<file path=xl/worksheets/_rels/sheet43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3.bin"/>
  <Relationship Id="rId2" Type="http://schemas.openxmlformats.org/officeDocument/2006/relationships/drawing" Target="../drawings/drawing43.xml"/>
</Relationships>

</file>

<file path=xl/worksheets/_rels/sheet44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4.bin"/>
  <Relationship Id="rId2" Type="http://schemas.openxmlformats.org/officeDocument/2006/relationships/drawing" Target="../drawings/drawing44.xml"/>
</Relationships>

</file>

<file path=xl/worksheets/_rels/sheet4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5.bin"/>
  <Relationship Id="rId2" Type="http://schemas.openxmlformats.org/officeDocument/2006/relationships/drawing" Target="../drawings/drawing45.xml"/>
</Relationships>

</file>

<file path=xl/worksheets/_rels/sheet4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46.bin"/>
  <Relationship Id="rId2" Type="http://schemas.openxmlformats.org/officeDocument/2006/relationships/drawing" Target="../drawings/drawing46.xml"/>
</Relationships>

</file>

<file path=xl/worksheets/_rels/sheet5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5.bin"/>
  <Relationship Id="rId2" Type="http://schemas.openxmlformats.org/officeDocument/2006/relationships/drawing" Target="../drawings/drawing5.xml"/>
</Relationships>

</file>

<file path=xl/worksheets/_rels/sheet6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6.bin"/>
  <Relationship Id="rId2" Type="http://schemas.openxmlformats.org/officeDocument/2006/relationships/drawing" Target="../drawings/drawing6.xml"/>
</Relationships>

</file>

<file path=xl/worksheets/_rels/sheet7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7.bin"/>
  <Relationship Id="rId2" Type="http://schemas.openxmlformats.org/officeDocument/2006/relationships/drawing" Target="../drawings/drawing7.xml"/>
</Relationships>

</file>

<file path=xl/worksheets/_rels/sheet8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://cnmv.es/Portal/Consultas/Folletos/FolletosAdmision.aspx?isin=ES0840609004"/>
  <Relationship Id="rId2" Type="http://schemas.openxmlformats.org/officeDocument/2006/relationships/hyperlink" TargetMode="External" Target="https://www.cnmv.es/Portal/Consultas/Folletos/FolletosAdmision.aspx?isin=ES0840609012"/>
  <Relationship Id="rId3" Type="http://schemas.openxmlformats.org/officeDocument/2006/relationships/hyperlink" TargetMode="External" Target="http://www.ise.ie/debt_documents/Final%20Terms_4d3676fe-d968-4977-a14b-4e107812d270.PDF"/>
  <Relationship Id="rId4" Type="http://schemas.openxmlformats.org/officeDocument/2006/relationships/hyperlink" TargetMode="External" Target="http://www.ise.ie/Market-Data-Announcements/Debt/Individual-Debt-Instrument-Data/ShowSecTranche/?trancheID=139566&amp;refNo=4922"/>
  <Relationship Id="rId5" Type="http://schemas.openxmlformats.org/officeDocument/2006/relationships/printerSettings" Target="../printerSettings/printerSettings8.bin"/>
  <Relationship Id="rId6" Type="http://schemas.openxmlformats.org/officeDocument/2006/relationships/drawing" Target="../drawings/drawing8.xml"/>
</Relationships>

</file>

<file path=xl/worksheets/_rels/sheet9.xml.rels><?xml version="1.0" encoding="UTF-8"?>

<Relationships xmlns="http://schemas.openxmlformats.org/package/2006/relationships">
  <Relationship Id="rId1" Type="http://schemas.openxmlformats.org/officeDocument/2006/relationships/printerSettings" Target="../printerSettings/printerSettings9.bin"/>
  <Relationship Id="rId2" Type="http://schemas.openxmlformats.org/officeDocument/2006/relationships/drawing" Target="../drawings/drawing9.xml"/>
</Relationships>

</file>

<file path=xl/worksheets/sheet1.xml><?xml version="1.0" encoding="utf-8"?>
<worksheet xmlns="http://schemas.openxmlformats.org/spreadsheetml/2006/main" xmlns:r="http://schemas.openxmlformats.org/officeDocument/2006/relationships">
  <dimension ref="A1:XFD120"/>
  <sheetViews>
    <sheetView showGridLines="0" showRowColHeaders="0" tabSelected="1" zoomScaleNormal="100" zoomScaleSheetLayoutView="100" workbookViewId="0"/>
  </sheetViews>
  <sheetFormatPr baseColWidth="10" defaultColWidth="0" defaultRowHeight="12.75" zeroHeight="1"/>
  <cols>
    <col min="1" max="1" width="4.7109375" style="2" customWidth="1"/>
    <col min="2" max="2" width="5.7109375" style="507" customWidth="1"/>
    <col min="3" max="3" width="91.7109375" style="484" customWidth="1"/>
    <col min="4" max="4" width="19.85546875" style="478" customWidth="1"/>
    <col min="5" max="5" width="17.140625" style="516" bestFit="1" customWidth="1"/>
    <col min="6" max="6" width="12.7109375" style="480" bestFit="1" customWidth="1"/>
    <col min="7" max="7" width="12.42578125" style="480" customWidth="1"/>
    <col min="8" max="8" width="5.85546875" style="681" customWidth="1"/>
    <col min="9" max="9" width="16.28515625" style="480" hidden="1" customWidth="1"/>
    <col min="10" max="10" width="12.42578125" style="480" hidden="1" customWidth="1"/>
    <col min="11" max="257" width="11.42578125" style="2" hidden="1"/>
    <col min="258" max="258" width="15.7109375" style="2" hidden="1"/>
    <col min="259" max="259" width="10.85546875" style="2" hidden="1"/>
    <col min="260" max="260" width="81.28515625" style="2" hidden="1"/>
    <col min="261" max="261" width="9.5703125" style="2" hidden="1"/>
    <col min="262" max="513" width="11.42578125" style="2" hidden="1"/>
    <col min="514" max="514" width="15.7109375" style="2" hidden="1"/>
    <col min="515" max="515" width="10.85546875" style="2" hidden="1"/>
    <col min="516" max="516" width="81.28515625" style="2" hidden="1"/>
    <col min="517" max="517" width="9.5703125" style="2" hidden="1"/>
    <col min="518" max="769" width="11.42578125" style="2" hidden="1"/>
    <col min="770" max="770" width="15.7109375" style="2" hidden="1"/>
    <col min="771" max="771" width="10.85546875" style="2" hidden="1"/>
    <col min="772" max="772" width="81.28515625" style="2" hidden="1"/>
    <col min="773" max="773" width="9.5703125" style="2" hidden="1"/>
    <col min="774" max="1025" width="11.42578125" style="2" hidden="1"/>
    <col min="1026" max="1026" width="15.7109375" style="2" hidden="1"/>
    <col min="1027" max="1027" width="10.85546875" style="2" hidden="1"/>
    <col min="1028" max="1028" width="81.28515625" style="2" hidden="1"/>
    <col min="1029" max="1029" width="9.5703125" style="2" hidden="1"/>
    <col min="1030" max="1281" width="11.42578125" style="2" hidden="1"/>
    <col min="1282" max="1282" width="15.7109375" style="2" hidden="1"/>
    <col min="1283" max="1283" width="10.85546875" style="2" hidden="1"/>
    <col min="1284" max="1284" width="81.28515625" style="2" hidden="1"/>
    <col min="1285" max="1285" width="9.5703125" style="2" hidden="1"/>
    <col min="1286" max="1537" width="11.42578125" style="2" hidden="1"/>
    <col min="1538" max="1538" width="15.7109375" style="2" hidden="1"/>
    <col min="1539" max="1539" width="10.85546875" style="2" hidden="1"/>
    <col min="1540" max="1540" width="81.28515625" style="2" hidden="1"/>
    <col min="1541" max="1541" width="9.5703125" style="2" hidden="1"/>
    <col min="1542" max="1793" width="11.42578125" style="2" hidden="1"/>
    <col min="1794" max="1794" width="15.7109375" style="2" hidden="1"/>
    <col min="1795" max="1795" width="10.85546875" style="2" hidden="1"/>
    <col min="1796" max="1796" width="81.28515625" style="2" hidden="1"/>
    <col min="1797" max="1797" width="9.5703125" style="2" hidden="1"/>
    <col min="1798" max="2049" width="11.42578125" style="2" hidden="1"/>
    <col min="2050" max="2050" width="15.7109375" style="2" hidden="1"/>
    <col min="2051" max="2051" width="10.85546875" style="2" hidden="1"/>
    <col min="2052" max="2052" width="81.28515625" style="2" hidden="1"/>
    <col min="2053" max="2053" width="9.5703125" style="2" hidden="1"/>
    <col min="2054" max="2305" width="11.42578125" style="2" hidden="1"/>
    <col min="2306" max="2306" width="15.7109375" style="2" hidden="1"/>
    <col min="2307" max="2307" width="10.85546875" style="2" hidden="1"/>
    <col min="2308" max="2308" width="81.28515625" style="2" hidden="1"/>
    <col min="2309" max="2309" width="9.5703125" style="2" hidden="1"/>
    <col min="2310" max="2561" width="11.42578125" style="2" hidden="1"/>
    <col min="2562" max="2562" width="15.7109375" style="2" hidden="1"/>
    <col min="2563" max="2563" width="10.85546875" style="2" hidden="1"/>
    <col min="2564" max="2564" width="81.28515625" style="2" hidden="1"/>
    <col min="2565" max="2565" width="9.5703125" style="2" hidden="1"/>
    <col min="2566" max="2817" width="11.42578125" style="2" hidden="1"/>
    <col min="2818" max="2818" width="15.7109375" style="2" hidden="1"/>
    <col min="2819" max="2819" width="10.85546875" style="2" hidden="1"/>
    <col min="2820" max="2820" width="81.28515625" style="2" hidden="1"/>
    <col min="2821" max="2821" width="9.5703125" style="2" hidden="1"/>
    <col min="2822" max="3073" width="11.42578125" style="2" hidden="1"/>
    <col min="3074" max="3074" width="15.7109375" style="2" hidden="1"/>
    <col min="3075" max="3075" width="10.85546875" style="2" hidden="1"/>
    <col min="3076" max="3076" width="81.28515625" style="2" hidden="1"/>
    <col min="3077" max="3077" width="9.5703125" style="2" hidden="1"/>
    <col min="3078" max="3329" width="11.42578125" style="2" hidden="1"/>
    <col min="3330" max="3330" width="15.7109375" style="2" hidden="1"/>
    <col min="3331" max="3331" width="10.85546875" style="2" hidden="1"/>
    <col min="3332" max="3332" width="81.28515625" style="2" hidden="1"/>
    <col min="3333" max="3333" width="9.5703125" style="2" hidden="1"/>
    <col min="3334" max="3585" width="11.42578125" style="2" hidden="1"/>
    <col min="3586" max="3586" width="15.7109375" style="2" hidden="1"/>
    <col min="3587" max="3587" width="10.85546875" style="2" hidden="1"/>
    <col min="3588" max="3588" width="81.28515625" style="2" hidden="1"/>
    <col min="3589" max="3589" width="9.5703125" style="2" hidden="1"/>
    <col min="3590" max="3841" width="11.42578125" style="2" hidden="1"/>
    <col min="3842" max="3842" width="15.7109375" style="2" hidden="1"/>
    <col min="3843" max="3843" width="10.85546875" style="2" hidden="1"/>
    <col min="3844" max="3844" width="81.28515625" style="2" hidden="1"/>
    <col min="3845" max="3845" width="9.5703125" style="2" hidden="1"/>
    <col min="3846" max="4097" width="11.42578125" style="2" hidden="1"/>
    <col min="4098" max="4098" width="15.7109375" style="2" hidden="1"/>
    <col min="4099" max="4099" width="10.85546875" style="2" hidden="1"/>
    <col min="4100" max="4100" width="81.28515625" style="2" hidden="1"/>
    <col min="4101" max="4101" width="9.5703125" style="2" hidden="1"/>
    <col min="4102" max="4353" width="11.42578125" style="2" hidden="1"/>
    <col min="4354" max="4354" width="15.7109375" style="2" hidden="1"/>
    <col min="4355" max="4355" width="10.85546875" style="2" hidden="1"/>
    <col min="4356" max="4356" width="81.28515625" style="2" hidden="1"/>
    <col min="4357" max="4357" width="9.5703125" style="2" hidden="1"/>
    <col min="4358" max="4609" width="11.42578125" style="2" hidden="1"/>
    <col min="4610" max="4610" width="15.7109375" style="2" hidden="1"/>
    <col min="4611" max="4611" width="10.85546875" style="2" hidden="1"/>
    <col min="4612" max="4612" width="81.28515625" style="2" hidden="1"/>
    <col min="4613" max="4613" width="9.5703125" style="2" hidden="1"/>
    <col min="4614" max="4865" width="11.42578125" style="2" hidden="1"/>
    <col min="4866" max="4866" width="15.7109375" style="2" hidden="1"/>
    <col min="4867" max="4867" width="10.85546875" style="2" hidden="1"/>
    <col min="4868" max="4868" width="81.28515625" style="2" hidden="1"/>
    <col min="4869" max="4869" width="9.5703125" style="2" hidden="1"/>
    <col min="4870" max="5121" width="11.42578125" style="2" hidden="1"/>
    <col min="5122" max="5122" width="15.7109375" style="2" hidden="1"/>
    <col min="5123" max="5123" width="10.85546875" style="2" hidden="1"/>
    <col min="5124" max="5124" width="81.28515625" style="2" hidden="1"/>
    <col min="5125" max="5125" width="9.5703125" style="2" hidden="1"/>
    <col min="5126" max="5377" width="11.42578125" style="2" hidden="1"/>
    <col min="5378" max="5378" width="15.7109375" style="2" hidden="1"/>
    <col min="5379" max="5379" width="10.85546875" style="2" hidden="1"/>
    <col min="5380" max="5380" width="81.28515625" style="2" hidden="1"/>
    <col min="5381" max="5381" width="9.5703125" style="2" hidden="1"/>
    <col min="5382" max="5633" width="11.42578125" style="2" hidden="1"/>
    <col min="5634" max="5634" width="15.7109375" style="2" hidden="1"/>
    <col min="5635" max="5635" width="10.85546875" style="2" hidden="1"/>
    <col min="5636" max="5636" width="81.28515625" style="2" hidden="1"/>
    <col min="5637" max="5637" width="9.5703125" style="2" hidden="1"/>
    <col min="5638" max="5889" width="11.42578125" style="2" hidden="1"/>
    <col min="5890" max="5890" width="15.7109375" style="2" hidden="1"/>
    <col min="5891" max="5891" width="10.85546875" style="2" hidden="1"/>
    <col min="5892" max="5892" width="81.28515625" style="2" hidden="1"/>
    <col min="5893" max="5893" width="9.5703125" style="2" hidden="1"/>
    <col min="5894" max="6145" width="11.42578125" style="2" hidden="1"/>
    <col min="6146" max="6146" width="15.7109375" style="2" hidden="1"/>
    <col min="6147" max="6147" width="10.85546875" style="2" hidden="1"/>
    <col min="6148" max="6148" width="81.28515625" style="2" hidden="1"/>
    <col min="6149" max="6149" width="9.5703125" style="2" hidden="1"/>
    <col min="6150" max="6401" width="11.42578125" style="2" hidden="1"/>
    <col min="6402" max="6402" width="15.7109375" style="2" hidden="1"/>
    <col min="6403" max="6403" width="10.85546875" style="2" hidden="1"/>
    <col min="6404" max="6404" width="81.28515625" style="2" hidden="1"/>
    <col min="6405" max="6405" width="9.5703125" style="2" hidden="1"/>
    <col min="6406" max="6657" width="11.42578125" style="2" hidden="1"/>
    <col min="6658" max="6658" width="15.7109375" style="2" hidden="1"/>
    <col min="6659" max="6659" width="10.85546875" style="2" hidden="1"/>
    <col min="6660" max="6660" width="81.28515625" style="2" hidden="1"/>
    <col min="6661" max="6661" width="9.5703125" style="2" hidden="1"/>
    <col min="6662" max="6913" width="11.42578125" style="2" hidden="1"/>
    <col min="6914" max="6914" width="15.7109375" style="2" hidden="1"/>
    <col min="6915" max="6915" width="10.85546875" style="2" hidden="1"/>
    <col min="6916" max="6916" width="81.28515625" style="2" hidden="1"/>
    <col min="6917" max="6917" width="9.5703125" style="2" hidden="1"/>
    <col min="6918" max="7169" width="11.42578125" style="2" hidden="1"/>
    <col min="7170" max="7170" width="15.7109375" style="2" hidden="1"/>
    <col min="7171" max="7171" width="10.85546875" style="2" hidden="1"/>
    <col min="7172" max="7172" width="81.28515625" style="2" hidden="1"/>
    <col min="7173" max="7173" width="9.5703125" style="2" hidden="1"/>
    <col min="7174" max="7425" width="11.42578125" style="2" hidden="1"/>
    <col min="7426" max="7426" width="15.7109375" style="2" hidden="1"/>
    <col min="7427" max="7427" width="10.85546875" style="2" hidden="1"/>
    <col min="7428" max="7428" width="81.28515625" style="2" hidden="1"/>
    <col min="7429" max="7429" width="9.5703125" style="2" hidden="1"/>
    <col min="7430" max="7681" width="11.42578125" style="2" hidden="1"/>
    <col min="7682" max="7682" width="15.7109375" style="2" hidden="1"/>
    <col min="7683" max="7683" width="10.85546875" style="2" hidden="1"/>
    <col min="7684" max="7684" width="81.28515625" style="2" hidden="1"/>
    <col min="7685" max="7685" width="9.5703125" style="2" hidden="1"/>
    <col min="7686" max="7937" width="11.42578125" style="2" hidden="1"/>
    <col min="7938" max="7938" width="15.7109375" style="2" hidden="1"/>
    <col min="7939" max="7939" width="10.85546875" style="2" hidden="1"/>
    <col min="7940" max="7940" width="81.28515625" style="2" hidden="1"/>
    <col min="7941" max="7941" width="9.5703125" style="2" hidden="1"/>
    <col min="7942" max="8193" width="11.42578125" style="2" hidden="1"/>
    <col min="8194" max="8194" width="15.7109375" style="2" hidden="1"/>
    <col min="8195" max="8195" width="10.85546875" style="2" hidden="1"/>
    <col min="8196" max="8196" width="81.28515625" style="2" hidden="1"/>
    <col min="8197" max="8197" width="9.5703125" style="2" hidden="1"/>
    <col min="8198" max="8449" width="11.42578125" style="2" hidden="1"/>
    <col min="8450" max="8450" width="15.7109375" style="2" hidden="1"/>
    <col min="8451" max="8451" width="10.85546875" style="2" hidden="1"/>
    <col min="8452" max="8452" width="81.28515625" style="2" hidden="1"/>
    <col min="8453" max="8453" width="9.5703125" style="2" hidden="1"/>
    <col min="8454" max="8705" width="11.42578125" style="2" hidden="1"/>
    <col min="8706" max="8706" width="15.7109375" style="2" hidden="1"/>
    <col min="8707" max="8707" width="10.85546875" style="2" hidden="1"/>
    <col min="8708" max="8708" width="81.28515625" style="2" hidden="1"/>
    <col min="8709" max="8709" width="9.5703125" style="2" hidden="1"/>
    <col min="8710" max="8961" width="11.42578125" style="2" hidden="1"/>
    <col min="8962" max="8962" width="15.7109375" style="2" hidden="1"/>
    <col min="8963" max="8963" width="10.85546875" style="2" hidden="1"/>
    <col min="8964" max="8964" width="81.28515625" style="2" hidden="1"/>
    <col min="8965" max="8965" width="9.5703125" style="2" hidden="1"/>
    <col min="8966" max="9217" width="11.42578125" style="2" hidden="1"/>
    <col min="9218" max="9218" width="15.7109375" style="2" hidden="1"/>
    <col min="9219" max="9219" width="10.85546875" style="2" hidden="1"/>
    <col min="9220" max="9220" width="81.28515625" style="2" hidden="1"/>
    <col min="9221" max="9221" width="9.5703125" style="2" hidden="1"/>
    <col min="9222" max="9473" width="11.42578125" style="2" hidden="1"/>
    <col min="9474" max="9474" width="15.7109375" style="2" hidden="1"/>
    <col min="9475" max="9475" width="10.85546875" style="2" hidden="1"/>
    <col min="9476" max="9476" width="81.28515625" style="2" hidden="1"/>
    <col min="9477" max="9477" width="9.5703125" style="2" hidden="1"/>
    <col min="9478" max="9729" width="11.42578125" style="2" hidden="1"/>
    <col min="9730" max="9730" width="15.7109375" style="2" hidden="1"/>
    <col min="9731" max="9731" width="10.85546875" style="2" hidden="1"/>
    <col min="9732" max="9732" width="81.28515625" style="2" hidden="1"/>
    <col min="9733" max="9733" width="9.5703125" style="2" hidden="1"/>
    <col min="9734" max="9985" width="11.42578125" style="2" hidden="1"/>
    <col min="9986" max="9986" width="15.7109375" style="2" hidden="1"/>
    <col min="9987" max="9987" width="10.85546875" style="2" hidden="1"/>
    <col min="9988" max="9988" width="81.28515625" style="2" hidden="1"/>
    <col min="9989" max="9989" width="9.5703125" style="2" hidden="1"/>
    <col min="9990" max="10241" width="11.42578125" style="2" hidden="1"/>
    <col min="10242" max="10242" width="15.7109375" style="2" hidden="1"/>
    <col min="10243" max="10243" width="10.85546875" style="2" hidden="1"/>
    <col min="10244" max="10244" width="81.28515625" style="2" hidden="1"/>
    <col min="10245" max="10245" width="9.5703125" style="2" hidden="1"/>
    <col min="10246" max="10497" width="11.42578125" style="2" hidden="1"/>
    <col min="10498" max="10498" width="15.7109375" style="2" hidden="1"/>
    <col min="10499" max="10499" width="10.85546875" style="2" hidden="1"/>
    <col min="10500" max="10500" width="81.28515625" style="2" hidden="1"/>
    <col min="10501" max="10501" width="9.5703125" style="2" hidden="1"/>
    <col min="10502" max="10753" width="11.42578125" style="2" hidden="1"/>
    <col min="10754" max="10754" width="15.7109375" style="2" hidden="1"/>
    <col min="10755" max="10755" width="10.85546875" style="2" hidden="1"/>
    <col min="10756" max="10756" width="81.28515625" style="2" hidden="1"/>
    <col min="10757" max="10757" width="9.5703125" style="2" hidden="1"/>
    <col min="10758" max="11009" width="11.42578125" style="2" hidden="1"/>
    <col min="11010" max="11010" width="15.7109375" style="2" hidden="1"/>
    <col min="11011" max="11011" width="10.85546875" style="2" hidden="1"/>
    <col min="11012" max="11012" width="81.28515625" style="2" hidden="1"/>
    <col min="11013" max="11013" width="9.5703125" style="2" hidden="1"/>
    <col min="11014" max="11265" width="11.42578125" style="2" hidden="1"/>
    <col min="11266" max="11266" width="15.7109375" style="2" hidden="1"/>
    <col min="11267" max="11267" width="10.85546875" style="2" hidden="1"/>
    <col min="11268" max="11268" width="81.28515625" style="2" hidden="1"/>
    <col min="11269" max="11269" width="9.5703125" style="2" hidden="1"/>
    <col min="11270" max="11521" width="11.42578125" style="2" hidden="1"/>
    <col min="11522" max="11522" width="15.7109375" style="2" hidden="1"/>
    <col min="11523" max="11523" width="10.85546875" style="2" hidden="1"/>
    <col min="11524" max="11524" width="81.28515625" style="2" hidden="1"/>
    <col min="11525" max="11525" width="9.5703125" style="2" hidden="1"/>
    <col min="11526" max="11777" width="11.42578125" style="2" hidden="1"/>
    <col min="11778" max="11778" width="15.7109375" style="2" hidden="1"/>
    <col min="11779" max="11779" width="10.85546875" style="2" hidden="1"/>
    <col min="11780" max="11780" width="81.28515625" style="2" hidden="1"/>
    <col min="11781" max="11781" width="9.5703125" style="2" hidden="1"/>
    <col min="11782" max="12033" width="11.42578125" style="2" hidden="1"/>
    <col min="12034" max="12034" width="15.7109375" style="2" hidden="1"/>
    <col min="12035" max="12035" width="10.85546875" style="2" hidden="1"/>
    <col min="12036" max="12036" width="81.28515625" style="2" hidden="1"/>
    <col min="12037" max="12037" width="9.5703125" style="2" hidden="1"/>
    <col min="12038" max="12289" width="11.42578125" style="2" hidden="1"/>
    <col min="12290" max="12290" width="15.7109375" style="2" hidden="1"/>
    <col min="12291" max="12291" width="10.85546875" style="2" hidden="1"/>
    <col min="12292" max="12292" width="81.28515625" style="2" hidden="1"/>
    <col min="12293" max="12293" width="9.5703125" style="2" hidden="1"/>
    <col min="12294" max="12545" width="11.42578125" style="2" hidden="1"/>
    <col min="12546" max="12546" width="15.7109375" style="2" hidden="1"/>
    <col min="12547" max="12547" width="10.85546875" style="2" hidden="1"/>
    <col min="12548" max="12548" width="81.28515625" style="2" hidden="1"/>
    <col min="12549" max="12549" width="9.5703125" style="2" hidden="1"/>
    <col min="12550" max="12801" width="11.42578125" style="2" hidden="1"/>
    <col min="12802" max="12802" width="15.7109375" style="2" hidden="1"/>
    <col min="12803" max="12803" width="10.85546875" style="2" hidden="1"/>
    <col min="12804" max="12804" width="81.28515625" style="2" hidden="1"/>
    <col min="12805" max="12805" width="9.5703125" style="2" hidden="1"/>
    <col min="12806" max="13057" width="11.42578125" style="2" hidden="1"/>
    <col min="13058" max="13058" width="15.7109375" style="2" hidden="1"/>
    <col min="13059" max="13059" width="10.85546875" style="2" hidden="1"/>
    <col min="13060" max="13060" width="81.28515625" style="2" hidden="1"/>
    <col min="13061" max="13061" width="9.5703125" style="2" hidden="1"/>
    <col min="13062" max="13313" width="11.42578125" style="2" hidden="1"/>
    <col min="13314" max="13314" width="15.7109375" style="2" hidden="1"/>
    <col min="13315" max="13315" width="10.85546875" style="2" hidden="1"/>
    <col min="13316" max="13316" width="81.28515625" style="2" hidden="1"/>
    <col min="13317" max="13317" width="9.5703125" style="2" hidden="1"/>
    <col min="13318" max="13569" width="11.42578125" style="2" hidden="1"/>
    <col min="13570" max="13570" width="15.7109375" style="2" hidden="1"/>
    <col min="13571" max="13571" width="10.85546875" style="2" hidden="1"/>
    <col min="13572" max="13572" width="81.28515625" style="2" hidden="1"/>
    <col min="13573" max="13573" width="9.5703125" style="2" hidden="1"/>
    <col min="13574" max="13825" width="11.42578125" style="2" hidden="1"/>
    <col min="13826" max="13826" width="15.7109375" style="2" hidden="1"/>
    <col min="13827" max="13827" width="10.85546875" style="2" hidden="1"/>
    <col min="13828" max="13828" width="81.28515625" style="2" hidden="1"/>
    <col min="13829" max="13829" width="9.5703125" style="2" hidden="1"/>
    <col min="13830" max="14081" width="11.42578125" style="2" hidden="1"/>
    <col min="14082" max="14082" width="15.7109375" style="2" hidden="1"/>
    <col min="14083" max="14083" width="10.85546875" style="2" hidden="1"/>
    <col min="14084" max="14084" width="81.28515625" style="2" hidden="1"/>
    <col min="14085" max="14085" width="9.5703125" style="2" hidden="1"/>
    <col min="14086" max="14337" width="11.42578125" style="2" hidden="1"/>
    <col min="14338" max="14338" width="15.7109375" style="2" hidden="1"/>
    <col min="14339" max="14339" width="10.85546875" style="2" hidden="1"/>
    <col min="14340" max="14340" width="81.28515625" style="2" hidden="1"/>
    <col min="14341" max="14341" width="9.5703125" style="2" hidden="1"/>
    <col min="14342" max="14593" width="11.42578125" style="2" hidden="1"/>
    <col min="14594" max="14594" width="15.7109375" style="2" hidden="1"/>
    <col min="14595" max="14595" width="10.85546875" style="2" hidden="1"/>
    <col min="14596" max="14596" width="81.28515625" style="2" hidden="1"/>
    <col min="14597" max="14597" width="9.5703125" style="2" hidden="1"/>
    <col min="14598" max="14849" width="11.42578125" style="2" hidden="1"/>
    <col min="14850" max="14850" width="15.7109375" style="2" hidden="1"/>
    <col min="14851" max="14851" width="10.85546875" style="2" hidden="1"/>
    <col min="14852" max="14852" width="81.28515625" style="2" hidden="1"/>
    <col min="14853" max="14853" width="9.5703125" style="2" hidden="1"/>
    <col min="14854" max="15105" width="11.42578125" style="2" hidden="1"/>
    <col min="15106" max="15106" width="15.7109375" style="2" hidden="1"/>
    <col min="15107" max="15107" width="10.85546875" style="2" hidden="1"/>
    <col min="15108" max="15108" width="81.28515625" style="2" hidden="1"/>
    <col min="15109" max="15109" width="9.5703125" style="2" hidden="1"/>
    <col min="15110" max="15361" width="11.42578125" style="2" hidden="1"/>
    <col min="15362" max="15362" width="15.7109375" style="2" hidden="1"/>
    <col min="15363" max="15363" width="10.85546875" style="2" hidden="1"/>
    <col min="15364" max="15364" width="81.28515625" style="2" hidden="1"/>
    <col min="15365" max="15365" width="9.5703125" style="2" hidden="1"/>
    <col min="15366" max="15617" width="11.42578125" style="2" hidden="1"/>
    <col min="15618" max="15618" width="15.7109375" style="2" hidden="1"/>
    <col min="15619" max="15619" width="10.85546875" style="2" hidden="1"/>
    <col min="15620" max="15620" width="81.28515625" style="2" hidden="1"/>
    <col min="15621" max="15621" width="9.5703125" style="2" hidden="1"/>
    <col min="15622" max="15873" width="11.42578125" style="2" hidden="1"/>
    <col min="15874" max="15874" width="15.7109375" style="2" hidden="1"/>
    <col min="15875" max="15875" width="10.85546875" style="2" hidden="1"/>
    <col min="15876" max="15876" width="81.28515625" style="2" hidden="1"/>
    <col min="15877" max="15877" width="9.5703125" style="2" hidden="1"/>
    <col min="15878" max="16129" width="11.42578125" style="2" hidden="1"/>
    <col min="16130" max="16130" width="15.7109375" style="2" hidden="1"/>
    <col min="16131" max="16131" width="10.85546875" style="2" hidden="1"/>
    <col min="16132" max="16132" width="81.28515625" style="2" hidden="1"/>
    <col min="16133" max="16133" width="9.5703125" style="2" hidden="1"/>
    <col min="16134" max="16384" width="11.42578125" style="2" hidden="1"/>
  </cols>
  <sheetData>
    <row r="1" spans="1:16384"/>
    <row r="2" spans="1:16384" ht="25.5" customHeight="1" thickBot="1">
      <c r="B2" s="518" t="s">
        <v>776</v>
      </c>
      <c r="C2" s="518"/>
      <c r="D2" s="518"/>
      <c r="E2" s="518"/>
      <c r="F2" s="518"/>
      <c r="G2" s="518"/>
      <c r="H2" s="685"/>
      <c r="I2" s="995" t="s">
        <v>928</v>
      </c>
      <c r="J2" s="996" t="s">
        <v>929</v>
      </c>
    </row>
    <row r="3" spans="1:16384" ht="7.5" customHeight="1">
      <c r="I3" s="995"/>
      <c r="J3" s="996"/>
    </row>
    <row r="4" spans="1:16384" s="474" customFormat="1" ht="17.25" customHeight="1">
      <c r="A4" s="477"/>
      <c r="B4" s="506"/>
      <c r="C4" s="482"/>
      <c r="D4" s="508" t="s">
        <v>1139</v>
      </c>
      <c r="E4" s="686" t="s">
        <v>1140</v>
      </c>
      <c r="F4" s="483" t="s">
        <v>791</v>
      </c>
      <c r="G4" s="483" t="s">
        <v>779</v>
      </c>
      <c r="H4" s="686"/>
      <c r="I4" s="995"/>
      <c r="J4" s="996"/>
    </row>
    <row r="5" spans="1:16384" s="475" customFormat="1" ht="15" customHeight="1">
      <c r="A5" s="477"/>
      <c r="B5" s="994" t="s">
        <v>758</v>
      </c>
      <c r="C5" s="994"/>
      <c r="D5" s="509"/>
      <c r="E5" s="517"/>
      <c r="F5" s="481"/>
      <c r="G5" s="481"/>
      <c r="H5" s="683"/>
      <c r="I5" s="481"/>
      <c r="J5" s="684"/>
    </row>
    <row r="6" spans="1:16384" ht="9.9499999999999993" customHeight="1">
      <c r="A6" s="169"/>
      <c r="B6" s="494"/>
      <c r="C6" s="479"/>
      <c r="D6" s="510"/>
      <c r="E6" s="709"/>
      <c r="J6" s="682"/>
    </row>
    <row r="7" spans="1:16384" ht="15" customHeight="1">
      <c r="A7" s="169"/>
      <c r="B7" s="512">
        <v>1</v>
      </c>
      <c r="C7" s="479" t="s">
        <v>34</v>
      </c>
      <c r="D7" s="510" t="s">
        <v>844</v>
      </c>
      <c r="E7" s="709" t="s">
        <v>58</v>
      </c>
      <c r="F7" s="480" t="s">
        <v>72</v>
      </c>
      <c r="G7" s="480" t="s">
        <v>713</v>
      </c>
      <c r="I7" s="480" t="s">
        <v>998</v>
      </c>
      <c r="J7" s="682" t="s">
        <v>932</v>
      </c>
    </row>
    <row r="8" spans="1:16384" ht="15" customHeight="1">
      <c r="A8" s="169"/>
      <c r="B8" s="512">
        <v>2</v>
      </c>
      <c r="C8" s="479" t="s">
        <v>35</v>
      </c>
      <c r="D8" s="510" t="s">
        <v>845</v>
      </c>
      <c r="E8" s="709" t="s">
        <v>58</v>
      </c>
      <c r="F8" s="480" t="s">
        <v>72</v>
      </c>
      <c r="G8" s="480" t="s">
        <v>714</v>
      </c>
      <c r="I8" s="480" t="s">
        <v>998</v>
      </c>
      <c r="J8" s="682" t="s">
        <v>932</v>
      </c>
    </row>
    <row r="9" spans="1:16384" ht="15" customHeight="1">
      <c r="A9" s="169"/>
      <c r="B9" s="512">
        <v>3</v>
      </c>
      <c r="C9" s="479" t="s">
        <v>28</v>
      </c>
      <c r="D9" s="510" t="s">
        <v>846</v>
      </c>
      <c r="E9" s="709" t="s">
        <v>65</v>
      </c>
      <c r="F9" s="480" t="s">
        <v>72</v>
      </c>
      <c r="G9" s="480" t="s">
        <v>715</v>
      </c>
      <c r="I9" s="480" t="s">
        <v>931</v>
      </c>
      <c r="J9" s="682" t="s">
        <v>932</v>
      </c>
    </row>
    <row r="10" spans="1:16384" ht="15" customHeight="1">
      <c r="A10" s="169"/>
      <c r="B10" s="512">
        <v>4</v>
      </c>
      <c r="C10" s="479" t="s">
        <v>847</v>
      </c>
      <c r="D10" s="510" t="s">
        <v>880</v>
      </c>
      <c r="E10" s="709" t="s">
        <v>848</v>
      </c>
      <c r="F10" s="480" t="s">
        <v>72</v>
      </c>
      <c r="I10" s="480" t="s">
        <v>998</v>
      </c>
      <c r="J10" s="682" t="s">
        <v>932</v>
      </c>
    </row>
    <row r="11" spans="1:16384" ht="15" customHeight="1">
      <c r="A11" s="169"/>
      <c r="B11" s="512">
        <v>5</v>
      </c>
      <c r="C11" s="479" t="s">
        <v>839</v>
      </c>
      <c r="D11" s="510" t="s">
        <v>843</v>
      </c>
      <c r="E11" s="709" t="s">
        <v>842</v>
      </c>
      <c r="F11" s="480" t="s">
        <v>73</v>
      </c>
      <c r="G11" s="480" t="s">
        <v>840</v>
      </c>
      <c r="I11" s="480" t="s">
        <v>998</v>
      </c>
      <c r="J11" s="682" t="s">
        <v>932</v>
      </c>
    </row>
    <row r="12" spans="1:16384" ht="15" customHeight="1">
      <c r="A12" s="169"/>
      <c r="B12" s="512">
        <v>6</v>
      </c>
      <c r="C12" s="479" t="s">
        <v>709</v>
      </c>
      <c r="D12" s="510" t="s">
        <v>755</v>
      </c>
      <c r="E12" s="709" t="s">
        <v>58</v>
      </c>
      <c r="F12" s="480" t="s">
        <v>73</v>
      </c>
      <c r="G12" s="480" t="s">
        <v>755</v>
      </c>
      <c r="I12" s="480" t="s">
        <v>998</v>
      </c>
      <c r="J12" s="682" t="s">
        <v>932</v>
      </c>
    </row>
    <row r="13" spans="1:16384" ht="15" customHeight="1">
      <c r="A13" s="169"/>
      <c r="B13" s="512">
        <v>7</v>
      </c>
      <c r="C13" s="479" t="s">
        <v>710</v>
      </c>
      <c r="D13" s="510" t="s">
        <v>756</v>
      </c>
      <c r="E13" s="709" t="s">
        <v>58</v>
      </c>
      <c r="F13" s="480" t="s">
        <v>73</v>
      </c>
      <c r="G13" s="480" t="s">
        <v>756</v>
      </c>
      <c r="I13" s="480" t="s">
        <v>998</v>
      </c>
      <c r="J13" s="682" t="s">
        <v>932</v>
      </c>
    </row>
    <row r="14" spans="1:16384" ht="15" customHeight="1">
      <c r="A14" s="169"/>
      <c r="B14" s="512">
        <v>8</v>
      </c>
      <c r="C14" s="479" t="s">
        <v>781</v>
      </c>
      <c r="D14" s="510" t="s">
        <v>757</v>
      </c>
      <c r="E14" s="709" t="s">
        <v>780</v>
      </c>
      <c r="F14" s="480" t="s">
        <v>73</v>
      </c>
      <c r="G14" s="480" t="s">
        <v>757</v>
      </c>
      <c r="I14" s="480" t="s">
        <v>998</v>
      </c>
      <c r="J14" s="682" t="s">
        <v>932</v>
      </c>
    </row>
    <row r="15" spans="1:16384" ht="15" customHeight="1">
      <c r="A15" s="169"/>
      <c r="B15" s="512"/>
      <c r="C15" s="479"/>
      <c r="D15" s="525"/>
      <c r="J15" s="682"/>
    </row>
    <row r="16" spans="1:16384" s="502" customFormat="1" ht="15" customHeight="1">
      <c r="A16" s="477"/>
      <c r="B16" s="994" t="s">
        <v>985</v>
      </c>
      <c r="C16" s="994"/>
      <c r="D16" s="509"/>
      <c r="E16" s="517"/>
      <c r="F16" s="481"/>
      <c r="G16" s="481"/>
      <c r="H16" s="683"/>
      <c r="I16" s="481"/>
      <c r="J16" s="684"/>
      <c r="K16" s="2"/>
      <c r="L16" s="2"/>
      <c r="M16" s="2"/>
      <c r="N16" s="2"/>
      <c r="O16" s="2"/>
      <c r="P16" s="2"/>
      <c r="Q16" s="2"/>
      <c r="R16" s="2"/>
      <c r="S16" s="2"/>
      <c r="T16" s="2"/>
      <c r="U16" s="2"/>
      <c r="V16" s="2"/>
      <c r="W16" s="2"/>
      <c r="X16" s="2"/>
      <c r="Y16" s="2"/>
      <c r="Z16" s="2"/>
      <c r="AA16" s="2"/>
      <c r="AB16" s="2"/>
      <c r="AC16" s="2"/>
      <c r="AD16" s="2"/>
      <c r="AE16" s="2"/>
      <c r="AF16" s="2"/>
      <c r="AG16" s="2"/>
      <c r="AH16" s="2"/>
      <c r="AI16" s="2"/>
      <c r="AJ16" s="2"/>
      <c r="AK16" s="2"/>
      <c r="AL16" s="2"/>
      <c r="AM16" s="2"/>
      <c r="AN16" s="2"/>
      <c r="AO16" s="2"/>
      <c r="AP16" s="2"/>
      <c r="AQ16" s="2"/>
      <c r="AR16" s="2"/>
      <c r="AS16" s="2"/>
      <c r="AT16" s="2"/>
      <c r="AU16" s="2"/>
      <c r="AV16" s="2"/>
      <c r="AW16" s="2"/>
      <c r="AX16" s="2"/>
      <c r="AY16" s="2"/>
      <c r="AZ16" s="2"/>
      <c r="BA16" s="2"/>
      <c r="BB16" s="2"/>
      <c r="BC16" s="2"/>
      <c r="BD16" s="2"/>
      <c r="BE16" s="2"/>
      <c r="BF16" s="2"/>
      <c r="BG16" s="2"/>
      <c r="BH16" s="2"/>
      <c r="BI16" s="2"/>
      <c r="BJ16" s="2"/>
      <c r="BK16" s="2"/>
      <c r="BL16" s="2"/>
      <c r="BM16" s="2"/>
      <c r="BN16" s="2"/>
      <c r="BO16" s="2"/>
      <c r="BP16" s="2"/>
      <c r="BQ16" s="2"/>
      <c r="BR16" s="2"/>
      <c r="BS16" s="2"/>
      <c r="BT16" s="2"/>
      <c r="BU16" s="2"/>
      <c r="BV16" s="2"/>
      <c r="BW16" s="2"/>
      <c r="BX16" s="2"/>
      <c r="BY16" s="2"/>
      <c r="BZ16" s="2"/>
      <c r="CA16" s="2"/>
      <c r="CB16" s="2"/>
      <c r="CC16" s="2"/>
      <c r="CD16" s="2"/>
      <c r="CE16" s="2"/>
      <c r="CF16" s="2"/>
      <c r="CG16" s="2"/>
      <c r="CH16" s="2"/>
      <c r="CI16" s="2"/>
      <c r="CJ16" s="2"/>
      <c r="CK16" s="2"/>
      <c r="CL16" s="2"/>
      <c r="CM16" s="2"/>
      <c r="CN16" s="2"/>
      <c r="CO16" s="2"/>
      <c r="CP16" s="2"/>
      <c r="CQ16" s="2"/>
      <c r="CR16" s="2"/>
      <c r="CS16" s="2"/>
      <c r="CT16" s="2"/>
      <c r="CU16" s="2"/>
      <c r="CV16" s="2"/>
      <c r="CW16" s="2"/>
      <c r="CX16" s="2"/>
      <c r="CY16" s="2"/>
      <c r="CZ16" s="2"/>
      <c r="DA16" s="2"/>
      <c r="DB16" s="2"/>
      <c r="DC16" s="2"/>
      <c r="DD16" s="2"/>
      <c r="DE16" s="2"/>
      <c r="DF16" s="2"/>
      <c r="DG16" s="2"/>
      <c r="DH16" s="2"/>
      <c r="DI16" s="2"/>
      <c r="DJ16" s="2"/>
      <c r="DK16" s="2"/>
      <c r="DL16" s="2"/>
      <c r="DM16" s="2"/>
      <c r="DN16" s="2"/>
      <c r="DO16" s="2"/>
      <c r="DP16" s="2"/>
      <c r="DQ16" s="2"/>
      <c r="DR16" s="2"/>
      <c r="DS16" s="2"/>
      <c r="DT16" s="2"/>
      <c r="DU16" s="2"/>
      <c r="DV16" s="2"/>
      <c r="DW16" s="2"/>
      <c r="DX16" s="2"/>
      <c r="DY16" s="2"/>
      <c r="DZ16" s="2"/>
      <c r="EA16" s="2"/>
      <c r="EB16" s="2"/>
      <c r="EC16" s="2"/>
      <c r="ED16" s="2"/>
      <c r="EE16" s="2"/>
      <c r="EF16" s="2"/>
      <c r="EG16" s="2"/>
      <c r="EH16" s="2"/>
      <c r="EI16" s="2"/>
      <c r="EJ16" s="2"/>
      <c r="EK16" s="2"/>
      <c r="EL16" s="2"/>
      <c r="EM16" s="2"/>
      <c r="EN16" s="2"/>
      <c r="EO16" s="2"/>
      <c r="EP16" s="2"/>
      <c r="EQ16" s="2"/>
      <c r="ER16" s="2"/>
      <c r="ES16" s="2"/>
      <c r="ET16" s="2"/>
      <c r="EU16" s="2"/>
      <c r="EV16" s="2"/>
      <c r="EW16" s="2"/>
      <c r="EX16" s="2"/>
      <c r="EY16" s="2"/>
      <c r="EZ16" s="2"/>
      <c r="FA16" s="2"/>
      <c r="FB16" s="2"/>
      <c r="FC16" s="2"/>
      <c r="FD16" s="2"/>
      <c r="FE16" s="2"/>
      <c r="FF16" s="2"/>
      <c r="FG16" s="2"/>
      <c r="FH16" s="2"/>
      <c r="FI16" s="2"/>
      <c r="FJ16" s="2"/>
      <c r="FK16" s="2"/>
      <c r="FL16" s="2"/>
      <c r="FM16" s="2"/>
      <c r="FN16" s="2"/>
      <c r="FO16" s="2"/>
      <c r="FP16" s="2"/>
      <c r="FQ16" s="2"/>
      <c r="FR16" s="2"/>
      <c r="FS16" s="2"/>
      <c r="FT16" s="2"/>
      <c r="FU16" s="2"/>
      <c r="FV16" s="2"/>
      <c r="FW16" s="2"/>
      <c r="FX16" s="2"/>
      <c r="FY16" s="2"/>
      <c r="FZ16" s="2"/>
      <c r="GA16" s="2"/>
      <c r="GB16" s="2"/>
      <c r="GC16" s="2"/>
      <c r="GD16" s="2"/>
      <c r="GE16" s="2"/>
      <c r="GF16" s="2"/>
      <c r="GG16" s="2"/>
      <c r="GH16" s="2"/>
      <c r="GI16" s="2"/>
      <c r="GJ16" s="2"/>
      <c r="GK16" s="2"/>
      <c r="GL16" s="2"/>
      <c r="GM16" s="2"/>
      <c r="GN16" s="2"/>
      <c r="GO16" s="2"/>
      <c r="GP16" s="2"/>
      <c r="GQ16" s="2"/>
      <c r="GR16" s="2"/>
      <c r="GS16" s="2"/>
      <c r="GT16" s="2"/>
      <c r="GU16" s="2"/>
      <c r="GV16" s="2"/>
      <c r="GW16" s="2"/>
      <c r="GX16" s="2"/>
      <c r="GY16" s="2"/>
      <c r="GZ16" s="2"/>
      <c r="HA16" s="2"/>
      <c r="HB16" s="2"/>
      <c r="HC16" s="2"/>
      <c r="HD16" s="2"/>
      <c r="HE16" s="2"/>
      <c r="HF16" s="2"/>
      <c r="HG16" s="2"/>
      <c r="HH16" s="2"/>
      <c r="HI16" s="2"/>
      <c r="HJ16" s="2"/>
      <c r="HK16" s="2"/>
      <c r="HL16" s="2"/>
      <c r="HM16" s="2"/>
      <c r="HN16" s="2"/>
      <c r="HO16" s="2"/>
      <c r="HP16" s="2"/>
      <c r="HQ16" s="2"/>
      <c r="HR16" s="2"/>
      <c r="HS16" s="2"/>
      <c r="HT16" s="2"/>
      <c r="HU16" s="2"/>
      <c r="HV16" s="2"/>
      <c r="HW16" s="2"/>
      <c r="HX16" s="2"/>
      <c r="HY16" s="2"/>
      <c r="HZ16" s="2"/>
      <c r="IA16" s="2"/>
      <c r="IB16" s="2"/>
      <c r="IC16" s="2"/>
      <c r="ID16" s="2"/>
      <c r="IE16" s="2"/>
      <c r="IF16" s="2"/>
      <c r="IG16" s="2"/>
      <c r="IH16" s="2"/>
      <c r="II16" s="2"/>
      <c r="IJ16" s="2"/>
      <c r="IK16" s="2"/>
      <c r="IL16" s="2"/>
      <c r="IM16" s="2"/>
      <c r="IN16" s="2"/>
      <c r="IO16" s="2"/>
      <c r="IP16" s="2"/>
      <c r="IQ16" s="2"/>
      <c r="IR16" s="2"/>
      <c r="IS16" s="2"/>
      <c r="IT16" s="2"/>
      <c r="IU16" s="2"/>
      <c r="IV16" s="2"/>
      <c r="IW16" s="2"/>
      <c r="IX16" s="2"/>
      <c r="IY16" s="2"/>
      <c r="IZ16" s="2"/>
      <c r="JA16" s="2"/>
      <c r="JB16" s="2"/>
      <c r="JC16" s="2"/>
      <c r="JD16" s="2"/>
      <c r="JE16" s="2"/>
      <c r="JF16" s="2"/>
      <c r="JG16" s="2"/>
      <c r="JH16" s="2"/>
      <c r="JI16" s="2"/>
      <c r="JJ16" s="2"/>
      <c r="JK16" s="2"/>
      <c r="JL16" s="2"/>
      <c r="JM16" s="2"/>
      <c r="JN16" s="2"/>
      <c r="JO16" s="2"/>
      <c r="JP16" s="2"/>
      <c r="JQ16" s="2"/>
      <c r="JR16" s="2"/>
      <c r="JS16" s="2"/>
      <c r="JT16" s="2"/>
      <c r="JU16" s="2"/>
      <c r="JV16" s="2"/>
      <c r="JW16" s="2"/>
      <c r="JX16" s="2"/>
      <c r="JY16" s="2"/>
      <c r="JZ16" s="2"/>
      <c r="KA16" s="2"/>
      <c r="KB16" s="2"/>
      <c r="KC16" s="2"/>
      <c r="KD16" s="2"/>
      <c r="KE16" s="2"/>
      <c r="KF16" s="2"/>
      <c r="KG16" s="2"/>
      <c r="KH16" s="2"/>
      <c r="KI16" s="2"/>
      <c r="KJ16" s="2"/>
      <c r="KK16" s="2"/>
      <c r="KL16" s="2"/>
      <c r="KM16" s="2"/>
      <c r="KN16" s="2"/>
      <c r="KO16" s="2"/>
      <c r="KP16" s="2"/>
      <c r="KQ16" s="2"/>
      <c r="KR16" s="2"/>
      <c r="KS16" s="2"/>
      <c r="KT16" s="2"/>
      <c r="KU16" s="2"/>
      <c r="KV16" s="2"/>
      <c r="KW16" s="2"/>
      <c r="KX16" s="2"/>
      <c r="KY16" s="2"/>
      <c r="KZ16" s="2"/>
      <c r="LA16" s="2"/>
      <c r="LB16" s="2"/>
      <c r="LC16" s="2"/>
      <c r="LD16" s="2"/>
      <c r="LE16" s="2"/>
      <c r="LF16" s="2"/>
      <c r="LG16" s="2"/>
      <c r="LH16" s="2"/>
      <c r="LI16" s="2"/>
      <c r="LJ16" s="2"/>
      <c r="LK16" s="2"/>
      <c r="LL16" s="2"/>
      <c r="LM16" s="2"/>
      <c r="LN16" s="2"/>
      <c r="LO16" s="2"/>
      <c r="LP16" s="2"/>
      <c r="LQ16" s="2"/>
      <c r="LR16" s="2"/>
      <c r="LS16" s="2"/>
      <c r="LT16" s="2"/>
      <c r="LU16" s="2"/>
      <c r="LV16" s="2"/>
      <c r="LW16" s="2"/>
      <c r="LX16" s="2"/>
      <c r="LY16" s="2"/>
      <c r="LZ16" s="2"/>
      <c r="MA16" s="2"/>
      <c r="MB16" s="2"/>
      <c r="MC16" s="2"/>
      <c r="MD16" s="2"/>
      <c r="ME16" s="2"/>
      <c r="MF16" s="2"/>
      <c r="MG16" s="2"/>
      <c r="MH16" s="2"/>
      <c r="MI16" s="2"/>
      <c r="MJ16" s="2"/>
      <c r="MK16" s="2"/>
      <c r="ML16" s="2"/>
      <c r="MM16" s="2"/>
      <c r="MN16" s="2"/>
      <c r="MO16" s="2"/>
      <c r="MP16" s="2"/>
      <c r="MQ16" s="2"/>
      <c r="MR16" s="2"/>
      <c r="MS16" s="2"/>
      <c r="MT16" s="2"/>
      <c r="MU16" s="2"/>
      <c r="MV16" s="2"/>
      <c r="MW16" s="2"/>
      <c r="MX16" s="2"/>
      <c r="MY16" s="2"/>
      <c r="MZ16" s="2"/>
      <c r="NA16" s="2"/>
      <c r="NB16" s="2"/>
      <c r="NC16" s="2"/>
      <c r="ND16" s="2"/>
      <c r="NE16" s="2"/>
      <c r="NF16" s="2"/>
      <c r="NG16" s="2"/>
      <c r="NH16" s="2"/>
      <c r="NI16" s="2"/>
      <c r="NJ16" s="2"/>
      <c r="NK16" s="2"/>
      <c r="NL16" s="2"/>
      <c r="NM16" s="2"/>
      <c r="NN16" s="2"/>
      <c r="NO16" s="2"/>
      <c r="NP16" s="2"/>
      <c r="NQ16" s="2"/>
      <c r="NR16" s="2"/>
      <c r="NS16" s="2"/>
      <c r="NT16" s="2"/>
      <c r="NU16" s="2"/>
      <c r="NV16" s="2"/>
      <c r="NW16" s="2"/>
      <c r="NX16" s="2"/>
      <c r="NY16" s="2"/>
      <c r="NZ16" s="2"/>
      <c r="OA16" s="2"/>
      <c r="OB16" s="2"/>
      <c r="OC16" s="2"/>
      <c r="OD16" s="2"/>
      <c r="OE16" s="2"/>
      <c r="OF16" s="2"/>
      <c r="OG16" s="2"/>
      <c r="OH16" s="2"/>
      <c r="OI16" s="2"/>
      <c r="OJ16" s="2"/>
      <c r="OK16" s="2"/>
      <c r="OL16" s="2"/>
      <c r="OM16" s="2"/>
      <c r="ON16" s="2"/>
      <c r="OO16" s="2"/>
      <c r="OP16" s="2"/>
      <c r="OQ16" s="2"/>
      <c r="OR16" s="2"/>
      <c r="OS16" s="2"/>
      <c r="OT16" s="2"/>
      <c r="OU16" s="2"/>
      <c r="OV16" s="2"/>
      <c r="OW16" s="2"/>
      <c r="OX16" s="2"/>
      <c r="OY16" s="2"/>
      <c r="OZ16" s="2"/>
      <c r="PA16" s="2"/>
      <c r="PB16" s="2"/>
      <c r="PC16" s="2"/>
      <c r="PD16" s="2"/>
      <c r="PE16" s="2"/>
      <c r="PF16" s="2"/>
      <c r="PG16" s="2"/>
      <c r="PH16" s="2"/>
      <c r="PI16" s="2"/>
      <c r="PJ16" s="2"/>
      <c r="PK16" s="2"/>
      <c r="PL16" s="2"/>
      <c r="PM16" s="2"/>
      <c r="PN16" s="2"/>
      <c r="PO16" s="2"/>
      <c r="PP16" s="2"/>
      <c r="PQ16" s="2"/>
      <c r="PR16" s="2"/>
      <c r="PS16" s="2"/>
      <c r="PT16" s="2"/>
      <c r="PU16" s="2"/>
      <c r="PV16" s="2"/>
      <c r="PW16" s="2"/>
      <c r="PX16" s="2"/>
      <c r="PY16" s="2"/>
      <c r="PZ16" s="2"/>
      <c r="QA16" s="2"/>
      <c r="QB16" s="2"/>
      <c r="QC16" s="2"/>
      <c r="QD16" s="2"/>
      <c r="QE16" s="2"/>
      <c r="QF16" s="2"/>
      <c r="QG16" s="2"/>
      <c r="QH16" s="2"/>
      <c r="QI16" s="2"/>
      <c r="QJ16" s="2"/>
      <c r="QK16" s="2"/>
      <c r="QL16" s="2"/>
      <c r="QM16" s="2"/>
      <c r="QN16" s="2"/>
      <c r="QO16" s="2"/>
      <c r="QP16" s="2"/>
      <c r="QQ16" s="2"/>
      <c r="QR16" s="2"/>
      <c r="QS16" s="2"/>
      <c r="QT16" s="2"/>
      <c r="QU16" s="2"/>
      <c r="QV16" s="2"/>
      <c r="QW16" s="2"/>
      <c r="QX16" s="2"/>
      <c r="QY16" s="2"/>
      <c r="QZ16" s="2"/>
      <c r="RA16" s="2"/>
      <c r="RB16" s="2"/>
      <c r="RC16" s="2"/>
      <c r="RD16" s="2"/>
      <c r="RE16" s="2"/>
      <c r="RF16" s="2"/>
      <c r="RG16" s="2"/>
      <c r="RH16" s="2"/>
      <c r="RI16" s="2"/>
      <c r="RJ16" s="2"/>
      <c r="RK16" s="2"/>
      <c r="RL16" s="2"/>
      <c r="RM16" s="2"/>
      <c r="RN16" s="2"/>
      <c r="RO16" s="2"/>
      <c r="RP16" s="2"/>
      <c r="RQ16" s="2"/>
      <c r="RR16" s="2"/>
      <c r="RS16" s="2"/>
      <c r="RT16" s="2"/>
      <c r="RU16" s="2"/>
      <c r="RV16" s="2"/>
      <c r="RW16" s="2"/>
      <c r="RX16" s="2"/>
      <c r="RY16" s="2"/>
      <c r="RZ16" s="2"/>
      <c r="SA16" s="2"/>
      <c r="SB16" s="2"/>
      <c r="SC16" s="2"/>
      <c r="SD16" s="2"/>
      <c r="SE16" s="2"/>
      <c r="SF16" s="2"/>
      <c r="SG16" s="2"/>
      <c r="SH16" s="2"/>
      <c r="SI16" s="2"/>
      <c r="SJ16" s="2"/>
      <c r="SK16" s="2"/>
      <c r="SL16" s="2"/>
      <c r="SM16" s="2"/>
      <c r="SN16" s="2"/>
      <c r="SO16" s="2"/>
      <c r="SP16" s="2"/>
      <c r="SQ16" s="2"/>
      <c r="SR16" s="2"/>
      <c r="SS16" s="2"/>
      <c r="ST16" s="2"/>
      <c r="SU16" s="2"/>
      <c r="SV16" s="2"/>
      <c r="SW16" s="2"/>
      <c r="SX16" s="2"/>
      <c r="SY16" s="2"/>
      <c r="SZ16" s="2"/>
      <c r="TA16" s="2"/>
      <c r="TB16" s="2"/>
      <c r="TC16" s="2"/>
      <c r="TD16" s="2"/>
      <c r="TE16" s="2"/>
      <c r="TF16" s="2"/>
      <c r="TG16" s="2"/>
      <c r="TH16" s="2"/>
      <c r="TI16" s="2"/>
      <c r="TJ16" s="2"/>
      <c r="TK16" s="2"/>
      <c r="TL16" s="2"/>
      <c r="TM16" s="2"/>
      <c r="TN16" s="2"/>
      <c r="TO16" s="2"/>
      <c r="TP16" s="2"/>
      <c r="TQ16" s="2"/>
      <c r="TR16" s="2"/>
      <c r="TS16" s="2"/>
      <c r="TT16" s="2"/>
      <c r="TU16" s="2"/>
      <c r="TV16" s="2"/>
      <c r="TW16" s="2"/>
      <c r="TX16" s="2"/>
      <c r="TY16" s="2"/>
      <c r="TZ16" s="2"/>
      <c r="UA16" s="2"/>
      <c r="UB16" s="2"/>
      <c r="UC16" s="2"/>
      <c r="UD16" s="2"/>
      <c r="UE16" s="2"/>
      <c r="UF16" s="2"/>
      <c r="UG16" s="2"/>
      <c r="UH16" s="2"/>
      <c r="UI16" s="2"/>
      <c r="UJ16" s="2"/>
      <c r="UK16" s="2"/>
      <c r="UL16" s="2"/>
      <c r="UM16" s="2"/>
      <c r="UN16" s="2"/>
      <c r="UO16" s="2"/>
      <c r="UP16" s="2"/>
      <c r="UQ16" s="2"/>
      <c r="UR16" s="2"/>
      <c r="US16" s="2"/>
      <c r="UT16" s="2"/>
      <c r="UU16" s="2"/>
      <c r="UV16" s="2"/>
      <c r="UW16" s="2"/>
      <c r="UX16" s="2"/>
      <c r="UY16" s="2"/>
      <c r="UZ16" s="2"/>
      <c r="VA16" s="2"/>
      <c r="VB16" s="2"/>
      <c r="VC16" s="2"/>
      <c r="VD16" s="2"/>
      <c r="VE16" s="2"/>
      <c r="VF16" s="2"/>
      <c r="VG16" s="2"/>
      <c r="VH16" s="2"/>
      <c r="VI16" s="2"/>
      <c r="VJ16" s="2"/>
      <c r="VK16" s="2"/>
      <c r="VL16" s="2"/>
      <c r="VM16" s="2"/>
      <c r="VN16" s="2"/>
      <c r="VO16" s="2"/>
      <c r="VP16" s="2"/>
      <c r="VQ16" s="2"/>
      <c r="VR16" s="2"/>
      <c r="VS16" s="2"/>
      <c r="VT16" s="2"/>
      <c r="VU16" s="2"/>
      <c r="VV16" s="2"/>
      <c r="VW16" s="2"/>
      <c r="VX16" s="2"/>
      <c r="VY16" s="2"/>
      <c r="VZ16" s="2"/>
      <c r="WA16" s="2"/>
      <c r="WB16" s="2"/>
      <c r="WC16" s="2"/>
      <c r="WD16" s="2"/>
      <c r="WE16" s="2"/>
      <c r="WF16" s="2"/>
      <c r="WG16" s="2"/>
      <c r="WH16" s="2"/>
      <c r="WI16" s="2"/>
      <c r="WJ16" s="2"/>
      <c r="WK16" s="2"/>
      <c r="WL16" s="2"/>
      <c r="WM16" s="2"/>
      <c r="WN16" s="2"/>
      <c r="WO16" s="2"/>
      <c r="WP16" s="2"/>
      <c r="WQ16" s="2"/>
      <c r="WR16" s="2"/>
      <c r="WS16" s="2"/>
      <c r="WT16" s="2"/>
      <c r="WU16" s="2"/>
      <c r="WV16" s="2"/>
      <c r="WW16" s="2"/>
      <c r="WX16" s="2"/>
      <c r="WY16" s="2"/>
      <c r="WZ16" s="2"/>
      <c r="XA16" s="2"/>
      <c r="XB16" s="2"/>
      <c r="XC16" s="2"/>
      <c r="XD16" s="2"/>
      <c r="XE16" s="2"/>
      <c r="XF16" s="2"/>
      <c r="XG16" s="2"/>
      <c r="XH16" s="2"/>
      <c r="XI16" s="2"/>
      <c r="XJ16" s="2"/>
      <c r="XK16" s="2"/>
      <c r="XL16" s="2"/>
      <c r="XM16" s="2"/>
      <c r="XN16" s="2"/>
      <c r="XO16" s="2"/>
      <c r="XP16" s="2"/>
      <c r="XQ16" s="2"/>
      <c r="XR16" s="2"/>
      <c r="XS16" s="2"/>
      <c r="XT16" s="2"/>
      <c r="XU16" s="2"/>
      <c r="XV16" s="2"/>
      <c r="XW16" s="2"/>
      <c r="XX16" s="2"/>
      <c r="XY16" s="2"/>
      <c r="XZ16" s="2"/>
      <c r="YA16" s="2"/>
      <c r="YB16" s="2"/>
      <c r="YC16" s="2"/>
      <c r="YD16" s="2"/>
      <c r="YE16" s="2"/>
      <c r="YF16" s="2"/>
      <c r="YG16" s="2"/>
      <c r="YH16" s="2"/>
      <c r="YI16" s="2"/>
      <c r="YJ16" s="2"/>
      <c r="YK16" s="2"/>
      <c r="YL16" s="2"/>
      <c r="YM16" s="2"/>
      <c r="YN16" s="2"/>
      <c r="YO16" s="2"/>
      <c r="YP16" s="2"/>
      <c r="YQ16" s="2"/>
      <c r="YR16" s="2"/>
      <c r="YS16" s="2"/>
      <c r="YT16" s="2"/>
      <c r="YU16" s="2"/>
      <c r="YV16" s="2"/>
      <c r="YW16" s="2"/>
      <c r="YX16" s="2"/>
      <c r="YY16" s="2"/>
      <c r="YZ16" s="2"/>
      <c r="ZA16" s="2"/>
      <c r="ZB16" s="2"/>
      <c r="ZC16" s="2"/>
      <c r="ZD16" s="2"/>
      <c r="ZE16" s="2"/>
      <c r="ZF16" s="2"/>
      <c r="ZG16" s="2"/>
      <c r="ZH16" s="2"/>
      <c r="ZI16" s="2"/>
      <c r="ZJ16" s="2"/>
      <c r="ZK16" s="2"/>
      <c r="ZL16" s="2"/>
      <c r="ZM16" s="2"/>
      <c r="ZN16" s="2"/>
      <c r="ZO16" s="2"/>
      <c r="ZP16" s="2"/>
      <c r="ZQ16" s="2"/>
      <c r="ZR16" s="2"/>
      <c r="ZS16" s="2"/>
      <c r="ZT16" s="2"/>
      <c r="ZU16" s="2"/>
      <c r="ZV16" s="2"/>
      <c r="ZW16" s="2"/>
      <c r="ZX16" s="2"/>
      <c r="ZY16" s="2"/>
      <c r="ZZ16" s="2"/>
      <c r="AAA16" s="2"/>
      <c r="AAB16" s="2"/>
      <c r="AAC16" s="2"/>
      <c r="AAD16" s="2"/>
      <c r="AAE16" s="2"/>
      <c r="AAF16" s="2"/>
      <c r="AAG16" s="2"/>
      <c r="AAH16" s="2"/>
      <c r="AAI16" s="2"/>
      <c r="AAJ16" s="2"/>
      <c r="AAK16" s="2"/>
      <c r="AAL16" s="2"/>
      <c r="AAM16" s="2"/>
      <c r="AAN16" s="2"/>
      <c r="AAO16" s="2"/>
      <c r="AAP16" s="2"/>
      <c r="AAQ16" s="2"/>
      <c r="AAR16" s="2"/>
      <c r="AAS16" s="2"/>
      <c r="AAT16" s="2"/>
      <c r="AAU16" s="2"/>
      <c r="AAV16" s="2"/>
      <c r="AAW16" s="2"/>
      <c r="AAX16" s="2"/>
      <c r="AAY16" s="2"/>
      <c r="AAZ16" s="2"/>
      <c r="ABA16" s="2"/>
      <c r="ABB16" s="2"/>
      <c r="ABC16" s="2"/>
      <c r="ABD16" s="2"/>
      <c r="ABE16" s="2"/>
      <c r="ABF16" s="2"/>
      <c r="ABG16" s="2"/>
      <c r="ABH16" s="2"/>
      <c r="ABI16" s="2"/>
      <c r="ABJ16" s="2"/>
      <c r="ABK16" s="2"/>
      <c r="ABL16" s="2"/>
      <c r="ABM16" s="2"/>
      <c r="ABN16" s="2"/>
      <c r="ABO16" s="2"/>
      <c r="ABP16" s="2"/>
      <c r="ABQ16" s="2"/>
      <c r="ABR16" s="2"/>
      <c r="ABS16" s="2"/>
      <c r="ABT16" s="2"/>
      <c r="ABU16" s="2"/>
      <c r="ABV16" s="2"/>
      <c r="ABW16" s="2"/>
      <c r="ABX16" s="2"/>
      <c r="ABY16" s="2"/>
      <c r="ABZ16" s="2"/>
      <c r="ACA16" s="2"/>
      <c r="ACB16" s="2"/>
      <c r="ACC16" s="2"/>
      <c r="ACD16" s="2"/>
      <c r="ACE16" s="2"/>
      <c r="ACF16" s="2"/>
      <c r="ACG16" s="2"/>
      <c r="ACH16" s="2"/>
      <c r="ACI16" s="2"/>
      <c r="ACJ16" s="2"/>
      <c r="ACK16" s="2"/>
      <c r="ACL16" s="2"/>
      <c r="ACM16" s="2"/>
      <c r="ACN16" s="2"/>
      <c r="ACO16" s="2"/>
      <c r="ACP16" s="2"/>
      <c r="ACQ16" s="2"/>
      <c r="ACR16" s="2"/>
      <c r="ACS16" s="2"/>
      <c r="ACT16" s="2"/>
      <c r="ACU16" s="2"/>
      <c r="ACV16" s="2"/>
      <c r="ACW16" s="2"/>
      <c r="ACX16" s="2"/>
      <c r="ACY16" s="2"/>
      <c r="ACZ16" s="2"/>
      <c r="ADA16" s="2"/>
      <c r="ADB16" s="2"/>
      <c r="ADC16" s="2"/>
      <c r="ADD16" s="2"/>
      <c r="ADE16" s="2"/>
      <c r="ADF16" s="2"/>
      <c r="ADG16" s="2"/>
      <c r="ADH16" s="2"/>
      <c r="ADI16" s="2"/>
      <c r="ADJ16" s="2"/>
      <c r="ADK16" s="2"/>
      <c r="ADL16" s="2"/>
      <c r="ADM16" s="2"/>
      <c r="ADN16" s="2"/>
      <c r="ADO16" s="2"/>
      <c r="ADP16" s="2"/>
      <c r="ADQ16" s="2"/>
      <c r="ADR16" s="2"/>
      <c r="ADS16" s="2"/>
      <c r="ADT16" s="2"/>
      <c r="ADU16" s="2"/>
      <c r="ADV16" s="2"/>
      <c r="ADW16" s="2"/>
      <c r="ADX16" s="2"/>
      <c r="ADY16" s="2"/>
      <c r="ADZ16" s="2"/>
      <c r="AEA16" s="2"/>
      <c r="AEB16" s="2"/>
      <c r="AEC16" s="2"/>
      <c r="AED16" s="2"/>
      <c r="AEE16" s="2"/>
      <c r="AEF16" s="2"/>
      <c r="AEG16" s="2"/>
      <c r="AEH16" s="2"/>
      <c r="AEI16" s="2"/>
      <c r="AEJ16" s="2"/>
      <c r="AEK16" s="2"/>
      <c r="AEL16" s="2"/>
      <c r="AEM16" s="2"/>
      <c r="AEN16" s="2"/>
      <c r="AEO16" s="2"/>
      <c r="AEP16" s="2"/>
      <c r="AEQ16" s="2"/>
      <c r="AER16" s="2"/>
      <c r="AES16" s="2"/>
      <c r="AET16" s="2"/>
      <c r="AEU16" s="2"/>
      <c r="AEV16" s="2"/>
      <c r="AEW16" s="2"/>
      <c r="AEX16" s="2"/>
      <c r="AEY16" s="2"/>
      <c r="AEZ16" s="2"/>
      <c r="AFA16" s="2"/>
      <c r="AFB16" s="2"/>
      <c r="AFC16" s="2"/>
      <c r="AFD16" s="2"/>
      <c r="AFE16" s="2"/>
      <c r="AFF16" s="2"/>
      <c r="AFG16" s="2"/>
      <c r="AFH16" s="2"/>
      <c r="AFI16" s="2"/>
      <c r="AFJ16" s="2"/>
      <c r="AFK16" s="2"/>
      <c r="AFL16" s="2"/>
      <c r="AFM16" s="2"/>
      <c r="AFN16" s="2"/>
      <c r="AFO16" s="2"/>
      <c r="AFP16" s="2"/>
      <c r="AFQ16" s="2"/>
      <c r="AFR16" s="2"/>
      <c r="AFS16" s="2"/>
      <c r="AFT16" s="2"/>
      <c r="AFU16" s="2"/>
      <c r="AFV16" s="2"/>
      <c r="AFW16" s="2"/>
      <c r="AFX16" s="2"/>
      <c r="AFY16" s="2"/>
      <c r="AFZ16" s="2"/>
      <c r="AGA16" s="2"/>
      <c r="AGB16" s="2"/>
      <c r="AGC16" s="2"/>
      <c r="AGD16" s="2"/>
      <c r="AGE16" s="2"/>
      <c r="AGF16" s="2"/>
      <c r="AGG16" s="2"/>
      <c r="AGH16" s="2"/>
      <c r="AGI16" s="2"/>
      <c r="AGJ16" s="2"/>
      <c r="AGK16" s="2"/>
      <c r="AGL16" s="2"/>
      <c r="AGM16" s="2"/>
      <c r="AGN16" s="2"/>
      <c r="AGO16" s="2"/>
      <c r="AGP16" s="2"/>
      <c r="AGQ16" s="2"/>
      <c r="AGR16" s="2"/>
      <c r="AGS16" s="2"/>
      <c r="AGT16" s="2"/>
      <c r="AGU16" s="2"/>
      <c r="AGV16" s="2"/>
      <c r="AGW16" s="2"/>
      <c r="AGX16" s="2"/>
      <c r="AGY16" s="2"/>
      <c r="AGZ16" s="2"/>
      <c r="AHA16" s="2"/>
      <c r="AHB16" s="2"/>
      <c r="AHC16" s="2"/>
      <c r="AHD16" s="2"/>
      <c r="AHE16" s="2"/>
      <c r="AHF16" s="2"/>
      <c r="AHG16" s="2"/>
      <c r="AHH16" s="2"/>
      <c r="AHI16" s="2"/>
      <c r="AHJ16" s="2"/>
      <c r="AHK16" s="2"/>
      <c r="AHL16" s="2"/>
      <c r="AHM16" s="2"/>
      <c r="AHN16" s="2"/>
      <c r="AHO16" s="2"/>
      <c r="AHP16" s="2"/>
      <c r="AHQ16" s="2"/>
      <c r="AHR16" s="2"/>
      <c r="AHS16" s="2"/>
      <c r="AHT16" s="2"/>
      <c r="AHU16" s="2"/>
      <c r="AHV16" s="2"/>
      <c r="AHW16" s="2"/>
      <c r="AHX16" s="2"/>
      <c r="AHY16" s="2"/>
      <c r="AHZ16" s="2"/>
      <c r="AIA16" s="2"/>
      <c r="AIB16" s="2"/>
      <c r="AIC16" s="2"/>
      <c r="AID16" s="2"/>
      <c r="AIE16" s="2"/>
      <c r="AIF16" s="2"/>
      <c r="AIG16" s="2"/>
      <c r="AIH16" s="2"/>
      <c r="AII16" s="2"/>
      <c r="AIJ16" s="2"/>
      <c r="AIK16" s="2"/>
      <c r="AIL16" s="2"/>
      <c r="AIM16" s="2"/>
      <c r="AIN16" s="2"/>
      <c r="AIO16" s="2"/>
      <c r="AIP16" s="2"/>
      <c r="AIQ16" s="2"/>
      <c r="AIR16" s="2"/>
      <c r="AIS16" s="2"/>
      <c r="AIT16" s="2"/>
      <c r="AIU16" s="2"/>
      <c r="AIV16" s="2"/>
      <c r="AIW16" s="2"/>
      <c r="AIX16" s="2"/>
      <c r="AIY16" s="2"/>
      <c r="AIZ16" s="2"/>
      <c r="AJA16" s="2"/>
      <c r="AJB16" s="2"/>
      <c r="AJC16" s="2"/>
      <c r="AJD16" s="2"/>
      <c r="AJE16" s="2"/>
      <c r="AJF16" s="2"/>
      <c r="AJG16" s="2"/>
      <c r="AJH16" s="2"/>
      <c r="AJI16" s="2"/>
      <c r="AJJ16" s="2"/>
      <c r="AJK16" s="2"/>
      <c r="AJL16" s="2"/>
      <c r="AJM16" s="2"/>
      <c r="AJN16" s="2"/>
      <c r="AJO16" s="2"/>
      <c r="AJP16" s="2"/>
      <c r="AJQ16" s="2"/>
      <c r="AJR16" s="2"/>
      <c r="AJS16" s="2"/>
      <c r="AJT16" s="2"/>
      <c r="AJU16" s="2"/>
      <c r="AJV16" s="2"/>
      <c r="AJW16" s="2"/>
      <c r="AJX16" s="2"/>
      <c r="AJY16" s="2"/>
      <c r="AJZ16" s="2"/>
      <c r="AKA16" s="2"/>
      <c r="AKB16" s="2"/>
      <c r="AKC16" s="2"/>
      <c r="AKD16" s="2"/>
      <c r="AKE16" s="2"/>
      <c r="AKF16" s="2"/>
      <c r="AKG16" s="2"/>
      <c r="AKH16" s="2"/>
      <c r="AKI16" s="2"/>
      <c r="AKJ16" s="2"/>
      <c r="AKK16" s="2"/>
      <c r="AKL16" s="2"/>
      <c r="AKM16" s="2"/>
      <c r="AKN16" s="2"/>
      <c r="AKO16" s="2"/>
      <c r="AKP16" s="2"/>
      <c r="AKQ16" s="2"/>
      <c r="AKR16" s="2"/>
      <c r="AKS16" s="2"/>
      <c r="AKT16" s="2"/>
      <c r="AKU16" s="2"/>
      <c r="AKV16" s="2"/>
      <c r="AKW16" s="2"/>
      <c r="AKX16" s="2"/>
      <c r="AKY16" s="2"/>
      <c r="AKZ16" s="2"/>
      <c r="ALA16" s="2"/>
      <c r="ALB16" s="2"/>
      <c r="ALC16" s="2"/>
      <c r="ALD16" s="2"/>
      <c r="ALE16" s="2"/>
      <c r="ALF16" s="2"/>
      <c r="ALG16" s="2"/>
      <c r="ALH16" s="2"/>
      <c r="ALI16" s="2"/>
      <c r="ALJ16" s="2"/>
      <c r="ALK16" s="2"/>
      <c r="ALL16" s="2"/>
      <c r="ALM16" s="2"/>
      <c r="ALN16" s="2"/>
      <c r="ALO16" s="2"/>
      <c r="ALP16" s="2"/>
      <c r="ALQ16" s="2"/>
      <c r="ALR16" s="2"/>
      <c r="ALS16" s="2"/>
      <c r="ALT16" s="2"/>
      <c r="ALU16" s="2"/>
      <c r="ALV16" s="2"/>
      <c r="ALW16" s="2"/>
      <c r="ALX16" s="2"/>
      <c r="ALY16" s="2"/>
      <c r="ALZ16" s="2"/>
      <c r="AMA16" s="2"/>
      <c r="AMB16" s="2"/>
      <c r="AMC16" s="2"/>
      <c r="AMD16" s="2"/>
      <c r="AME16" s="2"/>
      <c r="AMF16" s="2"/>
      <c r="AMG16" s="2"/>
      <c r="AMH16" s="2"/>
      <c r="AMI16" s="2"/>
      <c r="AMJ16" s="2"/>
      <c r="AMK16" s="2"/>
      <c r="AML16" s="2"/>
      <c r="AMM16" s="2"/>
      <c r="AMN16" s="2"/>
      <c r="AMO16" s="2"/>
      <c r="AMP16" s="2"/>
      <c r="AMQ16" s="2"/>
      <c r="AMR16" s="2"/>
      <c r="AMS16" s="2"/>
      <c r="AMT16" s="2"/>
      <c r="AMU16" s="2"/>
      <c r="AMV16" s="2"/>
      <c r="AMW16" s="2"/>
      <c r="AMX16" s="2"/>
      <c r="AMY16" s="2"/>
      <c r="AMZ16" s="2"/>
      <c r="ANA16" s="2"/>
      <c r="ANB16" s="2"/>
      <c r="ANC16" s="2"/>
      <c r="AND16" s="2"/>
      <c r="ANE16" s="2"/>
      <c r="ANF16" s="2"/>
      <c r="ANG16" s="2"/>
      <c r="ANH16" s="2"/>
      <c r="ANI16" s="2"/>
      <c r="ANJ16" s="2"/>
      <c r="ANK16" s="2"/>
      <c r="ANL16" s="2"/>
      <c r="ANM16" s="2"/>
      <c r="ANN16" s="2"/>
      <c r="ANO16" s="2"/>
      <c r="ANP16" s="2"/>
      <c r="ANQ16" s="2"/>
      <c r="ANR16" s="2"/>
      <c r="ANS16" s="2"/>
      <c r="ANT16" s="2"/>
      <c r="ANU16" s="2"/>
      <c r="ANV16" s="2"/>
      <c r="ANW16" s="2"/>
      <c r="ANX16" s="2"/>
      <c r="ANY16" s="2"/>
      <c r="ANZ16" s="2"/>
      <c r="AOA16" s="2"/>
      <c r="AOB16" s="2"/>
      <c r="AOC16" s="2"/>
      <c r="AOD16" s="2"/>
      <c r="AOE16" s="2"/>
      <c r="AOF16" s="2"/>
      <c r="AOG16" s="2"/>
      <c r="AOH16" s="2"/>
      <c r="AOI16" s="2"/>
      <c r="AOJ16" s="2"/>
      <c r="AOK16" s="2"/>
      <c r="AOL16" s="2"/>
      <c r="AOM16" s="2"/>
      <c r="AON16" s="2"/>
      <c r="AOO16" s="2"/>
      <c r="AOP16" s="2"/>
      <c r="AOQ16" s="2"/>
      <c r="AOR16" s="2"/>
      <c r="AOS16" s="2"/>
      <c r="AOT16" s="2"/>
      <c r="AOU16" s="2"/>
      <c r="AOV16" s="2"/>
      <c r="AOW16" s="2"/>
      <c r="AOX16" s="2"/>
      <c r="AOY16" s="2"/>
      <c r="AOZ16" s="2"/>
      <c r="APA16" s="2"/>
      <c r="APB16" s="2"/>
      <c r="APC16" s="2"/>
      <c r="APD16" s="2"/>
      <c r="APE16" s="2"/>
      <c r="APF16" s="2"/>
      <c r="APG16" s="2"/>
      <c r="APH16" s="2"/>
      <c r="API16" s="2"/>
      <c r="APJ16" s="2"/>
      <c r="APK16" s="2"/>
      <c r="APL16" s="2"/>
      <c r="APM16" s="2"/>
      <c r="APN16" s="2"/>
      <c r="APO16" s="2"/>
      <c r="APP16" s="2"/>
      <c r="APQ16" s="2"/>
      <c r="APR16" s="2"/>
      <c r="APS16" s="2"/>
      <c r="APT16" s="2"/>
      <c r="APU16" s="2"/>
      <c r="APV16" s="2"/>
      <c r="APW16" s="2"/>
      <c r="APX16" s="2"/>
      <c r="APY16" s="2"/>
      <c r="APZ16" s="2"/>
      <c r="AQA16" s="2"/>
      <c r="AQB16" s="2"/>
      <c r="AQC16" s="2"/>
      <c r="AQD16" s="2"/>
      <c r="AQE16" s="2"/>
      <c r="AQF16" s="2"/>
      <c r="AQG16" s="2"/>
      <c r="AQH16" s="2"/>
      <c r="AQI16" s="2"/>
      <c r="AQJ16" s="2"/>
      <c r="AQK16" s="2"/>
      <c r="AQL16" s="2"/>
      <c r="AQM16" s="2"/>
      <c r="AQN16" s="2"/>
      <c r="AQO16" s="2"/>
      <c r="AQP16" s="2"/>
      <c r="AQQ16" s="2"/>
      <c r="AQR16" s="2"/>
      <c r="AQS16" s="2"/>
      <c r="AQT16" s="2"/>
      <c r="AQU16" s="2"/>
      <c r="AQV16" s="2"/>
      <c r="AQW16" s="2"/>
      <c r="AQX16" s="2"/>
      <c r="AQY16" s="2"/>
      <c r="AQZ16" s="2"/>
      <c r="ARA16" s="2"/>
      <c r="ARB16" s="2"/>
      <c r="ARC16" s="2"/>
      <c r="ARD16" s="2"/>
      <c r="ARE16" s="2"/>
      <c r="ARF16" s="2"/>
      <c r="ARG16" s="2"/>
      <c r="ARH16" s="2"/>
      <c r="ARI16" s="2"/>
      <c r="ARJ16" s="2"/>
      <c r="ARK16" s="2"/>
      <c r="ARL16" s="2"/>
      <c r="ARM16" s="2"/>
      <c r="ARN16" s="2"/>
      <c r="ARO16" s="2"/>
      <c r="ARP16" s="2"/>
      <c r="ARQ16" s="2"/>
      <c r="ARR16" s="2"/>
      <c r="ARS16" s="2"/>
      <c r="ART16" s="2"/>
      <c r="ARU16" s="2"/>
      <c r="ARV16" s="2"/>
      <c r="ARW16" s="2"/>
      <c r="ARX16" s="2"/>
      <c r="ARY16" s="2"/>
      <c r="ARZ16" s="2"/>
      <c r="ASA16" s="2"/>
      <c r="ASB16" s="2"/>
      <c r="ASC16" s="2"/>
      <c r="ASD16" s="2"/>
      <c r="ASE16" s="2"/>
      <c r="ASF16" s="2"/>
      <c r="ASG16" s="2"/>
      <c r="ASH16" s="2"/>
      <c r="ASI16" s="2"/>
      <c r="ASJ16" s="2"/>
      <c r="ASK16" s="2"/>
      <c r="ASL16" s="2"/>
      <c r="ASM16" s="2"/>
      <c r="ASN16" s="2"/>
      <c r="ASO16" s="2"/>
      <c r="ASP16" s="2"/>
      <c r="ASQ16" s="2"/>
      <c r="ASR16" s="2"/>
      <c r="ASS16" s="2"/>
      <c r="AST16" s="2"/>
      <c r="ASU16" s="2"/>
      <c r="ASV16" s="2"/>
      <c r="ASW16" s="2"/>
      <c r="ASX16" s="2"/>
      <c r="ASY16" s="2"/>
      <c r="ASZ16" s="2"/>
      <c r="ATA16" s="2"/>
      <c r="ATB16" s="2"/>
      <c r="ATC16" s="2"/>
      <c r="ATD16" s="2"/>
      <c r="ATE16" s="2"/>
      <c r="ATF16" s="2"/>
      <c r="ATG16" s="2"/>
      <c r="ATH16" s="2"/>
      <c r="ATI16" s="2"/>
      <c r="ATJ16" s="2"/>
      <c r="ATK16" s="2"/>
      <c r="ATL16" s="2"/>
      <c r="ATM16" s="2"/>
      <c r="ATN16" s="2"/>
      <c r="ATO16" s="2"/>
      <c r="ATP16" s="2"/>
      <c r="ATQ16" s="2"/>
      <c r="ATR16" s="2"/>
      <c r="ATS16" s="2"/>
      <c r="ATT16" s="2"/>
      <c r="ATU16" s="2"/>
      <c r="ATV16" s="2"/>
      <c r="ATW16" s="2"/>
      <c r="ATX16" s="2"/>
      <c r="ATY16" s="2"/>
      <c r="ATZ16" s="2"/>
      <c r="AUA16" s="2"/>
      <c r="AUB16" s="2"/>
      <c r="AUC16" s="2"/>
      <c r="AUD16" s="2"/>
      <c r="AUE16" s="2"/>
      <c r="AUF16" s="2"/>
      <c r="AUG16" s="2"/>
      <c r="AUH16" s="2"/>
      <c r="AUI16" s="2"/>
      <c r="AUJ16" s="2"/>
      <c r="AUK16" s="2"/>
      <c r="AUL16" s="2"/>
      <c r="AUM16" s="2"/>
      <c r="AUN16" s="2"/>
      <c r="AUO16" s="2"/>
      <c r="AUP16" s="2"/>
      <c r="AUQ16" s="2"/>
      <c r="AUR16" s="2"/>
      <c r="AUS16" s="2"/>
      <c r="AUT16" s="2"/>
      <c r="AUU16" s="2"/>
      <c r="AUV16" s="2"/>
      <c r="AUW16" s="2"/>
      <c r="AUX16" s="2"/>
      <c r="AUY16" s="2"/>
      <c r="AUZ16" s="2"/>
      <c r="AVA16" s="2"/>
      <c r="AVB16" s="2"/>
      <c r="AVC16" s="2"/>
      <c r="AVD16" s="2"/>
      <c r="AVE16" s="2"/>
      <c r="AVF16" s="2"/>
      <c r="AVG16" s="2"/>
      <c r="AVH16" s="2"/>
      <c r="AVI16" s="2"/>
      <c r="AVJ16" s="2"/>
      <c r="AVK16" s="2"/>
      <c r="AVL16" s="2"/>
      <c r="AVM16" s="2"/>
      <c r="AVN16" s="2"/>
      <c r="AVO16" s="2"/>
      <c r="AVP16" s="2"/>
      <c r="AVQ16" s="2"/>
      <c r="AVR16" s="2"/>
      <c r="AVS16" s="2"/>
      <c r="AVT16" s="2"/>
      <c r="AVU16" s="2"/>
      <c r="AVV16" s="2"/>
      <c r="AVW16" s="2"/>
      <c r="AVX16" s="2"/>
      <c r="AVY16" s="2"/>
      <c r="AVZ16" s="2"/>
      <c r="AWA16" s="2"/>
      <c r="AWB16" s="2"/>
      <c r="AWC16" s="2"/>
      <c r="AWD16" s="2"/>
      <c r="AWE16" s="2"/>
      <c r="AWF16" s="2"/>
      <c r="AWG16" s="2"/>
      <c r="AWH16" s="2"/>
      <c r="AWI16" s="2"/>
      <c r="AWJ16" s="2"/>
      <c r="AWK16" s="2"/>
      <c r="AWL16" s="2"/>
      <c r="AWM16" s="2"/>
      <c r="AWN16" s="2"/>
      <c r="AWO16" s="2"/>
      <c r="AWP16" s="2"/>
      <c r="AWQ16" s="2"/>
      <c r="AWR16" s="2"/>
      <c r="AWS16" s="2"/>
      <c r="AWT16" s="2"/>
      <c r="AWU16" s="2"/>
      <c r="AWV16" s="2"/>
      <c r="AWW16" s="2"/>
      <c r="AWX16" s="2"/>
      <c r="AWY16" s="2"/>
      <c r="AWZ16" s="2"/>
      <c r="AXA16" s="2"/>
      <c r="AXB16" s="2"/>
      <c r="AXC16" s="2"/>
      <c r="AXD16" s="2"/>
      <c r="AXE16" s="2"/>
      <c r="AXF16" s="2"/>
      <c r="AXG16" s="2"/>
      <c r="AXH16" s="2"/>
      <c r="AXI16" s="2"/>
      <c r="AXJ16" s="2"/>
      <c r="AXK16" s="2"/>
      <c r="AXL16" s="2"/>
      <c r="AXM16" s="2"/>
      <c r="AXN16" s="2"/>
      <c r="AXO16" s="2"/>
      <c r="AXP16" s="2"/>
      <c r="AXQ16" s="2"/>
      <c r="AXR16" s="2"/>
      <c r="AXS16" s="2"/>
      <c r="AXT16" s="2"/>
      <c r="AXU16" s="2"/>
      <c r="AXV16" s="2"/>
      <c r="AXW16" s="2"/>
      <c r="AXX16" s="2"/>
      <c r="AXY16" s="2"/>
      <c r="AXZ16" s="2"/>
      <c r="AYA16" s="2"/>
      <c r="AYB16" s="2"/>
      <c r="AYC16" s="2"/>
      <c r="AYD16" s="2"/>
      <c r="AYE16" s="2"/>
      <c r="AYF16" s="2"/>
      <c r="AYG16" s="2"/>
      <c r="AYH16" s="2"/>
      <c r="AYI16" s="2"/>
      <c r="AYJ16" s="2"/>
      <c r="AYK16" s="2"/>
      <c r="AYL16" s="2"/>
      <c r="AYM16" s="2"/>
      <c r="AYN16" s="2"/>
      <c r="AYO16" s="2"/>
      <c r="AYP16" s="2"/>
      <c r="AYQ16" s="2"/>
      <c r="AYR16" s="2"/>
      <c r="AYS16" s="2"/>
      <c r="AYT16" s="2"/>
      <c r="AYU16" s="2"/>
      <c r="AYV16" s="2"/>
      <c r="AYW16" s="2"/>
      <c r="AYX16" s="2"/>
      <c r="AYY16" s="2"/>
      <c r="AYZ16" s="2"/>
      <c r="AZA16" s="2"/>
      <c r="AZB16" s="2"/>
      <c r="AZC16" s="2"/>
      <c r="AZD16" s="2"/>
      <c r="AZE16" s="2"/>
      <c r="AZF16" s="2"/>
      <c r="AZG16" s="2"/>
      <c r="AZH16" s="2"/>
      <c r="AZI16" s="2"/>
      <c r="AZJ16" s="2"/>
      <c r="AZK16" s="2"/>
      <c r="AZL16" s="2"/>
      <c r="AZM16" s="2"/>
      <c r="AZN16" s="2"/>
      <c r="AZO16" s="2"/>
      <c r="AZP16" s="2"/>
      <c r="AZQ16" s="2"/>
      <c r="AZR16" s="2"/>
      <c r="AZS16" s="2"/>
      <c r="AZT16" s="2"/>
      <c r="AZU16" s="2"/>
      <c r="AZV16" s="2"/>
      <c r="AZW16" s="2"/>
      <c r="AZX16" s="2"/>
      <c r="AZY16" s="2"/>
      <c r="AZZ16" s="2"/>
      <c r="BAA16" s="2"/>
      <c r="BAB16" s="2"/>
      <c r="BAC16" s="2"/>
      <c r="BAD16" s="2"/>
      <c r="BAE16" s="2"/>
      <c r="BAF16" s="2"/>
      <c r="BAG16" s="2"/>
      <c r="BAH16" s="2"/>
      <c r="BAI16" s="2"/>
      <c r="BAJ16" s="2"/>
      <c r="BAK16" s="2"/>
      <c r="BAL16" s="2"/>
      <c r="BAM16" s="2"/>
      <c r="BAN16" s="2"/>
      <c r="BAO16" s="2"/>
      <c r="BAP16" s="2"/>
      <c r="BAQ16" s="2"/>
      <c r="BAR16" s="2"/>
      <c r="BAS16" s="2"/>
      <c r="BAT16" s="2"/>
      <c r="BAU16" s="2"/>
      <c r="BAV16" s="2"/>
      <c r="BAW16" s="2"/>
      <c r="BAX16" s="2"/>
      <c r="BAY16" s="2"/>
      <c r="BAZ16" s="2"/>
      <c r="BBA16" s="2"/>
      <c r="BBB16" s="2"/>
      <c r="BBC16" s="2"/>
      <c r="BBD16" s="2"/>
      <c r="BBE16" s="2"/>
      <c r="BBF16" s="2"/>
      <c r="BBG16" s="2"/>
      <c r="BBH16" s="2"/>
      <c r="BBI16" s="2"/>
      <c r="BBJ16" s="2"/>
      <c r="BBK16" s="2"/>
      <c r="BBL16" s="2"/>
      <c r="BBM16" s="2"/>
      <c r="BBN16" s="2"/>
      <c r="BBO16" s="2"/>
      <c r="BBP16" s="2"/>
      <c r="BBQ16" s="2"/>
      <c r="BBR16" s="2"/>
      <c r="BBS16" s="2"/>
      <c r="BBT16" s="2"/>
      <c r="BBU16" s="2"/>
      <c r="BBV16" s="2"/>
      <c r="BBW16" s="2"/>
      <c r="BBX16" s="2"/>
      <c r="BBY16" s="2"/>
      <c r="BBZ16" s="2"/>
      <c r="BCA16" s="2"/>
      <c r="BCB16" s="2"/>
      <c r="BCC16" s="2"/>
      <c r="BCD16" s="2"/>
      <c r="BCE16" s="2"/>
      <c r="BCF16" s="2"/>
      <c r="BCG16" s="2"/>
      <c r="BCH16" s="2"/>
      <c r="BCI16" s="2"/>
      <c r="BCJ16" s="2"/>
      <c r="BCK16" s="2"/>
      <c r="BCL16" s="2"/>
      <c r="BCM16" s="2"/>
      <c r="BCN16" s="2"/>
      <c r="BCO16" s="2"/>
      <c r="BCP16" s="2"/>
      <c r="BCQ16" s="2"/>
      <c r="BCR16" s="2"/>
      <c r="BCS16" s="2"/>
      <c r="BCT16" s="2"/>
      <c r="BCU16" s="2"/>
      <c r="BCV16" s="2"/>
      <c r="BCW16" s="2"/>
      <c r="BCX16" s="2"/>
      <c r="BCY16" s="2"/>
      <c r="BCZ16" s="2"/>
      <c r="BDA16" s="2"/>
      <c r="BDB16" s="2"/>
      <c r="BDC16" s="2"/>
      <c r="BDD16" s="2"/>
      <c r="BDE16" s="2"/>
      <c r="BDF16" s="2"/>
      <c r="BDG16" s="2"/>
      <c r="BDH16" s="2"/>
      <c r="BDI16" s="2"/>
      <c r="BDJ16" s="2"/>
      <c r="BDK16" s="2"/>
      <c r="BDL16" s="2"/>
      <c r="BDM16" s="2"/>
      <c r="BDN16" s="2"/>
      <c r="BDO16" s="2"/>
      <c r="BDP16" s="2"/>
      <c r="BDQ16" s="2"/>
      <c r="BDR16" s="2"/>
      <c r="BDS16" s="2"/>
      <c r="BDT16" s="2"/>
      <c r="BDU16" s="2"/>
      <c r="BDV16" s="2"/>
      <c r="BDW16" s="2"/>
      <c r="BDX16" s="2"/>
      <c r="BDY16" s="2"/>
      <c r="BDZ16" s="2"/>
      <c r="BEA16" s="2"/>
      <c r="BEB16" s="2"/>
      <c r="BEC16" s="2"/>
      <c r="BED16" s="2"/>
      <c r="BEE16" s="2"/>
      <c r="BEF16" s="2"/>
      <c r="BEG16" s="2"/>
      <c r="BEH16" s="2"/>
      <c r="BEI16" s="2"/>
      <c r="BEJ16" s="2"/>
      <c r="BEK16" s="2"/>
      <c r="BEL16" s="2"/>
      <c r="BEM16" s="2"/>
      <c r="BEN16" s="2"/>
      <c r="BEO16" s="2"/>
      <c r="BEP16" s="2"/>
      <c r="BEQ16" s="2"/>
      <c r="BER16" s="2"/>
      <c r="BES16" s="2"/>
      <c r="BET16" s="2"/>
      <c r="BEU16" s="2"/>
      <c r="BEV16" s="2"/>
      <c r="BEW16" s="2"/>
      <c r="BEX16" s="2"/>
      <c r="BEY16" s="2"/>
      <c r="BEZ16" s="2"/>
      <c r="BFA16" s="2"/>
      <c r="BFB16" s="2"/>
      <c r="BFC16" s="2"/>
      <c r="BFD16" s="2"/>
      <c r="BFE16" s="2"/>
      <c r="BFF16" s="2"/>
      <c r="BFG16" s="2"/>
      <c r="BFH16" s="2"/>
      <c r="BFI16" s="2"/>
      <c r="BFJ16" s="2"/>
      <c r="BFK16" s="2"/>
      <c r="BFL16" s="2"/>
      <c r="BFM16" s="2"/>
      <c r="BFN16" s="2"/>
      <c r="BFO16" s="2"/>
      <c r="BFP16" s="2"/>
      <c r="BFQ16" s="2"/>
      <c r="BFR16" s="2"/>
      <c r="BFS16" s="2"/>
      <c r="BFT16" s="2"/>
      <c r="BFU16" s="2"/>
      <c r="BFV16" s="2"/>
      <c r="BFW16" s="2"/>
      <c r="BFX16" s="2"/>
      <c r="BFY16" s="2"/>
      <c r="BFZ16" s="2"/>
      <c r="BGA16" s="2"/>
      <c r="BGB16" s="2"/>
      <c r="BGC16" s="2"/>
      <c r="BGD16" s="2"/>
      <c r="BGE16" s="2"/>
      <c r="BGF16" s="2"/>
      <c r="BGG16" s="2"/>
      <c r="BGH16" s="2"/>
      <c r="BGI16" s="2"/>
      <c r="BGJ16" s="2"/>
      <c r="BGK16" s="2"/>
      <c r="BGL16" s="2"/>
      <c r="BGM16" s="2"/>
      <c r="BGN16" s="2"/>
      <c r="BGO16" s="2"/>
      <c r="BGP16" s="2"/>
      <c r="BGQ16" s="2"/>
      <c r="BGR16" s="2"/>
      <c r="BGS16" s="2"/>
      <c r="BGT16" s="2"/>
      <c r="BGU16" s="2"/>
      <c r="BGV16" s="2"/>
      <c r="BGW16" s="2"/>
      <c r="BGX16" s="2"/>
      <c r="BGY16" s="2"/>
      <c r="BGZ16" s="2"/>
      <c r="BHA16" s="2"/>
      <c r="BHB16" s="2"/>
      <c r="BHC16" s="2"/>
      <c r="BHD16" s="2"/>
      <c r="BHE16" s="2"/>
      <c r="BHF16" s="2"/>
      <c r="BHG16" s="2"/>
      <c r="BHH16" s="2"/>
      <c r="BHI16" s="2"/>
      <c r="BHJ16" s="2"/>
      <c r="BHK16" s="2"/>
      <c r="BHL16" s="2"/>
      <c r="BHM16" s="2"/>
      <c r="BHN16" s="2"/>
      <c r="BHO16" s="2"/>
      <c r="BHP16" s="2"/>
      <c r="BHQ16" s="2"/>
      <c r="BHR16" s="2"/>
      <c r="BHS16" s="2"/>
      <c r="BHT16" s="2"/>
      <c r="BHU16" s="2"/>
      <c r="BHV16" s="2"/>
      <c r="BHW16" s="2"/>
      <c r="BHX16" s="2"/>
      <c r="BHY16" s="2"/>
      <c r="BHZ16" s="2"/>
      <c r="BIA16" s="2"/>
      <c r="BIB16" s="2"/>
      <c r="BIC16" s="2"/>
      <c r="BID16" s="2"/>
      <c r="BIE16" s="2"/>
      <c r="BIF16" s="2"/>
      <c r="BIG16" s="2"/>
      <c r="BIH16" s="2"/>
      <c r="BII16" s="2"/>
      <c r="BIJ16" s="2"/>
      <c r="BIK16" s="2"/>
      <c r="BIL16" s="2"/>
      <c r="BIM16" s="2"/>
      <c r="BIN16" s="2"/>
      <c r="BIO16" s="2"/>
      <c r="BIP16" s="2"/>
      <c r="BIQ16" s="2"/>
      <c r="BIR16" s="2"/>
      <c r="BIS16" s="2"/>
      <c r="BIT16" s="2"/>
      <c r="BIU16" s="2"/>
      <c r="BIV16" s="2"/>
      <c r="BIW16" s="2"/>
      <c r="BIX16" s="2"/>
      <c r="BIY16" s="2"/>
      <c r="BIZ16" s="2"/>
      <c r="BJA16" s="2"/>
      <c r="BJB16" s="2"/>
      <c r="BJC16" s="2"/>
      <c r="BJD16" s="2"/>
      <c r="BJE16" s="2"/>
      <c r="BJF16" s="2"/>
      <c r="BJG16" s="2"/>
      <c r="BJH16" s="2"/>
      <c r="BJI16" s="2"/>
      <c r="BJJ16" s="2"/>
      <c r="BJK16" s="2"/>
      <c r="BJL16" s="2"/>
      <c r="BJM16" s="2"/>
      <c r="BJN16" s="2"/>
      <c r="BJO16" s="2"/>
      <c r="BJP16" s="2"/>
      <c r="BJQ16" s="2"/>
      <c r="BJR16" s="2"/>
      <c r="BJS16" s="2"/>
      <c r="BJT16" s="2"/>
      <c r="BJU16" s="2"/>
      <c r="BJV16" s="2"/>
      <c r="BJW16" s="2"/>
      <c r="BJX16" s="2"/>
      <c r="BJY16" s="2"/>
      <c r="BJZ16" s="2"/>
      <c r="BKA16" s="2"/>
      <c r="BKB16" s="2"/>
      <c r="BKC16" s="2"/>
      <c r="BKD16" s="2"/>
      <c r="BKE16" s="2"/>
      <c r="BKF16" s="2"/>
      <c r="BKG16" s="2"/>
      <c r="BKH16" s="2"/>
      <c r="BKI16" s="2"/>
      <c r="BKJ16" s="2"/>
      <c r="BKK16" s="2"/>
      <c r="BKL16" s="2"/>
      <c r="BKM16" s="2"/>
      <c r="BKN16" s="2"/>
      <c r="BKO16" s="2"/>
      <c r="BKP16" s="2"/>
      <c r="BKQ16" s="2"/>
      <c r="BKR16" s="2"/>
      <c r="BKS16" s="2"/>
      <c r="BKT16" s="2"/>
      <c r="BKU16" s="2"/>
      <c r="BKV16" s="2"/>
      <c r="BKW16" s="2"/>
      <c r="BKX16" s="2"/>
      <c r="BKY16" s="2"/>
      <c r="BKZ16" s="2"/>
      <c r="BLA16" s="2"/>
      <c r="BLB16" s="2"/>
      <c r="BLC16" s="2"/>
      <c r="BLD16" s="2"/>
      <c r="BLE16" s="2"/>
      <c r="BLF16" s="2"/>
      <c r="BLG16" s="2"/>
      <c r="BLH16" s="2"/>
      <c r="BLI16" s="2"/>
      <c r="BLJ16" s="2"/>
      <c r="BLK16" s="2"/>
      <c r="BLL16" s="2"/>
      <c r="BLM16" s="2"/>
      <c r="BLN16" s="2"/>
      <c r="BLO16" s="2"/>
      <c r="BLP16" s="2"/>
      <c r="BLQ16" s="2"/>
      <c r="BLR16" s="2"/>
      <c r="BLS16" s="2"/>
      <c r="BLT16" s="2"/>
      <c r="BLU16" s="2"/>
      <c r="BLV16" s="2"/>
      <c r="BLW16" s="2"/>
      <c r="BLX16" s="2"/>
      <c r="BLY16" s="2"/>
      <c r="BLZ16" s="2"/>
      <c r="BMA16" s="2"/>
      <c r="BMB16" s="2"/>
      <c r="BMC16" s="2"/>
      <c r="BMD16" s="2"/>
      <c r="BME16" s="2"/>
      <c r="BMF16" s="2"/>
      <c r="BMG16" s="2"/>
      <c r="BMH16" s="2"/>
      <c r="BMI16" s="2"/>
      <c r="BMJ16" s="2"/>
      <c r="BMK16" s="2"/>
      <c r="BML16" s="2"/>
      <c r="BMM16" s="2"/>
      <c r="BMN16" s="2"/>
      <c r="BMO16" s="2"/>
      <c r="BMP16" s="2"/>
      <c r="BMQ16" s="2"/>
      <c r="BMR16" s="2"/>
      <c r="BMS16" s="2"/>
      <c r="BMT16" s="2"/>
      <c r="BMU16" s="2"/>
      <c r="BMV16" s="2"/>
      <c r="BMW16" s="2"/>
      <c r="BMX16" s="2"/>
      <c r="BMY16" s="2"/>
      <c r="BMZ16" s="2"/>
      <c r="BNA16" s="2"/>
      <c r="BNB16" s="2"/>
      <c r="BNC16" s="2"/>
      <c r="BND16" s="2"/>
      <c r="BNE16" s="2"/>
      <c r="BNF16" s="2"/>
      <c r="BNG16" s="2"/>
      <c r="BNH16" s="2"/>
      <c r="BNI16" s="2"/>
      <c r="BNJ16" s="2"/>
      <c r="BNK16" s="2"/>
      <c r="BNL16" s="2"/>
      <c r="BNM16" s="2"/>
      <c r="BNN16" s="2"/>
      <c r="BNO16" s="2"/>
      <c r="BNP16" s="2"/>
      <c r="BNQ16" s="2"/>
      <c r="BNR16" s="2"/>
      <c r="BNS16" s="2"/>
      <c r="BNT16" s="2"/>
      <c r="BNU16" s="2"/>
      <c r="BNV16" s="2"/>
      <c r="BNW16" s="2"/>
      <c r="BNX16" s="2"/>
      <c r="BNY16" s="2"/>
      <c r="BNZ16" s="2"/>
      <c r="BOA16" s="2"/>
      <c r="BOB16" s="2"/>
      <c r="BOC16" s="2"/>
      <c r="BOD16" s="2"/>
      <c r="BOE16" s="2"/>
      <c r="BOF16" s="2"/>
      <c r="BOG16" s="2"/>
      <c r="BOH16" s="2"/>
      <c r="BOI16" s="2"/>
      <c r="BOJ16" s="2"/>
      <c r="BOK16" s="2"/>
      <c r="BOL16" s="2"/>
      <c r="BOM16" s="2"/>
      <c r="BON16" s="2"/>
      <c r="BOO16" s="2"/>
      <c r="BOP16" s="2"/>
      <c r="BOQ16" s="2"/>
      <c r="BOR16" s="2"/>
      <c r="BOS16" s="2"/>
      <c r="BOT16" s="2"/>
      <c r="BOU16" s="2"/>
      <c r="BOV16" s="2"/>
      <c r="BOW16" s="2"/>
      <c r="BOX16" s="2"/>
      <c r="BOY16" s="2"/>
      <c r="BOZ16" s="2"/>
      <c r="BPA16" s="2"/>
      <c r="BPB16" s="2"/>
      <c r="BPC16" s="2"/>
      <c r="BPD16" s="2"/>
      <c r="BPE16" s="2"/>
      <c r="BPF16" s="2"/>
      <c r="BPG16" s="2"/>
      <c r="BPH16" s="2"/>
      <c r="BPI16" s="2"/>
      <c r="BPJ16" s="2"/>
      <c r="BPK16" s="2"/>
      <c r="BPL16" s="2"/>
      <c r="BPM16" s="2"/>
      <c r="BPN16" s="2"/>
      <c r="BPO16" s="2"/>
      <c r="BPP16" s="2"/>
      <c r="BPQ16" s="2"/>
      <c r="BPR16" s="2"/>
      <c r="BPS16" s="2"/>
      <c r="BPT16" s="2"/>
      <c r="BPU16" s="2"/>
      <c r="BPV16" s="2"/>
      <c r="BPW16" s="2"/>
      <c r="BPX16" s="2"/>
      <c r="BPY16" s="2"/>
      <c r="BPZ16" s="2"/>
      <c r="BQA16" s="2"/>
      <c r="BQB16" s="2"/>
      <c r="BQC16" s="2"/>
      <c r="BQD16" s="2"/>
      <c r="BQE16" s="2"/>
      <c r="BQF16" s="2"/>
      <c r="BQG16" s="2"/>
      <c r="BQH16" s="2"/>
      <c r="BQI16" s="2"/>
      <c r="BQJ16" s="2"/>
      <c r="BQK16" s="2"/>
      <c r="BQL16" s="2"/>
      <c r="BQM16" s="2"/>
      <c r="BQN16" s="2"/>
      <c r="BQO16" s="2"/>
      <c r="BQP16" s="2"/>
      <c r="BQQ16" s="2"/>
      <c r="BQR16" s="2"/>
      <c r="BQS16" s="2"/>
      <c r="BQT16" s="2"/>
      <c r="BQU16" s="2"/>
      <c r="BQV16" s="2"/>
      <c r="BQW16" s="2"/>
      <c r="BQX16" s="2"/>
      <c r="BQY16" s="2"/>
      <c r="BQZ16" s="2"/>
      <c r="BRA16" s="2"/>
      <c r="BRB16" s="2"/>
      <c r="BRC16" s="2"/>
      <c r="BRD16" s="2"/>
      <c r="BRE16" s="2"/>
      <c r="BRF16" s="2"/>
      <c r="BRG16" s="2"/>
      <c r="BRH16" s="2"/>
      <c r="BRI16" s="2"/>
      <c r="BRJ16" s="2"/>
      <c r="BRK16" s="2"/>
      <c r="BRL16" s="2"/>
      <c r="BRM16" s="2"/>
      <c r="BRN16" s="2"/>
      <c r="BRO16" s="2"/>
      <c r="BRP16" s="2"/>
      <c r="BRQ16" s="2"/>
      <c r="BRR16" s="2"/>
      <c r="BRS16" s="2"/>
      <c r="BRT16" s="2"/>
      <c r="BRU16" s="2"/>
      <c r="BRV16" s="2"/>
      <c r="BRW16" s="2"/>
      <c r="BRX16" s="2"/>
      <c r="BRY16" s="2"/>
      <c r="BRZ16" s="2"/>
      <c r="BSA16" s="2"/>
      <c r="BSB16" s="2"/>
      <c r="BSC16" s="2"/>
      <c r="BSD16" s="2"/>
      <c r="BSE16" s="2"/>
      <c r="BSF16" s="2"/>
      <c r="BSG16" s="2"/>
      <c r="BSH16" s="2"/>
      <c r="BSI16" s="2"/>
      <c r="BSJ16" s="2"/>
      <c r="BSK16" s="2"/>
      <c r="BSL16" s="2"/>
      <c r="BSM16" s="2"/>
      <c r="BSN16" s="2"/>
      <c r="BSO16" s="2"/>
      <c r="BSP16" s="2"/>
      <c r="BSQ16" s="2"/>
      <c r="BSR16" s="2"/>
      <c r="BSS16" s="2"/>
      <c r="BST16" s="2"/>
      <c r="BSU16" s="2"/>
      <c r="BSV16" s="2"/>
      <c r="BSW16" s="2"/>
      <c r="BSX16" s="2"/>
      <c r="BSY16" s="2"/>
      <c r="BSZ16" s="2"/>
      <c r="BTA16" s="2"/>
      <c r="BTB16" s="2"/>
      <c r="BTC16" s="2"/>
      <c r="BTD16" s="2"/>
      <c r="BTE16" s="2"/>
      <c r="BTF16" s="2"/>
      <c r="BTG16" s="2"/>
      <c r="BTH16" s="2"/>
      <c r="BTI16" s="2"/>
      <c r="BTJ16" s="2"/>
      <c r="BTK16" s="2"/>
      <c r="BTL16" s="2"/>
      <c r="BTM16" s="2"/>
      <c r="BTN16" s="2"/>
      <c r="BTO16" s="2"/>
      <c r="BTP16" s="2"/>
      <c r="BTQ16" s="2"/>
      <c r="BTR16" s="2"/>
      <c r="BTS16" s="2"/>
      <c r="BTT16" s="2"/>
      <c r="BTU16" s="2"/>
      <c r="BTV16" s="2"/>
      <c r="BTW16" s="2"/>
      <c r="BTX16" s="2"/>
      <c r="BTY16" s="2"/>
      <c r="BTZ16" s="2"/>
      <c r="BUA16" s="2"/>
      <c r="BUB16" s="2"/>
      <c r="BUC16" s="2"/>
      <c r="BUD16" s="2"/>
      <c r="BUE16" s="2"/>
      <c r="BUF16" s="2"/>
      <c r="BUG16" s="2"/>
      <c r="BUH16" s="2"/>
      <c r="BUI16" s="2"/>
      <c r="BUJ16" s="2"/>
      <c r="BUK16" s="2"/>
      <c r="BUL16" s="2"/>
      <c r="BUM16" s="2"/>
      <c r="BUN16" s="2"/>
      <c r="BUO16" s="2"/>
      <c r="BUP16" s="2"/>
      <c r="BUQ16" s="2"/>
      <c r="BUR16" s="2"/>
      <c r="BUS16" s="2"/>
      <c r="BUT16" s="2"/>
      <c r="BUU16" s="2"/>
      <c r="BUV16" s="2"/>
      <c r="BUW16" s="2"/>
      <c r="BUX16" s="2"/>
      <c r="BUY16" s="2"/>
      <c r="BUZ16" s="2"/>
      <c r="BVA16" s="2"/>
      <c r="BVB16" s="2"/>
      <c r="BVC16" s="2"/>
      <c r="BVD16" s="2"/>
      <c r="BVE16" s="2"/>
      <c r="BVF16" s="2"/>
      <c r="BVG16" s="2"/>
      <c r="BVH16" s="2"/>
      <c r="BVI16" s="2"/>
      <c r="BVJ16" s="2"/>
      <c r="BVK16" s="2"/>
      <c r="BVL16" s="2"/>
      <c r="BVM16" s="2"/>
      <c r="BVN16" s="2"/>
      <c r="BVO16" s="2"/>
      <c r="BVP16" s="2"/>
      <c r="BVQ16" s="2"/>
      <c r="BVR16" s="2"/>
      <c r="BVS16" s="2"/>
      <c r="BVT16" s="2"/>
      <c r="BVU16" s="2"/>
      <c r="BVV16" s="2"/>
      <c r="BVW16" s="2"/>
      <c r="BVX16" s="2"/>
      <c r="BVY16" s="2"/>
      <c r="BVZ16" s="2"/>
      <c r="BWA16" s="2"/>
      <c r="BWB16" s="2"/>
      <c r="BWC16" s="2"/>
      <c r="BWD16" s="2"/>
      <c r="BWE16" s="2"/>
      <c r="BWF16" s="2"/>
      <c r="BWG16" s="2"/>
      <c r="BWH16" s="2"/>
      <c r="BWI16" s="2"/>
      <c r="BWJ16" s="2"/>
      <c r="BWK16" s="2"/>
      <c r="BWL16" s="2"/>
      <c r="BWM16" s="2"/>
      <c r="BWN16" s="2"/>
      <c r="BWO16" s="2"/>
      <c r="BWP16" s="2"/>
      <c r="BWQ16" s="2"/>
      <c r="BWR16" s="2"/>
      <c r="BWS16" s="2"/>
      <c r="BWT16" s="2"/>
      <c r="BWU16" s="2"/>
      <c r="BWV16" s="2"/>
      <c r="BWW16" s="2"/>
      <c r="BWX16" s="2"/>
      <c r="BWY16" s="2"/>
      <c r="BWZ16" s="2"/>
      <c r="BXA16" s="2"/>
      <c r="BXB16" s="2"/>
      <c r="BXC16" s="2"/>
      <c r="BXD16" s="2"/>
      <c r="BXE16" s="2"/>
      <c r="BXF16" s="2"/>
      <c r="BXG16" s="2"/>
      <c r="BXH16" s="2"/>
      <c r="BXI16" s="2"/>
      <c r="BXJ16" s="2"/>
      <c r="BXK16" s="2"/>
      <c r="BXL16" s="2"/>
      <c r="BXM16" s="2"/>
      <c r="BXN16" s="2"/>
      <c r="BXO16" s="2"/>
      <c r="BXP16" s="2"/>
      <c r="BXQ16" s="2"/>
      <c r="BXR16" s="2"/>
      <c r="BXS16" s="2"/>
      <c r="BXT16" s="2"/>
      <c r="BXU16" s="2"/>
      <c r="BXV16" s="2"/>
      <c r="BXW16" s="2"/>
      <c r="BXX16" s="2"/>
      <c r="BXY16" s="2"/>
      <c r="BXZ16" s="2"/>
      <c r="BYA16" s="2"/>
      <c r="BYB16" s="2"/>
      <c r="BYC16" s="2"/>
      <c r="BYD16" s="2"/>
      <c r="BYE16" s="2"/>
      <c r="BYF16" s="2"/>
      <c r="BYG16" s="2"/>
      <c r="BYH16" s="2"/>
      <c r="BYI16" s="2"/>
      <c r="BYJ16" s="2"/>
      <c r="BYK16" s="2"/>
      <c r="BYL16" s="2"/>
      <c r="BYM16" s="2"/>
      <c r="BYN16" s="2"/>
      <c r="BYO16" s="2"/>
      <c r="BYP16" s="2"/>
      <c r="BYQ16" s="2"/>
      <c r="BYR16" s="2"/>
      <c r="BYS16" s="2"/>
      <c r="BYT16" s="2"/>
      <c r="BYU16" s="2"/>
      <c r="BYV16" s="2"/>
      <c r="BYW16" s="2"/>
      <c r="BYX16" s="2"/>
      <c r="BYY16" s="2"/>
      <c r="BYZ16" s="2"/>
      <c r="BZA16" s="2"/>
      <c r="BZB16" s="2"/>
      <c r="BZC16" s="2"/>
      <c r="BZD16" s="2"/>
      <c r="BZE16" s="2"/>
      <c r="BZF16" s="2"/>
      <c r="BZG16" s="2"/>
      <c r="BZH16" s="2"/>
      <c r="BZI16" s="2"/>
      <c r="BZJ16" s="2"/>
      <c r="BZK16" s="2"/>
      <c r="BZL16" s="2"/>
      <c r="BZM16" s="2"/>
      <c r="BZN16" s="2"/>
      <c r="BZO16" s="2"/>
      <c r="BZP16" s="2"/>
      <c r="BZQ16" s="2"/>
      <c r="BZR16" s="2"/>
      <c r="BZS16" s="2"/>
      <c r="BZT16" s="2"/>
      <c r="BZU16" s="2"/>
      <c r="BZV16" s="2"/>
      <c r="BZW16" s="2"/>
      <c r="BZX16" s="2"/>
      <c r="BZY16" s="2"/>
      <c r="BZZ16" s="2"/>
      <c r="CAA16" s="2"/>
      <c r="CAB16" s="2"/>
      <c r="CAC16" s="2"/>
      <c r="CAD16" s="2"/>
      <c r="CAE16" s="2"/>
      <c r="CAF16" s="2"/>
      <c r="CAG16" s="2"/>
      <c r="CAH16" s="2"/>
      <c r="CAI16" s="2"/>
      <c r="CAJ16" s="2"/>
      <c r="CAK16" s="2"/>
      <c r="CAL16" s="2"/>
      <c r="CAM16" s="2"/>
      <c r="CAN16" s="2"/>
      <c r="CAO16" s="2"/>
      <c r="CAP16" s="2"/>
      <c r="CAQ16" s="2"/>
      <c r="CAR16" s="2"/>
      <c r="CAS16" s="2"/>
      <c r="CAT16" s="2"/>
      <c r="CAU16" s="2"/>
      <c r="CAV16" s="2"/>
      <c r="CAW16" s="2"/>
      <c r="CAX16" s="2"/>
      <c r="CAY16" s="2"/>
      <c r="CAZ16" s="2"/>
      <c r="CBA16" s="2"/>
      <c r="CBB16" s="2"/>
      <c r="CBC16" s="2"/>
      <c r="CBD16" s="2"/>
      <c r="CBE16" s="2"/>
      <c r="CBF16" s="2"/>
      <c r="CBG16" s="2"/>
      <c r="CBH16" s="2"/>
      <c r="CBI16" s="2"/>
      <c r="CBJ16" s="2"/>
      <c r="CBK16" s="2"/>
      <c r="CBL16" s="2"/>
      <c r="CBM16" s="2"/>
      <c r="CBN16" s="2"/>
      <c r="CBO16" s="2"/>
      <c r="CBP16" s="2"/>
      <c r="CBQ16" s="2"/>
      <c r="CBR16" s="2"/>
      <c r="CBS16" s="2"/>
      <c r="CBT16" s="2"/>
      <c r="CBU16" s="2"/>
      <c r="CBV16" s="2"/>
      <c r="CBW16" s="2"/>
      <c r="CBX16" s="2"/>
      <c r="CBY16" s="2"/>
      <c r="CBZ16" s="2"/>
      <c r="CCA16" s="2"/>
      <c r="CCB16" s="2"/>
      <c r="CCC16" s="2"/>
      <c r="CCD16" s="2"/>
      <c r="CCE16" s="2"/>
      <c r="CCF16" s="2"/>
      <c r="CCG16" s="2"/>
      <c r="CCH16" s="2"/>
      <c r="CCI16" s="2"/>
      <c r="CCJ16" s="2"/>
      <c r="CCK16" s="2"/>
      <c r="CCL16" s="2"/>
      <c r="CCM16" s="2"/>
      <c r="CCN16" s="2"/>
      <c r="CCO16" s="2"/>
      <c r="CCP16" s="2"/>
      <c r="CCQ16" s="2"/>
      <c r="CCR16" s="2"/>
      <c r="CCS16" s="2"/>
      <c r="CCT16" s="2"/>
      <c r="CCU16" s="2"/>
      <c r="CCV16" s="2"/>
      <c r="CCW16" s="2"/>
      <c r="CCX16" s="2"/>
      <c r="CCY16" s="2"/>
      <c r="CCZ16" s="2"/>
      <c r="CDA16" s="2"/>
      <c r="CDB16" s="2"/>
      <c r="CDC16" s="2"/>
      <c r="CDD16" s="2"/>
      <c r="CDE16" s="2"/>
      <c r="CDF16" s="2"/>
      <c r="CDG16" s="2"/>
      <c r="CDH16" s="2"/>
      <c r="CDI16" s="2"/>
      <c r="CDJ16" s="2"/>
      <c r="CDK16" s="2"/>
      <c r="CDL16" s="2"/>
      <c r="CDM16" s="2"/>
      <c r="CDN16" s="2"/>
      <c r="CDO16" s="2"/>
      <c r="CDP16" s="2"/>
      <c r="CDQ16" s="2"/>
      <c r="CDR16" s="2"/>
      <c r="CDS16" s="2"/>
      <c r="CDT16" s="2"/>
      <c r="CDU16" s="2"/>
      <c r="CDV16" s="2"/>
      <c r="CDW16" s="2"/>
      <c r="CDX16" s="2"/>
      <c r="CDY16" s="2"/>
      <c r="CDZ16" s="2"/>
      <c r="CEA16" s="2"/>
      <c r="CEB16" s="2"/>
      <c r="CEC16" s="2"/>
      <c r="CED16" s="2"/>
      <c r="CEE16" s="2"/>
      <c r="CEF16" s="2"/>
      <c r="CEG16" s="2"/>
      <c r="CEH16" s="2"/>
      <c r="CEI16" s="2"/>
      <c r="CEJ16" s="2"/>
      <c r="CEK16" s="2"/>
      <c r="CEL16" s="2"/>
      <c r="CEM16" s="2"/>
      <c r="CEN16" s="2"/>
      <c r="CEO16" s="2"/>
      <c r="CEP16" s="2"/>
      <c r="CEQ16" s="2"/>
      <c r="CER16" s="2"/>
      <c r="CES16" s="2"/>
      <c r="CET16" s="2"/>
      <c r="CEU16" s="2"/>
      <c r="CEV16" s="2"/>
      <c r="CEW16" s="2"/>
      <c r="CEX16" s="2"/>
      <c r="CEY16" s="2"/>
      <c r="CEZ16" s="2"/>
      <c r="CFA16" s="2"/>
      <c r="CFB16" s="2"/>
      <c r="CFC16" s="2"/>
      <c r="CFD16" s="2"/>
      <c r="CFE16" s="2"/>
      <c r="CFF16" s="2"/>
      <c r="CFG16" s="2"/>
      <c r="CFH16" s="2"/>
      <c r="CFI16" s="2"/>
      <c r="CFJ16" s="2"/>
      <c r="CFK16" s="2"/>
      <c r="CFL16" s="2"/>
      <c r="CFM16" s="2"/>
      <c r="CFN16" s="2"/>
      <c r="CFO16" s="2"/>
      <c r="CFP16" s="2"/>
      <c r="CFQ16" s="2"/>
      <c r="CFR16" s="2"/>
      <c r="CFS16" s="2"/>
      <c r="CFT16" s="2"/>
      <c r="CFU16" s="2"/>
      <c r="CFV16" s="2"/>
      <c r="CFW16" s="2"/>
      <c r="CFX16" s="2"/>
      <c r="CFY16" s="2"/>
      <c r="CFZ16" s="2"/>
      <c r="CGA16" s="2"/>
      <c r="CGB16" s="2"/>
      <c r="CGC16" s="2"/>
      <c r="CGD16" s="2"/>
      <c r="CGE16" s="2"/>
      <c r="CGF16" s="2"/>
      <c r="CGG16" s="2"/>
      <c r="CGH16" s="2"/>
      <c r="CGI16" s="2"/>
      <c r="CGJ16" s="2"/>
      <c r="CGK16" s="2"/>
      <c r="CGL16" s="2"/>
      <c r="CGM16" s="2"/>
      <c r="CGN16" s="2"/>
      <c r="CGO16" s="2"/>
      <c r="CGP16" s="2"/>
      <c r="CGQ16" s="2"/>
      <c r="CGR16" s="2"/>
      <c r="CGS16" s="2"/>
      <c r="CGT16" s="2"/>
      <c r="CGU16" s="2"/>
      <c r="CGV16" s="2"/>
      <c r="CGW16" s="2"/>
      <c r="CGX16" s="2"/>
      <c r="CGY16" s="2"/>
      <c r="CGZ16" s="2"/>
      <c r="CHA16" s="2"/>
      <c r="CHB16" s="2"/>
      <c r="CHC16" s="2"/>
      <c r="CHD16" s="2"/>
      <c r="CHE16" s="2"/>
      <c r="CHF16" s="2"/>
      <c r="CHG16" s="2"/>
      <c r="CHH16" s="2"/>
      <c r="CHI16" s="2"/>
      <c r="CHJ16" s="2"/>
      <c r="CHK16" s="2"/>
      <c r="CHL16" s="2"/>
      <c r="CHM16" s="2"/>
      <c r="CHN16" s="2"/>
      <c r="CHO16" s="2"/>
      <c r="CHP16" s="2"/>
      <c r="CHQ16" s="2"/>
      <c r="CHR16" s="2"/>
      <c r="CHS16" s="2"/>
      <c r="CHT16" s="2"/>
      <c r="CHU16" s="2"/>
      <c r="CHV16" s="2"/>
      <c r="CHW16" s="2"/>
      <c r="CHX16" s="2"/>
      <c r="CHY16" s="2"/>
      <c r="CHZ16" s="2"/>
      <c r="CIA16" s="2"/>
      <c r="CIB16" s="2"/>
      <c r="CIC16" s="2"/>
      <c r="CID16" s="2"/>
      <c r="CIE16" s="2"/>
      <c r="CIF16" s="2"/>
      <c r="CIG16" s="2"/>
      <c r="CIH16" s="2"/>
      <c r="CII16" s="2"/>
      <c r="CIJ16" s="2"/>
      <c r="CIK16" s="2"/>
      <c r="CIL16" s="2"/>
      <c r="CIM16" s="2"/>
      <c r="CIN16" s="2"/>
      <c r="CIO16" s="2"/>
      <c r="CIP16" s="2"/>
      <c r="CIQ16" s="2"/>
      <c r="CIR16" s="2"/>
      <c r="CIS16" s="2"/>
      <c r="CIT16" s="2"/>
      <c r="CIU16" s="2"/>
      <c r="CIV16" s="2"/>
      <c r="CIW16" s="2"/>
      <c r="CIX16" s="2"/>
      <c r="CIY16" s="2"/>
      <c r="CIZ16" s="2"/>
      <c r="CJA16" s="2"/>
      <c r="CJB16" s="2"/>
      <c r="CJC16" s="2"/>
      <c r="CJD16" s="2"/>
      <c r="CJE16" s="2"/>
      <c r="CJF16" s="2"/>
      <c r="CJG16" s="2"/>
      <c r="CJH16" s="2"/>
      <c r="CJI16" s="2"/>
      <c r="CJJ16" s="2"/>
      <c r="CJK16" s="2"/>
      <c r="CJL16" s="2"/>
      <c r="CJM16" s="2"/>
      <c r="CJN16" s="2"/>
      <c r="CJO16" s="2"/>
      <c r="CJP16" s="2"/>
      <c r="CJQ16" s="2"/>
      <c r="CJR16" s="2"/>
      <c r="CJS16" s="2"/>
      <c r="CJT16" s="2"/>
      <c r="CJU16" s="2"/>
      <c r="CJV16" s="2"/>
      <c r="CJW16" s="2"/>
      <c r="CJX16" s="2"/>
      <c r="CJY16" s="2"/>
      <c r="CJZ16" s="2"/>
      <c r="CKA16" s="2"/>
      <c r="CKB16" s="2"/>
      <c r="CKC16" s="2"/>
      <c r="CKD16" s="2"/>
      <c r="CKE16" s="2"/>
      <c r="CKF16" s="2"/>
      <c r="CKG16" s="2"/>
      <c r="CKH16" s="2"/>
      <c r="CKI16" s="2"/>
      <c r="CKJ16" s="2"/>
      <c r="CKK16" s="2"/>
      <c r="CKL16" s="2"/>
      <c r="CKM16" s="2"/>
      <c r="CKN16" s="2"/>
      <c r="CKO16" s="2"/>
      <c r="CKP16" s="2"/>
      <c r="CKQ16" s="2"/>
      <c r="CKR16" s="2"/>
      <c r="CKS16" s="2"/>
      <c r="CKT16" s="2"/>
      <c r="CKU16" s="2"/>
      <c r="CKV16" s="2"/>
      <c r="CKW16" s="2"/>
      <c r="CKX16" s="2"/>
      <c r="CKY16" s="2"/>
      <c r="CKZ16" s="2"/>
      <c r="CLA16" s="2"/>
      <c r="CLB16" s="2"/>
      <c r="CLC16" s="2"/>
      <c r="CLD16" s="2"/>
      <c r="CLE16" s="2"/>
      <c r="CLF16" s="2"/>
      <c r="CLG16" s="2"/>
      <c r="CLH16" s="2"/>
      <c r="CLI16" s="2"/>
      <c r="CLJ16" s="2"/>
      <c r="CLK16" s="2"/>
      <c r="CLL16" s="2"/>
      <c r="CLM16" s="2"/>
      <c r="CLN16" s="2"/>
      <c r="CLO16" s="2"/>
      <c r="CLP16" s="2"/>
      <c r="CLQ16" s="2"/>
      <c r="CLR16" s="2"/>
      <c r="CLS16" s="2"/>
      <c r="CLT16" s="2"/>
      <c r="CLU16" s="2"/>
      <c r="CLV16" s="2"/>
      <c r="CLW16" s="2"/>
      <c r="CLX16" s="2"/>
      <c r="CLY16" s="2"/>
      <c r="CLZ16" s="2"/>
      <c r="CMA16" s="2"/>
      <c r="CMB16" s="2"/>
      <c r="CMC16" s="2"/>
      <c r="CMD16" s="2"/>
      <c r="CME16" s="2"/>
      <c r="CMF16" s="2"/>
      <c r="CMG16" s="2"/>
      <c r="CMH16" s="2"/>
      <c r="CMI16" s="2"/>
      <c r="CMJ16" s="2"/>
      <c r="CMK16" s="2"/>
      <c r="CML16" s="2"/>
      <c r="CMM16" s="2"/>
      <c r="CMN16" s="2"/>
      <c r="CMO16" s="2"/>
      <c r="CMP16" s="2"/>
      <c r="CMQ16" s="2"/>
      <c r="CMR16" s="2"/>
      <c r="CMS16" s="2"/>
      <c r="CMT16" s="2"/>
      <c r="CMU16" s="2"/>
      <c r="CMV16" s="2"/>
      <c r="CMW16" s="2"/>
      <c r="CMX16" s="2"/>
      <c r="CMY16" s="2"/>
      <c r="CMZ16" s="2"/>
      <c r="CNA16" s="2"/>
      <c r="CNB16" s="2"/>
      <c r="CNC16" s="2"/>
      <c r="CND16" s="2"/>
      <c r="CNE16" s="2"/>
      <c r="CNF16" s="2"/>
      <c r="CNG16" s="2"/>
      <c r="CNH16" s="2"/>
      <c r="CNI16" s="2"/>
      <c r="CNJ16" s="2"/>
      <c r="CNK16" s="2"/>
      <c r="CNL16" s="2"/>
      <c r="CNM16" s="2"/>
      <c r="CNN16" s="2"/>
      <c r="CNO16" s="2"/>
      <c r="CNP16" s="2"/>
      <c r="CNQ16" s="2"/>
      <c r="CNR16" s="2"/>
      <c r="CNS16" s="2"/>
      <c r="CNT16" s="2"/>
      <c r="CNU16" s="2"/>
      <c r="CNV16" s="2"/>
      <c r="CNW16" s="2"/>
      <c r="CNX16" s="2"/>
      <c r="CNY16" s="2"/>
      <c r="CNZ16" s="2"/>
      <c r="COA16" s="2"/>
      <c r="COB16" s="2"/>
      <c r="COC16" s="2"/>
      <c r="COD16" s="2"/>
      <c r="COE16" s="2"/>
      <c r="COF16" s="2"/>
      <c r="COG16" s="2"/>
      <c r="COH16" s="2"/>
      <c r="COI16" s="2"/>
      <c r="COJ16" s="2"/>
      <c r="COK16" s="2"/>
      <c r="COL16" s="2"/>
      <c r="COM16" s="2"/>
      <c r="CON16" s="2"/>
      <c r="COO16" s="2"/>
      <c r="COP16" s="2"/>
      <c r="COQ16" s="2"/>
      <c r="COR16" s="2"/>
      <c r="COS16" s="2"/>
      <c r="COT16" s="2"/>
      <c r="COU16" s="2"/>
      <c r="COV16" s="2"/>
      <c r="COW16" s="2"/>
      <c r="COX16" s="2"/>
      <c r="COY16" s="2"/>
      <c r="COZ16" s="2"/>
      <c r="CPA16" s="2"/>
      <c r="CPB16" s="2"/>
      <c r="CPC16" s="2"/>
      <c r="CPD16" s="2"/>
      <c r="CPE16" s="2"/>
      <c r="CPF16" s="2"/>
      <c r="CPG16" s="2"/>
      <c r="CPH16" s="2"/>
      <c r="CPI16" s="2"/>
      <c r="CPJ16" s="2"/>
      <c r="CPK16" s="2"/>
      <c r="CPL16" s="2"/>
      <c r="CPM16" s="2"/>
      <c r="CPN16" s="2"/>
      <c r="CPO16" s="2"/>
      <c r="CPP16" s="2"/>
      <c r="CPQ16" s="2"/>
      <c r="CPR16" s="2"/>
      <c r="CPS16" s="2"/>
      <c r="CPT16" s="2"/>
      <c r="CPU16" s="2"/>
      <c r="CPV16" s="2"/>
      <c r="CPW16" s="2"/>
      <c r="CPX16" s="2"/>
      <c r="CPY16" s="2"/>
      <c r="CPZ16" s="2"/>
      <c r="CQA16" s="2"/>
      <c r="CQB16" s="2"/>
      <c r="CQC16" s="2"/>
      <c r="CQD16" s="2"/>
      <c r="CQE16" s="2"/>
      <c r="CQF16" s="2"/>
      <c r="CQG16" s="2"/>
      <c r="CQH16" s="2"/>
      <c r="CQI16" s="2"/>
      <c r="CQJ16" s="2"/>
      <c r="CQK16" s="2"/>
      <c r="CQL16" s="2"/>
      <c r="CQM16" s="2"/>
      <c r="CQN16" s="2"/>
      <c r="CQO16" s="2"/>
      <c r="CQP16" s="2"/>
      <c r="CQQ16" s="2"/>
      <c r="CQR16" s="2"/>
      <c r="CQS16" s="2"/>
      <c r="CQT16" s="2"/>
      <c r="CQU16" s="2"/>
      <c r="CQV16" s="2"/>
      <c r="CQW16" s="2"/>
      <c r="CQX16" s="2"/>
      <c r="CQY16" s="2"/>
      <c r="CQZ16" s="2"/>
      <c r="CRA16" s="2"/>
      <c r="CRB16" s="2"/>
      <c r="CRC16" s="2"/>
      <c r="CRD16" s="2"/>
      <c r="CRE16" s="2"/>
      <c r="CRF16" s="2"/>
      <c r="CRG16" s="2"/>
      <c r="CRH16" s="2"/>
      <c r="CRI16" s="2"/>
      <c r="CRJ16" s="2"/>
      <c r="CRK16" s="2"/>
      <c r="CRL16" s="2"/>
      <c r="CRM16" s="2"/>
      <c r="CRN16" s="2"/>
      <c r="CRO16" s="2"/>
      <c r="CRP16" s="2"/>
      <c r="CRQ16" s="2"/>
      <c r="CRR16" s="2"/>
      <c r="CRS16" s="2"/>
      <c r="CRT16" s="2"/>
      <c r="CRU16" s="2"/>
      <c r="CRV16" s="2"/>
      <c r="CRW16" s="2"/>
      <c r="CRX16" s="2"/>
      <c r="CRY16" s="2"/>
      <c r="CRZ16" s="2"/>
      <c r="CSA16" s="2"/>
      <c r="CSB16" s="2"/>
      <c r="CSC16" s="2"/>
      <c r="CSD16" s="2"/>
      <c r="CSE16" s="2"/>
      <c r="CSF16" s="2"/>
      <c r="CSG16" s="2"/>
      <c r="CSH16" s="2"/>
      <c r="CSI16" s="2"/>
      <c r="CSJ16" s="2"/>
      <c r="CSK16" s="2"/>
      <c r="CSL16" s="2"/>
      <c r="CSM16" s="2"/>
      <c r="CSN16" s="2"/>
      <c r="CSO16" s="2"/>
      <c r="CSP16" s="2"/>
      <c r="CSQ16" s="2"/>
      <c r="CSR16" s="2"/>
      <c r="CSS16" s="2"/>
      <c r="CST16" s="2"/>
      <c r="CSU16" s="2"/>
      <c r="CSV16" s="2"/>
      <c r="CSW16" s="2"/>
      <c r="CSX16" s="2"/>
      <c r="CSY16" s="2"/>
      <c r="CSZ16" s="2"/>
      <c r="CTA16" s="2"/>
      <c r="CTB16" s="2"/>
      <c r="CTC16" s="2"/>
      <c r="CTD16" s="2"/>
      <c r="CTE16" s="2"/>
      <c r="CTF16" s="2"/>
      <c r="CTG16" s="2"/>
      <c r="CTH16" s="2"/>
      <c r="CTI16" s="2"/>
      <c r="CTJ16" s="2"/>
      <c r="CTK16" s="2"/>
      <c r="CTL16" s="2"/>
      <c r="CTM16" s="2"/>
      <c r="CTN16" s="2"/>
      <c r="CTO16" s="2"/>
      <c r="CTP16" s="2"/>
      <c r="CTQ16" s="2"/>
      <c r="CTR16" s="2"/>
      <c r="CTS16" s="2"/>
      <c r="CTT16" s="2"/>
      <c r="CTU16" s="2"/>
      <c r="CTV16" s="2"/>
      <c r="CTW16" s="2"/>
      <c r="CTX16" s="2"/>
      <c r="CTY16" s="2"/>
      <c r="CTZ16" s="2"/>
      <c r="CUA16" s="2"/>
      <c r="CUB16" s="2"/>
      <c r="CUC16" s="2"/>
      <c r="CUD16" s="2"/>
      <c r="CUE16" s="2"/>
      <c r="CUF16" s="2"/>
      <c r="CUG16" s="2"/>
      <c r="CUH16" s="2"/>
      <c r="CUI16" s="2"/>
      <c r="CUJ16" s="2"/>
      <c r="CUK16" s="2"/>
      <c r="CUL16" s="2"/>
      <c r="CUM16" s="2"/>
      <c r="CUN16" s="2"/>
      <c r="CUO16" s="2"/>
      <c r="CUP16" s="2"/>
      <c r="CUQ16" s="2"/>
      <c r="CUR16" s="2"/>
      <c r="CUS16" s="2"/>
      <c r="CUT16" s="2"/>
      <c r="CUU16" s="2"/>
      <c r="CUV16" s="2"/>
      <c r="CUW16" s="2"/>
      <c r="CUX16" s="2"/>
      <c r="CUY16" s="2"/>
      <c r="CUZ16" s="2"/>
      <c r="CVA16" s="2"/>
      <c r="CVB16" s="2"/>
      <c r="CVC16" s="2"/>
      <c r="CVD16" s="2"/>
      <c r="CVE16" s="2"/>
      <c r="CVF16" s="2"/>
      <c r="CVG16" s="2"/>
      <c r="CVH16" s="2"/>
      <c r="CVI16" s="2"/>
      <c r="CVJ16" s="2"/>
      <c r="CVK16" s="2"/>
      <c r="CVL16" s="2"/>
      <c r="CVM16" s="2"/>
      <c r="CVN16" s="2"/>
      <c r="CVO16" s="2"/>
      <c r="CVP16" s="2"/>
      <c r="CVQ16" s="2"/>
      <c r="CVR16" s="2"/>
      <c r="CVS16" s="2"/>
      <c r="CVT16" s="2"/>
      <c r="CVU16" s="2"/>
      <c r="CVV16" s="2"/>
      <c r="CVW16" s="2"/>
      <c r="CVX16" s="2"/>
      <c r="CVY16" s="2"/>
      <c r="CVZ16" s="2"/>
      <c r="CWA16" s="2"/>
      <c r="CWB16" s="2"/>
      <c r="CWC16" s="2"/>
      <c r="CWD16" s="2"/>
      <c r="CWE16" s="2"/>
      <c r="CWF16" s="2"/>
      <c r="CWG16" s="2"/>
      <c r="CWH16" s="2"/>
      <c r="CWI16" s="2"/>
      <c r="CWJ16" s="2"/>
      <c r="CWK16" s="2"/>
      <c r="CWL16" s="2"/>
      <c r="CWM16" s="2"/>
      <c r="CWN16" s="2"/>
      <c r="CWO16" s="2"/>
      <c r="CWP16" s="2"/>
      <c r="CWQ16" s="2"/>
      <c r="CWR16" s="2"/>
      <c r="CWS16" s="2"/>
      <c r="CWT16" s="2"/>
      <c r="CWU16" s="2"/>
      <c r="CWV16" s="2"/>
      <c r="CWW16" s="2"/>
      <c r="CWX16" s="2"/>
      <c r="CWY16" s="2"/>
      <c r="CWZ16" s="2"/>
      <c r="CXA16" s="2"/>
      <c r="CXB16" s="2"/>
      <c r="CXC16" s="2"/>
      <c r="CXD16" s="2"/>
      <c r="CXE16" s="2"/>
      <c r="CXF16" s="2"/>
      <c r="CXG16" s="2"/>
      <c r="CXH16" s="2"/>
      <c r="CXI16" s="2"/>
      <c r="CXJ16" s="2"/>
      <c r="CXK16" s="2"/>
      <c r="CXL16" s="2"/>
      <c r="CXM16" s="2"/>
      <c r="CXN16" s="2"/>
      <c r="CXO16" s="2"/>
      <c r="CXP16" s="2"/>
      <c r="CXQ16" s="2"/>
      <c r="CXR16" s="2"/>
      <c r="CXS16" s="2"/>
      <c r="CXT16" s="2"/>
      <c r="CXU16" s="2"/>
      <c r="CXV16" s="2"/>
      <c r="CXW16" s="2"/>
      <c r="CXX16" s="2"/>
      <c r="CXY16" s="2"/>
      <c r="CXZ16" s="2"/>
      <c r="CYA16" s="2"/>
      <c r="CYB16" s="2"/>
      <c r="CYC16" s="2"/>
      <c r="CYD16" s="2"/>
      <c r="CYE16" s="2"/>
      <c r="CYF16" s="2"/>
      <c r="CYG16" s="2"/>
      <c r="CYH16" s="2"/>
      <c r="CYI16" s="2"/>
      <c r="CYJ16" s="2"/>
      <c r="CYK16" s="2"/>
      <c r="CYL16" s="2"/>
      <c r="CYM16" s="2"/>
      <c r="CYN16" s="2"/>
      <c r="CYO16" s="2"/>
      <c r="CYP16" s="2"/>
      <c r="CYQ16" s="2"/>
      <c r="CYR16" s="2"/>
      <c r="CYS16" s="2"/>
      <c r="CYT16" s="2"/>
      <c r="CYU16" s="2"/>
      <c r="CYV16" s="2"/>
      <c r="CYW16" s="2"/>
      <c r="CYX16" s="2"/>
      <c r="CYY16" s="2"/>
      <c r="CYZ16" s="2"/>
      <c r="CZA16" s="2"/>
      <c r="CZB16" s="2"/>
      <c r="CZC16" s="2"/>
      <c r="CZD16" s="2"/>
      <c r="CZE16" s="2"/>
      <c r="CZF16" s="2"/>
      <c r="CZG16" s="2"/>
      <c r="CZH16" s="2"/>
      <c r="CZI16" s="2"/>
      <c r="CZJ16" s="2"/>
      <c r="CZK16" s="2"/>
      <c r="CZL16" s="2"/>
      <c r="CZM16" s="2"/>
      <c r="CZN16" s="2"/>
      <c r="CZO16" s="2"/>
      <c r="CZP16" s="2"/>
      <c r="CZQ16" s="2"/>
      <c r="CZR16" s="2"/>
      <c r="CZS16" s="2"/>
      <c r="CZT16" s="2"/>
      <c r="CZU16" s="2"/>
      <c r="CZV16" s="2"/>
      <c r="CZW16" s="2"/>
      <c r="CZX16" s="2"/>
      <c r="CZY16" s="2"/>
      <c r="CZZ16" s="2"/>
      <c r="DAA16" s="2"/>
      <c r="DAB16" s="2"/>
      <c r="DAC16" s="2"/>
      <c r="DAD16" s="2"/>
      <c r="DAE16" s="2"/>
      <c r="DAF16" s="2"/>
      <c r="DAG16" s="2"/>
      <c r="DAH16" s="2"/>
      <c r="DAI16" s="2"/>
      <c r="DAJ16" s="2"/>
      <c r="DAK16" s="2"/>
      <c r="DAL16" s="2"/>
      <c r="DAM16" s="2"/>
      <c r="DAN16" s="2"/>
      <c r="DAO16" s="2"/>
      <c r="DAP16" s="2"/>
      <c r="DAQ16" s="2"/>
      <c r="DAR16" s="2"/>
      <c r="DAS16" s="2"/>
      <c r="DAT16" s="2"/>
      <c r="DAU16" s="2"/>
      <c r="DAV16" s="2"/>
      <c r="DAW16" s="2"/>
      <c r="DAX16" s="2"/>
      <c r="DAY16" s="2"/>
      <c r="DAZ16" s="2"/>
      <c r="DBA16" s="2"/>
      <c r="DBB16" s="2"/>
      <c r="DBC16" s="2"/>
      <c r="DBD16" s="2"/>
      <c r="DBE16" s="2"/>
      <c r="DBF16" s="2"/>
      <c r="DBG16" s="2"/>
      <c r="DBH16" s="2"/>
      <c r="DBI16" s="2"/>
      <c r="DBJ16" s="2"/>
      <c r="DBK16" s="2"/>
      <c r="DBL16" s="2"/>
      <c r="DBM16" s="2"/>
      <c r="DBN16" s="2"/>
      <c r="DBO16" s="2"/>
      <c r="DBP16" s="2"/>
      <c r="DBQ16" s="2"/>
      <c r="DBR16" s="2"/>
      <c r="DBS16" s="2"/>
      <c r="DBT16" s="2"/>
      <c r="DBU16" s="2"/>
      <c r="DBV16" s="2"/>
      <c r="DBW16" s="2"/>
      <c r="DBX16" s="2"/>
      <c r="DBY16" s="2"/>
      <c r="DBZ16" s="2"/>
      <c r="DCA16" s="2"/>
      <c r="DCB16" s="2"/>
      <c r="DCC16" s="2"/>
      <c r="DCD16" s="2"/>
      <c r="DCE16" s="2"/>
      <c r="DCF16" s="2"/>
      <c r="DCG16" s="2"/>
      <c r="DCH16" s="2"/>
      <c r="DCI16" s="2"/>
      <c r="DCJ16" s="2"/>
      <c r="DCK16" s="2"/>
      <c r="DCL16" s="2"/>
      <c r="DCM16" s="2"/>
      <c r="DCN16" s="2"/>
      <c r="DCO16" s="2"/>
      <c r="DCP16" s="2"/>
      <c r="DCQ16" s="2"/>
      <c r="DCR16" s="2"/>
      <c r="DCS16" s="2"/>
      <c r="DCT16" s="2"/>
      <c r="DCU16" s="2"/>
      <c r="DCV16" s="2"/>
      <c r="DCW16" s="2"/>
      <c r="DCX16" s="2"/>
      <c r="DCY16" s="2"/>
      <c r="DCZ16" s="2"/>
      <c r="DDA16" s="2"/>
      <c r="DDB16" s="2"/>
      <c r="DDC16" s="2"/>
      <c r="DDD16" s="2"/>
      <c r="DDE16" s="2"/>
      <c r="DDF16" s="2"/>
      <c r="DDG16" s="2"/>
      <c r="DDH16" s="2"/>
      <c r="DDI16" s="2"/>
      <c r="DDJ16" s="2"/>
      <c r="DDK16" s="2"/>
      <c r="DDL16" s="2"/>
      <c r="DDM16" s="2"/>
      <c r="DDN16" s="2"/>
      <c r="DDO16" s="2"/>
      <c r="DDP16" s="2"/>
      <c r="DDQ16" s="2"/>
      <c r="DDR16" s="2"/>
      <c r="DDS16" s="2"/>
      <c r="DDT16" s="2"/>
      <c r="DDU16" s="2"/>
      <c r="DDV16" s="2"/>
      <c r="DDW16" s="2"/>
      <c r="DDX16" s="2"/>
      <c r="DDY16" s="2"/>
      <c r="DDZ16" s="2"/>
      <c r="DEA16" s="2"/>
      <c r="DEB16" s="2"/>
      <c r="DEC16" s="2"/>
      <c r="DED16" s="2"/>
      <c r="DEE16" s="2"/>
      <c r="DEF16" s="2"/>
      <c r="DEG16" s="2"/>
      <c r="DEH16" s="2"/>
      <c r="DEI16" s="2"/>
      <c r="DEJ16" s="2"/>
      <c r="DEK16" s="2"/>
      <c r="DEL16" s="2"/>
      <c r="DEM16" s="2"/>
      <c r="DEN16" s="2"/>
      <c r="DEO16" s="2"/>
      <c r="DEP16" s="2"/>
      <c r="DEQ16" s="2"/>
      <c r="DER16" s="2"/>
      <c r="DES16" s="2"/>
      <c r="DET16" s="2"/>
      <c r="DEU16" s="2"/>
      <c r="DEV16" s="2"/>
      <c r="DEW16" s="2"/>
      <c r="DEX16" s="2"/>
      <c r="DEY16" s="2"/>
      <c r="DEZ16" s="2"/>
      <c r="DFA16" s="2"/>
      <c r="DFB16" s="2"/>
      <c r="DFC16" s="2"/>
      <c r="DFD16" s="2"/>
      <c r="DFE16" s="2"/>
      <c r="DFF16" s="2"/>
      <c r="DFG16" s="2"/>
      <c r="DFH16" s="2"/>
      <c r="DFI16" s="2"/>
      <c r="DFJ16" s="2"/>
      <c r="DFK16" s="2"/>
      <c r="DFL16" s="2"/>
      <c r="DFM16" s="2"/>
      <c r="DFN16" s="2"/>
      <c r="DFO16" s="2"/>
      <c r="DFP16" s="2"/>
      <c r="DFQ16" s="2"/>
      <c r="DFR16" s="2"/>
      <c r="DFS16" s="2"/>
      <c r="DFT16" s="2"/>
      <c r="DFU16" s="2"/>
      <c r="DFV16" s="2"/>
      <c r="DFW16" s="2"/>
      <c r="DFX16" s="2"/>
      <c r="DFY16" s="2"/>
      <c r="DFZ16" s="2"/>
      <c r="DGA16" s="2"/>
      <c r="DGB16" s="2"/>
      <c r="DGC16" s="2"/>
      <c r="DGD16" s="2"/>
      <c r="DGE16" s="2"/>
      <c r="DGF16" s="2"/>
      <c r="DGG16" s="2"/>
      <c r="DGH16" s="2"/>
      <c r="DGI16" s="2"/>
      <c r="DGJ16" s="2"/>
      <c r="DGK16" s="2"/>
      <c r="DGL16" s="2"/>
      <c r="DGM16" s="2"/>
      <c r="DGN16" s="2"/>
      <c r="DGO16" s="2"/>
      <c r="DGP16" s="2"/>
      <c r="DGQ16" s="2"/>
      <c r="DGR16" s="2"/>
      <c r="DGS16" s="2"/>
      <c r="DGT16" s="2"/>
      <c r="DGU16" s="2"/>
      <c r="DGV16" s="2"/>
      <c r="DGW16" s="2"/>
      <c r="DGX16" s="2"/>
      <c r="DGY16" s="2"/>
      <c r="DGZ16" s="2"/>
      <c r="DHA16" s="2"/>
      <c r="DHB16" s="2"/>
      <c r="DHC16" s="2"/>
      <c r="DHD16" s="2"/>
      <c r="DHE16" s="2"/>
      <c r="DHF16" s="2"/>
      <c r="DHG16" s="2"/>
      <c r="DHH16" s="2"/>
      <c r="DHI16" s="2"/>
      <c r="DHJ16" s="2"/>
      <c r="DHK16" s="2"/>
      <c r="DHL16" s="2"/>
      <c r="DHM16" s="2"/>
      <c r="DHN16" s="2"/>
      <c r="DHO16" s="2"/>
      <c r="DHP16" s="2"/>
      <c r="DHQ16" s="2"/>
      <c r="DHR16" s="2"/>
      <c r="DHS16" s="2"/>
      <c r="DHT16" s="2"/>
      <c r="DHU16" s="2"/>
      <c r="DHV16" s="2"/>
      <c r="DHW16" s="2"/>
      <c r="DHX16" s="2"/>
      <c r="DHY16" s="2"/>
      <c r="DHZ16" s="2"/>
      <c r="DIA16" s="2"/>
      <c r="DIB16" s="2"/>
      <c r="DIC16" s="2"/>
      <c r="DID16" s="2"/>
      <c r="DIE16" s="2"/>
      <c r="DIF16" s="2"/>
      <c r="DIG16" s="2"/>
      <c r="DIH16" s="2"/>
      <c r="DII16" s="2"/>
      <c r="DIJ16" s="2"/>
      <c r="DIK16" s="2"/>
      <c r="DIL16" s="2"/>
      <c r="DIM16" s="2"/>
      <c r="DIN16" s="2"/>
      <c r="DIO16" s="2"/>
      <c r="DIP16" s="2"/>
      <c r="DIQ16" s="2"/>
      <c r="DIR16" s="2"/>
      <c r="DIS16" s="2"/>
      <c r="DIT16" s="2"/>
      <c r="DIU16" s="2"/>
      <c r="DIV16" s="2"/>
      <c r="DIW16" s="2"/>
      <c r="DIX16" s="2"/>
      <c r="DIY16" s="2"/>
      <c r="DIZ16" s="2"/>
      <c r="DJA16" s="2"/>
      <c r="DJB16" s="2"/>
      <c r="DJC16" s="2"/>
      <c r="DJD16" s="2"/>
      <c r="DJE16" s="2"/>
      <c r="DJF16" s="2"/>
      <c r="DJG16" s="2"/>
      <c r="DJH16" s="2"/>
      <c r="DJI16" s="2"/>
      <c r="DJJ16" s="2"/>
      <c r="DJK16" s="2"/>
      <c r="DJL16" s="2"/>
      <c r="DJM16" s="2"/>
      <c r="DJN16" s="2"/>
      <c r="DJO16" s="2"/>
      <c r="DJP16" s="2"/>
      <c r="DJQ16" s="2"/>
      <c r="DJR16" s="2"/>
      <c r="DJS16" s="2"/>
      <c r="DJT16" s="2"/>
      <c r="DJU16" s="2"/>
      <c r="DJV16" s="2"/>
      <c r="DJW16" s="2"/>
      <c r="DJX16" s="2"/>
      <c r="DJY16" s="2"/>
      <c r="DJZ16" s="2"/>
      <c r="DKA16" s="2"/>
      <c r="DKB16" s="2"/>
      <c r="DKC16" s="2"/>
      <c r="DKD16" s="2"/>
      <c r="DKE16" s="2"/>
      <c r="DKF16" s="2"/>
      <c r="DKG16" s="2"/>
      <c r="DKH16" s="2"/>
      <c r="DKI16" s="2"/>
      <c r="DKJ16" s="2"/>
      <c r="DKK16" s="2"/>
      <c r="DKL16" s="2"/>
      <c r="DKM16" s="2"/>
      <c r="DKN16" s="2"/>
      <c r="DKO16" s="2"/>
      <c r="DKP16" s="2"/>
      <c r="DKQ16" s="2"/>
      <c r="DKR16" s="2"/>
      <c r="DKS16" s="2"/>
      <c r="DKT16" s="2"/>
      <c r="DKU16" s="2"/>
      <c r="DKV16" s="2"/>
      <c r="DKW16" s="2"/>
      <c r="DKX16" s="2"/>
      <c r="DKY16" s="2"/>
      <c r="DKZ16" s="2"/>
      <c r="DLA16" s="2"/>
      <c r="DLB16" s="2"/>
      <c r="DLC16" s="2"/>
      <c r="DLD16" s="2"/>
      <c r="DLE16" s="2"/>
      <c r="DLF16" s="2"/>
      <c r="DLG16" s="2"/>
      <c r="DLH16" s="2"/>
      <c r="DLI16" s="2"/>
      <c r="DLJ16" s="2"/>
      <c r="DLK16" s="2"/>
      <c r="DLL16" s="2"/>
      <c r="DLM16" s="2"/>
      <c r="DLN16" s="2"/>
      <c r="DLO16" s="2"/>
      <c r="DLP16" s="2"/>
      <c r="DLQ16" s="2"/>
      <c r="DLR16" s="2"/>
      <c r="DLS16" s="2"/>
      <c r="DLT16" s="2"/>
      <c r="DLU16" s="2"/>
      <c r="DLV16" s="2"/>
      <c r="DLW16" s="2"/>
      <c r="DLX16" s="2"/>
      <c r="DLY16" s="2"/>
      <c r="DLZ16" s="2"/>
      <c r="DMA16" s="2"/>
      <c r="DMB16" s="2"/>
      <c r="DMC16" s="2"/>
      <c r="DMD16" s="2"/>
      <c r="DME16" s="2"/>
      <c r="DMF16" s="2"/>
      <c r="DMG16" s="2"/>
      <c r="DMH16" s="2"/>
      <c r="DMI16" s="2"/>
      <c r="DMJ16" s="2"/>
      <c r="DMK16" s="2"/>
      <c r="DML16" s="2"/>
      <c r="DMM16" s="2"/>
      <c r="DMN16" s="2"/>
      <c r="DMO16" s="2"/>
      <c r="DMP16" s="2"/>
      <c r="DMQ16" s="2"/>
      <c r="DMR16" s="2"/>
      <c r="DMS16" s="2"/>
      <c r="DMT16" s="2"/>
      <c r="DMU16" s="2"/>
      <c r="DMV16" s="2"/>
      <c r="DMW16" s="2"/>
      <c r="DMX16" s="2"/>
      <c r="DMY16" s="2"/>
      <c r="DMZ16" s="2"/>
      <c r="DNA16" s="2"/>
      <c r="DNB16" s="2"/>
      <c r="DNC16" s="2"/>
      <c r="DND16" s="2"/>
      <c r="DNE16" s="2"/>
      <c r="DNF16" s="2"/>
      <c r="DNG16" s="2"/>
      <c r="DNH16" s="2"/>
      <c r="DNI16" s="2"/>
      <c r="DNJ16" s="2"/>
      <c r="DNK16" s="2"/>
      <c r="DNL16" s="2"/>
      <c r="DNM16" s="2"/>
      <c r="DNN16" s="2"/>
      <c r="DNO16" s="2"/>
      <c r="DNP16" s="2"/>
      <c r="DNQ16" s="2"/>
      <c r="DNR16" s="2"/>
      <c r="DNS16" s="2"/>
      <c r="DNT16" s="2"/>
      <c r="DNU16" s="2"/>
      <c r="DNV16" s="2"/>
      <c r="DNW16" s="2"/>
      <c r="DNX16" s="2"/>
      <c r="DNY16" s="2"/>
      <c r="DNZ16" s="2"/>
      <c r="DOA16" s="2"/>
      <c r="DOB16" s="2"/>
      <c r="DOC16" s="2"/>
      <c r="DOD16" s="2"/>
      <c r="DOE16" s="2"/>
      <c r="DOF16" s="2"/>
      <c r="DOG16" s="2"/>
      <c r="DOH16" s="2"/>
      <c r="DOI16" s="2"/>
      <c r="DOJ16" s="2"/>
      <c r="DOK16" s="2"/>
      <c r="DOL16" s="2"/>
      <c r="DOM16" s="2"/>
      <c r="DON16" s="2"/>
      <c r="DOO16" s="2"/>
      <c r="DOP16" s="2"/>
      <c r="DOQ16" s="2"/>
      <c r="DOR16" s="2"/>
      <c r="DOS16" s="2"/>
      <c r="DOT16" s="2"/>
      <c r="DOU16" s="2"/>
      <c r="DOV16" s="2"/>
      <c r="DOW16" s="2"/>
      <c r="DOX16" s="2"/>
      <c r="DOY16" s="2"/>
      <c r="DOZ16" s="2"/>
      <c r="DPA16" s="2"/>
      <c r="DPB16" s="2"/>
      <c r="DPC16" s="2"/>
      <c r="DPD16" s="2"/>
      <c r="DPE16" s="2"/>
      <c r="DPF16" s="2"/>
      <c r="DPG16" s="2"/>
      <c r="DPH16" s="2"/>
      <c r="DPI16" s="2"/>
      <c r="DPJ16" s="2"/>
      <c r="DPK16" s="2"/>
      <c r="DPL16" s="2"/>
      <c r="DPM16" s="2"/>
      <c r="DPN16" s="2"/>
      <c r="DPO16" s="2"/>
      <c r="DPP16" s="2"/>
      <c r="DPQ16" s="2"/>
      <c r="DPR16" s="2"/>
      <c r="DPS16" s="2"/>
      <c r="DPT16" s="2"/>
      <c r="DPU16" s="2"/>
      <c r="DPV16" s="2"/>
      <c r="DPW16" s="2"/>
      <c r="DPX16" s="2"/>
      <c r="DPY16" s="2"/>
      <c r="DPZ16" s="2"/>
      <c r="DQA16" s="2"/>
      <c r="DQB16" s="2"/>
      <c r="DQC16" s="2"/>
      <c r="DQD16" s="2"/>
      <c r="DQE16" s="2"/>
      <c r="DQF16" s="2"/>
      <c r="DQG16" s="2"/>
      <c r="DQH16" s="2"/>
      <c r="DQI16" s="2"/>
      <c r="DQJ16" s="2"/>
      <c r="DQK16" s="2"/>
      <c r="DQL16" s="2"/>
      <c r="DQM16" s="2"/>
      <c r="DQN16" s="2"/>
      <c r="DQO16" s="2"/>
      <c r="DQP16" s="2"/>
      <c r="DQQ16" s="2"/>
      <c r="DQR16" s="2"/>
      <c r="DQS16" s="2"/>
      <c r="DQT16" s="2"/>
      <c r="DQU16" s="2"/>
      <c r="DQV16" s="2"/>
      <c r="DQW16" s="2"/>
      <c r="DQX16" s="2"/>
      <c r="DQY16" s="2"/>
      <c r="DQZ16" s="2"/>
      <c r="DRA16" s="2"/>
      <c r="DRB16" s="2"/>
      <c r="DRC16" s="2"/>
      <c r="DRD16" s="2"/>
      <c r="DRE16" s="2"/>
      <c r="DRF16" s="2"/>
      <c r="DRG16" s="2"/>
      <c r="DRH16" s="2"/>
      <c r="DRI16" s="2"/>
      <c r="DRJ16" s="2"/>
      <c r="DRK16" s="2"/>
      <c r="DRL16" s="2"/>
      <c r="DRM16" s="2"/>
      <c r="DRN16" s="2"/>
      <c r="DRO16" s="2"/>
      <c r="DRP16" s="2"/>
      <c r="DRQ16" s="2"/>
      <c r="DRR16" s="2"/>
      <c r="DRS16" s="2"/>
      <c r="DRT16" s="2"/>
      <c r="DRU16" s="2"/>
      <c r="DRV16" s="2"/>
      <c r="DRW16" s="2"/>
      <c r="DRX16" s="2"/>
      <c r="DRY16" s="2"/>
      <c r="DRZ16" s="2"/>
      <c r="DSA16" s="2"/>
      <c r="DSB16" s="2"/>
      <c r="DSC16" s="2"/>
      <c r="DSD16" s="2"/>
      <c r="DSE16" s="2"/>
      <c r="DSF16" s="2"/>
      <c r="DSG16" s="2"/>
      <c r="DSH16" s="2"/>
      <c r="DSI16" s="2"/>
      <c r="DSJ16" s="2"/>
      <c r="DSK16" s="2"/>
      <c r="DSL16" s="2"/>
      <c r="DSM16" s="2"/>
      <c r="DSN16" s="2"/>
      <c r="DSO16" s="2"/>
      <c r="DSP16" s="2"/>
      <c r="DSQ16" s="2"/>
      <c r="DSR16" s="2"/>
      <c r="DSS16" s="2"/>
      <c r="DST16" s="2"/>
      <c r="DSU16" s="2"/>
      <c r="DSV16" s="2"/>
      <c r="DSW16" s="2"/>
      <c r="DSX16" s="2"/>
      <c r="DSY16" s="2"/>
      <c r="DSZ16" s="2"/>
      <c r="DTA16" s="2"/>
      <c r="DTB16" s="2"/>
      <c r="DTC16" s="2"/>
      <c r="DTD16" s="2"/>
      <c r="DTE16" s="2"/>
      <c r="DTF16" s="2"/>
      <c r="DTG16" s="2"/>
      <c r="DTH16" s="2"/>
      <c r="DTI16" s="2"/>
      <c r="DTJ16" s="2"/>
      <c r="DTK16" s="2"/>
      <c r="DTL16" s="2"/>
      <c r="DTM16" s="2"/>
      <c r="DTN16" s="2"/>
      <c r="DTO16" s="2"/>
      <c r="DTP16" s="2"/>
      <c r="DTQ16" s="2"/>
      <c r="DTR16" s="2"/>
      <c r="DTS16" s="2"/>
      <c r="DTT16" s="2"/>
      <c r="DTU16" s="2"/>
      <c r="DTV16" s="2"/>
      <c r="DTW16" s="2"/>
      <c r="DTX16" s="2"/>
      <c r="DTY16" s="2"/>
      <c r="DTZ16" s="2"/>
      <c r="DUA16" s="2"/>
      <c r="DUB16" s="2"/>
      <c r="DUC16" s="2"/>
      <c r="DUD16" s="2"/>
      <c r="DUE16" s="2"/>
      <c r="DUF16" s="2"/>
      <c r="DUG16" s="2"/>
      <c r="DUH16" s="2"/>
      <c r="DUI16" s="2"/>
      <c r="DUJ16" s="2"/>
      <c r="DUK16" s="2"/>
      <c r="DUL16" s="2"/>
      <c r="DUM16" s="2"/>
      <c r="DUN16" s="2"/>
      <c r="DUO16" s="2"/>
      <c r="DUP16" s="2"/>
      <c r="DUQ16" s="2"/>
      <c r="DUR16" s="2"/>
      <c r="DUS16" s="2"/>
      <c r="DUT16" s="2"/>
      <c r="DUU16" s="2"/>
      <c r="DUV16" s="2"/>
      <c r="DUW16" s="2"/>
      <c r="DUX16" s="2"/>
      <c r="DUY16" s="2"/>
      <c r="DUZ16" s="2"/>
      <c r="DVA16" s="2"/>
      <c r="DVB16" s="2"/>
      <c r="DVC16" s="2"/>
      <c r="DVD16" s="2"/>
      <c r="DVE16" s="2"/>
      <c r="DVF16" s="2"/>
      <c r="DVG16" s="2"/>
      <c r="DVH16" s="2"/>
      <c r="DVI16" s="2"/>
      <c r="DVJ16" s="2"/>
      <c r="DVK16" s="2"/>
      <c r="DVL16" s="2"/>
      <c r="DVM16" s="2"/>
      <c r="DVN16" s="2"/>
      <c r="DVO16" s="2"/>
      <c r="DVP16" s="2"/>
      <c r="DVQ16" s="2"/>
      <c r="DVR16" s="2"/>
      <c r="DVS16" s="2"/>
      <c r="DVT16" s="2"/>
      <c r="DVU16" s="2"/>
      <c r="DVV16" s="2"/>
      <c r="DVW16" s="2"/>
      <c r="DVX16" s="2"/>
      <c r="DVY16" s="2"/>
      <c r="DVZ16" s="2"/>
      <c r="DWA16" s="2"/>
      <c r="DWB16" s="2"/>
      <c r="DWC16" s="2"/>
      <c r="DWD16" s="2"/>
      <c r="DWE16" s="2"/>
      <c r="DWF16" s="2"/>
      <c r="DWG16" s="2"/>
      <c r="DWH16" s="2"/>
      <c r="DWI16" s="2"/>
      <c r="DWJ16" s="2"/>
      <c r="DWK16" s="2"/>
      <c r="DWL16" s="2"/>
      <c r="DWM16" s="2"/>
      <c r="DWN16" s="2"/>
      <c r="DWO16" s="2"/>
      <c r="DWP16" s="2"/>
      <c r="DWQ16" s="2"/>
      <c r="DWR16" s="2"/>
      <c r="DWS16" s="2"/>
      <c r="DWT16" s="2"/>
      <c r="DWU16" s="2"/>
      <c r="DWV16" s="2"/>
      <c r="DWW16" s="2"/>
      <c r="DWX16" s="2"/>
      <c r="DWY16" s="2"/>
      <c r="DWZ16" s="2"/>
      <c r="DXA16" s="2"/>
      <c r="DXB16" s="2"/>
      <c r="DXC16" s="2"/>
      <c r="DXD16" s="2"/>
      <c r="DXE16" s="2"/>
      <c r="DXF16" s="2"/>
      <c r="DXG16" s="2"/>
      <c r="DXH16" s="2"/>
      <c r="DXI16" s="2"/>
      <c r="DXJ16" s="2"/>
      <c r="DXK16" s="2"/>
      <c r="DXL16" s="2"/>
      <c r="DXM16" s="2"/>
      <c r="DXN16" s="2"/>
      <c r="DXO16" s="2"/>
      <c r="DXP16" s="2"/>
      <c r="DXQ16" s="2"/>
      <c r="DXR16" s="2"/>
      <c r="DXS16" s="2"/>
      <c r="DXT16" s="2"/>
      <c r="DXU16" s="2"/>
      <c r="DXV16" s="2"/>
      <c r="DXW16" s="2"/>
      <c r="DXX16" s="2"/>
      <c r="DXY16" s="2"/>
      <c r="DXZ16" s="2"/>
      <c r="DYA16" s="2"/>
      <c r="DYB16" s="2"/>
      <c r="DYC16" s="2"/>
      <c r="DYD16" s="2"/>
      <c r="DYE16" s="2"/>
      <c r="DYF16" s="2"/>
      <c r="DYG16" s="2"/>
      <c r="DYH16" s="2"/>
      <c r="DYI16" s="2"/>
      <c r="DYJ16" s="2"/>
      <c r="DYK16" s="2"/>
      <c r="DYL16" s="2"/>
      <c r="DYM16" s="2"/>
      <c r="DYN16" s="2"/>
      <c r="DYO16" s="2"/>
      <c r="DYP16" s="2"/>
      <c r="DYQ16" s="2"/>
      <c r="DYR16" s="2"/>
      <c r="DYS16" s="2"/>
      <c r="DYT16" s="2"/>
      <c r="DYU16" s="2"/>
      <c r="DYV16" s="2"/>
      <c r="DYW16" s="2"/>
      <c r="DYX16" s="2"/>
      <c r="DYY16" s="2"/>
      <c r="DYZ16" s="2"/>
      <c r="DZA16" s="2"/>
      <c r="DZB16" s="2"/>
      <c r="DZC16" s="2"/>
      <c r="DZD16" s="2"/>
      <c r="DZE16" s="2"/>
      <c r="DZF16" s="2"/>
      <c r="DZG16" s="2"/>
      <c r="DZH16" s="2"/>
      <c r="DZI16" s="2"/>
      <c r="DZJ16" s="2"/>
      <c r="DZK16" s="2"/>
      <c r="DZL16" s="2"/>
      <c r="DZM16" s="2"/>
      <c r="DZN16" s="2"/>
      <c r="DZO16" s="2"/>
      <c r="DZP16" s="2"/>
      <c r="DZQ16" s="2"/>
      <c r="DZR16" s="2"/>
      <c r="DZS16" s="2"/>
      <c r="DZT16" s="2"/>
      <c r="DZU16" s="2"/>
      <c r="DZV16" s="2"/>
      <c r="DZW16" s="2"/>
      <c r="DZX16" s="2"/>
      <c r="DZY16" s="2"/>
      <c r="DZZ16" s="2"/>
      <c r="EAA16" s="2"/>
      <c r="EAB16" s="2"/>
      <c r="EAC16" s="2"/>
      <c r="EAD16" s="2"/>
      <c r="EAE16" s="2"/>
      <c r="EAF16" s="2"/>
      <c r="EAG16" s="2"/>
      <c r="EAH16" s="2"/>
      <c r="EAI16" s="2"/>
      <c r="EAJ16" s="2"/>
      <c r="EAK16" s="2"/>
      <c r="EAL16" s="2"/>
      <c r="EAM16" s="2"/>
      <c r="EAN16" s="2"/>
      <c r="EAO16" s="2"/>
      <c r="EAP16" s="2"/>
      <c r="EAQ16" s="2"/>
      <c r="EAR16" s="2"/>
      <c r="EAS16" s="2"/>
      <c r="EAT16" s="2"/>
      <c r="EAU16" s="2"/>
      <c r="EAV16" s="2"/>
      <c r="EAW16" s="2"/>
      <c r="EAX16" s="2"/>
      <c r="EAY16" s="2"/>
      <c r="EAZ16" s="2"/>
      <c r="EBA16" s="2"/>
      <c r="EBB16" s="2"/>
      <c r="EBC16" s="2"/>
      <c r="EBD16" s="2"/>
      <c r="EBE16" s="2"/>
      <c r="EBF16" s="2"/>
      <c r="EBG16" s="2"/>
      <c r="EBH16" s="2"/>
      <c r="EBI16" s="2"/>
      <c r="EBJ16" s="2"/>
      <c r="EBK16" s="2"/>
      <c r="EBL16" s="2"/>
      <c r="EBM16" s="2"/>
      <c r="EBN16" s="2"/>
      <c r="EBO16" s="2"/>
      <c r="EBP16" s="2"/>
      <c r="EBQ16" s="2"/>
      <c r="EBR16" s="2"/>
      <c r="EBS16" s="2"/>
      <c r="EBT16" s="2"/>
      <c r="EBU16" s="2"/>
      <c r="EBV16" s="2"/>
      <c r="EBW16" s="2"/>
      <c r="EBX16" s="2"/>
      <c r="EBY16" s="2"/>
      <c r="EBZ16" s="2"/>
      <c r="ECA16" s="2"/>
      <c r="ECB16" s="2"/>
      <c r="ECC16" s="2"/>
      <c r="ECD16" s="2"/>
      <c r="ECE16" s="2"/>
      <c r="ECF16" s="2"/>
      <c r="ECG16" s="2"/>
      <c r="ECH16" s="2"/>
      <c r="ECI16" s="2"/>
      <c r="ECJ16" s="2"/>
      <c r="ECK16" s="2"/>
      <c r="ECL16" s="2"/>
      <c r="ECM16" s="2"/>
      <c r="ECN16" s="2"/>
      <c r="ECO16" s="2"/>
      <c r="ECP16" s="2"/>
      <c r="ECQ16" s="2"/>
      <c r="ECR16" s="2"/>
      <c r="ECS16" s="2"/>
      <c r="ECT16" s="2"/>
      <c r="ECU16" s="2"/>
      <c r="ECV16" s="2"/>
      <c r="ECW16" s="2"/>
      <c r="ECX16" s="2"/>
      <c r="ECY16" s="2"/>
      <c r="ECZ16" s="2"/>
      <c r="EDA16" s="2"/>
      <c r="EDB16" s="2"/>
      <c r="EDC16" s="2"/>
      <c r="EDD16" s="2"/>
      <c r="EDE16" s="2"/>
      <c r="EDF16" s="2"/>
      <c r="EDG16" s="2"/>
      <c r="EDH16" s="2"/>
      <c r="EDI16" s="2"/>
      <c r="EDJ16" s="2"/>
      <c r="EDK16" s="2"/>
      <c r="EDL16" s="2"/>
      <c r="EDM16" s="2"/>
      <c r="EDN16" s="2"/>
      <c r="EDO16" s="2"/>
      <c r="EDP16" s="2"/>
      <c r="EDQ16" s="2"/>
      <c r="EDR16" s="2"/>
      <c r="EDS16" s="2"/>
      <c r="EDT16" s="2"/>
      <c r="EDU16" s="2"/>
      <c r="EDV16" s="2"/>
      <c r="EDW16" s="2"/>
      <c r="EDX16" s="2"/>
      <c r="EDY16" s="2"/>
      <c r="EDZ16" s="2"/>
      <c r="EEA16" s="2"/>
      <c r="EEB16" s="2"/>
      <c r="EEC16" s="2"/>
      <c r="EED16" s="2"/>
      <c r="EEE16" s="2"/>
      <c r="EEF16" s="2"/>
      <c r="EEG16" s="2"/>
      <c r="EEH16" s="2"/>
      <c r="EEI16" s="2"/>
      <c r="EEJ16" s="2"/>
      <c r="EEK16" s="2"/>
      <c r="EEL16" s="2"/>
      <c r="EEM16" s="2"/>
      <c r="EEN16" s="2"/>
      <c r="EEO16" s="2"/>
      <c r="EEP16" s="2"/>
      <c r="EEQ16" s="2"/>
      <c r="EER16" s="2"/>
      <c r="EES16" s="2"/>
      <c r="EET16" s="2"/>
      <c r="EEU16" s="2"/>
      <c r="EEV16" s="2"/>
      <c r="EEW16" s="2"/>
      <c r="EEX16" s="2"/>
      <c r="EEY16" s="2"/>
      <c r="EEZ16" s="2"/>
      <c r="EFA16" s="2"/>
      <c r="EFB16" s="2"/>
      <c r="EFC16" s="2"/>
      <c r="EFD16" s="2"/>
      <c r="EFE16" s="2"/>
      <c r="EFF16" s="2"/>
      <c r="EFG16" s="2"/>
      <c r="EFH16" s="2"/>
      <c r="EFI16" s="2"/>
      <c r="EFJ16" s="2"/>
      <c r="EFK16" s="2"/>
      <c r="EFL16" s="2"/>
      <c r="EFM16" s="2"/>
      <c r="EFN16" s="2"/>
      <c r="EFO16" s="2"/>
      <c r="EFP16" s="2"/>
      <c r="EFQ16" s="2"/>
      <c r="EFR16" s="2"/>
      <c r="EFS16" s="2"/>
      <c r="EFT16" s="2"/>
      <c r="EFU16" s="2"/>
      <c r="EFV16" s="2"/>
      <c r="EFW16" s="2"/>
      <c r="EFX16" s="2"/>
      <c r="EFY16" s="2"/>
      <c r="EFZ16" s="2"/>
      <c r="EGA16" s="2"/>
      <c r="EGB16" s="2"/>
      <c r="EGC16" s="2"/>
      <c r="EGD16" s="2"/>
      <c r="EGE16" s="2"/>
      <c r="EGF16" s="2"/>
      <c r="EGG16" s="2"/>
      <c r="EGH16" s="2"/>
      <c r="EGI16" s="2"/>
      <c r="EGJ16" s="2"/>
      <c r="EGK16" s="2"/>
      <c r="EGL16" s="2"/>
      <c r="EGM16" s="2"/>
      <c r="EGN16" s="2"/>
      <c r="EGO16" s="2"/>
      <c r="EGP16" s="2"/>
      <c r="EGQ16" s="2"/>
      <c r="EGR16" s="2"/>
      <c r="EGS16" s="2"/>
      <c r="EGT16" s="2"/>
      <c r="EGU16" s="2"/>
      <c r="EGV16" s="2"/>
      <c r="EGW16" s="2"/>
      <c r="EGX16" s="2"/>
      <c r="EGY16" s="2"/>
      <c r="EGZ16" s="2"/>
      <c r="EHA16" s="2"/>
      <c r="EHB16" s="2"/>
      <c r="EHC16" s="2"/>
      <c r="EHD16" s="2"/>
      <c r="EHE16" s="2"/>
      <c r="EHF16" s="2"/>
      <c r="EHG16" s="2"/>
      <c r="EHH16" s="2"/>
      <c r="EHI16" s="2"/>
      <c r="EHJ16" s="2"/>
      <c r="EHK16" s="2"/>
      <c r="EHL16" s="2"/>
      <c r="EHM16" s="2"/>
      <c r="EHN16" s="2"/>
      <c r="EHO16" s="2"/>
      <c r="EHP16" s="2"/>
      <c r="EHQ16" s="2"/>
      <c r="EHR16" s="2"/>
      <c r="EHS16" s="2"/>
      <c r="EHT16" s="2"/>
      <c r="EHU16" s="2"/>
      <c r="EHV16" s="2"/>
      <c r="EHW16" s="2"/>
      <c r="EHX16" s="2"/>
      <c r="EHY16" s="2"/>
      <c r="EHZ16" s="2"/>
      <c r="EIA16" s="2"/>
      <c r="EIB16" s="2"/>
      <c r="EIC16" s="2"/>
      <c r="EID16" s="2"/>
      <c r="EIE16" s="2"/>
      <c r="EIF16" s="2"/>
      <c r="EIG16" s="2"/>
      <c r="EIH16" s="2"/>
      <c r="EII16" s="2"/>
      <c r="EIJ16" s="2"/>
      <c r="EIK16" s="2"/>
      <c r="EIL16" s="2"/>
      <c r="EIM16" s="2"/>
      <c r="EIN16" s="2"/>
      <c r="EIO16" s="2"/>
      <c r="EIP16" s="2"/>
      <c r="EIQ16" s="2"/>
      <c r="EIR16" s="2"/>
      <c r="EIS16" s="2"/>
      <c r="EIT16" s="2"/>
      <c r="EIU16" s="2"/>
      <c r="EIV16" s="2"/>
      <c r="EIW16" s="2"/>
      <c r="EIX16" s="2"/>
      <c r="EIY16" s="2"/>
      <c r="EIZ16" s="2"/>
      <c r="EJA16" s="2"/>
      <c r="EJB16" s="2"/>
      <c r="EJC16" s="2"/>
      <c r="EJD16" s="2"/>
      <c r="EJE16" s="2"/>
      <c r="EJF16" s="2"/>
      <c r="EJG16" s="2"/>
      <c r="EJH16" s="2"/>
      <c r="EJI16" s="2"/>
      <c r="EJJ16" s="2"/>
      <c r="EJK16" s="2"/>
      <c r="EJL16" s="2"/>
      <c r="EJM16" s="2"/>
      <c r="EJN16" s="2"/>
      <c r="EJO16" s="2"/>
      <c r="EJP16" s="2"/>
      <c r="EJQ16" s="2"/>
      <c r="EJR16" s="2"/>
      <c r="EJS16" s="2"/>
      <c r="EJT16" s="2"/>
      <c r="EJU16" s="2"/>
      <c r="EJV16" s="2"/>
      <c r="EJW16" s="2"/>
      <c r="EJX16" s="2"/>
      <c r="EJY16" s="2"/>
      <c r="EJZ16" s="2"/>
      <c r="EKA16" s="2"/>
      <c r="EKB16" s="2"/>
      <c r="EKC16" s="2"/>
      <c r="EKD16" s="2"/>
      <c r="EKE16" s="2"/>
      <c r="EKF16" s="2"/>
      <c r="EKG16" s="2"/>
      <c r="EKH16" s="2"/>
      <c r="EKI16" s="2"/>
      <c r="EKJ16" s="2"/>
      <c r="EKK16" s="2"/>
      <c r="EKL16" s="2"/>
      <c r="EKM16" s="2"/>
      <c r="EKN16" s="2"/>
      <c r="EKO16" s="2"/>
      <c r="EKP16" s="2"/>
      <c r="EKQ16" s="2"/>
      <c r="EKR16" s="2"/>
      <c r="EKS16" s="2"/>
      <c r="EKT16" s="2"/>
      <c r="EKU16" s="2"/>
      <c r="EKV16" s="2"/>
      <c r="EKW16" s="2"/>
      <c r="EKX16" s="2"/>
      <c r="EKY16" s="2"/>
      <c r="EKZ16" s="2"/>
      <c r="ELA16" s="2"/>
      <c r="ELB16" s="2"/>
      <c r="ELC16" s="2"/>
      <c r="ELD16" s="2"/>
      <c r="ELE16" s="2"/>
      <c r="ELF16" s="2"/>
      <c r="ELG16" s="2"/>
      <c r="ELH16" s="2"/>
      <c r="ELI16" s="2"/>
      <c r="ELJ16" s="2"/>
      <c r="ELK16" s="2"/>
      <c r="ELL16" s="2"/>
      <c r="ELM16" s="2"/>
      <c r="ELN16" s="2"/>
      <c r="ELO16" s="2"/>
      <c r="ELP16" s="2"/>
      <c r="ELQ16" s="2"/>
      <c r="ELR16" s="2"/>
      <c r="ELS16" s="2"/>
      <c r="ELT16" s="2"/>
      <c r="ELU16" s="2"/>
      <c r="ELV16" s="2"/>
      <c r="ELW16" s="2"/>
      <c r="ELX16" s="2"/>
      <c r="ELY16" s="2"/>
      <c r="ELZ16" s="2"/>
      <c r="EMA16" s="2"/>
      <c r="EMB16" s="2"/>
      <c r="EMC16" s="2"/>
      <c r="EMD16" s="2"/>
      <c r="EME16" s="2"/>
      <c r="EMF16" s="2"/>
      <c r="EMG16" s="2"/>
      <c r="EMH16" s="2"/>
      <c r="EMI16" s="2"/>
      <c r="EMJ16" s="2"/>
      <c r="EMK16" s="2"/>
      <c r="EML16" s="2"/>
      <c r="EMM16" s="2"/>
      <c r="EMN16" s="2"/>
      <c r="EMO16" s="2"/>
      <c r="EMP16" s="2"/>
      <c r="EMQ16" s="2"/>
      <c r="EMR16" s="2"/>
      <c r="EMS16" s="2"/>
      <c r="EMT16" s="2"/>
      <c r="EMU16" s="2"/>
      <c r="EMV16" s="2"/>
      <c r="EMW16" s="2"/>
      <c r="EMX16" s="2"/>
      <c r="EMY16" s="2"/>
      <c r="EMZ16" s="2"/>
      <c r="ENA16" s="2"/>
      <c r="ENB16" s="2"/>
      <c r="ENC16" s="2"/>
      <c r="END16" s="2"/>
      <c r="ENE16" s="2"/>
      <c r="ENF16" s="2"/>
      <c r="ENG16" s="2"/>
      <c r="ENH16" s="2"/>
      <c r="ENI16" s="2"/>
      <c r="ENJ16" s="2"/>
      <c r="ENK16" s="2"/>
      <c r="ENL16" s="2"/>
      <c r="ENM16" s="2"/>
      <c r="ENN16" s="2"/>
      <c r="ENO16" s="2"/>
      <c r="ENP16" s="2"/>
      <c r="ENQ16" s="2"/>
      <c r="ENR16" s="2"/>
      <c r="ENS16" s="2"/>
      <c r="ENT16" s="2"/>
      <c r="ENU16" s="2"/>
      <c r="ENV16" s="2"/>
      <c r="ENW16" s="2"/>
      <c r="ENX16" s="2"/>
      <c r="ENY16" s="2"/>
      <c r="ENZ16" s="2"/>
      <c r="EOA16" s="2"/>
      <c r="EOB16" s="2"/>
      <c r="EOC16" s="2"/>
      <c r="EOD16" s="2"/>
      <c r="EOE16" s="2"/>
      <c r="EOF16" s="2"/>
      <c r="EOG16" s="2"/>
      <c r="EOH16" s="2"/>
      <c r="EOI16" s="2"/>
      <c r="EOJ16" s="2"/>
      <c r="EOK16" s="2"/>
      <c r="EOL16" s="2"/>
      <c r="EOM16" s="2"/>
      <c r="EON16" s="2"/>
      <c r="EOO16" s="2"/>
      <c r="EOP16" s="2"/>
      <c r="EOQ16" s="2"/>
      <c r="EOR16" s="2"/>
      <c r="EOS16" s="2"/>
      <c r="EOT16" s="2"/>
      <c r="EOU16" s="2"/>
      <c r="EOV16" s="2"/>
      <c r="EOW16" s="2"/>
      <c r="EOX16" s="2"/>
      <c r="EOY16" s="2"/>
      <c r="EOZ16" s="2"/>
      <c r="EPA16" s="2"/>
      <c r="EPB16" s="2"/>
      <c r="EPC16" s="2"/>
      <c r="EPD16" s="2"/>
      <c r="EPE16" s="2"/>
      <c r="EPF16" s="2"/>
      <c r="EPG16" s="2"/>
      <c r="EPH16" s="2"/>
      <c r="EPI16" s="2"/>
      <c r="EPJ16" s="2"/>
      <c r="EPK16" s="2"/>
      <c r="EPL16" s="2"/>
      <c r="EPM16" s="2"/>
      <c r="EPN16" s="2"/>
      <c r="EPO16" s="2"/>
      <c r="EPP16" s="2"/>
      <c r="EPQ16" s="2"/>
      <c r="EPR16" s="2"/>
      <c r="EPS16" s="2"/>
      <c r="EPT16" s="2"/>
      <c r="EPU16" s="2"/>
      <c r="EPV16" s="2"/>
      <c r="EPW16" s="2"/>
      <c r="EPX16" s="2"/>
      <c r="EPY16" s="2"/>
      <c r="EPZ16" s="2"/>
      <c r="EQA16" s="2"/>
      <c r="EQB16" s="2"/>
      <c r="EQC16" s="2"/>
      <c r="EQD16" s="2"/>
      <c r="EQE16" s="2"/>
      <c r="EQF16" s="2"/>
      <c r="EQG16" s="2"/>
      <c r="EQH16" s="2"/>
      <c r="EQI16" s="2"/>
      <c r="EQJ16" s="2"/>
      <c r="EQK16" s="2"/>
      <c r="EQL16" s="2"/>
      <c r="EQM16" s="2"/>
      <c r="EQN16" s="2"/>
      <c r="EQO16" s="2"/>
      <c r="EQP16" s="2"/>
      <c r="EQQ16" s="2"/>
      <c r="EQR16" s="2"/>
      <c r="EQS16" s="2"/>
      <c r="EQT16" s="2"/>
      <c r="EQU16" s="2"/>
      <c r="EQV16" s="2"/>
      <c r="EQW16" s="2"/>
      <c r="EQX16" s="2"/>
      <c r="EQY16" s="2"/>
      <c r="EQZ16" s="2"/>
      <c r="ERA16" s="2"/>
      <c r="ERB16" s="2"/>
      <c r="ERC16" s="2"/>
      <c r="ERD16" s="2"/>
      <c r="ERE16" s="2"/>
      <c r="ERF16" s="2"/>
      <c r="ERG16" s="2"/>
      <c r="ERH16" s="2"/>
      <c r="ERI16" s="2"/>
      <c r="ERJ16" s="2"/>
      <c r="ERK16" s="2"/>
      <c r="ERL16" s="2"/>
      <c r="ERM16" s="2"/>
      <c r="ERN16" s="2"/>
      <c r="ERO16" s="2"/>
      <c r="ERP16" s="2"/>
      <c r="ERQ16" s="2"/>
      <c r="ERR16" s="2"/>
      <c r="ERS16" s="2"/>
      <c r="ERT16" s="2"/>
      <c r="ERU16" s="2"/>
      <c r="ERV16" s="2"/>
      <c r="ERW16" s="2"/>
      <c r="ERX16" s="2"/>
      <c r="ERY16" s="2"/>
      <c r="ERZ16" s="2"/>
      <c r="ESA16" s="2"/>
      <c r="ESB16" s="2"/>
      <c r="ESC16" s="2"/>
      <c r="ESD16" s="2"/>
      <c r="ESE16" s="2"/>
      <c r="ESF16" s="2"/>
      <c r="ESG16" s="2"/>
      <c r="ESH16" s="2"/>
      <c r="ESI16" s="2"/>
      <c r="ESJ16" s="2"/>
      <c r="ESK16" s="2"/>
      <c r="ESL16" s="2"/>
      <c r="ESM16" s="2"/>
      <c r="ESN16" s="2"/>
      <c r="ESO16" s="2"/>
      <c r="ESP16" s="2"/>
      <c r="ESQ16" s="2"/>
      <c r="ESR16" s="2"/>
      <c r="ESS16" s="2"/>
      <c r="EST16" s="2"/>
      <c r="ESU16" s="2"/>
      <c r="ESV16" s="2"/>
      <c r="ESW16" s="2"/>
      <c r="ESX16" s="2"/>
      <c r="ESY16" s="2"/>
      <c r="ESZ16" s="2"/>
      <c r="ETA16" s="2"/>
      <c r="ETB16" s="2"/>
      <c r="ETC16" s="2"/>
      <c r="ETD16" s="2"/>
      <c r="ETE16" s="2"/>
      <c r="ETF16" s="2"/>
      <c r="ETG16" s="2"/>
      <c r="ETH16" s="2"/>
      <c r="ETI16" s="2"/>
      <c r="ETJ16" s="2"/>
      <c r="ETK16" s="2"/>
      <c r="ETL16" s="2"/>
      <c r="ETM16" s="2"/>
      <c r="ETN16" s="2"/>
      <c r="ETO16" s="2"/>
      <c r="ETP16" s="2"/>
      <c r="ETQ16" s="2"/>
      <c r="ETR16" s="2"/>
      <c r="ETS16" s="2"/>
      <c r="ETT16" s="2"/>
      <c r="ETU16" s="2"/>
      <c r="ETV16" s="2"/>
      <c r="ETW16" s="2"/>
      <c r="ETX16" s="2"/>
      <c r="ETY16" s="2"/>
      <c r="ETZ16" s="2"/>
      <c r="EUA16" s="2"/>
      <c r="EUB16" s="2"/>
      <c r="EUC16" s="2"/>
      <c r="EUD16" s="2"/>
      <c r="EUE16" s="2"/>
      <c r="EUF16" s="2"/>
      <c r="EUG16" s="2"/>
      <c r="EUH16" s="2"/>
      <c r="EUI16" s="2"/>
      <c r="EUJ16" s="2"/>
      <c r="EUK16" s="2"/>
      <c r="EUL16" s="2"/>
      <c r="EUM16" s="2"/>
      <c r="EUN16" s="2"/>
      <c r="EUO16" s="2"/>
      <c r="EUP16" s="2"/>
      <c r="EUQ16" s="2"/>
      <c r="EUR16" s="2"/>
      <c r="EUS16" s="2"/>
      <c r="EUT16" s="2"/>
      <c r="EUU16" s="2"/>
      <c r="EUV16" s="2"/>
      <c r="EUW16" s="2"/>
      <c r="EUX16" s="2"/>
      <c r="EUY16" s="2"/>
      <c r="EUZ16" s="2"/>
      <c r="EVA16" s="2"/>
      <c r="EVB16" s="2"/>
      <c r="EVC16" s="2"/>
      <c r="EVD16" s="2"/>
      <c r="EVE16" s="2"/>
      <c r="EVF16" s="2"/>
      <c r="EVG16" s="2"/>
      <c r="EVH16" s="2"/>
      <c r="EVI16" s="2"/>
      <c r="EVJ16" s="2"/>
      <c r="EVK16" s="2"/>
      <c r="EVL16" s="2"/>
      <c r="EVM16" s="2"/>
      <c r="EVN16" s="2"/>
      <c r="EVO16" s="2"/>
      <c r="EVP16" s="2"/>
      <c r="EVQ16" s="2"/>
      <c r="EVR16" s="2"/>
      <c r="EVS16" s="2"/>
      <c r="EVT16" s="2"/>
      <c r="EVU16" s="2"/>
      <c r="EVV16" s="2"/>
      <c r="EVW16" s="2"/>
      <c r="EVX16" s="2"/>
      <c r="EVY16" s="2"/>
      <c r="EVZ16" s="2"/>
      <c r="EWA16" s="2"/>
      <c r="EWB16" s="2"/>
      <c r="EWC16" s="2"/>
      <c r="EWD16" s="2"/>
      <c r="EWE16" s="2"/>
      <c r="EWF16" s="2"/>
      <c r="EWG16" s="2"/>
      <c r="EWH16" s="2"/>
      <c r="EWI16" s="2"/>
      <c r="EWJ16" s="2"/>
      <c r="EWK16" s="2"/>
      <c r="EWL16" s="2"/>
      <c r="EWM16" s="2"/>
      <c r="EWN16" s="2"/>
      <c r="EWO16" s="2"/>
      <c r="EWP16" s="2"/>
      <c r="EWQ16" s="2"/>
      <c r="EWR16" s="2"/>
      <c r="EWS16" s="2"/>
      <c r="EWT16" s="2"/>
      <c r="EWU16" s="2"/>
      <c r="EWV16" s="2"/>
      <c r="EWW16" s="2"/>
      <c r="EWX16" s="2"/>
      <c r="EWY16" s="2"/>
      <c r="EWZ16" s="2"/>
      <c r="EXA16" s="2"/>
      <c r="EXB16" s="2"/>
      <c r="EXC16" s="2"/>
      <c r="EXD16" s="2"/>
      <c r="EXE16" s="2"/>
      <c r="EXF16" s="2"/>
      <c r="EXG16" s="2"/>
      <c r="EXH16" s="2"/>
      <c r="EXI16" s="2"/>
      <c r="EXJ16" s="2"/>
      <c r="EXK16" s="2"/>
      <c r="EXL16" s="2"/>
      <c r="EXM16" s="2"/>
      <c r="EXN16" s="2"/>
      <c r="EXO16" s="2"/>
      <c r="EXP16" s="2"/>
      <c r="EXQ16" s="2"/>
      <c r="EXR16" s="2"/>
      <c r="EXS16" s="2"/>
      <c r="EXT16" s="2"/>
      <c r="EXU16" s="2"/>
      <c r="EXV16" s="2"/>
      <c r="EXW16" s="2"/>
      <c r="EXX16" s="2"/>
      <c r="EXY16" s="2"/>
      <c r="EXZ16" s="2"/>
      <c r="EYA16" s="2"/>
      <c r="EYB16" s="2"/>
      <c r="EYC16" s="2"/>
      <c r="EYD16" s="2"/>
      <c r="EYE16" s="2"/>
      <c r="EYF16" s="2"/>
      <c r="EYG16" s="2"/>
      <c r="EYH16" s="2"/>
      <c r="EYI16" s="2"/>
      <c r="EYJ16" s="2"/>
      <c r="EYK16" s="2"/>
      <c r="EYL16" s="2"/>
      <c r="EYM16" s="2"/>
      <c r="EYN16" s="2"/>
      <c r="EYO16" s="2"/>
      <c r="EYP16" s="2"/>
      <c r="EYQ16" s="2"/>
      <c r="EYR16" s="2"/>
      <c r="EYS16" s="2"/>
      <c r="EYT16" s="2"/>
      <c r="EYU16" s="2"/>
      <c r="EYV16" s="2"/>
      <c r="EYW16" s="2"/>
      <c r="EYX16" s="2"/>
      <c r="EYY16" s="2"/>
      <c r="EYZ16" s="2"/>
      <c r="EZA16" s="2"/>
      <c r="EZB16" s="2"/>
      <c r="EZC16" s="2"/>
      <c r="EZD16" s="2"/>
      <c r="EZE16" s="2"/>
      <c r="EZF16" s="2"/>
      <c r="EZG16" s="2"/>
      <c r="EZH16" s="2"/>
      <c r="EZI16" s="2"/>
      <c r="EZJ16" s="2"/>
      <c r="EZK16" s="2"/>
      <c r="EZL16" s="2"/>
      <c r="EZM16" s="2"/>
      <c r="EZN16" s="2"/>
      <c r="EZO16" s="2"/>
      <c r="EZP16" s="2"/>
      <c r="EZQ16" s="2"/>
      <c r="EZR16" s="2"/>
      <c r="EZS16" s="2"/>
      <c r="EZT16" s="2"/>
      <c r="EZU16" s="2"/>
      <c r="EZV16" s="2"/>
      <c r="EZW16" s="2"/>
      <c r="EZX16" s="2"/>
      <c r="EZY16" s="2"/>
      <c r="EZZ16" s="2"/>
      <c r="FAA16" s="2"/>
      <c r="FAB16" s="2"/>
      <c r="FAC16" s="2"/>
      <c r="FAD16" s="2"/>
      <c r="FAE16" s="2"/>
      <c r="FAF16" s="2"/>
      <c r="FAG16" s="2"/>
      <c r="FAH16" s="2"/>
      <c r="FAI16" s="2"/>
      <c r="FAJ16" s="2"/>
      <c r="FAK16" s="2"/>
      <c r="FAL16" s="2"/>
      <c r="FAM16" s="2"/>
      <c r="FAN16" s="2"/>
      <c r="FAO16" s="2"/>
      <c r="FAP16" s="2"/>
      <c r="FAQ16" s="2"/>
      <c r="FAR16" s="2"/>
      <c r="FAS16" s="2"/>
      <c r="FAT16" s="2"/>
      <c r="FAU16" s="2"/>
      <c r="FAV16" s="2"/>
      <c r="FAW16" s="2"/>
      <c r="FAX16" s="2"/>
      <c r="FAY16" s="2"/>
      <c r="FAZ16" s="2"/>
      <c r="FBA16" s="2"/>
      <c r="FBB16" s="2"/>
      <c r="FBC16" s="2"/>
      <c r="FBD16" s="2"/>
      <c r="FBE16" s="2"/>
      <c r="FBF16" s="2"/>
      <c r="FBG16" s="2"/>
      <c r="FBH16" s="2"/>
      <c r="FBI16" s="2"/>
      <c r="FBJ16" s="2"/>
      <c r="FBK16" s="2"/>
      <c r="FBL16" s="2"/>
      <c r="FBM16" s="2"/>
      <c r="FBN16" s="2"/>
      <c r="FBO16" s="2"/>
      <c r="FBP16" s="2"/>
      <c r="FBQ16" s="2"/>
      <c r="FBR16" s="2"/>
      <c r="FBS16" s="2"/>
      <c r="FBT16" s="2"/>
      <c r="FBU16" s="2"/>
      <c r="FBV16" s="2"/>
      <c r="FBW16" s="2"/>
      <c r="FBX16" s="2"/>
      <c r="FBY16" s="2"/>
      <c r="FBZ16" s="2"/>
      <c r="FCA16" s="2"/>
      <c r="FCB16" s="2"/>
      <c r="FCC16" s="2"/>
      <c r="FCD16" s="2"/>
      <c r="FCE16" s="2"/>
      <c r="FCF16" s="2"/>
      <c r="FCG16" s="2"/>
      <c r="FCH16" s="2"/>
      <c r="FCI16" s="2"/>
      <c r="FCJ16" s="2"/>
      <c r="FCK16" s="2"/>
      <c r="FCL16" s="2"/>
      <c r="FCM16" s="2"/>
      <c r="FCN16" s="2"/>
      <c r="FCO16" s="2"/>
      <c r="FCP16" s="2"/>
      <c r="FCQ16" s="2"/>
      <c r="FCR16" s="2"/>
      <c r="FCS16" s="2"/>
      <c r="FCT16" s="2"/>
      <c r="FCU16" s="2"/>
      <c r="FCV16" s="2"/>
      <c r="FCW16" s="2"/>
      <c r="FCX16" s="2"/>
      <c r="FCY16" s="2"/>
      <c r="FCZ16" s="2"/>
      <c r="FDA16" s="2"/>
      <c r="FDB16" s="2"/>
      <c r="FDC16" s="2"/>
      <c r="FDD16" s="2"/>
      <c r="FDE16" s="2"/>
      <c r="FDF16" s="2"/>
      <c r="FDG16" s="2"/>
      <c r="FDH16" s="2"/>
      <c r="FDI16" s="2"/>
      <c r="FDJ16" s="2"/>
      <c r="FDK16" s="2"/>
      <c r="FDL16" s="2"/>
      <c r="FDM16" s="2"/>
      <c r="FDN16" s="2"/>
      <c r="FDO16" s="2"/>
      <c r="FDP16" s="2"/>
      <c r="FDQ16" s="2"/>
      <c r="FDR16" s="2"/>
      <c r="FDS16" s="2"/>
      <c r="FDT16" s="2"/>
      <c r="FDU16" s="2"/>
      <c r="FDV16" s="2"/>
      <c r="FDW16" s="2"/>
      <c r="FDX16" s="2"/>
      <c r="FDY16" s="2"/>
      <c r="FDZ16" s="2"/>
      <c r="FEA16" s="2"/>
      <c r="FEB16" s="2"/>
      <c r="FEC16" s="2"/>
      <c r="FED16" s="2"/>
      <c r="FEE16" s="2"/>
      <c r="FEF16" s="2"/>
      <c r="FEG16" s="2"/>
      <c r="FEH16" s="2"/>
      <c r="FEI16" s="2"/>
      <c r="FEJ16" s="2"/>
      <c r="FEK16" s="2"/>
      <c r="FEL16" s="2"/>
      <c r="FEM16" s="2"/>
      <c r="FEN16" s="2"/>
      <c r="FEO16" s="2"/>
      <c r="FEP16" s="2"/>
      <c r="FEQ16" s="2"/>
      <c r="FER16" s="2"/>
      <c r="FES16" s="2"/>
      <c r="FET16" s="2"/>
      <c r="FEU16" s="2"/>
      <c r="FEV16" s="2"/>
      <c r="FEW16" s="2"/>
      <c r="FEX16" s="2"/>
      <c r="FEY16" s="2"/>
      <c r="FEZ16" s="2"/>
      <c r="FFA16" s="2"/>
      <c r="FFB16" s="2"/>
      <c r="FFC16" s="2"/>
      <c r="FFD16" s="2"/>
      <c r="FFE16" s="2"/>
      <c r="FFF16" s="2"/>
      <c r="FFG16" s="2"/>
      <c r="FFH16" s="2"/>
      <c r="FFI16" s="2"/>
      <c r="FFJ16" s="2"/>
      <c r="FFK16" s="2"/>
      <c r="FFL16" s="2"/>
      <c r="FFM16" s="2"/>
      <c r="FFN16" s="2"/>
      <c r="FFO16" s="2"/>
      <c r="FFP16" s="2"/>
      <c r="FFQ16" s="2"/>
      <c r="FFR16" s="2"/>
      <c r="FFS16" s="2"/>
      <c r="FFT16" s="2"/>
      <c r="FFU16" s="2"/>
      <c r="FFV16" s="2"/>
      <c r="FFW16" s="2"/>
      <c r="FFX16" s="2"/>
      <c r="FFY16" s="2"/>
      <c r="FFZ16" s="2"/>
      <c r="FGA16" s="2"/>
      <c r="FGB16" s="2"/>
      <c r="FGC16" s="2"/>
      <c r="FGD16" s="2"/>
      <c r="FGE16" s="2"/>
      <c r="FGF16" s="2"/>
      <c r="FGG16" s="2"/>
      <c r="FGH16" s="2"/>
      <c r="FGI16" s="2"/>
      <c r="FGJ16" s="2"/>
      <c r="FGK16" s="2"/>
      <c r="FGL16" s="2"/>
      <c r="FGM16" s="2"/>
      <c r="FGN16" s="2"/>
      <c r="FGO16" s="2"/>
      <c r="FGP16" s="2"/>
      <c r="FGQ16" s="2"/>
      <c r="FGR16" s="2"/>
      <c r="FGS16" s="2"/>
      <c r="FGT16" s="2"/>
      <c r="FGU16" s="2"/>
      <c r="FGV16" s="2"/>
      <c r="FGW16" s="2"/>
      <c r="FGX16" s="2"/>
      <c r="FGY16" s="2"/>
      <c r="FGZ16" s="2"/>
      <c r="FHA16" s="2"/>
      <c r="FHB16" s="2"/>
      <c r="FHC16" s="2"/>
      <c r="FHD16" s="2"/>
      <c r="FHE16" s="2"/>
      <c r="FHF16" s="2"/>
      <c r="FHG16" s="2"/>
      <c r="FHH16" s="2"/>
      <c r="FHI16" s="2"/>
      <c r="FHJ16" s="2"/>
      <c r="FHK16" s="2"/>
      <c r="FHL16" s="2"/>
      <c r="FHM16" s="2"/>
      <c r="FHN16" s="2"/>
      <c r="FHO16" s="2"/>
      <c r="FHP16" s="2"/>
      <c r="FHQ16" s="2"/>
      <c r="FHR16" s="2"/>
      <c r="FHS16" s="2"/>
      <c r="FHT16" s="2"/>
      <c r="FHU16" s="2"/>
      <c r="FHV16" s="2"/>
      <c r="FHW16" s="2"/>
      <c r="FHX16" s="2"/>
      <c r="FHY16" s="2"/>
      <c r="FHZ16" s="2"/>
      <c r="FIA16" s="2"/>
      <c r="FIB16" s="2"/>
      <c r="FIC16" s="2"/>
      <c r="FID16" s="2"/>
      <c r="FIE16" s="2"/>
      <c r="FIF16" s="2"/>
      <c r="FIG16" s="2"/>
      <c r="FIH16" s="2"/>
      <c r="FII16" s="2"/>
      <c r="FIJ16" s="2"/>
      <c r="FIK16" s="2"/>
      <c r="FIL16" s="2"/>
      <c r="FIM16" s="2"/>
      <c r="FIN16" s="2"/>
      <c r="FIO16" s="2"/>
      <c r="FIP16" s="2"/>
      <c r="FIQ16" s="2"/>
      <c r="FIR16" s="2"/>
      <c r="FIS16" s="2"/>
      <c r="FIT16" s="2"/>
      <c r="FIU16" s="2"/>
      <c r="FIV16" s="2"/>
      <c r="FIW16" s="2"/>
      <c r="FIX16" s="2"/>
      <c r="FIY16" s="2"/>
      <c r="FIZ16" s="2"/>
      <c r="FJA16" s="2"/>
      <c r="FJB16" s="2"/>
      <c r="FJC16" s="2"/>
      <c r="FJD16" s="2"/>
      <c r="FJE16" s="2"/>
      <c r="FJF16" s="2"/>
      <c r="FJG16" s="2"/>
      <c r="FJH16" s="2"/>
      <c r="FJI16" s="2"/>
      <c r="FJJ16" s="2"/>
      <c r="FJK16" s="2"/>
      <c r="FJL16" s="2"/>
      <c r="FJM16" s="2"/>
      <c r="FJN16" s="2"/>
      <c r="FJO16" s="2"/>
      <c r="FJP16" s="2"/>
      <c r="FJQ16" s="2"/>
      <c r="FJR16" s="2"/>
      <c r="FJS16" s="2"/>
      <c r="FJT16" s="2"/>
      <c r="FJU16" s="2"/>
      <c r="FJV16" s="2"/>
      <c r="FJW16" s="2"/>
      <c r="FJX16" s="2"/>
      <c r="FJY16" s="2"/>
      <c r="FJZ16" s="2"/>
      <c r="FKA16" s="2"/>
      <c r="FKB16" s="2"/>
      <c r="FKC16" s="2"/>
      <c r="FKD16" s="2"/>
      <c r="FKE16" s="2"/>
      <c r="FKF16" s="2"/>
      <c r="FKG16" s="2"/>
      <c r="FKH16" s="2"/>
      <c r="FKI16" s="2"/>
      <c r="FKJ16" s="2"/>
      <c r="FKK16" s="2"/>
      <c r="FKL16" s="2"/>
      <c r="FKM16" s="2"/>
      <c r="FKN16" s="2"/>
      <c r="FKO16" s="2"/>
      <c r="FKP16" s="2"/>
      <c r="FKQ16" s="2"/>
      <c r="FKR16" s="2"/>
      <c r="FKS16" s="2"/>
      <c r="FKT16" s="2"/>
      <c r="FKU16" s="2"/>
      <c r="FKV16" s="2"/>
      <c r="FKW16" s="2"/>
      <c r="FKX16" s="2"/>
      <c r="FKY16" s="2"/>
      <c r="FKZ16" s="2"/>
      <c r="FLA16" s="2"/>
      <c r="FLB16" s="2"/>
      <c r="FLC16" s="2"/>
      <c r="FLD16" s="2"/>
      <c r="FLE16" s="2"/>
      <c r="FLF16" s="2"/>
      <c r="FLG16" s="2"/>
      <c r="FLH16" s="2"/>
      <c r="FLI16" s="2"/>
      <c r="FLJ16" s="2"/>
      <c r="FLK16" s="2"/>
      <c r="FLL16" s="2"/>
      <c r="FLM16" s="2"/>
      <c r="FLN16" s="2"/>
      <c r="FLO16" s="2"/>
      <c r="FLP16" s="2"/>
      <c r="FLQ16" s="2"/>
      <c r="FLR16" s="2"/>
      <c r="FLS16" s="2"/>
      <c r="FLT16" s="2"/>
      <c r="FLU16" s="2"/>
      <c r="FLV16" s="2"/>
      <c r="FLW16" s="2"/>
      <c r="FLX16" s="2"/>
      <c r="FLY16" s="2"/>
      <c r="FLZ16" s="2"/>
      <c r="FMA16" s="2"/>
      <c r="FMB16" s="2"/>
      <c r="FMC16" s="2"/>
      <c r="FMD16" s="2"/>
      <c r="FME16" s="2"/>
      <c r="FMF16" s="2"/>
      <c r="FMG16" s="2"/>
      <c r="FMH16" s="2"/>
      <c r="FMI16" s="2"/>
      <c r="FMJ16" s="2"/>
      <c r="FMK16" s="2"/>
      <c r="FML16" s="2"/>
      <c r="FMM16" s="2"/>
      <c r="FMN16" s="2"/>
      <c r="FMO16" s="2"/>
      <c r="FMP16" s="2"/>
      <c r="FMQ16" s="2"/>
      <c r="FMR16" s="2"/>
      <c r="FMS16" s="2"/>
      <c r="FMT16" s="2"/>
      <c r="FMU16" s="2"/>
      <c r="FMV16" s="2"/>
      <c r="FMW16" s="2"/>
      <c r="FMX16" s="2"/>
      <c r="FMY16" s="2"/>
      <c r="FMZ16" s="2"/>
      <c r="FNA16" s="2"/>
      <c r="FNB16" s="2"/>
      <c r="FNC16" s="2"/>
      <c r="FND16" s="2"/>
      <c r="FNE16" s="2"/>
      <c r="FNF16" s="2"/>
      <c r="FNG16" s="2"/>
      <c r="FNH16" s="2"/>
      <c r="FNI16" s="2"/>
      <c r="FNJ16" s="2"/>
      <c r="FNK16" s="2"/>
      <c r="FNL16" s="2"/>
      <c r="FNM16" s="2"/>
      <c r="FNN16" s="2"/>
      <c r="FNO16" s="2"/>
      <c r="FNP16" s="2"/>
      <c r="FNQ16" s="2"/>
      <c r="FNR16" s="2"/>
      <c r="FNS16" s="2"/>
      <c r="FNT16" s="2"/>
      <c r="FNU16" s="2"/>
      <c r="FNV16" s="2"/>
      <c r="FNW16" s="2"/>
      <c r="FNX16" s="2"/>
      <c r="FNY16" s="2"/>
      <c r="FNZ16" s="2"/>
      <c r="FOA16" s="2"/>
      <c r="FOB16" s="2"/>
      <c r="FOC16" s="2"/>
      <c r="FOD16" s="2"/>
      <c r="FOE16" s="2"/>
      <c r="FOF16" s="2"/>
      <c r="FOG16" s="2"/>
      <c r="FOH16" s="2"/>
      <c r="FOI16" s="2"/>
      <c r="FOJ16" s="2"/>
      <c r="FOK16" s="2"/>
      <c r="FOL16" s="2"/>
      <c r="FOM16" s="2"/>
      <c r="FON16" s="2"/>
      <c r="FOO16" s="2"/>
      <c r="FOP16" s="2"/>
      <c r="FOQ16" s="2"/>
      <c r="FOR16" s="2"/>
      <c r="FOS16" s="2"/>
      <c r="FOT16" s="2"/>
      <c r="FOU16" s="2"/>
      <c r="FOV16" s="2"/>
      <c r="FOW16" s="2"/>
      <c r="FOX16" s="2"/>
      <c r="FOY16" s="2"/>
      <c r="FOZ16" s="2"/>
      <c r="FPA16" s="2"/>
      <c r="FPB16" s="2"/>
      <c r="FPC16" s="2"/>
      <c r="FPD16" s="2"/>
      <c r="FPE16" s="2"/>
      <c r="FPF16" s="2"/>
      <c r="FPG16" s="2"/>
      <c r="FPH16" s="2"/>
      <c r="FPI16" s="2"/>
      <c r="FPJ16" s="2"/>
      <c r="FPK16" s="2"/>
      <c r="FPL16" s="2"/>
      <c r="FPM16" s="2"/>
      <c r="FPN16" s="2"/>
      <c r="FPO16" s="2"/>
      <c r="FPP16" s="2"/>
      <c r="FPQ16" s="2"/>
      <c r="FPR16" s="2"/>
      <c r="FPS16" s="2"/>
      <c r="FPT16" s="2"/>
      <c r="FPU16" s="2"/>
      <c r="FPV16" s="2"/>
      <c r="FPW16" s="2"/>
      <c r="FPX16" s="2"/>
      <c r="FPY16" s="2"/>
      <c r="FPZ16" s="2"/>
      <c r="FQA16" s="2"/>
      <c r="FQB16" s="2"/>
      <c r="FQC16" s="2"/>
      <c r="FQD16" s="2"/>
      <c r="FQE16" s="2"/>
      <c r="FQF16" s="2"/>
      <c r="FQG16" s="2"/>
      <c r="FQH16" s="2"/>
      <c r="FQI16" s="2"/>
      <c r="FQJ16" s="2"/>
      <c r="FQK16" s="2"/>
      <c r="FQL16" s="2"/>
      <c r="FQM16" s="2"/>
      <c r="FQN16" s="2"/>
      <c r="FQO16" s="2"/>
      <c r="FQP16" s="2"/>
      <c r="FQQ16" s="2"/>
      <c r="FQR16" s="2"/>
      <c r="FQS16" s="2"/>
      <c r="FQT16" s="2"/>
      <c r="FQU16" s="2"/>
      <c r="FQV16" s="2"/>
      <c r="FQW16" s="2"/>
      <c r="FQX16" s="2"/>
      <c r="FQY16" s="2"/>
      <c r="FQZ16" s="2"/>
      <c r="FRA16" s="2"/>
      <c r="FRB16" s="2"/>
      <c r="FRC16" s="2"/>
      <c r="FRD16" s="2"/>
      <c r="FRE16" s="2"/>
      <c r="FRF16" s="2"/>
      <c r="FRG16" s="2"/>
      <c r="FRH16" s="2"/>
      <c r="FRI16" s="2"/>
      <c r="FRJ16" s="2"/>
      <c r="FRK16" s="2"/>
      <c r="FRL16" s="2"/>
      <c r="FRM16" s="2"/>
      <c r="FRN16" s="2"/>
      <c r="FRO16" s="2"/>
      <c r="FRP16" s="2"/>
      <c r="FRQ16" s="2"/>
      <c r="FRR16" s="2"/>
      <c r="FRS16" s="2"/>
      <c r="FRT16" s="2"/>
      <c r="FRU16" s="2"/>
      <c r="FRV16" s="2"/>
      <c r="FRW16" s="2"/>
      <c r="FRX16" s="2"/>
      <c r="FRY16" s="2"/>
      <c r="FRZ16" s="2"/>
      <c r="FSA16" s="2"/>
      <c r="FSB16" s="2"/>
      <c r="FSC16" s="2"/>
      <c r="FSD16" s="2"/>
      <c r="FSE16" s="2"/>
      <c r="FSF16" s="2"/>
      <c r="FSG16" s="2"/>
      <c r="FSH16" s="2"/>
      <c r="FSI16" s="2"/>
      <c r="FSJ16" s="2"/>
      <c r="FSK16" s="2"/>
      <c r="FSL16" s="2"/>
      <c r="FSM16" s="2"/>
      <c r="FSN16" s="2"/>
      <c r="FSO16" s="2"/>
      <c r="FSP16" s="2"/>
      <c r="FSQ16" s="2"/>
      <c r="FSR16" s="2"/>
      <c r="FSS16" s="2"/>
      <c r="FST16" s="2"/>
      <c r="FSU16" s="2"/>
      <c r="FSV16" s="2"/>
      <c r="FSW16" s="2"/>
      <c r="FSX16" s="2"/>
      <c r="FSY16" s="2"/>
      <c r="FSZ16" s="2"/>
      <c r="FTA16" s="2"/>
      <c r="FTB16" s="2"/>
      <c r="FTC16" s="2"/>
      <c r="FTD16" s="2"/>
      <c r="FTE16" s="2"/>
      <c r="FTF16" s="2"/>
      <c r="FTG16" s="2"/>
      <c r="FTH16" s="2"/>
      <c r="FTI16" s="2"/>
      <c r="FTJ16" s="2"/>
      <c r="FTK16" s="2"/>
      <c r="FTL16" s="2"/>
      <c r="FTM16" s="2"/>
      <c r="FTN16" s="2"/>
      <c r="FTO16" s="2"/>
      <c r="FTP16" s="2"/>
      <c r="FTQ16" s="2"/>
      <c r="FTR16" s="2"/>
      <c r="FTS16" s="2"/>
      <c r="FTT16" s="2"/>
      <c r="FTU16" s="2"/>
      <c r="FTV16" s="2"/>
      <c r="FTW16" s="2"/>
      <c r="FTX16" s="2"/>
      <c r="FTY16" s="2"/>
      <c r="FTZ16" s="2"/>
      <c r="FUA16" s="2"/>
      <c r="FUB16" s="2"/>
      <c r="FUC16" s="2"/>
      <c r="FUD16" s="2"/>
      <c r="FUE16" s="2"/>
      <c r="FUF16" s="2"/>
      <c r="FUG16" s="2"/>
      <c r="FUH16" s="2"/>
      <c r="FUI16" s="2"/>
      <c r="FUJ16" s="2"/>
      <c r="FUK16" s="2"/>
      <c r="FUL16" s="2"/>
      <c r="FUM16" s="2"/>
      <c r="FUN16" s="2"/>
      <c r="FUO16" s="2"/>
      <c r="FUP16" s="2"/>
      <c r="FUQ16" s="2"/>
      <c r="FUR16" s="2"/>
      <c r="FUS16" s="2"/>
      <c r="FUT16" s="2"/>
      <c r="FUU16" s="2"/>
      <c r="FUV16" s="2"/>
      <c r="FUW16" s="2"/>
      <c r="FUX16" s="2"/>
      <c r="FUY16" s="2"/>
      <c r="FUZ16" s="2"/>
      <c r="FVA16" s="2"/>
      <c r="FVB16" s="2"/>
      <c r="FVC16" s="2"/>
      <c r="FVD16" s="2"/>
      <c r="FVE16" s="2"/>
      <c r="FVF16" s="2"/>
      <c r="FVG16" s="2"/>
      <c r="FVH16" s="2"/>
      <c r="FVI16" s="2"/>
      <c r="FVJ16" s="2"/>
      <c r="FVK16" s="2"/>
      <c r="FVL16" s="2"/>
      <c r="FVM16" s="2"/>
      <c r="FVN16" s="2"/>
      <c r="FVO16" s="2"/>
      <c r="FVP16" s="2"/>
      <c r="FVQ16" s="2"/>
      <c r="FVR16" s="2"/>
      <c r="FVS16" s="2"/>
      <c r="FVT16" s="2"/>
      <c r="FVU16" s="2"/>
      <c r="FVV16" s="2"/>
      <c r="FVW16" s="2"/>
      <c r="FVX16" s="2"/>
      <c r="FVY16" s="2"/>
      <c r="FVZ16" s="2"/>
      <c r="FWA16" s="2"/>
      <c r="FWB16" s="2"/>
      <c r="FWC16" s="2"/>
      <c r="FWD16" s="2"/>
      <c r="FWE16" s="2"/>
      <c r="FWF16" s="2"/>
      <c r="FWG16" s="2"/>
      <c r="FWH16" s="2"/>
      <c r="FWI16" s="2"/>
      <c r="FWJ16" s="2"/>
      <c r="FWK16" s="2"/>
      <c r="FWL16" s="2"/>
      <c r="FWM16" s="2"/>
      <c r="FWN16" s="2"/>
      <c r="FWO16" s="2"/>
      <c r="FWP16" s="2"/>
      <c r="FWQ16" s="2"/>
      <c r="FWR16" s="2"/>
      <c r="FWS16" s="2"/>
      <c r="FWT16" s="2"/>
      <c r="FWU16" s="2"/>
      <c r="FWV16" s="2"/>
      <c r="FWW16" s="2"/>
      <c r="FWX16" s="2"/>
      <c r="FWY16" s="2"/>
      <c r="FWZ16" s="2"/>
      <c r="FXA16" s="2"/>
      <c r="FXB16" s="2"/>
      <c r="FXC16" s="2"/>
      <c r="FXD16" s="2"/>
      <c r="FXE16" s="2"/>
      <c r="FXF16" s="2"/>
      <c r="FXG16" s="2"/>
      <c r="FXH16" s="2"/>
      <c r="FXI16" s="2"/>
      <c r="FXJ16" s="2"/>
      <c r="FXK16" s="2"/>
      <c r="FXL16" s="2"/>
      <c r="FXM16" s="2"/>
      <c r="FXN16" s="2"/>
      <c r="FXO16" s="2"/>
      <c r="FXP16" s="2"/>
      <c r="FXQ16" s="2"/>
      <c r="FXR16" s="2"/>
      <c r="FXS16" s="2"/>
      <c r="FXT16" s="2"/>
      <c r="FXU16" s="2"/>
      <c r="FXV16" s="2"/>
      <c r="FXW16" s="2"/>
      <c r="FXX16" s="2"/>
      <c r="FXY16" s="2"/>
      <c r="FXZ16" s="2"/>
      <c r="FYA16" s="2"/>
      <c r="FYB16" s="2"/>
      <c r="FYC16" s="2"/>
      <c r="FYD16" s="2"/>
      <c r="FYE16" s="2"/>
      <c r="FYF16" s="2"/>
      <c r="FYG16" s="2"/>
      <c r="FYH16" s="2"/>
      <c r="FYI16" s="2"/>
      <c r="FYJ16" s="2"/>
      <c r="FYK16" s="2"/>
      <c r="FYL16" s="2"/>
      <c r="FYM16" s="2"/>
      <c r="FYN16" s="2"/>
      <c r="FYO16" s="2"/>
      <c r="FYP16" s="2"/>
      <c r="FYQ16" s="2"/>
      <c r="FYR16" s="2"/>
      <c r="FYS16" s="2"/>
      <c r="FYT16" s="2"/>
      <c r="FYU16" s="2"/>
      <c r="FYV16" s="2"/>
      <c r="FYW16" s="2"/>
      <c r="FYX16" s="2"/>
      <c r="FYY16" s="2"/>
      <c r="FYZ16" s="2"/>
      <c r="FZA16" s="2"/>
      <c r="FZB16" s="2"/>
      <c r="FZC16" s="2"/>
      <c r="FZD16" s="2"/>
      <c r="FZE16" s="2"/>
      <c r="FZF16" s="2"/>
      <c r="FZG16" s="2"/>
      <c r="FZH16" s="2"/>
      <c r="FZI16" s="2"/>
      <c r="FZJ16" s="2"/>
      <c r="FZK16" s="2"/>
      <c r="FZL16" s="2"/>
      <c r="FZM16" s="2"/>
      <c r="FZN16" s="2"/>
      <c r="FZO16" s="2"/>
      <c r="FZP16" s="2"/>
      <c r="FZQ16" s="2"/>
      <c r="FZR16" s="2"/>
      <c r="FZS16" s="2"/>
      <c r="FZT16" s="2"/>
      <c r="FZU16" s="2"/>
      <c r="FZV16" s="2"/>
      <c r="FZW16" s="2"/>
      <c r="FZX16" s="2"/>
      <c r="FZY16" s="2"/>
      <c r="FZZ16" s="2"/>
      <c r="GAA16" s="2"/>
      <c r="GAB16" s="2"/>
      <c r="GAC16" s="2"/>
      <c r="GAD16" s="2"/>
      <c r="GAE16" s="2"/>
      <c r="GAF16" s="2"/>
      <c r="GAG16" s="2"/>
      <c r="GAH16" s="2"/>
      <c r="GAI16" s="2"/>
      <c r="GAJ16" s="2"/>
      <c r="GAK16" s="2"/>
      <c r="GAL16" s="2"/>
      <c r="GAM16" s="2"/>
      <c r="GAN16" s="2"/>
      <c r="GAO16" s="2"/>
      <c r="GAP16" s="2"/>
      <c r="GAQ16" s="2"/>
      <c r="GAR16" s="2"/>
      <c r="GAS16" s="2"/>
      <c r="GAT16" s="2"/>
      <c r="GAU16" s="2"/>
      <c r="GAV16" s="2"/>
      <c r="GAW16" s="2"/>
      <c r="GAX16" s="2"/>
      <c r="GAY16" s="2"/>
      <c r="GAZ16" s="2"/>
      <c r="GBA16" s="2"/>
      <c r="GBB16" s="2"/>
      <c r="GBC16" s="2"/>
      <c r="GBD16" s="2"/>
      <c r="GBE16" s="2"/>
      <c r="GBF16" s="2"/>
      <c r="GBG16" s="2"/>
      <c r="GBH16" s="2"/>
      <c r="GBI16" s="2"/>
      <c r="GBJ16" s="2"/>
      <c r="GBK16" s="2"/>
      <c r="GBL16" s="2"/>
      <c r="GBM16" s="2"/>
      <c r="GBN16" s="2"/>
      <c r="GBO16" s="2"/>
      <c r="GBP16" s="2"/>
      <c r="GBQ16" s="2"/>
      <c r="GBR16" s="2"/>
      <c r="GBS16" s="2"/>
      <c r="GBT16" s="2"/>
      <c r="GBU16" s="2"/>
      <c r="GBV16" s="2"/>
      <c r="GBW16" s="2"/>
      <c r="GBX16" s="2"/>
      <c r="GBY16" s="2"/>
      <c r="GBZ16" s="2"/>
      <c r="GCA16" s="2"/>
      <c r="GCB16" s="2"/>
      <c r="GCC16" s="2"/>
      <c r="GCD16" s="2"/>
      <c r="GCE16" s="2"/>
      <c r="GCF16" s="2"/>
      <c r="GCG16" s="2"/>
      <c r="GCH16" s="2"/>
      <c r="GCI16" s="2"/>
      <c r="GCJ16" s="2"/>
      <c r="GCK16" s="2"/>
      <c r="GCL16" s="2"/>
      <c r="GCM16" s="2"/>
      <c r="GCN16" s="2"/>
      <c r="GCO16" s="2"/>
      <c r="GCP16" s="2"/>
      <c r="GCQ16" s="2"/>
      <c r="GCR16" s="2"/>
      <c r="GCS16" s="2"/>
      <c r="GCT16" s="2"/>
      <c r="GCU16" s="2"/>
      <c r="GCV16" s="2"/>
      <c r="GCW16" s="2"/>
      <c r="GCX16" s="2"/>
      <c r="GCY16" s="2"/>
      <c r="GCZ16" s="2"/>
      <c r="GDA16" s="2"/>
      <c r="GDB16" s="2"/>
      <c r="GDC16" s="2"/>
      <c r="GDD16" s="2"/>
      <c r="GDE16" s="2"/>
      <c r="GDF16" s="2"/>
      <c r="GDG16" s="2"/>
      <c r="GDH16" s="2"/>
      <c r="GDI16" s="2"/>
      <c r="GDJ16" s="2"/>
      <c r="GDK16" s="2"/>
      <c r="GDL16" s="2"/>
      <c r="GDM16" s="2"/>
      <c r="GDN16" s="2"/>
      <c r="GDO16" s="2"/>
      <c r="GDP16" s="2"/>
      <c r="GDQ16" s="2"/>
      <c r="GDR16" s="2"/>
      <c r="GDS16" s="2"/>
      <c r="GDT16" s="2"/>
      <c r="GDU16" s="2"/>
      <c r="GDV16" s="2"/>
      <c r="GDW16" s="2"/>
      <c r="GDX16" s="2"/>
      <c r="GDY16" s="2"/>
      <c r="GDZ16" s="2"/>
      <c r="GEA16" s="2"/>
      <c r="GEB16" s="2"/>
      <c r="GEC16" s="2"/>
      <c r="GED16" s="2"/>
      <c r="GEE16" s="2"/>
      <c r="GEF16" s="2"/>
      <c r="GEG16" s="2"/>
      <c r="GEH16" s="2"/>
      <c r="GEI16" s="2"/>
      <c r="GEJ16" s="2"/>
      <c r="GEK16" s="2"/>
      <c r="GEL16" s="2"/>
      <c r="GEM16" s="2"/>
      <c r="GEN16" s="2"/>
      <c r="GEO16" s="2"/>
      <c r="GEP16" s="2"/>
      <c r="GEQ16" s="2"/>
      <c r="GER16" s="2"/>
      <c r="GES16" s="2"/>
      <c r="GET16" s="2"/>
      <c r="GEU16" s="2"/>
      <c r="GEV16" s="2"/>
      <c r="GEW16" s="2"/>
      <c r="GEX16" s="2"/>
      <c r="GEY16" s="2"/>
      <c r="GEZ16" s="2"/>
      <c r="GFA16" s="2"/>
      <c r="GFB16" s="2"/>
      <c r="GFC16" s="2"/>
      <c r="GFD16" s="2"/>
      <c r="GFE16" s="2"/>
      <c r="GFF16" s="2"/>
      <c r="GFG16" s="2"/>
      <c r="GFH16" s="2"/>
      <c r="GFI16" s="2"/>
      <c r="GFJ16" s="2"/>
      <c r="GFK16" s="2"/>
      <c r="GFL16" s="2"/>
      <c r="GFM16" s="2"/>
      <c r="GFN16" s="2"/>
      <c r="GFO16" s="2"/>
      <c r="GFP16" s="2"/>
      <c r="GFQ16" s="2"/>
      <c r="GFR16" s="2"/>
      <c r="GFS16" s="2"/>
      <c r="GFT16" s="2"/>
      <c r="GFU16" s="2"/>
      <c r="GFV16" s="2"/>
      <c r="GFW16" s="2"/>
      <c r="GFX16" s="2"/>
      <c r="GFY16" s="2"/>
      <c r="GFZ16" s="2"/>
      <c r="GGA16" s="2"/>
      <c r="GGB16" s="2"/>
      <c r="GGC16" s="2"/>
      <c r="GGD16" s="2"/>
      <c r="GGE16" s="2"/>
      <c r="GGF16" s="2"/>
      <c r="GGG16" s="2"/>
      <c r="GGH16" s="2"/>
      <c r="GGI16" s="2"/>
      <c r="GGJ16" s="2"/>
      <c r="GGK16" s="2"/>
      <c r="GGL16" s="2"/>
      <c r="GGM16" s="2"/>
      <c r="GGN16" s="2"/>
      <c r="GGO16" s="2"/>
      <c r="GGP16" s="2"/>
      <c r="GGQ16" s="2"/>
      <c r="GGR16" s="2"/>
      <c r="GGS16" s="2"/>
      <c r="GGT16" s="2"/>
      <c r="GGU16" s="2"/>
      <c r="GGV16" s="2"/>
      <c r="GGW16" s="2"/>
      <c r="GGX16" s="2"/>
      <c r="GGY16" s="2"/>
      <c r="GGZ16" s="2"/>
      <c r="GHA16" s="2"/>
      <c r="GHB16" s="2"/>
      <c r="GHC16" s="2"/>
      <c r="GHD16" s="2"/>
      <c r="GHE16" s="2"/>
      <c r="GHF16" s="2"/>
      <c r="GHG16" s="2"/>
      <c r="GHH16" s="2"/>
      <c r="GHI16" s="2"/>
      <c r="GHJ16" s="2"/>
      <c r="GHK16" s="2"/>
      <c r="GHL16" s="2"/>
      <c r="GHM16" s="2"/>
      <c r="GHN16" s="2"/>
      <c r="GHO16" s="2"/>
      <c r="GHP16" s="2"/>
      <c r="GHQ16" s="2"/>
      <c r="GHR16" s="2"/>
      <c r="GHS16" s="2"/>
      <c r="GHT16" s="2"/>
      <c r="GHU16" s="2"/>
      <c r="GHV16" s="2"/>
      <c r="GHW16" s="2"/>
      <c r="GHX16" s="2"/>
      <c r="GHY16" s="2"/>
      <c r="GHZ16" s="2"/>
      <c r="GIA16" s="2"/>
      <c r="GIB16" s="2"/>
      <c r="GIC16" s="2"/>
      <c r="GID16" s="2"/>
      <c r="GIE16" s="2"/>
      <c r="GIF16" s="2"/>
      <c r="GIG16" s="2"/>
      <c r="GIH16" s="2"/>
      <c r="GII16" s="2"/>
      <c r="GIJ16" s="2"/>
      <c r="GIK16" s="2"/>
      <c r="GIL16" s="2"/>
      <c r="GIM16" s="2"/>
      <c r="GIN16" s="2"/>
      <c r="GIO16" s="2"/>
      <c r="GIP16" s="2"/>
      <c r="GIQ16" s="2"/>
      <c r="GIR16" s="2"/>
      <c r="GIS16" s="2"/>
      <c r="GIT16" s="2"/>
      <c r="GIU16" s="2"/>
      <c r="GIV16" s="2"/>
      <c r="GIW16" s="2"/>
      <c r="GIX16" s="2"/>
      <c r="GIY16" s="2"/>
      <c r="GIZ16" s="2"/>
      <c r="GJA16" s="2"/>
      <c r="GJB16" s="2"/>
      <c r="GJC16" s="2"/>
      <c r="GJD16" s="2"/>
      <c r="GJE16" s="2"/>
      <c r="GJF16" s="2"/>
      <c r="GJG16" s="2"/>
      <c r="GJH16" s="2"/>
      <c r="GJI16" s="2"/>
      <c r="GJJ16" s="2"/>
      <c r="GJK16" s="2"/>
      <c r="GJL16" s="2"/>
      <c r="GJM16" s="2"/>
      <c r="GJN16" s="2"/>
      <c r="GJO16" s="2"/>
      <c r="GJP16" s="2"/>
      <c r="GJQ16" s="2"/>
      <c r="GJR16" s="2"/>
      <c r="GJS16" s="2"/>
      <c r="GJT16" s="2"/>
      <c r="GJU16" s="2"/>
      <c r="GJV16" s="2"/>
      <c r="GJW16" s="2"/>
      <c r="GJX16" s="2"/>
      <c r="GJY16" s="2"/>
      <c r="GJZ16" s="2"/>
      <c r="GKA16" s="2"/>
      <c r="GKB16" s="2"/>
      <c r="GKC16" s="2"/>
      <c r="GKD16" s="2"/>
      <c r="GKE16" s="2"/>
      <c r="GKF16" s="2"/>
      <c r="GKG16" s="2"/>
      <c r="GKH16" s="2"/>
      <c r="GKI16" s="2"/>
      <c r="GKJ16" s="2"/>
      <c r="GKK16" s="2"/>
      <c r="GKL16" s="2"/>
      <c r="GKM16" s="2"/>
      <c r="GKN16" s="2"/>
      <c r="GKO16" s="2"/>
      <c r="GKP16" s="2"/>
      <c r="GKQ16" s="2"/>
      <c r="GKR16" s="2"/>
      <c r="GKS16" s="2"/>
      <c r="GKT16" s="2"/>
      <c r="GKU16" s="2"/>
      <c r="GKV16" s="2"/>
      <c r="GKW16" s="2"/>
      <c r="GKX16" s="2"/>
      <c r="GKY16" s="2"/>
      <c r="GKZ16" s="2"/>
      <c r="GLA16" s="2"/>
      <c r="GLB16" s="2"/>
      <c r="GLC16" s="2"/>
      <c r="GLD16" s="2"/>
      <c r="GLE16" s="2"/>
      <c r="GLF16" s="2"/>
      <c r="GLG16" s="2"/>
      <c r="GLH16" s="2"/>
      <c r="GLI16" s="2"/>
      <c r="GLJ16" s="2"/>
      <c r="GLK16" s="2"/>
      <c r="GLL16" s="2"/>
      <c r="GLM16" s="2"/>
      <c r="GLN16" s="2"/>
      <c r="GLO16" s="2"/>
      <c r="GLP16" s="2"/>
      <c r="GLQ16" s="2"/>
      <c r="GLR16" s="2"/>
      <c r="GLS16" s="2"/>
      <c r="GLT16" s="2"/>
      <c r="GLU16" s="2"/>
      <c r="GLV16" s="2"/>
      <c r="GLW16" s="2"/>
      <c r="GLX16" s="2"/>
      <c r="GLY16" s="2"/>
      <c r="GLZ16" s="2"/>
      <c r="GMA16" s="2"/>
      <c r="GMB16" s="2"/>
      <c r="GMC16" s="2"/>
      <c r="GMD16" s="2"/>
      <c r="GME16" s="2"/>
      <c r="GMF16" s="2"/>
      <c r="GMG16" s="2"/>
      <c r="GMH16" s="2"/>
      <c r="GMI16" s="2"/>
      <c r="GMJ16" s="2"/>
      <c r="GMK16" s="2"/>
      <c r="GML16" s="2"/>
      <c r="GMM16" s="2"/>
      <c r="GMN16" s="2"/>
      <c r="GMO16" s="2"/>
      <c r="GMP16" s="2"/>
      <c r="GMQ16" s="2"/>
      <c r="GMR16" s="2"/>
      <c r="GMS16" s="2"/>
      <c r="GMT16" s="2"/>
      <c r="GMU16" s="2"/>
      <c r="GMV16" s="2"/>
      <c r="GMW16" s="2"/>
      <c r="GMX16" s="2"/>
      <c r="GMY16" s="2"/>
      <c r="GMZ16" s="2"/>
      <c r="GNA16" s="2"/>
      <c r="GNB16" s="2"/>
      <c r="GNC16" s="2"/>
      <c r="GND16" s="2"/>
      <c r="GNE16" s="2"/>
      <c r="GNF16" s="2"/>
      <c r="GNG16" s="2"/>
      <c r="GNH16" s="2"/>
      <c r="GNI16" s="2"/>
      <c r="GNJ16" s="2"/>
      <c r="GNK16" s="2"/>
      <c r="GNL16" s="2"/>
      <c r="GNM16" s="2"/>
      <c r="GNN16" s="2"/>
      <c r="GNO16" s="2"/>
      <c r="GNP16" s="2"/>
      <c r="GNQ16" s="2"/>
      <c r="GNR16" s="2"/>
      <c r="GNS16" s="2"/>
      <c r="GNT16" s="2"/>
      <c r="GNU16" s="2"/>
      <c r="GNV16" s="2"/>
      <c r="GNW16" s="2"/>
      <c r="GNX16" s="2"/>
      <c r="GNY16" s="2"/>
      <c r="GNZ16" s="2"/>
      <c r="GOA16" s="2"/>
      <c r="GOB16" s="2"/>
      <c r="GOC16" s="2"/>
      <c r="GOD16" s="2"/>
      <c r="GOE16" s="2"/>
      <c r="GOF16" s="2"/>
      <c r="GOG16" s="2"/>
      <c r="GOH16" s="2"/>
      <c r="GOI16" s="2"/>
      <c r="GOJ16" s="2"/>
      <c r="GOK16" s="2"/>
      <c r="GOL16" s="2"/>
      <c r="GOM16" s="2"/>
      <c r="GON16" s="2"/>
      <c r="GOO16" s="2"/>
      <c r="GOP16" s="2"/>
      <c r="GOQ16" s="2"/>
      <c r="GOR16" s="2"/>
      <c r="GOS16" s="2"/>
      <c r="GOT16" s="2"/>
      <c r="GOU16" s="2"/>
      <c r="GOV16" s="2"/>
      <c r="GOW16" s="2"/>
      <c r="GOX16" s="2"/>
      <c r="GOY16" s="2"/>
      <c r="GOZ16" s="2"/>
      <c r="GPA16" s="2"/>
      <c r="GPB16" s="2"/>
      <c r="GPC16" s="2"/>
      <c r="GPD16" s="2"/>
      <c r="GPE16" s="2"/>
      <c r="GPF16" s="2"/>
      <c r="GPG16" s="2"/>
      <c r="GPH16" s="2"/>
      <c r="GPI16" s="2"/>
      <c r="GPJ16" s="2"/>
      <c r="GPK16" s="2"/>
      <c r="GPL16" s="2"/>
      <c r="GPM16" s="2"/>
      <c r="GPN16" s="2"/>
      <c r="GPO16" s="2"/>
      <c r="GPP16" s="2"/>
      <c r="GPQ16" s="2"/>
      <c r="GPR16" s="2"/>
      <c r="GPS16" s="2"/>
      <c r="GPT16" s="2"/>
      <c r="GPU16" s="2"/>
      <c r="GPV16" s="2"/>
      <c r="GPW16" s="2"/>
      <c r="GPX16" s="2"/>
      <c r="GPY16" s="2"/>
      <c r="GPZ16" s="2"/>
      <c r="GQA16" s="2"/>
      <c r="GQB16" s="2"/>
      <c r="GQC16" s="2"/>
      <c r="GQD16" s="2"/>
      <c r="GQE16" s="2"/>
      <c r="GQF16" s="2"/>
      <c r="GQG16" s="2"/>
      <c r="GQH16" s="2"/>
      <c r="GQI16" s="2"/>
      <c r="GQJ16" s="2"/>
      <c r="GQK16" s="2"/>
      <c r="GQL16" s="2"/>
      <c r="GQM16" s="2"/>
      <c r="GQN16" s="2"/>
      <c r="GQO16" s="2"/>
      <c r="GQP16" s="2"/>
      <c r="GQQ16" s="2"/>
      <c r="GQR16" s="2"/>
      <c r="GQS16" s="2"/>
      <c r="GQT16" s="2"/>
      <c r="GQU16" s="2"/>
      <c r="GQV16" s="2"/>
      <c r="GQW16" s="2"/>
      <c r="GQX16" s="2"/>
      <c r="GQY16" s="2"/>
      <c r="GQZ16" s="2"/>
      <c r="GRA16" s="2"/>
      <c r="GRB16" s="2"/>
      <c r="GRC16" s="2"/>
      <c r="GRD16" s="2"/>
      <c r="GRE16" s="2"/>
      <c r="GRF16" s="2"/>
      <c r="GRG16" s="2"/>
      <c r="GRH16" s="2"/>
      <c r="GRI16" s="2"/>
      <c r="GRJ16" s="2"/>
      <c r="GRK16" s="2"/>
      <c r="GRL16" s="2"/>
      <c r="GRM16" s="2"/>
      <c r="GRN16" s="2"/>
      <c r="GRO16" s="2"/>
      <c r="GRP16" s="2"/>
      <c r="GRQ16" s="2"/>
      <c r="GRR16" s="2"/>
      <c r="GRS16" s="2"/>
      <c r="GRT16" s="2"/>
      <c r="GRU16" s="2"/>
      <c r="GRV16" s="2"/>
      <c r="GRW16" s="2"/>
      <c r="GRX16" s="2"/>
      <c r="GRY16" s="2"/>
      <c r="GRZ16" s="2"/>
      <c r="GSA16" s="2"/>
      <c r="GSB16" s="2"/>
      <c r="GSC16" s="2"/>
      <c r="GSD16" s="2"/>
      <c r="GSE16" s="2"/>
      <c r="GSF16" s="2"/>
      <c r="GSG16" s="2"/>
      <c r="GSH16" s="2"/>
      <c r="GSI16" s="2"/>
      <c r="GSJ16" s="2"/>
      <c r="GSK16" s="2"/>
      <c r="GSL16" s="2"/>
      <c r="GSM16" s="2"/>
      <c r="GSN16" s="2"/>
      <c r="GSO16" s="2"/>
      <c r="GSP16" s="2"/>
      <c r="GSQ16" s="2"/>
      <c r="GSR16" s="2"/>
      <c r="GSS16" s="2"/>
      <c r="GST16" s="2"/>
      <c r="GSU16" s="2"/>
      <c r="GSV16" s="2"/>
      <c r="GSW16" s="2"/>
      <c r="GSX16" s="2"/>
      <c r="GSY16" s="2"/>
      <c r="GSZ16" s="2"/>
      <c r="GTA16" s="2"/>
      <c r="GTB16" s="2"/>
      <c r="GTC16" s="2"/>
      <c r="GTD16" s="2"/>
      <c r="GTE16" s="2"/>
      <c r="GTF16" s="2"/>
      <c r="GTG16" s="2"/>
      <c r="GTH16" s="2"/>
      <c r="GTI16" s="2"/>
      <c r="GTJ16" s="2"/>
      <c r="GTK16" s="2"/>
      <c r="GTL16" s="2"/>
      <c r="GTM16" s="2"/>
      <c r="GTN16" s="2"/>
      <c r="GTO16" s="2"/>
      <c r="GTP16" s="2"/>
      <c r="GTQ16" s="2"/>
      <c r="GTR16" s="2"/>
      <c r="GTS16" s="2"/>
      <c r="GTT16" s="2"/>
      <c r="GTU16" s="2"/>
      <c r="GTV16" s="2"/>
      <c r="GTW16" s="2"/>
      <c r="GTX16" s="2"/>
      <c r="GTY16" s="2"/>
      <c r="GTZ16" s="2"/>
      <c r="GUA16" s="2"/>
      <c r="GUB16" s="2"/>
      <c r="GUC16" s="2"/>
      <c r="GUD16" s="2"/>
      <c r="GUE16" s="2"/>
      <c r="GUF16" s="2"/>
      <c r="GUG16" s="2"/>
      <c r="GUH16" s="2"/>
      <c r="GUI16" s="2"/>
      <c r="GUJ16" s="2"/>
      <c r="GUK16" s="2"/>
      <c r="GUL16" s="2"/>
      <c r="GUM16" s="2"/>
      <c r="GUN16" s="2"/>
      <c r="GUO16" s="2"/>
      <c r="GUP16" s="2"/>
      <c r="GUQ16" s="2"/>
      <c r="GUR16" s="2"/>
      <c r="GUS16" s="2"/>
      <c r="GUT16" s="2"/>
      <c r="GUU16" s="2"/>
      <c r="GUV16" s="2"/>
      <c r="GUW16" s="2"/>
      <c r="GUX16" s="2"/>
      <c r="GUY16" s="2"/>
      <c r="GUZ16" s="2"/>
      <c r="GVA16" s="2"/>
      <c r="GVB16" s="2"/>
      <c r="GVC16" s="2"/>
      <c r="GVD16" s="2"/>
      <c r="GVE16" s="2"/>
      <c r="GVF16" s="2"/>
      <c r="GVG16" s="2"/>
      <c r="GVH16" s="2"/>
      <c r="GVI16" s="2"/>
      <c r="GVJ16" s="2"/>
      <c r="GVK16" s="2"/>
      <c r="GVL16" s="2"/>
      <c r="GVM16" s="2"/>
      <c r="GVN16" s="2"/>
      <c r="GVO16" s="2"/>
      <c r="GVP16" s="2"/>
      <c r="GVQ16" s="2"/>
      <c r="GVR16" s="2"/>
      <c r="GVS16" s="2"/>
      <c r="GVT16" s="2"/>
      <c r="GVU16" s="2"/>
      <c r="GVV16" s="2"/>
      <c r="GVW16" s="2"/>
      <c r="GVX16" s="2"/>
      <c r="GVY16" s="2"/>
      <c r="GVZ16" s="2"/>
      <c r="GWA16" s="2"/>
      <c r="GWB16" s="2"/>
      <c r="GWC16" s="2"/>
      <c r="GWD16" s="2"/>
      <c r="GWE16" s="2"/>
      <c r="GWF16" s="2"/>
      <c r="GWG16" s="2"/>
      <c r="GWH16" s="2"/>
      <c r="GWI16" s="2"/>
      <c r="GWJ16" s="2"/>
      <c r="GWK16" s="2"/>
      <c r="GWL16" s="2"/>
      <c r="GWM16" s="2"/>
      <c r="GWN16" s="2"/>
      <c r="GWO16" s="2"/>
      <c r="GWP16" s="2"/>
      <c r="GWQ16" s="2"/>
      <c r="GWR16" s="2"/>
      <c r="GWS16" s="2"/>
      <c r="GWT16" s="2"/>
      <c r="GWU16" s="2"/>
      <c r="GWV16" s="2"/>
      <c r="GWW16" s="2"/>
      <c r="GWX16" s="2"/>
      <c r="GWY16" s="2"/>
      <c r="GWZ16" s="2"/>
      <c r="GXA16" s="2"/>
      <c r="GXB16" s="2"/>
      <c r="GXC16" s="2"/>
      <c r="GXD16" s="2"/>
      <c r="GXE16" s="2"/>
      <c r="GXF16" s="2"/>
      <c r="GXG16" s="2"/>
      <c r="GXH16" s="2"/>
      <c r="GXI16" s="2"/>
      <c r="GXJ16" s="2"/>
      <c r="GXK16" s="2"/>
      <c r="GXL16" s="2"/>
      <c r="GXM16" s="2"/>
      <c r="GXN16" s="2"/>
      <c r="GXO16" s="2"/>
      <c r="GXP16" s="2"/>
      <c r="GXQ16" s="2"/>
      <c r="GXR16" s="2"/>
      <c r="GXS16" s="2"/>
      <c r="GXT16" s="2"/>
      <c r="GXU16" s="2"/>
      <c r="GXV16" s="2"/>
      <c r="GXW16" s="2"/>
      <c r="GXX16" s="2"/>
      <c r="GXY16" s="2"/>
      <c r="GXZ16" s="2"/>
      <c r="GYA16" s="2"/>
      <c r="GYB16" s="2"/>
      <c r="GYC16" s="2"/>
      <c r="GYD16" s="2"/>
      <c r="GYE16" s="2"/>
      <c r="GYF16" s="2"/>
      <c r="GYG16" s="2"/>
      <c r="GYH16" s="2"/>
      <c r="GYI16" s="2"/>
      <c r="GYJ16" s="2"/>
      <c r="GYK16" s="2"/>
      <c r="GYL16" s="2"/>
      <c r="GYM16" s="2"/>
      <c r="GYN16" s="2"/>
      <c r="GYO16" s="2"/>
      <c r="GYP16" s="2"/>
      <c r="GYQ16" s="2"/>
      <c r="GYR16" s="2"/>
      <c r="GYS16" s="2"/>
      <c r="GYT16" s="2"/>
      <c r="GYU16" s="2"/>
      <c r="GYV16" s="2"/>
      <c r="GYW16" s="2"/>
      <c r="GYX16" s="2"/>
      <c r="GYY16" s="2"/>
      <c r="GYZ16" s="2"/>
      <c r="GZA16" s="2"/>
      <c r="GZB16" s="2"/>
      <c r="GZC16" s="2"/>
      <c r="GZD16" s="2"/>
      <c r="GZE16" s="2"/>
      <c r="GZF16" s="2"/>
      <c r="GZG16" s="2"/>
      <c r="GZH16" s="2"/>
      <c r="GZI16" s="2"/>
      <c r="GZJ16" s="2"/>
      <c r="GZK16" s="2"/>
      <c r="GZL16" s="2"/>
      <c r="GZM16" s="2"/>
      <c r="GZN16" s="2"/>
      <c r="GZO16" s="2"/>
      <c r="GZP16" s="2"/>
      <c r="GZQ16" s="2"/>
      <c r="GZR16" s="2"/>
      <c r="GZS16" s="2"/>
      <c r="GZT16" s="2"/>
      <c r="GZU16" s="2"/>
      <c r="GZV16" s="2"/>
      <c r="GZW16" s="2"/>
      <c r="GZX16" s="2"/>
      <c r="GZY16" s="2"/>
      <c r="GZZ16" s="2"/>
      <c r="HAA16" s="2"/>
      <c r="HAB16" s="2"/>
      <c r="HAC16" s="2"/>
      <c r="HAD16" s="2"/>
      <c r="HAE16" s="2"/>
      <c r="HAF16" s="2"/>
      <c r="HAG16" s="2"/>
      <c r="HAH16" s="2"/>
      <c r="HAI16" s="2"/>
      <c r="HAJ16" s="2"/>
      <c r="HAK16" s="2"/>
      <c r="HAL16" s="2"/>
      <c r="HAM16" s="2"/>
      <c r="HAN16" s="2"/>
      <c r="HAO16" s="2"/>
      <c r="HAP16" s="2"/>
      <c r="HAQ16" s="2"/>
      <c r="HAR16" s="2"/>
      <c r="HAS16" s="2"/>
      <c r="HAT16" s="2"/>
      <c r="HAU16" s="2"/>
      <c r="HAV16" s="2"/>
      <c r="HAW16" s="2"/>
      <c r="HAX16" s="2"/>
      <c r="HAY16" s="2"/>
      <c r="HAZ16" s="2"/>
      <c r="HBA16" s="2"/>
      <c r="HBB16" s="2"/>
      <c r="HBC16" s="2"/>
      <c r="HBD16" s="2"/>
      <c r="HBE16" s="2"/>
      <c r="HBF16" s="2"/>
      <c r="HBG16" s="2"/>
      <c r="HBH16" s="2"/>
      <c r="HBI16" s="2"/>
      <c r="HBJ16" s="2"/>
      <c r="HBK16" s="2"/>
      <c r="HBL16" s="2"/>
      <c r="HBM16" s="2"/>
      <c r="HBN16" s="2"/>
      <c r="HBO16" s="2"/>
      <c r="HBP16" s="2"/>
      <c r="HBQ16" s="2"/>
      <c r="HBR16" s="2"/>
      <c r="HBS16" s="2"/>
      <c r="HBT16" s="2"/>
      <c r="HBU16" s="2"/>
      <c r="HBV16" s="2"/>
      <c r="HBW16" s="2"/>
      <c r="HBX16" s="2"/>
      <c r="HBY16" s="2"/>
      <c r="HBZ16" s="2"/>
      <c r="HCA16" s="2"/>
      <c r="HCB16" s="2"/>
      <c r="HCC16" s="2"/>
      <c r="HCD16" s="2"/>
      <c r="HCE16" s="2"/>
      <c r="HCF16" s="2"/>
      <c r="HCG16" s="2"/>
      <c r="HCH16" s="2"/>
      <c r="HCI16" s="2"/>
      <c r="HCJ16" s="2"/>
      <c r="HCK16" s="2"/>
      <c r="HCL16" s="2"/>
      <c r="HCM16" s="2"/>
      <c r="HCN16" s="2"/>
      <c r="HCO16" s="2"/>
      <c r="HCP16" s="2"/>
      <c r="HCQ16" s="2"/>
      <c r="HCR16" s="2"/>
      <c r="HCS16" s="2"/>
      <c r="HCT16" s="2"/>
      <c r="HCU16" s="2"/>
      <c r="HCV16" s="2"/>
      <c r="HCW16" s="2"/>
      <c r="HCX16" s="2"/>
      <c r="HCY16" s="2"/>
      <c r="HCZ16" s="2"/>
      <c r="HDA16" s="2"/>
      <c r="HDB16" s="2"/>
      <c r="HDC16" s="2"/>
      <c r="HDD16" s="2"/>
      <c r="HDE16" s="2"/>
      <c r="HDF16" s="2"/>
      <c r="HDG16" s="2"/>
      <c r="HDH16" s="2"/>
      <c r="HDI16" s="2"/>
      <c r="HDJ16" s="2"/>
      <c r="HDK16" s="2"/>
      <c r="HDL16" s="2"/>
      <c r="HDM16" s="2"/>
      <c r="HDN16" s="2"/>
      <c r="HDO16" s="2"/>
      <c r="HDP16" s="2"/>
      <c r="HDQ16" s="2"/>
      <c r="HDR16" s="2"/>
      <c r="HDS16" s="2"/>
      <c r="HDT16" s="2"/>
      <c r="HDU16" s="2"/>
      <c r="HDV16" s="2"/>
      <c r="HDW16" s="2"/>
      <c r="HDX16" s="2"/>
      <c r="HDY16" s="2"/>
      <c r="HDZ16" s="2"/>
      <c r="HEA16" s="2"/>
      <c r="HEB16" s="2"/>
      <c r="HEC16" s="2"/>
      <c r="HED16" s="2"/>
      <c r="HEE16" s="2"/>
      <c r="HEF16" s="2"/>
      <c r="HEG16" s="2"/>
      <c r="HEH16" s="2"/>
      <c r="HEI16" s="2"/>
      <c r="HEJ16" s="2"/>
      <c r="HEK16" s="2"/>
      <c r="HEL16" s="2"/>
      <c r="HEM16" s="2"/>
      <c r="HEN16" s="2"/>
      <c r="HEO16" s="2"/>
      <c r="HEP16" s="2"/>
      <c r="HEQ16" s="2"/>
      <c r="HER16" s="2"/>
      <c r="HES16" s="2"/>
      <c r="HET16" s="2"/>
      <c r="HEU16" s="2"/>
      <c r="HEV16" s="2"/>
      <c r="HEW16" s="2"/>
      <c r="HEX16" s="2"/>
      <c r="HEY16" s="2"/>
      <c r="HEZ16" s="2"/>
      <c r="HFA16" s="2"/>
      <c r="HFB16" s="2"/>
      <c r="HFC16" s="2"/>
      <c r="HFD16" s="2"/>
      <c r="HFE16" s="2"/>
      <c r="HFF16" s="2"/>
      <c r="HFG16" s="2"/>
      <c r="HFH16" s="2"/>
      <c r="HFI16" s="2"/>
      <c r="HFJ16" s="2"/>
      <c r="HFK16" s="2"/>
      <c r="HFL16" s="2"/>
      <c r="HFM16" s="2"/>
      <c r="HFN16" s="2"/>
      <c r="HFO16" s="2"/>
      <c r="HFP16" s="2"/>
      <c r="HFQ16" s="2"/>
      <c r="HFR16" s="2"/>
      <c r="HFS16" s="2"/>
      <c r="HFT16" s="2"/>
      <c r="HFU16" s="2"/>
      <c r="HFV16" s="2"/>
      <c r="HFW16" s="2"/>
      <c r="HFX16" s="2"/>
      <c r="HFY16" s="2"/>
      <c r="HFZ16" s="2"/>
      <c r="HGA16" s="2"/>
      <c r="HGB16" s="2"/>
      <c r="HGC16" s="2"/>
      <c r="HGD16" s="2"/>
      <c r="HGE16" s="2"/>
      <c r="HGF16" s="2"/>
      <c r="HGG16" s="2"/>
      <c r="HGH16" s="2"/>
      <c r="HGI16" s="2"/>
      <c r="HGJ16" s="2"/>
      <c r="HGK16" s="2"/>
      <c r="HGL16" s="2"/>
      <c r="HGM16" s="2"/>
      <c r="HGN16" s="2"/>
      <c r="HGO16" s="2"/>
      <c r="HGP16" s="2"/>
      <c r="HGQ16" s="2"/>
      <c r="HGR16" s="2"/>
      <c r="HGS16" s="2"/>
      <c r="HGT16" s="2"/>
      <c r="HGU16" s="2"/>
      <c r="HGV16" s="2"/>
      <c r="HGW16" s="2"/>
      <c r="HGX16" s="2"/>
      <c r="HGY16" s="2"/>
      <c r="HGZ16" s="2"/>
      <c r="HHA16" s="2"/>
      <c r="HHB16" s="2"/>
      <c r="HHC16" s="2"/>
      <c r="HHD16" s="2"/>
      <c r="HHE16" s="2"/>
      <c r="HHF16" s="2"/>
      <c r="HHG16" s="2"/>
      <c r="HHH16" s="2"/>
      <c r="HHI16" s="2"/>
      <c r="HHJ16" s="2"/>
      <c r="HHK16" s="2"/>
      <c r="HHL16" s="2"/>
      <c r="HHM16" s="2"/>
      <c r="HHN16" s="2"/>
      <c r="HHO16" s="2"/>
      <c r="HHP16" s="2"/>
      <c r="HHQ16" s="2"/>
      <c r="HHR16" s="2"/>
      <c r="HHS16" s="2"/>
      <c r="HHT16" s="2"/>
      <c r="HHU16" s="2"/>
      <c r="HHV16" s="2"/>
      <c r="HHW16" s="2"/>
      <c r="HHX16" s="2"/>
      <c r="HHY16" s="2"/>
      <c r="HHZ16" s="2"/>
      <c r="HIA16" s="2"/>
      <c r="HIB16" s="2"/>
      <c r="HIC16" s="2"/>
      <c r="HID16" s="2"/>
      <c r="HIE16" s="2"/>
      <c r="HIF16" s="2"/>
      <c r="HIG16" s="2"/>
      <c r="HIH16" s="2"/>
      <c r="HII16" s="2"/>
      <c r="HIJ16" s="2"/>
      <c r="HIK16" s="2"/>
      <c r="HIL16" s="2"/>
      <c r="HIM16" s="2"/>
      <c r="HIN16" s="2"/>
      <c r="HIO16" s="2"/>
      <c r="HIP16" s="2"/>
      <c r="HIQ16" s="2"/>
      <c r="HIR16" s="2"/>
      <c r="HIS16" s="2"/>
      <c r="HIT16" s="2"/>
      <c r="HIU16" s="2"/>
      <c r="HIV16" s="2"/>
      <c r="HIW16" s="2"/>
      <c r="HIX16" s="2"/>
      <c r="HIY16" s="2"/>
      <c r="HIZ16" s="2"/>
      <c r="HJA16" s="2"/>
      <c r="HJB16" s="2"/>
      <c r="HJC16" s="2"/>
      <c r="HJD16" s="2"/>
      <c r="HJE16" s="2"/>
      <c r="HJF16" s="2"/>
      <c r="HJG16" s="2"/>
      <c r="HJH16" s="2"/>
      <c r="HJI16" s="2"/>
      <c r="HJJ16" s="2"/>
      <c r="HJK16" s="2"/>
      <c r="HJL16" s="2"/>
      <c r="HJM16" s="2"/>
      <c r="HJN16" s="2"/>
      <c r="HJO16" s="2"/>
      <c r="HJP16" s="2"/>
      <c r="HJQ16" s="2"/>
      <c r="HJR16" s="2"/>
      <c r="HJS16" s="2"/>
      <c r="HJT16" s="2"/>
      <c r="HJU16" s="2"/>
      <c r="HJV16" s="2"/>
      <c r="HJW16" s="2"/>
      <c r="HJX16" s="2"/>
      <c r="HJY16" s="2"/>
      <c r="HJZ16" s="2"/>
      <c r="HKA16" s="2"/>
      <c r="HKB16" s="2"/>
      <c r="HKC16" s="2"/>
      <c r="HKD16" s="2"/>
      <c r="HKE16" s="2"/>
      <c r="HKF16" s="2"/>
      <c r="HKG16" s="2"/>
      <c r="HKH16" s="2"/>
      <c r="HKI16" s="2"/>
      <c r="HKJ16" s="2"/>
      <c r="HKK16" s="2"/>
      <c r="HKL16" s="2"/>
      <c r="HKM16" s="2"/>
      <c r="HKN16" s="2"/>
      <c r="HKO16" s="2"/>
      <c r="HKP16" s="2"/>
      <c r="HKQ16" s="2"/>
      <c r="HKR16" s="2"/>
      <c r="HKS16" s="2"/>
      <c r="HKT16" s="2"/>
      <c r="HKU16" s="2"/>
      <c r="HKV16" s="2"/>
      <c r="HKW16" s="2"/>
      <c r="HKX16" s="2"/>
      <c r="HKY16" s="2"/>
      <c r="HKZ16" s="2"/>
      <c r="HLA16" s="2"/>
      <c r="HLB16" s="2"/>
      <c r="HLC16" s="2"/>
      <c r="HLD16" s="2"/>
      <c r="HLE16" s="2"/>
      <c r="HLF16" s="2"/>
      <c r="HLG16" s="2"/>
      <c r="HLH16" s="2"/>
      <c r="HLI16" s="2"/>
      <c r="HLJ16" s="2"/>
      <c r="HLK16" s="2"/>
      <c r="HLL16" s="2"/>
      <c r="HLM16" s="2"/>
      <c r="HLN16" s="2"/>
      <c r="HLO16" s="2"/>
      <c r="HLP16" s="2"/>
      <c r="HLQ16" s="2"/>
      <c r="HLR16" s="2"/>
      <c r="HLS16" s="2"/>
      <c r="HLT16" s="2"/>
      <c r="HLU16" s="2"/>
      <c r="HLV16" s="2"/>
      <c r="HLW16" s="2"/>
      <c r="HLX16" s="2"/>
      <c r="HLY16" s="2"/>
      <c r="HLZ16" s="2"/>
      <c r="HMA16" s="2"/>
      <c r="HMB16" s="2"/>
      <c r="HMC16" s="2"/>
      <c r="HMD16" s="2"/>
      <c r="HME16" s="2"/>
      <c r="HMF16" s="2"/>
      <c r="HMG16" s="2"/>
      <c r="HMH16" s="2"/>
      <c r="HMI16" s="2"/>
      <c r="HMJ16" s="2"/>
      <c r="HMK16" s="2"/>
      <c r="HML16" s="2"/>
      <c r="HMM16" s="2"/>
      <c r="HMN16" s="2"/>
      <c r="HMO16" s="2"/>
      <c r="HMP16" s="2"/>
      <c r="HMQ16" s="2"/>
      <c r="HMR16" s="2"/>
      <c r="HMS16" s="2"/>
      <c r="HMT16" s="2"/>
      <c r="HMU16" s="2"/>
      <c r="HMV16" s="2"/>
      <c r="HMW16" s="2"/>
      <c r="HMX16" s="2"/>
      <c r="HMY16" s="2"/>
      <c r="HMZ16" s="2"/>
      <c r="HNA16" s="2"/>
      <c r="HNB16" s="2"/>
      <c r="HNC16" s="2"/>
      <c r="HND16" s="2"/>
      <c r="HNE16" s="2"/>
      <c r="HNF16" s="2"/>
      <c r="HNG16" s="2"/>
      <c r="HNH16" s="2"/>
      <c r="HNI16" s="2"/>
      <c r="HNJ16" s="2"/>
      <c r="HNK16" s="2"/>
      <c r="HNL16" s="2"/>
      <c r="HNM16" s="2"/>
      <c r="HNN16" s="2"/>
      <c r="HNO16" s="2"/>
      <c r="HNP16" s="2"/>
      <c r="HNQ16" s="2"/>
      <c r="HNR16" s="2"/>
      <c r="HNS16" s="2"/>
      <c r="HNT16" s="2"/>
      <c r="HNU16" s="2"/>
      <c r="HNV16" s="2"/>
      <c r="HNW16" s="2"/>
      <c r="HNX16" s="2"/>
      <c r="HNY16" s="2"/>
      <c r="HNZ16" s="2"/>
      <c r="HOA16" s="2"/>
      <c r="HOB16" s="2"/>
      <c r="HOC16" s="2"/>
      <c r="HOD16" s="2"/>
      <c r="HOE16" s="2"/>
      <c r="HOF16" s="2"/>
      <c r="HOG16" s="2"/>
      <c r="HOH16" s="2"/>
      <c r="HOI16" s="2"/>
      <c r="HOJ16" s="2"/>
      <c r="HOK16" s="2"/>
      <c r="HOL16" s="2"/>
      <c r="HOM16" s="2"/>
      <c r="HON16" s="2"/>
      <c r="HOO16" s="2"/>
      <c r="HOP16" s="2"/>
      <c r="HOQ16" s="2"/>
      <c r="HOR16" s="2"/>
      <c r="HOS16" s="2"/>
      <c r="HOT16" s="2"/>
      <c r="HOU16" s="2"/>
      <c r="HOV16" s="2"/>
      <c r="HOW16" s="2"/>
      <c r="HOX16" s="2"/>
      <c r="HOY16" s="2"/>
      <c r="HOZ16" s="2"/>
      <c r="HPA16" s="2"/>
      <c r="HPB16" s="2"/>
      <c r="HPC16" s="2"/>
      <c r="HPD16" s="2"/>
      <c r="HPE16" s="2"/>
      <c r="HPF16" s="2"/>
      <c r="HPG16" s="2"/>
      <c r="HPH16" s="2"/>
      <c r="HPI16" s="2"/>
      <c r="HPJ16" s="2"/>
      <c r="HPK16" s="2"/>
      <c r="HPL16" s="2"/>
      <c r="HPM16" s="2"/>
      <c r="HPN16" s="2"/>
      <c r="HPO16" s="2"/>
      <c r="HPP16" s="2"/>
      <c r="HPQ16" s="2"/>
      <c r="HPR16" s="2"/>
      <c r="HPS16" s="2"/>
      <c r="HPT16" s="2"/>
      <c r="HPU16" s="2"/>
      <c r="HPV16" s="2"/>
      <c r="HPW16" s="2"/>
      <c r="HPX16" s="2"/>
      <c r="HPY16" s="2"/>
      <c r="HPZ16" s="2"/>
      <c r="HQA16" s="2"/>
      <c r="HQB16" s="2"/>
      <c r="HQC16" s="2"/>
      <c r="HQD16" s="2"/>
      <c r="HQE16" s="2"/>
      <c r="HQF16" s="2"/>
      <c r="HQG16" s="2"/>
      <c r="HQH16" s="2"/>
      <c r="HQI16" s="2"/>
      <c r="HQJ16" s="2"/>
      <c r="HQK16" s="2"/>
      <c r="HQL16" s="2"/>
      <c r="HQM16" s="2"/>
      <c r="HQN16" s="2"/>
      <c r="HQO16" s="2"/>
      <c r="HQP16" s="2"/>
      <c r="HQQ16" s="2"/>
      <c r="HQR16" s="2"/>
      <c r="HQS16" s="2"/>
      <c r="HQT16" s="2"/>
      <c r="HQU16" s="2"/>
      <c r="HQV16" s="2"/>
      <c r="HQW16" s="2"/>
      <c r="HQX16" s="2"/>
      <c r="HQY16" s="2"/>
      <c r="HQZ16" s="2"/>
      <c r="HRA16" s="2"/>
      <c r="HRB16" s="2"/>
      <c r="HRC16" s="2"/>
      <c r="HRD16" s="2"/>
      <c r="HRE16" s="2"/>
      <c r="HRF16" s="2"/>
      <c r="HRG16" s="2"/>
      <c r="HRH16" s="2"/>
      <c r="HRI16" s="2"/>
      <c r="HRJ16" s="2"/>
      <c r="HRK16" s="2"/>
      <c r="HRL16" s="2"/>
      <c r="HRM16" s="2"/>
      <c r="HRN16" s="2"/>
      <c r="HRO16" s="2"/>
      <c r="HRP16" s="2"/>
      <c r="HRQ16" s="2"/>
      <c r="HRR16" s="2"/>
      <c r="HRS16" s="2"/>
      <c r="HRT16" s="2"/>
      <c r="HRU16" s="2"/>
      <c r="HRV16" s="2"/>
      <c r="HRW16" s="2"/>
      <c r="HRX16" s="2"/>
      <c r="HRY16" s="2"/>
      <c r="HRZ16" s="2"/>
      <c r="HSA16" s="2"/>
      <c r="HSB16" s="2"/>
      <c r="HSC16" s="2"/>
      <c r="HSD16" s="2"/>
      <c r="HSE16" s="2"/>
      <c r="HSF16" s="2"/>
      <c r="HSG16" s="2"/>
      <c r="HSH16" s="2"/>
      <c r="HSI16" s="2"/>
      <c r="HSJ16" s="2"/>
      <c r="HSK16" s="2"/>
      <c r="HSL16" s="2"/>
      <c r="HSM16" s="2"/>
      <c r="HSN16" s="2"/>
      <c r="HSO16" s="2"/>
      <c r="HSP16" s="2"/>
      <c r="HSQ16" s="2"/>
      <c r="HSR16" s="2"/>
      <c r="HSS16" s="2"/>
      <c r="HST16" s="2"/>
      <c r="HSU16" s="2"/>
      <c r="HSV16" s="2"/>
      <c r="HSW16" s="2"/>
      <c r="HSX16" s="2"/>
      <c r="HSY16" s="2"/>
      <c r="HSZ16" s="2"/>
      <c r="HTA16" s="2"/>
      <c r="HTB16" s="2"/>
      <c r="HTC16" s="2"/>
      <c r="HTD16" s="2"/>
      <c r="HTE16" s="2"/>
      <c r="HTF16" s="2"/>
      <c r="HTG16" s="2"/>
      <c r="HTH16" s="2"/>
      <c r="HTI16" s="2"/>
      <c r="HTJ16" s="2"/>
      <c r="HTK16" s="2"/>
      <c r="HTL16" s="2"/>
      <c r="HTM16" s="2"/>
      <c r="HTN16" s="2"/>
      <c r="HTO16" s="2"/>
      <c r="HTP16" s="2"/>
      <c r="HTQ16" s="2"/>
      <c r="HTR16" s="2"/>
      <c r="HTS16" s="2"/>
      <c r="HTT16" s="2"/>
      <c r="HTU16" s="2"/>
      <c r="HTV16" s="2"/>
      <c r="HTW16" s="2"/>
      <c r="HTX16" s="2"/>
      <c r="HTY16" s="2"/>
      <c r="HTZ16" s="2"/>
      <c r="HUA16" s="2"/>
      <c r="HUB16" s="2"/>
      <c r="HUC16" s="2"/>
      <c r="HUD16" s="2"/>
      <c r="HUE16" s="2"/>
      <c r="HUF16" s="2"/>
      <c r="HUG16" s="2"/>
      <c r="HUH16" s="2"/>
      <c r="HUI16" s="2"/>
      <c r="HUJ16" s="2"/>
      <c r="HUK16" s="2"/>
      <c r="HUL16" s="2"/>
      <c r="HUM16" s="2"/>
      <c r="HUN16" s="2"/>
      <c r="HUO16" s="2"/>
      <c r="HUP16" s="2"/>
      <c r="HUQ16" s="2"/>
      <c r="HUR16" s="2"/>
      <c r="HUS16" s="2"/>
      <c r="HUT16" s="2"/>
      <c r="HUU16" s="2"/>
      <c r="HUV16" s="2"/>
      <c r="HUW16" s="2"/>
      <c r="HUX16" s="2"/>
      <c r="HUY16" s="2"/>
      <c r="HUZ16" s="2"/>
      <c r="HVA16" s="2"/>
      <c r="HVB16" s="2"/>
      <c r="HVC16" s="2"/>
      <c r="HVD16" s="2"/>
      <c r="HVE16" s="2"/>
      <c r="HVF16" s="2"/>
      <c r="HVG16" s="2"/>
      <c r="HVH16" s="2"/>
      <c r="HVI16" s="2"/>
      <c r="HVJ16" s="2"/>
      <c r="HVK16" s="2"/>
      <c r="HVL16" s="2"/>
      <c r="HVM16" s="2"/>
      <c r="HVN16" s="2"/>
      <c r="HVO16" s="2"/>
      <c r="HVP16" s="2"/>
      <c r="HVQ16" s="2"/>
      <c r="HVR16" s="2"/>
      <c r="HVS16" s="2"/>
      <c r="HVT16" s="2"/>
      <c r="HVU16" s="2"/>
      <c r="HVV16" s="2"/>
      <c r="HVW16" s="2"/>
      <c r="HVX16" s="2"/>
      <c r="HVY16" s="2"/>
      <c r="HVZ16" s="2"/>
      <c r="HWA16" s="2"/>
      <c r="HWB16" s="2"/>
      <c r="HWC16" s="2"/>
      <c r="HWD16" s="2"/>
      <c r="HWE16" s="2"/>
      <c r="HWF16" s="2"/>
      <c r="HWG16" s="2"/>
      <c r="HWH16" s="2"/>
      <c r="HWI16" s="2"/>
      <c r="HWJ16" s="2"/>
      <c r="HWK16" s="2"/>
      <c r="HWL16" s="2"/>
      <c r="HWM16" s="2"/>
      <c r="HWN16" s="2"/>
      <c r="HWO16" s="2"/>
      <c r="HWP16" s="2"/>
      <c r="HWQ16" s="2"/>
      <c r="HWR16" s="2"/>
      <c r="HWS16" s="2"/>
      <c r="HWT16" s="2"/>
      <c r="HWU16" s="2"/>
      <c r="HWV16" s="2"/>
      <c r="HWW16" s="2"/>
      <c r="HWX16" s="2"/>
      <c r="HWY16" s="2"/>
      <c r="HWZ16" s="2"/>
      <c r="HXA16" s="2"/>
      <c r="HXB16" s="2"/>
      <c r="HXC16" s="2"/>
      <c r="HXD16" s="2"/>
      <c r="HXE16" s="2"/>
      <c r="HXF16" s="2"/>
      <c r="HXG16" s="2"/>
      <c r="HXH16" s="2"/>
      <c r="HXI16" s="2"/>
      <c r="HXJ16" s="2"/>
      <c r="HXK16" s="2"/>
      <c r="HXL16" s="2"/>
      <c r="HXM16" s="2"/>
      <c r="HXN16" s="2"/>
      <c r="HXO16" s="2"/>
      <c r="HXP16" s="2"/>
      <c r="HXQ16" s="2"/>
      <c r="HXR16" s="2"/>
      <c r="HXS16" s="2"/>
      <c r="HXT16" s="2"/>
      <c r="HXU16" s="2"/>
      <c r="HXV16" s="2"/>
      <c r="HXW16" s="2"/>
      <c r="HXX16" s="2"/>
      <c r="HXY16" s="2"/>
      <c r="HXZ16" s="2"/>
      <c r="HYA16" s="2"/>
      <c r="HYB16" s="2"/>
      <c r="HYC16" s="2"/>
      <c r="HYD16" s="2"/>
      <c r="HYE16" s="2"/>
      <c r="HYF16" s="2"/>
      <c r="HYG16" s="2"/>
      <c r="HYH16" s="2"/>
      <c r="HYI16" s="2"/>
      <c r="HYJ16" s="2"/>
      <c r="HYK16" s="2"/>
      <c r="HYL16" s="2"/>
      <c r="HYM16" s="2"/>
      <c r="HYN16" s="2"/>
      <c r="HYO16" s="2"/>
      <c r="HYP16" s="2"/>
      <c r="HYQ16" s="2"/>
      <c r="HYR16" s="2"/>
      <c r="HYS16" s="2"/>
      <c r="HYT16" s="2"/>
      <c r="HYU16" s="2"/>
      <c r="HYV16" s="2"/>
      <c r="HYW16" s="2"/>
      <c r="HYX16" s="2"/>
      <c r="HYY16" s="2"/>
      <c r="HYZ16" s="2"/>
      <c r="HZA16" s="2"/>
      <c r="HZB16" s="2"/>
      <c r="HZC16" s="2"/>
      <c r="HZD16" s="2"/>
      <c r="HZE16" s="2"/>
      <c r="HZF16" s="2"/>
      <c r="HZG16" s="2"/>
      <c r="HZH16" s="2"/>
      <c r="HZI16" s="2"/>
      <c r="HZJ16" s="2"/>
      <c r="HZK16" s="2"/>
      <c r="HZL16" s="2"/>
      <c r="HZM16" s="2"/>
      <c r="HZN16" s="2"/>
      <c r="HZO16" s="2"/>
      <c r="HZP16" s="2"/>
      <c r="HZQ16" s="2"/>
      <c r="HZR16" s="2"/>
      <c r="HZS16" s="2"/>
      <c r="HZT16" s="2"/>
      <c r="HZU16" s="2"/>
      <c r="HZV16" s="2"/>
      <c r="HZW16" s="2"/>
      <c r="HZX16" s="2"/>
      <c r="HZY16" s="2"/>
      <c r="HZZ16" s="2"/>
      <c r="IAA16" s="2"/>
      <c r="IAB16" s="2"/>
      <c r="IAC16" s="2"/>
      <c r="IAD16" s="2"/>
      <c r="IAE16" s="2"/>
      <c r="IAF16" s="2"/>
      <c r="IAG16" s="2"/>
      <c r="IAH16" s="2"/>
      <c r="IAI16" s="2"/>
      <c r="IAJ16" s="2"/>
      <c r="IAK16" s="2"/>
      <c r="IAL16" s="2"/>
      <c r="IAM16" s="2"/>
      <c r="IAN16" s="2"/>
      <c r="IAO16" s="2"/>
      <c r="IAP16" s="2"/>
      <c r="IAQ16" s="2"/>
      <c r="IAR16" s="2"/>
      <c r="IAS16" s="2"/>
      <c r="IAT16" s="2"/>
      <c r="IAU16" s="2"/>
      <c r="IAV16" s="2"/>
      <c r="IAW16" s="2"/>
      <c r="IAX16" s="2"/>
      <c r="IAY16" s="2"/>
      <c r="IAZ16" s="2"/>
      <c r="IBA16" s="2"/>
      <c r="IBB16" s="2"/>
      <c r="IBC16" s="2"/>
      <c r="IBD16" s="2"/>
      <c r="IBE16" s="2"/>
      <c r="IBF16" s="2"/>
      <c r="IBG16" s="2"/>
      <c r="IBH16" s="2"/>
      <c r="IBI16" s="2"/>
      <c r="IBJ16" s="2"/>
      <c r="IBK16" s="2"/>
      <c r="IBL16" s="2"/>
      <c r="IBM16" s="2"/>
      <c r="IBN16" s="2"/>
      <c r="IBO16" s="2"/>
      <c r="IBP16" s="2"/>
      <c r="IBQ16" s="2"/>
      <c r="IBR16" s="2"/>
      <c r="IBS16" s="2"/>
      <c r="IBT16" s="2"/>
      <c r="IBU16" s="2"/>
      <c r="IBV16" s="2"/>
      <c r="IBW16" s="2"/>
      <c r="IBX16" s="2"/>
      <c r="IBY16" s="2"/>
      <c r="IBZ16" s="2"/>
      <c r="ICA16" s="2"/>
      <c r="ICB16" s="2"/>
      <c r="ICC16" s="2"/>
      <c r="ICD16" s="2"/>
      <c r="ICE16" s="2"/>
      <c r="ICF16" s="2"/>
      <c r="ICG16" s="2"/>
      <c r="ICH16" s="2"/>
      <c r="ICI16" s="2"/>
      <c r="ICJ16" s="2"/>
      <c r="ICK16" s="2"/>
      <c r="ICL16" s="2"/>
      <c r="ICM16" s="2"/>
      <c r="ICN16" s="2"/>
      <c r="ICO16" s="2"/>
      <c r="ICP16" s="2"/>
      <c r="ICQ16" s="2"/>
      <c r="ICR16" s="2"/>
      <c r="ICS16" s="2"/>
      <c r="ICT16" s="2"/>
      <c r="ICU16" s="2"/>
      <c r="ICV16" s="2"/>
      <c r="ICW16" s="2"/>
      <c r="ICX16" s="2"/>
      <c r="ICY16" s="2"/>
      <c r="ICZ16" s="2"/>
      <c r="IDA16" s="2"/>
      <c r="IDB16" s="2"/>
      <c r="IDC16" s="2"/>
      <c r="IDD16" s="2"/>
      <c r="IDE16" s="2"/>
      <c r="IDF16" s="2"/>
      <c r="IDG16" s="2"/>
      <c r="IDH16" s="2"/>
      <c r="IDI16" s="2"/>
      <c r="IDJ16" s="2"/>
      <c r="IDK16" s="2"/>
      <c r="IDL16" s="2"/>
      <c r="IDM16" s="2"/>
      <c r="IDN16" s="2"/>
      <c r="IDO16" s="2"/>
      <c r="IDP16" s="2"/>
      <c r="IDQ16" s="2"/>
      <c r="IDR16" s="2"/>
      <c r="IDS16" s="2"/>
      <c r="IDT16" s="2"/>
      <c r="IDU16" s="2"/>
      <c r="IDV16" s="2"/>
      <c r="IDW16" s="2"/>
      <c r="IDX16" s="2"/>
      <c r="IDY16" s="2"/>
      <c r="IDZ16" s="2"/>
      <c r="IEA16" s="2"/>
      <c r="IEB16" s="2"/>
      <c r="IEC16" s="2"/>
      <c r="IED16" s="2"/>
      <c r="IEE16" s="2"/>
      <c r="IEF16" s="2"/>
      <c r="IEG16" s="2"/>
      <c r="IEH16" s="2"/>
      <c r="IEI16" s="2"/>
      <c r="IEJ16" s="2"/>
      <c r="IEK16" s="2"/>
      <c r="IEL16" s="2"/>
      <c r="IEM16" s="2"/>
      <c r="IEN16" s="2"/>
      <c r="IEO16" s="2"/>
      <c r="IEP16" s="2"/>
      <c r="IEQ16" s="2"/>
      <c r="IER16" s="2"/>
      <c r="IES16" s="2"/>
      <c r="IET16" s="2"/>
      <c r="IEU16" s="2"/>
      <c r="IEV16" s="2"/>
      <c r="IEW16" s="2"/>
      <c r="IEX16" s="2"/>
      <c r="IEY16" s="2"/>
      <c r="IEZ16" s="2"/>
      <c r="IFA16" s="2"/>
      <c r="IFB16" s="2"/>
      <c r="IFC16" s="2"/>
      <c r="IFD16" s="2"/>
      <c r="IFE16" s="2"/>
      <c r="IFF16" s="2"/>
      <c r="IFG16" s="2"/>
      <c r="IFH16" s="2"/>
      <c r="IFI16" s="2"/>
      <c r="IFJ16" s="2"/>
      <c r="IFK16" s="2"/>
      <c r="IFL16" s="2"/>
      <c r="IFM16" s="2"/>
      <c r="IFN16" s="2"/>
      <c r="IFO16" s="2"/>
      <c r="IFP16" s="2"/>
      <c r="IFQ16" s="2"/>
      <c r="IFR16" s="2"/>
      <c r="IFS16" s="2"/>
      <c r="IFT16" s="2"/>
      <c r="IFU16" s="2"/>
      <c r="IFV16" s="2"/>
      <c r="IFW16" s="2"/>
      <c r="IFX16" s="2"/>
      <c r="IFY16" s="2"/>
      <c r="IFZ16" s="2"/>
      <c r="IGA16" s="2"/>
      <c r="IGB16" s="2"/>
      <c r="IGC16" s="2"/>
      <c r="IGD16" s="2"/>
      <c r="IGE16" s="2"/>
      <c r="IGF16" s="2"/>
      <c r="IGG16" s="2"/>
      <c r="IGH16" s="2"/>
      <c r="IGI16" s="2"/>
      <c r="IGJ16" s="2"/>
      <c r="IGK16" s="2"/>
      <c r="IGL16" s="2"/>
      <c r="IGM16" s="2"/>
      <c r="IGN16" s="2"/>
      <c r="IGO16" s="2"/>
      <c r="IGP16" s="2"/>
      <c r="IGQ16" s="2"/>
      <c r="IGR16" s="2"/>
      <c r="IGS16" s="2"/>
      <c r="IGT16" s="2"/>
      <c r="IGU16" s="2"/>
      <c r="IGV16" s="2"/>
      <c r="IGW16" s="2"/>
      <c r="IGX16" s="2"/>
      <c r="IGY16" s="2"/>
      <c r="IGZ16" s="2"/>
      <c r="IHA16" s="2"/>
      <c r="IHB16" s="2"/>
      <c r="IHC16" s="2"/>
      <c r="IHD16" s="2"/>
      <c r="IHE16" s="2"/>
      <c r="IHF16" s="2"/>
      <c r="IHG16" s="2"/>
      <c r="IHH16" s="2"/>
      <c r="IHI16" s="2"/>
      <c r="IHJ16" s="2"/>
      <c r="IHK16" s="2"/>
      <c r="IHL16" s="2"/>
      <c r="IHM16" s="2"/>
      <c r="IHN16" s="2"/>
      <c r="IHO16" s="2"/>
      <c r="IHP16" s="2"/>
      <c r="IHQ16" s="2"/>
      <c r="IHR16" s="2"/>
      <c r="IHS16" s="2"/>
      <c r="IHT16" s="2"/>
      <c r="IHU16" s="2"/>
      <c r="IHV16" s="2"/>
      <c r="IHW16" s="2"/>
      <c r="IHX16" s="2"/>
      <c r="IHY16" s="2"/>
      <c r="IHZ16" s="2"/>
      <c r="IIA16" s="2"/>
      <c r="IIB16" s="2"/>
      <c r="IIC16" s="2"/>
      <c r="IID16" s="2"/>
      <c r="IIE16" s="2"/>
      <c r="IIF16" s="2"/>
      <c r="IIG16" s="2"/>
      <c r="IIH16" s="2"/>
      <c r="III16" s="2"/>
      <c r="IIJ16" s="2"/>
      <c r="IIK16" s="2"/>
      <c r="IIL16" s="2"/>
      <c r="IIM16" s="2"/>
      <c r="IIN16" s="2"/>
      <c r="IIO16" s="2"/>
      <c r="IIP16" s="2"/>
      <c r="IIQ16" s="2"/>
      <c r="IIR16" s="2"/>
      <c r="IIS16" s="2"/>
      <c r="IIT16" s="2"/>
      <c r="IIU16" s="2"/>
      <c r="IIV16" s="2"/>
      <c r="IIW16" s="2"/>
      <c r="IIX16" s="2"/>
      <c r="IIY16" s="2"/>
      <c r="IIZ16" s="2"/>
      <c r="IJA16" s="2"/>
      <c r="IJB16" s="2"/>
      <c r="IJC16" s="2"/>
      <c r="IJD16" s="2"/>
      <c r="IJE16" s="2"/>
      <c r="IJF16" s="2"/>
      <c r="IJG16" s="2"/>
      <c r="IJH16" s="2"/>
      <c r="IJI16" s="2"/>
      <c r="IJJ16" s="2"/>
      <c r="IJK16" s="2"/>
      <c r="IJL16" s="2"/>
      <c r="IJM16" s="2"/>
      <c r="IJN16" s="2"/>
      <c r="IJO16" s="2"/>
      <c r="IJP16" s="2"/>
      <c r="IJQ16" s="2"/>
      <c r="IJR16" s="2"/>
      <c r="IJS16" s="2"/>
      <c r="IJT16" s="2"/>
      <c r="IJU16" s="2"/>
      <c r="IJV16" s="2"/>
      <c r="IJW16" s="2"/>
      <c r="IJX16" s="2"/>
      <c r="IJY16" s="2"/>
      <c r="IJZ16" s="2"/>
      <c r="IKA16" s="2"/>
      <c r="IKB16" s="2"/>
      <c r="IKC16" s="2"/>
      <c r="IKD16" s="2"/>
      <c r="IKE16" s="2"/>
      <c r="IKF16" s="2"/>
      <c r="IKG16" s="2"/>
      <c r="IKH16" s="2"/>
      <c r="IKI16" s="2"/>
      <c r="IKJ16" s="2"/>
      <c r="IKK16" s="2"/>
      <c r="IKL16" s="2"/>
      <c r="IKM16" s="2"/>
      <c r="IKN16" s="2"/>
      <c r="IKO16" s="2"/>
      <c r="IKP16" s="2"/>
      <c r="IKQ16" s="2"/>
      <c r="IKR16" s="2"/>
      <c r="IKS16" s="2"/>
      <c r="IKT16" s="2"/>
      <c r="IKU16" s="2"/>
      <c r="IKV16" s="2"/>
      <c r="IKW16" s="2"/>
      <c r="IKX16" s="2"/>
      <c r="IKY16" s="2"/>
      <c r="IKZ16" s="2"/>
      <c r="ILA16" s="2"/>
      <c r="ILB16" s="2"/>
      <c r="ILC16" s="2"/>
      <c r="ILD16" s="2"/>
      <c r="ILE16" s="2"/>
      <c r="ILF16" s="2"/>
      <c r="ILG16" s="2"/>
      <c r="ILH16" s="2"/>
      <c r="ILI16" s="2"/>
      <c r="ILJ16" s="2"/>
      <c r="ILK16" s="2"/>
      <c r="ILL16" s="2"/>
      <c r="ILM16" s="2"/>
      <c r="ILN16" s="2"/>
      <c r="ILO16" s="2"/>
      <c r="ILP16" s="2"/>
      <c r="ILQ16" s="2"/>
      <c r="ILR16" s="2"/>
      <c r="ILS16" s="2"/>
      <c r="ILT16" s="2"/>
      <c r="ILU16" s="2"/>
      <c r="ILV16" s="2"/>
      <c r="ILW16" s="2"/>
      <c r="ILX16" s="2"/>
      <c r="ILY16" s="2"/>
      <c r="ILZ16" s="2"/>
      <c r="IMA16" s="2"/>
      <c r="IMB16" s="2"/>
      <c r="IMC16" s="2"/>
      <c r="IMD16" s="2"/>
      <c r="IME16" s="2"/>
      <c r="IMF16" s="2"/>
      <c r="IMG16" s="2"/>
      <c r="IMH16" s="2"/>
      <c r="IMI16" s="2"/>
      <c r="IMJ16" s="2"/>
      <c r="IMK16" s="2"/>
      <c r="IML16" s="2"/>
      <c r="IMM16" s="2"/>
      <c r="IMN16" s="2"/>
      <c r="IMO16" s="2"/>
      <c r="IMP16" s="2"/>
      <c r="IMQ16" s="2"/>
      <c r="IMR16" s="2"/>
      <c r="IMS16" s="2"/>
      <c r="IMT16" s="2"/>
      <c r="IMU16" s="2"/>
      <c r="IMV16" s="2"/>
      <c r="IMW16" s="2"/>
      <c r="IMX16" s="2"/>
      <c r="IMY16" s="2"/>
      <c r="IMZ16" s="2"/>
      <c r="INA16" s="2"/>
      <c r="INB16" s="2"/>
      <c r="INC16" s="2"/>
      <c r="IND16" s="2"/>
      <c r="INE16" s="2"/>
      <c r="INF16" s="2"/>
      <c r="ING16" s="2"/>
      <c r="INH16" s="2"/>
      <c r="INI16" s="2"/>
      <c r="INJ16" s="2"/>
      <c r="INK16" s="2"/>
      <c r="INL16" s="2"/>
      <c r="INM16" s="2"/>
      <c r="INN16" s="2"/>
      <c r="INO16" s="2"/>
      <c r="INP16" s="2"/>
      <c r="INQ16" s="2"/>
      <c r="INR16" s="2"/>
      <c r="INS16" s="2"/>
      <c r="INT16" s="2"/>
      <c r="INU16" s="2"/>
      <c r="INV16" s="2"/>
      <c r="INW16" s="2"/>
      <c r="INX16" s="2"/>
      <c r="INY16" s="2"/>
      <c r="INZ16" s="2"/>
      <c r="IOA16" s="2"/>
      <c r="IOB16" s="2"/>
      <c r="IOC16" s="2"/>
      <c r="IOD16" s="2"/>
      <c r="IOE16" s="2"/>
      <c r="IOF16" s="2"/>
      <c r="IOG16" s="2"/>
      <c r="IOH16" s="2"/>
      <c r="IOI16" s="2"/>
      <c r="IOJ16" s="2"/>
      <c r="IOK16" s="2"/>
      <c r="IOL16" s="2"/>
      <c r="IOM16" s="2"/>
      <c r="ION16" s="2"/>
      <c r="IOO16" s="2"/>
      <c r="IOP16" s="2"/>
      <c r="IOQ16" s="2"/>
      <c r="IOR16" s="2"/>
      <c r="IOS16" s="2"/>
      <c r="IOT16" s="2"/>
      <c r="IOU16" s="2"/>
      <c r="IOV16" s="2"/>
      <c r="IOW16" s="2"/>
      <c r="IOX16" s="2"/>
      <c r="IOY16" s="2"/>
      <c r="IOZ16" s="2"/>
      <c r="IPA16" s="2"/>
      <c r="IPB16" s="2"/>
      <c r="IPC16" s="2"/>
      <c r="IPD16" s="2"/>
      <c r="IPE16" s="2"/>
      <c r="IPF16" s="2"/>
      <c r="IPG16" s="2"/>
      <c r="IPH16" s="2"/>
      <c r="IPI16" s="2"/>
      <c r="IPJ16" s="2"/>
      <c r="IPK16" s="2"/>
      <c r="IPL16" s="2"/>
      <c r="IPM16" s="2"/>
      <c r="IPN16" s="2"/>
      <c r="IPO16" s="2"/>
      <c r="IPP16" s="2"/>
      <c r="IPQ16" s="2"/>
      <c r="IPR16" s="2"/>
      <c r="IPS16" s="2"/>
      <c r="IPT16" s="2"/>
      <c r="IPU16" s="2"/>
      <c r="IPV16" s="2"/>
      <c r="IPW16" s="2"/>
      <c r="IPX16" s="2"/>
      <c r="IPY16" s="2"/>
      <c r="IPZ16" s="2"/>
      <c r="IQA16" s="2"/>
      <c r="IQB16" s="2"/>
      <c r="IQC16" s="2"/>
      <c r="IQD16" s="2"/>
      <c r="IQE16" s="2"/>
      <c r="IQF16" s="2"/>
      <c r="IQG16" s="2"/>
      <c r="IQH16" s="2"/>
      <c r="IQI16" s="2"/>
      <c r="IQJ16" s="2"/>
      <c r="IQK16" s="2"/>
      <c r="IQL16" s="2"/>
      <c r="IQM16" s="2"/>
      <c r="IQN16" s="2"/>
      <c r="IQO16" s="2"/>
      <c r="IQP16" s="2"/>
      <c r="IQQ16" s="2"/>
      <c r="IQR16" s="2"/>
      <c r="IQS16" s="2"/>
      <c r="IQT16" s="2"/>
      <c r="IQU16" s="2"/>
      <c r="IQV16" s="2"/>
      <c r="IQW16" s="2"/>
      <c r="IQX16" s="2"/>
      <c r="IQY16" s="2"/>
      <c r="IQZ16" s="2"/>
      <c r="IRA16" s="2"/>
      <c r="IRB16" s="2"/>
      <c r="IRC16" s="2"/>
      <c r="IRD16" s="2"/>
      <c r="IRE16" s="2"/>
      <c r="IRF16" s="2"/>
      <c r="IRG16" s="2"/>
      <c r="IRH16" s="2"/>
      <c r="IRI16" s="2"/>
      <c r="IRJ16" s="2"/>
      <c r="IRK16" s="2"/>
      <c r="IRL16" s="2"/>
      <c r="IRM16" s="2"/>
      <c r="IRN16" s="2"/>
      <c r="IRO16" s="2"/>
      <c r="IRP16" s="2"/>
      <c r="IRQ16" s="2"/>
      <c r="IRR16" s="2"/>
      <c r="IRS16" s="2"/>
      <c r="IRT16" s="2"/>
      <c r="IRU16" s="2"/>
      <c r="IRV16" s="2"/>
      <c r="IRW16" s="2"/>
      <c r="IRX16" s="2"/>
      <c r="IRY16" s="2"/>
      <c r="IRZ16" s="2"/>
      <c r="ISA16" s="2"/>
      <c r="ISB16" s="2"/>
      <c r="ISC16" s="2"/>
      <c r="ISD16" s="2"/>
      <c r="ISE16" s="2"/>
      <c r="ISF16" s="2"/>
      <c r="ISG16" s="2"/>
      <c r="ISH16" s="2"/>
      <c r="ISI16" s="2"/>
      <c r="ISJ16" s="2"/>
      <c r="ISK16" s="2"/>
      <c r="ISL16" s="2"/>
      <c r="ISM16" s="2"/>
      <c r="ISN16" s="2"/>
      <c r="ISO16" s="2"/>
      <c r="ISP16" s="2"/>
      <c r="ISQ16" s="2"/>
      <c r="ISR16" s="2"/>
      <c r="ISS16" s="2"/>
      <c r="IST16" s="2"/>
      <c r="ISU16" s="2"/>
      <c r="ISV16" s="2"/>
      <c r="ISW16" s="2"/>
      <c r="ISX16" s="2"/>
      <c r="ISY16" s="2"/>
      <c r="ISZ16" s="2"/>
      <c r="ITA16" s="2"/>
      <c r="ITB16" s="2"/>
      <c r="ITC16" s="2"/>
      <c r="ITD16" s="2"/>
      <c r="ITE16" s="2"/>
      <c r="ITF16" s="2"/>
      <c r="ITG16" s="2"/>
      <c r="ITH16" s="2"/>
      <c r="ITI16" s="2"/>
      <c r="ITJ16" s="2"/>
      <c r="ITK16" s="2"/>
      <c r="ITL16" s="2"/>
      <c r="ITM16" s="2"/>
      <c r="ITN16" s="2"/>
      <c r="ITO16" s="2"/>
      <c r="ITP16" s="2"/>
      <c r="ITQ16" s="2"/>
      <c r="ITR16" s="2"/>
      <c r="ITS16" s="2"/>
      <c r="ITT16" s="2"/>
      <c r="ITU16" s="2"/>
      <c r="ITV16" s="2"/>
      <c r="ITW16" s="2"/>
      <c r="ITX16" s="2"/>
      <c r="ITY16" s="2"/>
      <c r="ITZ16" s="2"/>
      <c r="IUA16" s="2"/>
      <c r="IUB16" s="2"/>
      <c r="IUC16" s="2"/>
      <c r="IUD16" s="2"/>
      <c r="IUE16" s="2"/>
      <c r="IUF16" s="2"/>
      <c r="IUG16" s="2"/>
      <c r="IUH16" s="2"/>
      <c r="IUI16" s="2"/>
      <c r="IUJ16" s="2"/>
      <c r="IUK16" s="2"/>
      <c r="IUL16" s="2"/>
      <c r="IUM16" s="2"/>
      <c r="IUN16" s="2"/>
      <c r="IUO16" s="2"/>
      <c r="IUP16" s="2"/>
      <c r="IUQ16" s="2"/>
      <c r="IUR16" s="2"/>
      <c r="IUS16" s="2"/>
      <c r="IUT16" s="2"/>
      <c r="IUU16" s="2"/>
      <c r="IUV16" s="2"/>
      <c r="IUW16" s="2"/>
      <c r="IUX16" s="2"/>
      <c r="IUY16" s="2"/>
      <c r="IUZ16" s="2"/>
      <c r="IVA16" s="2"/>
      <c r="IVB16" s="2"/>
      <c r="IVC16" s="2"/>
      <c r="IVD16" s="2"/>
      <c r="IVE16" s="2"/>
      <c r="IVF16" s="2"/>
      <c r="IVG16" s="2"/>
      <c r="IVH16" s="2"/>
      <c r="IVI16" s="2"/>
      <c r="IVJ16" s="2"/>
      <c r="IVK16" s="2"/>
      <c r="IVL16" s="2"/>
      <c r="IVM16" s="2"/>
      <c r="IVN16" s="2"/>
      <c r="IVO16" s="2"/>
      <c r="IVP16" s="2"/>
      <c r="IVQ16" s="2"/>
      <c r="IVR16" s="2"/>
      <c r="IVS16" s="2"/>
      <c r="IVT16" s="2"/>
      <c r="IVU16" s="2"/>
      <c r="IVV16" s="2"/>
      <c r="IVW16" s="2"/>
      <c r="IVX16" s="2"/>
      <c r="IVY16" s="2"/>
      <c r="IVZ16" s="2"/>
      <c r="IWA16" s="2"/>
      <c r="IWB16" s="2"/>
      <c r="IWC16" s="2"/>
      <c r="IWD16" s="2"/>
      <c r="IWE16" s="2"/>
      <c r="IWF16" s="2"/>
      <c r="IWG16" s="2"/>
      <c r="IWH16" s="2"/>
      <c r="IWI16" s="2"/>
      <c r="IWJ16" s="2"/>
      <c r="IWK16" s="2"/>
      <c r="IWL16" s="2"/>
      <c r="IWM16" s="2"/>
      <c r="IWN16" s="2"/>
      <c r="IWO16" s="2"/>
      <c r="IWP16" s="2"/>
      <c r="IWQ16" s="2"/>
      <c r="IWR16" s="2"/>
      <c r="IWS16" s="2"/>
      <c r="IWT16" s="2"/>
      <c r="IWU16" s="2"/>
      <c r="IWV16" s="2"/>
      <c r="IWW16" s="2"/>
      <c r="IWX16" s="2"/>
      <c r="IWY16" s="2"/>
      <c r="IWZ16" s="2"/>
      <c r="IXA16" s="2"/>
      <c r="IXB16" s="2"/>
      <c r="IXC16" s="2"/>
      <c r="IXD16" s="2"/>
      <c r="IXE16" s="2"/>
      <c r="IXF16" s="2"/>
      <c r="IXG16" s="2"/>
      <c r="IXH16" s="2"/>
      <c r="IXI16" s="2"/>
      <c r="IXJ16" s="2"/>
      <c r="IXK16" s="2"/>
      <c r="IXL16" s="2"/>
      <c r="IXM16" s="2"/>
      <c r="IXN16" s="2"/>
      <c r="IXO16" s="2"/>
      <c r="IXP16" s="2"/>
      <c r="IXQ16" s="2"/>
      <c r="IXR16" s="2"/>
      <c r="IXS16" s="2"/>
      <c r="IXT16" s="2"/>
      <c r="IXU16" s="2"/>
      <c r="IXV16" s="2"/>
      <c r="IXW16" s="2"/>
      <c r="IXX16" s="2"/>
      <c r="IXY16" s="2"/>
      <c r="IXZ16" s="2"/>
      <c r="IYA16" s="2"/>
      <c r="IYB16" s="2"/>
      <c r="IYC16" s="2"/>
      <c r="IYD16" s="2"/>
      <c r="IYE16" s="2"/>
      <c r="IYF16" s="2"/>
      <c r="IYG16" s="2"/>
      <c r="IYH16" s="2"/>
      <c r="IYI16" s="2"/>
      <c r="IYJ16" s="2"/>
      <c r="IYK16" s="2"/>
      <c r="IYL16" s="2"/>
      <c r="IYM16" s="2"/>
      <c r="IYN16" s="2"/>
      <c r="IYO16" s="2"/>
      <c r="IYP16" s="2"/>
      <c r="IYQ16" s="2"/>
      <c r="IYR16" s="2"/>
      <c r="IYS16" s="2"/>
      <c r="IYT16" s="2"/>
      <c r="IYU16" s="2"/>
      <c r="IYV16" s="2"/>
      <c r="IYW16" s="2"/>
      <c r="IYX16" s="2"/>
      <c r="IYY16" s="2"/>
      <c r="IYZ16" s="2"/>
      <c r="IZA16" s="2"/>
      <c r="IZB16" s="2"/>
      <c r="IZC16" s="2"/>
      <c r="IZD16" s="2"/>
      <c r="IZE16" s="2"/>
      <c r="IZF16" s="2"/>
      <c r="IZG16" s="2"/>
      <c r="IZH16" s="2"/>
      <c r="IZI16" s="2"/>
      <c r="IZJ16" s="2"/>
      <c r="IZK16" s="2"/>
      <c r="IZL16" s="2"/>
      <c r="IZM16" s="2"/>
      <c r="IZN16" s="2"/>
      <c r="IZO16" s="2"/>
      <c r="IZP16" s="2"/>
      <c r="IZQ16" s="2"/>
      <c r="IZR16" s="2"/>
      <c r="IZS16" s="2"/>
      <c r="IZT16" s="2"/>
      <c r="IZU16" s="2"/>
      <c r="IZV16" s="2"/>
      <c r="IZW16" s="2"/>
      <c r="IZX16" s="2"/>
      <c r="IZY16" s="2"/>
      <c r="IZZ16" s="2"/>
      <c r="JAA16" s="2"/>
      <c r="JAB16" s="2"/>
      <c r="JAC16" s="2"/>
      <c r="JAD16" s="2"/>
      <c r="JAE16" s="2"/>
      <c r="JAF16" s="2"/>
      <c r="JAG16" s="2"/>
      <c r="JAH16" s="2"/>
      <c r="JAI16" s="2"/>
      <c r="JAJ16" s="2"/>
      <c r="JAK16" s="2"/>
      <c r="JAL16" s="2"/>
      <c r="JAM16" s="2"/>
      <c r="JAN16" s="2"/>
      <c r="JAO16" s="2"/>
      <c r="JAP16" s="2"/>
      <c r="JAQ16" s="2"/>
      <c r="JAR16" s="2"/>
      <c r="JAS16" s="2"/>
      <c r="JAT16" s="2"/>
      <c r="JAU16" s="2"/>
      <c r="JAV16" s="2"/>
      <c r="JAW16" s="2"/>
      <c r="JAX16" s="2"/>
      <c r="JAY16" s="2"/>
      <c r="JAZ16" s="2"/>
      <c r="JBA16" s="2"/>
      <c r="JBB16" s="2"/>
      <c r="JBC16" s="2"/>
      <c r="JBD16" s="2"/>
      <c r="JBE16" s="2"/>
      <c r="JBF16" s="2"/>
      <c r="JBG16" s="2"/>
      <c r="JBH16" s="2"/>
      <c r="JBI16" s="2"/>
      <c r="JBJ16" s="2"/>
      <c r="JBK16" s="2"/>
      <c r="JBL16" s="2"/>
      <c r="JBM16" s="2"/>
      <c r="JBN16" s="2"/>
      <c r="JBO16" s="2"/>
      <c r="JBP16" s="2"/>
      <c r="JBQ16" s="2"/>
      <c r="JBR16" s="2"/>
      <c r="JBS16" s="2"/>
      <c r="JBT16" s="2"/>
      <c r="JBU16" s="2"/>
      <c r="JBV16" s="2"/>
      <c r="JBW16" s="2"/>
      <c r="JBX16" s="2"/>
      <c r="JBY16" s="2"/>
      <c r="JBZ16" s="2"/>
      <c r="JCA16" s="2"/>
      <c r="JCB16" s="2"/>
      <c r="JCC16" s="2"/>
      <c r="JCD16" s="2"/>
      <c r="JCE16" s="2"/>
      <c r="JCF16" s="2"/>
      <c r="JCG16" s="2"/>
      <c r="JCH16" s="2"/>
      <c r="JCI16" s="2"/>
      <c r="JCJ16" s="2"/>
      <c r="JCK16" s="2"/>
      <c r="JCL16" s="2"/>
      <c r="JCM16" s="2"/>
      <c r="JCN16" s="2"/>
      <c r="JCO16" s="2"/>
      <c r="JCP16" s="2"/>
      <c r="JCQ16" s="2"/>
      <c r="JCR16" s="2"/>
      <c r="JCS16" s="2"/>
      <c r="JCT16" s="2"/>
      <c r="JCU16" s="2"/>
      <c r="JCV16" s="2"/>
      <c r="JCW16" s="2"/>
      <c r="JCX16" s="2"/>
      <c r="JCY16" s="2"/>
      <c r="JCZ16" s="2"/>
      <c r="JDA16" s="2"/>
      <c r="JDB16" s="2"/>
      <c r="JDC16" s="2"/>
      <c r="JDD16" s="2"/>
      <c r="JDE16" s="2"/>
      <c r="JDF16" s="2"/>
      <c r="JDG16" s="2"/>
      <c r="JDH16" s="2"/>
      <c r="JDI16" s="2"/>
      <c r="JDJ16" s="2"/>
      <c r="JDK16" s="2"/>
      <c r="JDL16" s="2"/>
      <c r="JDM16" s="2"/>
      <c r="JDN16" s="2"/>
      <c r="JDO16" s="2"/>
      <c r="JDP16" s="2"/>
      <c r="JDQ16" s="2"/>
      <c r="JDR16" s="2"/>
      <c r="JDS16" s="2"/>
      <c r="JDT16" s="2"/>
      <c r="JDU16" s="2"/>
      <c r="JDV16" s="2"/>
      <c r="JDW16" s="2"/>
      <c r="JDX16" s="2"/>
      <c r="JDY16" s="2"/>
      <c r="JDZ16" s="2"/>
      <c r="JEA16" s="2"/>
      <c r="JEB16" s="2"/>
      <c r="JEC16" s="2"/>
      <c r="JED16" s="2"/>
      <c r="JEE16" s="2"/>
      <c r="JEF16" s="2"/>
      <c r="JEG16" s="2"/>
      <c r="JEH16" s="2"/>
      <c r="JEI16" s="2"/>
      <c r="JEJ16" s="2"/>
      <c r="JEK16" s="2"/>
      <c r="JEL16" s="2"/>
      <c r="JEM16" s="2"/>
      <c r="JEN16" s="2"/>
      <c r="JEO16" s="2"/>
      <c r="JEP16" s="2"/>
      <c r="JEQ16" s="2"/>
      <c r="JER16" s="2"/>
      <c r="JES16" s="2"/>
      <c r="JET16" s="2"/>
      <c r="JEU16" s="2"/>
      <c r="JEV16" s="2"/>
      <c r="JEW16" s="2"/>
      <c r="JEX16" s="2"/>
      <c r="JEY16" s="2"/>
      <c r="JEZ16" s="2"/>
      <c r="JFA16" s="2"/>
      <c r="JFB16" s="2"/>
      <c r="JFC16" s="2"/>
      <c r="JFD16" s="2"/>
      <c r="JFE16" s="2"/>
      <c r="JFF16" s="2"/>
      <c r="JFG16" s="2"/>
      <c r="JFH16" s="2"/>
      <c r="JFI16" s="2"/>
      <c r="JFJ16" s="2"/>
      <c r="JFK16" s="2"/>
      <c r="JFL16" s="2"/>
      <c r="JFM16" s="2"/>
      <c r="JFN16" s="2"/>
      <c r="JFO16" s="2"/>
      <c r="JFP16" s="2"/>
      <c r="JFQ16" s="2"/>
      <c r="JFR16" s="2"/>
      <c r="JFS16" s="2"/>
      <c r="JFT16" s="2"/>
      <c r="JFU16" s="2"/>
      <c r="JFV16" s="2"/>
      <c r="JFW16" s="2"/>
      <c r="JFX16" s="2"/>
      <c r="JFY16" s="2"/>
      <c r="JFZ16" s="2"/>
      <c r="JGA16" s="2"/>
      <c r="JGB16" s="2"/>
      <c r="JGC16" s="2"/>
      <c r="JGD16" s="2"/>
      <c r="JGE16" s="2"/>
      <c r="JGF16" s="2"/>
      <c r="JGG16" s="2"/>
      <c r="JGH16" s="2"/>
      <c r="JGI16" s="2"/>
      <c r="JGJ16" s="2"/>
      <c r="JGK16" s="2"/>
      <c r="JGL16" s="2"/>
      <c r="JGM16" s="2"/>
      <c r="JGN16" s="2"/>
      <c r="JGO16" s="2"/>
      <c r="JGP16" s="2"/>
      <c r="JGQ16" s="2"/>
      <c r="JGR16" s="2"/>
      <c r="JGS16" s="2"/>
      <c r="JGT16" s="2"/>
      <c r="JGU16" s="2"/>
      <c r="JGV16" s="2"/>
      <c r="JGW16" s="2"/>
      <c r="JGX16" s="2"/>
      <c r="JGY16" s="2"/>
      <c r="JGZ16" s="2"/>
      <c r="JHA16" s="2"/>
      <c r="JHB16" s="2"/>
      <c r="JHC16" s="2"/>
      <c r="JHD16" s="2"/>
      <c r="JHE16" s="2"/>
      <c r="JHF16" s="2"/>
      <c r="JHG16" s="2"/>
      <c r="JHH16" s="2"/>
      <c r="JHI16" s="2"/>
      <c r="JHJ16" s="2"/>
      <c r="JHK16" s="2"/>
      <c r="JHL16" s="2"/>
      <c r="JHM16" s="2"/>
      <c r="JHN16" s="2"/>
      <c r="JHO16" s="2"/>
      <c r="JHP16" s="2"/>
      <c r="JHQ16" s="2"/>
      <c r="JHR16" s="2"/>
      <c r="JHS16" s="2"/>
      <c r="JHT16" s="2"/>
      <c r="JHU16" s="2"/>
      <c r="JHV16" s="2"/>
      <c r="JHW16" s="2"/>
      <c r="JHX16" s="2"/>
      <c r="JHY16" s="2"/>
      <c r="JHZ16" s="2"/>
      <c r="JIA16" s="2"/>
      <c r="JIB16" s="2"/>
      <c r="JIC16" s="2"/>
      <c r="JID16" s="2"/>
      <c r="JIE16" s="2"/>
      <c r="JIF16" s="2"/>
      <c r="JIG16" s="2"/>
      <c r="JIH16" s="2"/>
      <c r="JII16" s="2"/>
      <c r="JIJ16" s="2"/>
      <c r="JIK16" s="2"/>
      <c r="JIL16" s="2"/>
      <c r="JIM16" s="2"/>
      <c r="JIN16" s="2"/>
      <c r="JIO16" s="2"/>
      <c r="JIP16" s="2"/>
      <c r="JIQ16" s="2"/>
      <c r="JIR16" s="2"/>
      <c r="JIS16" s="2"/>
      <c r="JIT16" s="2"/>
      <c r="JIU16" s="2"/>
      <c r="JIV16" s="2"/>
      <c r="JIW16" s="2"/>
      <c r="JIX16" s="2"/>
      <c r="JIY16" s="2"/>
      <c r="JIZ16" s="2"/>
      <c r="JJA16" s="2"/>
      <c r="JJB16" s="2"/>
      <c r="JJC16" s="2"/>
      <c r="JJD16" s="2"/>
      <c r="JJE16" s="2"/>
      <c r="JJF16" s="2"/>
      <c r="JJG16" s="2"/>
      <c r="JJH16" s="2"/>
      <c r="JJI16" s="2"/>
      <c r="JJJ16" s="2"/>
      <c r="JJK16" s="2"/>
      <c r="JJL16" s="2"/>
      <c r="JJM16" s="2"/>
      <c r="JJN16" s="2"/>
      <c r="JJO16" s="2"/>
      <c r="JJP16" s="2"/>
      <c r="JJQ16" s="2"/>
      <c r="JJR16" s="2"/>
      <c r="JJS16" s="2"/>
      <c r="JJT16" s="2"/>
      <c r="JJU16" s="2"/>
      <c r="JJV16" s="2"/>
      <c r="JJW16" s="2"/>
      <c r="JJX16" s="2"/>
      <c r="JJY16" s="2"/>
      <c r="JJZ16" s="2"/>
      <c r="JKA16" s="2"/>
      <c r="JKB16" s="2"/>
      <c r="JKC16" s="2"/>
      <c r="JKD16" s="2"/>
      <c r="JKE16" s="2"/>
      <c r="JKF16" s="2"/>
      <c r="JKG16" s="2"/>
      <c r="JKH16" s="2"/>
      <c r="JKI16" s="2"/>
      <c r="JKJ16" s="2"/>
      <c r="JKK16" s="2"/>
      <c r="JKL16" s="2"/>
      <c r="JKM16" s="2"/>
      <c r="JKN16" s="2"/>
      <c r="JKO16" s="2"/>
      <c r="JKP16" s="2"/>
      <c r="JKQ16" s="2"/>
      <c r="JKR16" s="2"/>
      <c r="JKS16" s="2"/>
      <c r="JKT16" s="2"/>
      <c r="JKU16" s="2"/>
      <c r="JKV16" s="2"/>
      <c r="JKW16" s="2"/>
      <c r="JKX16" s="2"/>
      <c r="JKY16" s="2"/>
      <c r="JKZ16" s="2"/>
      <c r="JLA16" s="2"/>
      <c r="JLB16" s="2"/>
      <c r="JLC16" s="2"/>
      <c r="JLD16" s="2"/>
      <c r="JLE16" s="2"/>
      <c r="JLF16" s="2"/>
      <c r="JLG16" s="2"/>
      <c r="JLH16" s="2"/>
      <c r="JLI16" s="2"/>
      <c r="JLJ16" s="2"/>
      <c r="JLK16" s="2"/>
      <c r="JLL16" s="2"/>
      <c r="JLM16" s="2"/>
      <c r="JLN16" s="2"/>
      <c r="JLO16" s="2"/>
      <c r="JLP16" s="2"/>
      <c r="JLQ16" s="2"/>
      <c r="JLR16" s="2"/>
      <c r="JLS16" s="2"/>
      <c r="JLT16" s="2"/>
      <c r="JLU16" s="2"/>
      <c r="JLV16" s="2"/>
      <c r="JLW16" s="2"/>
      <c r="JLX16" s="2"/>
      <c r="JLY16" s="2"/>
      <c r="JLZ16" s="2"/>
      <c r="JMA16" s="2"/>
      <c r="JMB16" s="2"/>
      <c r="JMC16" s="2"/>
      <c r="JMD16" s="2"/>
      <c r="JME16" s="2"/>
      <c r="JMF16" s="2"/>
      <c r="JMG16" s="2"/>
      <c r="JMH16" s="2"/>
      <c r="JMI16" s="2"/>
      <c r="JMJ16" s="2"/>
      <c r="JMK16" s="2"/>
      <c r="JML16" s="2"/>
      <c r="JMM16" s="2"/>
      <c r="JMN16" s="2"/>
      <c r="JMO16" s="2"/>
      <c r="JMP16" s="2"/>
      <c r="JMQ16" s="2"/>
      <c r="JMR16" s="2"/>
      <c r="JMS16" s="2"/>
      <c r="JMT16" s="2"/>
      <c r="JMU16" s="2"/>
      <c r="JMV16" s="2"/>
      <c r="JMW16" s="2"/>
      <c r="JMX16" s="2"/>
      <c r="JMY16" s="2"/>
      <c r="JMZ16" s="2"/>
      <c r="JNA16" s="2"/>
      <c r="JNB16" s="2"/>
      <c r="JNC16" s="2"/>
      <c r="JND16" s="2"/>
      <c r="JNE16" s="2"/>
      <c r="JNF16" s="2"/>
      <c r="JNG16" s="2"/>
      <c r="JNH16" s="2"/>
      <c r="JNI16" s="2"/>
      <c r="JNJ16" s="2"/>
      <c r="JNK16" s="2"/>
      <c r="JNL16" s="2"/>
      <c r="JNM16" s="2"/>
      <c r="JNN16" s="2"/>
      <c r="JNO16" s="2"/>
      <c r="JNP16" s="2"/>
      <c r="JNQ16" s="2"/>
      <c r="JNR16" s="2"/>
      <c r="JNS16" s="2"/>
      <c r="JNT16" s="2"/>
      <c r="JNU16" s="2"/>
      <c r="JNV16" s="2"/>
      <c r="JNW16" s="2"/>
      <c r="JNX16" s="2"/>
      <c r="JNY16" s="2"/>
      <c r="JNZ16" s="2"/>
      <c r="JOA16" s="2"/>
      <c r="JOB16" s="2"/>
      <c r="JOC16" s="2"/>
      <c r="JOD16" s="2"/>
      <c r="JOE16" s="2"/>
      <c r="JOF16" s="2"/>
      <c r="JOG16" s="2"/>
      <c r="JOH16" s="2"/>
      <c r="JOI16" s="2"/>
      <c r="JOJ16" s="2"/>
      <c r="JOK16" s="2"/>
      <c r="JOL16" s="2"/>
      <c r="JOM16" s="2"/>
      <c r="JON16" s="2"/>
      <c r="JOO16" s="2"/>
      <c r="JOP16" s="2"/>
      <c r="JOQ16" s="2"/>
      <c r="JOR16" s="2"/>
      <c r="JOS16" s="2"/>
      <c r="JOT16" s="2"/>
      <c r="JOU16" s="2"/>
      <c r="JOV16" s="2"/>
      <c r="JOW16" s="2"/>
      <c r="JOX16" s="2"/>
      <c r="JOY16" s="2"/>
      <c r="JOZ16" s="2"/>
      <c r="JPA16" s="2"/>
      <c r="JPB16" s="2"/>
      <c r="JPC16" s="2"/>
      <c r="JPD16" s="2"/>
      <c r="JPE16" s="2"/>
      <c r="JPF16" s="2"/>
      <c r="JPG16" s="2"/>
      <c r="JPH16" s="2"/>
      <c r="JPI16" s="2"/>
      <c r="JPJ16" s="2"/>
      <c r="JPK16" s="2"/>
      <c r="JPL16" s="2"/>
      <c r="JPM16" s="2"/>
      <c r="JPN16" s="2"/>
      <c r="JPO16" s="2"/>
      <c r="JPP16" s="2"/>
      <c r="JPQ16" s="2"/>
      <c r="JPR16" s="2"/>
      <c r="JPS16" s="2"/>
      <c r="JPT16" s="2"/>
      <c r="JPU16" s="2"/>
      <c r="JPV16" s="2"/>
      <c r="JPW16" s="2"/>
      <c r="JPX16" s="2"/>
      <c r="JPY16" s="2"/>
      <c r="JPZ16" s="2"/>
      <c r="JQA16" s="2"/>
      <c r="JQB16" s="2"/>
      <c r="JQC16" s="2"/>
      <c r="JQD16" s="2"/>
      <c r="JQE16" s="2"/>
      <c r="JQF16" s="2"/>
      <c r="JQG16" s="2"/>
      <c r="JQH16" s="2"/>
      <c r="JQI16" s="2"/>
      <c r="JQJ16" s="2"/>
      <c r="JQK16" s="2"/>
      <c r="JQL16" s="2"/>
      <c r="JQM16" s="2"/>
      <c r="JQN16" s="2"/>
      <c r="JQO16" s="2"/>
      <c r="JQP16" s="2"/>
      <c r="JQQ16" s="2"/>
      <c r="JQR16" s="2"/>
      <c r="JQS16" s="2"/>
      <c r="JQT16" s="2"/>
      <c r="JQU16" s="2"/>
      <c r="JQV16" s="2"/>
      <c r="JQW16" s="2"/>
      <c r="JQX16" s="2"/>
      <c r="JQY16" s="2"/>
      <c r="JQZ16" s="2"/>
      <c r="JRA16" s="2"/>
      <c r="JRB16" s="2"/>
      <c r="JRC16" s="2"/>
      <c r="JRD16" s="2"/>
      <c r="JRE16" s="2"/>
      <c r="JRF16" s="2"/>
      <c r="JRG16" s="2"/>
      <c r="JRH16" s="2"/>
      <c r="JRI16" s="2"/>
      <c r="JRJ16" s="2"/>
      <c r="JRK16" s="2"/>
      <c r="JRL16" s="2"/>
      <c r="JRM16" s="2"/>
      <c r="JRN16" s="2"/>
      <c r="JRO16" s="2"/>
      <c r="JRP16" s="2"/>
      <c r="JRQ16" s="2"/>
      <c r="JRR16" s="2"/>
      <c r="JRS16" s="2"/>
      <c r="JRT16" s="2"/>
      <c r="JRU16" s="2"/>
      <c r="JRV16" s="2"/>
      <c r="JRW16" s="2"/>
      <c r="JRX16" s="2"/>
      <c r="JRY16" s="2"/>
      <c r="JRZ16" s="2"/>
      <c r="JSA16" s="2"/>
      <c r="JSB16" s="2"/>
      <c r="JSC16" s="2"/>
      <c r="JSD16" s="2"/>
      <c r="JSE16" s="2"/>
      <c r="JSF16" s="2"/>
      <c r="JSG16" s="2"/>
      <c r="JSH16" s="2"/>
      <c r="JSI16" s="2"/>
      <c r="JSJ16" s="2"/>
      <c r="JSK16" s="2"/>
      <c r="JSL16" s="2"/>
      <c r="JSM16" s="2"/>
      <c r="JSN16" s="2"/>
      <c r="JSO16" s="2"/>
      <c r="JSP16" s="2"/>
      <c r="JSQ16" s="2"/>
      <c r="JSR16" s="2"/>
      <c r="JSS16" s="2"/>
      <c r="JST16" s="2"/>
      <c r="JSU16" s="2"/>
      <c r="JSV16" s="2"/>
      <c r="JSW16" s="2"/>
      <c r="JSX16" s="2"/>
      <c r="JSY16" s="2"/>
      <c r="JSZ16" s="2"/>
      <c r="JTA16" s="2"/>
      <c r="JTB16" s="2"/>
      <c r="JTC16" s="2"/>
      <c r="JTD16" s="2"/>
      <c r="JTE16" s="2"/>
      <c r="JTF16" s="2"/>
      <c r="JTG16" s="2"/>
      <c r="JTH16" s="2"/>
      <c r="JTI16" s="2"/>
      <c r="JTJ16" s="2"/>
      <c r="JTK16" s="2"/>
      <c r="JTL16" s="2"/>
      <c r="JTM16" s="2"/>
      <c r="JTN16" s="2"/>
      <c r="JTO16" s="2"/>
      <c r="JTP16" s="2"/>
      <c r="JTQ16" s="2"/>
      <c r="JTR16" s="2"/>
      <c r="JTS16" s="2"/>
      <c r="JTT16" s="2"/>
      <c r="JTU16" s="2"/>
      <c r="JTV16" s="2"/>
      <c r="JTW16" s="2"/>
      <c r="JTX16" s="2"/>
      <c r="JTY16" s="2"/>
      <c r="JTZ16" s="2"/>
      <c r="JUA16" s="2"/>
      <c r="JUB16" s="2"/>
      <c r="JUC16" s="2"/>
      <c r="JUD16" s="2"/>
      <c r="JUE16" s="2"/>
      <c r="JUF16" s="2"/>
      <c r="JUG16" s="2"/>
      <c r="JUH16" s="2"/>
      <c r="JUI16" s="2"/>
      <c r="JUJ16" s="2"/>
      <c r="JUK16" s="2"/>
      <c r="JUL16" s="2"/>
      <c r="JUM16" s="2"/>
      <c r="JUN16" s="2"/>
      <c r="JUO16" s="2"/>
      <c r="JUP16" s="2"/>
      <c r="JUQ16" s="2"/>
      <c r="JUR16" s="2"/>
      <c r="JUS16" s="2"/>
      <c r="JUT16" s="2"/>
      <c r="JUU16" s="2"/>
      <c r="JUV16" s="2"/>
      <c r="JUW16" s="2"/>
      <c r="JUX16" s="2"/>
      <c r="JUY16" s="2"/>
      <c r="JUZ16" s="2"/>
      <c r="JVA16" s="2"/>
      <c r="JVB16" s="2"/>
      <c r="JVC16" s="2"/>
      <c r="JVD16" s="2"/>
      <c r="JVE16" s="2"/>
      <c r="JVF16" s="2"/>
      <c r="JVG16" s="2"/>
      <c r="JVH16" s="2"/>
      <c r="JVI16" s="2"/>
      <c r="JVJ16" s="2"/>
      <c r="JVK16" s="2"/>
      <c r="JVL16" s="2"/>
      <c r="JVM16" s="2"/>
      <c r="JVN16" s="2"/>
      <c r="JVO16" s="2"/>
      <c r="JVP16" s="2"/>
      <c r="JVQ16" s="2"/>
      <c r="JVR16" s="2"/>
      <c r="JVS16" s="2"/>
      <c r="JVT16" s="2"/>
      <c r="JVU16" s="2"/>
      <c r="JVV16" s="2"/>
      <c r="JVW16" s="2"/>
      <c r="JVX16" s="2"/>
      <c r="JVY16" s="2"/>
      <c r="JVZ16" s="2"/>
      <c r="JWA16" s="2"/>
      <c r="JWB16" s="2"/>
      <c r="JWC16" s="2"/>
      <c r="JWD16" s="2"/>
      <c r="JWE16" s="2"/>
      <c r="JWF16" s="2"/>
      <c r="JWG16" s="2"/>
      <c r="JWH16" s="2"/>
      <c r="JWI16" s="2"/>
      <c r="JWJ16" s="2"/>
      <c r="JWK16" s="2"/>
      <c r="JWL16" s="2"/>
      <c r="JWM16" s="2"/>
      <c r="JWN16" s="2"/>
      <c r="JWO16" s="2"/>
      <c r="JWP16" s="2"/>
      <c r="JWQ16" s="2"/>
      <c r="JWR16" s="2"/>
      <c r="JWS16" s="2"/>
      <c r="JWT16" s="2"/>
      <c r="JWU16" s="2"/>
      <c r="JWV16" s="2"/>
      <c r="JWW16" s="2"/>
      <c r="JWX16" s="2"/>
      <c r="JWY16" s="2"/>
      <c r="JWZ16" s="2"/>
      <c r="JXA16" s="2"/>
      <c r="JXB16" s="2"/>
      <c r="JXC16" s="2"/>
      <c r="JXD16" s="2"/>
      <c r="JXE16" s="2"/>
      <c r="JXF16" s="2"/>
      <c r="JXG16" s="2"/>
      <c r="JXH16" s="2"/>
      <c r="JXI16" s="2"/>
      <c r="JXJ16" s="2"/>
      <c r="JXK16" s="2"/>
      <c r="JXL16" s="2"/>
      <c r="JXM16" s="2"/>
      <c r="JXN16" s="2"/>
      <c r="JXO16" s="2"/>
      <c r="JXP16" s="2"/>
      <c r="JXQ16" s="2"/>
      <c r="JXR16" s="2"/>
      <c r="JXS16" s="2"/>
      <c r="JXT16" s="2"/>
      <c r="JXU16" s="2"/>
      <c r="JXV16" s="2"/>
      <c r="JXW16" s="2"/>
      <c r="JXX16" s="2"/>
      <c r="JXY16" s="2"/>
      <c r="JXZ16" s="2"/>
      <c r="JYA16" s="2"/>
      <c r="JYB16" s="2"/>
      <c r="JYC16" s="2"/>
      <c r="JYD16" s="2"/>
      <c r="JYE16" s="2"/>
      <c r="JYF16" s="2"/>
      <c r="JYG16" s="2"/>
      <c r="JYH16" s="2"/>
      <c r="JYI16" s="2"/>
      <c r="JYJ16" s="2"/>
      <c r="JYK16" s="2"/>
      <c r="JYL16" s="2"/>
      <c r="JYM16" s="2"/>
      <c r="JYN16" s="2"/>
      <c r="JYO16" s="2"/>
      <c r="JYP16" s="2"/>
      <c r="JYQ16" s="2"/>
      <c r="JYR16" s="2"/>
      <c r="JYS16" s="2"/>
      <c r="JYT16" s="2"/>
      <c r="JYU16" s="2"/>
      <c r="JYV16" s="2"/>
      <c r="JYW16" s="2"/>
      <c r="JYX16" s="2"/>
      <c r="JYY16" s="2"/>
      <c r="JYZ16" s="2"/>
      <c r="JZA16" s="2"/>
      <c r="JZB16" s="2"/>
      <c r="JZC16" s="2"/>
      <c r="JZD16" s="2"/>
      <c r="JZE16" s="2"/>
      <c r="JZF16" s="2"/>
      <c r="JZG16" s="2"/>
      <c r="JZH16" s="2"/>
      <c r="JZI16" s="2"/>
      <c r="JZJ16" s="2"/>
      <c r="JZK16" s="2"/>
      <c r="JZL16" s="2"/>
      <c r="JZM16" s="2"/>
      <c r="JZN16" s="2"/>
      <c r="JZO16" s="2"/>
      <c r="JZP16" s="2"/>
      <c r="JZQ16" s="2"/>
      <c r="JZR16" s="2"/>
      <c r="JZS16" s="2"/>
      <c r="JZT16" s="2"/>
      <c r="JZU16" s="2"/>
      <c r="JZV16" s="2"/>
      <c r="JZW16" s="2"/>
      <c r="JZX16" s="2"/>
      <c r="JZY16" s="2"/>
      <c r="JZZ16" s="2"/>
      <c r="KAA16" s="2"/>
      <c r="KAB16" s="2"/>
      <c r="KAC16" s="2"/>
      <c r="KAD16" s="2"/>
      <c r="KAE16" s="2"/>
      <c r="KAF16" s="2"/>
      <c r="KAG16" s="2"/>
      <c r="KAH16" s="2"/>
      <c r="KAI16" s="2"/>
      <c r="KAJ16" s="2"/>
      <c r="KAK16" s="2"/>
      <c r="KAL16" s="2"/>
      <c r="KAM16" s="2"/>
      <c r="KAN16" s="2"/>
      <c r="KAO16" s="2"/>
      <c r="KAP16" s="2"/>
      <c r="KAQ16" s="2"/>
      <c r="KAR16" s="2"/>
      <c r="KAS16" s="2"/>
      <c r="KAT16" s="2"/>
      <c r="KAU16" s="2"/>
      <c r="KAV16" s="2"/>
      <c r="KAW16" s="2"/>
      <c r="KAX16" s="2"/>
      <c r="KAY16" s="2"/>
      <c r="KAZ16" s="2"/>
      <c r="KBA16" s="2"/>
      <c r="KBB16" s="2"/>
      <c r="KBC16" s="2"/>
      <c r="KBD16" s="2"/>
      <c r="KBE16" s="2"/>
      <c r="KBF16" s="2"/>
      <c r="KBG16" s="2"/>
      <c r="KBH16" s="2"/>
      <c r="KBI16" s="2"/>
      <c r="KBJ16" s="2"/>
      <c r="KBK16" s="2"/>
      <c r="KBL16" s="2"/>
      <c r="KBM16" s="2"/>
      <c r="KBN16" s="2"/>
      <c r="KBO16" s="2"/>
      <c r="KBP16" s="2"/>
      <c r="KBQ16" s="2"/>
      <c r="KBR16" s="2"/>
      <c r="KBS16" s="2"/>
      <c r="KBT16" s="2"/>
      <c r="KBU16" s="2"/>
      <c r="KBV16" s="2"/>
      <c r="KBW16" s="2"/>
      <c r="KBX16" s="2"/>
      <c r="KBY16" s="2"/>
      <c r="KBZ16" s="2"/>
      <c r="KCA16" s="2"/>
      <c r="KCB16" s="2"/>
      <c r="KCC16" s="2"/>
      <c r="KCD16" s="2"/>
      <c r="KCE16" s="2"/>
      <c r="KCF16" s="2"/>
      <c r="KCG16" s="2"/>
      <c r="KCH16" s="2"/>
      <c r="KCI16" s="2"/>
      <c r="KCJ16" s="2"/>
      <c r="KCK16" s="2"/>
      <c r="KCL16" s="2"/>
      <c r="KCM16" s="2"/>
      <c r="KCN16" s="2"/>
      <c r="KCO16" s="2"/>
      <c r="KCP16" s="2"/>
      <c r="KCQ16" s="2"/>
      <c r="KCR16" s="2"/>
      <c r="KCS16" s="2"/>
      <c r="KCT16" s="2"/>
      <c r="KCU16" s="2"/>
      <c r="KCV16" s="2"/>
      <c r="KCW16" s="2"/>
      <c r="KCX16" s="2"/>
      <c r="KCY16" s="2"/>
      <c r="KCZ16" s="2"/>
      <c r="KDA16" s="2"/>
      <c r="KDB16" s="2"/>
      <c r="KDC16" s="2"/>
      <c r="KDD16" s="2"/>
      <c r="KDE16" s="2"/>
      <c r="KDF16" s="2"/>
      <c r="KDG16" s="2"/>
      <c r="KDH16" s="2"/>
      <c r="KDI16" s="2"/>
      <c r="KDJ16" s="2"/>
      <c r="KDK16" s="2"/>
      <c r="KDL16" s="2"/>
      <c r="KDM16" s="2"/>
      <c r="KDN16" s="2"/>
      <c r="KDO16" s="2"/>
      <c r="KDP16" s="2"/>
      <c r="KDQ16" s="2"/>
      <c r="KDR16" s="2"/>
      <c r="KDS16" s="2"/>
      <c r="KDT16" s="2"/>
      <c r="KDU16" s="2"/>
      <c r="KDV16" s="2"/>
      <c r="KDW16" s="2"/>
      <c r="KDX16" s="2"/>
      <c r="KDY16" s="2"/>
      <c r="KDZ16" s="2"/>
      <c r="KEA16" s="2"/>
      <c r="KEB16" s="2"/>
      <c r="KEC16" s="2"/>
      <c r="KED16" s="2"/>
      <c r="KEE16" s="2"/>
      <c r="KEF16" s="2"/>
      <c r="KEG16" s="2"/>
      <c r="KEH16" s="2"/>
      <c r="KEI16" s="2"/>
      <c r="KEJ16" s="2"/>
      <c r="KEK16" s="2"/>
      <c r="KEL16" s="2"/>
      <c r="KEM16" s="2"/>
      <c r="KEN16" s="2"/>
      <c r="KEO16" s="2"/>
      <c r="KEP16" s="2"/>
      <c r="KEQ16" s="2"/>
      <c r="KER16" s="2"/>
      <c r="KES16" s="2"/>
      <c r="KET16" s="2"/>
      <c r="KEU16" s="2"/>
      <c r="KEV16" s="2"/>
      <c r="KEW16" s="2"/>
      <c r="KEX16" s="2"/>
      <c r="KEY16" s="2"/>
      <c r="KEZ16" s="2"/>
      <c r="KFA16" s="2"/>
      <c r="KFB16" s="2"/>
      <c r="KFC16" s="2"/>
      <c r="KFD16" s="2"/>
      <c r="KFE16" s="2"/>
      <c r="KFF16" s="2"/>
      <c r="KFG16" s="2"/>
      <c r="KFH16" s="2"/>
      <c r="KFI16" s="2"/>
      <c r="KFJ16" s="2"/>
      <c r="KFK16" s="2"/>
      <c r="KFL16" s="2"/>
      <c r="KFM16" s="2"/>
      <c r="KFN16" s="2"/>
      <c r="KFO16" s="2"/>
      <c r="KFP16" s="2"/>
      <c r="KFQ16" s="2"/>
      <c r="KFR16" s="2"/>
      <c r="KFS16" s="2"/>
      <c r="KFT16" s="2"/>
      <c r="KFU16" s="2"/>
      <c r="KFV16" s="2"/>
      <c r="KFW16" s="2"/>
      <c r="KFX16" s="2"/>
      <c r="KFY16" s="2"/>
      <c r="KFZ16" s="2"/>
      <c r="KGA16" s="2"/>
      <c r="KGB16" s="2"/>
      <c r="KGC16" s="2"/>
      <c r="KGD16" s="2"/>
      <c r="KGE16" s="2"/>
      <c r="KGF16" s="2"/>
      <c r="KGG16" s="2"/>
      <c r="KGH16" s="2"/>
      <c r="KGI16" s="2"/>
      <c r="KGJ16" s="2"/>
      <c r="KGK16" s="2"/>
      <c r="KGL16" s="2"/>
      <c r="KGM16" s="2"/>
      <c r="KGN16" s="2"/>
      <c r="KGO16" s="2"/>
      <c r="KGP16" s="2"/>
      <c r="KGQ16" s="2"/>
      <c r="KGR16" s="2"/>
      <c r="KGS16" s="2"/>
      <c r="KGT16" s="2"/>
      <c r="KGU16" s="2"/>
      <c r="KGV16" s="2"/>
      <c r="KGW16" s="2"/>
      <c r="KGX16" s="2"/>
      <c r="KGY16" s="2"/>
      <c r="KGZ16" s="2"/>
      <c r="KHA16" s="2"/>
      <c r="KHB16" s="2"/>
      <c r="KHC16" s="2"/>
      <c r="KHD16" s="2"/>
      <c r="KHE16" s="2"/>
      <c r="KHF16" s="2"/>
      <c r="KHG16" s="2"/>
      <c r="KHH16" s="2"/>
      <c r="KHI16" s="2"/>
      <c r="KHJ16" s="2"/>
      <c r="KHK16" s="2"/>
      <c r="KHL16" s="2"/>
      <c r="KHM16" s="2"/>
      <c r="KHN16" s="2"/>
      <c r="KHO16" s="2"/>
      <c r="KHP16" s="2"/>
      <c r="KHQ16" s="2"/>
      <c r="KHR16" s="2"/>
      <c r="KHS16" s="2"/>
      <c r="KHT16" s="2"/>
      <c r="KHU16" s="2"/>
      <c r="KHV16" s="2"/>
      <c r="KHW16" s="2"/>
      <c r="KHX16" s="2"/>
      <c r="KHY16" s="2"/>
      <c r="KHZ16" s="2"/>
      <c r="KIA16" s="2"/>
      <c r="KIB16" s="2"/>
      <c r="KIC16" s="2"/>
      <c r="KID16" s="2"/>
      <c r="KIE16" s="2"/>
      <c r="KIF16" s="2"/>
      <c r="KIG16" s="2"/>
      <c r="KIH16" s="2"/>
      <c r="KII16" s="2"/>
      <c r="KIJ16" s="2"/>
      <c r="KIK16" s="2"/>
      <c r="KIL16" s="2"/>
      <c r="KIM16" s="2"/>
      <c r="KIN16" s="2"/>
      <c r="KIO16" s="2"/>
      <c r="KIP16" s="2"/>
      <c r="KIQ16" s="2"/>
      <c r="KIR16" s="2"/>
      <c r="KIS16" s="2"/>
      <c r="KIT16" s="2"/>
      <c r="KIU16" s="2"/>
      <c r="KIV16" s="2"/>
      <c r="KIW16" s="2"/>
      <c r="KIX16" s="2"/>
      <c r="KIY16" s="2"/>
      <c r="KIZ16" s="2"/>
      <c r="KJA16" s="2"/>
      <c r="KJB16" s="2"/>
      <c r="KJC16" s="2"/>
      <c r="KJD16" s="2"/>
      <c r="KJE16" s="2"/>
      <c r="KJF16" s="2"/>
      <c r="KJG16" s="2"/>
      <c r="KJH16" s="2"/>
      <c r="KJI16" s="2"/>
      <c r="KJJ16" s="2"/>
      <c r="KJK16" s="2"/>
      <c r="KJL16" s="2"/>
      <c r="KJM16" s="2"/>
      <c r="KJN16" s="2"/>
      <c r="KJO16" s="2"/>
      <c r="KJP16" s="2"/>
      <c r="KJQ16" s="2"/>
      <c r="KJR16" s="2"/>
      <c r="KJS16" s="2"/>
      <c r="KJT16" s="2"/>
      <c r="KJU16" s="2"/>
      <c r="KJV16" s="2"/>
      <c r="KJW16" s="2"/>
      <c r="KJX16" s="2"/>
      <c r="KJY16" s="2"/>
      <c r="KJZ16" s="2"/>
      <c r="KKA16" s="2"/>
      <c r="KKB16" s="2"/>
      <c r="KKC16" s="2"/>
      <c r="KKD16" s="2"/>
      <c r="KKE16" s="2"/>
      <c r="KKF16" s="2"/>
      <c r="KKG16" s="2"/>
      <c r="KKH16" s="2"/>
      <c r="KKI16" s="2"/>
      <c r="KKJ16" s="2"/>
      <c r="KKK16" s="2"/>
      <c r="KKL16" s="2"/>
      <c r="KKM16" s="2"/>
      <c r="KKN16" s="2"/>
      <c r="KKO16" s="2"/>
      <c r="KKP16" s="2"/>
      <c r="KKQ16" s="2"/>
      <c r="KKR16" s="2"/>
      <c r="KKS16" s="2"/>
      <c r="KKT16" s="2"/>
      <c r="KKU16" s="2"/>
      <c r="KKV16" s="2"/>
      <c r="KKW16" s="2"/>
      <c r="KKX16" s="2"/>
      <c r="KKY16" s="2"/>
      <c r="KKZ16" s="2"/>
      <c r="KLA16" s="2"/>
      <c r="KLB16" s="2"/>
      <c r="KLC16" s="2"/>
      <c r="KLD16" s="2"/>
      <c r="KLE16" s="2"/>
      <c r="KLF16" s="2"/>
      <c r="KLG16" s="2"/>
      <c r="KLH16" s="2"/>
      <c r="KLI16" s="2"/>
      <c r="KLJ16" s="2"/>
      <c r="KLK16" s="2"/>
      <c r="KLL16" s="2"/>
      <c r="KLM16" s="2"/>
      <c r="KLN16" s="2"/>
      <c r="KLO16" s="2"/>
      <c r="KLP16" s="2"/>
      <c r="KLQ16" s="2"/>
      <c r="KLR16" s="2"/>
      <c r="KLS16" s="2"/>
      <c r="KLT16" s="2"/>
      <c r="KLU16" s="2"/>
      <c r="KLV16" s="2"/>
      <c r="KLW16" s="2"/>
      <c r="KLX16" s="2"/>
      <c r="KLY16" s="2"/>
      <c r="KLZ16" s="2"/>
      <c r="KMA16" s="2"/>
      <c r="KMB16" s="2"/>
      <c r="KMC16" s="2"/>
      <c r="KMD16" s="2"/>
      <c r="KME16" s="2"/>
      <c r="KMF16" s="2"/>
      <c r="KMG16" s="2"/>
      <c r="KMH16" s="2"/>
      <c r="KMI16" s="2"/>
      <c r="KMJ16" s="2"/>
      <c r="KMK16" s="2"/>
      <c r="KML16" s="2"/>
      <c r="KMM16" s="2"/>
      <c r="KMN16" s="2"/>
      <c r="KMO16" s="2"/>
      <c r="KMP16" s="2"/>
      <c r="KMQ16" s="2"/>
      <c r="KMR16" s="2"/>
      <c r="KMS16" s="2"/>
      <c r="KMT16" s="2"/>
      <c r="KMU16" s="2"/>
      <c r="KMV16" s="2"/>
      <c r="KMW16" s="2"/>
      <c r="KMX16" s="2"/>
      <c r="KMY16" s="2"/>
      <c r="KMZ16" s="2"/>
      <c r="KNA16" s="2"/>
      <c r="KNB16" s="2"/>
      <c r="KNC16" s="2"/>
      <c r="KND16" s="2"/>
      <c r="KNE16" s="2"/>
      <c r="KNF16" s="2"/>
      <c r="KNG16" s="2"/>
      <c r="KNH16" s="2"/>
      <c r="KNI16" s="2"/>
      <c r="KNJ16" s="2"/>
      <c r="KNK16" s="2"/>
      <c r="KNL16" s="2"/>
      <c r="KNM16" s="2"/>
      <c r="KNN16" s="2"/>
      <c r="KNO16" s="2"/>
      <c r="KNP16" s="2"/>
      <c r="KNQ16" s="2"/>
      <c r="KNR16" s="2"/>
      <c r="KNS16" s="2"/>
      <c r="KNT16" s="2"/>
      <c r="KNU16" s="2"/>
      <c r="KNV16" s="2"/>
      <c r="KNW16" s="2"/>
      <c r="KNX16" s="2"/>
      <c r="KNY16" s="2"/>
      <c r="KNZ16" s="2"/>
      <c r="KOA16" s="2"/>
      <c r="KOB16" s="2"/>
      <c r="KOC16" s="2"/>
      <c r="KOD16" s="2"/>
      <c r="KOE16" s="2"/>
      <c r="KOF16" s="2"/>
      <c r="KOG16" s="2"/>
      <c r="KOH16" s="2"/>
      <c r="KOI16" s="2"/>
      <c r="KOJ16" s="2"/>
      <c r="KOK16" s="2"/>
      <c r="KOL16" s="2"/>
      <c r="KOM16" s="2"/>
      <c r="KON16" s="2"/>
      <c r="KOO16" s="2"/>
      <c r="KOP16" s="2"/>
      <c r="KOQ16" s="2"/>
      <c r="KOR16" s="2"/>
      <c r="KOS16" s="2"/>
      <c r="KOT16" s="2"/>
      <c r="KOU16" s="2"/>
      <c r="KOV16" s="2"/>
      <c r="KOW16" s="2"/>
      <c r="KOX16" s="2"/>
      <c r="KOY16" s="2"/>
      <c r="KOZ16" s="2"/>
      <c r="KPA16" s="2"/>
      <c r="KPB16" s="2"/>
      <c r="KPC16" s="2"/>
      <c r="KPD16" s="2"/>
      <c r="KPE16" s="2"/>
      <c r="KPF16" s="2"/>
      <c r="KPG16" s="2"/>
      <c r="KPH16" s="2"/>
      <c r="KPI16" s="2"/>
      <c r="KPJ16" s="2"/>
      <c r="KPK16" s="2"/>
      <c r="KPL16" s="2"/>
      <c r="KPM16" s="2"/>
      <c r="KPN16" s="2"/>
      <c r="KPO16" s="2"/>
      <c r="KPP16" s="2"/>
      <c r="KPQ16" s="2"/>
      <c r="KPR16" s="2"/>
      <c r="KPS16" s="2"/>
      <c r="KPT16" s="2"/>
      <c r="KPU16" s="2"/>
      <c r="KPV16" s="2"/>
      <c r="KPW16" s="2"/>
      <c r="KPX16" s="2"/>
      <c r="KPY16" s="2"/>
      <c r="KPZ16" s="2"/>
      <c r="KQA16" s="2"/>
      <c r="KQB16" s="2"/>
      <c r="KQC16" s="2"/>
      <c r="KQD16" s="2"/>
      <c r="KQE16" s="2"/>
      <c r="KQF16" s="2"/>
      <c r="KQG16" s="2"/>
      <c r="KQH16" s="2"/>
      <c r="KQI16" s="2"/>
      <c r="KQJ16" s="2"/>
      <c r="KQK16" s="2"/>
      <c r="KQL16" s="2"/>
      <c r="KQM16" s="2"/>
      <c r="KQN16" s="2"/>
      <c r="KQO16" s="2"/>
      <c r="KQP16" s="2"/>
      <c r="KQQ16" s="2"/>
      <c r="KQR16" s="2"/>
      <c r="KQS16" s="2"/>
      <c r="KQT16" s="2"/>
      <c r="KQU16" s="2"/>
      <c r="KQV16" s="2"/>
      <c r="KQW16" s="2"/>
      <c r="KQX16" s="2"/>
      <c r="KQY16" s="2"/>
      <c r="KQZ16" s="2"/>
      <c r="KRA16" s="2"/>
      <c r="KRB16" s="2"/>
      <c r="KRC16" s="2"/>
      <c r="KRD16" s="2"/>
      <c r="KRE16" s="2"/>
      <c r="KRF16" s="2"/>
      <c r="KRG16" s="2"/>
      <c r="KRH16" s="2"/>
      <c r="KRI16" s="2"/>
      <c r="KRJ16" s="2"/>
      <c r="KRK16" s="2"/>
      <c r="KRL16" s="2"/>
      <c r="KRM16" s="2"/>
      <c r="KRN16" s="2"/>
      <c r="KRO16" s="2"/>
      <c r="KRP16" s="2"/>
      <c r="KRQ16" s="2"/>
      <c r="KRR16" s="2"/>
      <c r="KRS16" s="2"/>
      <c r="KRT16" s="2"/>
      <c r="KRU16" s="2"/>
      <c r="KRV16" s="2"/>
      <c r="KRW16" s="2"/>
      <c r="KRX16" s="2"/>
      <c r="KRY16" s="2"/>
      <c r="KRZ16" s="2"/>
      <c r="KSA16" s="2"/>
      <c r="KSB16" s="2"/>
      <c r="KSC16" s="2"/>
      <c r="KSD16" s="2"/>
      <c r="KSE16" s="2"/>
      <c r="KSF16" s="2"/>
      <c r="KSG16" s="2"/>
      <c r="KSH16" s="2"/>
      <c r="KSI16" s="2"/>
      <c r="KSJ16" s="2"/>
      <c r="KSK16" s="2"/>
      <c r="KSL16" s="2"/>
      <c r="KSM16" s="2"/>
      <c r="KSN16" s="2"/>
      <c r="KSO16" s="2"/>
      <c r="KSP16" s="2"/>
      <c r="KSQ16" s="2"/>
      <c r="KSR16" s="2"/>
      <c r="KSS16" s="2"/>
      <c r="KST16" s="2"/>
      <c r="KSU16" s="2"/>
      <c r="KSV16" s="2"/>
      <c r="KSW16" s="2"/>
      <c r="KSX16" s="2"/>
      <c r="KSY16" s="2"/>
      <c r="KSZ16" s="2"/>
      <c r="KTA16" s="2"/>
      <c r="KTB16" s="2"/>
      <c r="KTC16" s="2"/>
      <c r="KTD16" s="2"/>
      <c r="KTE16" s="2"/>
      <c r="KTF16" s="2"/>
      <c r="KTG16" s="2"/>
      <c r="KTH16" s="2"/>
      <c r="KTI16" s="2"/>
      <c r="KTJ16" s="2"/>
      <c r="KTK16" s="2"/>
      <c r="KTL16" s="2"/>
      <c r="KTM16" s="2"/>
      <c r="KTN16" s="2"/>
      <c r="KTO16" s="2"/>
      <c r="KTP16" s="2"/>
      <c r="KTQ16" s="2"/>
      <c r="KTR16" s="2"/>
      <c r="KTS16" s="2"/>
      <c r="KTT16" s="2"/>
      <c r="KTU16" s="2"/>
      <c r="KTV16" s="2"/>
      <c r="KTW16" s="2"/>
      <c r="KTX16" s="2"/>
      <c r="KTY16" s="2"/>
      <c r="KTZ16" s="2"/>
      <c r="KUA16" s="2"/>
      <c r="KUB16" s="2"/>
      <c r="KUC16" s="2"/>
      <c r="KUD16" s="2"/>
      <c r="KUE16" s="2"/>
      <c r="KUF16" s="2"/>
      <c r="KUG16" s="2"/>
      <c r="KUH16" s="2"/>
      <c r="KUI16" s="2"/>
      <c r="KUJ16" s="2"/>
      <c r="KUK16" s="2"/>
      <c r="KUL16" s="2"/>
      <c r="KUM16" s="2"/>
      <c r="KUN16" s="2"/>
      <c r="KUO16" s="2"/>
      <c r="KUP16" s="2"/>
      <c r="KUQ16" s="2"/>
      <c r="KUR16" s="2"/>
      <c r="KUS16" s="2"/>
      <c r="KUT16" s="2"/>
      <c r="KUU16" s="2"/>
      <c r="KUV16" s="2"/>
      <c r="KUW16" s="2"/>
      <c r="KUX16" s="2"/>
      <c r="KUY16" s="2"/>
      <c r="KUZ16" s="2"/>
      <c r="KVA16" s="2"/>
      <c r="KVB16" s="2"/>
      <c r="KVC16" s="2"/>
      <c r="KVD16" s="2"/>
      <c r="KVE16" s="2"/>
      <c r="KVF16" s="2"/>
      <c r="KVG16" s="2"/>
      <c r="KVH16" s="2"/>
      <c r="KVI16" s="2"/>
      <c r="KVJ16" s="2"/>
      <c r="KVK16" s="2"/>
      <c r="KVL16" s="2"/>
      <c r="KVM16" s="2"/>
      <c r="KVN16" s="2"/>
      <c r="KVO16" s="2"/>
      <c r="KVP16" s="2"/>
      <c r="KVQ16" s="2"/>
      <c r="KVR16" s="2"/>
      <c r="KVS16" s="2"/>
      <c r="KVT16" s="2"/>
      <c r="KVU16" s="2"/>
      <c r="KVV16" s="2"/>
      <c r="KVW16" s="2"/>
      <c r="KVX16" s="2"/>
      <c r="KVY16" s="2"/>
      <c r="KVZ16" s="2"/>
      <c r="KWA16" s="2"/>
      <c r="KWB16" s="2"/>
      <c r="KWC16" s="2"/>
      <c r="KWD16" s="2"/>
      <c r="KWE16" s="2"/>
      <c r="KWF16" s="2"/>
      <c r="KWG16" s="2"/>
      <c r="KWH16" s="2"/>
      <c r="KWI16" s="2"/>
      <c r="KWJ16" s="2"/>
      <c r="KWK16" s="2"/>
      <c r="KWL16" s="2"/>
      <c r="KWM16" s="2"/>
      <c r="KWN16" s="2"/>
      <c r="KWO16" s="2"/>
      <c r="KWP16" s="2"/>
      <c r="KWQ16" s="2"/>
      <c r="KWR16" s="2"/>
      <c r="KWS16" s="2"/>
      <c r="KWT16" s="2"/>
      <c r="KWU16" s="2"/>
      <c r="KWV16" s="2"/>
      <c r="KWW16" s="2"/>
      <c r="KWX16" s="2"/>
      <c r="KWY16" s="2"/>
      <c r="KWZ16" s="2"/>
      <c r="KXA16" s="2"/>
      <c r="KXB16" s="2"/>
      <c r="KXC16" s="2"/>
      <c r="KXD16" s="2"/>
      <c r="KXE16" s="2"/>
      <c r="KXF16" s="2"/>
      <c r="KXG16" s="2"/>
      <c r="KXH16" s="2"/>
      <c r="KXI16" s="2"/>
      <c r="KXJ16" s="2"/>
      <c r="KXK16" s="2"/>
      <c r="KXL16" s="2"/>
      <c r="KXM16" s="2"/>
      <c r="KXN16" s="2"/>
      <c r="KXO16" s="2"/>
      <c r="KXP16" s="2"/>
      <c r="KXQ16" s="2"/>
      <c r="KXR16" s="2"/>
      <c r="KXS16" s="2"/>
      <c r="KXT16" s="2"/>
      <c r="KXU16" s="2"/>
      <c r="KXV16" s="2"/>
      <c r="KXW16" s="2"/>
      <c r="KXX16" s="2"/>
      <c r="KXY16" s="2"/>
      <c r="KXZ16" s="2"/>
      <c r="KYA16" s="2"/>
      <c r="KYB16" s="2"/>
      <c r="KYC16" s="2"/>
      <c r="KYD16" s="2"/>
      <c r="KYE16" s="2"/>
      <c r="KYF16" s="2"/>
      <c r="KYG16" s="2"/>
      <c r="KYH16" s="2"/>
      <c r="KYI16" s="2"/>
      <c r="KYJ16" s="2"/>
      <c r="KYK16" s="2"/>
      <c r="KYL16" s="2"/>
      <c r="KYM16" s="2"/>
      <c r="KYN16" s="2"/>
      <c r="KYO16" s="2"/>
      <c r="KYP16" s="2"/>
      <c r="KYQ16" s="2"/>
      <c r="KYR16" s="2"/>
      <c r="KYS16" s="2"/>
      <c r="KYT16" s="2"/>
      <c r="KYU16" s="2"/>
      <c r="KYV16" s="2"/>
      <c r="KYW16" s="2"/>
      <c r="KYX16" s="2"/>
      <c r="KYY16" s="2"/>
      <c r="KYZ16" s="2"/>
      <c r="KZA16" s="2"/>
      <c r="KZB16" s="2"/>
      <c r="KZC16" s="2"/>
      <c r="KZD16" s="2"/>
      <c r="KZE16" s="2"/>
      <c r="KZF16" s="2"/>
      <c r="KZG16" s="2"/>
      <c r="KZH16" s="2"/>
      <c r="KZI16" s="2"/>
      <c r="KZJ16" s="2"/>
      <c r="KZK16" s="2"/>
      <c r="KZL16" s="2"/>
      <c r="KZM16" s="2"/>
      <c r="KZN16" s="2"/>
      <c r="KZO16" s="2"/>
      <c r="KZP16" s="2"/>
      <c r="KZQ16" s="2"/>
      <c r="KZR16" s="2"/>
      <c r="KZS16" s="2"/>
      <c r="KZT16" s="2"/>
      <c r="KZU16" s="2"/>
      <c r="KZV16" s="2"/>
      <c r="KZW16" s="2"/>
      <c r="KZX16" s="2"/>
      <c r="KZY16" s="2"/>
      <c r="KZZ16" s="2"/>
      <c r="LAA16" s="2"/>
      <c r="LAB16" s="2"/>
      <c r="LAC16" s="2"/>
      <c r="LAD16" s="2"/>
      <c r="LAE16" s="2"/>
      <c r="LAF16" s="2"/>
      <c r="LAG16" s="2"/>
      <c r="LAH16" s="2"/>
      <c r="LAI16" s="2"/>
      <c r="LAJ16" s="2"/>
      <c r="LAK16" s="2"/>
      <c r="LAL16" s="2"/>
      <c r="LAM16" s="2"/>
      <c r="LAN16" s="2"/>
      <c r="LAO16" s="2"/>
      <c r="LAP16" s="2"/>
      <c r="LAQ16" s="2"/>
      <c r="LAR16" s="2"/>
      <c r="LAS16" s="2"/>
      <c r="LAT16" s="2"/>
      <c r="LAU16" s="2"/>
      <c r="LAV16" s="2"/>
      <c r="LAW16" s="2"/>
      <c r="LAX16" s="2"/>
      <c r="LAY16" s="2"/>
      <c r="LAZ16" s="2"/>
      <c r="LBA16" s="2"/>
      <c r="LBB16" s="2"/>
      <c r="LBC16" s="2"/>
      <c r="LBD16" s="2"/>
      <c r="LBE16" s="2"/>
      <c r="LBF16" s="2"/>
      <c r="LBG16" s="2"/>
      <c r="LBH16" s="2"/>
      <c r="LBI16" s="2"/>
      <c r="LBJ16" s="2"/>
      <c r="LBK16" s="2"/>
      <c r="LBL16" s="2"/>
      <c r="LBM16" s="2"/>
      <c r="LBN16" s="2"/>
      <c r="LBO16" s="2"/>
      <c r="LBP16" s="2"/>
      <c r="LBQ16" s="2"/>
      <c r="LBR16" s="2"/>
      <c r="LBS16" s="2"/>
      <c r="LBT16" s="2"/>
      <c r="LBU16" s="2"/>
      <c r="LBV16" s="2"/>
      <c r="LBW16" s="2"/>
      <c r="LBX16" s="2"/>
      <c r="LBY16" s="2"/>
      <c r="LBZ16" s="2"/>
      <c r="LCA16" s="2"/>
      <c r="LCB16" s="2"/>
      <c r="LCC16" s="2"/>
      <c r="LCD16" s="2"/>
      <c r="LCE16" s="2"/>
      <c r="LCF16" s="2"/>
      <c r="LCG16" s="2"/>
      <c r="LCH16" s="2"/>
      <c r="LCI16" s="2"/>
      <c r="LCJ16" s="2"/>
      <c r="LCK16" s="2"/>
      <c r="LCL16" s="2"/>
      <c r="LCM16" s="2"/>
      <c r="LCN16" s="2"/>
      <c r="LCO16" s="2"/>
      <c r="LCP16" s="2"/>
      <c r="LCQ16" s="2"/>
      <c r="LCR16" s="2"/>
      <c r="LCS16" s="2"/>
      <c r="LCT16" s="2"/>
      <c r="LCU16" s="2"/>
      <c r="LCV16" s="2"/>
      <c r="LCW16" s="2"/>
      <c r="LCX16" s="2"/>
      <c r="LCY16" s="2"/>
      <c r="LCZ16" s="2"/>
      <c r="LDA16" s="2"/>
      <c r="LDB16" s="2"/>
      <c r="LDC16" s="2"/>
      <c r="LDD16" s="2"/>
      <c r="LDE16" s="2"/>
      <c r="LDF16" s="2"/>
      <c r="LDG16" s="2"/>
      <c r="LDH16" s="2"/>
      <c r="LDI16" s="2"/>
      <c r="LDJ16" s="2"/>
      <c r="LDK16" s="2"/>
      <c r="LDL16" s="2"/>
      <c r="LDM16" s="2"/>
      <c r="LDN16" s="2"/>
      <c r="LDO16" s="2"/>
      <c r="LDP16" s="2"/>
      <c r="LDQ16" s="2"/>
      <c r="LDR16" s="2"/>
      <c r="LDS16" s="2"/>
      <c r="LDT16" s="2"/>
      <c r="LDU16" s="2"/>
      <c r="LDV16" s="2"/>
      <c r="LDW16" s="2"/>
      <c r="LDX16" s="2"/>
      <c r="LDY16" s="2"/>
      <c r="LDZ16" s="2"/>
      <c r="LEA16" s="2"/>
      <c r="LEB16" s="2"/>
      <c r="LEC16" s="2"/>
      <c r="LED16" s="2"/>
      <c r="LEE16" s="2"/>
      <c r="LEF16" s="2"/>
      <c r="LEG16" s="2"/>
      <c r="LEH16" s="2"/>
      <c r="LEI16" s="2"/>
      <c r="LEJ16" s="2"/>
      <c r="LEK16" s="2"/>
      <c r="LEL16" s="2"/>
      <c r="LEM16" s="2"/>
      <c r="LEN16" s="2"/>
      <c r="LEO16" s="2"/>
      <c r="LEP16" s="2"/>
      <c r="LEQ16" s="2"/>
      <c r="LER16" s="2"/>
      <c r="LES16" s="2"/>
      <c r="LET16" s="2"/>
      <c r="LEU16" s="2"/>
      <c r="LEV16" s="2"/>
      <c r="LEW16" s="2"/>
      <c r="LEX16" s="2"/>
      <c r="LEY16" s="2"/>
      <c r="LEZ16" s="2"/>
      <c r="LFA16" s="2"/>
      <c r="LFB16" s="2"/>
      <c r="LFC16" s="2"/>
      <c r="LFD16" s="2"/>
      <c r="LFE16" s="2"/>
      <c r="LFF16" s="2"/>
      <c r="LFG16" s="2"/>
      <c r="LFH16" s="2"/>
      <c r="LFI16" s="2"/>
      <c r="LFJ16" s="2"/>
      <c r="LFK16" s="2"/>
      <c r="LFL16" s="2"/>
      <c r="LFM16" s="2"/>
      <c r="LFN16" s="2"/>
      <c r="LFO16" s="2"/>
      <c r="LFP16" s="2"/>
      <c r="LFQ16" s="2"/>
      <c r="LFR16" s="2"/>
      <c r="LFS16" s="2"/>
      <c r="LFT16" s="2"/>
      <c r="LFU16" s="2"/>
      <c r="LFV16" s="2"/>
      <c r="LFW16" s="2"/>
      <c r="LFX16" s="2"/>
      <c r="LFY16" s="2"/>
      <c r="LFZ16" s="2"/>
      <c r="LGA16" s="2"/>
      <c r="LGB16" s="2"/>
      <c r="LGC16" s="2"/>
      <c r="LGD16" s="2"/>
      <c r="LGE16" s="2"/>
      <c r="LGF16" s="2"/>
      <c r="LGG16" s="2"/>
      <c r="LGH16" s="2"/>
      <c r="LGI16" s="2"/>
      <c r="LGJ16" s="2"/>
      <c r="LGK16" s="2"/>
      <c r="LGL16" s="2"/>
      <c r="LGM16" s="2"/>
      <c r="LGN16" s="2"/>
      <c r="LGO16" s="2"/>
      <c r="LGP16" s="2"/>
      <c r="LGQ16" s="2"/>
      <c r="LGR16" s="2"/>
      <c r="LGS16" s="2"/>
      <c r="LGT16" s="2"/>
      <c r="LGU16" s="2"/>
      <c r="LGV16" s="2"/>
      <c r="LGW16" s="2"/>
      <c r="LGX16" s="2"/>
      <c r="LGY16" s="2"/>
      <c r="LGZ16" s="2"/>
      <c r="LHA16" s="2"/>
      <c r="LHB16" s="2"/>
      <c r="LHC16" s="2"/>
      <c r="LHD16" s="2"/>
      <c r="LHE16" s="2"/>
      <c r="LHF16" s="2"/>
      <c r="LHG16" s="2"/>
      <c r="LHH16" s="2"/>
      <c r="LHI16" s="2"/>
      <c r="LHJ16" s="2"/>
      <c r="LHK16" s="2"/>
      <c r="LHL16" s="2"/>
      <c r="LHM16" s="2"/>
      <c r="LHN16" s="2"/>
      <c r="LHO16" s="2"/>
      <c r="LHP16" s="2"/>
      <c r="LHQ16" s="2"/>
      <c r="LHR16" s="2"/>
      <c r="LHS16" s="2"/>
      <c r="LHT16" s="2"/>
      <c r="LHU16" s="2"/>
      <c r="LHV16" s="2"/>
      <c r="LHW16" s="2"/>
      <c r="LHX16" s="2"/>
      <c r="LHY16" s="2"/>
      <c r="LHZ16" s="2"/>
      <c r="LIA16" s="2"/>
      <c r="LIB16" s="2"/>
      <c r="LIC16" s="2"/>
      <c r="LID16" s="2"/>
      <c r="LIE16" s="2"/>
      <c r="LIF16" s="2"/>
      <c r="LIG16" s="2"/>
      <c r="LIH16" s="2"/>
      <c r="LII16" s="2"/>
      <c r="LIJ16" s="2"/>
      <c r="LIK16" s="2"/>
      <c r="LIL16" s="2"/>
      <c r="LIM16" s="2"/>
      <c r="LIN16" s="2"/>
      <c r="LIO16" s="2"/>
      <c r="LIP16" s="2"/>
      <c r="LIQ16" s="2"/>
      <c r="LIR16" s="2"/>
      <c r="LIS16" s="2"/>
      <c r="LIT16" s="2"/>
      <c r="LIU16" s="2"/>
      <c r="LIV16" s="2"/>
      <c r="LIW16" s="2"/>
      <c r="LIX16" s="2"/>
      <c r="LIY16" s="2"/>
      <c r="LIZ16" s="2"/>
      <c r="LJA16" s="2"/>
      <c r="LJB16" s="2"/>
      <c r="LJC16" s="2"/>
      <c r="LJD16" s="2"/>
      <c r="LJE16" s="2"/>
      <c r="LJF16" s="2"/>
      <c r="LJG16" s="2"/>
      <c r="LJH16" s="2"/>
      <c r="LJI16" s="2"/>
      <c r="LJJ16" s="2"/>
      <c r="LJK16" s="2"/>
      <c r="LJL16" s="2"/>
      <c r="LJM16" s="2"/>
      <c r="LJN16" s="2"/>
      <c r="LJO16" s="2"/>
      <c r="LJP16" s="2"/>
      <c r="LJQ16" s="2"/>
      <c r="LJR16" s="2"/>
      <c r="LJS16" s="2"/>
      <c r="LJT16" s="2"/>
      <c r="LJU16" s="2"/>
      <c r="LJV16" s="2"/>
      <c r="LJW16" s="2"/>
      <c r="LJX16" s="2"/>
      <c r="LJY16" s="2"/>
      <c r="LJZ16" s="2"/>
      <c r="LKA16" s="2"/>
      <c r="LKB16" s="2"/>
      <c r="LKC16" s="2"/>
      <c r="LKD16" s="2"/>
      <c r="LKE16" s="2"/>
      <c r="LKF16" s="2"/>
      <c r="LKG16" s="2"/>
      <c r="LKH16" s="2"/>
      <c r="LKI16" s="2"/>
      <c r="LKJ16" s="2"/>
      <c r="LKK16" s="2"/>
      <c r="LKL16" s="2"/>
      <c r="LKM16" s="2"/>
      <c r="LKN16" s="2"/>
      <c r="LKO16" s="2"/>
      <c r="LKP16" s="2"/>
      <c r="LKQ16" s="2"/>
      <c r="LKR16" s="2"/>
      <c r="LKS16" s="2"/>
      <c r="LKT16" s="2"/>
      <c r="LKU16" s="2"/>
      <c r="LKV16" s="2"/>
      <c r="LKW16" s="2"/>
      <c r="LKX16" s="2"/>
      <c r="LKY16" s="2"/>
      <c r="LKZ16" s="2"/>
      <c r="LLA16" s="2"/>
      <c r="LLB16" s="2"/>
      <c r="LLC16" s="2"/>
      <c r="LLD16" s="2"/>
      <c r="LLE16" s="2"/>
      <c r="LLF16" s="2"/>
      <c r="LLG16" s="2"/>
      <c r="LLH16" s="2"/>
      <c r="LLI16" s="2"/>
      <c r="LLJ16" s="2"/>
      <c r="LLK16" s="2"/>
      <c r="LLL16" s="2"/>
      <c r="LLM16" s="2"/>
      <c r="LLN16" s="2"/>
      <c r="LLO16" s="2"/>
      <c r="LLP16" s="2"/>
      <c r="LLQ16" s="2"/>
      <c r="LLR16" s="2"/>
      <c r="LLS16" s="2"/>
      <c r="LLT16" s="2"/>
      <c r="LLU16" s="2"/>
      <c r="LLV16" s="2"/>
      <c r="LLW16" s="2"/>
      <c r="LLX16" s="2"/>
      <c r="LLY16" s="2"/>
      <c r="LLZ16" s="2"/>
      <c r="LMA16" s="2"/>
      <c r="LMB16" s="2"/>
      <c r="LMC16" s="2"/>
      <c r="LMD16" s="2"/>
      <c r="LME16" s="2"/>
      <c r="LMF16" s="2"/>
      <c r="LMG16" s="2"/>
      <c r="LMH16" s="2"/>
      <c r="LMI16" s="2"/>
      <c r="LMJ16" s="2"/>
      <c r="LMK16" s="2"/>
      <c r="LML16" s="2"/>
      <c r="LMM16" s="2"/>
      <c r="LMN16" s="2"/>
      <c r="LMO16" s="2"/>
      <c r="LMP16" s="2"/>
      <c r="LMQ16" s="2"/>
      <c r="LMR16" s="2"/>
      <c r="LMS16" s="2"/>
      <c r="LMT16" s="2"/>
      <c r="LMU16" s="2"/>
      <c r="LMV16" s="2"/>
      <c r="LMW16" s="2"/>
      <c r="LMX16" s="2"/>
      <c r="LMY16" s="2"/>
      <c r="LMZ16" s="2"/>
      <c r="LNA16" s="2"/>
      <c r="LNB16" s="2"/>
      <c r="LNC16" s="2"/>
      <c r="LND16" s="2"/>
      <c r="LNE16" s="2"/>
      <c r="LNF16" s="2"/>
      <c r="LNG16" s="2"/>
      <c r="LNH16" s="2"/>
      <c r="LNI16" s="2"/>
      <c r="LNJ16" s="2"/>
      <c r="LNK16" s="2"/>
      <c r="LNL16" s="2"/>
      <c r="LNM16" s="2"/>
      <c r="LNN16" s="2"/>
      <c r="LNO16" s="2"/>
      <c r="LNP16" s="2"/>
      <c r="LNQ16" s="2"/>
      <c r="LNR16" s="2"/>
      <c r="LNS16" s="2"/>
      <c r="LNT16" s="2"/>
      <c r="LNU16" s="2"/>
      <c r="LNV16" s="2"/>
      <c r="LNW16" s="2"/>
      <c r="LNX16" s="2"/>
      <c r="LNY16" s="2"/>
      <c r="LNZ16" s="2"/>
      <c r="LOA16" s="2"/>
      <c r="LOB16" s="2"/>
      <c r="LOC16" s="2"/>
      <c r="LOD16" s="2"/>
      <c r="LOE16" s="2"/>
      <c r="LOF16" s="2"/>
      <c r="LOG16" s="2"/>
      <c r="LOH16" s="2"/>
      <c r="LOI16" s="2"/>
      <c r="LOJ16" s="2"/>
      <c r="LOK16" s="2"/>
      <c r="LOL16" s="2"/>
      <c r="LOM16" s="2"/>
      <c r="LON16" s="2"/>
      <c r="LOO16" s="2"/>
      <c r="LOP16" s="2"/>
      <c r="LOQ16" s="2"/>
      <c r="LOR16" s="2"/>
      <c r="LOS16" s="2"/>
      <c r="LOT16" s="2"/>
      <c r="LOU16" s="2"/>
      <c r="LOV16" s="2"/>
      <c r="LOW16" s="2"/>
      <c r="LOX16" s="2"/>
      <c r="LOY16" s="2"/>
      <c r="LOZ16" s="2"/>
      <c r="LPA16" s="2"/>
      <c r="LPB16" s="2"/>
      <c r="LPC16" s="2"/>
      <c r="LPD16" s="2"/>
      <c r="LPE16" s="2"/>
      <c r="LPF16" s="2"/>
      <c r="LPG16" s="2"/>
      <c r="LPH16" s="2"/>
      <c r="LPI16" s="2"/>
      <c r="LPJ16" s="2"/>
      <c r="LPK16" s="2"/>
      <c r="LPL16" s="2"/>
      <c r="LPM16" s="2"/>
      <c r="LPN16" s="2"/>
      <c r="LPO16" s="2"/>
      <c r="LPP16" s="2"/>
      <c r="LPQ16" s="2"/>
      <c r="LPR16" s="2"/>
      <c r="LPS16" s="2"/>
      <c r="LPT16" s="2"/>
      <c r="LPU16" s="2"/>
      <c r="LPV16" s="2"/>
      <c r="LPW16" s="2"/>
      <c r="LPX16" s="2"/>
      <c r="LPY16" s="2"/>
      <c r="LPZ16" s="2"/>
      <c r="LQA16" s="2"/>
      <c r="LQB16" s="2"/>
      <c r="LQC16" s="2"/>
      <c r="LQD16" s="2"/>
      <c r="LQE16" s="2"/>
      <c r="LQF16" s="2"/>
      <c r="LQG16" s="2"/>
      <c r="LQH16" s="2"/>
      <c r="LQI16" s="2"/>
      <c r="LQJ16" s="2"/>
      <c r="LQK16" s="2"/>
      <c r="LQL16" s="2"/>
      <c r="LQM16" s="2"/>
      <c r="LQN16" s="2"/>
      <c r="LQO16" s="2"/>
      <c r="LQP16" s="2"/>
      <c r="LQQ16" s="2"/>
      <c r="LQR16" s="2"/>
      <c r="LQS16" s="2"/>
      <c r="LQT16" s="2"/>
      <c r="LQU16" s="2"/>
      <c r="LQV16" s="2"/>
      <c r="LQW16" s="2"/>
      <c r="LQX16" s="2"/>
      <c r="LQY16" s="2"/>
      <c r="LQZ16" s="2"/>
      <c r="LRA16" s="2"/>
      <c r="LRB16" s="2"/>
      <c r="LRC16" s="2"/>
      <c r="LRD16" s="2"/>
      <c r="LRE16" s="2"/>
      <c r="LRF16" s="2"/>
      <c r="LRG16" s="2"/>
      <c r="LRH16" s="2"/>
      <c r="LRI16" s="2"/>
      <c r="LRJ16" s="2"/>
      <c r="LRK16" s="2"/>
      <c r="LRL16" s="2"/>
      <c r="LRM16" s="2"/>
      <c r="LRN16" s="2"/>
      <c r="LRO16" s="2"/>
      <c r="LRP16" s="2"/>
      <c r="LRQ16" s="2"/>
      <c r="LRR16" s="2"/>
      <c r="LRS16" s="2"/>
      <c r="LRT16" s="2"/>
      <c r="LRU16" s="2"/>
      <c r="LRV16" s="2"/>
      <c r="LRW16" s="2"/>
      <c r="LRX16" s="2"/>
      <c r="LRY16" s="2"/>
      <c r="LRZ16" s="2"/>
      <c r="LSA16" s="2"/>
      <c r="LSB16" s="2"/>
      <c r="LSC16" s="2"/>
      <c r="LSD16" s="2"/>
      <c r="LSE16" s="2"/>
      <c r="LSF16" s="2"/>
      <c r="LSG16" s="2"/>
      <c r="LSH16" s="2"/>
      <c r="LSI16" s="2"/>
      <c r="LSJ16" s="2"/>
      <c r="LSK16" s="2"/>
      <c r="LSL16" s="2"/>
      <c r="LSM16" s="2"/>
      <c r="LSN16" s="2"/>
      <c r="LSO16" s="2"/>
      <c r="LSP16" s="2"/>
      <c r="LSQ16" s="2"/>
      <c r="LSR16" s="2"/>
      <c r="LSS16" s="2"/>
      <c r="LST16" s="2"/>
      <c r="LSU16" s="2"/>
      <c r="LSV16" s="2"/>
      <c r="LSW16" s="2"/>
      <c r="LSX16" s="2"/>
      <c r="LSY16" s="2"/>
      <c r="LSZ16" s="2"/>
      <c r="LTA16" s="2"/>
      <c r="LTB16" s="2"/>
      <c r="LTC16" s="2"/>
      <c r="LTD16" s="2"/>
      <c r="LTE16" s="2"/>
      <c r="LTF16" s="2"/>
      <c r="LTG16" s="2"/>
      <c r="LTH16" s="2"/>
      <c r="LTI16" s="2"/>
      <c r="LTJ16" s="2"/>
      <c r="LTK16" s="2"/>
      <c r="LTL16" s="2"/>
      <c r="LTM16" s="2"/>
      <c r="LTN16" s="2"/>
      <c r="LTO16" s="2"/>
      <c r="LTP16" s="2"/>
      <c r="LTQ16" s="2"/>
      <c r="LTR16" s="2"/>
      <c r="LTS16" s="2"/>
      <c r="LTT16" s="2"/>
      <c r="LTU16" s="2"/>
      <c r="LTV16" s="2"/>
      <c r="LTW16" s="2"/>
      <c r="LTX16" s="2"/>
      <c r="LTY16" s="2"/>
      <c r="LTZ16" s="2"/>
      <c r="LUA16" s="2"/>
      <c r="LUB16" s="2"/>
      <c r="LUC16" s="2"/>
      <c r="LUD16" s="2"/>
      <c r="LUE16" s="2"/>
      <c r="LUF16" s="2"/>
      <c r="LUG16" s="2"/>
      <c r="LUH16" s="2"/>
      <c r="LUI16" s="2"/>
      <c r="LUJ16" s="2"/>
      <c r="LUK16" s="2"/>
      <c r="LUL16" s="2"/>
      <c r="LUM16" s="2"/>
      <c r="LUN16" s="2"/>
      <c r="LUO16" s="2"/>
      <c r="LUP16" s="2"/>
      <c r="LUQ16" s="2"/>
      <c r="LUR16" s="2"/>
      <c r="LUS16" s="2"/>
      <c r="LUT16" s="2"/>
      <c r="LUU16" s="2"/>
      <c r="LUV16" s="2"/>
      <c r="LUW16" s="2"/>
      <c r="LUX16" s="2"/>
      <c r="LUY16" s="2"/>
      <c r="LUZ16" s="2"/>
      <c r="LVA16" s="2"/>
      <c r="LVB16" s="2"/>
      <c r="LVC16" s="2"/>
      <c r="LVD16" s="2"/>
      <c r="LVE16" s="2"/>
      <c r="LVF16" s="2"/>
      <c r="LVG16" s="2"/>
      <c r="LVH16" s="2"/>
      <c r="LVI16" s="2"/>
      <c r="LVJ16" s="2"/>
      <c r="LVK16" s="2"/>
      <c r="LVL16" s="2"/>
      <c r="LVM16" s="2"/>
      <c r="LVN16" s="2"/>
      <c r="LVO16" s="2"/>
      <c r="LVP16" s="2"/>
      <c r="LVQ16" s="2"/>
      <c r="LVR16" s="2"/>
      <c r="LVS16" s="2"/>
      <c r="LVT16" s="2"/>
      <c r="LVU16" s="2"/>
      <c r="LVV16" s="2"/>
      <c r="LVW16" s="2"/>
      <c r="LVX16" s="2"/>
      <c r="LVY16" s="2"/>
      <c r="LVZ16" s="2"/>
      <c r="LWA16" s="2"/>
      <c r="LWB16" s="2"/>
      <c r="LWC16" s="2"/>
      <c r="LWD16" s="2"/>
      <c r="LWE16" s="2"/>
      <c r="LWF16" s="2"/>
      <c r="LWG16" s="2"/>
      <c r="LWH16" s="2"/>
      <c r="LWI16" s="2"/>
      <c r="LWJ16" s="2"/>
      <c r="LWK16" s="2"/>
      <c r="LWL16" s="2"/>
      <c r="LWM16" s="2"/>
      <c r="LWN16" s="2"/>
      <c r="LWO16" s="2"/>
      <c r="LWP16" s="2"/>
      <c r="LWQ16" s="2"/>
      <c r="LWR16" s="2"/>
      <c r="LWS16" s="2"/>
      <c r="LWT16" s="2"/>
      <c r="LWU16" s="2"/>
      <c r="LWV16" s="2"/>
      <c r="LWW16" s="2"/>
      <c r="LWX16" s="2"/>
      <c r="LWY16" s="2"/>
      <c r="LWZ16" s="2"/>
      <c r="LXA16" s="2"/>
      <c r="LXB16" s="2"/>
      <c r="LXC16" s="2"/>
      <c r="LXD16" s="2"/>
      <c r="LXE16" s="2"/>
      <c r="LXF16" s="2"/>
      <c r="LXG16" s="2"/>
      <c r="LXH16" s="2"/>
      <c r="LXI16" s="2"/>
      <c r="LXJ16" s="2"/>
      <c r="LXK16" s="2"/>
      <c r="LXL16" s="2"/>
      <c r="LXM16" s="2"/>
      <c r="LXN16" s="2"/>
      <c r="LXO16" s="2"/>
      <c r="LXP16" s="2"/>
      <c r="LXQ16" s="2"/>
      <c r="LXR16" s="2"/>
      <c r="LXS16" s="2"/>
      <c r="LXT16" s="2"/>
      <c r="LXU16" s="2"/>
      <c r="LXV16" s="2"/>
      <c r="LXW16" s="2"/>
      <c r="LXX16" s="2"/>
      <c r="LXY16" s="2"/>
      <c r="LXZ16" s="2"/>
      <c r="LYA16" s="2"/>
      <c r="LYB16" s="2"/>
      <c r="LYC16" s="2"/>
      <c r="LYD16" s="2"/>
      <c r="LYE16" s="2"/>
      <c r="LYF16" s="2"/>
      <c r="LYG16" s="2"/>
      <c r="LYH16" s="2"/>
      <c r="LYI16" s="2"/>
      <c r="LYJ16" s="2"/>
      <c r="LYK16" s="2"/>
      <c r="LYL16" s="2"/>
      <c r="LYM16" s="2"/>
      <c r="LYN16" s="2"/>
      <c r="LYO16" s="2"/>
      <c r="LYP16" s="2"/>
      <c r="LYQ16" s="2"/>
      <c r="LYR16" s="2"/>
      <c r="LYS16" s="2"/>
      <c r="LYT16" s="2"/>
      <c r="LYU16" s="2"/>
      <c r="LYV16" s="2"/>
      <c r="LYW16" s="2"/>
      <c r="LYX16" s="2"/>
      <c r="LYY16" s="2"/>
      <c r="LYZ16" s="2"/>
      <c r="LZA16" s="2"/>
      <c r="LZB16" s="2"/>
      <c r="LZC16" s="2"/>
      <c r="LZD16" s="2"/>
      <c r="LZE16" s="2"/>
      <c r="LZF16" s="2"/>
      <c r="LZG16" s="2"/>
      <c r="LZH16" s="2"/>
      <c r="LZI16" s="2"/>
      <c r="LZJ16" s="2"/>
      <c r="LZK16" s="2"/>
      <c r="LZL16" s="2"/>
      <c r="LZM16" s="2"/>
      <c r="LZN16" s="2"/>
      <c r="LZO16" s="2"/>
      <c r="LZP16" s="2"/>
      <c r="LZQ16" s="2"/>
      <c r="LZR16" s="2"/>
      <c r="LZS16" s="2"/>
      <c r="LZT16" s="2"/>
      <c r="LZU16" s="2"/>
      <c r="LZV16" s="2"/>
      <c r="LZW16" s="2"/>
      <c r="LZX16" s="2"/>
      <c r="LZY16" s="2"/>
      <c r="LZZ16" s="2"/>
      <c r="MAA16" s="2"/>
      <c r="MAB16" s="2"/>
      <c r="MAC16" s="2"/>
      <c r="MAD16" s="2"/>
      <c r="MAE16" s="2"/>
      <c r="MAF16" s="2"/>
      <c r="MAG16" s="2"/>
      <c r="MAH16" s="2"/>
      <c r="MAI16" s="2"/>
      <c r="MAJ16" s="2"/>
      <c r="MAK16" s="2"/>
      <c r="MAL16" s="2"/>
      <c r="MAM16" s="2"/>
      <c r="MAN16" s="2"/>
      <c r="MAO16" s="2"/>
      <c r="MAP16" s="2"/>
      <c r="MAQ16" s="2"/>
      <c r="MAR16" s="2"/>
      <c r="MAS16" s="2"/>
      <c r="MAT16" s="2"/>
      <c r="MAU16" s="2"/>
      <c r="MAV16" s="2"/>
      <c r="MAW16" s="2"/>
      <c r="MAX16" s="2"/>
      <c r="MAY16" s="2"/>
      <c r="MAZ16" s="2"/>
      <c r="MBA16" s="2"/>
      <c r="MBB16" s="2"/>
      <c r="MBC16" s="2"/>
      <c r="MBD16" s="2"/>
      <c r="MBE16" s="2"/>
      <c r="MBF16" s="2"/>
      <c r="MBG16" s="2"/>
      <c r="MBH16" s="2"/>
      <c r="MBI16" s="2"/>
      <c r="MBJ16" s="2"/>
      <c r="MBK16" s="2"/>
      <c r="MBL16" s="2"/>
      <c r="MBM16" s="2"/>
      <c r="MBN16" s="2"/>
      <c r="MBO16" s="2"/>
      <c r="MBP16" s="2"/>
      <c r="MBQ16" s="2"/>
      <c r="MBR16" s="2"/>
      <c r="MBS16" s="2"/>
      <c r="MBT16" s="2"/>
      <c r="MBU16" s="2"/>
      <c r="MBV16" s="2"/>
      <c r="MBW16" s="2"/>
      <c r="MBX16" s="2"/>
      <c r="MBY16" s="2"/>
      <c r="MBZ16" s="2"/>
      <c r="MCA16" s="2"/>
      <c r="MCB16" s="2"/>
      <c r="MCC16" s="2"/>
      <c r="MCD16" s="2"/>
      <c r="MCE16" s="2"/>
      <c r="MCF16" s="2"/>
      <c r="MCG16" s="2"/>
      <c r="MCH16" s="2"/>
      <c r="MCI16" s="2"/>
      <c r="MCJ16" s="2"/>
      <c r="MCK16" s="2"/>
      <c r="MCL16" s="2"/>
      <c r="MCM16" s="2"/>
      <c r="MCN16" s="2"/>
      <c r="MCO16" s="2"/>
      <c r="MCP16" s="2"/>
      <c r="MCQ16" s="2"/>
      <c r="MCR16" s="2"/>
      <c r="MCS16" s="2"/>
      <c r="MCT16" s="2"/>
      <c r="MCU16" s="2"/>
      <c r="MCV16" s="2"/>
      <c r="MCW16" s="2"/>
      <c r="MCX16" s="2"/>
      <c r="MCY16" s="2"/>
      <c r="MCZ16" s="2"/>
      <c r="MDA16" s="2"/>
      <c r="MDB16" s="2"/>
      <c r="MDC16" s="2"/>
      <c r="MDD16" s="2"/>
      <c r="MDE16" s="2"/>
      <c r="MDF16" s="2"/>
      <c r="MDG16" s="2"/>
      <c r="MDH16" s="2"/>
      <c r="MDI16" s="2"/>
      <c r="MDJ16" s="2"/>
      <c r="MDK16" s="2"/>
      <c r="MDL16" s="2"/>
      <c r="MDM16" s="2"/>
      <c r="MDN16" s="2"/>
      <c r="MDO16" s="2"/>
      <c r="MDP16" s="2"/>
      <c r="MDQ16" s="2"/>
      <c r="MDR16" s="2"/>
      <c r="MDS16" s="2"/>
      <c r="MDT16" s="2"/>
      <c r="MDU16" s="2"/>
      <c r="MDV16" s="2"/>
      <c r="MDW16" s="2"/>
      <c r="MDX16" s="2"/>
      <c r="MDY16" s="2"/>
      <c r="MDZ16" s="2"/>
      <c r="MEA16" s="2"/>
      <c r="MEB16" s="2"/>
      <c r="MEC16" s="2"/>
      <c r="MED16" s="2"/>
      <c r="MEE16" s="2"/>
      <c r="MEF16" s="2"/>
      <c r="MEG16" s="2"/>
      <c r="MEH16" s="2"/>
      <c r="MEI16" s="2"/>
      <c r="MEJ16" s="2"/>
      <c r="MEK16" s="2"/>
      <c r="MEL16" s="2"/>
      <c r="MEM16" s="2"/>
      <c r="MEN16" s="2"/>
      <c r="MEO16" s="2"/>
      <c r="MEP16" s="2"/>
      <c r="MEQ16" s="2"/>
      <c r="MER16" s="2"/>
      <c r="MES16" s="2"/>
      <c r="MET16" s="2"/>
      <c r="MEU16" s="2"/>
      <c r="MEV16" s="2"/>
      <c r="MEW16" s="2"/>
      <c r="MEX16" s="2"/>
      <c r="MEY16" s="2"/>
      <c r="MEZ16" s="2"/>
      <c r="MFA16" s="2"/>
      <c r="MFB16" s="2"/>
      <c r="MFC16" s="2"/>
      <c r="MFD16" s="2"/>
      <c r="MFE16" s="2"/>
      <c r="MFF16" s="2"/>
      <c r="MFG16" s="2"/>
      <c r="MFH16" s="2"/>
      <c r="MFI16" s="2"/>
      <c r="MFJ16" s="2"/>
      <c r="MFK16" s="2"/>
      <c r="MFL16" s="2"/>
      <c r="MFM16" s="2"/>
      <c r="MFN16" s="2"/>
      <c r="MFO16" s="2"/>
      <c r="MFP16" s="2"/>
      <c r="MFQ16" s="2"/>
      <c r="MFR16" s="2"/>
      <c r="MFS16" s="2"/>
      <c r="MFT16" s="2"/>
      <c r="MFU16" s="2"/>
      <c r="MFV16" s="2"/>
      <c r="MFW16" s="2"/>
      <c r="MFX16" s="2"/>
      <c r="MFY16" s="2"/>
      <c r="MFZ16" s="2"/>
      <c r="MGA16" s="2"/>
      <c r="MGB16" s="2"/>
      <c r="MGC16" s="2"/>
      <c r="MGD16" s="2"/>
      <c r="MGE16" s="2"/>
      <c r="MGF16" s="2"/>
      <c r="MGG16" s="2"/>
      <c r="MGH16" s="2"/>
      <c r="MGI16" s="2"/>
      <c r="MGJ16" s="2"/>
      <c r="MGK16" s="2"/>
      <c r="MGL16" s="2"/>
      <c r="MGM16" s="2"/>
      <c r="MGN16" s="2"/>
      <c r="MGO16" s="2"/>
      <c r="MGP16" s="2"/>
      <c r="MGQ16" s="2"/>
      <c r="MGR16" s="2"/>
      <c r="MGS16" s="2"/>
      <c r="MGT16" s="2"/>
      <c r="MGU16" s="2"/>
      <c r="MGV16" s="2"/>
      <c r="MGW16" s="2"/>
      <c r="MGX16" s="2"/>
      <c r="MGY16" s="2"/>
      <c r="MGZ16" s="2"/>
      <c r="MHA16" s="2"/>
      <c r="MHB16" s="2"/>
      <c r="MHC16" s="2"/>
      <c r="MHD16" s="2"/>
      <c r="MHE16" s="2"/>
      <c r="MHF16" s="2"/>
      <c r="MHG16" s="2"/>
      <c r="MHH16" s="2"/>
      <c r="MHI16" s="2"/>
      <c r="MHJ16" s="2"/>
      <c r="MHK16" s="2"/>
      <c r="MHL16" s="2"/>
      <c r="MHM16" s="2"/>
      <c r="MHN16" s="2"/>
      <c r="MHO16" s="2"/>
      <c r="MHP16" s="2"/>
      <c r="MHQ16" s="2"/>
      <c r="MHR16" s="2"/>
      <c r="MHS16" s="2"/>
      <c r="MHT16" s="2"/>
      <c r="MHU16" s="2"/>
      <c r="MHV16" s="2"/>
      <c r="MHW16" s="2"/>
      <c r="MHX16" s="2"/>
      <c r="MHY16" s="2"/>
      <c r="MHZ16" s="2"/>
      <c r="MIA16" s="2"/>
      <c r="MIB16" s="2"/>
      <c r="MIC16" s="2"/>
      <c r="MID16" s="2"/>
      <c r="MIE16" s="2"/>
      <c r="MIF16" s="2"/>
      <c r="MIG16" s="2"/>
      <c r="MIH16" s="2"/>
      <c r="MII16" s="2"/>
      <c r="MIJ16" s="2"/>
      <c r="MIK16" s="2"/>
      <c r="MIL16" s="2"/>
      <c r="MIM16" s="2"/>
      <c r="MIN16" s="2"/>
      <c r="MIO16" s="2"/>
      <c r="MIP16" s="2"/>
      <c r="MIQ16" s="2"/>
      <c r="MIR16" s="2"/>
      <c r="MIS16" s="2"/>
      <c r="MIT16" s="2"/>
      <c r="MIU16" s="2"/>
      <c r="MIV16" s="2"/>
      <c r="MIW16" s="2"/>
      <c r="MIX16" s="2"/>
      <c r="MIY16" s="2"/>
      <c r="MIZ16" s="2"/>
      <c r="MJA16" s="2"/>
      <c r="MJB16" s="2"/>
      <c r="MJC16" s="2"/>
      <c r="MJD16" s="2"/>
      <c r="MJE16" s="2"/>
      <c r="MJF16" s="2"/>
      <c r="MJG16" s="2"/>
      <c r="MJH16" s="2"/>
      <c r="MJI16" s="2"/>
      <c r="MJJ16" s="2"/>
      <c r="MJK16" s="2"/>
      <c r="MJL16" s="2"/>
      <c r="MJM16" s="2"/>
      <c r="MJN16" s="2"/>
      <c r="MJO16" s="2"/>
      <c r="MJP16" s="2"/>
      <c r="MJQ16" s="2"/>
      <c r="MJR16" s="2"/>
      <c r="MJS16" s="2"/>
      <c r="MJT16" s="2"/>
      <c r="MJU16" s="2"/>
      <c r="MJV16" s="2"/>
      <c r="MJW16" s="2"/>
      <c r="MJX16" s="2"/>
      <c r="MJY16" s="2"/>
      <c r="MJZ16" s="2"/>
      <c r="MKA16" s="2"/>
      <c r="MKB16" s="2"/>
      <c r="MKC16" s="2"/>
      <c r="MKD16" s="2"/>
      <c r="MKE16" s="2"/>
      <c r="MKF16" s="2"/>
      <c r="MKG16" s="2"/>
      <c r="MKH16" s="2"/>
      <c r="MKI16" s="2"/>
      <c r="MKJ16" s="2"/>
      <c r="MKK16" s="2"/>
      <c r="MKL16" s="2"/>
      <c r="MKM16" s="2"/>
      <c r="MKN16" s="2"/>
      <c r="MKO16" s="2"/>
      <c r="MKP16" s="2"/>
      <c r="MKQ16" s="2"/>
      <c r="MKR16" s="2"/>
      <c r="MKS16" s="2"/>
      <c r="MKT16" s="2"/>
      <c r="MKU16" s="2"/>
      <c r="MKV16" s="2"/>
      <c r="MKW16" s="2"/>
      <c r="MKX16" s="2"/>
      <c r="MKY16" s="2"/>
      <c r="MKZ16" s="2"/>
      <c r="MLA16" s="2"/>
      <c r="MLB16" s="2"/>
      <c r="MLC16" s="2"/>
      <c r="MLD16" s="2"/>
      <c r="MLE16" s="2"/>
      <c r="MLF16" s="2"/>
      <c r="MLG16" s="2"/>
      <c r="MLH16" s="2"/>
      <c r="MLI16" s="2"/>
      <c r="MLJ16" s="2"/>
      <c r="MLK16" s="2"/>
      <c r="MLL16" s="2"/>
      <c r="MLM16" s="2"/>
      <c r="MLN16" s="2"/>
      <c r="MLO16" s="2"/>
      <c r="MLP16" s="2"/>
      <c r="MLQ16" s="2"/>
      <c r="MLR16" s="2"/>
      <c r="MLS16" s="2"/>
      <c r="MLT16" s="2"/>
      <c r="MLU16" s="2"/>
      <c r="MLV16" s="2"/>
      <c r="MLW16" s="2"/>
      <c r="MLX16" s="2"/>
      <c r="MLY16" s="2"/>
      <c r="MLZ16" s="2"/>
      <c r="MMA16" s="2"/>
      <c r="MMB16" s="2"/>
      <c r="MMC16" s="2"/>
      <c r="MMD16" s="2"/>
      <c r="MME16" s="2"/>
      <c r="MMF16" s="2"/>
      <c r="MMG16" s="2"/>
      <c r="MMH16" s="2"/>
      <c r="MMI16" s="2"/>
      <c r="MMJ16" s="2"/>
      <c r="MMK16" s="2"/>
      <c r="MML16" s="2"/>
      <c r="MMM16" s="2"/>
      <c r="MMN16" s="2"/>
      <c r="MMO16" s="2"/>
      <c r="MMP16" s="2"/>
      <c r="MMQ16" s="2"/>
      <c r="MMR16" s="2"/>
      <c r="MMS16" s="2"/>
      <c r="MMT16" s="2"/>
      <c r="MMU16" s="2"/>
      <c r="MMV16" s="2"/>
      <c r="MMW16" s="2"/>
      <c r="MMX16" s="2"/>
      <c r="MMY16" s="2"/>
      <c r="MMZ16" s="2"/>
      <c r="MNA16" s="2"/>
      <c r="MNB16" s="2"/>
      <c r="MNC16" s="2"/>
      <c r="MND16" s="2"/>
      <c r="MNE16" s="2"/>
      <c r="MNF16" s="2"/>
      <c r="MNG16" s="2"/>
      <c r="MNH16" s="2"/>
      <c r="MNI16" s="2"/>
      <c r="MNJ16" s="2"/>
      <c r="MNK16" s="2"/>
      <c r="MNL16" s="2"/>
      <c r="MNM16" s="2"/>
      <c r="MNN16" s="2"/>
      <c r="MNO16" s="2"/>
      <c r="MNP16" s="2"/>
      <c r="MNQ16" s="2"/>
      <c r="MNR16" s="2"/>
      <c r="MNS16" s="2"/>
      <c r="MNT16" s="2"/>
      <c r="MNU16" s="2"/>
      <c r="MNV16" s="2"/>
      <c r="MNW16" s="2"/>
      <c r="MNX16" s="2"/>
      <c r="MNY16" s="2"/>
      <c r="MNZ16" s="2"/>
      <c r="MOA16" s="2"/>
      <c r="MOB16" s="2"/>
      <c r="MOC16" s="2"/>
      <c r="MOD16" s="2"/>
      <c r="MOE16" s="2"/>
      <c r="MOF16" s="2"/>
      <c r="MOG16" s="2"/>
      <c r="MOH16" s="2"/>
      <c r="MOI16" s="2"/>
      <c r="MOJ16" s="2"/>
      <c r="MOK16" s="2"/>
      <c r="MOL16" s="2"/>
      <c r="MOM16" s="2"/>
      <c r="MON16" s="2"/>
      <c r="MOO16" s="2"/>
      <c r="MOP16" s="2"/>
      <c r="MOQ16" s="2"/>
      <c r="MOR16" s="2"/>
      <c r="MOS16" s="2"/>
      <c r="MOT16" s="2"/>
      <c r="MOU16" s="2"/>
      <c r="MOV16" s="2"/>
      <c r="MOW16" s="2"/>
      <c r="MOX16" s="2"/>
      <c r="MOY16" s="2"/>
      <c r="MOZ16" s="2"/>
      <c r="MPA16" s="2"/>
      <c r="MPB16" s="2"/>
      <c r="MPC16" s="2"/>
      <c r="MPD16" s="2"/>
      <c r="MPE16" s="2"/>
      <c r="MPF16" s="2"/>
      <c r="MPG16" s="2"/>
      <c r="MPH16" s="2"/>
      <c r="MPI16" s="2"/>
      <c r="MPJ16" s="2"/>
      <c r="MPK16" s="2"/>
      <c r="MPL16" s="2"/>
      <c r="MPM16" s="2"/>
      <c r="MPN16" s="2"/>
      <c r="MPO16" s="2"/>
      <c r="MPP16" s="2"/>
      <c r="MPQ16" s="2"/>
      <c r="MPR16" s="2"/>
      <c r="MPS16" s="2"/>
      <c r="MPT16" s="2"/>
      <c r="MPU16" s="2"/>
      <c r="MPV16" s="2"/>
      <c r="MPW16" s="2"/>
      <c r="MPX16" s="2"/>
      <c r="MPY16" s="2"/>
      <c r="MPZ16" s="2"/>
      <c r="MQA16" s="2"/>
      <c r="MQB16" s="2"/>
      <c r="MQC16" s="2"/>
      <c r="MQD16" s="2"/>
      <c r="MQE16" s="2"/>
      <c r="MQF16" s="2"/>
      <c r="MQG16" s="2"/>
      <c r="MQH16" s="2"/>
      <c r="MQI16" s="2"/>
      <c r="MQJ16" s="2"/>
      <c r="MQK16" s="2"/>
      <c r="MQL16" s="2"/>
      <c r="MQM16" s="2"/>
      <c r="MQN16" s="2"/>
      <c r="MQO16" s="2"/>
      <c r="MQP16" s="2"/>
      <c r="MQQ16" s="2"/>
      <c r="MQR16" s="2"/>
      <c r="MQS16" s="2"/>
      <c r="MQT16" s="2"/>
      <c r="MQU16" s="2"/>
      <c r="MQV16" s="2"/>
      <c r="MQW16" s="2"/>
      <c r="MQX16" s="2"/>
      <c r="MQY16" s="2"/>
      <c r="MQZ16" s="2"/>
      <c r="MRA16" s="2"/>
      <c r="MRB16" s="2"/>
      <c r="MRC16" s="2"/>
      <c r="MRD16" s="2"/>
      <c r="MRE16" s="2"/>
      <c r="MRF16" s="2"/>
      <c r="MRG16" s="2"/>
      <c r="MRH16" s="2"/>
      <c r="MRI16" s="2"/>
      <c r="MRJ16" s="2"/>
      <c r="MRK16" s="2"/>
      <c r="MRL16" s="2"/>
      <c r="MRM16" s="2"/>
      <c r="MRN16" s="2"/>
      <c r="MRO16" s="2"/>
      <c r="MRP16" s="2"/>
      <c r="MRQ16" s="2"/>
      <c r="MRR16" s="2"/>
      <c r="MRS16" s="2"/>
      <c r="MRT16" s="2"/>
      <c r="MRU16" s="2"/>
      <c r="MRV16" s="2"/>
      <c r="MRW16" s="2"/>
      <c r="MRX16" s="2"/>
      <c r="MRY16" s="2"/>
      <c r="MRZ16" s="2"/>
      <c r="MSA16" s="2"/>
      <c r="MSB16" s="2"/>
      <c r="MSC16" s="2"/>
      <c r="MSD16" s="2"/>
      <c r="MSE16" s="2"/>
      <c r="MSF16" s="2"/>
      <c r="MSG16" s="2"/>
      <c r="MSH16" s="2"/>
      <c r="MSI16" s="2"/>
      <c r="MSJ16" s="2"/>
      <c r="MSK16" s="2"/>
      <c r="MSL16" s="2"/>
      <c r="MSM16" s="2"/>
      <c r="MSN16" s="2"/>
      <c r="MSO16" s="2"/>
      <c r="MSP16" s="2"/>
      <c r="MSQ16" s="2"/>
      <c r="MSR16" s="2"/>
      <c r="MSS16" s="2"/>
      <c r="MST16" s="2"/>
      <c r="MSU16" s="2"/>
      <c r="MSV16" s="2"/>
      <c r="MSW16" s="2"/>
      <c r="MSX16" s="2"/>
      <c r="MSY16" s="2"/>
      <c r="MSZ16" s="2"/>
      <c r="MTA16" s="2"/>
      <c r="MTB16" s="2"/>
      <c r="MTC16" s="2"/>
      <c r="MTD16" s="2"/>
      <c r="MTE16" s="2"/>
      <c r="MTF16" s="2"/>
      <c r="MTG16" s="2"/>
      <c r="MTH16" s="2"/>
      <c r="MTI16" s="2"/>
      <c r="MTJ16" s="2"/>
      <c r="MTK16" s="2"/>
      <c r="MTL16" s="2"/>
      <c r="MTM16" s="2"/>
      <c r="MTN16" s="2"/>
      <c r="MTO16" s="2"/>
      <c r="MTP16" s="2"/>
      <c r="MTQ16" s="2"/>
      <c r="MTR16" s="2"/>
      <c r="MTS16" s="2"/>
      <c r="MTT16" s="2"/>
      <c r="MTU16" s="2"/>
      <c r="MTV16" s="2"/>
      <c r="MTW16" s="2"/>
      <c r="MTX16" s="2"/>
      <c r="MTY16" s="2"/>
      <c r="MTZ16" s="2"/>
      <c r="MUA16" s="2"/>
      <c r="MUB16" s="2"/>
      <c r="MUC16" s="2"/>
      <c r="MUD16" s="2"/>
      <c r="MUE16" s="2"/>
      <c r="MUF16" s="2"/>
      <c r="MUG16" s="2"/>
      <c r="MUH16" s="2"/>
      <c r="MUI16" s="2"/>
      <c r="MUJ16" s="2"/>
      <c r="MUK16" s="2"/>
      <c r="MUL16" s="2"/>
      <c r="MUM16" s="2"/>
      <c r="MUN16" s="2"/>
      <c r="MUO16" s="2"/>
      <c r="MUP16" s="2"/>
      <c r="MUQ16" s="2"/>
      <c r="MUR16" s="2"/>
      <c r="MUS16" s="2"/>
      <c r="MUT16" s="2"/>
      <c r="MUU16" s="2"/>
      <c r="MUV16" s="2"/>
      <c r="MUW16" s="2"/>
      <c r="MUX16" s="2"/>
      <c r="MUY16" s="2"/>
      <c r="MUZ16" s="2"/>
      <c r="MVA16" s="2"/>
      <c r="MVB16" s="2"/>
      <c r="MVC16" s="2"/>
      <c r="MVD16" s="2"/>
      <c r="MVE16" s="2"/>
      <c r="MVF16" s="2"/>
      <c r="MVG16" s="2"/>
      <c r="MVH16" s="2"/>
      <c r="MVI16" s="2"/>
      <c r="MVJ16" s="2"/>
      <c r="MVK16" s="2"/>
      <c r="MVL16" s="2"/>
      <c r="MVM16" s="2"/>
      <c r="MVN16" s="2"/>
      <c r="MVO16" s="2"/>
      <c r="MVP16" s="2"/>
      <c r="MVQ16" s="2"/>
      <c r="MVR16" s="2"/>
      <c r="MVS16" s="2"/>
      <c r="MVT16" s="2"/>
      <c r="MVU16" s="2"/>
      <c r="MVV16" s="2"/>
      <c r="MVW16" s="2"/>
      <c r="MVX16" s="2"/>
      <c r="MVY16" s="2"/>
      <c r="MVZ16" s="2"/>
      <c r="MWA16" s="2"/>
      <c r="MWB16" s="2"/>
      <c r="MWC16" s="2"/>
      <c r="MWD16" s="2"/>
      <c r="MWE16" s="2"/>
      <c r="MWF16" s="2"/>
      <c r="MWG16" s="2"/>
      <c r="MWH16" s="2"/>
      <c r="MWI16" s="2"/>
      <c r="MWJ16" s="2"/>
      <c r="MWK16" s="2"/>
      <c r="MWL16" s="2"/>
      <c r="MWM16" s="2"/>
      <c r="MWN16" s="2"/>
      <c r="MWO16" s="2"/>
      <c r="MWP16" s="2"/>
      <c r="MWQ16" s="2"/>
      <c r="MWR16" s="2"/>
      <c r="MWS16" s="2"/>
      <c r="MWT16" s="2"/>
      <c r="MWU16" s="2"/>
      <c r="MWV16" s="2"/>
      <c r="MWW16" s="2"/>
      <c r="MWX16" s="2"/>
      <c r="MWY16" s="2"/>
      <c r="MWZ16" s="2"/>
      <c r="MXA16" s="2"/>
      <c r="MXB16" s="2"/>
      <c r="MXC16" s="2"/>
      <c r="MXD16" s="2"/>
      <c r="MXE16" s="2"/>
      <c r="MXF16" s="2"/>
      <c r="MXG16" s="2"/>
      <c r="MXH16" s="2"/>
      <c r="MXI16" s="2"/>
      <c r="MXJ16" s="2"/>
      <c r="MXK16" s="2"/>
      <c r="MXL16" s="2"/>
      <c r="MXM16" s="2"/>
      <c r="MXN16" s="2"/>
      <c r="MXO16" s="2"/>
      <c r="MXP16" s="2"/>
      <c r="MXQ16" s="2"/>
      <c r="MXR16" s="2"/>
      <c r="MXS16" s="2"/>
      <c r="MXT16" s="2"/>
      <c r="MXU16" s="2"/>
      <c r="MXV16" s="2"/>
      <c r="MXW16" s="2"/>
      <c r="MXX16" s="2"/>
      <c r="MXY16" s="2"/>
      <c r="MXZ16" s="2"/>
      <c r="MYA16" s="2"/>
      <c r="MYB16" s="2"/>
      <c r="MYC16" s="2"/>
      <c r="MYD16" s="2"/>
      <c r="MYE16" s="2"/>
      <c r="MYF16" s="2"/>
      <c r="MYG16" s="2"/>
      <c r="MYH16" s="2"/>
      <c r="MYI16" s="2"/>
      <c r="MYJ16" s="2"/>
      <c r="MYK16" s="2"/>
      <c r="MYL16" s="2"/>
      <c r="MYM16" s="2"/>
      <c r="MYN16" s="2"/>
      <c r="MYO16" s="2"/>
      <c r="MYP16" s="2"/>
      <c r="MYQ16" s="2"/>
      <c r="MYR16" s="2"/>
      <c r="MYS16" s="2"/>
      <c r="MYT16" s="2"/>
      <c r="MYU16" s="2"/>
      <c r="MYV16" s="2"/>
      <c r="MYW16" s="2"/>
      <c r="MYX16" s="2"/>
      <c r="MYY16" s="2"/>
      <c r="MYZ16" s="2"/>
      <c r="MZA16" s="2"/>
      <c r="MZB16" s="2"/>
      <c r="MZC16" s="2"/>
      <c r="MZD16" s="2"/>
      <c r="MZE16" s="2"/>
      <c r="MZF16" s="2"/>
      <c r="MZG16" s="2"/>
      <c r="MZH16" s="2"/>
      <c r="MZI16" s="2"/>
      <c r="MZJ16" s="2"/>
      <c r="MZK16" s="2"/>
      <c r="MZL16" s="2"/>
      <c r="MZM16" s="2"/>
      <c r="MZN16" s="2"/>
      <c r="MZO16" s="2"/>
      <c r="MZP16" s="2"/>
      <c r="MZQ16" s="2"/>
      <c r="MZR16" s="2"/>
      <c r="MZS16" s="2"/>
      <c r="MZT16" s="2"/>
      <c r="MZU16" s="2"/>
      <c r="MZV16" s="2"/>
      <c r="MZW16" s="2"/>
      <c r="MZX16" s="2"/>
      <c r="MZY16" s="2"/>
      <c r="MZZ16" s="2"/>
      <c r="NAA16" s="2"/>
      <c r="NAB16" s="2"/>
      <c r="NAC16" s="2"/>
      <c r="NAD16" s="2"/>
      <c r="NAE16" s="2"/>
      <c r="NAF16" s="2"/>
      <c r="NAG16" s="2"/>
      <c r="NAH16" s="2"/>
      <c r="NAI16" s="2"/>
      <c r="NAJ16" s="2"/>
      <c r="NAK16" s="2"/>
      <c r="NAL16" s="2"/>
      <c r="NAM16" s="2"/>
      <c r="NAN16" s="2"/>
      <c r="NAO16" s="2"/>
      <c r="NAP16" s="2"/>
      <c r="NAQ16" s="2"/>
      <c r="NAR16" s="2"/>
      <c r="NAS16" s="2"/>
      <c r="NAT16" s="2"/>
      <c r="NAU16" s="2"/>
      <c r="NAV16" s="2"/>
      <c r="NAW16" s="2"/>
      <c r="NAX16" s="2"/>
      <c r="NAY16" s="2"/>
      <c r="NAZ16" s="2"/>
      <c r="NBA16" s="2"/>
      <c r="NBB16" s="2"/>
      <c r="NBC16" s="2"/>
      <c r="NBD16" s="2"/>
      <c r="NBE16" s="2"/>
      <c r="NBF16" s="2"/>
      <c r="NBG16" s="2"/>
      <c r="NBH16" s="2"/>
      <c r="NBI16" s="2"/>
      <c r="NBJ16" s="2"/>
      <c r="NBK16" s="2"/>
      <c r="NBL16" s="2"/>
      <c r="NBM16" s="2"/>
      <c r="NBN16" s="2"/>
      <c r="NBO16" s="2"/>
      <c r="NBP16" s="2"/>
      <c r="NBQ16" s="2"/>
      <c r="NBR16" s="2"/>
      <c r="NBS16" s="2"/>
      <c r="NBT16" s="2"/>
      <c r="NBU16" s="2"/>
      <c r="NBV16" s="2"/>
      <c r="NBW16" s="2"/>
      <c r="NBX16" s="2"/>
      <c r="NBY16" s="2"/>
      <c r="NBZ16" s="2"/>
      <c r="NCA16" s="2"/>
      <c r="NCB16" s="2"/>
      <c r="NCC16" s="2"/>
      <c r="NCD16" s="2"/>
      <c r="NCE16" s="2"/>
      <c r="NCF16" s="2"/>
      <c r="NCG16" s="2"/>
      <c r="NCH16" s="2"/>
      <c r="NCI16" s="2"/>
      <c r="NCJ16" s="2"/>
      <c r="NCK16" s="2"/>
      <c r="NCL16" s="2"/>
      <c r="NCM16" s="2"/>
      <c r="NCN16" s="2"/>
      <c r="NCO16" s="2"/>
      <c r="NCP16" s="2"/>
      <c r="NCQ16" s="2"/>
      <c r="NCR16" s="2"/>
      <c r="NCS16" s="2"/>
      <c r="NCT16" s="2"/>
      <c r="NCU16" s="2"/>
      <c r="NCV16" s="2"/>
      <c r="NCW16" s="2"/>
      <c r="NCX16" s="2"/>
      <c r="NCY16" s="2"/>
      <c r="NCZ16" s="2"/>
      <c r="NDA16" s="2"/>
      <c r="NDB16" s="2"/>
      <c r="NDC16" s="2"/>
      <c r="NDD16" s="2"/>
      <c r="NDE16" s="2"/>
      <c r="NDF16" s="2"/>
      <c r="NDG16" s="2"/>
      <c r="NDH16" s="2"/>
      <c r="NDI16" s="2"/>
      <c r="NDJ16" s="2"/>
      <c r="NDK16" s="2"/>
      <c r="NDL16" s="2"/>
      <c r="NDM16" s="2"/>
      <c r="NDN16" s="2"/>
      <c r="NDO16" s="2"/>
      <c r="NDP16" s="2"/>
      <c r="NDQ16" s="2"/>
      <c r="NDR16" s="2"/>
      <c r="NDS16" s="2"/>
      <c r="NDT16" s="2"/>
      <c r="NDU16" s="2"/>
      <c r="NDV16" s="2"/>
      <c r="NDW16" s="2"/>
      <c r="NDX16" s="2"/>
      <c r="NDY16" s="2"/>
      <c r="NDZ16" s="2"/>
      <c r="NEA16" s="2"/>
      <c r="NEB16" s="2"/>
      <c r="NEC16" s="2"/>
      <c r="NED16" s="2"/>
      <c r="NEE16" s="2"/>
      <c r="NEF16" s="2"/>
      <c r="NEG16" s="2"/>
      <c r="NEH16" s="2"/>
      <c r="NEI16" s="2"/>
      <c r="NEJ16" s="2"/>
      <c r="NEK16" s="2"/>
      <c r="NEL16" s="2"/>
      <c r="NEM16" s="2"/>
      <c r="NEN16" s="2"/>
      <c r="NEO16" s="2"/>
      <c r="NEP16" s="2"/>
      <c r="NEQ16" s="2"/>
      <c r="NER16" s="2"/>
      <c r="NES16" s="2"/>
      <c r="NET16" s="2"/>
      <c r="NEU16" s="2"/>
      <c r="NEV16" s="2"/>
      <c r="NEW16" s="2"/>
      <c r="NEX16" s="2"/>
      <c r="NEY16" s="2"/>
      <c r="NEZ16" s="2"/>
      <c r="NFA16" s="2"/>
      <c r="NFB16" s="2"/>
      <c r="NFC16" s="2"/>
      <c r="NFD16" s="2"/>
      <c r="NFE16" s="2"/>
      <c r="NFF16" s="2"/>
      <c r="NFG16" s="2"/>
      <c r="NFH16" s="2"/>
      <c r="NFI16" s="2"/>
      <c r="NFJ16" s="2"/>
      <c r="NFK16" s="2"/>
      <c r="NFL16" s="2"/>
      <c r="NFM16" s="2"/>
      <c r="NFN16" s="2"/>
      <c r="NFO16" s="2"/>
      <c r="NFP16" s="2"/>
      <c r="NFQ16" s="2"/>
      <c r="NFR16" s="2"/>
      <c r="NFS16" s="2"/>
      <c r="NFT16" s="2"/>
      <c r="NFU16" s="2"/>
      <c r="NFV16" s="2"/>
      <c r="NFW16" s="2"/>
      <c r="NFX16" s="2"/>
      <c r="NFY16" s="2"/>
      <c r="NFZ16" s="2"/>
      <c r="NGA16" s="2"/>
      <c r="NGB16" s="2"/>
      <c r="NGC16" s="2"/>
      <c r="NGD16" s="2"/>
      <c r="NGE16" s="2"/>
      <c r="NGF16" s="2"/>
      <c r="NGG16" s="2"/>
      <c r="NGH16" s="2"/>
      <c r="NGI16" s="2"/>
      <c r="NGJ16" s="2"/>
      <c r="NGK16" s="2"/>
      <c r="NGL16" s="2"/>
      <c r="NGM16" s="2"/>
      <c r="NGN16" s="2"/>
      <c r="NGO16" s="2"/>
      <c r="NGP16" s="2"/>
      <c r="NGQ16" s="2"/>
      <c r="NGR16" s="2"/>
      <c r="NGS16" s="2"/>
      <c r="NGT16" s="2"/>
      <c r="NGU16" s="2"/>
      <c r="NGV16" s="2"/>
      <c r="NGW16" s="2"/>
      <c r="NGX16" s="2"/>
      <c r="NGY16" s="2"/>
      <c r="NGZ16" s="2"/>
      <c r="NHA16" s="2"/>
      <c r="NHB16" s="2"/>
      <c r="NHC16" s="2"/>
      <c r="NHD16" s="2"/>
      <c r="NHE16" s="2"/>
      <c r="NHF16" s="2"/>
      <c r="NHG16" s="2"/>
      <c r="NHH16" s="2"/>
      <c r="NHI16" s="2"/>
      <c r="NHJ16" s="2"/>
      <c r="NHK16" s="2"/>
      <c r="NHL16" s="2"/>
      <c r="NHM16" s="2"/>
      <c r="NHN16" s="2"/>
      <c r="NHO16" s="2"/>
      <c r="NHP16" s="2"/>
      <c r="NHQ16" s="2"/>
      <c r="NHR16" s="2"/>
      <c r="NHS16" s="2"/>
      <c r="NHT16" s="2"/>
      <c r="NHU16" s="2"/>
      <c r="NHV16" s="2"/>
      <c r="NHW16" s="2"/>
      <c r="NHX16" s="2"/>
      <c r="NHY16" s="2"/>
      <c r="NHZ16" s="2"/>
      <c r="NIA16" s="2"/>
      <c r="NIB16" s="2"/>
      <c r="NIC16" s="2"/>
      <c r="NID16" s="2"/>
      <c r="NIE16" s="2"/>
      <c r="NIF16" s="2"/>
      <c r="NIG16" s="2"/>
      <c r="NIH16" s="2"/>
      <c r="NII16" s="2"/>
      <c r="NIJ16" s="2"/>
      <c r="NIK16" s="2"/>
      <c r="NIL16" s="2"/>
      <c r="NIM16" s="2"/>
      <c r="NIN16" s="2"/>
      <c r="NIO16" s="2"/>
      <c r="NIP16" s="2"/>
      <c r="NIQ16" s="2"/>
      <c r="NIR16" s="2"/>
      <c r="NIS16" s="2"/>
      <c r="NIT16" s="2"/>
      <c r="NIU16" s="2"/>
      <c r="NIV16" s="2"/>
      <c r="NIW16" s="2"/>
      <c r="NIX16" s="2"/>
      <c r="NIY16" s="2"/>
      <c r="NIZ16" s="2"/>
      <c r="NJA16" s="2"/>
      <c r="NJB16" s="2"/>
      <c r="NJC16" s="2"/>
      <c r="NJD16" s="2"/>
      <c r="NJE16" s="2"/>
      <c r="NJF16" s="2"/>
      <c r="NJG16" s="2"/>
      <c r="NJH16" s="2"/>
      <c r="NJI16" s="2"/>
      <c r="NJJ16" s="2"/>
      <c r="NJK16" s="2"/>
      <c r="NJL16" s="2"/>
      <c r="NJM16" s="2"/>
      <c r="NJN16" s="2"/>
      <c r="NJO16" s="2"/>
      <c r="NJP16" s="2"/>
      <c r="NJQ16" s="2"/>
      <c r="NJR16" s="2"/>
      <c r="NJS16" s="2"/>
      <c r="NJT16" s="2"/>
      <c r="NJU16" s="2"/>
      <c r="NJV16" s="2"/>
      <c r="NJW16" s="2"/>
      <c r="NJX16" s="2"/>
      <c r="NJY16" s="2"/>
      <c r="NJZ16" s="2"/>
      <c r="NKA16" s="2"/>
      <c r="NKB16" s="2"/>
      <c r="NKC16" s="2"/>
      <c r="NKD16" s="2"/>
      <c r="NKE16" s="2"/>
      <c r="NKF16" s="2"/>
      <c r="NKG16" s="2"/>
      <c r="NKH16" s="2"/>
      <c r="NKI16" s="2"/>
      <c r="NKJ16" s="2"/>
      <c r="NKK16" s="2"/>
      <c r="NKL16" s="2"/>
      <c r="NKM16" s="2"/>
      <c r="NKN16" s="2"/>
      <c r="NKO16" s="2"/>
      <c r="NKP16" s="2"/>
      <c r="NKQ16" s="2"/>
      <c r="NKR16" s="2"/>
      <c r="NKS16" s="2"/>
      <c r="NKT16" s="2"/>
      <c r="NKU16" s="2"/>
      <c r="NKV16" s="2"/>
      <c r="NKW16" s="2"/>
      <c r="NKX16" s="2"/>
      <c r="NKY16" s="2"/>
      <c r="NKZ16" s="2"/>
      <c r="NLA16" s="2"/>
      <c r="NLB16" s="2"/>
      <c r="NLC16" s="2"/>
      <c r="NLD16" s="2"/>
      <c r="NLE16" s="2"/>
      <c r="NLF16" s="2"/>
      <c r="NLG16" s="2"/>
      <c r="NLH16" s="2"/>
      <c r="NLI16" s="2"/>
      <c r="NLJ16" s="2"/>
      <c r="NLK16" s="2"/>
      <c r="NLL16" s="2"/>
      <c r="NLM16" s="2"/>
      <c r="NLN16" s="2"/>
      <c r="NLO16" s="2"/>
      <c r="NLP16" s="2"/>
      <c r="NLQ16" s="2"/>
      <c r="NLR16" s="2"/>
      <c r="NLS16" s="2"/>
      <c r="NLT16" s="2"/>
      <c r="NLU16" s="2"/>
      <c r="NLV16" s="2"/>
      <c r="NLW16" s="2"/>
      <c r="NLX16" s="2"/>
      <c r="NLY16" s="2"/>
      <c r="NLZ16" s="2"/>
      <c r="NMA16" s="2"/>
      <c r="NMB16" s="2"/>
      <c r="NMC16" s="2"/>
      <c r="NMD16" s="2"/>
      <c r="NME16" s="2"/>
      <c r="NMF16" s="2"/>
      <c r="NMG16" s="2"/>
      <c r="NMH16" s="2"/>
      <c r="NMI16" s="2"/>
      <c r="NMJ16" s="2"/>
      <c r="NMK16" s="2"/>
      <c r="NML16" s="2"/>
      <c r="NMM16" s="2"/>
      <c r="NMN16" s="2"/>
      <c r="NMO16" s="2"/>
      <c r="NMP16" s="2"/>
      <c r="NMQ16" s="2"/>
      <c r="NMR16" s="2"/>
      <c r="NMS16" s="2"/>
      <c r="NMT16" s="2"/>
      <c r="NMU16" s="2"/>
      <c r="NMV16" s="2"/>
      <c r="NMW16" s="2"/>
      <c r="NMX16" s="2"/>
      <c r="NMY16" s="2"/>
      <c r="NMZ16" s="2"/>
      <c r="NNA16" s="2"/>
      <c r="NNB16" s="2"/>
      <c r="NNC16" s="2"/>
      <c r="NND16" s="2"/>
      <c r="NNE16" s="2"/>
      <c r="NNF16" s="2"/>
      <c r="NNG16" s="2"/>
      <c r="NNH16" s="2"/>
      <c r="NNI16" s="2"/>
      <c r="NNJ16" s="2"/>
      <c r="NNK16" s="2"/>
      <c r="NNL16" s="2"/>
      <c r="NNM16" s="2"/>
      <c r="NNN16" s="2"/>
      <c r="NNO16" s="2"/>
      <c r="NNP16" s="2"/>
      <c r="NNQ16" s="2"/>
      <c r="NNR16" s="2"/>
      <c r="NNS16" s="2"/>
      <c r="NNT16" s="2"/>
      <c r="NNU16" s="2"/>
      <c r="NNV16" s="2"/>
      <c r="NNW16" s="2"/>
      <c r="NNX16" s="2"/>
      <c r="NNY16" s="2"/>
      <c r="NNZ16" s="2"/>
      <c r="NOA16" s="2"/>
      <c r="NOB16" s="2"/>
      <c r="NOC16" s="2"/>
      <c r="NOD16" s="2"/>
      <c r="NOE16" s="2"/>
      <c r="NOF16" s="2"/>
      <c r="NOG16" s="2"/>
      <c r="NOH16" s="2"/>
      <c r="NOI16" s="2"/>
      <c r="NOJ16" s="2"/>
      <c r="NOK16" s="2"/>
      <c r="NOL16" s="2"/>
      <c r="NOM16" s="2"/>
      <c r="NON16" s="2"/>
      <c r="NOO16" s="2"/>
      <c r="NOP16" s="2"/>
      <c r="NOQ16" s="2"/>
      <c r="NOR16" s="2"/>
      <c r="NOS16" s="2"/>
      <c r="NOT16" s="2"/>
      <c r="NOU16" s="2"/>
      <c r="NOV16" s="2"/>
      <c r="NOW16" s="2"/>
      <c r="NOX16" s="2"/>
      <c r="NOY16" s="2"/>
      <c r="NOZ16" s="2"/>
      <c r="NPA16" s="2"/>
      <c r="NPB16" s="2"/>
      <c r="NPC16" s="2"/>
      <c r="NPD16" s="2"/>
      <c r="NPE16" s="2"/>
      <c r="NPF16" s="2"/>
      <c r="NPG16" s="2"/>
      <c r="NPH16" s="2"/>
      <c r="NPI16" s="2"/>
      <c r="NPJ16" s="2"/>
      <c r="NPK16" s="2"/>
      <c r="NPL16" s="2"/>
      <c r="NPM16" s="2"/>
      <c r="NPN16" s="2"/>
      <c r="NPO16" s="2"/>
      <c r="NPP16" s="2"/>
      <c r="NPQ16" s="2"/>
      <c r="NPR16" s="2"/>
      <c r="NPS16" s="2"/>
      <c r="NPT16" s="2"/>
      <c r="NPU16" s="2"/>
      <c r="NPV16" s="2"/>
      <c r="NPW16" s="2"/>
      <c r="NPX16" s="2"/>
      <c r="NPY16" s="2"/>
      <c r="NPZ16" s="2"/>
      <c r="NQA16" s="2"/>
      <c r="NQB16" s="2"/>
      <c r="NQC16" s="2"/>
      <c r="NQD16" s="2"/>
      <c r="NQE16" s="2"/>
      <c r="NQF16" s="2"/>
      <c r="NQG16" s="2"/>
      <c r="NQH16" s="2"/>
      <c r="NQI16" s="2"/>
      <c r="NQJ16" s="2"/>
      <c r="NQK16" s="2"/>
      <c r="NQL16" s="2"/>
      <c r="NQM16" s="2"/>
      <c r="NQN16" s="2"/>
      <c r="NQO16" s="2"/>
      <c r="NQP16" s="2"/>
      <c r="NQQ16" s="2"/>
      <c r="NQR16" s="2"/>
      <c r="NQS16" s="2"/>
      <c r="NQT16" s="2"/>
      <c r="NQU16" s="2"/>
      <c r="NQV16" s="2"/>
      <c r="NQW16" s="2"/>
      <c r="NQX16" s="2"/>
      <c r="NQY16" s="2"/>
      <c r="NQZ16" s="2"/>
      <c r="NRA16" s="2"/>
      <c r="NRB16" s="2"/>
      <c r="NRC16" s="2"/>
      <c r="NRD16" s="2"/>
      <c r="NRE16" s="2"/>
      <c r="NRF16" s="2"/>
      <c r="NRG16" s="2"/>
      <c r="NRH16" s="2"/>
      <c r="NRI16" s="2"/>
      <c r="NRJ16" s="2"/>
      <c r="NRK16" s="2"/>
      <c r="NRL16" s="2"/>
      <c r="NRM16" s="2"/>
      <c r="NRN16" s="2"/>
      <c r="NRO16" s="2"/>
      <c r="NRP16" s="2"/>
      <c r="NRQ16" s="2"/>
      <c r="NRR16" s="2"/>
      <c r="NRS16" s="2"/>
      <c r="NRT16" s="2"/>
      <c r="NRU16" s="2"/>
      <c r="NRV16" s="2"/>
      <c r="NRW16" s="2"/>
      <c r="NRX16" s="2"/>
      <c r="NRY16" s="2"/>
      <c r="NRZ16" s="2"/>
      <c r="NSA16" s="2"/>
      <c r="NSB16" s="2"/>
      <c r="NSC16" s="2"/>
      <c r="NSD16" s="2"/>
      <c r="NSE16" s="2"/>
      <c r="NSF16" s="2"/>
      <c r="NSG16" s="2"/>
      <c r="NSH16" s="2"/>
      <c r="NSI16" s="2"/>
      <c r="NSJ16" s="2"/>
      <c r="NSK16" s="2"/>
      <c r="NSL16" s="2"/>
      <c r="NSM16" s="2"/>
      <c r="NSN16" s="2"/>
      <c r="NSO16" s="2"/>
      <c r="NSP16" s="2"/>
      <c r="NSQ16" s="2"/>
      <c r="NSR16" s="2"/>
      <c r="NSS16" s="2"/>
      <c r="NST16" s="2"/>
      <c r="NSU16" s="2"/>
      <c r="NSV16" s="2"/>
      <c r="NSW16" s="2"/>
      <c r="NSX16" s="2"/>
      <c r="NSY16" s="2"/>
      <c r="NSZ16" s="2"/>
      <c r="NTA16" s="2"/>
      <c r="NTB16" s="2"/>
      <c r="NTC16" s="2"/>
      <c r="NTD16" s="2"/>
      <c r="NTE16" s="2"/>
      <c r="NTF16" s="2"/>
      <c r="NTG16" s="2"/>
      <c r="NTH16" s="2"/>
      <c r="NTI16" s="2"/>
      <c r="NTJ16" s="2"/>
      <c r="NTK16" s="2"/>
      <c r="NTL16" s="2"/>
      <c r="NTM16" s="2"/>
      <c r="NTN16" s="2"/>
      <c r="NTO16" s="2"/>
      <c r="NTP16" s="2"/>
      <c r="NTQ16" s="2"/>
      <c r="NTR16" s="2"/>
      <c r="NTS16" s="2"/>
      <c r="NTT16" s="2"/>
      <c r="NTU16" s="2"/>
      <c r="NTV16" s="2"/>
      <c r="NTW16" s="2"/>
      <c r="NTX16" s="2"/>
      <c r="NTY16" s="2"/>
      <c r="NTZ16" s="2"/>
      <c r="NUA16" s="2"/>
      <c r="NUB16" s="2"/>
      <c r="NUC16" s="2"/>
      <c r="NUD16" s="2"/>
      <c r="NUE16" s="2"/>
      <c r="NUF16" s="2"/>
      <c r="NUG16" s="2"/>
      <c r="NUH16" s="2"/>
      <c r="NUI16" s="2"/>
      <c r="NUJ16" s="2"/>
      <c r="NUK16" s="2"/>
      <c r="NUL16" s="2"/>
      <c r="NUM16" s="2"/>
      <c r="NUN16" s="2"/>
      <c r="NUO16" s="2"/>
      <c r="NUP16" s="2"/>
      <c r="NUQ16" s="2"/>
      <c r="NUR16" s="2"/>
      <c r="NUS16" s="2"/>
      <c r="NUT16" s="2"/>
      <c r="NUU16" s="2"/>
      <c r="NUV16" s="2"/>
      <c r="NUW16" s="2"/>
      <c r="NUX16" s="2"/>
      <c r="NUY16" s="2"/>
      <c r="NUZ16" s="2"/>
      <c r="NVA16" s="2"/>
      <c r="NVB16" s="2"/>
      <c r="NVC16" s="2"/>
      <c r="NVD16" s="2"/>
      <c r="NVE16" s="2"/>
      <c r="NVF16" s="2"/>
      <c r="NVG16" s="2"/>
      <c r="NVH16" s="2"/>
      <c r="NVI16" s="2"/>
      <c r="NVJ16" s="2"/>
      <c r="NVK16" s="2"/>
      <c r="NVL16" s="2"/>
      <c r="NVM16" s="2"/>
      <c r="NVN16" s="2"/>
      <c r="NVO16" s="2"/>
      <c r="NVP16" s="2"/>
      <c r="NVQ16" s="2"/>
      <c r="NVR16" s="2"/>
      <c r="NVS16" s="2"/>
      <c r="NVT16" s="2"/>
      <c r="NVU16" s="2"/>
      <c r="NVV16" s="2"/>
      <c r="NVW16" s="2"/>
      <c r="NVX16" s="2"/>
      <c r="NVY16" s="2"/>
      <c r="NVZ16" s="2"/>
      <c r="NWA16" s="2"/>
      <c r="NWB16" s="2"/>
      <c r="NWC16" s="2"/>
      <c r="NWD16" s="2"/>
      <c r="NWE16" s="2"/>
      <c r="NWF16" s="2"/>
      <c r="NWG16" s="2"/>
      <c r="NWH16" s="2"/>
      <c r="NWI16" s="2"/>
      <c r="NWJ16" s="2"/>
      <c r="NWK16" s="2"/>
      <c r="NWL16" s="2"/>
      <c r="NWM16" s="2"/>
      <c r="NWN16" s="2"/>
      <c r="NWO16" s="2"/>
      <c r="NWP16" s="2"/>
      <c r="NWQ16" s="2"/>
      <c r="NWR16" s="2"/>
      <c r="NWS16" s="2"/>
      <c r="NWT16" s="2"/>
      <c r="NWU16" s="2"/>
      <c r="NWV16" s="2"/>
      <c r="NWW16" s="2"/>
      <c r="NWX16" s="2"/>
      <c r="NWY16" s="2"/>
      <c r="NWZ16" s="2"/>
      <c r="NXA16" s="2"/>
      <c r="NXB16" s="2"/>
      <c r="NXC16" s="2"/>
      <c r="NXD16" s="2"/>
      <c r="NXE16" s="2"/>
      <c r="NXF16" s="2"/>
      <c r="NXG16" s="2"/>
      <c r="NXH16" s="2"/>
      <c r="NXI16" s="2"/>
      <c r="NXJ16" s="2"/>
      <c r="NXK16" s="2"/>
      <c r="NXL16" s="2"/>
      <c r="NXM16" s="2"/>
      <c r="NXN16" s="2"/>
      <c r="NXO16" s="2"/>
      <c r="NXP16" s="2"/>
      <c r="NXQ16" s="2"/>
      <c r="NXR16" s="2"/>
      <c r="NXS16" s="2"/>
      <c r="NXT16" s="2"/>
      <c r="NXU16" s="2"/>
      <c r="NXV16" s="2"/>
      <c r="NXW16" s="2"/>
      <c r="NXX16" s="2"/>
      <c r="NXY16" s="2"/>
      <c r="NXZ16" s="2"/>
      <c r="NYA16" s="2"/>
      <c r="NYB16" s="2"/>
      <c r="NYC16" s="2"/>
      <c r="NYD16" s="2"/>
      <c r="NYE16" s="2"/>
      <c r="NYF16" s="2"/>
      <c r="NYG16" s="2"/>
      <c r="NYH16" s="2"/>
      <c r="NYI16" s="2"/>
      <c r="NYJ16" s="2"/>
      <c r="NYK16" s="2"/>
      <c r="NYL16" s="2"/>
      <c r="NYM16" s="2"/>
      <c r="NYN16" s="2"/>
      <c r="NYO16" s="2"/>
      <c r="NYP16" s="2"/>
      <c r="NYQ16" s="2"/>
      <c r="NYR16" s="2"/>
      <c r="NYS16" s="2"/>
      <c r="NYT16" s="2"/>
      <c r="NYU16" s="2"/>
      <c r="NYV16" s="2"/>
      <c r="NYW16" s="2"/>
      <c r="NYX16" s="2"/>
      <c r="NYY16" s="2"/>
      <c r="NYZ16" s="2"/>
      <c r="NZA16" s="2"/>
      <c r="NZB16" s="2"/>
      <c r="NZC16" s="2"/>
      <c r="NZD16" s="2"/>
      <c r="NZE16" s="2"/>
      <c r="NZF16" s="2"/>
      <c r="NZG16" s="2"/>
      <c r="NZH16" s="2"/>
      <c r="NZI16" s="2"/>
      <c r="NZJ16" s="2"/>
      <c r="NZK16" s="2"/>
      <c r="NZL16" s="2"/>
      <c r="NZM16" s="2"/>
      <c r="NZN16" s="2"/>
      <c r="NZO16" s="2"/>
      <c r="NZP16" s="2"/>
      <c r="NZQ16" s="2"/>
      <c r="NZR16" s="2"/>
      <c r="NZS16" s="2"/>
      <c r="NZT16" s="2"/>
      <c r="NZU16" s="2"/>
      <c r="NZV16" s="2"/>
      <c r="NZW16" s="2"/>
      <c r="NZX16" s="2"/>
      <c r="NZY16" s="2"/>
      <c r="NZZ16" s="2"/>
      <c r="OAA16" s="2"/>
      <c r="OAB16" s="2"/>
      <c r="OAC16" s="2"/>
      <c r="OAD16" s="2"/>
      <c r="OAE16" s="2"/>
      <c r="OAF16" s="2"/>
      <c r="OAG16" s="2"/>
      <c r="OAH16" s="2"/>
      <c r="OAI16" s="2"/>
      <c r="OAJ16" s="2"/>
      <c r="OAK16" s="2"/>
      <c r="OAL16" s="2"/>
      <c r="OAM16" s="2"/>
      <c r="OAN16" s="2"/>
      <c r="OAO16" s="2"/>
      <c r="OAP16" s="2"/>
      <c r="OAQ16" s="2"/>
      <c r="OAR16" s="2"/>
      <c r="OAS16" s="2"/>
      <c r="OAT16" s="2"/>
      <c r="OAU16" s="2"/>
      <c r="OAV16" s="2"/>
      <c r="OAW16" s="2"/>
      <c r="OAX16" s="2"/>
      <c r="OAY16" s="2"/>
      <c r="OAZ16" s="2"/>
      <c r="OBA16" s="2"/>
      <c r="OBB16" s="2"/>
      <c r="OBC16" s="2"/>
      <c r="OBD16" s="2"/>
      <c r="OBE16" s="2"/>
      <c r="OBF16" s="2"/>
      <c r="OBG16" s="2"/>
      <c r="OBH16" s="2"/>
      <c r="OBI16" s="2"/>
      <c r="OBJ16" s="2"/>
      <c r="OBK16" s="2"/>
      <c r="OBL16" s="2"/>
      <c r="OBM16" s="2"/>
      <c r="OBN16" s="2"/>
      <c r="OBO16" s="2"/>
      <c r="OBP16" s="2"/>
      <c r="OBQ16" s="2"/>
      <c r="OBR16" s="2"/>
      <c r="OBS16" s="2"/>
      <c r="OBT16" s="2"/>
      <c r="OBU16" s="2"/>
      <c r="OBV16" s="2"/>
      <c r="OBW16" s="2"/>
      <c r="OBX16" s="2"/>
      <c r="OBY16" s="2"/>
      <c r="OBZ16" s="2"/>
      <c r="OCA16" s="2"/>
      <c r="OCB16" s="2"/>
      <c r="OCC16" s="2"/>
      <c r="OCD16" s="2"/>
      <c r="OCE16" s="2"/>
      <c r="OCF16" s="2"/>
      <c r="OCG16" s="2"/>
      <c r="OCH16" s="2"/>
      <c r="OCI16" s="2"/>
      <c r="OCJ16" s="2"/>
      <c r="OCK16" s="2"/>
      <c r="OCL16" s="2"/>
      <c r="OCM16" s="2"/>
      <c r="OCN16" s="2"/>
      <c r="OCO16" s="2"/>
      <c r="OCP16" s="2"/>
      <c r="OCQ16" s="2"/>
      <c r="OCR16" s="2"/>
      <c r="OCS16" s="2"/>
      <c r="OCT16" s="2"/>
      <c r="OCU16" s="2"/>
      <c r="OCV16" s="2"/>
      <c r="OCW16" s="2"/>
      <c r="OCX16" s="2"/>
      <c r="OCY16" s="2"/>
      <c r="OCZ16" s="2"/>
      <c r="ODA16" s="2"/>
      <c r="ODB16" s="2"/>
      <c r="ODC16" s="2"/>
      <c r="ODD16" s="2"/>
      <c r="ODE16" s="2"/>
      <c r="ODF16" s="2"/>
      <c r="ODG16" s="2"/>
      <c r="ODH16" s="2"/>
      <c r="ODI16" s="2"/>
      <c r="ODJ16" s="2"/>
      <c r="ODK16" s="2"/>
      <c r="ODL16" s="2"/>
      <c r="ODM16" s="2"/>
      <c r="ODN16" s="2"/>
      <c r="ODO16" s="2"/>
      <c r="ODP16" s="2"/>
      <c r="ODQ16" s="2"/>
      <c r="ODR16" s="2"/>
      <c r="ODS16" s="2"/>
      <c r="ODT16" s="2"/>
      <c r="ODU16" s="2"/>
      <c r="ODV16" s="2"/>
      <c r="ODW16" s="2"/>
      <c r="ODX16" s="2"/>
      <c r="ODY16" s="2"/>
      <c r="ODZ16" s="2"/>
      <c r="OEA16" s="2"/>
      <c r="OEB16" s="2"/>
      <c r="OEC16" s="2"/>
      <c r="OED16" s="2"/>
      <c r="OEE16" s="2"/>
      <c r="OEF16" s="2"/>
      <c r="OEG16" s="2"/>
      <c r="OEH16" s="2"/>
      <c r="OEI16" s="2"/>
      <c r="OEJ16" s="2"/>
      <c r="OEK16" s="2"/>
      <c r="OEL16" s="2"/>
      <c r="OEM16" s="2"/>
      <c r="OEN16" s="2"/>
      <c r="OEO16" s="2"/>
      <c r="OEP16" s="2"/>
      <c r="OEQ16" s="2"/>
      <c r="OER16" s="2"/>
      <c r="OES16" s="2"/>
      <c r="OET16" s="2"/>
      <c r="OEU16" s="2"/>
      <c r="OEV16" s="2"/>
      <c r="OEW16" s="2"/>
      <c r="OEX16" s="2"/>
      <c r="OEY16" s="2"/>
      <c r="OEZ16" s="2"/>
      <c r="OFA16" s="2"/>
      <c r="OFB16" s="2"/>
      <c r="OFC16" s="2"/>
      <c r="OFD16" s="2"/>
      <c r="OFE16" s="2"/>
      <c r="OFF16" s="2"/>
      <c r="OFG16" s="2"/>
      <c r="OFH16" s="2"/>
      <c r="OFI16" s="2"/>
      <c r="OFJ16" s="2"/>
      <c r="OFK16" s="2"/>
      <c r="OFL16" s="2"/>
      <c r="OFM16" s="2"/>
      <c r="OFN16" s="2"/>
      <c r="OFO16" s="2"/>
      <c r="OFP16" s="2"/>
      <c r="OFQ16" s="2"/>
      <c r="OFR16" s="2"/>
      <c r="OFS16" s="2"/>
      <c r="OFT16" s="2"/>
      <c r="OFU16" s="2"/>
      <c r="OFV16" s="2"/>
      <c r="OFW16" s="2"/>
      <c r="OFX16" s="2"/>
      <c r="OFY16" s="2"/>
      <c r="OFZ16" s="2"/>
      <c r="OGA16" s="2"/>
      <c r="OGB16" s="2"/>
      <c r="OGC16" s="2"/>
      <c r="OGD16" s="2"/>
      <c r="OGE16" s="2"/>
      <c r="OGF16" s="2"/>
      <c r="OGG16" s="2"/>
      <c r="OGH16" s="2"/>
      <c r="OGI16" s="2"/>
      <c r="OGJ16" s="2"/>
      <c r="OGK16" s="2"/>
      <c r="OGL16" s="2"/>
      <c r="OGM16" s="2"/>
      <c r="OGN16" s="2"/>
      <c r="OGO16" s="2"/>
      <c r="OGP16" s="2"/>
      <c r="OGQ16" s="2"/>
      <c r="OGR16" s="2"/>
      <c r="OGS16" s="2"/>
      <c r="OGT16" s="2"/>
      <c r="OGU16" s="2"/>
      <c r="OGV16" s="2"/>
      <c r="OGW16" s="2"/>
      <c r="OGX16" s="2"/>
      <c r="OGY16" s="2"/>
      <c r="OGZ16" s="2"/>
      <c r="OHA16" s="2"/>
      <c r="OHB16" s="2"/>
      <c r="OHC16" s="2"/>
      <c r="OHD16" s="2"/>
      <c r="OHE16" s="2"/>
      <c r="OHF16" s="2"/>
      <c r="OHG16" s="2"/>
      <c r="OHH16" s="2"/>
      <c r="OHI16" s="2"/>
      <c r="OHJ16" s="2"/>
      <c r="OHK16" s="2"/>
      <c r="OHL16" s="2"/>
      <c r="OHM16" s="2"/>
      <c r="OHN16" s="2"/>
      <c r="OHO16" s="2"/>
      <c r="OHP16" s="2"/>
      <c r="OHQ16" s="2"/>
      <c r="OHR16" s="2"/>
      <c r="OHS16" s="2"/>
      <c r="OHT16" s="2"/>
      <c r="OHU16" s="2"/>
      <c r="OHV16" s="2"/>
      <c r="OHW16" s="2"/>
      <c r="OHX16" s="2"/>
      <c r="OHY16" s="2"/>
      <c r="OHZ16" s="2"/>
      <c r="OIA16" s="2"/>
      <c r="OIB16" s="2"/>
      <c r="OIC16" s="2"/>
      <c r="OID16" s="2"/>
      <c r="OIE16" s="2"/>
      <c r="OIF16" s="2"/>
      <c r="OIG16" s="2"/>
      <c r="OIH16" s="2"/>
      <c r="OII16" s="2"/>
      <c r="OIJ16" s="2"/>
      <c r="OIK16" s="2"/>
      <c r="OIL16" s="2"/>
      <c r="OIM16" s="2"/>
      <c r="OIN16" s="2"/>
      <c r="OIO16" s="2"/>
      <c r="OIP16" s="2"/>
      <c r="OIQ16" s="2"/>
      <c r="OIR16" s="2"/>
      <c r="OIS16" s="2"/>
      <c r="OIT16" s="2"/>
      <c r="OIU16" s="2"/>
      <c r="OIV16" s="2"/>
      <c r="OIW16" s="2"/>
      <c r="OIX16" s="2"/>
      <c r="OIY16" s="2"/>
      <c r="OIZ16" s="2"/>
      <c r="OJA16" s="2"/>
      <c r="OJB16" s="2"/>
      <c r="OJC16" s="2"/>
      <c r="OJD16" s="2"/>
      <c r="OJE16" s="2"/>
      <c r="OJF16" s="2"/>
      <c r="OJG16" s="2"/>
      <c r="OJH16" s="2"/>
      <c r="OJI16" s="2"/>
      <c r="OJJ16" s="2"/>
      <c r="OJK16" s="2"/>
      <c r="OJL16" s="2"/>
      <c r="OJM16" s="2"/>
      <c r="OJN16" s="2"/>
      <c r="OJO16" s="2"/>
      <c r="OJP16" s="2"/>
      <c r="OJQ16" s="2"/>
      <c r="OJR16" s="2"/>
      <c r="OJS16" s="2"/>
      <c r="OJT16" s="2"/>
      <c r="OJU16" s="2"/>
      <c r="OJV16" s="2"/>
      <c r="OJW16" s="2"/>
      <c r="OJX16" s="2"/>
      <c r="OJY16" s="2"/>
      <c r="OJZ16" s="2"/>
      <c r="OKA16" s="2"/>
      <c r="OKB16" s="2"/>
      <c r="OKC16" s="2"/>
      <c r="OKD16" s="2"/>
      <c r="OKE16" s="2"/>
      <c r="OKF16" s="2"/>
      <c r="OKG16" s="2"/>
      <c r="OKH16" s="2"/>
      <c r="OKI16" s="2"/>
      <c r="OKJ16" s="2"/>
      <c r="OKK16" s="2"/>
      <c r="OKL16" s="2"/>
      <c r="OKM16" s="2"/>
      <c r="OKN16" s="2"/>
      <c r="OKO16" s="2"/>
      <c r="OKP16" s="2"/>
      <c r="OKQ16" s="2"/>
      <c r="OKR16" s="2"/>
      <c r="OKS16" s="2"/>
      <c r="OKT16" s="2"/>
      <c r="OKU16" s="2"/>
      <c r="OKV16" s="2"/>
      <c r="OKW16" s="2"/>
      <c r="OKX16" s="2"/>
      <c r="OKY16" s="2"/>
      <c r="OKZ16" s="2"/>
      <c r="OLA16" s="2"/>
      <c r="OLB16" s="2"/>
      <c r="OLC16" s="2"/>
      <c r="OLD16" s="2"/>
      <c r="OLE16" s="2"/>
      <c r="OLF16" s="2"/>
      <c r="OLG16" s="2"/>
      <c r="OLH16" s="2"/>
      <c r="OLI16" s="2"/>
      <c r="OLJ16" s="2"/>
      <c r="OLK16" s="2"/>
      <c r="OLL16" s="2"/>
      <c r="OLM16" s="2"/>
      <c r="OLN16" s="2"/>
      <c r="OLO16" s="2"/>
      <c r="OLP16" s="2"/>
      <c r="OLQ16" s="2"/>
      <c r="OLR16" s="2"/>
      <c r="OLS16" s="2"/>
      <c r="OLT16" s="2"/>
      <c r="OLU16" s="2"/>
      <c r="OLV16" s="2"/>
      <c r="OLW16" s="2"/>
      <c r="OLX16" s="2"/>
      <c r="OLY16" s="2"/>
      <c r="OLZ16" s="2"/>
      <c r="OMA16" s="2"/>
      <c r="OMB16" s="2"/>
      <c r="OMC16" s="2"/>
      <c r="OMD16" s="2"/>
      <c r="OME16" s="2"/>
      <c r="OMF16" s="2"/>
      <c r="OMG16" s="2"/>
      <c r="OMH16" s="2"/>
      <c r="OMI16" s="2"/>
      <c r="OMJ16" s="2"/>
      <c r="OMK16" s="2"/>
      <c r="OML16" s="2"/>
      <c r="OMM16" s="2"/>
      <c r="OMN16" s="2"/>
      <c r="OMO16" s="2"/>
      <c r="OMP16" s="2"/>
      <c r="OMQ16" s="2"/>
      <c r="OMR16" s="2"/>
      <c r="OMS16" s="2"/>
      <c r="OMT16" s="2"/>
      <c r="OMU16" s="2"/>
      <c r="OMV16" s="2"/>
      <c r="OMW16" s="2"/>
      <c r="OMX16" s="2"/>
      <c r="OMY16" s="2"/>
      <c r="OMZ16" s="2"/>
      <c r="ONA16" s="2"/>
      <c r="ONB16" s="2"/>
      <c r="ONC16" s="2"/>
      <c r="OND16" s="2"/>
      <c r="ONE16" s="2"/>
      <c r="ONF16" s="2"/>
      <c r="ONG16" s="2"/>
      <c r="ONH16" s="2"/>
      <c r="ONI16" s="2"/>
      <c r="ONJ16" s="2"/>
      <c r="ONK16" s="2"/>
      <c r="ONL16" s="2"/>
      <c r="ONM16" s="2"/>
      <c r="ONN16" s="2"/>
      <c r="ONO16" s="2"/>
      <c r="ONP16" s="2"/>
      <c r="ONQ16" s="2"/>
      <c r="ONR16" s="2"/>
      <c r="ONS16" s="2"/>
      <c r="ONT16" s="2"/>
      <c r="ONU16" s="2"/>
      <c r="ONV16" s="2"/>
      <c r="ONW16" s="2"/>
      <c r="ONX16" s="2"/>
      <c r="ONY16" s="2"/>
      <c r="ONZ16" s="2"/>
      <c r="OOA16" s="2"/>
      <c r="OOB16" s="2"/>
      <c r="OOC16" s="2"/>
      <c r="OOD16" s="2"/>
      <c r="OOE16" s="2"/>
      <c r="OOF16" s="2"/>
      <c r="OOG16" s="2"/>
      <c r="OOH16" s="2"/>
      <c r="OOI16" s="2"/>
      <c r="OOJ16" s="2"/>
      <c r="OOK16" s="2"/>
      <c r="OOL16" s="2"/>
      <c r="OOM16" s="2"/>
      <c r="OON16" s="2"/>
      <c r="OOO16" s="2"/>
      <c r="OOP16" s="2"/>
      <c r="OOQ16" s="2"/>
      <c r="OOR16" s="2"/>
      <c r="OOS16" s="2"/>
      <c r="OOT16" s="2"/>
      <c r="OOU16" s="2"/>
      <c r="OOV16" s="2"/>
      <c r="OOW16" s="2"/>
      <c r="OOX16" s="2"/>
      <c r="OOY16" s="2"/>
      <c r="OOZ16" s="2"/>
      <c r="OPA16" s="2"/>
      <c r="OPB16" s="2"/>
      <c r="OPC16" s="2"/>
      <c r="OPD16" s="2"/>
      <c r="OPE16" s="2"/>
      <c r="OPF16" s="2"/>
      <c r="OPG16" s="2"/>
      <c r="OPH16" s="2"/>
      <c r="OPI16" s="2"/>
      <c r="OPJ16" s="2"/>
      <c r="OPK16" s="2"/>
      <c r="OPL16" s="2"/>
      <c r="OPM16" s="2"/>
      <c r="OPN16" s="2"/>
      <c r="OPO16" s="2"/>
      <c r="OPP16" s="2"/>
      <c r="OPQ16" s="2"/>
      <c r="OPR16" s="2"/>
      <c r="OPS16" s="2"/>
      <c r="OPT16" s="2"/>
      <c r="OPU16" s="2"/>
      <c r="OPV16" s="2"/>
      <c r="OPW16" s="2"/>
      <c r="OPX16" s="2"/>
      <c r="OPY16" s="2"/>
      <c r="OPZ16" s="2"/>
      <c r="OQA16" s="2"/>
      <c r="OQB16" s="2"/>
      <c r="OQC16" s="2"/>
      <c r="OQD16" s="2"/>
      <c r="OQE16" s="2"/>
      <c r="OQF16" s="2"/>
      <c r="OQG16" s="2"/>
      <c r="OQH16" s="2"/>
      <c r="OQI16" s="2"/>
      <c r="OQJ16" s="2"/>
      <c r="OQK16" s="2"/>
      <c r="OQL16" s="2"/>
      <c r="OQM16" s="2"/>
      <c r="OQN16" s="2"/>
      <c r="OQO16" s="2"/>
      <c r="OQP16" s="2"/>
      <c r="OQQ16" s="2"/>
      <c r="OQR16" s="2"/>
      <c r="OQS16" s="2"/>
      <c r="OQT16" s="2"/>
      <c r="OQU16" s="2"/>
      <c r="OQV16" s="2"/>
      <c r="OQW16" s="2"/>
      <c r="OQX16" s="2"/>
      <c r="OQY16" s="2"/>
      <c r="OQZ16" s="2"/>
      <c r="ORA16" s="2"/>
      <c r="ORB16" s="2"/>
      <c r="ORC16" s="2"/>
      <c r="ORD16" s="2"/>
      <c r="ORE16" s="2"/>
      <c r="ORF16" s="2"/>
      <c r="ORG16" s="2"/>
      <c r="ORH16" s="2"/>
      <c r="ORI16" s="2"/>
      <c r="ORJ16" s="2"/>
      <c r="ORK16" s="2"/>
      <c r="ORL16" s="2"/>
      <c r="ORM16" s="2"/>
      <c r="ORN16" s="2"/>
      <c r="ORO16" s="2"/>
      <c r="ORP16" s="2"/>
      <c r="ORQ16" s="2"/>
      <c r="ORR16" s="2"/>
      <c r="ORS16" s="2"/>
      <c r="ORT16" s="2"/>
      <c r="ORU16" s="2"/>
      <c r="ORV16" s="2"/>
      <c r="ORW16" s="2"/>
      <c r="ORX16" s="2"/>
      <c r="ORY16" s="2"/>
      <c r="ORZ16" s="2"/>
      <c r="OSA16" s="2"/>
      <c r="OSB16" s="2"/>
      <c r="OSC16" s="2"/>
      <c r="OSD16" s="2"/>
      <c r="OSE16" s="2"/>
      <c r="OSF16" s="2"/>
      <c r="OSG16" s="2"/>
      <c r="OSH16" s="2"/>
      <c r="OSI16" s="2"/>
      <c r="OSJ16" s="2"/>
      <c r="OSK16" s="2"/>
      <c r="OSL16" s="2"/>
      <c r="OSM16" s="2"/>
      <c r="OSN16" s="2"/>
      <c r="OSO16" s="2"/>
      <c r="OSP16" s="2"/>
      <c r="OSQ16" s="2"/>
      <c r="OSR16" s="2"/>
      <c r="OSS16" s="2"/>
      <c r="OST16" s="2"/>
      <c r="OSU16" s="2"/>
      <c r="OSV16" s="2"/>
      <c r="OSW16" s="2"/>
      <c r="OSX16" s="2"/>
      <c r="OSY16" s="2"/>
      <c r="OSZ16" s="2"/>
      <c r="OTA16" s="2"/>
      <c r="OTB16" s="2"/>
      <c r="OTC16" s="2"/>
      <c r="OTD16" s="2"/>
      <c r="OTE16" s="2"/>
      <c r="OTF16" s="2"/>
      <c r="OTG16" s="2"/>
      <c r="OTH16" s="2"/>
      <c r="OTI16" s="2"/>
      <c r="OTJ16" s="2"/>
      <c r="OTK16" s="2"/>
      <c r="OTL16" s="2"/>
      <c r="OTM16" s="2"/>
      <c r="OTN16" s="2"/>
      <c r="OTO16" s="2"/>
      <c r="OTP16" s="2"/>
      <c r="OTQ16" s="2"/>
      <c r="OTR16" s="2"/>
      <c r="OTS16" s="2"/>
      <c r="OTT16" s="2"/>
      <c r="OTU16" s="2"/>
      <c r="OTV16" s="2"/>
      <c r="OTW16" s="2"/>
      <c r="OTX16" s="2"/>
      <c r="OTY16" s="2"/>
      <c r="OTZ16" s="2"/>
      <c r="OUA16" s="2"/>
      <c r="OUB16" s="2"/>
      <c r="OUC16" s="2"/>
      <c r="OUD16" s="2"/>
      <c r="OUE16" s="2"/>
      <c r="OUF16" s="2"/>
      <c r="OUG16" s="2"/>
      <c r="OUH16" s="2"/>
      <c r="OUI16" s="2"/>
      <c r="OUJ16" s="2"/>
      <c r="OUK16" s="2"/>
      <c r="OUL16" s="2"/>
      <c r="OUM16" s="2"/>
      <c r="OUN16" s="2"/>
      <c r="OUO16" s="2"/>
      <c r="OUP16" s="2"/>
      <c r="OUQ16" s="2"/>
      <c r="OUR16" s="2"/>
      <c r="OUS16" s="2"/>
      <c r="OUT16" s="2"/>
      <c r="OUU16" s="2"/>
      <c r="OUV16" s="2"/>
      <c r="OUW16" s="2"/>
      <c r="OUX16" s="2"/>
      <c r="OUY16" s="2"/>
      <c r="OUZ16" s="2"/>
      <c r="OVA16" s="2"/>
      <c r="OVB16" s="2"/>
      <c r="OVC16" s="2"/>
      <c r="OVD16" s="2"/>
      <c r="OVE16" s="2"/>
      <c r="OVF16" s="2"/>
      <c r="OVG16" s="2"/>
      <c r="OVH16" s="2"/>
      <c r="OVI16" s="2"/>
      <c r="OVJ16" s="2"/>
      <c r="OVK16" s="2"/>
      <c r="OVL16" s="2"/>
      <c r="OVM16" s="2"/>
      <c r="OVN16" s="2"/>
      <c r="OVO16" s="2"/>
      <c r="OVP16" s="2"/>
      <c r="OVQ16" s="2"/>
      <c r="OVR16" s="2"/>
      <c r="OVS16" s="2"/>
      <c r="OVT16" s="2"/>
      <c r="OVU16" s="2"/>
      <c r="OVV16" s="2"/>
      <c r="OVW16" s="2"/>
      <c r="OVX16" s="2"/>
      <c r="OVY16" s="2"/>
      <c r="OVZ16" s="2"/>
      <c r="OWA16" s="2"/>
      <c r="OWB16" s="2"/>
      <c r="OWC16" s="2"/>
      <c r="OWD16" s="2"/>
      <c r="OWE16" s="2"/>
      <c r="OWF16" s="2"/>
      <c r="OWG16" s="2"/>
      <c r="OWH16" s="2"/>
      <c r="OWI16" s="2"/>
      <c r="OWJ16" s="2"/>
      <c r="OWK16" s="2"/>
      <c r="OWL16" s="2"/>
      <c r="OWM16" s="2"/>
      <c r="OWN16" s="2"/>
      <c r="OWO16" s="2"/>
      <c r="OWP16" s="2"/>
      <c r="OWQ16" s="2"/>
      <c r="OWR16" s="2"/>
      <c r="OWS16" s="2"/>
      <c r="OWT16" s="2"/>
      <c r="OWU16" s="2"/>
      <c r="OWV16" s="2"/>
      <c r="OWW16" s="2"/>
      <c r="OWX16" s="2"/>
      <c r="OWY16" s="2"/>
      <c r="OWZ16" s="2"/>
      <c r="OXA16" s="2"/>
      <c r="OXB16" s="2"/>
      <c r="OXC16" s="2"/>
      <c r="OXD16" s="2"/>
      <c r="OXE16" s="2"/>
      <c r="OXF16" s="2"/>
      <c r="OXG16" s="2"/>
      <c r="OXH16" s="2"/>
      <c r="OXI16" s="2"/>
      <c r="OXJ16" s="2"/>
      <c r="OXK16" s="2"/>
      <c r="OXL16" s="2"/>
      <c r="OXM16" s="2"/>
      <c r="OXN16" s="2"/>
      <c r="OXO16" s="2"/>
      <c r="OXP16" s="2"/>
      <c r="OXQ16" s="2"/>
      <c r="OXR16" s="2"/>
      <c r="OXS16" s="2"/>
      <c r="OXT16" s="2"/>
      <c r="OXU16" s="2"/>
      <c r="OXV16" s="2"/>
      <c r="OXW16" s="2"/>
      <c r="OXX16" s="2"/>
      <c r="OXY16" s="2"/>
      <c r="OXZ16" s="2"/>
      <c r="OYA16" s="2"/>
      <c r="OYB16" s="2"/>
      <c r="OYC16" s="2"/>
      <c r="OYD16" s="2"/>
      <c r="OYE16" s="2"/>
      <c r="OYF16" s="2"/>
      <c r="OYG16" s="2"/>
      <c r="OYH16" s="2"/>
      <c r="OYI16" s="2"/>
      <c r="OYJ16" s="2"/>
      <c r="OYK16" s="2"/>
      <c r="OYL16" s="2"/>
      <c r="OYM16" s="2"/>
      <c r="OYN16" s="2"/>
      <c r="OYO16" s="2"/>
      <c r="OYP16" s="2"/>
      <c r="OYQ16" s="2"/>
      <c r="OYR16" s="2"/>
      <c r="OYS16" s="2"/>
      <c r="OYT16" s="2"/>
      <c r="OYU16" s="2"/>
      <c r="OYV16" s="2"/>
      <c r="OYW16" s="2"/>
      <c r="OYX16" s="2"/>
      <c r="OYY16" s="2"/>
      <c r="OYZ16" s="2"/>
      <c r="OZA16" s="2"/>
      <c r="OZB16" s="2"/>
      <c r="OZC16" s="2"/>
      <c r="OZD16" s="2"/>
      <c r="OZE16" s="2"/>
      <c r="OZF16" s="2"/>
      <c r="OZG16" s="2"/>
      <c r="OZH16" s="2"/>
      <c r="OZI16" s="2"/>
      <c r="OZJ16" s="2"/>
      <c r="OZK16" s="2"/>
      <c r="OZL16" s="2"/>
      <c r="OZM16" s="2"/>
      <c r="OZN16" s="2"/>
      <c r="OZO16" s="2"/>
      <c r="OZP16" s="2"/>
      <c r="OZQ16" s="2"/>
      <c r="OZR16" s="2"/>
      <c r="OZS16" s="2"/>
      <c r="OZT16" s="2"/>
      <c r="OZU16" s="2"/>
      <c r="OZV16" s="2"/>
      <c r="OZW16" s="2"/>
      <c r="OZX16" s="2"/>
      <c r="OZY16" s="2"/>
      <c r="OZZ16" s="2"/>
      <c r="PAA16" s="2"/>
      <c r="PAB16" s="2"/>
      <c r="PAC16" s="2"/>
      <c r="PAD16" s="2"/>
      <c r="PAE16" s="2"/>
      <c r="PAF16" s="2"/>
      <c r="PAG16" s="2"/>
      <c r="PAH16" s="2"/>
      <c r="PAI16" s="2"/>
      <c r="PAJ16" s="2"/>
      <c r="PAK16" s="2"/>
      <c r="PAL16" s="2"/>
      <c r="PAM16" s="2"/>
      <c r="PAN16" s="2"/>
      <c r="PAO16" s="2"/>
      <c r="PAP16" s="2"/>
      <c r="PAQ16" s="2"/>
      <c r="PAR16" s="2"/>
      <c r="PAS16" s="2"/>
      <c r="PAT16" s="2"/>
      <c r="PAU16" s="2"/>
      <c r="PAV16" s="2"/>
      <c r="PAW16" s="2"/>
      <c r="PAX16" s="2"/>
      <c r="PAY16" s="2"/>
      <c r="PAZ16" s="2"/>
      <c r="PBA16" s="2"/>
      <c r="PBB16" s="2"/>
      <c r="PBC16" s="2"/>
      <c r="PBD16" s="2"/>
      <c r="PBE16" s="2"/>
      <c r="PBF16" s="2"/>
      <c r="PBG16" s="2"/>
      <c r="PBH16" s="2"/>
      <c r="PBI16" s="2"/>
      <c r="PBJ16" s="2"/>
      <c r="PBK16" s="2"/>
      <c r="PBL16" s="2"/>
      <c r="PBM16" s="2"/>
      <c r="PBN16" s="2"/>
      <c r="PBO16" s="2"/>
      <c r="PBP16" s="2"/>
      <c r="PBQ16" s="2"/>
      <c r="PBR16" s="2"/>
      <c r="PBS16" s="2"/>
      <c r="PBT16" s="2"/>
      <c r="PBU16" s="2"/>
      <c r="PBV16" s="2"/>
      <c r="PBW16" s="2"/>
      <c r="PBX16" s="2"/>
      <c r="PBY16" s="2"/>
      <c r="PBZ16" s="2"/>
      <c r="PCA16" s="2"/>
      <c r="PCB16" s="2"/>
      <c r="PCC16" s="2"/>
      <c r="PCD16" s="2"/>
      <c r="PCE16" s="2"/>
      <c r="PCF16" s="2"/>
      <c r="PCG16" s="2"/>
      <c r="PCH16" s="2"/>
      <c r="PCI16" s="2"/>
      <c r="PCJ16" s="2"/>
      <c r="PCK16" s="2"/>
      <c r="PCL16" s="2"/>
      <c r="PCM16" s="2"/>
      <c r="PCN16" s="2"/>
      <c r="PCO16" s="2"/>
      <c r="PCP16" s="2"/>
      <c r="PCQ16" s="2"/>
      <c r="PCR16" s="2"/>
      <c r="PCS16" s="2"/>
      <c r="PCT16" s="2"/>
      <c r="PCU16" s="2"/>
      <c r="PCV16" s="2"/>
      <c r="PCW16" s="2"/>
      <c r="PCX16" s="2"/>
      <c r="PCY16" s="2"/>
      <c r="PCZ16" s="2"/>
      <c r="PDA16" s="2"/>
      <c r="PDB16" s="2"/>
      <c r="PDC16" s="2"/>
      <c r="PDD16" s="2"/>
      <c r="PDE16" s="2"/>
      <c r="PDF16" s="2"/>
      <c r="PDG16" s="2"/>
      <c r="PDH16" s="2"/>
      <c r="PDI16" s="2"/>
      <c r="PDJ16" s="2"/>
      <c r="PDK16" s="2"/>
      <c r="PDL16" s="2"/>
      <c r="PDM16" s="2"/>
      <c r="PDN16" s="2"/>
      <c r="PDO16" s="2"/>
      <c r="PDP16" s="2"/>
      <c r="PDQ16" s="2"/>
      <c r="PDR16" s="2"/>
      <c r="PDS16" s="2"/>
      <c r="PDT16" s="2"/>
      <c r="PDU16" s="2"/>
      <c r="PDV16" s="2"/>
      <c r="PDW16" s="2"/>
      <c r="PDX16" s="2"/>
      <c r="PDY16" s="2"/>
      <c r="PDZ16" s="2"/>
      <c r="PEA16" s="2"/>
      <c r="PEB16" s="2"/>
      <c r="PEC16" s="2"/>
      <c r="PED16" s="2"/>
      <c r="PEE16" s="2"/>
      <c r="PEF16" s="2"/>
      <c r="PEG16" s="2"/>
      <c r="PEH16" s="2"/>
      <c r="PEI16" s="2"/>
      <c r="PEJ16" s="2"/>
      <c r="PEK16" s="2"/>
      <c r="PEL16" s="2"/>
      <c r="PEM16" s="2"/>
      <c r="PEN16" s="2"/>
      <c r="PEO16" s="2"/>
      <c r="PEP16" s="2"/>
      <c r="PEQ16" s="2"/>
      <c r="PER16" s="2"/>
      <c r="PES16" s="2"/>
      <c r="PET16" s="2"/>
      <c r="PEU16" s="2"/>
      <c r="PEV16" s="2"/>
      <c r="PEW16" s="2"/>
      <c r="PEX16" s="2"/>
      <c r="PEY16" s="2"/>
      <c r="PEZ16" s="2"/>
      <c r="PFA16" s="2"/>
      <c r="PFB16" s="2"/>
      <c r="PFC16" s="2"/>
      <c r="PFD16" s="2"/>
      <c r="PFE16" s="2"/>
      <c r="PFF16" s="2"/>
      <c r="PFG16" s="2"/>
      <c r="PFH16" s="2"/>
      <c r="PFI16" s="2"/>
      <c r="PFJ16" s="2"/>
      <c r="PFK16" s="2"/>
      <c r="PFL16" s="2"/>
      <c r="PFM16" s="2"/>
      <c r="PFN16" s="2"/>
      <c r="PFO16" s="2"/>
      <c r="PFP16" s="2"/>
      <c r="PFQ16" s="2"/>
      <c r="PFR16" s="2"/>
      <c r="PFS16" s="2"/>
      <c r="PFT16" s="2"/>
      <c r="PFU16" s="2"/>
      <c r="PFV16" s="2"/>
      <c r="PFW16" s="2"/>
      <c r="PFX16" s="2"/>
      <c r="PFY16" s="2"/>
      <c r="PFZ16" s="2"/>
      <c r="PGA16" s="2"/>
      <c r="PGB16" s="2"/>
      <c r="PGC16" s="2"/>
      <c r="PGD16" s="2"/>
      <c r="PGE16" s="2"/>
      <c r="PGF16" s="2"/>
      <c r="PGG16" s="2"/>
      <c r="PGH16" s="2"/>
      <c r="PGI16" s="2"/>
      <c r="PGJ16" s="2"/>
      <c r="PGK16" s="2"/>
      <c r="PGL16" s="2"/>
      <c r="PGM16" s="2"/>
      <c r="PGN16" s="2"/>
      <c r="PGO16" s="2"/>
      <c r="PGP16" s="2"/>
      <c r="PGQ16" s="2"/>
      <c r="PGR16" s="2"/>
      <c r="PGS16" s="2"/>
      <c r="PGT16" s="2"/>
      <c r="PGU16" s="2"/>
      <c r="PGV16" s="2"/>
      <c r="PGW16" s="2"/>
      <c r="PGX16" s="2"/>
      <c r="PGY16" s="2"/>
      <c r="PGZ16" s="2"/>
      <c r="PHA16" s="2"/>
      <c r="PHB16" s="2"/>
      <c r="PHC16" s="2"/>
      <c r="PHD16" s="2"/>
      <c r="PHE16" s="2"/>
      <c r="PHF16" s="2"/>
      <c r="PHG16" s="2"/>
      <c r="PHH16" s="2"/>
      <c r="PHI16" s="2"/>
      <c r="PHJ16" s="2"/>
      <c r="PHK16" s="2"/>
      <c r="PHL16" s="2"/>
      <c r="PHM16" s="2"/>
      <c r="PHN16" s="2"/>
      <c r="PHO16" s="2"/>
      <c r="PHP16" s="2"/>
      <c r="PHQ16" s="2"/>
      <c r="PHR16" s="2"/>
      <c r="PHS16" s="2"/>
      <c r="PHT16" s="2"/>
      <c r="PHU16" s="2"/>
      <c r="PHV16" s="2"/>
      <c r="PHW16" s="2"/>
      <c r="PHX16" s="2"/>
      <c r="PHY16" s="2"/>
      <c r="PHZ16" s="2"/>
      <c r="PIA16" s="2"/>
      <c r="PIB16" s="2"/>
      <c r="PIC16" s="2"/>
      <c r="PID16" s="2"/>
      <c r="PIE16" s="2"/>
      <c r="PIF16" s="2"/>
      <c r="PIG16" s="2"/>
      <c r="PIH16" s="2"/>
      <c r="PII16" s="2"/>
      <c r="PIJ16" s="2"/>
      <c r="PIK16" s="2"/>
      <c r="PIL16" s="2"/>
      <c r="PIM16" s="2"/>
      <c r="PIN16" s="2"/>
      <c r="PIO16" s="2"/>
      <c r="PIP16" s="2"/>
      <c r="PIQ16" s="2"/>
      <c r="PIR16" s="2"/>
      <c r="PIS16" s="2"/>
      <c r="PIT16" s="2"/>
      <c r="PIU16" s="2"/>
      <c r="PIV16" s="2"/>
      <c r="PIW16" s="2"/>
      <c r="PIX16" s="2"/>
      <c r="PIY16" s="2"/>
      <c r="PIZ16" s="2"/>
      <c r="PJA16" s="2"/>
      <c r="PJB16" s="2"/>
      <c r="PJC16" s="2"/>
      <c r="PJD16" s="2"/>
      <c r="PJE16" s="2"/>
      <c r="PJF16" s="2"/>
      <c r="PJG16" s="2"/>
      <c r="PJH16" s="2"/>
      <c r="PJI16" s="2"/>
      <c r="PJJ16" s="2"/>
      <c r="PJK16" s="2"/>
      <c r="PJL16" s="2"/>
      <c r="PJM16" s="2"/>
      <c r="PJN16" s="2"/>
      <c r="PJO16" s="2"/>
      <c r="PJP16" s="2"/>
      <c r="PJQ16" s="2"/>
      <c r="PJR16" s="2"/>
      <c r="PJS16" s="2"/>
      <c r="PJT16" s="2"/>
      <c r="PJU16" s="2"/>
      <c r="PJV16" s="2"/>
      <c r="PJW16" s="2"/>
      <c r="PJX16" s="2"/>
      <c r="PJY16" s="2"/>
      <c r="PJZ16" s="2"/>
      <c r="PKA16" s="2"/>
      <c r="PKB16" s="2"/>
      <c r="PKC16" s="2"/>
      <c r="PKD16" s="2"/>
      <c r="PKE16" s="2"/>
      <c r="PKF16" s="2"/>
      <c r="PKG16" s="2"/>
      <c r="PKH16" s="2"/>
      <c r="PKI16" s="2"/>
      <c r="PKJ16" s="2"/>
      <c r="PKK16" s="2"/>
      <c r="PKL16" s="2"/>
      <c r="PKM16" s="2"/>
      <c r="PKN16" s="2"/>
      <c r="PKO16" s="2"/>
      <c r="PKP16" s="2"/>
      <c r="PKQ16" s="2"/>
      <c r="PKR16" s="2"/>
      <c r="PKS16" s="2"/>
      <c r="PKT16" s="2"/>
      <c r="PKU16" s="2"/>
      <c r="PKV16" s="2"/>
      <c r="PKW16" s="2"/>
      <c r="PKX16" s="2"/>
      <c r="PKY16" s="2"/>
      <c r="PKZ16" s="2"/>
      <c r="PLA16" s="2"/>
      <c r="PLB16" s="2"/>
      <c r="PLC16" s="2"/>
      <c r="PLD16" s="2"/>
      <c r="PLE16" s="2"/>
      <c r="PLF16" s="2"/>
      <c r="PLG16" s="2"/>
      <c r="PLH16" s="2"/>
      <c r="PLI16" s="2"/>
      <c r="PLJ16" s="2"/>
      <c r="PLK16" s="2"/>
      <c r="PLL16" s="2"/>
      <c r="PLM16" s="2"/>
      <c r="PLN16" s="2"/>
      <c r="PLO16" s="2"/>
      <c r="PLP16" s="2"/>
      <c r="PLQ16" s="2"/>
      <c r="PLR16" s="2"/>
      <c r="PLS16" s="2"/>
      <c r="PLT16" s="2"/>
      <c r="PLU16" s="2"/>
      <c r="PLV16" s="2"/>
      <c r="PLW16" s="2"/>
      <c r="PLX16" s="2"/>
      <c r="PLY16" s="2"/>
      <c r="PLZ16" s="2"/>
      <c r="PMA16" s="2"/>
      <c r="PMB16" s="2"/>
      <c r="PMC16" s="2"/>
      <c r="PMD16" s="2"/>
      <c r="PME16" s="2"/>
      <c r="PMF16" s="2"/>
      <c r="PMG16" s="2"/>
      <c r="PMH16" s="2"/>
      <c r="PMI16" s="2"/>
      <c r="PMJ16" s="2"/>
      <c r="PMK16" s="2"/>
      <c r="PML16" s="2"/>
      <c r="PMM16" s="2"/>
      <c r="PMN16" s="2"/>
      <c r="PMO16" s="2"/>
      <c r="PMP16" s="2"/>
      <c r="PMQ16" s="2"/>
      <c r="PMR16" s="2"/>
      <c r="PMS16" s="2"/>
      <c r="PMT16" s="2"/>
      <c r="PMU16" s="2"/>
      <c r="PMV16" s="2"/>
      <c r="PMW16" s="2"/>
      <c r="PMX16" s="2"/>
      <c r="PMY16" s="2"/>
      <c r="PMZ16" s="2"/>
      <c r="PNA16" s="2"/>
      <c r="PNB16" s="2"/>
      <c r="PNC16" s="2"/>
      <c r="PND16" s="2"/>
      <c r="PNE16" s="2"/>
      <c r="PNF16" s="2"/>
      <c r="PNG16" s="2"/>
      <c r="PNH16" s="2"/>
      <c r="PNI16" s="2"/>
      <c r="PNJ16" s="2"/>
      <c r="PNK16" s="2"/>
      <c r="PNL16" s="2"/>
      <c r="PNM16" s="2"/>
      <c r="PNN16" s="2"/>
      <c r="PNO16" s="2"/>
      <c r="PNP16" s="2"/>
      <c r="PNQ16" s="2"/>
      <c r="PNR16" s="2"/>
      <c r="PNS16" s="2"/>
      <c r="PNT16" s="2"/>
      <c r="PNU16" s="2"/>
      <c r="PNV16" s="2"/>
      <c r="PNW16" s="2"/>
      <c r="PNX16" s="2"/>
      <c r="PNY16" s="2"/>
      <c r="PNZ16" s="2"/>
      <c r="POA16" s="2"/>
      <c r="POB16" s="2"/>
      <c r="POC16" s="2"/>
      <c r="POD16" s="2"/>
      <c r="POE16" s="2"/>
      <c r="POF16" s="2"/>
      <c r="POG16" s="2"/>
      <c r="POH16" s="2"/>
      <c r="POI16" s="2"/>
      <c r="POJ16" s="2"/>
      <c r="POK16" s="2"/>
      <c r="POL16" s="2"/>
      <c r="POM16" s="2"/>
      <c r="PON16" s="2"/>
      <c r="POO16" s="2"/>
      <c r="POP16" s="2"/>
      <c r="POQ16" s="2"/>
      <c r="POR16" s="2"/>
      <c r="POS16" s="2"/>
      <c r="POT16" s="2"/>
      <c r="POU16" s="2"/>
      <c r="POV16" s="2"/>
      <c r="POW16" s="2"/>
      <c r="POX16" s="2"/>
      <c r="POY16" s="2"/>
      <c r="POZ16" s="2"/>
      <c r="PPA16" s="2"/>
      <c r="PPB16" s="2"/>
      <c r="PPC16" s="2"/>
      <c r="PPD16" s="2"/>
      <c r="PPE16" s="2"/>
      <c r="PPF16" s="2"/>
      <c r="PPG16" s="2"/>
      <c r="PPH16" s="2"/>
      <c r="PPI16" s="2"/>
      <c r="PPJ16" s="2"/>
      <c r="PPK16" s="2"/>
      <c r="PPL16" s="2"/>
      <c r="PPM16" s="2"/>
      <c r="PPN16" s="2"/>
      <c r="PPO16" s="2"/>
      <c r="PPP16" s="2"/>
      <c r="PPQ16" s="2"/>
      <c r="PPR16" s="2"/>
      <c r="PPS16" s="2"/>
      <c r="PPT16" s="2"/>
      <c r="PPU16" s="2"/>
      <c r="PPV16" s="2"/>
      <c r="PPW16" s="2"/>
      <c r="PPX16" s="2"/>
      <c r="PPY16" s="2"/>
      <c r="PPZ16" s="2"/>
      <c r="PQA16" s="2"/>
      <c r="PQB16" s="2"/>
      <c r="PQC16" s="2"/>
      <c r="PQD16" s="2"/>
      <c r="PQE16" s="2"/>
      <c r="PQF16" s="2"/>
      <c r="PQG16" s="2"/>
      <c r="PQH16" s="2"/>
      <c r="PQI16" s="2"/>
      <c r="PQJ16" s="2"/>
      <c r="PQK16" s="2"/>
      <c r="PQL16" s="2"/>
      <c r="PQM16" s="2"/>
      <c r="PQN16" s="2"/>
      <c r="PQO16" s="2"/>
      <c r="PQP16" s="2"/>
      <c r="PQQ16" s="2"/>
      <c r="PQR16" s="2"/>
      <c r="PQS16" s="2"/>
      <c r="PQT16" s="2"/>
      <c r="PQU16" s="2"/>
      <c r="PQV16" s="2"/>
      <c r="PQW16" s="2"/>
      <c r="PQX16" s="2"/>
      <c r="PQY16" s="2"/>
      <c r="PQZ16" s="2"/>
      <c r="PRA16" s="2"/>
      <c r="PRB16" s="2"/>
      <c r="PRC16" s="2"/>
      <c r="PRD16" s="2"/>
      <c r="PRE16" s="2"/>
      <c r="PRF16" s="2"/>
      <c r="PRG16" s="2"/>
      <c r="PRH16" s="2"/>
      <c r="PRI16" s="2"/>
      <c r="PRJ16" s="2"/>
      <c r="PRK16" s="2"/>
      <c r="PRL16" s="2"/>
      <c r="PRM16" s="2"/>
      <c r="PRN16" s="2"/>
      <c r="PRO16" s="2"/>
      <c r="PRP16" s="2"/>
      <c r="PRQ16" s="2"/>
      <c r="PRR16" s="2"/>
      <c r="PRS16" s="2"/>
      <c r="PRT16" s="2"/>
      <c r="PRU16" s="2"/>
      <c r="PRV16" s="2"/>
      <c r="PRW16" s="2"/>
      <c r="PRX16" s="2"/>
      <c r="PRY16" s="2"/>
      <c r="PRZ16" s="2"/>
      <c r="PSA16" s="2"/>
      <c r="PSB16" s="2"/>
      <c r="PSC16" s="2"/>
      <c r="PSD16" s="2"/>
      <c r="PSE16" s="2"/>
      <c r="PSF16" s="2"/>
      <c r="PSG16" s="2"/>
      <c r="PSH16" s="2"/>
      <c r="PSI16" s="2"/>
      <c r="PSJ16" s="2"/>
      <c r="PSK16" s="2"/>
      <c r="PSL16" s="2"/>
      <c r="PSM16" s="2"/>
      <c r="PSN16" s="2"/>
      <c r="PSO16" s="2"/>
      <c r="PSP16" s="2"/>
      <c r="PSQ16" s="2"/>
      <c r="PSR16" s="2"/>
      <c r="PSS16" s="2"/>
      <c r="PST16" s="2"/>
      <c r="PSU16" s="2"/>
      <c r="PSV16" s="2"/>
      <c r="PSW16" s="2"/>
      <c r="PSX16" s="2"/>
      <c r="PSY16" s="2"/>
      <c r="PSZ16" s="2"/>
      <c r="PTA16" s="2"/>
      <c r="PTB16" s="2"/>
      <c r="PTC16" s="2"/>
      <c r="PTD16" s="2"/>
      <c r="PTE16" s="2"/>
      <c r="PTF16" s="2"/>
      <c r="PTG16" s="2"/>
      <c r="PTH16" s="2"/>
      <c r="PTI16" s="2"/>
      <c r="PTJ16" s="2"/>
      <c r="PTK16" s="2"/>
      <c r="PTL16" s="2"/>
      <c r="PTM16" s="2"/>
      <c r="PTN16" s="2"/>
      <c r="PTO16" s="2"/>
      <c r="PTP16" s="2"/>
      <c r="PTQ16" s="2"/>
      <c r="PTR16" s="2"/>
      <c r="PTS16" s="2"/>
      <c r="PTT16" s="2"/>
      <c r="PTU16" s="2"/>
      <c r="PTV16" s="2"/>
      <c r="PTW16" s="2"/>
      <c r="PTX16" s="2"/>
      <c r="PTY16" s="2"/>
      <c r="PTZ16" s="2"/>
      <c r="PUA16" s="2"/>
      <c r="PUB16" s="2"/>
      <c r="PUC16" s="2"/>
      <c r="PUD16" s="2"/>
      <c r="PUE16" s="2"/>
      <c r="PUF16" s="2"/>
      <c r="PUG16" s="2"/>
      <c r="PUH16" s="2"/>
      <c r="PUI16" s="2"/>
      <c r="PUJ16" s="2"/>
      <c r="PUK16" s="2"/>
      <c r="PUL16" s="2"/>
      <c r="PUM16" s="2"/>
      <c r="PUN16" s="2"/>
      <c r="PUO16" s="2"/>
      <c r="PUP16" s="2"/>
      <c r="PUQ16" s="2"/>
      <c r="PUR16" s="2"/>
      <c r="PUS16" s="2"/>
      <c r="PUT16" s="2"/>
      <c r="PUU16" s="2"/>
      <c r="PUV16" s="2"/>
      <c r="PUW16" s="2"/>
      <c r="PUX16" s="2"/>
      <c r="PUY16" s="2"/>
      <c r="PUZ16" s="2"/>
      <c r="PVA16" s="2"/>
      <c r="PVB16" s="2"/>
      <c r="PVC16" s="2"/>
      <c r="PVD16" s="2"/>
      <c r="PVE16" s="2"/>
      <c r="PVF16" s="2"/>
      <c r="PVG16" s="2"/>
      <c r="PVH16" s="2"/>
      <c r="PVI16" s="2"/>
      <c r="PVJ16" s="2"/>
      <c r="PVK16" s="2"/>
      <c r="PVL16" s="2"/>
      <c r="PVM16" s="2"/>
      <c r="PVN16" s="2"/>
      <c r="PVO16" s="2"/>
      <c r="PVP16" s="2"/>
      <c r="PVQ16" s="2"/>
      <c r="PVR16" s="2"/>
      <c r="PVS16" s="2"/>
      <c r="PVT16" s="2"/>
      <c r="PVU16" s="2"/>
      <c r="PVV16" s="2"/>
      <c r="PVW16" s="2"/>
      <c r="PVX16" s="2"/>
      <c r="PVY16" s="2"/>
      <c r="PVZ16" s="2"/>
      <c r="PWA16" s="2"/>
      <c r="PWB16" s="2"/>
      <c r="PWC16" s="2"/>
      <c r="PWD16" s="2"/>
      <c r="PWE16" s="2"/>
      <c r="PWF16" s="2"/>
      <c r="PWG16" s="2"/>
      <c r="PWH16" s="2"/>
      <c r="PWI16" s="2"/>
      <c r="PWJ16" s="2"/>
      <c r="PWK16" s="2"/>
      <c r="PWL16" s="2"/>
      <c r="PWM16" s="2"/>
      <c r="PWN16" s="2"/>
      <c r="PWO16" s="2"/>
      <c r="PWP16" s="2"/>
      <c r="PWQ16" s="2"/>
      <c r="PWR16" s="2"/>
      <c r="PWS16" s="2"/>
      <c r="PWT16" s="2"/>
      <c r="PWU16" s="2"/>
      <c r="PWV16" s="2"/>
      <c r="PWW16" s="2"/>
      <c r="PWX16" s="2"/>
      <c r="PWY16" s="2"/>
      <c r="PWZ16" s="2"/>
      <c r="PXA16" s="2"/>
      <c r="PXB16" s="2"/>
      <c r="PXC16" s="2"/>
      <c r="PXD16" s="2"/>
      <c r="PXE16" s="2"/>
      <c r="PXF16" s="2"/>
      <c r="PXG16" s="2"/>
      <c r="PXH16" s="2"/>
      <c r="PXI16" s="2"/>
      <c r="PXJ16" s="2"/>
      <c r="PXK16" s="2"/>
      <c r="PXL16" s="2"/>
      <c r="PXM16" s="2"/>
      <c r="PXN16" s="2"/>
      <c r="PXO16" s="2"/>
      <c r="PXP16" s="2"/>
      <c r="PXQ16" s="2"/>
      <c r="PXR16" s="2"/>
      <c r="PXS16" s="2"/>
      <c r="PXT16" s="2"/>
      <c r="PXU16" s="2"/>
      <c r="PXV16" s="2"/>
      <c r="PXW16" s="2"/>
      <c r="PXX16" s="2"/>
      <c r="PXY16" s="2"/>
      <c r="PXZ16" s="2"/>
      <c r="PYA16" s="2"/>
      <c r="PYB16" s="2"/>
      <c r="PYC16" s="2"/>
      <c r="PYD16" s="2"/>
      <c r="PYE16" s="2"/>
      <c r="PYF16" s="2"/>
      <c r="PYG16" s="2"/>
      <c r="PYH16" s="2"/>
      <c r="PYI16" s="2"/>
      <c r="PYJ16" s="2"/>
      <c r="PYK16" s="2"/>
      <c r="PYL16" s="2"/>
      <c r="PYM16" s="2"/>
      <c r="PYN16" s="2"/>
      <c r="PYO16" s="2"/>
      <c r="PYP16" s="2"/>
      <c r="PYQ16" s="2"/>
      <c r="PYR16" s="2"/>
      <c r="PYS16" s="2"/>
      <c r="PYT16" s="2"/>
      <c r="PYU16" s="2"/>
      <c r="PYV16" s="2"/>
      <c r="PYW16" s="2"/>
      <c r="PYX16" s="2"/>
      <c r="PYY16" s="2"/>
      <c r="PYZ16" s="2"/>
      <c r="PZA16" s="2"/>
      <c r="PZB16" s="2"/>
      <c r="PZC16" s="2"/>
      <c r="PZD16" s="2"/>
      <c r="PZE16" s="2"/>
      <c r="PZF16" s="2"/>
      <c r="PZG16" s="2"/>
      <c r="PZH16" s="2"/>
      <c r="PZI16" s="2"/>
      <c r="PZJ16" s="2"/>
      <c r="PZK16" s="2"/>
      <c r="PZL16" s="2"/>
      <c r="PZM16" s="2"/>
      <c r="PZN16" s="2"/>
      <c r="PZO16" s="2"/>
      <c r="PZP16" s="2"/>
      <c r="PZQ16" s="2"/>
      <c r="PZR16" s="2"/>
      <c r="PZS16" s="2"/>
      <c r="PZT16" s="2"/>
      <c r="PZU16" s="2"/>
      <c r="PZV16" s="2"/>
      <c r="PZW16" s="2"/>
      <c r="PZX16" s="2"/>
      <c r="PZY16" s="2"/>
      <c r="PZZ16" s="2"/>
      <c r="QAA16" s="2"/>
      <c r="QAB16" s="2"/>
      <c r="QAC16" s="2"/>
      <c r="QAD16" s="2"/>
      <c r="QAE16" s="2"/>
      <c r="QAF16" s="2"/>
      <c r="QAG16" s="2"/>
      <c r="QAH16" s="2"/>
      <c r="QAI16" s="2"/>
      <c r="QAJ16" s="2"/>
      <c r="QAK16" s="2"/>
      <c r="QAL16" s="2"/>
      <c r="QAM16" s="2"/>
      <c r="QAN16" s="2"/>
      <c r="QAO16" s="2"/>
      <c r="QAP16" s="2"/>
      <c r="QAQ16" s="2"/>
      <c r="QAR16" s="2"/>
      <c r="QAS16" s="2"/>
      <c r="QAT16" s="2"/>
      <c r="QAU16" s="2"/>
      <c r="QAV16" s="2"/>
      <c r="QAW16" s="2"/>
      <c r="QAX16" s="2"/>
      <c r="QAY16" s="2"/>
      <c r="QAZ16" s="2"/>
      <c r="QBA16" s="2"/>
      <c r="QBB16" s="2"/>
      <c r="QBC16" s="2"/>
      <c r="QBD16" s="2"/>
      <c r="QBE16" s="2"/>
      <c r="QBF16" s="2"/>
      <c r="QBG16" s="2"/>
      <c r="QBH16" s="2"/>
      <c r="QBI16" s="2"/>
      <c r="QBJ16" s="2"/>
      <c r="QBK16" s="2"/>
      <c r="QBL16" s="2"/>
      <c r="QBM16" s="2"/>
      <c r="QBN16" s="2"/>
      <c r="QBO16" s="2"/>
      <c r="QBP16" s="2"/>
      <c r="QBQ16" s="2"/>
      <c r="QBR16" s="2"/>
      <c r="QBS16" s="2"/>
      <c r="QBT16" s="2"/>
      <c r="QBU16" s="2"/>
      <c r="QBV16" s="2"/>
      <c r="QBW16" s="2"/>
      <c r="QBX16" s="2"/>
      <c r="QBY16" s="2"/>
      <c r="QBZ16" s="2"/>
      <c r="QCA16" s="2"/>
      <c r="QCB16" s="2"/>
      <c r="QCC16" s="2"/>
      <c r="QCD16" s="2"/>
      <c r="QCE16" s="2"/>
      <c r="QCF16" s="2"/>
      <c r="QCG16" s="2"/>
      <c r="QCH16" s="2"/>
      <c r="QCI16" s="2"/>
      <c r="QCJ16" s="2"/>
      <c r="QCK16" s="2"/>
      <c r="QCL16" s="2"/>
      <c r="QCM16" s="2"/>
      <c r="QCN16" s="2"/>
      <c r="QCO16" s="2"/>
      <c r="QCP16" s="2"/>
      <c r="QCQ16" s="2"/>
      <c r="QCR16" s="2"/>
      <c r="QCS16" s="2"/>
      <c r="QCT16" s="2"/>
      <c r="QCU16" s="2"/>
      <c r="QCV16" s="2"/>
      <c r="QCW16" s="2"/>
      <c r="QCX16" s="2"/>
      <c r="QCY16" s="2"/>
      <c r="QCZ16" s="2"/>
      <c r="QDA16" s="2"/>
      <c r="QDB16" s="2"/>
      <c r="QDC16" s="2"/>
      <c r="QDD16" s="2"/>
      <c r="QDE16" s="2"/>
      <c r="QDF16" s="2"/>
      <c r="QDG16" s="2"/>
      <c r="QDH16" s="2"/>
      <c r="QDI16" s="2"/>
      <c r="QDJ16" s="2"/>
      <c r="QDK16" s="2"/>
      <c r="QDL16" s="2"/>
      <c r="QDM16" s="2"/>
      <c r="QDN16" s="2"/>
      <c r="QDO16" s="2"/>
      <c r="QDP16" s="2"/>
      <c r="QDQ16" s="2"/>
      <c r="QDR16" s="2"/>
      <c r="QDS16" s="2"/>
      <c r="QDT16" s="2"/>
      <c r="QDU16" s="2"/>
      <c r="QDV16" s="2"/>
      <c r="QDW16" s="2"/>
      <c r="QDX16" s="2"/>
      <c r="QDY16" s="2"/>
      <c r="QDZ16" s="2"/>
      <c r="QEA16" s="2"/>
      <c r="QEB16" s="2"/>
      <c r="QEC16" s="2"/>
      <c r="QED16" s="2"/>
      <c r="QEE16" s="2"/>
      <c r="QEF16" s="2"/>
      <c r="QEG16" s="2"/>
      <c r="QEH16" s="2"/>
      <c r="QEI16" s="2"/>
      <c r="QEJ16" s="2"/>
      <c r="QEK16" s="2"/>
      <c r="QEL16" s="2"/>
      <c r="QEM16" s="2"/>
      <c r="QEN16" s="2"/>
      <c r="QEO16" s="2"/>
      <c r="QEP16" s="2"/>
      <c r="QEQ16" s="2"/>
      <c r="QER16" s="2"/>
      <c r="QES16" s="2"/>
      <c r="QET16" s="2"/>
      <c r="QEU16" s="2"/>
      <c r="QEV16" s="2"/>
      <c r="QEW16" s="2"/>
      <c r="QEX16" s="2"/>
      <c r="QEY16" s="2"/>
      <c r="QEZ16" s="2"/>
      <c r="QFA16" s="2"/>
      <c r="QFB16" s="2"/>
      <c r="QFC16" s="2"/>
      <c r="QFD16" s="2"/>
      <c r="QFE16" s="2"/>
      <c r="QFF16" s="2"/>
      <c r="QFG16" s="2"/>
      <c r="QFH16" s="2"/>
      <c r="QFI16" s="2"/>
      <c r="QFJ16" s="2"/>
      <c r="QFK16" s="2"/>
      <c r="QFL16" s="2"/>
      <c r="QFM16" s="2"/>
      <c r="QFN16" s="2"/>
      <c r="QFO16" s="2"/>
      <c r="QFP16" s="2"/>
      <c r="QFQ16" s="2"/>
      <c r="QFR16" s="2"/>
      <c r="QFS16" s="2"/>
      <c r="QFT16" s="2"/>
      <c r="QFU16" s="2"/>
      <c r="QFV16" s="2"/>
      <c r="QFW16" s="2"/>
      <c r="QFX16" s="2"/>
      <c r="QFY16" s="2"/>
      <c r="QFZ16" s="2"/>
      <c r="QGA16" s="2"/>
      <c r="QGB16" s="2"/>
      <c r="QGC16" s="2"/>
      <c r="QGD16" s="2"/>
      <c r="QGE16" s="2"/>
      <c r="QGF16" s="2"/>
      <c r="QGG16" s="2"/>
      <c r="QGH16" s="2"/>
      <c r="QGI16" s="2"/>
      <c r="QGJ16" s="2"/>
      <c r="QGK16" s="2"/>
      <c r="QGL16" s="2"/>
      <c r="QGM16" s="2"/>
      <c r="QGN16" s="2"/>
      <c r="QGO16" s="2"/>
      <c r="QGP16" s="2"/>
      <c r="QGQ16" s="2"/>
      <c r="QGR16" s="2"/>
      <c r="QGS16" s="2"/>
      <c r="QGT16" s="2"/>
      <c r="QGU16" s="2"/>
      <c r="QGV16" s="2"/>
      <c r="QGW16" s="2"/>
      <c r="QGX16" s="2"/>
      <c r="QGY16" s="2"/>
      <c r="QGZ16" s="2"/>
      <c r="QHA16" s="2"/>
      <c r="QHB16" s="2"/>
      <c r="QHC16" s="2"/>
      <c r="QHD16" s="2"/>
      <c r="QHE16" s="2"/>
      <c r="QHF16" s="2"/>
      <c r="QHG16" s="2"/>
      <c r="QHH16" s="2"/>
      <c r="QHI16" s="2"/>
      <c r="QHJ16" s="2"/>
      <c r="QHK16" s="2"/>
      <c r="QHL16" s="2"/>
      <c r="QHM16" s="2"/>
      <c r="QHN16" s="2"/>
      <c r="QHO16" s="2"/>
      <c r="QHP16" s="2"/>
      <c r="QHQ16" s="2"/>
      <c r="QHR16" s="2"/>
      <c r="QHS16" s="2"/>
      <c r="QHT16" s="2"/>
      <c r="QHU16" s="2"/>
      <c r="QHV16" s="2"/>
      <c r="QHW16" s="2"/>
      <c r="QHX16" s="2"/>
      <c r="QHY16" s="2"/>
      <c r="QHZ16" s="2"/>
      <c r="QIA16" s="2"/>
      <c r="QIB16" s="2"/>
      <c r="QIC16" s="2"/>
      <c r="QID16" s="2"/>
      <c r="QIE16" s="2"/>
      <c r="QIF16" s="2"/>
      <c r="QIG16" s="2"/>
      <c r="QIH16" s="2"/>
      <c r="QII16" s="2"/>
      <c r="QIJ16" s="2"/>
      <c r="QIK16" s="2"/>
      <c r="QIL16" s="2"/>
      <c r="QIM16" s="2"/>
      <c r="QIN16" s="2"/>
      <c r="QIO16" s="2"/>
      <c r="QIP16" s="2"/>
      <c r="QIQ16" s="2"/>
      <c r="QIR16" s="2"/>
      <c r="QIS16" s="2"/>
      <c r="QIT16" s="2"/>
      <c r="QIU16" s="2"/>
      <c r="QIV16" s="2"/>
      <c r="QIW16" s="2"/>
      <c r="QIX16" s="2"/>
      <c r="QIY16" s="2"/>
      <c r="QIZ16" s="2"/>
      <c r="QJA16" s="2"/>
      <c r="QJB16" s="2"/>
      <c r="QJC16" s="2"/>
      <c r="QJD16" s="2"/>
      <c r="QJE16" s="2"/>
      <c r="QJF16" s="2"/>
      <c r="QJG16" s="2"/>
      <c r="QJH16" s="2"/>
      <c r="QJI16" s="2"/>
      <c r="QJJ16" s="2"/>
      <c r="QJK16" s="2"/>
      <c r="QJL16" s="2"/>
      <c r="QJM16" s="2"/>
      <c r="QJN16" s="2"/>
      <c r="QJO16" s="2"/>
      <c r="QJP16" s="2"/>
      <c r="QJQ16" s="2"/>
      <c r="QJR16" s="2"/>
      <c r="QJS16" s="2"/>
      <c r="QJT16" s="2"/>
      <c r="QJU16" s="2"/>
      <c r="QJV16" s="2"/>
      <c r="QJW16" s="2"/>
      <c r="QJX16" s="2"/>
      <c r="QJY16" s="2"/>
      <c r="QJZ16" s="2"/>
      <c r="QKA16" s="2"/>
      <c r="QKB16" s="2"/>
      <c r="QKC16" s="2"/>
      <c r="QKD16" s="2"/>
      <c r="QKE16" s="2"/>
      <c r="QKF16" s="2"/>
      <c r="QKG16" s="2"/>
      <c r="QKH16" s="2"/>
      <c r="QKI16" s="2"/>
      <c r="QKJ16" s="2"/>
      <c r="QKK16" s="2"/>
      <c r="QKL16" s="2"/>
      <c r="QKM16" s="2"/>
      <c r="QKN16" s="2"/>
      <c r="QKO16" s="2"/>
      <c r="QKP16" s="2"/>
      <c r="QKQ16" s="2"/>
      <c r="QKR16" s="2"/>
      <c r="QKS16" s="2"/>
      <c r="QKT16" s="2"/>
      <c r="QKU16" s="2"/>
      <c r="QKV16" s="2"/>
      <c r="QKW16" s="2"/>
      <c r="QKX16" s="2"/>
      <c r="QKY16" s="2"/>
      <c r="QKZ16" s="2"/>
      <c r="QLA16" s="2"/>
      <c r="QLB16" s="2"/>
      <c r="QLC16" s="2"/>
      <c r="QLD16" s="2"/>
      <c r="QLE16" s="2"/>
      <c r="QLF16" s="2"/>
      <c r="QLG16" s="2"/>
      <c r="QLH16" s="2"/>
      <c r="QLI16" s="2"/>
      <c r="QLJ16" s="2"/>
      <c r="QLK16" s="2"/>
      <c r="QLL16" s="2"/>
      <c r="QLM16" s="2"/>
      <c r="QLN16" s="2"/>
      <c r="QLO16" s="2"/>
      <c r="QLP16" s="2"/>
      <c r="QLQ16" s="2"/>
      <c r="QLR16" s="2"/>
      <c r="QLS16" s="2"/>
      <c r="QLT16" s="2"/>
      <c r="QLU16" s="2"/>
      <c r="QLV16" s="2"/>
      <c r="QLW16" s="2"/>
      <c r="QLX16" s="2"/>
      <c r="QLY16" s="2"/>
      <c r="QLZ16" s="2"/>
      <c r="QMA16" s="2"/>
      <c r="QMB16" s="2"/>
      <c r="QMC16" s="2"/>
      <c r="QMD16" s="2"/>
      <c r="QME16" s="2"/>
      <c r="QMF16" s="2"/>
      <c r="QMG16" s="2"/>
      <c r="QMH16" s="2"/>
      <c r="QMI16" s="2"/>
      <c r="QMJ16" s="2"/>
      <c r="QMK16" s="2"/>
      <c r="QML16" s="2"/>
      <c r="QMM16" s="2"/>
      <c r="QMN16" s="2"/>
      <c r="QMO16" s="2"/>
      <c r="QMP16" s="2"/>
      <c r="QMQ16" s="2"/>
      <c r="QMR16" s="2"/>
      <c r="QMS16" s="2"/>
      <c r="QMT16" s="2"/>
      <c r="QMU16" s="2"/>
      <c r="QMV16" s="2"/>
      <c r="QMW16" s="2"/>
      <c r="QMX16" s="2"/>
      <c r="QMY16" s="2"/>
      <c r="QMZ16" s="2"/>
      <c r="QNA16" s="2"/>
      <c r="QNB16" s="2"/>
      <c r="QNC16" s="2"/>
      <c r="QND16" s="2"/>
      <c r="QNE16" s="2"/>
      <c r="QNF16" s="2"/>
      <c r="QNG16" s="2"/>
      <c r="QNH16" s="2"/>
      <c r="QNI16" s="2"/>
      <c r="QNJ16" s="2"/>
      <c r="QNK16" s="2"/>
      <c r="QNL16" s="2"/>
      <c r="QNM16" s="2"/>
      <c r="QNN16" s="2"/>
      <c r="QNO16" s="2"/>
      <c r="QNP16" s="2"/>
      <c r="QNQ16" s="2"/>
      <c r="QNR16" s="2"/>
      <c r="QNS16" s="2"/>
      <c r="QNT16" s="2"/>
      <c r="QNU16" s="2"/>
      <c r="QNV16" s="2"/>
      <c r="QNW16" s="2"/>
      <c r="QNX16" s="2"/>
      <c r="QNY16" s="2"/>
      <c r="QNZ16" s="2"/>
      <c r="QOA16" s="2"/>
      <c r="QOB16" s="2"/>
      <c r="QOC16" s="2"/>
      <c r="QOD16" s="2"/>
      <c r="QOE16" s="2"/>
      <c r="QOF16" s="2"/>
      <c r="QOG16" s="2"/>
      <c r="QOH16" s="2"/>
      <c r="QOI16" s="2"/>
      <c r="QOJ16" s="2"/>
      <c r="QOK16" s="2"/>
      <c r="QOL16" s="2"/>
      <c r="QOM16" s="2"/>
      <c r="QON16" s="2"/>
      <c r="QOO16" s="2"/>
      <c r="QOP16" s="2"/>
      <c r="QOQ16" s="2"/>
      <c r="QOR16" s="2"/>
      <c r="QOS16" s="2"/>
      <c r="QOT16" s="2"/>
      <c r="QOU16" s="2"/>
      <c r="QOV16" s="2"/>
      <c r="QOW16" s="2"/>
      <c r="QOX16" s="2"/>
      <c r="QOY16" s="2"/>
      <c r="QOZ16" s="2"/>
      <c r="QPA16" s="2"/>
      <c r="QPB16" s="2"/>
      <c r="QPC16" s="2"/>
      <c r="QPD16" s="2"/>
      <c r="QPE16" s="2"/>
      <c r="QPF16" s="2"/>
      <c r="QPG16" s="2"/>
      <c r="QPH16" s="2"/>
      <c r="QPI16" s="2"/>
      <c r="QPJ16" s="2"/>
      <c r="QPK16" s="2"/>
      <c r="QPL16" s="2"/>
      <c r="QPM16" s="2"/>
      <c r="QPN16" s="2"/>
      <c r="QPO16" s="2"/>
      <c r="QPP16" s="2"/>
      <c r="QPQ16" s="2"/>
      <c r="QPR16" s="2"/>
      <c r="QPS16" s="2"/>
      <c r="QPT16" s="2"/>
      <c r="QPU16" s="2"/>
      <c r="QPV16" s="2"/>
      <c r="QPW16" s="2"/>
      <c r="QPX16" s="2"/>
      <c r="QPY16" s="2"/>
      <c r="QPZ16" s="2"/>
      <c r="QQA16" s="2"/>
      <c r="QQB16" s="2"/>
      <c r="QQC16" s="2"/>
      <c r="QQD16" s="2"/>
      <c r="QQE16" s="2"/>
      <c r="QQF16" s="2"/>
      <c r="QQG16" s="2"/>
      <c r="QQH16" s="2"/>
      <c r="QQI16" s="2"/>
      <c r="QQJ16" s="2"/>
      <c r="QQK16" s="2"/>
      <c r="QQL16" s="2"/>
      <c r="QQM16" s="2"/>
      <c r="QQN16" s="2"/>
      <c r="QQO16" s="2"/>
      <c r="QQP16" s="2"/>
      <c r="QQQ16" s="2"/>
      <c r="QQR16" s="2"/>
      <c r="QQS16" s="2"/>
      <c r="QQT16" s="2"/>
      <c r="QQU16" s="2"/>
      <c r="QQV16" s="2"/>
      <c r="QQW16" s="2"/>
      <c r="QQX16" s="2"/>
      <c r="QQY16" s="2"/>
      <c r="QQZ16" s="2"/>
      <c r="QRA16" s="2"/>
      <c r="QRB16" s="2"/>
      <c r="QRC16" s="2"/>
      <c r="QRD16" s="2"/>
      <c r="QRE16" s="2"/>
      <c r="QRF16" s="2"/>
      <c r="QRG16" s="2"/>
      <c r="QRH16" s="2"/>
      <c r="QRI16" s="2"/>
      <c r="QRJ16" s="2"/>
      <c r="QRK16" s="2"/>
      <c r="QRL16" s="2"/>
      <c r="QRM16" s="2"/>
      <c r="QRN16" s="2"/>
      <c r="QRO16" s="2"/>
      <c r="QRP16" s="2"/>
      <c r="QRQ16" s="2"/>
      <c r="QRR16" s="2"/>
      <c r="QRS16" s="2"/>
      <c r="QRT16" s="2"/>
      <c r="QRU16" s="2"/>
      <c r="QRV16" s="2"/>
      <c r="QRW16" s="2"/>
      <c r="QRX16" s="2"/>
      <c r="QRY16" s="2"/>
      <c r="QRZ16" s="2"/>
      <c r="QSA16" s="2"/>
      <c r="QSB16" s="2"/>
      <c r="QSC16" s="2"/>
      <c r="QSD16" s="2"/>
      <c r="QSE16" s="2"/>
      <c r="QSF16" s="2"/>
      <c r="QSG16" s="2"/>
      <c r="QSH16" s="2"/>
      <c r="QSI16" s="2"/>
      <c r="QSJ16" s="2"/>
      <c r="QSK16" s="2"/>
      <c r="QSL16" s="2"/>
      <c r="QSM16" s="2"/>
      <c r="QSN16" s="2"/>
      <c r="QSO16" s="2"/>
      <c r="QSP16" s="2"/>
      <c r="QSQ16" s="2"/>
      <c r="QSR16" s="2"/>
      <c r="QSS16" s="2"/>
      <c r="QST16" s="2"/>
      <c r="QSU16" s="2"/>
      <c r="QSV16" s="2"/>
      <c r="QSW16" s="2"/>
      <c r="QSX16" s="2"/>
      <c r="QSY16" s="2"/>
      <c r="QSZ16" s="2"/>
      <c r="QTA16" s="2"/>
      <c r="QTB16" s="2"/>
      <c r="QTC16" s="2"/>
      <c r="QTD16" s="2"/>
      <c r="QTE16" s="2"/>
      <c r="QTF16" s="2"/>
      <c r="QTG16" s="2"/>
      <c r="QTH16" s="2"/>
      <c r="QTI16" s="2"/>
      <c r="QTJ16" s="2"/>
      <c r="QTK16" s="2"/>
      <c r="QTL16" s="2"/>
      <c r="QTM16" s="2"/>
      <c r="QTN16" s="2"/>
      <c r="QTO16" s="2"/>
      <c r="QTP16" s="2"/>
      <c r="QTQ16" s="2"/>
      <c r="QTR16" s="2"/>
      <c r="QTS16" s="2"/>
      <c r="QTT16" s="2"/>
      <c r="QTU16" s="2"/>
      <c r="QTV16" s="2"/>
      <c r="QTW16" s="2"/>
      <c r="QTX16" s="2"/>
      <c r="QTY16" s="2"/>
      <c r="QTZ16" s="2"/>
      <c r="QUA16" s="2"/>
      <c r="QUB16" s="2"/>
      <c r="QUC16" s="2"/>
      <c r="QUD16" s="2"/>
      <c r="QUE16" s="2"/>
      <c r="QUF16" s="2"/>
      <c r="QUG16" s="2"/>
      <c r="QUH16" s="2"/>
      <c r="QUI16" s="2"/>
      <c r="QUJ16" s="2"/>
      <c r="QUK16" s="2"/>
      <c r="QUL16" s="2"/>
      <c r="QUM16" s="2"/>
      <c r="QUN16" s="2"/>
      <c r="QUO16" s="2"/>
      <c r="QUP16" s="2"/>
      <c r="QUQ16" s="2"/>
      <c r="QUR16" s="2"/>
      <c r="QUS16" s="2"/>
      <c r="QUT16" s="2"/>
      <c r="QUU16" s="2"/>
      <c r="QUV16" s="2"/>
      <c r="QUW16" s="2"/>
      <c r="QUX16" s="2"/>
      <c r="QUY16" s="2"/>
      <c r="QUZ16" s="2"/>
      <c r="QVA16" s="2"/>
      <c r="QVB16" s="2"/>
      <c r="QVC16" s="2"/>
      <c r="QVD16" s="2"/>
      <c r="QVE16" s="2"/>
      <c r="QVF16" s="2"/>
      <c r="QVG16" s="2"/>
      <c r="QVH16" s="2"/>
      <c r="QVI16" s="2"/>
      <c r="QVJ16" s="2"/>
      <c r="QVK16" s="2"/>
      <c r="QVL16" s="2"/>
      <c r="QVM16" s="2"/>
      <c r="QVN16" s="2"/>
      <c r="QVO16" s="2"/>
      <c r="QVP16" s="2"/>
      <c r="QVQ16" s="2"/>
      <c r="QVR16" s="2"/>
      <c r="QVS16" s="2"/>
      <c r="QVT16" s="2"/>
      <c r="QVU16" s="2"/>
      <c r="QVV16" s="2"/>
      <c r="QVW16" s="2"/>
      <c r="QVX16" s="2"/>
      <c r="QVY16" s="2"/>
      <c r="QVZ16" s="2"/>
      <c r="QWA16" s="2"/>
      <c r="QWB16" s="2"/>
      <c r="QWC16" s="2"/>
      <c r="QWD16" s="2"/>
      <c r="QWE16" s="2"/>
      <c r="QWF16" s="2"/>
      <c r="QWG16" s="2"/>
      <c r="QWH16" s="2"/>
      <c r="QWI16" s="2"/>
      <c r="QWJ16" s="2"/>
      <c r="QWK16" s="2"/>
      <c r="QWL16" s="2"/>
      <c r="QWM16" s="2"/>
      <c r="QWN16" s="2"/>
      <c r="QWO16" s="2"/>
      <c r="QWP16" s="2"/>
      <c r="QWQ16" s="2"/>
      <c r="QWR16" s="2"/>
      <c r="QWS16" s="2"/>
      <c r="QWT16" s="2"/>
      <c r="QWU16" s="2"/>
      <c r="QWV16" s="2"/>
      <c r="QWW16" s="2"/>
      <c r="QWX16" s="2"/>
      <c r="QWY16" s="2"/>
      <c r="QWZ16" s="2"/>
      <c r="QXA16" s="2"/>
      <c r="QXB16" s="2"/>
      <c r="QXC16" s="2"/>
      <c r="QXD16" s="2"/>
      <c r="QXE16" s="2"/>
      <c r="QXF16" s="2"/>
      <c r="QXG16" s="2"/>
      <c r="QXH16" s="2"/>
      <c r="QXI16" s="2"/>
      <c r="QXJ16" s="2"/>
      <c r="QXK16" s="2"/>
      <c r="QXL16" s="2"/>
      <c r="QXM16" s="2"/>
      <c r="QXN16" s="2"/>
      <c r="QXO16" s="2"/>
      <c r="QXP16" s="2"/>
      <c r="QXQ16" s="2"/>
      <c r="QXR16" s="2"/>
      <c r="QXS16" s="2"/>
      <c r="QXT16" s="2"/>
      <c r="QXU16" s="2"/>
      <c r="QXV16" s="2"/>
      <c r="QXW16" s="2"/>
      <c r="QXX16" s="2"/>
      <c r="QXY16" s="2"/>
      <c r="QXZ16" s="2"/>
      <c r="QYA16" s="2"/>
      <c r="QYB16" s="2"/>
      <c r="QYC16" s="2"/>
      <c r="QYD16" s="2"/>
      <c r="QYE16" s="2"/>
      <c r="QYF16" s="2"/>
      <c r="QYG16" s="2"/>
      <c r="QYH16" s="2"/>
      <c r="QYI16" s="2"/>
      <c r="QYJ16" s="2"/>
      <c r="QYK16" s="2"/>
      <c r="QYL16" s="2"/>
      <c r="QYM16" s="2"/>
      <c r="QYN16" s="2"/>
      <c r="QYO16" s="2"/>
      <c r="QYP16" s="2"/>
      <c r="QYQ16" s="2"/>
      <c r="QYR16" s="2"/>
      <c r="QYS16" s="2"/>
      <c r="QYT16" s="2"/>
      <c r="QYU16" s="2"/>
      <c r="QYV16" s="2"/>
      <c r="QYW16" s="2"/>
      <c r="QYX16" s="2"/>
      <c r="QYY16" s="2"/>
      <c r="QYZ16" s="2"/>
      <c r="QZA16" s="2"/>
      <c r="QZB16" s="2"/>
      <c r="QZC16" s="2"/>
      <c r="QZD16" s="2"/>
      <c r="QZE16" s="2"/>
      <c r="QZF16" s="2"/>
      <c r="QZG16" s="2"/>
      <c r="QZH16" s="2"/>
      <c r="QZI16" s="2"/>
      <c r="QZJ16" s="2"/>
      <c r="QZK16" s="2"/>
      <c r="QZL16" s="2"/>
      <c r="QZM16" s="2"/>
      <c r="QZN16" s="2"/>
      <c r="QZO16" s="2"/>
      <c r="QZP16" s="2"/>
      <c r="QZQ16" s="2"/>
      <c r="QZR16" s="2"/>
      <c r="QZS16" s="2"/>
      <c r="QZT16" s="2"/>
      <c r="QZU16" s="2"/>
      <c r="QZV16" s="2"/>
      <c r="QZW16" s="2"/>
      <c r="QZX16" s="2"/>
      <c r="QZY16" s="2"/>
      <c r="QZZ16" s="2"/>
      <c r="RAA16" s="2"/>
      <c r="RAB16" s="2"/>
      <c r="RAC16" s="2"/>
      <c r="RAD16" s="2"/>
      <c r="RAE16" s="2"/>
      <c r="RAF16" s="2"/>
      <c r="RAG16" s="2"/>
      <c r="RAH16" s="2"/>
      <c r="RAI16" s="2"/>
      <c r="RAJ16" s="2"/>
      <c r="RAK16" s="2"/>
      <c r="RAL16" s="2"/>
      <c r="RAM16" s="2"/>
      <c r="RAN16" s="2"/>
      <c r="RAO16" s="2"/>
      <c r="RAP16" s="2"/>
      <c r="RAQ16" s="2"/>
      <c r="RAR16" s="2"/>
      <c r="RAS16" s="2"/>
      <c r="RAT16" s="2"/>
      <c r="RAU16" s="2"/>
      <c r="RAV16" s="2"/>
      <c r="RAW16" s="2"/>
      <c r="RAX16" s="2"/>
      <c r="RAY16" s="2"/>
      <c r="RAZ16" s="2"/>
      <c r="RBA16" s="2"/>
      <c r="RBB16" s="2"/>
      <c r="RBC16" s="2"/>
      <c r="RBD16" s="2"/>
      <c r="RBE16" s="2"/>
      <c r="RBF16" s="2"/>
      <c r="RBG16" s="2"/>
      <c r="RBH16" s="2"/>
      <c r="RBI16" s="2"/>
      <c r="RBJ16" s="2"/>
      <c r="RBK16" s="2"/>
      <c r="RBL16" s="2"/>
      <c r="RBM16" s="2"/>
      <c r="RBN16" s="2"/>
      <c r="RBO16" s="2"/>
      <c r="RBP16" s="2"/>
      <c r="RBQ16" s="2"/>
      <c r="RBR16" s="2"/>
      <c r="RBS16" s="2"/>
      <c r="RBT16" s="2"/>
      <c r="RBU16" s="2"/>
      <c r="RBV16" s="2"/>
      <c r="RBW16" s="2"/>
      <c r="RBX16" s="2"/>
      <c r="RBY16" s="2"/>
      <c r="RBZ16" s="2"/>
      <c r="RCA16" s="2"/>
      <c r="RCB16" s="2"/>
      <c r="RCC16" s="2"/>
      <c r="RCD16" s="2"/>
      <c r="RCE16" s="2"/>
      <c r="RCF16" s="2"/>
      <c r="RCG16" s="2"/>
      <c r="RCH16" s="2"/>
      <c r="RCI16" s="2"/>
      <c r="RCJ16" s="2"/>
      <c r="RCK16" s="2"/>
      <c r="RCL16" s="2"/>
      <c r="RCM16" s="2"/>
      <c r="RCN16" s="2"/>
      <c r="RCO16" s="2"/>
      <c r="RCP16" s="2"/>
      <c r="RCQ16" s="2"/>
      <c r="RCR16" s="2"/>
      <c r="RCS16" s="2"/>
      <c r="RCT16" s="2"/>
      <c r="RCU16" s="2"/>
      <c r="RCV16" s="2"/>
      <c r="RCW16" s="2"/>
      <c r="RCX16" s="2"/>
      <c r="RCY16" s="2"/>
      <c r="RCZ16" s="2"/>
      <c r="RDA16" s="2"/>
      <c r="RDB16" s="2"/>
      <c r="RDC16" s="2"/>
      <c r="RDD16" s="2"/>
      <c r="RDE16" s="2"/>
      <c r="RDF16" s="2"/>
      <c r="RDG16" s="2"/>
      <c r="RDH16" s="2"/>
      <c r="RDI16" s="2"/>
      <c r="RDJ16" s="2"/>
      <c r="RDK16" s="2"/>
      <c r="RDL16" s="2"/>
      <c r="RDM16" s="2"/>
      <c r="RDN16" s="2"/>
      <c r="RDO16" s="2"/>
      <c r="RDP16" s="2"/>
      <c r="RDQ16" s="2"/>
      <c r="RDR16" s="2"/>
      <c r="RDS16" s="2"/>
      <c r="RDT16" s="2"/>
      <c r="RDU16" s="2"/>
      <c r="RDV16" s="2"/>
      <c r="RDW16" s="2"/>
      <c r="RDX16" s="2"/>
      <c r="RDY16" s="2"/>
      <c r="RDZ16" s="2"/>
      <c r="REA16" s="2"/>
      <c r="REB16" s="2"/>
      <c r="REC16" s="2"/>
      <c r="RED16" s="2"/>
      <c r="REE16" s="2"/>
      <c r="REF16" s="2"/>
      <c r="REG16" s="2"/>
      <c r="REH16" s="2"/>
      <c r="REI16" s="2"/>
      <c r="REJ16" s="2"/>
      <c r="REK16" s="2"/>
      <c r="REL16" s="2"/>
      <c r="REM16" s="2"/>
      <c r="REN16" s="2"/>
      <c r="REO16" s="2"/>
      <c r="REP16" s="2"/>
      <c r="REQ16" s="2"/>
      <c r="RER16" s="2"/>
      <c r="RES16" s="2"/>
      <c r="RET16" s="2"/>
      <c r="REU16" s="2"/>
      <c r="REV16" s="2"/>
      <c r="REW16" s="2"/>
      <c r="REX16" s="2"/>
      <c r="REY16" s="2"/>
      <c r="REZ16" s="2"/>
      <c r="RFA16" s="2"/>
      <c r="RFB16" s="2"/>
      <c r="RFC16" s="2"/>
      <c r="RFD16" s="2"/>
      <c r="RFE16" s="2"/>
      <c r="RFF16" s="2"/>
      <c r="RFG16" s="2"/>
      <c r="RFH16" s="2"/>
      <c r="RFI16" s="2"/>
      <c r="RFJ16" s="2"/>
      <c r="RFK16" s="2"/>
      <c r="RFL16" s="2"/>
      <c r="RFM16" s="2"/>
      <c r="RFN16" s="2"/>
      <c r="RFO16" s="2"/>
      <c r="RFP16" s="2"/>
      <c r="RFQ16" s="2"/>
      <c r="RFR16" s="2"/>
      <c r="RFS16" s="2"/>
      <c r="RFT16" s="2"/>
      <c r="RFU16" s="2"/>
      <c r="RFV16" s="2"/>
      <c r="RFW16" s="2"/>
      <c r="RFX16" s="2"/>
      <c r="RFY16" s="2"/>
      <c r="RFZ16" s="2"/>
      <c r="RGA16" s="2"/>
      <c r="RGB16" s="2"/>
      <c r="RGC16" s="2"/>
      <c r="RGD16" s="2"/>
      <c r="RGE16" s="2"/>
      <c r="RGF16" s="2"/>
      <c r="RGG16" s="2"/>
      <c r="RGH16" s="2"/>
      <c r="RGI16" s="2"/>
      <c r="RGJ16" s="2"/>
      <c r="RGK16" s="2"/>
      <c r="RGL16" s="2"/>
      <c r="RGM16" s="2"/>
      <c r="RGN16" s="2"/>
      <c r="RGO16" s="2"/>
      <c r="RGP16" s="2"/>
      <c r="RGQ16" s="2"/>
      <c r="RGR16" s="2"/>
      <c r="RGS16" s="2"/>
      <c r="RGT16" s="2"/>
      <c r="RGU16" s="2"/>
      <c r="RGV16" s="2"/>
      <c r="RGW16" s="2"/>
      <c r="RGX16" s="2"/>
      <c r="RGY16" s="2"/>
      <c r="RGZ16" s="2"/>
      <c r="RHA16" s="2"/>
      <c r="RHB16" s="2"/>
      <c r="RHC16" s="2"/>
      <c r="RHD16" s="2"/>
      <c r="RHE16" s="2"/>
      <c r="RHF16" s="2"/>
      <c r="RHG16" s="2"/>
      <c r="RHH16" s="2"/>
      <c r="RHI16" s="2"/>
      <c r="RHJ16" s="2"/>
      <c r="RHK16" s="2"/>
      <c r="RHL16" s="2"/>
      <c r="RHM16" s="2"/>
      <c r="RHN16" s="2"/>
      <c r="RHO16" s="2"/>
      <c r="RHP16" s="2"/>
      <c r="RHQ16" s="2"/>
      <c r="RHR16" s="2"/>
      <c r="RHS16" s="2"/>
      <c r="RHT16" s="2"/>
      <c r="RHU16" s="2"/>
      <c r="RHV16" s="2"/>
      <c r="RHW16" s="2"/>
      <c r="RHX16" s="2"/>
      <c r="RHY16" s="2"/>
      <c r="RHZ16" s="2"/>
      <c r="RIA16" s="2"/>
      <c r="RIB16" s="2"/>
      <c r="RIC16" s="2"/>
      <c r="RID16" s="2"/>
      <c r="RIE16" s="2"/>
      <c r="RIF16" s="2"/>
      <c r="RIG16" s="2"/>
      <c r="RIH16" s="2"/>
      <c r="RII16" s="2"/>
      <c r="RIJ16" s="2"/>
      <c r="RIK16" s="2"/>
      <c r="RIL16" s="2"/>
      <c r="RIM16" s="2"/>
      <c r="RIN16" s="2"/>
      <c r="RIO16" s="2"/>
      <c r="RIP16" s="2"/>
      <c r="RIQ16" s="2"/>
      <c r="RIR16" s="2"/>
      <c r="RIS16" s="2"/>
      <c r="RIT16" s="2"/>
      <c r="RIU16" s="2"/>
      <c r="RIV16" s="2"/>
      <c r="RIW16" s="2"/>
      <c r="RIX16" s="2"/>
      <c r="RIY16" s="2"/>
      <c r="RIZ16" s="2"/>
      <c r="RJA16" s="2"/>
      <c r="RJB16" s="2"/>
      <c r="RJC16" s="2"/>
      <c r="RJD16" s="2"/>
      <c r="RJE16" s="2"/>
      <c r="RJF16" s="2"/>
      <c r="RJG16" s="2"/>
      <c r="RJH16" s="2"/>
      <c r="RJI16" s="2"/>
      <c r="RJJ16" s="2"/>
      <c r="RJK16" s="2"/>
      <c r="RJL16" s="2"/>
      <c r="RJM16" s="2"/>
      <c r="RJN16" s="2"/>
      <c r="RJO16" s="2"/>
      <c r="RJP16" s="2"/>
      <c r="RJQ16" s="2"/>
      <c r="RJR16" s="2"/>
      <c r="RJS16" s="2"/>
      <c r="RJT16" s="2"/>
      <c r="RJU16" s="2"/>
      <c r="RJV16" s="2"/>
      <c r="RJW16" s="2"/>
      <c r="RJX16" s="2"/>
      <c r="RJY16" s="2"/>
      <c r="RJZ16" s="2"/>
      <c r="RKA16" s="2"/>
      <c r="RKB16" s="2"/>
      <c r="RKC16" s="2"/>
      <c r="RKD16" s="2"/>
      <c r="RKE16" s="2"/>
      <c r="RKF16" s="2"/>
      <c r="RKG16" s="2"/>
      <c r="RKH16" s="2"/>
      <c r="RKI16" s="2"/>
      <c r="RKJ16" s="2"/>
      <c r="RKK16" s="2"/>
      <c r="RKL16" s="2"/>
      <c r="RKM16" s="2"/>
      <c r="RKN16" s="2"/>
      <c r="RKO16" s="2"/>
      <c r="RKP16" s="2"/>
      <c r="RKQ16" s="2"/>
      <c r="RKR16" s="2"/>
      <c r="RKS16" s="2"/>
      <c r="RKT16" s="2"/>
      <c r="RKU16" s="2"/>
      <c r="RKV16" s="2"/>
      <c r="RKW16" s="2"/>
      <c r="RKX16" s="2"/>
      <c r="RKY16" s="2"/>
      <c r="RKZ16" s="2"/>
      <c r="RLA16" s="2"/>
      <c r="RLB16" s="2"/>
      <c r="RLC16" s="2"/>
      <c r="RLD16" s="2"/>
      <c r="RLE16" s="2"/>
      <c r="RLF16" s="2"/>
      <c r="RLG16" s="2"/>
      <c r="RLH16" s="2"/>
      <c r="RLI16" s="2"/>
      <c r="RLJ16" s="2"/>
      <c r="RLK16" s="2"/>
      <c r="RLL16" s="2"/>
      <c r="RLM16" s="2"/>
      <c r="RLN16" s="2"/>
      <c r="RLO16" s="2"/>
      <c r="RLP16" s="2"/>
      <c r="RLQ16" s="2"/>
      <c r="RLR16" s="2"/>
      <c r="RLS16" s="2"/>
      <c r="RLT16" s="2"/>
      <c r="RLU16" s="2"/>
      <c r="RLV16" s="2"/>
      <c r="RLW16" s="2"/>
      <c r="RLX16" s="2"/>
      <c r="RLY16" s="2"/>
      <c r="RLZ16" s="2"/>
      <c r="RMA16" s="2"/>
      <c r="RMB16" s="2"/>
      <c r="RMC16" s="2"/>
      <c r="RMD16" s="2"/>
      <c r="RME16" s="2"/>
      <c r="RMF16" s="2"/>
      <c r="RMG16" s="2"/>
      <c r="RMH16" s="2"/>
      <c r="RMI16" s="2"/>
      <c r="RMJ16" s="2"/>
      <c r="RMK16" s="2"/>
      <c r="RML16" s="2"/>
      <c r="RMM16" s="2"/>
      <c r="RMN16" s="2"/>
      <c r="RMO16" s="2"/>
      <c r="RMP16" s="2"/>
      <c r="RMQ16" s="2"/>
      <c r="RMR16" s="2"/>
      <c r="RMS16" s="2"/>
      <c r="RMT16" s="2"/>
      <c r="RMU16" s="2"/>
      <c r="RMV16" s="2"/>
      <c r="RMW16" s="2"/>
      <c r="RMX16" s="2"/>
      <c r="RMY16" s="2"/>
      <c r="RMZ16" s="2"/>
      <c r="RNA16" s="2"/>
      <c r="RNB16" s="2"/>
      <c r="RNC16" s="2"/>
      <c r="RND16" s="2"/>
      <c r="RNE16" s="2"/>
      <c r="RNF16" s="2"/>
      <c r="RNG16" s="2"/>
      <c r="RNH16" s="2"/>
      <c r="RNI16" s="2"/>
      <c r="RNJ16" s="2"/>
      <c r="RNK16" s="2"/>
      <c r="RNL16" s="2"/>
      <c r="RNM16" s="2"/>
      <c r="RNN16" s="2"/>
      <c r="RNO16" s="2"/>
      <c r="RNP16" s="2"/>
      <c r="RNQ16" s="2"/>
      <c r="RNR16" s="2"/>
      <c r="RNS16" s="2"/>
      <c r="RNT16" s="2"/>
      <c r="RNU16" s="2"/>
      <c r="RNV16" s="2"/>
      <c r="RNW16" s="2"/>
      <c r="RNX16" s="2"/>
      <c r="RNY16" s="2"/>
      <c r="RNZ16" s="2"/>
      <c r="ROA16" s="2"/>
      <c r="ROB16" s="2"/>
      <c r="ROC16" s="2"/>
      <c r="ROD16" s="2"/>
      <c r="ROE16" s="2"/>
      <c r="ROF16" s="2"/>
      <c r="ROG16" s="2"/>
      <c r="ROH16" s="2"/>
      <c r="ROI16" s="2"/>
      <c r="ROJ16" s="2"/>
      <c r="ROK16" s="2"/>
      <c r="ROL16" s="2"/>
      <c r="ROM16" s="2"/>
      <c r="RON16" s="2"/>
      <c r="ROO16" s="2"/>
      <c r="ROP16" s="2"/>
      <c r="ROQ16" s="2"/>
      <c r="ROR16" s="2"/>
      <c r="ROS16" s="2"/>
      <c r="ROT16" s="2"/>
      <c r="ROU16" s="2"/>
      <c r="ROV16" s="2"/>
      <c r="ROW16" s="2"/>
      <c r="ROX16" s="2"/>
      <c r="ROY16" s="2"/>
      <c r="ROZ16" s="2"/>
      <c r="RPA16" s="2"/>
      <c r="RPB16" s="2"/>
      <c r="RPC16" s="2"/>
      <c r="RPD16" s="2"/>
      <c r="RPE16" s="2"/>
      <c r="RPF16" s="2"/>
      <c r="RPG16" s="2"/>
      <c r="RPH16" s="2"/>
      <c r="RPI16" s="2"/>
      <c r="RPJ16" s="2"/>
      <c r="RPK16" s="2"/>
      <c r="RPL16" s="2"/>
      <c r="RPM16" s="2"/>
      <c r="RPN16" s="2"/>
      <c r="RPO16" s="2"/>
      <c r="RPP16" s="2"/>
      <c r="RPQ16" s="2"/>
      <c r="RPR16" s="2"/>
      <c r="RPS16" s="2"/>
      <c r="RPT16" s="2"/>
      <c r="RPU16" s="2"/>
      <c r="RPV16" s="2"/>
      <c r="RPW16" s="2"/>
      <c r="RPX16" s="2"/>
      <c r="RPY16" s="2"/>
      <c r="RPZ16" s="2"/>
      <c r="RQA16" s="2"/>
      <c r="RQB16" s="2"/>
      <c r="RQC16" s="2"/>
      <c r="RQD16" s="2"/>
      <c r="RQE16" s="2"/>
      <c r="RQF16" s="2"/>
      <c r="RQG16" s="2"/>
      <c r="RQH16" s="2"/>
      <c r="RQI16" s="2"/>
      <c r="RQJ16" s="2"/>
      <c r="RQK16" s="2"/>
      <c r="RQL16" s="2"/>
      <c r="RQM16" s="2"/>
      <c r="RQN16" s="2"/>
      <c r="RQO16" s="2"/>
      <c r="RQP16" s="2"/>
      <c r="RQQ16" s="2"/>
      <c r="RQR16" s="2"/>
      <c r="RQS16" s="2"/>
      <c r="RQT16" s="2"/>
      <c r="RQU16" s="2"/>
      <c r="RQV16" s="2"/>
      <c r="RQW16" s="2"/>
      <c r="RQX16" s="2"/>
      <c r="RQY16" s="2"/>
      <c r="RQZ16" s="2"/>
      <c r="RRA16" s="2"/>
      <c r="RRB16" s="2"/>
      <c r="RRC16" s="2"/>
      <c r="RRD16" s="2"/>
      <c r="RRE16" s="2"/>
      <c r="RRF16" s="2"/>
      <c r="RRG16" s="2"/>
      <c r="RRH16" s="2"/>
      <c r="RRI16" s="2"/>
      <c r="RRJ16" s="2"/>
      <c r="RRK16" s="2"/>
      <c r="RRL16" s="2"/>
      <c r="RRM16" s="2"/>
      <c r="RRN16" s="2"/>
      <c r="RRO16" s="2"/>
      <c r="RRP16" s="2"/>
      <c r="RRQ16" s="2"/>
      <c r="RRR16" s="2"/>
      <c r="RRS16" s="2"/>
      <c r="RRT16" s="2"/>
      <c r="RRU16" s="2"/>
      <c r="RRV16" s="2"/>
      <c r="RRW16" s="2"/>
      <c r="RRX16" s="2"/>
      <c r="RRY16" s="2"/>
      <c r="RRZ16" s="2"/>
      <c r="RSA16" s="2"/>
      <c r="RSB16" s="2"/>
      <c r="RSC16" s="2"/>
      <c r="RSD16" s="2"/>
      <c r="RSE16" s="2"/>
      <c r="RSF16" s="2"/>
      <c r="RSG16" s="2"/>
      <c r="RSH16" s="2"/>
      <c r="RSI16" s="2"/>
      <c r="RSJ16" s="2"/>
      <c r="RSK16" s="2"/>
      <c r="RSL16" s="2"/>
      <c r="RSM16" s="2"/>
      <c r="RSN16" s="2"/>
      <c r="RSO16" s="2"/>
      <c r="RSP16" s="2"/>
      <c r="RSQ16" s="2"/>
      <c r="RSR16" s="2"/>
      <c r="RSS16" s="2"/>
      <c r="RST16" s="2"/>
      <c r="RSU16" s="2"/>
      <c r="RSV16" s="2"/>
      <c r="RSW16" s="2"/>
      <c r="RSX16" s="2"/>
      <c r="RSY16" s="2"/>
      <c r="RSZ16" s="2"/>
      <c r="RTA16" s="2"/>
      <c r="RTB16" s="2"/>
      <c r="RTC16" s="2"/>
      <c r="RTD16" s="2"/>
      <c r="RTE16" s="2"/>
      <c r="RTF16" s="2"/>
      <c r="RTG16" s="2"/>
      <c r="RTH16" s="2"/>
      <c r="RTI16" s="2"/>
      <c r="RTJ16" s="2"/>
      <c r="RTK16" s="2"/>
      <c r="RTL16" s="2"/>
      <c r="RTM16" s="2"/>
      <c r="RTN16" s="2"/>
      <c r="RTO16" s="2"/>
      <c r="RTP16" s="2"/>
      <c r="RTQ16" s="2"/>
      <c r="RTR16" s="2"/>
      <c r="RTS16" s="2"/>
      <c r="RTT16" s="2"/>
      <c r="RTU16" s="2"/>
      <c r="RTV16" s="2"/>
      <c r="RTW16" s="2"/>
      <c r="RTX16" s="2"/>
      <c r="RTY16" s="2"/>
      <c r="RTZ16" s="2"/>
      <c r="RUA16" s="2"/>
      <c r="RUB16" s="2"/>
      <c r="RUC16" s="2"/>
      <c r="RUD16" s="2"/>
      <c r="RUE16" s="2"/>
      <c r="RUF16" s="2"/>
      <c r="RUG16" s="2"/>
      <c r="RUH16" s="2"/>
      <c r="RUI16" s="2"/>
      <c r="RUJ16" s="2"/>
      <c r="RUK16" s="2"/>
      <c r="RUL16" s="2"/>
      <c r="RUM16" s="2"/>
      <c r="RUN16" s="2"/>
      <c r="RUO16" s="2"/>
      <c r="RUP16" s="2"/>
      <c r="RUQ16" s="2"/>
      <c r="RUR16" s="2"/>
      <c r="RUS16" s="2"/>
      <c r="RUT16" s="2"/>
      <c r="RUU16" s="2"/>
      <c r="RUV16" s="2"/>
      <c r="RUW16" s="2"/>
      <c r="RUX16" s="2"/>
      <c r="RUY16" s="2"/>
      <c r="RUZ16" s="2"/>
      <c r="RVA16" s="2"/>
      <c r="RVB16" s="2"/>
      <c r="RVC16" s="2"/>
      <c r="RVD16" s="2"/>
      <c r="RVE16" s="2"/>
      <c r="RVF16" s="2"/>
      <c r="RVG16" s="2"/>
      <c r="RVH16" s="2"/>
      <c r="RVI16" s="2"/>
      <c r="RVJ16" s="2"/>
      <c r="RVK16" s="2"/>
      <c r="RVL16" s="2"/>
      <c r="RVM16" s="2"/>
      <c r="RVN16" s="2"/>
      <c r="RVO16" s="2"/>
      <c r="RVP16" s="2"/>
      <c r="RVQ16" s="2"/>
      <c r="RVR16" s="2"/>
      <c r="RVS16" s="2"/>
      <c r="RVT16" s="2"/>
      <c r="RVU16" s="2"/>
      <c r="RVV16" s="2"/>
      <c r="RVW16" s="2"/>
      <c r="RVX16" s="2"/>
      <c r="RVY16" s="2"/>
      <c r="RVZ16" s="2"/>
      <c r="RWA16" s="2"/>
      <c r="RWB16" s="2"/>
      <c r="RWC16" s="2"/>
      <c r="RWD16" s="2"/>
      <c r="RWE16" s="2"/>
      <c r="RWF16" s="2"/>
      <c r="RWG16" s="2"/>
      <c r="RWH16" s="2"/>
      <c r="RWI16" s="2"/>
      <c r="RWJ16" s="2"/>
      <c r="RWK16" s="2"/>
      <c r="RWL16" s="2"/>
      <c r="RWM16" s="2"/>
      <c r="RWN16" s="2"/>
      <c r="RWO16" s="2"/>
      <c r="RWP16" s="2"/>
      <c r="RWQ16" s="2"/>
      <c r="RWR16" s="2"/>
      <c r="RWS16" s="2"/>
      <c r="RWT16" s="2"/>
      <c r="RWU16" s="2"/>
      <c r="RWV16" s="2"/>
      <c r="RWW16" s="2"/>
      <c r="RWX16" s="2"/>
      <c r="RWY16" s="2"/>
      <c r="RWZ16" s="2"/>
      <c r="RXA16" s="2"/>
      <c r="RXB16" s="2"/>
      <c r="RXC16" s="2"/>
      <c r="RXD16" s="2"/>
      <c r="RXE16" s="2"/>
      <c r="RXF16" s="2"/>
      <c r="RXG16" s="2"/>
      <c r="RXH16" s="2"/>
      <c r="RXI16" s="2"/>
      <c r="RXJ16" s="2"/>
      <c r="RXK16" s="2"/>
      <c r="RXL16" s="2"/>
      <c r="RXM16" s="2"/>
      <c r="RXN16" s="2"/>
      <c r="RXO16" s="2"/>
      <c r="RXP16" s="2"/>
      <c r="RXQ16" s="2"/>
      <c r="RXR16" s="2"/>
      <c r="RXS16" s="2"/>
      <c r="RXT16" s="2"/>
      <c r="RXU16" s="2"/>
      <c r="RXV16" s="2"/>
      <c r="RXW16" s="2"/>
      <c r="RXX16" s="2"/>
      <c r="RXY16" s="2"/>
      <c r="RXZ16" s="2"/>
      <c r="RYA16" s="2"/>
      <c r="RYB16" s="2"/>
      <c r="RYC16" s="2"/>
      <c r="RYD16" s="2"/>
      <c r="RYE16" s="2"/>
      <c r="RYF16" s="2"/>
      <c r="RYG16" s="2"/>
      <c r="RYH16" s="2"/>
      <c r="RYI16" s="2"/>
      <c r="RYJ16" s="2"/>
      <c r="RYK16" s="2"/>
      <c r="RYL16" s="2"/>
      <c r="RYM16" s="2"/>
      <c r="RYN16" s="2"/>
      <c r="RYO16" s="2"/>
      <c r="RYP16" s="2"/>
      <c r="RYQ16" s="2"/>
      <c r="RYR16" s="2"/>
      <c r="RYS16" s="2"/>
      <c r="RYT16" s="2"/>
      <c r="RYU16" s="2"/>
      <c r="RYV16" s="2"/>
      <c r="RYW16" s="2"/>
      <c r="RYX16" s="2"/>
      <c r="RYY16" s="2"/>
      <c r="RYZ16" s="2"/>
      <c r="RZA16" s="2"/>
      <c r="RZB16" s="2"/>
      <c r="RZC16" s="2"/>
      <c r="RZD16" s="2"/>
      <c r="RZE16" s="2"/>
      <c r="RZF16" s="2"/>
      <c r="RZG16" s="2"/>
      <c r="RZH16" s="2"/>
      <c r="RZI16" s="2"/>
      <c r="RZJ16" s="2"/>
      <c r="RZK16" s="2"/>
      <c r="RZL16" s="2"/>
      <c r="RZM16" s="2"/>
      <c r="RZN16" s="2"/>
      <c r="RZO16" s="2"/>
      <c r="RZP16" s="2"/>
      <c r="RZQ16" s="2"/>
      <c r="RZR16" s="2"/>
      <c r="RZS16" s="2"/>
      <c r="RZT16" s="2"/>
      <c r="RZU16" s="2"/>
      <c r="RZV16" s="2"/>
      <c r="RZW16" s="2"/>
      <c r="RZX16" s="2"/>
      <c r="RZY16" s="2"/>
      <c r="RZZ16" s="2"/>
      <c r="SAA16" s="2"/>
      <c r="SAB16" s="2"/>
      <c r="SAC16" s="2"/>
      <c r="SAD16" s="2"/>
      <c r="SAE16" s="2"/>
      <c r="SAF16" s="2"/>
      <c r="SAG16" s="2"/>
      <c r="SAH16" s="2"/>
      <c r="SAI16" s="2"/>
      <c r="SAJ16" s="2"/>
      <c r="SAK16" s="2"/>
      <c r="SAL16" s="2"/>
      <c r="SAM16" s="2"/>
      <c r="SAN16" s="2"/>
      <c r="SAO16" s="2"/>
      <c r="SAP16" s="2"/>
      <c r="SAQ16" s="2"/>
      <c r="SAR16" s="2"/>
      <c r="SAS16" s="2"/>
      <c r="SAT16" s="2"/>
      <c r="SAU16" s="2"/>
      <c r="SAV16" s="2"/>
      <c r="SAW16" s="2"/>
      <c r="SAX16" s="2"/>
      <c r="SAY16" s="2"/>
      <c r="SAZ16" s="2"/>
      <c r="SBA16" s="2"/>
      <c r="SBB16" s="2"/>
      <c r="SBC16" s="2"/>
      <c r="SBD16" s="2"/>
      <c r="SBE16" s="2"/>
      <c r="SBF16" s="2"/>
      <c r="SBG16" s="2"/>
      <c r="SBH16" s="2"/>
      <c r="SBI16" s="2"/>
      <c r="SBJ16" s="2"/>
      <c r="SBK16" s="2"/>
      <c r="SBL16" s="2"/>
      <c r="SBM16" s="2"/>
      <c r="SBN16" s="2"/>
      <c r="SBO16" s="2"/>
      <c r="SBP16" s="2"/>
      <c r="SBQ16" s="2"/>
      <c r="SBR16" s="2"/>
      <c r="SBS16" s="2"/>
      <c r="SBT16" s="2"/>
      <c r="SBU16" s="2"/>
      <c r="SBV16" s="2"/>
      <c r="SBW16" s="2"/>
      <c r="SBX16" s="2"/>
      <c r="SBY16" s="2"/>
      <c r="SBZ16" s="2"/>
      <c r="SCA16" s="2"/>
      <c r="SCB16" s="2"/>
      <c r="SCC16" s="2"/>
      <c r="SCD16" s="2"/>
      <c r="SCE16" s="2"/>
      <c r="SCF16" s="2"/>
      <c r="SCG16" s="2"/>
      <c r="SCH16" s="2"/>
      <c r="SCI16" s="2"/>
      <c r="SCJ16" s="2"/>
      <c r="SCK16" s="2"/>
      <c r="SCL16" s="2"/>
      <c r="SCM16" s="2"/>
      <c r="SCN16" s="2"/>
      <c r="SCO16" s="2"/>
      <c r="SCP16" s="2"/>
      <c r="SCQ16" s="2"/>
      <c r="SCR16" s="2"/>
      <c r="SCS16" s="2"/>
      <c r="SCT16" s="2"/>
      <c r="SCU16" s="2"/>
      <c r="SCV16" s="2"/>
      <c r="SCW16" s="2"/>
      <c r="SCX16" s="2"/>
      <c r="SCY16" s="2"/>
      <c r="SCZ16" s="2"/>
      <c r="SDA16" s="2"/>
      <c r="SDB16" s="2"/>
      <c r="SDC16" s="2"/>
      <c r="SDD16" s="2"/>
      <c r="SDE16" s="2"/>
      <c r="SDF16" s="2"/>
      <c r="SDG16" s="2"/>
      <c r="SDH16" s="2"/>
      <c r="SDI16" s="2"/>
      <c r="SDJ16" s="2"/>
      <c r="SDK16" s="2"/>
      <c r="SDL16" s="2"/>
      <c r="SDM16" s="2"/>
      <c r="SDN16" s="2"/>
      <c r="SDO16" s="2"/>
      <c r="SDP16" s="2"/>
      <c r="SDQ16" s="2"/>
      <c r="SDR16" s="2"/>
      <c r="SDS16" s="2"/>
      <c r="SDT16" s="2"/>
      <c r="SDU16" s="2"/>
      <c r="SDV16" s="2"/>
      <c r="SDW16" s="2"/>
      <c r="SDX16" s="2"/>
      <c r="SDY16" s="2"/>
      <c r="SDZ16" s="2"/>
      <c r="SEA16" s="2"/>
      <c r="SEB16" s="2"/>
      <c r="SEC16" s="2"/>
      <c r="SED16" s="2"/>
      <c r="SEE16" s="2"/>
      <c r="SEF16" s="2"/>
      <c r="SEG16" s="2"/>
      <c r="SEH16" s="2"/>
      <c r="SEI16" s="2"/>
      <c r="SEJ16" s="2"/>
      <c r="SEK16" s="2"/>
      <c r="SEL16" s="2"/>
      <c r="SEM16" s="2"/>
      <c r="SEN16" s="2"/>
      <c r="SEO16" s="2"/>
      <c r="SEP16" s="2"/>
      <c r="SEQ16" s="2"/>
      <c r="SER16" s="2"/>
      <c r="SES16" s="2"/>
      <c r="SET16" s="2"/>
      <c r="SEU16" s="2"/>
      <c r="SEV16" s="2"/>
      <c r="SEW16" s="2"/>
      <c r="SEX16" s="2"/>
      <c r="SEY16" s="2"/>
      <c r="SEZ16" s="2"/>
      <c r="SFA16" s="2"/>
      <c r="SFB16" s="2"/>
      <c r="SFC16" s="2"/>
      <c r="SFD16" s="2"/>
      <c r="SFE16" s="2"/>
      <c r="SFF16" s="2"/>
      <c r="SFG16" s="2"/>
      <c r="SFH16" s="2"/>
      <c r="SFI16" s="2"/>
      <c r="SFJ16" s="2"/>
      <c r="SFK16" s="2"/>
      <c r="SFL16" s="2"/>
      <c r="SFM16" s="2"/>
      <c r="SFN16" s="2"/>
      <c r="SFO16" s="2"/>
      <c r="SFP16" s="2"/>
      <c r="SFQ16" s="2"/>
      <c r="SFR16" s="2"/>
      <c r="SFS16" s="2"/>
      <c r="SFT16" s="2"/>
      <c r="SFU16" s="2"/>
      <c r="SFV16" s="2"/>
      <c r="SFW16" s="2"/>
      <c r="SFX16" s="2"/>
      <c r="SFY16" s="2"/>
      <c r="SFZ16" s="2"/>
      <c r="SGA16" s="2"/>
      <c r="SGB16" s="2"/>
      <c r="SGC16" s="2"/>
      <c r="SGD16" s="2"/>
      <c r="SGE16" s="2"/>
      <c r="SGF16" s="2"/>
      <c r="SGG16" s="2"/>
      <c r="SGH16" s="2"/>
      <c r="SGI16" s="2"/>
      <c r="SGJ16" s="2"/>
      <c r="SGK16" s="2"/>
      <c r="SGL16" s="2"/>
      <c r="SGM16" s="2"/>
      <c r="SGN16" s="2"/>
      <c r="SGO16" s="2"/>
      <c r="SGP16" s="2"/>
      <c r="SGQ16" s="2"/>
      <c r="SGR16" s="2"/>
      <c r="SGS16" s="2"/>
      <c r="SGT16" s="2"/>
      <c r="SGU16" s="2"/>
      <c r="SGV16" s="2"/>
      <c r="SGW16" s="2"/>
      <c r="SGX16" s="2"/>
      <c r="SGY16" s="2"/>
      <c r="SGZ16" s="2"/>
      <c r="SHA16" s="2"/>
      <c r="SHB16" s="2"/>
      <c r="SHC16" s="2"/>
      <c r="SHD16" s="2"/>
      <c r="SHE16" s="2"/>
      <c r="SHF16" s="2"/>
      <c r="SHG16" s="2"/>
      <c r="SHH16" s="2"/>
      <c r="SHI16" s="2"/>
      <c r="SHJ16" s="2"/>
      <c r="SHK16" s="2"/>
      <c r="SHL16" s="2"/>
      <c r="SHM16" s="2"/>
      <c r="SHN16" s="2"/>
      <c r="SHO16" s="2"/>
      <c r="SHP16" s="2"/>
      <c r="SHQ16" s="2"/>
      <c r="SHR16" s="2"/>
      <c r="SHS16" s="2"/>
      <c r="SHT16" s="2"/>
      <c r="SHU16" s="2"/>
      <c r="SHV16" s="2"/>
      <c r="SHW16" s="2"/>
      <c r="SHX16" s="2"/>
      <c r="SHY16" s="2"/>
      <c r="SHZ16" s="2"/>
      <c r="SIA16" s="2"/>
      <c r="SIB16" s="2"/>
      <c r="SIC16" s="2"/>
      <c r="SID16" s="2"/>
      <c r="SIE16" s="2"/>
      <c r="SIF16" s="2"/>
      <c r="SIG16" s="2"/>
      <c r="SIH16" s="2"/>
      <c r="SII16" s="2"/>
      <c r="SIJ16" s="2"/>
      <c r="SIK16" s="2"/>
      <c r="SIL16" s="2"/>
      <c r="SIM16" s="2"/>
      <c r="SIN16" s="2"/>
      <c r="SIO16" s="2"/>
      <c r="SIP16" s="2"/>
      <c r="SIQ16" s="2"/>
      <c r="SIR16" s="2"/>
      <c r="SIS16" s="2"/>
      <c r="SIT16" s="2"/>
      <c r="SIU16" s="2"/>
      <c r="SIV16" s="2"/>
      <c r="SIW16" s="2"/>
      <c r="SIX16" s="2"/>
      <c r="SIY16" s="2"/>
      <c r="SIZ16" s="2"/>
      <c r="SJA16" s="2"/>
      <c r="SJB16" s="2"/>
      <c r="SJC16" s="2"/>
      <c r="SJD16" s="2"/>
      <c r="SJE16" s="2"/>
      <c r="SJF16" s="2"/>
      <c r="SJG16" s="2"/>
      <c r="SJH16" s="2"/>
      <c r="SJI16" s="2"/>
      <c r="SJJ16" s="2"/>
      <c r="SJK16" s="2"/>
      <c r="SJL16" s="2"/>
      <c r="SJM16" s="2"/>
      <c r="SJN16" s="2"/>
      <c r="SJO16" s="2"/>
      <c r="SJP16" s="2"/>
      <c r="SJQ16" s="2"/>
      <c r="SJR16" s="2"/>
      <c r="SJS16" s="2"/>
      <c r="SJT16" s="2"/>
      <c r="SJU16" s="2"/>
      <c r="SJV16" s="2"/>
      <c r="SJW16" s="2"/>
      <c r="SJX16" s="2"/>
      <c r="SJY16" s="2"/>
      <c r="SJZ16" s="2"/>
      <c r="SKA16" s="2"/>
      <c r="SKB16" s="2"/>
      <c r="SKC16" s="2"/>
      <c r="SKD16" s="2"/>
      <c r="SKE16" s="2"/>
      <c r="SKF16" s="2"/>
      <c r="SKG16" s="2"/>
      <c r="SKH16" s="2"/>
      <c r="SKI16" s="2"/>
      <c r="SKJ16" s="2"/>
      <c r="SKK16" s="2"/>
      <c r="SKL16" s="2"/>
      <c r="SKM16" s="2"/>
      <c r="SKN16" s="2"/>
      <c r="SKO16" s="2"/>
      <c r="SKP16" s="2"/>
      <c r="SKQ16" s="2"/>
      <c r="SKR16" s="2"/>
      <c r="SKS16" s="2"/>
      <c r="SKT16" s="2"/>
      <c r="SKU16" s="2"/>
      <c r="SKV16" s="2"/>
      <c r="SKW16" s="2"/>
      <c r="SKX16" s="2"/>
      <c r="SKY16" s="2"/>
      <c r="SKZ16" s="2"/>
      <c r="SLA16" s="2"/>
      <c r="SLB16" s="2"/>
      <c r="SLC16" s="2"/>
      <c r="SLD16" s="2"/>
      <c r="SLE16" s="2"/>
      <c r="SLF16" s="2"/>
      <c r="SLG16" s="2"/>
      <c r="SLH16" s="2"/>
      <c r="SLI16" s="2"/>
      <c r="SLJ16" s="2"/>
      <c r="SLK16" s="2"/>
      <c r="SLL16" s="2"/>
      <c r="SLM16" s="2"/>
      <c r="SLN16" s="2"/>
      <c r="SLO16" s="2"/>
      <c r="SLP16" s="2"/>
      <c r="SLQ16" s="2"/>
      <c r="SLR16" s="2"/>
      <c r="SLS16" s="2"/>
      <c r="SLT16" s="2"/>
      <c r="SLU16" s="2"/>
      <c r="SLV16" s="2"/>
      <c r="SLW16" s="2"/>
      <c r="SLX16" s="2"/>
      <c r="SLY16" s="2"/>
      <c r="SLZ16" s="2"/>
      <c r="SMA16" s="2"/>
      <c r="SMB16" s="2"/>
      <c r="SMC16" s="2"/>
      <c r="SMD16" s="2"/>
      <c r="SME16" s="2"/>
      <c r="SMF16" s="2"/>
      <c r="SMG16" s="2"/>
      <c r="SMH16" s="2"/>
      <c r="SMI16" s="2"/>
      <c r="SMJ16" s="2"/>
      <c r="SMK16" s="2"/>
      <c r="SML16" s="2"/>
      <c r="SMM16" s="2"/>
      <c r="SMN16" s="2"/>
      <c r="SMO16" s="2"/>
      <c r="SMP16" s="2"/>
      <c r="SMQ16" s="2"/>
      <c r="SMR16" s="2"/>
      <c r="SMS16" s="2"/>
      <c r="SMT16" s="2"/>
      <c r="SMU16" s="2"/>
      <c r="SMV16" s="2"/>
      <c r="SMW16" s="2"/>
      <c r="SMX16" s="2"/>
      <c r="SMY16" s="2"/>
      <c r="SMZ16" s="2"/>
      <c r="SNA16" s="2"/>
      <c r="SNB16" s="2"/>
      <c r="SNC16" s="2"/>
      <c r="SND16" s="2"/>
      <c r="SNE16" s="2"/>
      <c r="SNF16" s="2"/>
      <c r="SNG16" s="2"/>
      <c r="SNH16" s="2"/>
      <c r="SNI16" s="2"/>
      <c r="SNJ16" s="2"/>
      <c r="SNK16" s="2"/>
      <c r="SNL16" s="2"/>
      <c r="SNM16" s="2"/>
      <c r="SNN16" s="2"/>
      <c r="SNO16" s="2"/>
      <c r="SNP16" s="2"/>
      <c r="SNQ16" s="2"/>
      <c r="SNR16" s="2"/>
      <c r="SNS16" s="2"/>
      <c r="SNT16" s="2"/>
      <c r="SNU16" s="2"/>
      <c r="SNV16" s="2"/>
      <c r="SNW16" s="2"/>
      <c r="SNX16" s="2"/>
      <c r="SNY16" s="2"/>
      <c r="SNZ16" s="2"/>
      <c r="SOA16" s="2"/>
      <c r="SOB16" s="2"/>
      <c r="SOC16" s="2"/>
      <c r="SOD16" s="2"/>
      <c r="SOE16" s="2"/>
      <c r="SOF16" s="2"/>
      <c r="SOG16" s="2"/>
      <c r="SOH16" s="2"/>
      <c r="SOI16" s="2"/>
      <c r="SOJ16" s="2"/>
      <c r="SOK16" s="2"/>
      <c r="SOL16" s="2"/>
      <c r="SOM16" s="2"/>
      <c r="SON16" s="2"/>
      <c r="SOO16" s="2"/>
      <c r="SOP16" s="2"/>
      <c r="SOQ16" s="2"/>
      <c r="SOR16" s="2"/>
      <c r="SOS16" s="2"/>
      <c r="SOT16" s="2"/>
      <c r="SOU16" s="2"/>
      <c r="SOV16" s="2"/>
      <c r="SOW16" s="2"/>
      <c r="SOX16" s="2"/>
      <c r="SOY16" s="2"/>
      <c r="SOZ16" s="2"/>
      <c r="SPA16" s="2"/>
      <c r="SPB16" s="2"/>
      <c r="SPC16" s="2"/>
      <c r="SPD16" s="2"/>
      <c r="SPE16" s="2"/>
      <c r="SPF16" s="2"/>
      <c r="SPG16" s="2"/>
      <c r="SPH16" s="2"/>
      <c r="SPI16" s="2"/>
      <c r="SPJ16" s="2"/>
      <c r="SPK16" s="2"/>
      <c r="SPL16" s="2"/>
      <c r="SPM16" s="2"/>
      <c r="SPN16" s="2"/>
      <c r="SPO16" s="2"/>
      <c r="SPP16" s="2"/>
      <c r="SPQ16" s="2"/>
      <c r="SPR16" s="2"/>
      <c r="SPS16" s="2"/>
      <c r="SPT16" s="2"/>
      <c r="SPU16" s="2"/>
      <c r="SPV16" s="2"/>
      <c r="SPW16" s="2"/>
      <c r="SPX16" s="2"/>
      <c r="SPY16" s="2"/>
      <c r="SPZ16" s="2"/>
      <c r="SQA16" s="2"/>
      <c r="SQB16" s="2"/>
      <c r="SQC16" s="2"/>
      <c r="SQD16" s="2"/>
      <c r="SQE16" s="2"/>
      <c r="SQF16" s="2"/>
      <c r="SQG16" s="2"/>
      <c r="SQH16" s="2"/>
      <c r="SQI16" s="2"/>
      <c r="SQJ16" s="2"/>
      <c r="SQK16" s="2"/>
      <c r="SQL16" s="2"/>
      <c r="SQM16" s="2"/>
      <c r="SQN16" s="2"/>
      <c r="SQO16" s="2"/>
      <c r="SQP16" s="2"/>
      <c r="SQQ16" s="2"/>
      <c r="SQR16" s="2"/>
      <c r="SQS16" s="2"/>
      <c r="SQT16" s="2"/>
      <c r="SQU16" s="2"/>
      <c r="SQV16" s="2"/>
      <c r="SQW16" s="2"/>
      <c r="SQX16" s="2"/>
      <c r="SQY16" s="2"/>
      <c r="SQZ16" s="2"/>
      <c r="SRA16" s="2"/>
      <c r="SRB16" s="2"/>
      <c r="SRC16" s="2"/>
      <c r="SRD16" s="2"/>
      <c r="SRE16" s="2"/>
      <c r="SRF16" s="2"/>
      <c r="SRG16" s="2"/>
      <c r="SRH16" s="2"/>
      <c r="SRI16" s="2"/>
      <c r="SRJ16" s="2"/>
      <c r="SRK16" s="2"/>
      <c r="SRL16" s="2"/>
      <c r="SRM16" s="2"/>
      <c r="SRN16" s="2"/>
      <c r="SRO16" s="2"/>
      <c r="SRP16" s="2"/>
      <c r="SRQ16" s="2"/>
      <c r="SRR16" s="2"/>
      <c r="SRS16" s="2"/>
      <c r="SRT16" s="2"/>
      <c r="SRU16" s="2"/>
      <c r="SRV16" s="2"/>
      <c r="SRW16" s="2"/>
      <c r="SRX16" s="2"/>
      <c r="SRY16" s="2"/>
      <c r="SRZ16" s="2"/>
      <c r="SSA16" s="2"/>
      <c r="SSB16" s="2"/>
      <c r="SSC16" s="2"/>
      <c r="SSD16" s="2"/>
      <c r="SSE16" s="2"/>
      <c r="SSF16" s="2"/>
      <c r="SSG16" s="2"/>
      <c r="SSH16" s="2"/>
      <c r="SSI16" s="2"/>
      <c r="SSJ16" s="2"/>
      <c r="SSK16" s="2"/>
      <c r="SSL16" s="2"/>
      <c r="SSM16" s="2"/>
      <c r="SSN16" s="2"/>
      <c r="SSO16" s="2"/>
      <c r="SSP16" s="2"/>
      <c r="SSQ16" s="2"/>
      <c r="SSR16" s="2"/>
      <c r="SSS16" s="2"/>
      <c r="SST16" s="2"/>
      <c r="SSU16" s="2"/>
      <c r="SSV16" s="2"/>
      <c r="SSW16" s="2"/>
      <c r="SSX16" s="2"/>
      <c r="SSY16" s="2"/>
      <c r="SSZ16" s="2"/>
      <c r="STA16" s="2"/>
      <c r="STB16" s="2"/>
      <c r="STC16" s="2"/>
      <c r="STD16" s="2"/>
      <c r="STE16" s="2"/>
      <c r="STF16" s="2"/>
      <c r="STG16" s="2"/>
      <c r="STH16" s="2"/>
      <c r="STI16" s="2"/>
      <c r="STJ16" s="2"/>
      <c r="STK16" s="2"/>
      <c r="STL16" s="2"/>
      <c r="STM16" s="2"/>
      <c r="STN16" s="2"/>
      <c r="STO16" s="2"/>
      <c r="STP16" s="2"/>
      <c r="STQ16" s="2"/>
      <c r="STR16" s="2"/>
      <c r="STS16" s="2"/>
      <c r="STT16" s="2"/>
      <c r="STU16" s="2"/>
      <c r="STV16" s="2"/>
      <c r="STW16" s="2"/>
      <c r="STX16" s="2"/>
      <c r="STY16" s="2"/>
      <c r="STZ16" s="2"/>
      <c r="SUA16" s="2"/>
      <c r="SUB16" s="2"/>
      <c r="SUC16" s="2"/>
      <c r="SUD16" s="2"/>
      <c r="SUE16" s="2"/>
      <c r="SUF16" s="2"/>
      <c r="SUG16" s="2"/>
      <c r="SUH16" s="2"/>
      <c r="SUI16" s="2"/>
      <c r="SUJ16" s="2"/>
      <c r="SUK16" s="2"/>
      <c r="SUL16" s="2"/>
      <c r="SUM16" s="2"/>
      <c r="SUN16" s="2"/>
      <c r="SUO16" s="2"/>
      <c r="SUP16" s="2"/>
      <c r="SUQ16" s="2"/>
      <c r="SUR16" s="2"/>
      <c r="SUS16" s="2"/>
      <c r="SUT16" s="2"/>
      <c r="SUU16" s="2"/>
      <c r="SUV16" s="2"/>
      <c r="SUW16" s="2"/>
      <c r="SUX16" s="2"/>
      <c r="SUY16" s="2"/>
      <c r="SUZ16" s="2"/>
      <c r="SVA16" s="2"/>
      <c r="SVB16" s="2"/>
      <c r="SVC16" s="2"/>
      <c r="SVD16" s="2"/>
      <c r="SVE16" s="2"/>
      <c r="SVF16" s="2"/>
      <c r="SVG16" s="2"/>
      <c r="SVH16" s="2"/>
      <c r="SVI16" s="2"/>
      <c r="SVJ16" s="2"/>
      <c r="SVK16" s="2"/>
      <c r="SVL16" s="2"/>
      <c r="SVM16" s="2"/>
      <c r="SVN16" s="2"/>
      <c r="SVO16" s="2"/>
      <c r="SVP16" s="2"/>
      <c r="SVQ16" s="2"/>
      <c r="SVR16" s="2"/>
      <c r="SVS16" s="2"/>
      <c r="SVT16" s="2"/>
      <c r="SVU16" s="2"/>
      <c r="SVV16" s="2"/>
      <c r="SVW16" s="2"/>
      <c r="SVX16" s="2"/>
      <c r="SVY16" s="2"/>
      <c r="SVZ16" s="2"/>
      <c r="SWA16" s="2"/>
      <c r="SWB16" s="2"/>
      <c r="SWC16" s="2"/>
      <c r="SWD16" s="2"/>
      <c r="SWE16" s="2"/>
      <c r="SWF16" s="2"/>
      <c r="SWG16" s="2"/>
      <c r="SWH16" s="2"/>
      <c r="SWI16" s="2"/>
      <c r="SWJ16" s="2"/>
      <c r="SWK16" s="2"/>
      <c r="SWL16" s="2"/>
      <c r="SWM16" s="2"/>
      <c r="SWN16" s="2"/>
      <c r="SWO16" s="2"/>
      <c r="SWP16" s="2"/>
      <c r="SWQ16" s="2"/>
      <c r="SWR16" s="2"/>
      <c r="SWS16" s="2"/>
      <c r="SWT16" s="2"/>
      <c r="SWU16" s="2"/>
      <c r="SWV16" s="2"/>
      <c r="SWW16" s="2"/>
      <c r="SWX16" s="2"/>
      <c r="SWY16" s="2"/>
      <c r="SWZ16" s="2"/>
      <c r="SXA16" s="2"/>
      <c r="SXB16" s="2"/>
      <c r="SXC16" s="2"/>
      <c r="SXD16" s="2"/>
      <c r="SXE16" s="2"/>
      <c r="SXF16" s="2"/>
      <c r="SXG16" s="2"/>
      <c r="SXH16" s="2"/>
      <c r="SXI16" s="2"/>
      <c r="SXJ16" s="2"/>
      <c r="SXK16" s="2"/>
      <c r="SXL16" s="2"/>
      <c r="SXM16" s="2"/>
      <c r="SXN16" s="2"/>
      <c r="SXO16" s="2"/>
      <c r="SXP16" s="2"/>
      <c r="SXQ16" s="2"/>
      <c r="SXR16" s="2"/>
      <c r="SXS16" s="2"/>
      <c r="SXT16" s="2"/>
      <c r="SXU16" s="2"/>
      <c r="SXV16" s="2"/>
      <c r="SXW16" s="2"/>
      <c r="SXX16" s="2"/>
      <c r="SXY16" s="2"/>
      <c r="SXZ16" s="2"/>
      <c r="SYA16" s="2"/>
      <c r="SYB16" s="2"/>
      <c r="SYC16" s="2"/>
      <c r="SYD16" s="2"/>
      <c r="SYE16" s="2"/>
      <c r="SYF16" s="2"/>
      <c r="SYG16" s="2"/>
      <c r="SYH16" s="2"/>
      <c r="SYI16" s="2"/>
      <c r="SYJ16" s="2"/>
      <c r="SYK16" s="2"/>
      <c r="SYL16" s="2"/>
      <c r="SYM16" s="2"/>
      <c r="SYN16" s="2"/>
      <c r="SYO16" s="2"/>
      <c r="SYP16" s="2"/>
      <c r="SYQ16" s="2"/>
      <c r="SYR16" s="2"/>
      <c r="SYS16" s="2"/>
      <c r="SYT16" s="2"/>
      <c r="SYU16" s="2"/>
      <c r="SYV16" s="2"/>
      <c r="SYW16" s="2"/>
      <c r="SYX16" s="2"/>
      <c r="SYY16" s="2"/>
      <c r="SYZ16" s="2"/>
      <c r="SZA16" s="2"/>
      <c r="SZB16" s="2"/>
      <c r="SZC16" s="2"/>
      <c r="SZD16" s="2"/>
      <c r="SZE16" s="2"/>
      <c r="SZF16" s="2"/>
      <c r="SZG16" s="2"/>
      <c r="SZH16" s="2"/>
      <c r="SZI16" s="2"/>
      <c r="SZJ16" s="2"/>
      <c r="SZK16" s="2"/>
      <c r="SZL16" s="2"/>
      <c r="SZM16" s="2"/>
      <c r="SZN16" s="2"/>
      <c r="SZO16" s="2"/>
      <c r="SZP16" s="2"/>
      <c r="SZQ16" s="2"/>
      <c r="SZR16" s="2"/>
      <c r="SZS16" s="2"/>
      <c r="SZT16" s="2"/>
      <c r="SZU16" s="2"/>
      <c r="SZV16" s="2"/>
      <c r="SZW16" s="2"/>
      <c r="SZX16" s="2"/>
      <c r="SZY16" s="2"/>
      <c r="SZZ16" s="2"/>
      <c r="TAA16" s="2"/>
      <c r="TAB16" s="2"/>
      <c r="TAC16" s="2"/>
      <c r="TAD16" s="2"/>
      <c r="TAE16" s="2"/>
      <c r="TAF16" s="2"/>
      <c r="TAG16" s="2"/>
      <c r="TAH16" s="2"/>
      <c r="TAI16" s="2"/>
      <c r="TAJ16" s="2"/>
      <c r="TAK16" s="2"/>
      <c r="TAL16" s="2"/>
      <c r="TAM16" s="2"/>
      <c r="TAN16" s="2"/>
      <c r="TAO16" s="2"/>
      <c r="TAP16" s="2"/>
      <c r="TAQ16" s="2"/>
      <c r="TAR16" s="2"/>
      <c r="TAS16" s="2"/>
      <c r="TAT16" s="2"/>
      <c r="TAU16" s="2"/>
      <c r="TAV16" s="2"/>
      <c r="TAW16" s="2"/>
      <c r="TAX16" s="2"/>
      <c r="TAY16" s="2"/>
      <c r="TAZ16" s="2"/>
      <c r="TBA16" s="2"/>
      <c r="TBB16" s="2"/>
      <c r="TBC16" s="2"/>
      <c r="TBD16" s="2"/>
      <c r="TBE16" s="2"/>
      <c r="TBF16" s="2"/>
      <c r="TBG16" s="2"/>
      <c r="TBH16" s="2"/>
      <c r="TBI16" s="2"/>
      <c r="TBJ16" s="2"/>
      <c r="TBK16" s="2"/>
      <c r="TBL16" s="2"/>
      <c r="TBM16" s="2"/>
      <c r="TBN16" s="2"/>
      <c r="TBO16" s="2"/>
      <c r="TBP16" s="2"/>
      <c r="TBQ16" s="2"/>
      <c r="TBR16" s="2"/>
      <c r="TBS16" s="2"/>
      <c r="TBT16" s="2"/>
      <c r="TBU16" s="2"/>
      <c r="TBV16" s="2"/>
      <c r="TBW16" s="2"/>
      <c r="TBX16" s="2"/>
      <c r="TBY16" s="2"/>
      <c r="TBZ16" s="2"/>
      <c r="TCA16" s="2"/>
      <c r="TCB16" s="2"/>
      <c r="TCC16" s="2"/>
      <c r="TCD16" s="2"/>
      <c r="TCE16" s="2"/>
      <c r="TCF16" s="2"/>
      <c r="TCG16" s="2"/>
      <c r="TCH16" s="2"/>
      <c r="TCI16" s="2"/>
      <c r="TCJ16" s="2"/>
      <c r="TCK16" s="2"/>
      <c r="TCL16" s="2"/>
      <c r="TCM16" s="2"/>
      <c r="TCN16" s="2"/>
      <c r="TCO16" s="2"/>
      <c r="TCP16" s="2"/>
      <c r="TCQ16" s="2"/>
      <c r="TCR16" s="2"/>
      <c r="TCS16" s="2"/>
      <c r="TCT16" s="2"/>
      <c r="TCU16" s="2"/>
      <c r="TCV16" s="2"/>
      <c r="TCW16" s="2"/>
      <c r="TCX16" s="2"/>
      <c r="TCY16" s="2"/>
      <c r="TCZ16" s="2"/>
      <c r="TDA16" s="2"/>
      <c r="TDB16" s="2"/>
      <c r="TDC16" s="2"/>
      <c r="TDD16" s="2"/>
      <c r="TDE16" s="2"/>
      <c r="TDF16" s="2"/>
      <c r="TDG16" s="2"/>
      <c r="TDH16" s="2"/>
      <c r="TDI16" s="2"/>
      <c r="TDJ16" s="2"/>
      <c r="TDK16" s="2"/>
      <c r="TDL16" s="2"/>
      <c r="TDM16" s="2"/>
      <c r="TDN16" s="2"/>
      <c r="TDO16" s="2"/>
      <c r="TDP16" s="2"/>
      <c r="TDQ16" s="2"/>
      <c r="TDR16" s="2"/>
      <c r="TDS16" s="2"/>
      <c r="TDT16" s="2"/>
      <c r="TDU16" s="2"/>
      <c r="TDV16" s="2"/>
      <c r="TDW16" s="2"/>
      <c r="TDX16" s="2"/>
      <c r="TDY16" s="2"/>
      <c r="TDZ16" s="2"/>
      <c r="TEA16" s="2"/>
      <c r="TEB16" s="2"/>
      <c r="TEC16" s="2"/>
      <c r="TED16" s="2"/>
      <c r="TEE16" s="2"/>
      <c r="TEF16" s="2"/>
      <c r="TEG16" s="2"/>
      <c r="TEH16" s="2"/>
      <c r="TEI16" s="2"/>
      <c r="TEJ16" s="2"/>
      <c r="TEK16" s="2"/>
      <c r="TEL16" s="2"/>
      <c r="TEM16" s="2"/>
      <c r="TEN16" s="2"/>
      <c r="TEO16" s="2"/>
      <c r="TEP16" s="2"/>
      <c r="TEQ16" s="2"/>
      <c r="TER16" s="2"/>
      <c r="TES16" s="2"/>
      <c r="TET16" s="2"/>
      <c r="TEU16" s="2"/>
      <c r="TEV16" s="2"/>
      <c r="TEW16" s="2"/>
      <c r="TEX16" s="2"/>
      <c r="TEY16" s="2"/>
      <c r="TEZ16" s="2"/>
      <c r="TFA16" s="2"/>
      <c r="TFB16" s="2"/>
      <c r="TFC16" s="2"/>
      <c r="TFD16" s="2"/>
      <c r="TFE16" s="2"/>
      <c r="TFF16" s="2"/>
      <c r="TFG16" s="2"/>
      <c r="TFH16" s="2"/>
      <c r="TFI16" s="2"/>
      <c r="TFJ16" s="2"/>
      <c r="TFK16" s="2"/>
      <c r="TFL16" s="2"/>
      <c r="TFM16" s="2"/>
      <c r="TFN16" s="2"/>
      <c r="TFO16" s="2"/>
      <c r="TFP16" s="2"/>
      <c r="TFQ16" s="2"/>
      <c r="TFR16" s="2"/>
      <c r="TFS16" s="2"/>
      <c r="TFT16" s="2"/>
      <c r="TFU16" s="2"/>
      <c r="TFV16" s="2"/>
      <c r="TFW16" s="2"/>
      <c r="TFX16" s="2"/>
      <c r="TFY16" s="2"/>
      <c r="TFZ16" s="2"/>
      <c r="TGA16" s="2"/>
      <c r="TGB16" s="2"/>
      <c r="TGC16" s="2"/>
      <c r="TGD16" s="2"/>
      <c r="TGE16" s="2"/>
      <c r="TGF16" s="2"/>
      <c r="TGG16" s="2"/>
      <c r="TGH16" s="2"/>
      <c r="TGI16" s="2"/>
      <c r="TGJ16" s="2"/>
      <c r="TGK16" s="2"/>
      <c r="TGL16" s="2"/>
      <c r="TGM16" s="2"/>
      <c r="TGN16" s="2"/>
      <c r="TGO16" s="2"/>
      <c r="TGP16" s="2"/>
      <c r="TGQ16" s="2"/>
      <c r="TGR16" s="2"/>
      <c r="TGS16" s="2"/>
      <c r="TGT16" s="2"/>
      <c r="TGU16" s="2"/>
      <c r="TGV16" s="2"/>
      <c r="TGW16" s="2"/>
      <c r="TGX16" s="2"/>
      <c r="TGY16" s="2"/>
      <c r="TGZ16" s="2"/>
      <c r="THA16" s="2"/>
      <c r="THB16" s="2"/>
      <c r="THC16" s="2"/>
      <c r="THD16" s="2"/>
      <c r="THE16" s="2"/>
      <c r="THF16" s="2"/>
      <c r="THG16" s="2"/>
      <c r="THH16" s="2"/>
      <c r="THI16" s="2"/>
      <c r="THJ16" s="2"/>
      <c r="THK16" s="2"/>
      <c r="THL16" s="2"/>
      <c r="THM16" s="2"/>
      <c r="THN16" s="2"/>
      <c r="THO16" s="2"/>
      <c r="THP16" s="2"/>
      <c r="THQ16" s="2"/>
      <c r="THR16" s="2"/>
      <c r="THS16" s="2"/>
      <c r="THT16" s="2"/>
      <c r="THU16" s="2"/>
      <c r="THV16" s="2"/>
      <c r="THW16" s="2"/>
      <c r="THX16" s="2"/>
      <c r="THY16" s="2"/>
      <c r="THZ16" s="2"/>
      <c r="TIA16" s="2"/>
      <c r="TIB16" s="2"/>
      <c r="TIC16" s="2"/>
      <c r="TID16" s="2"/>
      <c r="TIE16" s="2"/>
      <c r="TIF16" s="2"/>
      <c r="TIG16" s="2"/>
      <c r="TIH16" s="2"/>
      <c r="TII16" s="2"/>
      <c r="TIJ16" s="2"/>
      <c r="TIK16" s="2"/>
      <c r="TIL16" s="2"/>
      <c r="TIM16" s="2"/>
      <c r="TIN16" s="2"/>
      <c r="TIO16" s="2"/>
      <c r="TIP16" s="2"/>
      <c r="TIQ16" s="2"/>
      <c r="TIR16" s="2"/>
      <c r="TIS16" s="2"/>
      <c r="TIT16" s="2"/>
      <c r="TIU16" s="2"/>
      <c r="TIV16" s="2"/>
      <c r="TIW16" s="2"/>
      <c r="TIX16" s="2"/>
      <c r="TIY16" s="2"/>
      <c r="TIZ16" s="2"/>
      <c r="TJA16" s="2"/>
      <c r="TJB16" s="2"/>
      <c r="TJC16" s="2"/>
      <c r="TJD16" s="2"/>
      <c r="TJE16" s="2"/>
      <c r="TJF16" s="2"/>
      <c r="TJG16" s="2"/>
      <c r="TJH16" s="2"/>
      <c r="TJI16" s="2"/>
      <c r="TJJ16" s="2"/>
      <c r="TJK16" s="2"/>
      <c r="TJL16" s="2"/>
      <c r="TJM16" s="2"/>
      <c r="TJN16" s="2"/>
      <c r="TJO16" s="2"/>
      <c r="TJP16" s="2"/>
      <c r="TJQ16" s="2"/>
      <c r="TJR16" s="2"/>
      <c r="TJS16" s="2"/>
      <c r="TJT16" s="2"/>
      <c r="TJU16" s="2"/>
      <c r="TJV16" s="2"/>
      <c r="TJW16" s="2"/>
      <c r="TJX16" s="2"/>
      <c r="TJY16" s="2"/>
      <c r="TJZ16" s="2"/>
      <c r="TKA16" s="2"/>
      <c r="TKB16" s="2"/>
      <c r="TKC16" s="2"/>
      <c r="TKD16" s="2"/>
      <c r="TKE16" s="2"/>
      <c r="TKF16" s="2"/>
      <c r="TKG16" s="2"/>
      <c r="TKH16" s="2"/>
      <c r="TKI16" s="2"/>
      <c r="TKJ16" s="2"/>
      <c r="TKK16" s="2"/>
      <c r="TKL16" s="2"/>
      <c r="TKM16" s="2"/>
      <c r="TKN16" s="2"/>
      <c r="TKO16" s="2"/>
      <c r="TKP16" s="2"/>
      <c r="TKQ16" s="2"/>
      <c r="TKR16" s="2"/>
      <c r="TKS16" s="2"/>
      <c r="TKT16" s="2"/>
      <c r="TKU16" s="2"/>
      <c r="TKV16" s="2"/>
      <c r="TKW16" s="2"/>
      <c r="TKX16" s="2"/>
      <c r="TKY16" s="2"/>
      <c r="TKZ16" s="2"/>
      <c r="TLA16" s="2"/>
      <c r="TLB16" s="2"/>
      <c r="TLC16" s="2"/>
      <c r="TLD16" s="2"/>
      <c r="TLE16" s="2"/>
      <c r="TLF16" s="2"/>
      <c r="TLG16" s="2"/>
      <c r="TLH16" s="2"/>
      <c r="TLI16" s="2"/>
      <c r="TLJ16" s="2"/>
      <c r="TLK16" s="2"/>
      <c r="TLL16" s="2"/>
      <c r="TLM16" s="2"/>
      <c r="TLN16" s="2"/>
      <c r="TLO16" s="2"/>
      <c r="TLP16" s="2"/>
      <c r="TLQ16" s="2"/>
      <c r="TLR16" s="2"/>
      <c r="TLS16" s="2"/>
      <c r="TLT16" s="2"/>
      <c r="TLU16" s="2"/>
      <c r="TLV16" s="2"/>
      <c r="TLW16" s="2"/>
      <c r="TLX16" s="2"/>
      <c r="TLY16" s="2"/>
      <c r="TLZ16" s="2"/>
      <c r="TMA16" s="2"/>
      <c r="TMB16" s="2"/>
      <c r="TMC16" s="2"/>
      <c r="TMD16" s="2"/>
      <c r="TME16" s="2"/>
      <c r="TMF16" s="2"/>
      <c r="TMG16" s="2"/>
      <c r="TMH16" s="2"/>
      <c r="TMI16" s="2"/>
      <c r="TMJ16" s="2"/>
      <c r="TMK16" s="2"/>
      <c r="TML16" s="2"/>
      <c r="TMM16" s="2"/>
      <c r="TMN16" s="2"/>
      <c r="TMO16" s="2"/>
      <c r="TMP16" s="2"/>
      <c r="TMQ16" s="2"/>
      <c r="TMR16" s="2"/>
      <c r="TMS16" s="2"/>
      <c r="TMT16" s="2"/>
      <c r="TMU16" s="2"/>
      <c r="TMV16" s="2"/>
      <c r="TMW16" s="2"/>
      <c r="TMX16" s="2"/>
      <c r="TMY16" s="2"/>
      <c r="TMZ16" s="2"/>
      <c r="TNA16" s="2"/>
      <c r="TNB16" s="2"/>
      <c r="TNC16" s="2"/>
      <c r="TND16" s="2"/>
      <c r="TNE16" s="2"/>
      <c r="TNF16" s="2"/>
      <c r="TNG16" s="2"/>
      <c r="TNH16" s="2"/>
      <c r="TNI16" s="2"/>
      <c r="TNJ16" s="2"/>
      <c r="TNK16" s="2"/>
      <c r="TNL16" s="2"/>
      <c r="TNM16" s="2"/>
      <c r="TNN16" s="2"/>
      <c r="TNO16" s="2"/>
      <c r="TNP16" s="2"/>
      <c r="TNQ16" s="2"/>
      <c r="TNR16" s="2"/>
      <c r="TNS16" s="2"/>
      <c r="TNT16" s="2"/>
      <c r="TNU16" s="2"/>
      <c r="TNV16" s="2"/>
      <c r="TNW16" s="2"/>
      <c r="TNX16" s="2"/>
      <c r="TNY16" s="2"/>
      <c r="TNZ16" s="2"/>
      <c r="TOA16" s="2"/>
      <c r="TOB16" s="2"/>
      <c r="TOC16" s="2"/>
      <c r="TOD16" s="2"/>
      <c r="TOE16" s="2"/>
      <c r="TOF16" s="2"/>
      <c r="TOG16" s="2"/>
      <c r="TOH16" s="2"/>
      <c r="TOI16" s="2"/>
      <c r="TOJ16" s="2"/>
      <c r="TOK16" s="2"/>
      <c r="TOL16" s="2"/>
      <c r="TOM16" s="2"/>
      <c r="TON16" s="2"/>
      <c r="TOO16" s="2"/>
      <c r="TOP16" s="2"/>
      <c r="TOQ16" s="2"/>
      <c r="TOR16" s="2"/>
      <c r="TOS16" s="2"/>
      <c r="TOT16" s="2"/>
      <c r="TOU16" s="2"/>
      <c r="TOV16" s="2"/>
      <c r="TOW16" s="2"/>
      <c r="TOX16" s="2"/>
      <c r="TOY16" s="2"/>
      <c r="TOZ16" s="2"/>
      <c r="TPA16" s="2"/>
      <c r="TPB16" s="2"/>
      <c r="TPC16" s="2"/>
      <c r="TPD16" s="2"/>
      <c r="TPE16" s="2"/>
      <c r="TPF16" s="2"/>
      <c r="TPG16" s="2"/>
      <c r="TPH16" s="2"/>
      <c r="TPI16" s="2"/>
      <c r="TPJ16" s="2"/>
      <c r="TPK16" s="2"/>
      <c r="TPL16" s="2"/>
      <c r="TPM16" s="2"/>
      <c r="TPN16" s="2"/>
      <c r="TPO16" s="2"/>
      <c r="TPP16" s="2"/>
      <c r="TPQ16" s="2"/>
      <c r="TPR16" s="2"/>
      <c r="TPS16" s="2"/>
      <c r="TPT16" s="2"/>
      <c r="TPU16" s="2"/>
      <c r="TPV16" s="2"/>
      <c r="TPW16" s="2"/>
      <c r="TPX16" s="2"/>
      <c r="TPY16" s="2"/>
      <c r="TPZ16" s="2"/>
      <c r="TQA16" s="2"/>
      <c r="TQB16" s="2"/>
      <c r="TQC16" s="2"/>
      <c r="TQD16" s="2"/>
      <c r="TQE16" s="2"/>
      <c r="TQF16" s="2"/>
      <c r="TQG16" s="2"/>
      <c r="TQH16" s="2"/>
      <c r="TQI16" s="2"/>
      <c r="TQJ16" s="2"/>
      <c r="TQK16" s="2"/>
      <c r="TQL16" s="2"/>
      <c r="TQM16" s="2"/>
      <c r="TQN16" s="2"/>
      <c r="TQO16" s="2"/>
      <c r="TQP16" s="2"/>
      <c r="TQQ16" s="2"/>
      <c r="TQR16" s="2"/>
      <c r="TQS16" s="2"/>
      <c r="TQT16" s="2"/>
      <c r="TQU16" s="2"/>
      <c r="TQV16" s="2"/>
      <c r="TQW16" s="2"/>
      <c r="TQX16" s="2"/>
      <c r="TQY16" s="2"/>
      <c r="TQZ16" s="2"/>
      <c r="TRA16" s="2"/>
      <c r="TRB16" s="2"/>
      <c r="TRC16" s="2"/>
      <c r="TRD16" s="2"/>
      <c r="TRE16" s="2"/>
      <c r="TRF16" s="2"/>
      <c r="TRG16" s="2"/>
      <c r="TRH16" s="2"/>
      <c r="TRI16" s="2"/>
      <c r="TRJ16" s="2"/>
      <c r="TRK16" s="2"/>
      <c r="TRL16" s="2"/>
      <c r="TRM16" s="2"/>
      <c r="TRN16" s="2"/>
      <c r="TRO16" s="2"/>
      <c r="TRP16" s="2"/>
      <c r="TRQ16" s="2"/>
      <c r="TRR16" s="2"/>
      <c r="TRS16" s="2"/>
      <c r="TRT16" s="2"/>
      <c r="TRU16" s="2"/>
      <c r="TRV16" s="2"/>
      <c r="TRW16" s="2"/>
      <c r="TRX16" s="2"/>
      <c r="TRY16" s="2"/>
      <c r="TRZ16" s="2"/>
      <c r="TSA16" s="2"/>
      <c r="TSB16" s="2"/>
      <c r="TSC16" s="2"/>
      <c r="TSD16" s="2"/>
      <c r="TSE16" s="2"/>
      <c r="TSF16" s="2"/>
      <c r="TSG16" s="2"/>
      <c r="TSH16" s="2"/>
      <c r="TSI16" s="2"/>
      <c r="TSJ16" s="2"/>
      <c r="TSK16" s="2"/>
      <c r="TSL16" s="2"/>
      <c r="TSM16" s="2"/>
      <c r="TSN16" s="2"/>
      <c r="TSO16" s="2"/>
      <c r="TSP16" s="2"/>
      <c r="TSQ16" s="2"/>
      <c r="TSR16" s="2"/>
      <c r="TSS16" s="2"/>
      <c r="TST16" s="2"/>
      <c r="TSU16" s="2"/>
      <c r="TSV16" s="2"/>
      <c r="TSW16" s="2"/>
      <c r="TSX16" s="2"/>
      <c r="TSY16" s="2"/>
      <c r="TSZ16" s="2"/>
      <c r="TTA16" s="2"/>
      <c r="TTB16" s="2"/>
      <c r="TTC16" s="2"/>
      <c r="TTD16" s="2"/>
      <c r="TTE16" s="2"/>
      <c r="TTF16" s="2"/>
      <c r="TTG16" s="2"/>
      <c r="TTH16" s="2"/>
      <c r="TTI16" s="2"/>
      <c r="TTJ16" s="2"/>
      <c r="TTK16" s="2"/>
      <c r="TTL16" s="2"/>
      <c r="TTM16" s="2"/>
      <c r="TTN16" s="2"/>
      <c r="TTO16" s="2"/>
      <c r="TTP16" s="2"/>
      <c r="TTQ16" s="2"/>
      <c r="TTR16" s="2"/>
      <c r="TTS16" s="2"/>
      <c r="TTT16" s="2"/>
      <c r="TTU16" s="2"/>
      <c r="TTV16" s="2"/>
      <c r="TTW16" s="2"/>
      <c r="TTX16" s="2"/>
      <c r="TTY16" s="2"/>
      <c r="TTZ16" s="2"/>
      <c r="TUA16" s="2"/>
      <c r="TUB16" s="2"/>
      <c r="TUC16" s="2"/>
      <c r="TUD16" s="2"/>
      <c r="TUE16" s="2"/>
      <c r="TUF16" s="2"/>
      <c r="TUG16" s="2"/>
      <c r="TUH16" s="2"/>
      <c r="TUI16" s="2"/>
      <c r="TUJ16" s="2"/>
      <c r="TUK16" s="2"/>
      <c r="TUL16" s="2"/>
      <c r="TUM16" s="2"/>
      <c r="TUN16" s="2"/>
      <c r="TUO16" s="2"/>
      <c r="TUP16" s="2"/>
      <c r="TUQ16" s="2"/>
      <c r="TUR16" s="2"/>
      <c r="TUS16" s="2"/>
      <c r="TUT16" s="2"/>
      <c r="TUU16" s="2"/>
      <c r="TUV16" s="2"/>
      <c r="TUW16" s="2"/>
      <c r="TUX16" s="2"/>
      <c r="TUY16" s="2"/>
      <c r="TUZ16" s="2"/>
      <c r="TVA16" s="2"/>
      <c r="TVB16" s="2"/>
      <c r="TVC16" s="2"/>
      <c r="TVD16" s="2"/>
      <c r="TVE16" s="2"/>
      <c r="TVF16" s="2"/>
      <c r="TVG16" s="2"/>
      <c r="TVH16" s="2"/>
      <c r="TVI16" s="2"/>
      <c r="TVJ16" s="2"/>
      <c r="TVK16" s="2"/>
      <c r="TVL16" s="2"/>
      <c r="TVM16" s="2"/>
      <c r="TVN16" s="2"/>
      <c r="TVO16" s="2"/>
      <c r="TVP16" s="2"/>
      <c r="TVQ16" s="2"/>
      <c r="TVR16" s="2"/>
      <c r="TVS16" s="2"/>
      <c r="TVT16" s="2"/>
      <c r="TVU16" s="2"/>
      <c r="TVV16" s="2"/>
      <c r="TVW16" s="2"/>
      <c r="TVX16" s="2"/>
      <c r="TVY16" s="2"/>
      <c r="TVZ16" s="2"/>
      <c r="TWA16" s="2"/>
      <c r="TWB16" s="2"/>
      <c r="TWC16" s="2"/>
      <c r="TWD16" s="2"/>
      <c r="TWE16" s="2"/>
      <c r="TWF16" s="2"/>
      <c r="TWG16" s="2"/>
      <c r="TWH16" s="2"/>
      <c r="TWI16" s="2"/>
      <c r="TWJ16" s="2"/>
      <c r="TWK16" s="2"/>
      <c r="TWL16" s="2"/>
      <c r="TWM16" s="2"/>
      <c r="TWN16" s="2"/>
      <c r="TWO16" s="2"/>
      <c r="TWP16" s="2"/>
      <c r="TWQ16" s="2"/>
      <c r="TWR16" s="2"/>
      <c r="TWS16" s="2"/>
      <c r="TWT16" s="2"/>
      <c r="TWU16" s="2"/>
      <c r="TWV16" s="2"/>
      <c r="TWW16" s="2"/>
      <c r="TWX16" s="2"/>
      <c r="TWY16" s="2"/>
      <c r="TWZ16" s="2"/>
      <c r="TXA16" s="2"/>
      <c r="TXB16" s="2"/>
      <c r="TXC16" s="2"/>
      <c r="TXD16" s="2"/>
      <c r="TXE16" s="2"/>
      <c r="TXF16" s="2"/>
      <c r="TXG16" s="2"/>
      <c r="TXH16" s="2"/>
      <c r="TXI16" s="2"/>
      <c r="TXJ16" s="2"/>
      <c r="TXK16" s="2"/>
      <c r="TXL16" s="2"/>
      <c r="TXM16" s="2"/>
      <c r="TXN16" s="2"/>
      <c r="TXO16" s="2"/>
      <c r="TXP16" s="2"/>
      <c r="TXQ16" s="2"/>
      <c r="TXR16" s="2"/>
      <c r="TXS16" s="2"/>
      <c r="TXT16" s="2"/>
      <c r="TXU16" s="2"/>
      <c r="TXV16" s="2"/>
      <c r="TXW16" s="2"/>
      <c r="TXX16" s="2"/>
      <c r="TXY16" s="2"/>
      <c r="TXZ16" s="2"/>
      <c r="TYA16" s="2"/>
      <c r="TYB16" s="2"/>
      <c r="TYC16" s="2"/>
      <c r="TYD16" s="2"/>
      <c r="TYE16" s="2"/>
      <c r="TYF16" s="2"/>
      <c r="TYG16" s="2"/>
      <c r="TYH16" s="2"/>
      <c r="TYI16" s="2"/>
      <c r="TYJ16" s="2"/>
      <c r="TYK16" s="2"/>
      <c r="TYL16" s="2"/>
      <c r="TYM16" s="2"/>
      <c r="TYN16" s="2"/>
      <c r="TYO16" s="2"/>
      <c r="TYP16" s="2"/>
      <c r="TYQ16" s="2"/>
      <c r="TYR16" s="2"/>
      <c r="TYS16" s="2"/>
      <c r="TYT16" s="2"/>
      <c r="TYU16" s="2"/>
      <c r="TYV16" s="2"/>
      <c r="TYW16" s="2"/>
      <c r="TYX16" s="2"/>
      <c r="TYY16" s="2"/>
      <c r="TYZ16" s="2"/>
      <c r="TZA16" s="2"/>
      <c r="TZB16" s="2"/>
      <c r="TZC16" s="2"/>
      <c r="TZD16" s="2"/>
      <c r="TZE16" s="2"/>
      <c r="TZF16" s="2"/>
      <c r="TZG16" s="2"/>
      <c r="TZH16" s="2"/>
      <c r="TZI16" s="2"/>
      <c r="TZJ16" s="2"/>
      <c r="TZK16" s="2"/>
      <c r="TZL16" s="2"/>
      <c r="TZM16" s="2"/>
      <c r="TZN16" s="2"/>
      <c r="TZO16" s="2"/>
      <c r="TZP16" s="2"/>
      <c r="TZQ16" s="2"/>
      <c r="TZR16" s="2"/>
      <c r="TZS16" s="2"/>
      <c r="TZT16" s="2"/>
      <c r="TZU16" s="2"/>
      <c r="TZV16" s="2"/>
      <c r="TZW16" s="2"/>
      <c r="TZX16" s="2"/>
      <c r="TZY16" s="2"/>
      <c r="TZZ16" s="2"/>
      <c r="UAA16" s="2"/>
      <c r="UAB16" s="2"/>
      <c r="UAC16" s="2"/>
      <c r="UAD16" s="2"/>
      <c r="UAE16" s="2"/>
      <c r="UAF16" s="2"/>
      <c r="UAG16" s="2"/>
      <c r="UAH16" s="2"/>
      <c r="UAI16" s="2"/>
      <c r="UAJ16" s="2"/>
      <c r="UAK16" s="2"/>
      <c r="UAL16" s="2"/>
      <c r="UAM16" s="2"/>
      <c r="UAN16" s="2"/>
      <c r="UAO16" s="2"/>
      <c r="UAP16" s="2"/>
      <c r="UAQ16" s="2"/>
      <c r="UAR16" s="2"/>
      <c r="UAS16" s="2"/>
      <c r="UAT16" s="2"/>
      <c r="UAU16" s="2"/>
      <c r="UAV16" s="2"/>
      <c r="UAW16" s="2"/>
      <c r="UAX16" s="2"/>
      <c r="UAY16" s="2"/>
      <c r="UAZ16" s="2"/>
      <c r="UBA16" s="2"/>
      <c r="UBB16" s="2"/>
      <c r="UBC16" s="2"/>
      <c r="UBD16" s="2"/>
      <c r="UBE16" s="2"/>
      <c r="UBF16" s="2"/>
      <c r="UBG16" s="2"/>
      <c r="UBH16" s="2"/>
      <c r="UBI16" s="2"/>
      <c r="UBJ16" s="2"/>
      <c r="UBK16" s="2"/>
      <c r="UBL16" s="2"/>
      <c r="UBM16" s="2"/>
      <c r="UBN16" s="2"/>
      <c r="UBO16" s="2"/>
      <c r="UBP16" s="2"/>
      <c r="UBQ16" s="2"/>
      <c r="UBR16" s="2"/>
      <c r="UBS16" s="2"/>
      <c r="UBT16" s="2"/>
      <c r="UBU16" s="2"/>
      <c r="UBV16" s="2"/>
      <c r="UBW16" s="2"/>
      <c r="UBX16" s="2"/>
      <c r="UBY16" s="2"/>
      <c r="UBZ16" s="2"/>
      <c r="UCA16" s="2"/>
      <c r="UCB16" s="2"/>
      <c r="UCC16" s="2"/>
      <c r="UCD16" s="2"/>
      <c r="UCE16" s="2"/>
      <c r="UCF16" s="2"/>
      <c r="UCG16" s="2"/>
      <c r="UCH16" s="2"/>
      <c r="UCI16" s="2"/>
      <c r="UCJ16" s="2"/>
      <c r="UCK16" s="2"/>
      <c r="UCL16" s="2"/>
      <c r="UCM16" s="2"/>
      <c r="UCN16" s="2"/>
      <c r="UCO16" s="2"/>
      <c r="UCP16" s="2"/>
      <c r="UCQ16" s="2"/>
      <c r="UCR16" s="2"/>
      <c r="UCS16" s="2"/>
      <c r="UCT16" s="2"/>
      <c r="UCU16" s="2"/>
      <c r="UCV16" s="2"/>
      <c r="UCW16" s="2"/>
      <c r="UCX16" s="2"/>
      <c r="UCY16" s="2"/>
      <c r="UCZ16" s="2"/>
      <c r="UDA16" s="2"/>
      <c r="UDB16" s="2"/>
      <c r="UDC16" s="2"/>
      <c r="UDD16" s="2"/>
      <c r="UDE16" s="2"/>
      <c r="UDF16" s="2"/>
      <c r="UDG16" s="2"/>
      <c r="UDH16" s="2"/>
      <c r="UDI16" s="2"/>
      <c r="UDJ16" s="2"/>
      <c r="UDK16" s="2"/>
      <c r="UDL16" s="2"/>
      <c r="UDM16" s="2"/>
      <c r="UDN16" s="2"/>
      <c r="UDO16" s="2"/>
      <c r="UDP16" s="2"/>
      <c r="UDQ16" s="2"/>
      <c r="UDR16" s="2"/>
      <c r="UDS16" s="2"/>
      <c r="UDT16" s="2"/>
      <c r="UDU16" s="2"/>
      <c r="UDV16" s="2"/>
      <c r="UDW16" s="2"/>
      <c r="UDX16" s="2"/>
      <c r="UDY16" s="2"/>
      <c r="UDZ16" s="2"/>
      <c r="UEA16" s="2"/>
      <c r="UEB16" s="2"/>
      <c r="UEC16" s="2"/>
      <c r="UED16" s="2"/>
      <c r="UEE16" s="2"/>
      <c r="UEF16" s="2"/>
      <c r="UEG16" s="2"/>
      <c r="UEH16" s="2"/>
      <c r="UEI16" s="2"/>
      <c r="UEJ16" s="2"/>
      <c r="UEK16" s="2"/>
      <c r="UEL16" s="2"/>
      <c r="UEM16" s="2"/>
      <c r="UEN16" s="2"/>
      <c r="UEO16" s="2"/>
      <c r="UEP16" s="2"/>
      <c r="UEQ16" s="2"/>
      <c r="UER16" s="2"/>
      <c r="UES16" s="2"/>
      <c r="UET16" s="2"/>
      <c r="UEU16" s="2"/>
      <c r="UEV16" s="2"/>
      <c r="UEW16" s="2"/>
      <c r="UEX16" s="2"/>
      <c r="UEY16" s="2"/>
      <c r="UEZ16" s="2"/>
      <c r="UFA16" s="2"/>
      <c r="UFB16" s="2"/>
      <c r="UFC16" s="2"/>
      <c r="UFD16" s="2"/>
      <c r="UFE16" s="2"/>
      <c r="UFF16" s="2"/>
      <c r="UFG16" s="2"/>
      <c r="UFH16" s="2"/>
      <c r="UFI16" s="2"/>
      <c r="UFJ16" s="2"/>
      <c r="UFK16" s="2"/>
      <c r="UFL16" s="2"/>
      <c r="UFM16" s="2"/>
      <c r="UFN16" s="2"/>
      <c r="UFO16" s="2"/>
      <c r="UFP16" s="2"/>
      <c r="UFQ16" s="2"/>
      <c r="UFR16" s="2"/>
      <c r="UFS16" s="2"/>
      <c r="UFT16" s="2"/>
      <c r="UFU16" s="2"/>
      <c r="UFV16" s="2"/>
      <c r="UFW16" s="2"/>
      <c r="UFX16" s="2"/>
      <c r="UFY16" s="2"/>
      <c r="UFZ16" s="2"/>
      <c r="UGA16" s="2"/>
      <c r="UGB16" s="2"/>
      <c r="UGC16" s="2"/>
      <c r="UGD16" s="2"/>
      <c r="UGE16" s="2"/>
      <c r="UGF16" s="2"/>
      <c r="UGG16" s="2"/>
      <c r="UGH16" s="2"/>
      <c r="UGI16" s="2"/>
      <c r="UGJ16" s="2"/>
      <c r="UGK16" s="2"/>
      <c r="UGL16" s="2"/>
      <c r="UGM16" s="2"/>
      <c r="UGN16" s="2"/>
      <c r="UGO16" s="2"/>
      <c r="UGP16" s="2"/>
      <c r="UGQ16" s="2"/>
      <c r="UGR16" s="2"/>
      <c r="UGS16" s="2"/>
      <c r="UGT16" s="2"/>
      <c r="UGU16" s="2"/>
      <c r="UGV16" s="2"/>
      <c r="UGW16" s="2"/>
      <c r="UGX16" s="2"/>
      <c r="UGY16" s="2"/>
      <c r="UGZ16" s="2"/>
      <c r="UHA16" s="2"/>
      <c r="UHB16" s="2"/>
      <c r="UHC16" s="2"/>
      <c r="UHD16" s="2"/>
      <c r="UHE16" s="2"/>
      <c r="UHF16" s="2"/>
      <c r="UHG16" s="2"/>
      <c r="UHH16" s="2"/>
      <c r="UHI16" s="2"/>
      <c r="UHJ16" s="2"/>
      <c r="UHK16" s="2"/>
      <c r="UHL16" s="2"/>
      <c r="UHM16" s="2"/>
      <c r="UHN16" s="2"/>
      <c r="UHO16" s="2"/>
      <c r="UHP16" s="2"/>
      <c r="UHQ16" s="2"/>
      <c r="UHR16" s="2"/>
      <c r="UHS16" s="2"/>
      <c r="UHT16" s="2"/>
      <c r="UHU16" s="2"/>
      <c r="UHV16" s="2"/>
      <c r="UHW16" s="2"/>
      <c r="UHX16" s="2"/>
      <c r="UHY16" s="2"/>
      <c r="UHZ16" s="2"/>
      <c r="UIA16" s="2"/>
      <c r="UIB16" s="2"/>
      <c r="UIC16" s="2"/>
      <c r="UID16" s="2"/>
      <c r="UIE16" s="2"/>
      <c r="UIF16" s="2"/>
      <c r="UIG16" s="2"/>
      <c r="UIH16" s="2"/>
      <c r="UII16" s="2"/>
      <c r="UIJ16" s="2"/>
      <c r="UIK16" s="2"/>
      <c r="UIL16" s="2"/>
      <c r="UIM16" s="2"/>
      <c r="UIN16" s="2"/>
      <c r="UIO16" s="2"/>
      <c r="UIP16" s="2"/>
      <c r="UIQ16" s="2"/>
      <c r="UIR16" s="2"/>
      <c r="UIS16" s="2"/>
      <c r="UIT16" s="2"/>
      <c r="UIU16" s="2"/>
      <c r="UIV16" s="2"/>
      <c r="UIW16" s="2"/>
      <c r="UIX16" s="2"/>
      <c r="UIY16" s="2"/>
      <c r="UIZ16" s="2"/>
      <c r="UJA16" s="2"/>
      <c r="UJB16" s="2"/>
      <c r="UJC16" s="2"/>
      <c r="UJD16" s="2"/>
      <c r="UJE16" s="2"/>
      <c r="UJF16" s="2"/>
      <c r="UJG16" s="2"/>
      <c r="UJH16" s="2"/>
      <c r="UJI16" s="2"/>
      <c r="UJJ16" s="2"/>
      <c r="UJK16" s="2"/>
      <c r="UJL16" s="2"/>
      <c r="UJM16" s="2"/>
      <c r="UJN16" s="2"/>
      <c r="UJO16" s="2"/>
      <c r="UJP16" s="2"/>
      <c r="UJQ16" s="2"/>
      <c r="UJR16" s="2"/>
      <c r="UJS16" s="2"/>
      <c r="UJT16" s="2"/>
      <c r="UJU16" s="2"/>
      <c r="UJV16" s="2"/>
      <c r="UJW16" s="2"/>
      <c r="UJX16" s="2"/>
      <c r="UJY16" s="2"/>
      <c r="UJZ16" s="2"/>
      <c r="UKA16" s="2"/>
      <c r="UKB16" s="2"/>
      <c r="UKC16" s="2"/>
      <c r="UKD16" s="2"/>
      <c r="UKE16" s="2"/>
      <c r="UKF16" s="2"/>
      <c r="UKG16" s="2"/>
      <c r="UKH16" s="2"/>
      <c r="UKI16" s="2"/>
      <c r="UKJ16" s="2"/>
      <c r="UKK16" s="2"/>
      <c r="UKL16" s="2"/>
      <c r="UKM16" s="2"/>
      <c r="UKN16" s="2"/>
      <c r="UKO16" s="2"/>
      <c r="UKP16" s="2"/>
      <c r="UKQ16" s="2"/>
      <c r="UKR16" s="2"/>
      <c r="UKS16" s="2"/>
      <c r="UKT16" s="2"/>
      <c r="UKU16" s="2"/>
      <c r="UKV16" s="2"/>
      <c r="UKW16" s="2"/>
      <c r="UKX16" s="2"/>
      <c r="UKY16" s="2"/>
      <c r="UKZ16" s="2"/>
      <c r="ULA16" s="2"/>
      <c r="ULB16" s="2"/>
      <c r="ULC16" s="2"/>
      <c r="ULD16" s="2"/>
      <c r="ULE16" s="2"/>
      <c r="ULF16" s="2"/>
      <c r="ULG16" s="2"/>
      <c r="ULH16" s="2"/>
      <c r="ULI16" s="2"/>
      <c r="ULJ16" s="2"/>
      <c r="ULK16" s="2"/>
      <c r="ULL16" s="2"/>
      <c r="ULM16" s="2"/>
      <c r="ULN16" s="2"/>
      <c r="ULO16" s="2"/>
      <c r="ULP16" s="2"/>
      <c r="ULQ16" s="2"/>
      <c r="ULR16" s="2"/>
      <c r="ULS16" s="2"/>
      <c r="ULT16" s="2"/>
      <c r="ULU16" s="2"/>
      <c r="ULV16" s="2"/>
      <c r="ULW16" s="2"/>
      <c r="ULX16" s="2"/>
      <c r="ULY16" s="2"/>
      <c r="ULZ16" s="2"/>
      <c r="UMA16" s="2"/>
      <c r="UMB16" s="2"/>
      <c r="UMC16" s="2"/>
      <c r="UMD16" s="2"/>
      <c r="UME16" s="2"/>
      <c r="UMF16" s="2"/>
      <c r="UMG16" s="2"/>
      <c r="UMH16" s="2"/>
      <c r="UMI16" s="2"/>
      <c r="UMJ16" s="2"/>
      <c r="UMK16" s="2"/>
      <c r="UML16" s="2"/>
      <c r="UMM16" s="2"/>
      <c r="UMN16" s="2"/>
      <c r="UMO16" s="2"/>
      <c r="UMP16" s="2"/>
      <c r="UMQ16" s="2"/>
      <c r="UMR16" s="2"/>
      <c r="UMS16" s="2"/>
      <c r="UMT16" s="2"/>
      <c r="UMU16" s="2"/>
      <c r="UMV16" s="2"/>
      <c r="UMW16" s="2"/>
      <c r="UMX16" s="2"/>
      <c r="UMY16" s="2"/>
      <c r="UMZ16" s="2"/>
      <c r="UNA16" s="2"/>
      <c r="UNB16" s="2"/>
      <c r="UNC16" s="2"/>
      <c r="UND16" s="2"/>
      <c r="UNE16" s="2"/>
      <c r="UNF16" s="2"/>
      <c r="UNG16" s="2"/>
      <c r="UNH16" s="2"/>
      <c r="UNI16" s="2"/>
      <c r="UNJ16" s="2"/>
      <c r="UNK16" s="2"/>
      <c r="UNL16" s="2"/>
      <c r="UNM16" s="2"/>
      <c r="UNN16" s="2"/>
      <c r="UNO16" s="2"/>
      <c r="UNP16" s="2"/>
      <c r="UNQ16" s="2"/>
      <c r="UNR16" s="2"/>
      <c r="UNS16" s="2"/>
      <c r="UNT16" s="2"/>
      <c r="UNU16" s="2"/>
      <c r="UNV16" s="2"/>
      <c r="UNW16" s="2"/>
      <c r="UNX16" s="2"/>
      <c r="UNY16" s="2"/>
      <c r="UNZ16" s="2"/>
      <c r="UOA16" s="2"/>
      <c r="UOB16" s="2"/>
      <c r="UOC16" s="2"/>
      <c r="UOD16" s="2"/>
      <c r="UOE16" s="2"/>
      <c r="UOF16" s="2"/>
      <c r="UOG16" s="2"/>
      <c r="UOH16" s="2"/>
      <c r="UOI16" s="2"/>
      <c r="UOJ16" s="2"/>
      <c r="UOK16" s="2"/>
      <c r="UOL16" s="2"/>
      <c r="UOM16" s="2"/>
      <c r="UON16" s="2"/>
      <c r="UOO16" s="2"/>
      <c r="UOP16" s="2"/>
      <c r="UOQ16" s="2"/>
      <c r="UOR16" s="2"/>
      <c r="UOS16" s="2"/>
      <c r="UOT16" s="2"/>
      <c r="UOU16" s="2"/>
      <c r="UOV16" s="2"/>
      <c r="UOW16" s="2"/>
      <c r="UOX16" s="2"/>
      <c r="UOY16" s="2"/>
      <c r="UOZ16" s="2"/>
      <c r="UPA16" s="2"/>
      <c r="UPB16" s="2"/>
      <c r="UPC16" s="2"/>
      <c r="UPD16" s="2"/>
      <c r="UPE16" s="2"/>
      <c r="UPF16" s="2"/>
      <c r="UPG16" s="2"/>
      <c r="UPH16" s="2"/>
      <c r="UPI16" s="2"/>
      <c r="UPJ16" s="2"/>
      <c r="UPK16" s="2"/>
      <c r="UPL16" s="2"/>
      <c r="UPM16" s="2"/>
      <c r="UPN16" s="2"/>
      <c r="UPO16" s="2"/>
      <c r="UPP16" s="2"/>
      <c r="UPQ16" s="2"/>
      <c r="UPR16" s="2"/>
      <c r="UPS16" s="2"/>
      <c r="UPT16" s="2"/>
      <c r="UPU16" s="2"/>
      <c r="UPV16" s="2"/>
      <c r="UPW16" s="2"/>
      <c r="UPX16" s="2"/>
      <c r="UPY16" s="2"/>
      <c r="UPZ16" s="2"/>
      <c r="UQA16" s="2"/>
      <c r="UQB16" s="2"/>
      <c r="UQC16" s="2"/>
      <c r="UQD16" s="2"/>
      <c r="UQE16" s="2"/>
      <c r="UQF16" s="2"/>
      <c r="UQG16" s="2"/>
      <c r="UQH16" s="2"/>
      <c r="UQI16" s="2"/>
      <c r="UQJ16" s="2"/>
      <c r="UQK16" s="2"/>
      <c r="UQL16" s="2"/>
      <c r="UQM16" s="2"/>
      <c r="UQN16" s="2"/>
      <c r="UQO16" s="2"/>
      <c r="UQP16" s="2"/>
      <c r="UQQ16" s="2"/>
      <c r="UQR16" s="2"/>
      <c r="UQS16" s="2"/>
      <c r="UQT16" s="2"/>
      <c r="UQU16" s="2"/>
      <c r="UQV16" s="2"/>
      <c r="UQW16" s="2"/>
      <c r="UQX16" s="2"/>
      <c r="UQY16" s="2"/>
      <c r="UQZ16" s="2"/>
      <c r="URA16" s="2"/>
      <c r="URB16" s="2"/>
      <c r="URC16" s="2"/>
      <c r="URD16" s="2"/>
      <c r="URE16" s="2"/>
      <c r="URF16" s="2"/>
      <c r="URG16" s="2"/>
      <c r="URH16" s="2"/>
      <c r="URI16" s="2"/>
      <c r="URJ16" s="2"/>
      <c r="URK16" s="2"/>
      <c r="URL16" s="2"/>
      <c r="URM16" s="2"/>
      <c r="URN16" s="2"/>
      <c r="URO16" s="2"/>
      <c r="URP16" s="2"/>
      <c r="URQ16" s="2"/>
      <c r="URR16" s="2"/>
      <c r="URS16" s="2"/>
      <c r="URT16" s="2"/>
      <c r="URU16" s="2"/>
      <c r="URV16" s="2"/>
      <c r="URW16" s="2"/>
      <c r="URX16" s="2"/>
      <c r="URY16" s="2"/>
      <c r="URZ16" s="2"/>
      <c r="USA16" s="2"/>
      <c r="USB16" s="2"/>
      <c r="USC16" s="2"/>
      <c r="USD16" s="2"/>
      <c r="USE16" s="2"/>
      <c r="USF16" s="2"/>
      <c r="USG16" s="2"/>
      <c r="USH16" s="2"/>
      <c r="USI16" s="2"/>
      <c r="USJ16" s="2"/>
      <c r="USK16" s="2"/>
      <c r="USL16" s="2"/>
      <c r="USM16" s="2"/>
      <c r="USN16" s="2"/>
      <c r="USO16" s="2"/>
      <c r="USP16" s="2"/>
      <c r="USQ16" s="2"/>
      <c r="USR16" s="2"/>
      <c r="USS16" s="2"/>
      <c r="UST16" s="2"/>
      <c r="USU16" s="2"/>
      <c r="USV16" s="2"/>
      <c r="USW16" s="2"/>
      <c r="USX16" s="2"/>
      <c r="USY16" s="2"/>
      <c r="USZ16" s="2"/>
      <c r="UTA16" s="2"/>
      <c r="UTB16" s="2"/>
      <c r="UTC16" s="2"/>
      <c r="UTD16" s="2"/>
      <c r="UTE16" s="2"/>
      <c r="UTF16" s="2"/>
      <c r="UTG16" s="2"/>
      <c r="UTH16" s="2"/>
      <c r="UTI16" s="2"/>
      <c r="UTJ16" s="2"/>
      <c r="UTK16" s="2"/>
      <c r="UTL16" s="2"/>
      <c r="UTM16" s="2"/>
      <c r="UTN16" s="2"/>
      <c r="UTO16" s="2"/>
      <c r="UTP16" s="2"/>
      <c r="UTQ16" s="2"/>
      <c r="UTR16" s="2"/>
      <c r="UTS16" s="2"/>
      <c r="UTT16" s="2"/>
      <c r="UTU16" s="2"/>
      <c r="UTV16" s="2"/>
      <c r="UTW16" s="2"/>
      <c r="UTX16" s="2"/>
      <c r="UTY16" s="2"/>
      <c r="UTZ16" s="2"/>
      <c r="UUA16" s="2"/>
      <c r="UUB16" s="2"/>
      <c r="UUC16" s="2"/>
      <c r="UUD16" s="2"/>
      <c r="UUE16" s="2"/>
      <c r="UUF16" s="2"/>
      <c r="UUG16" s="2"/>
      <c r="UUH16" s="2"/>
      <c r="UUI16" s="2"/>
      <c r="UUJ16" s="2"/>
      <c r="UUK16" s="2"/>
      <c r="UUL16" s="2"/>
      <c r="UUM16" s="2"/>
      <c r="UUN16" s="2"/>
      <c r="UUO16" s="2"/>
      <c r="UUP16" s="2"/>
      <c r="UUQ16" s="2"/>
      <c r="UUR16" s="2"/>
      <c r="UUS16" s="2"/>
      <c r="UUT16" s="2"/>
      <c r="UUU16" s="2"/>
      <c r="UUV16" s="2"/>
      <c r="UUW16" s="2"/>
      <c r="UUX16" s="2"/>
      <c r="UUY16" s="2"/>
      <c r="UUZ16" s="2"/>
      <c r="UVA16" s="2"/>
      <c r="UVB16" s="2"/>
      <c r="UVC16" s="2"/>
      <c r="UVD16" s="2"/>
      <c r="UVE16" s="2"/>
      <c r="UVF16" s="2"/>
      <c r="UVG16" s="2"/>
      <c r="UVH16" s="2"/>
      <c r="UVI16" s="2"/>
      <c r="UVJ16" s="2"/>
      <c r="UVK16" s="2"/>
      <c r="UVL16" s="2"/>
      <c r="UVM16" s="2"/>
      <c r="UVN16" s="2"/>
      <c r="UVO16" s="2"/>
      <c r="UVP16" s="2"/>
      <c r="UVQ16" s="2"/>
      <c r="UVR16" s="2"/>
      <c r="UVS16" s="2"/>
      <c r="UVT16" s="2"/>
      <c r="UVU16" s="2"/>
      <c r="UVV16" s="2"/>
      <c r="UVW16" s="2"/>
      <c r="UVX16" s="2"/>
      <c r="UVY16" s="2"/>
      <c r="UVZ16" s="2"/>
      <c r="UWA16" s="2"/>
      <c r="UWB16" s="2"/>
      <c r="UWC16" s="2"/>
      <c r="UWD16" s="2"/>
      <c r="UWE16" s="2"/>
      <c r="UWF16" s="2"/>
      <c r="UWG16" s="2"/>
      <c r="UWH16" s="2"/>
      <c r="UWI16" s="2"/>
      <c r="UWJ16" s="2"/>
      <c r="UWK16" s="2"/>
      <c r="UWL16" s="2"/>
      <c r="UWM16" s="2"/>
      <c r="UWN16" s="2"/>
      <c r="UWO16" s="2"/>
      <c r="UWP16" s="2"/>
      <c r="UWQ16" s="2"/>
      <c r="UWR16" s="2"/>
      <c r="UWS16" s="2"/>
      <c r="UWT16" s="2"/>
      <c r="UWU16" s="2"/>
      <c r="UWV16" s="2"/>
      <c r="UWW16" s="2"/>
      <c r="UWX16" s="2"/>
      <c r="UWY16" s="2"/>
      <c r="UWZ16" s="2"/>
      <c r="UXA16" s="2"/>
      <c r="UXB16" s="2"/>
      <c r="UXC16" s="2"/>
      <c r="UXD16" s="2"/>
      <c r="UXE16" s="2"/>
      <c r="UXF16" s="2"/>
      <c r="UXG16" s="2"/>
      <c r="UXH16" s="2"/>
      <c r="UXI16" s="2"/>
      <c r="UXJ16" s="2"/>
      <c r="UXK16" s="2"/>
      <c r="UXL16" s="2"/>
      <c r="UXM16" s="2"/>
      <c r="UXN16" s="2"/>
      <c r="UXO16" s="2"/>
      <c r="UXP16" s="2"/>
      <c r="UXQ16" s="2"/>
      <c r="UXR16" s="2"/>
      <c r="UXS16" s="2"/>
      <c r="UXT16" s="2"/>
      <c r="UXU16" s="2"/>
      <c r="UXV16" s="2"/>
      <c r="UXW16" s="2"/>
      <c r="UXX16" s="2"/>
      <c r="UXY16" s="2"/>
      <c r="UXZ16" s="2"/>
      <c r="UYA16" s="2"/>
      <c r="UYB16" s="2"/>
      <c r="UYC16" s="2"/>
      <c r="UYD16" s="2"/>
      <c r="UYE16" s="2"/>
      <c r="UYF16" s="2"/>
      <c r="UYG16" s="2"/>
      <c r="UYH16" s="2"/>
      <c r="UYI16" s="2"/>
      <c r="UYJ16" s="2"/>
      <c r="UYK16" s="2"/>
      <c r="UYL16" s="2"/>
      <c r="UYM16" s="2"/>
      <c r="UYN16" s="2"/>
      <c r="UYO16" s="2"/>
      <c r="UYP16" s="2"/>
      <c r="UYQ16" s="2"/>
      <c r="UYR16" s="2"/>
      <c r="UYS16" s="2"/>
      <c r="UYT16" s="2"/>
      <c r="UYU16" s="2"/>
      <c r="UYV16" s="2"/>
      <c r="UYW16" s="2"/>
      <c r="UYX16" s="2"/>
      <c r="UYY16" s="2"/>
      <c r="UYZ16" s="2"/>
      <c r="UZA16" s="2"/>
      <c r="UZB16" s="2"/>
      <c r="UZC16" s="2"/>
      <c r="UZD16" s="2"/>
      <c r="UZE16" s="2"/>
      <c r="UZF16" s="2"/>
      <c r="UZG16" s="2"/>
      <c r="UZH16" s="2"/>
      <c r="UZI16" s="2"/>
      <c r="UZJ16" s="2"/>
      <c r="UZK16" s="2"/>
      <c r="UZL16" s="2"/>
      <c r="UZM16" s="2"/>
      <c r="UZN16" s="2"/>
      <c r="UZO16" s="2"/>
      <c r="UZP16" s="2"/>
      <c r="UZQ16" s="2"/>
      <c r="UZR16" s="2"/>
      <c r="UZS16" s="2"/>
      <c r="UZT16" s="2"/>
      <c r="UZU16" s="2"/>
      <c r="UZV16" s="2"/>
      <c r="UZW16" s="2"/>
      <c r="UZX16" s="2"/>
      <c r="UZY16" s="2"/>
      <c r="UZZ16" s="2"/>
      <c r="VAA16" s="2"/>
      <c r="VAB16" s="2"/>
      <c r="VAC16" s="2"/>
      <c r="VAD16" s="2"/>
      <c r="VAE16" s="2"/>
      <c r="VAF16" s="2"/>
      <c r="VAG16" s="2"/>
      <c r="VAH16" s="2"/>
      <c r="VAI16" s="2"/>
      <c r="VAJ16" s="2"/>
      <c r="VAK16" s="2"/>
      <c r="VAL16" s="2"/>
      <c r="VAM16" s="2"/>
      <c r="VAN16" s="2"/>
      <c r="VAO16" s="2"/>
      <c r="VAP16" s="2"/>
      <c r="VAQ16" s="2"/>
      <c r="VAR16" s="2"/>
      <c r="VAS16" s="2"/>
      <c r="VAT16" s="2"/>
      <c r="VAU16" s="2"/>
      <c r="VAV16" s="2"/>
      <c r="VAW16" s="2"/>
      <c r="VAX16" s="2"/>
      <c r="VAY16" s="2"/>
      <c r="VAZ16" s="2"/>
      <c r="VBA16" s="2"/>
      <c r="VBB16" s="2"/>
      <c r="VBC16" s="2"/>
      <c r="VBD16" s="2"/>
      <c r="VBE16" s="2"/>
      <c r="VBF16" s="2"/>
      <c r="VBG16" s="2"/>
      <c r="VBH16" s="2"/>
      <c r="VBI16" s="2"/>
      <c r="VBJ16" s="2"/>
      <c r="VBK16" s="2"/>
      <c r="VBL16" s="2"/>
      <c r="VBM16" s="2"/>
      <c r="VBN16" s="2"/>
      <c r="VBO16" s="2"/>
      <c r="VBP16" s="2"/>
      <c r="VBQ16" s="2"/>
      <c r="VBR16" s="2"/>
      <c r="VBS16" s="2"/>
      <c r="VBT16" s="2"/>
      <c r="VBU16" s="2"/>
      <c r="VBV16" s="2"/>
      <c r="VBW16" s="2"/>
      <c r="VBX16" s="2"/>
      <c r="VBY16" s="2"/>
      <c r="VBZ16" s="2"/>
      <c r="VCA16" s="2"/>
      <c r="VCB16" s="2"/>
      <c r="VCC16" s="2"/>
      <c r="VCD16" s="2"/>
      <c r="VCE16" s="2"/>
      <c r="VCF16" s="2"/>
      <c r="VCG16" s="2"/>
      <c r="VCH16" s="2"/>
      <c r="VCI16" s="2"/>
      <c r="VCJ16" s="2"/>
      <c r="VCK16" s="2"/>
      <c r="VCL16" s="2"/>
      <c r="VCM16" s="2"/>
      <c r="VCN16" s="2"/>
      <c r="VCO16" s="2"/>
      <c r="VCP16" s="2"/>
      <c r="VCQ16" s="2"/>
      <c r="VCR16" s="2"/>
      <c r="VCS16" s="2"/>
      <c r="VCT16" s="2"/>
      <c r="VCU16" s="2"/>
      <c r="VCV16" s="2"/>
      <c r="VCW16" s="2"/>
      <c r="VCX16" s="2"/>
      <c r="VCY16" s="2"/>
      <c r="VCZ16" s="2"/>
      <c r="VDA16" s="2"/>
      <c r="VDB16" s="2"/>
      <c r="VDC16" s="2"/>
      <c r="VDD16" s="2"/>
      <c r="VDE16" s="2"/>
      <c r="VDF16" s="2"/>
      <c r="VDG16" s="2"/>
      <c r="VDH16" s="2"/>
      <c r="VDI16" s="2"/>
      <c r="VDJ16" s="2"/>
      <c r="VDK16" s="2"/>
      <c r="VDL16" s="2"/>
      <c r="VDM16" s="2"/>
      <c r="VDN16" s="2"/>
      <c r="VDO16" s="2"/>
      <c r="VDP16" s="2"/>
      <c r="VDQ16" s="2"/>
      <c r="VDR16" s="2"/>
      <c r="VDS16" s="2"/>
      <c r="VDT16" s="2"/>
      <c r="VDU16" s="2"/>
      <c r="VDV16" s="2"/>
      <c r="VDW16" s="2"/>
      <c r="VDX16" s="2"/>
      <c r="VDY16" s="2"/>
      <c r="VDZ16" s="2"/>
      <c r="VEA16" s="2"/>
      <c r="VEB16" s="2"/>
      <c r="VEC16" s="2"/>
      <c r="VED16" s="2"/>
      <c r="VEE16" s="2"/>
      <c r="VEF16" s="2"/>
      <c r="VEG16" s="2"/>
      <c r="VEH16" s="2"/>
      <c r="VEI16" s="2"/>
      <c r="VEJ16" s="2"/>
      <c r="VEK16" s="2"/>
      <c r="VEL16" s="2"/>
      <c r="VEM16" s="2"/>
      <c r="VEN16" s="2"/>
      <c r="VEO16" s="2"/>
      <c r="VEP16" s="2"/>
      <c r="VEQ16" s="2"/>
      <c r="VER16" s="2"/>
      <c r="VES16" s="2"/>
      <c r="VET16" s="2"/>
      <c r="VEU16" s="2"/>
      <c r="VEV16" s="2"/>
      <c r="VEW16" s="2"/>
      <c r="VEX16" s="2"/>
      <c r="VEY16" s="2"/>
      <c r="VEZ16" s="2"/>
      <c r="VFA16" s="2"/>
      <c r="VFB16" s="2"/>
      <c r="VFC16" s="2"/>
      <c r="VFD16" s="2"/>
      <c r="VFE16" s="2"/>
      <c r="VFF16" s="2"/>
      <c r="VFG16" s="2"/>
      <c r="VFH16" s="2"/>
      <c r="VFI16" s="2"/>
      <c r="VFJ16" s="2"/>
      <c r="VFK16" s="2"/>
      <c r="VFL16" s="2"/>
      <c r="VFM16" s="2"/>
      <c r="VFN16" s="2"/>
      <c r="VFO16" s="2"/>
      <c r="VFP16" s="2"/>
      <c r="VFQ16" s="2"/>
      <c r="VFR16" s="2"/>
      <c r="VFS16" s="2"/>
      <c r="VFT16" s="2"/>
      <c r="VFU16" s="2"/>
      <c r="VFV16" s="2"/>
      <c r="VFW16" s="2"/>
      <c r="VFX16" s="2"/>
      <c r="VFY16" s="2"/>
      <c r="VFZ16" s="2"/>
      <c r="VGA16" s="2"/>
      <c r="VGB16" s="2"/>
      <c r="VGC16" s="2"/>
      <c r="VGD16" s="2"/>
      <c r="VGE16" s="2"/>
      <c r="VGF16" s="2"/>
      <c r="VGG16" s="2"/>
      <c r="VGH16" s="2"/>
      <c r="VGI16" s="2"/>
      <c r="VGJ16" s="2"/>
      <c r="VGK16" s="2"/>
      <c r="VGL16" s="2"/>
      <c r="VGM16" s="2"/>
      <c r="VGN16" s="2"/>
      <c r="VGO16" s="2"/>
      <c r="VGP16" s="2"/>
      <c r="VGQ16" s="2"/>
      <c r="VGR16" s="2"/>
      <c r="VGS16" s="2"/>
      <c r="VGT16" s="2"/>
      <c r="VGU16" s="2"/>
      <c r="VGV16" s="2"/>
      <c r="VGW16" s="2"/>
      <c r="VGX16" s="2"/>
      <c r="VGY16" s="2"/>
      <c r="VGZ16" s="2"/>
      <c r="VHA16" s="2"/>
      <c r="VHB16" s="2"/>
      <c r="VHC16" s="2"/>
      <c r="VHD16" s="2"/>
      <c r="VHE16" s="2"/>
      <c r="VHF16" s="2"/>
      <c r="VHG16" s="2"/>
      <c r="VHH16" s="2"/>
      <c r="VHI16" s="2"/>
      <c r="VHJ16" s="2"/>
      <c r="VHK16" s="2"/>
      <c r="VHL16" s="2"/>
      <c r="VHM16" s="2"/>
      <c r="VHN16" s="2"/>
      <c r="VHO16" s="2"/>
      <c r="VHP16" s="2"/>
      <c r="VHQ16" s="2"/>
      <c r="VHR16" s="2"/>
      <c r="VHS16" s="2"/>
      <c r="VHT16" s="2"/>
      <c r="VHU16" s="2"/>
      <c r="VHV16" s="2"/>
      <c r="VHW16" s="2"/>
      <c r="VHX16" s="2"/>
      <c r="VHY16" s="2"/>
      <c r="VHZ16" s="2"/>
      <c r="VIA16" s="2"/>
      <c r="VIB16" s="2"/>
      <c r="VIC16" s="2"/>
      <c r="VID16" s="2"/>
      <c r="VIE16" s="2"/>
      <c r="VIF16" s="2"/>
      <c r="VIG16" s="2"/>
      <c r="VIH16" s="2"/>
      <c r="VII16" s="2"/>
      <c r="VIJ16" s="2"/>
      <c r="VIK16" s="2"/>
      <c r="VIL16" s="2"/>
      <c r="VIM16" s="2"/>
      <c r="VIN16" s="2"/>
      <c r="VIO16" s="2"/>
      <c r="VIP16" s="2"/>
      <c r="VIQ16" s="2"/>
      <c r="VIR16" s="2"/>
      <c r="VIS16" s="2"/>
      <c r="VIT16" s="2"/>
      <c r="VIU16" s="2"/>
      <c r="VIV16" s="2"/>
      <c r="VIW16" s="2"/>
      <c r="VIX16" s="2"/>
      <c r="VIY16" s="2"/>
      <c r="VIZ16" s="2"/>
      <c r="VJA16" s="2"/>
      <c r="VJB16" s="2"/>
      <c r="VJC16" s="2"/>
      <c r="VJD16" s="2"/>
      <c r="VJE16" s="2"/>
      <c r="VJF16" s="2"/>
      <c r="VJG16" s="2"/>
      <c r="VJH16" s="2"/>
      <c r="VJI16" s="2"/>
      <c r="VJJ16" s="2"/>
      <c r="VJK16" s="2"/>
      <c r="VJL16" s="2"/>
      <c r="VJM16" s="2"/>
      <c r="VJN16" s="2"/>
      <c r="VJO16" s="2"/>
      <c r="VJP16" s="2"/>
      <c r="VJQ16" s="2"/>
      <c r="VJR16" s="2"/>
      <c r="VJS16" s="2"/>
      <c r="VJT16" s="2"/>
      <c r="VJU16" s="2"/>
      <c r="VJV16" s="2"/>
      <c r="VJW16" s="2"/>
      <c r="VJX16" s="2"/>
      <c r="VJY16" s="2"/>
      <c r="VJZ16" s="2"/>
      <c r="VKA16" s="2"/>
      <c r="VKB16" s="2"/>
      <c r="VKC16" s="2"/>
      <c r="VKD16" s="2"/>
      <c r="VKE16" s="2"/>
      <c r="VKF16" s="2"/>
      <c r="VKG16" s="2"/>
      <c r="VKH16" s="2"/>
      <c r="VKI16" s="2"/>
      <c r="VKJ16" s="2"/>
      <c r="VKK16" s="2"/>
      <c r="VKL16" s="2"/>
      <c r="VKM16" s="2"/>
      <c r="VKN16" s="2"/>
      <c r="VKO16" s="2"/>
      <c r="VKP16" s="2"/>
      <c r="VKQ16" s="2"/>
      <c r="VKR16" s="2"/>
      <c r="VKS16" s="2"/>
      <c r="VKT16" s="2"/>
      <c r="VKU16" s="2"/>
      <c r="VKV16" s="2"/>
      <c r="VKW16" s="2"/>
      <c r="VKX16" s="2"/>
      <c r="VKY16" s="2"/>
      <c r="VKZ16" s="2"/>
      <c r="VLA16" s="2"/>
      <c r="VLB16" s="2"/>
      <c r="VLC16" s="2"/>
      <c r="VLD16" s="2"/>
      <c r="VLE16" s="2"/>
      <c r="VLF16" s="2"/>
      <c r="VLG16" s="2"/>
      <c r="VLH16" s="2"/>
      <c r="VLI16" s="2"/>
      <c r="VLJ16" s="2"/>
      <c r="VLK16" s="2"/>
      <c r="VLL16" s="2"/>
      <c r="VLM16" s="2"/>
      <c r="VLN16" s="2"/>
      <c r="VLO16" s="2"/>
      <c r="VLP16" s="2"/>
      <c r="VLQ16" s="2"/>
      <c r="VLR16" s="2"/>
      <c r="VLS16" s="2"/>
      <c r="VLT16" s="2"/>
      <c r="VLU16" s="2"/>
      <c r="VLV16" s="2"/>
      <c r="VLW16" s="2"/>
      <c r="VLX16" s="2"/>
      <c r="VLY16" s="2"/>
      <c r="VLZ16" s="2"/>
      <c r="VMA16" s="2"/>
      <c r="VMB16" s="2"/>
      <c r="VMC16" s="2"/>
      <c r="VMD16" s="2"/>
      <c r="VME16" s="2"/>
      <c r="VMF16" s="2"/>
      <c r="VMG16" s="2"/>
      <c r="VMH16" s="2"/>
      <c r="VMI16" s="2"/>
      <c r="VMJ16" s="2"/>
      <c r="VMK16" s="2"/>
      <c r="VML16" s="2"/>
      <c r="VMM16" s="2"/>
      <c r="VMN16" s="2"/>
      <c r="VMO16" s="2"/>
      <c r="VMP16" s="2"/>
      <c r="VMQ16" s="2"/>
      <c r="VMR16" s="2"/>
      <c r="VMS16" s="2"/>
      <c r="VMT16" s="2"/>
      <c r="VMU16" s="2"/>
      <c r="VMV16" s="2"/>
      <c r="VMW16" s="2"/>
      <c r="VMX16" s="2"/>
      <c r="VMY16" s="2"/>
      <c r="VMZ16" s="2"/>
      <c r="VNA16" s="2"/>
      <c r="VNB16" s="2"/>
      <c r="VNC16" s="2"/>
      <c r="VND16" s="2"/>
      <c r="VNE16" s="2"/>
      <c r="VNF16" s="2"/>
      <c r="VNG16" s="2"/>
      <c r="VNH16" s="2"/>
      <c r="VNI16" s="2"/>
      <c r="VNJ16" s="2"/>
      <c r="VNK16" s="2"/>
      <c r="VNL16" s="2"/>
      <c r="VNM16" s="2"/>
      <c r="VNN16" s="2"/>
      <c r="VNO16" s="2"/>
      <c r="VNP16" s="2"/>
      <c r="VNQ16" s="2"/>
      <c r="VNR16" s="2"/>
      <c r="VNS16" s="2"/>
      <c r="VNT16" s="2"/>
      <c r="VNU16" s="2"/>
      <c r="VNV16" s="2"/>
      <c r="VNW16" s="2"/>
      <c r="VNX16" s="2"/>
      <c r="VNY16" s="2"/>
      <c r="VNZ16" s="2"/>
      <c r="VOA16" s="2"/>
      <c r="VOB16" s="2"/>
      <c r="VOC16" s="2"/>
      <c r="VOD16" s="2"/>
      <c r="VOE16" s="2"/>
      <c r="VOF16" s="2"/>
      <c r="VOG16" s="2"/>
      <c r="VOH16" s="2"/>
      <c r="VOI16" s="2"/>
      <c r="VOJ16" s="2"/>
      <c r="VOK16" s="2"/>
      <c r="VOL16" s="2"/>
      <c r="VOM16" s="2"/>
      <c r="VON16" s="2"/>
      <c r="VOO16" s="2"/>
      <c r="VOP16" s="2"/>
      <c r="VOQ16" s="2"/>
      <c r="VOR16" s="2"/>
      <c r="VOS16" s="2"/>
      <c r="VOT16" s="2"/>
      <c r="VOU16" s="2"/>
      <c r="VOV16" s="2"/>
      <c r="VOW16" s="2"/>
      <c r="VOX16" s="2"/>
      <c r="VOY16" s="2"/>
      <c r="VOZ16" s="2"/>
      <c r="VPA16" s="2"/>
      <c r="VPB16" s="2"/>
      <c r="VPC16" s="2"/>
      <c r="VPD16" s="2"/>
      <c r="VPE16" s="2"/>
      <c r="VPF16" s="2"/>
      <c r="VPG16" s="2"/>
      <c r="VPH16" s="2"/>
      <c r="VPI16" s="2"/>
      <c r="VPJ16" s="2"/>
      <c r="VPK16" s="2"/>
      <c r="VPL16" s="2"/>
      <c r="VPM16" s="2"/>
      <c r="VPN16" s="2"/>
      <c r="VPO16" s="2"/>
      <c r="VPP16" s="2"/>
      <c r="VPQ16" s="2"/>
      <c r="VPR16" s="2"/>
      <c r="VPS16" s="2"/>
      <c r="VPT16" s="2"/>
      <c r="VPU16" s="2"/>
      <c r="VPV16" s="2"/>
      <c r="VPW16" s="2"/>
      <c r="VPX16" s="2"/>
      <c r="VPY16" s="2"/>
      <c r="VPZ16" s="2"/>
      <c r="VQA16" s="2"/>
      <c r="VQB16" s="2"/>
      <c r="VQC16" s="2"/>
      <c r="VQD16" s="2"/>
      <c r="VQE16" s="2"/>
      <c r="VQF16" s="2"/>
      <c r="VQG16" s="2"/>
      <c r="VQH16" s="2"/>
      <c r="VQI16" s="2"/>
      <c r="VQJ16" s="2"/>
      <c r="VQK16" s="2"/>
      <c r="VQL16" s="2"/>
      <c r="VQM16" s="2"/>
      <c r="VQN16" s="2"/>
      <c r="VQO16" s="2"/>
      <c r="VQP16" s="2"/>
      <c r="VQQ16" s="2"/>
      <c r="VQR16" s="2"/>
      <c r="VQS16" s="2"/>
      <c r="VQT16" s="2"/>
      <c r="VQU16" s="2"/>
      <c r="VQV16" s="2"/>
      <c r="VQW16" s="2"/>
      <c r="VQX16" s="2"/>
      <c r="VQY16" s="2"/>
      <c r="VQZ16" s="2"/>
      <c r="VRA16" s="2"/>
      <c r="VRB16" s="2"/>
      <c r="VRC16" s="2"/>
      <c r="VRD16" s="2"/>
      <c r="VRE16" s="2"/>
      <c r="VRF16" s="2"/>
      <c r="VRG16" s="2"/>
      <c r="VRH16" s="2"/>
      <c r="VRI16" s="2"/>
      <c r="VRJ16" s="2"/>
      <c r="VRK16" s="2"/>
      <c r="VRL16" s="2"/>
      <c r="VRM16" s="2"/>
      <c r="VRN16" s="2"/>
      <c r="VRO16" s="2"/>
      <c r="VRP16" s="2"/>
      <c r="VRQ16" s="2"/>
      <c r="VRR16" s="2"/>
      <c r="VRS16" s="2"/>
      <c r="VRT16" s="2"/>
      <c r="VRU16" s="2"/>
      <c r="VRV16" s="2"/>
      <c r="VRW16" s="2"/>
      <c r="VRX16" s="2"/>
      <c r="VRY16" s="2"/>
      <c r="VRZ16" s="2"/>
      <c r="VSA16" s="2"/>
      <c r="VSB16" s="2"/>
      <c r="VSC16" s="2"/>
      <c r="VSD16" s="2"/>
      <c r="VSE16" s="2"/>
      <c r="VSF16" s="2"/>
      <c r="VSG16" s="2"/>
      <c r="VSH16" s="2"/>
      <c r="VSI16" s="2"/>
      <c r="VSJ16" s="2"/>
      <c r="VSK16" s="2"/>
      <c r="VSL16" s="2"/>
      <c r="VSM16" s="2"/>
      <c r="VSN16" s="2"/>
      <c r="VSO16" s="2"/>
      <c r="VSP16" s="2"/>
      <c r="VSQ16" s="2"/>
      <c r="VSR16" s="2"/>
      <c r="VSS16" s="2"/>
      <c r="VST16" s="2"/>
      <c r="VSU16" s="2"/>
      <c r="VSV16" s="2"/>
      <c r="VSW16" s="2"/>
      <c r="VSX16" s="2"/>
      <c r="VSY16" s="2"/>
      <c r="VSZ16" s="2"/>
      <c r="VTA16" s="2"/>
      <c r="VTB16" s="2"/>
      <c r="VTC16" s="2"/>
      <c r="VTD16" s="2"/>
      <c r="VTE16" s="2"/>
      <c r="VTF16" s="2"/>
      <c r="VTG16" s="2"/>
      <c r="VTH16" s="2"/>
      <c r="VTI16" s="2"/>
      <c r="VTJ16" s="2"/>
      <c r="VTK16" s="2"/>
      <c r="VTL16" s="2"/>
      <c r="VTM16" s="2"/>
      <c r="VTN16" s="2"/>
      <c r="VTO16" s="2"/>
      <c r="VTP16" s="2"/>
      <c r="VTQ16" s="2"/>
      <c r="VTR16" s="2"/>
      <c r="VTS16" s="2"/>
      <c r="VTT16" s="2"/>
      <c r="VTU16" s="2"/>
      <c r="VTV16" s="2"/>
      <c r="VTW16" s="2"/>
      <c r="VTX16" s="2"/>
      <c r="VTY16" s="2"/>
      <c r="VTZ16" s="2"/>
      <c r="VUA16" s="2"/>
      <c r="VUB16" s="2"/>
      <c r="VUC16" s="2"/>
      <c r="VUD16" s="2"/>
      <c r="VUE16" s="2"/>
      <c r="VUF16" s="2"/>
      <c r="VUG16" s="2"/>
      <c r="VUH16" s="2"/>
      <c r="VUI16" s="2"/>
      <c r="VUJ16" s="2"/>
      <c r="VUK16" s="2"/>
      <c r="VUL16" s="2"/>
      <c r="VUM16" s="2"/>
      <c r="VUN16" s="2"/>
      <c r="VUO16" s="2"/>
      <c r="VUP16" s="2"/>
      <c r="VUQ16" s="2"/>
      <c r="VUR16" s="2"/>
      <c r="VUS16" s="2"/>
      <c r="VUT16" s="2"/>
      <c r="VUU16" s="2"/>
      <c r="VUV16" s="2"/>
      <c r="VUW16" s="2"/>
      <c r="VUX16" s="2"/>
      <c r="VUY16" s="2"/>
      <c r="VUZ16" s="2"/>
      <c r="VVA16" s="2"/>
      <c r="VVB16" s="2"/>
      <c r="VVC16" s="2"/>
      <c r="VVD16" s="2"/>
      <c r="VVE16" s="2"/>
      <c r="VVF16" s="2"/>
      <c r="VVG16" s="2"/>
      <c r="VVH16" s="2"/>
      <c r="VVI16" s="2"/>
      <c r="VVJ16" s="2"/>
      <c r="VVK16" s="2"/>
      <c r="VVL16" s="2"/>
      <c r="VVM16" s="2"/>
      <c r="VVN16" s="2"/>
      <c r="VVO16" s="2"/>
      <c r="VVP16" s="2"/>
      <c r="VVQ16" s="2"/>
      <c r="VVR16" s="2"/>
      <c r="VVS16" s="2"/>
      <c r="VVT16" s="2"/>
      <c r="VVU16" s="2"/>
      <c r="VVV16" s="2"/>
      <c r="VVW16" s="2"/>
      <c r="VVX16" s="2"/>
      <c r="VVY16" s="2"/>
      <c r="VVZ16" s="2"/>
      <c r="VWA16" s="2"/>
      <c r="VWB16" s="2"/>
      <c r="VWC16" s="2"/>
      <c r="VWD16" s="2"/>
      <c r="VWE16" s="2"/>
      <c r="VWF16" s="2"/>
      <c r="VWG16" s="2"/>
      <c r="VWH16" s="2"/>
      <c r="VWI16" s="2"/>
      <c r="VWJ16" s="2"/>
      <c r="VWK16" s="2"/>
      <c r="VWL16" s="2"/>
      <c r="VWM16" s="2"/>
      <c r="VWN16" s="2"/>
      <c r="VWO16" s="2"/>
      <c r="VWP16" s="2"/>
      <c r="VWQ16" s="2"/>
      <c r="VWR16" s="2"/>
      <c r="VWS16" s="2"/>
      <c r="VWT16" s="2"/>
      <c r="VWU16" s="2"/>
      <c r="VWV16" s="2"/>
      <c r="VWW16" s="2"/>
      <c r="VWX16" s="2"/>
      <c r="VWY16" s="2"/>
      <c r="VWZ16" s="2"/>
      <c r="VXA16" s="2"/>
      <c r="VXB16" s="2"/>
      <c r="VXC16" s="2"/>
      <c r="VXD16" s="2"/>
      <c r="VXE16" s="2"/>
      <c r="VXF16" s="2"/>
      <c r="VXG16" s="2"/>
      <c r="VXH16" s="2"/>
      <c r="VXI16" s="2"/>
      <c r="VXJ16" s="2"/>
      <c r="VXK16" s="2"/>
      <c r="VXL16" s="2"/>
      <c r="VXM16" s="2"/>
      <c r="VXN16" s="2"/>
      <c r="VXO16" s="2"/>
      <c r="VXP16" s="2"/>
      <c r="VXQ16" s="2"/>
      <c r="VXR16" s="2"/>
      <c r="VXS16" s="2"/>
      <c r="VXT16" s="2"/>
      <c r="VXU16" s="2"/>
      <c r="VXV16" s="2"/>
      <c r="VXW16" s="2"/>
      <c r="VXX16" s="2"/>
      <c r="VXY16" s="2"/>
      <c r="VXZ16" s="2"/>
      <c r="VYA16" s="2"/>
      <c r="VYB16" s="2"/>
      <c r="VYC16" s="2"/>
      <c r="VYD16" s="2"/>
      <c r="VYE16" s="2"/>
      <c r="VYF16" s="2"/>
      <c r="VYG16" s="2"/>
      <c r="VYH16" s="2"/>
      <c r="VYI16" s="2"/>
      <c r="VYJ16" s="2"/>
      <c r="VYK16" s="2"/>
      <c r="VYL16" s="2"/>
      <c r="VYM16" s="2"/>
      <c r="VYN16" s="2"/>
      <c r="VYO16" s="2"/>
      <c r="VYP16" s="2"/>
      <c r="VYQ16" s="2"/>
      <c r="VYR16" s="2"/>
      <c r="VYS16" s="2"/>
      <c r="VYT16" s="2"/>
      <c r="VYU16" s="2"/>
      <c r="VYV16" s="2"/>
      <c r="VYW16" s="2"/>
      <c r="VYX16" s="2"/>
      <c r="VYY16" s="2"/>
      <c r="VYZ16" s="2"/>
      <c r="VZA16" s="2"/>
      <c r="VZB16" s="2"/>
      <c r="VZC16" s="2"/>
      <c r="VZD16" s="2"/>
      <c r="VZE16" s="2"/>
      <c r="VZF16" s="2"/>
      <c r="VZG16" s="2"/>
      <c r="VZH16" s="2"/>
      <c r="VZI16" s="2"/>
      <c r="VZJ16" s="2"/>
      <c r="VZK16" s="2"/>
      <c r="VZL16" s="2"/>
      <c r="VZM16" s="2"/>
      <c r="VZN16" s="2"/>
      <c r="VZO16" s="2"/>
      <c r="VZP16" s="2"/>
      <c r="VZQ16" s="2"/>
      <c r="VZR16" s="2"/>
      <c r="VZS16" s="2"/>
      <c r="VZT16" s="2"/>
      <c r="VZU16" s="2"/>
      <c r="VZV16" s="2"/>
      <c r="VZW16" s="2"/>
      <c r="VZX16" s="2"/>
      <c r="VZY16" s="2"/>
      <c r="VZZ16" s="2"/>
      <c r="WAA16" s="2"/>
      <c r="WAB16" s="2"/>
      <c r="WAC16" s="2"/>
      <c r="WAD16" s="2"/>
      <c r="WAE16" s="2"/>
      <c r="WAF16" s="2"/>
      <c r="WAG16" s="2"/>
      <c r="WAH16" s="2"/>
      <c r="WAI16" s="2"/>
      <c r="WAJ16" s="2"/>
      <c r="WAK16" s="2"/>
      <c r="WAL16" s="2"/>
      <c r="WAM16" s="2"/>
      <c r="WAN16" s="2"/>
      <c r="WAO16" s="2"/>
      <c r="WAP16" s="2"/>
      <c r="WAQ16" s="2"/>
      <c r="WAR16" s="2"/>
      <c r="WAS16" s="2"/>
      <c r="WAT16" s="2"/>
      <c r="WAU16" s="2"/>
      <c r="WAV16" s="2"/>
      <c r="WAW16" s="2"/>
      <c r="WAX16" s="2"/>
      <c r="WAY16" s="2"/>
      <c r="WAZ16" s="2"/>
      <c r="WBA16" s="2"/>
      <c r="WBB16" s="2"/>
      <c r="WBC16" s="2"/>
      <c r="WBD16" s="2"/>
      <c r="WBE16" s="2"/>
      <c r="WBF16" s="2"/>
      <c r="WBG16" s="2"/>
      <c r="WBH16" s="2"/>
      <c r="WBI16" s="2"/>
      <c r="WBJ16" s="2"/>
      <c r="WBK16" s="2"/>
      <c r="WBL16" s="2"/>
      <c r="WBM16" s="2"/>
      <c r="WBN16" s="2"/>
      <c r="WBO16" s="2"/>
      <c r="WBP16" s="2"/>
      <c r="WBQ16" s="2"/>
      <c r="WBR16" s="2"/>
      <c r="WBS16" s="2"/>
      <c r="WBT16" s="2"/>
      <c r="WBU16" s="2"/>
      <c r="WBV16" s="2"/>
      <c r="WBW16" s="2"/>
      <c r="WBX16" s="2"/>
      <c r="WBY16" s="2"/>
      <c r="WBZ16" s="2"/>
      <c r="WCA16" s="2"/>
      <c r="WCB16" s="2"/>
      <c r="WCC16" s="2"/>
      <c r="WCD16" s="2"/>
      <c r="WCE16" s="2"/>
      <c r="WCF16" s="2"/>
      <c r="WCG16" s="2"/>
      <c r="WCH16" s="2"/>
      <c r="WCI16" s="2"/>
      <c r="WCJ16" s="2"/>
      <c r="WCK16" s="2"/>
      <c r="WCL16" s="2"/>
      <c r="WCM16" s="2"/>
      <c r="WCN16" s="2"/>
      <c r="WCO16" s="2"/>
      <c r="WCP16" s="2"/>
      <c r="WCQ16" s="2"/>
      <c r="WCR16" s="2"/>
      <c r="WCS16" s="2"/>
      <c r="WCT16" s="2"/>
      <c r="WCU16" s="2"/>
      <c r="WCV16" s="2"/>
      <c r="WCW16" s="2"/>
      <c r="WCX16" s="2"/>
      <c r="WCY16" s="2"/>
      <c r="WCZ16" s="2"/>
      <c r="WDA16" s="2"/>
      <c r="WDB16" s="2"/>
      <c r="WDC16" s="2"/>
      <c r="WDD16" s="2"/>
      <c r="WDE16" s="2"/>
      <c r="WDF16" s="2"/>
      <c r="WDG16" s="2"/>
      <c r="WDH16" s="2"/>
      <c r="WDI16" s="2"/>
      <c r="WDJ16" s="2"/>
      <c r="WDK16" s="2"/>
      <c r="WDL16" s="2"/>
      <c r="WDM16" s="2"/>
      <c r="WDN16" s="2"/>
      <c r="WDO16" s="2"/>
      <c r="WDP16" s="2"/>
      <c r="WDQ16" s="2"/>
      <c r="WDR16" s="2"/>
      <c r="WDS16" s="2"/>
      <c r="WDT16" s="2"/>
      <c r="WDU16" s="2"/>
      <c r="WDV16" s="2"/>
      <c r="WDW16" s="2"/>
      <c r="WDX16" s="2"/>
      <c r="WDY16" s="2"/>
      <c r="WDZ16" s="2"/>
      <c r="WEA16" s="2"/>
      <c r="WEB16" s="2"/>
      <c r="WEC16" s="2"/>
      <c r="WED16" s="2"/>
      <c r="WEE16" s="2"/>
      <c r="WEF16" s="2"/>
      <c r="WEG16" s="2"/>
      <c r="WEH16" s="2"/>
      <c r="WEI16" s="2"/>
      <c r="WEJ16" s="2"/>
      <c r="WEK16" s="2"/>
      <c r="WEL16" s="2"/>
      <c r="WEM16" s="2"/>
      <c r="WEN16" s="2"/>
      <c r="WEO16" s="2"/>
      <c r="WEP16" s="2"/>
      <c r="WEQ16" s="2"/>
      <c r="WER16" s="2"/>
      <c r="WES16" s="2"/>
      <c r="WET16" s="2"/>
      <c r="WEU16" s="2"/>
      <c r="WEV16" s="2"/>
      <c r="WEW16" s="2"/>
      <c r="WEX16" s="2"/>
      <c r="WEY16" s="2"/>
      <c r="WEZ16" s="2"/>
      <c r="WFA16" s="2"/>
      <c r="WFB16" s="2"/>
      <c r="WFC16" s="2"/>
      <c r="WFD16" s="2"/>
      <c r="WFE16" s="2"/>
      <c r="WFF16" s="2"/>
      <c r="WFG16" s="2"/>
      <c r="WFH16" s="2"/>
      <c r="WFI16" s="2"/>
      <c r="WFJ16" s="2"/>
      <c r="WFK16" s="2"/>
      <c r="WFL16" s="2"/>
      <c r="WFM16" s="2"/>
      <c r="WFN16" s="2"/>
      <c r="WFO16" s="2"/>
      <c r="WFP16" s="2"/>
      <c r="WFQ16" s="2"/>
      <c r="WFR16" s="2"/>
      <c r="WFS16" s="2"/>
      <c r="WFT16" s="2"/>
      <c r="WFU16" s="2"/>
      <c r="WFV16" s="2"/>
      <c r="WFW16" s="2"/>
      <c r="WFX16" s="2"/>
      <c r="WFY16" s="2"/>
      <c r="WFZ16" s="2"/>
      <c r="WGA16" s="2"/>
      <c r="WGB16" s="2"/>
      <c r="WGC16" s="2"/>
      <c r="WGD16" s="2"/>
      <c r="WGE16" s="2"/>
      <c r="WGF16" s="2"/>
      <c r="WGG16" s="2"/>
      <c r="WGH16" s="2"/>
      <c r="WGI16" s="2"/>
      <c r="WGJ16" s="2"/>
      <c r="WGK16" s="2"/>
      <c r="WGL16" s="2"/>
      <c r="WGM16" s="2"/>
      <c r="WGN16" s="2"/>
      <c r="WGO16" s="2"/>
      <c r="WGP16" s="2"/>
      <c r="WGQ16" s="2"/>
      <c r="WGR16" s="2"/>
      <c r="WGS16" s="2"/>
      <c r="WGT16" s="2"/>
      <c r="WGU16" s="2"/>
      <c r="WGV16" s="2"/>
      <c r="WGW16" s="2"/>
      <c r="WGX16" s="2"/>
      <c r="WGY16" s="2"/>
      <c r="WGZ16" s="2"/>
      <c r="WHA16" s="2"/>
      <c r="WHB16" s="2"/>
      <c r="WHC16" s="2"/>
      <c r="WHD16" s="2"/>
      <c r="WHE16" s="2"/>
      <c r="WHF16" s="2"/>
      <c r="WHG16" s="2"/>
      <c r="WHH16" s="2"/>
      <c r="WHI16" s="2"/>
      <c r="WHJ16" s="2"/>
      <c r="WHK16" s="2"/>
      <c r="WHL16" s="2"/>
      <c r="WHM16" s="2"/>
      <c r="WHN16" s="2"/>
      <c r="WHO16" s="2"/>
      <c r="WHP16" s="2"/>
      <c r="WHQ16" s="2"/>
      <c r="WHR16" s="2"/>
      <c r="WHS16" s="2"/>
      <c r="WHT16" s="2"/>
      <c r="WHU16" s="2"/>
      <c r="WHV16" s="2"/>
      <c r="WHW16" s="2"/>
      <c r="WHX16" s="2"/>
      <c r="WHY16" s="2"/>
      <c r="WHZ16" s="2"/>
      <c r="WIA16" s="2"/>
      <c r="WIB16" s="2"/>
      <c r="WIC16" s="2"/>
      <c r="WID16" s="2"/>
      <c r="WIE16" s="2"/>
      <c r="WIF16" s="2"/>
      <c r="WIG16" s="2"/>
      <c r="WIH16" s="2"/>
      <c r="WII16" s="2"/>
      <c r="WIJ16" s="2"/>
      <c r="WIK16" s="2"/>
      <c r="WIL16" s="2"/>
      <c r="WIM16" s="2"/>
      <c r="WIN16" s="2"/>
      <c r="WIO16" s="2"/>
      <c r="WIP16" s="2"/>
      <c r="WIQ16" s="2"/>
      <c r="WIR16" s="2"/>
      <c r="WIS16" s="2"/>
      <c r="WIT16" s="2"/>
      <c r="WIU16" s="2"/>
      <c r="WIV16" s="2"/>
      <c r="WIW16" s="2"/>
      <c r="WIX16" s="2"/>
      <c r="WIY16" s="2"/>
      <c r="WIZ16" s="2"/>
      <c r="WJA16" s="2"/>
      <c r="WJB16" s="2"/>
      <c r="WJC16" s="2"/>
      <c r="WJD16" s="2"/>
      <c r="WJE16" s="2"/>
      <c r="WJF16" s="2"/>
      <c r="WJG16" s="2"/>
      <c r="WJH16" s="2"/>
      <c r="WJI16" s="2"/>
      <c r="WJJ16" s="2"/>
      <c r="WJK16" s="2"/>
      <c r="WJL16" s="2"/>
      <c r="WJM16" s="2"/>
      <c r="WJN16" s="2"/>
      <c r="WJO16" s="2"/>
      <c r="WJP16" s="2"/>
      <c r="WJQ16" s="2"/>
      <c r="WJR16" s="2"/>
      <c r="WJS16" s="2"/>
      <c r="WJT16" s="2"/>
      <c r="WJU16" s="2"/>
      <c r="WJV16" s="2"/>
      <c r="WJW16" s="2"/>
      <c r="WJX16" s="2"/>
      <c r="WJY16" s="2"/>
      <c r="WJZ16" s="2"/>
      <c r="WKA16" s="2"/>
      <c r="WKB16" s="2"/>
      <c r="WKC16" s="2"/>
      <c r="WKD16" s="2"/>
      <c r="WKE16" s="2"/>
      <c r="WKF16" s="2"/>
      <c r="WKG16" s="2"/>
      <c r="WKH16" s="2"/>
      <c r="WKI16" s="2"/>
      <c r="WKJ16" s="2"/>
      <c r="WKK16" s="2"/>
      <c r="WKL16" s="2"/>
      <c r="WKM16" s="2"/>
      <c r="WKN16" s="2"/>
      <c r="WKO16" s="2"/>
      <c r="WKP16" s="2"/>
      <c r="WKQ16" s="2"/>
      <c r="WKR16" s="2"/>
      <c r="WKS16" s="2"/>
      <c r="WKT16" s="2"/>
      <c r="WKU16" s="2"/>
      <c r="WKV16" s="2"/>
      <c r="WKW16" s="2"/>
      <c r="WKX16" s="2"/>
      <c r="WKY16" s="2"/>
      <c r="WKZ16" s="2"/>
      <c r="WLA16" s="2"/>
      <c r="WLB16" s="2"/>
      <c r="WLC16" s="2"/>
      <c r="WLD16" s="2"/>
      <c r="WLE16" s="2"/>
      <c r="WLF16" s="2"/>
      <c r="WLG16" s="2"/>
      <c r="WLH16" s="2"/>
      <c r="WLI16" s="2"/>
      <c r="WLJ16" s="2"/>
      <c r="WLK16" s="2"/>
      <c r="WLL16" s="2"/>
      <c r="WLM16" s="2"/>
      <c r="WLN16" s="2"/>
      <c r="WLO16" s="2"/>
      <c r="WLP16" s="2"/>
      <c r="WLQ16" s="2"/>
      <c r="WLR16" s="2"/>
      <c r="WLS16" s="2"/>
      <c r="WLT16" s="2"/>
      <c r="WLU16" s="2"/>
      <c r="WLV16" s="2"/>
      <c r="WLW16" s="2"/>
      <c r="WLX16" s="2"/>
      <c r="WLY16" s="2"/>
      <c r="WLZ16" s="2"/>
      <c r="WMA16" s="2"/>
      <c r="WMB16" s="2"/>
      <c r="WMC16" s="2"/>
      <c r="WMD16" s="2"/>
      <c r="WME16" s="2"/>
      <c r="WMF16" s="2"/>
      <c r="WMG16" s="2"/>
      <c r="WMH16" s="2"/>
      <c r="WMI16" s="2"/>
      <c r="WMJ16" s="2"/>
      <c r="WMK16" s="2"/>
      <c r="WML16" s="2"/>
      <c r="WMM16" s="2"/>
      <c r="WMN16" s="2"/>
      <c r="WMO16" s="2"/>
      <c r="WMP16" s="2"/>
      <c r="WMQ16" s="2"/>
      <c r="WMR16" s="2"/>
      <c r="WMS16" s="2"/>
      <c r="WMT16" s="2"/>
      <c r="WMU16" s="2"/>
      <c r="WMV16" s="2"/>
      <c r="WMW16" s="2"/>
      <c r="WMX16" s="2"/>
      <c r="WMY16" s="2"/>
      <c r="WMZ16" s="2"/>
      <c r="WNA16" s="2"/>
      <c r="WNB16" s="2"/>
      <c r="WNC16" s="2"/>
      <c r="WND16" s="2"/>
      <c r="WNE16" s="2"/>
      <c r="WNF16" s="2"/>
      <c r="WNG16" s="2"/>
      <c r="WNH16" s="2"/>
      <c r="WNI16" s="2"/>
      <c r="WNJ16" s="2"/>
      <c r="WNK16" s="2"/>
      <c r="WNL16" s="2"/>
      <c r="WNM16" s="2"/>
      <c r="WNN16" s="2"/>
      <c r="WNO16" s="2"/>
      <c r="WNP16" s="2"/>
      <c r="WNQ16" s="2"/>
      <c r="WNR16" s="2"/>
      <c r="WNS16" s="2"/>
      <c r="WNT16" s="2"/>
      <c r="WNU16" s="2"/>
      <c r="WNV16" s="2"/>
      <c r="WNW16" s="2"/>
      <c r="WNX16" s="2"/>
      <c r="WNY16" s="2"/>
      <c r="WNZ16" s="2"/>
      <c r="WOA16" s="2"/>
      <c r="WOB16" s="2"/>
      <c r="WOC16" s="2"/>
      <c r="WOD16" s="2"/>
      <c r="WOE16" s="2"/>
      <c r="WOF16" s="2"/>
      <c r="WOG16" s="2"/>
      <c r="WOH16" s="2"/>
      <c r="WOI16" s="2"/>
      <c r="WOJ16" s="2"/>
      <c r="WOK16" s="2"/>
      <c r="WOL16" s="2"/>
      <c r="WOM16" s="2"/>
      <c r="WON16" s="2"/>
      <c r="WOO16" s="2"/>
      <c r="WOP16" s="2"/>
      <c r="WOQ16" s="2"/>
      <c r="WOR16" s="2"/>
      <c r="WOS16" s="2"/>
      <c r="WOT16" s="2"/>
      <c r="WOU16" s="2"/>
      <c r="WOV16" s="2"/>
      <c r="WOW16" s="2"/>
      <c r="WOX16" s="2"/>
      <c r="WOY16" s="2"/>
      <c r="WOZ16" s="2"/>
      <c r="WPA16" s="2"/>
      <c r="WPB16" s="2"/>
      <c r="WPC16" s="2"/>
      <c r="WPD16" s="2"/>
      <c r="WPE16" s="2"/>
      <c r="WPF16" s="2"/>
      <c r="WPG16" s="2"/>
      <c r="WPH16" s="2"/>
      <c r="WPI16" s="2"/>
      <c r="WPJ16" s="2"/>
      <c r="WPK16" s="2"/>
      <c r="WPL16" s="2"/>
      <c r="WPM16" s="2"/>
      <c r="WPN16" s="2"/>
      <c r="WPO16" s="2"/>
      <c r="WPP16" s="2"/>
      <c r="WPQ16" s="2"/>
      <c r="WPR16" s="2"/>
      <c r="WPS16" s="2"/>
      <c r="WPT16" s="2"/>
      <c r="WPU16" s="2"/>
      <c r="WPV16" s="2"/>
      <c r="WPW16" s="2"/>
      <c r="WPX16" s="2"/>
      <c r="WPY16" s="2"/>
      <c r="WPZ16" s="2"/>
      <c r="WQA16" s="2"/>
      <c r="WQB16" s="2"/>
      <c r="WQC16" s="2"/>
      <c r="WQD16" s="2"/>
      <c r="WQE16" s="2"/>
      <c r="WQF16" s="2"/>
      <c r="WQG16" s="2"/>
      <c r="WQH16" s="2"/>
      <c r="WQI16" s="2"/>
      <c r="WQJ16" s="2"/>
      <c r="WQK16" s="2"/>
      <c r="WQL16" s="2"/>
      <c r="WQM16" s="2"/>
      <c r="WQN16" s="2"/>
      <c r="WQO16" s="2"/>
      <c r="WQP16" s="2"/>
      <c r="WQQ16" s="2"/>
      <c r="WQR16" s="2"/>
      <c r="WQS16" s="2"/>
      <c r="WQT16" s="2"/>
      <c r="WQU16" s="2"/>
      <c r="WQV16" s="2"/>
      <c r="WQW16" s="2"/>
      <c r="WQX16" s="2"/>
      <c r="WQY16" s="2"/>
      <c r="WQZ16" s="2"/>
      <c r="WRA16" s="2"/>
      <c r="WRB16" s="2"/>
      <c r="WRC16" s="2"/>
      <c r="WRD16" s="2"/>
      <c r="WRE16" s="2"/>
      <c r="WRF16" s="2"/>
      <c r="WRG16" s="2"/>
      <c r="WRH16" s="2"/>
      <c r="WRI16" s="2"/>
      <c r="WRJ16" s="2"/>
      <c r="WRK16" s="2"/>
      <c r="WRL16" s="2"/>
      <c r="WRM16" s="2"/>
      <c r="WRN16" s="2"/>
      <c r="WRO16" s="2"/>
      <c r="WRP16" s="2"/>
      <c r="WRQ16" s="2"/>
      <c r="WRR16" s="2"/>
      <c r="WRS16" s="2"/>
      <c r="WRT16" s="2"/>
      <c r="WRU16" s="2"/>
      <c r="WRV16" s="2"/>
      <c r="WRW16" s="2"/>
      <c r="WRX16" s="2"/>
      <c r="WRY16" s="2"/>
      <c r="WRZ16" s="2"/>
      <c r="WSA16" s="2"/>
      <c r="WSB16" s="2"/>
      <c r="WSC16" s="2"/>
      <c r="WSD16" s="2"/>
      <c r="WSE16" s="2"/>
      <c r="WSF16" s="2"/>
      <c r="WSG16" s="2"/>
      <c r="WSH16" s="2"/>
      <c r="WSI16" s="2"/>
      <c r="WSJ16" s="2"/>
      <c r="WSK16" s="2"/>
      <c r="WSL16" s="2"/>
      <c r="WSM16" s="2"/>
      <c r="WSN16" s="2"/>
      <c r="WSO16" s="2"/>
      <c r="WSP16" s="2"/>
      <c r="WSQ16" s="2"/>
      <c r="WSR16" s="2"/>
      <c r="WSS16" s="2"/>
      <c r="WST16" s="2"/>
      <c r="WSU16" s="2"/>
      <c r="WSV16" s="2"/>
      <c r="WSW16" s="2"/>
      <c r="WSX16" s="2"/>
      <c r="WSY16" s="2"/>
      <c r="WSZ16" s="2"/>
      <c r="WTA16" s="2"/>
      <c r="WTB16" s="2"/>
      <c r="WTC16" s="2"/>
      <c r="WTD16" s="2"/>
      <c r="WTE16" s="2"/>
      <c r="WTF16" s="2"/>
      <c r="WTG16" s="2"/>
      <c r="WTH16" s="2"/>
      <c r="WTI16" s="2"/>
      <c r="WTJ16" s="2"/>
      <c r="WTK16" s="2"/>
      <c r="WTL16" s="2"/>
      <c r="WTM16" s="2"/>
      <c r="WTN16" s="2"/>
      <c r="WTO16" s="2"/>
      <c r="WTP16" s="2"/>
      <c r="WTQ16" s="2"/>
      <c r="WTR16" s="2"/>
      <c r="WTS16" s="2"/>
      <c r="WTT16" s="2"/>
      <c r="WTU16" s="2"/>
      <c r="WTV16" s="2"/>
      <c r="WTW16" s="2"/>
      <c r="WTX16" s="2"/>
      <c r="WTY16" s="2"/>
      <c r="WTZ16" s="2"/>
      <c r="WUA16" s="2"/>
      <c r="WUB16" s="2"/>
      <c r="WUC16" s="2"/>
      <c r="WUD16" s="2"/>
      <c r="WUE16" s="2"/>
      <c r="WUF16" s="2"/>
      <c r="WUG16" s="2"/>
      <c r="WUH16" s="2"/>
      <c r="WUI16" s="2"/>
      <c r="WUJ16" s="2"/>
      <c r="WUK16" s="2"/>
      <c r="WUL16" s="2"/>
      <c r="WUM16" s="2"/>
      <c r="WUN16" s="2"/>
      <c r="WUO16" s="2"/>
      <c r="WUP16" s="2"/>
      <c r="WUQ16" s="2"/>
      <c r="WUR16" s="2"/>
      <c r="WUS16" s="2"/>
      <c r="WUT16" s="2"/>
      <c r="WUU16" s="2"/>
      <c r="WUV16" s="2"/>
      <c r="WUW16" s="2"/>
      <c r="WUX16" s="2"/>
      <c r="WUY16" s="2"/>
      <c r="WUZ16" s="2"/>
      <c r="WVA16" s="2"/>
      <c r="WVB16" s="2"/>
      <c r="WVC16" s="2"/>
      <c r="WVD16" s="2"/>
      <c r="WVE16" s="2"/>
      <c r="WVF16" s="2"/>
      <c r="WVG16" s="2"/>
      <c r="WVH16" s="2"/>
      <c r="WVI16" s="2"/>
      <c r="WVJ16" s="2"/>
      <c r="WVK16" s="2"/>
      <c r="WVL16" s="2"/>
      <c r="WVM16" s="2"/>
      <c r="WVN16" s="2"/>
      <c r="WVO16" s="2"/>
      <c r="WVP16" s="2"/>
      <c r="WVQ16" s="2"/>
      <c r="WVR16" s="2"/>
      <c r="WVS16" s="2"/>
      <c r="WVT16" s="2"/>
      <c r="WVU16" s="2"/>
      <c r="WVV16" s="2"/>
      <c r="WVW16" s="2"/>
      <c r="WVX16" s="2"/>
      <c r="WVY16" s="2"/>
      <c r="WVZ16" s="2"/>
      <c r="WWA16" s="2"/>
      <c r="WWB16" s="2"/>
      <c r="WWC16" s="2"/>
      <c r="WWD16" s="2"/>
      <c r="WWE16" s="2"/>
      <c r="WWF16" s="2"/>
      <c r="WWG16" s="2"/>
      <c r="WWH16" s="2"/>
      <c r="WWI16" s="2"/>
      <c r="WWJ16" s="2"/>
      <c r="WWK16" s="2"/>
      <c r="WWL16" s="2"/>
      <c r="WWM16" s="2"/>
      <c r="WWN16" s="2"/>
      <c r="WWO16" s="2"/>
      <c r="WWP16" s="2"/>
      <c r="WWQ16" s="2"/>
      <c r="WWR16" s="2"/>
      <c r="WWS16" s="2"/>
      <c r="WWT16" s="2"/>
      <c r="WWU16" s="2"/>
      <c r="WWV16" s="2"/>
      <c r="WWW16" s="2"/>
      <c r="WWX16" s="2"/>
      <c r="WWY16" s="2"/>
      <c r="WWZ16" s="2"/>
      <c r="WXA16" s="2"/>
      <c r="WXB16" s="2"/>
      <c r="WXC16" s="2"/>
      <c r="WXD16" s="2"/>
      <c r="WXE16" s="2"/>
      <c r="WXF16" s="2"/>
      <c r="WXG16" s="2"/>
      <c r="WXH16" s="2"/>
      <c r="WXI16" s="2"/>
      <c r="WXJ16" s="2"/>
      <c r="WXK16" s="2"/>
      <c r="WXL16" s="2"/>
      <c r="WXM16" s="2"/>
      <c r="WXN16" s="2"/>
      <c r="WXO16" s="2"/>
      <c r="WXP16" s="2"/>
      <c r="WXQ16" s="2"/>
      <c r="WXR16" s="2"/>
      <c r="WXS16" s="2"/>
      <c r="WXT16" s="2"/>
      <c r="WXU16" s="2"/>
      <c r="WXV16" s="2"/>
      <c r="WXW16" s="2"/>
      <c r="WXX16" s="2"/>
      <c r="WXY16" s="2"/>
      <c r="WXZ16" s="2"/>
      <c r="WYA16" s="2"/>
      <c r="WYB16" s="2"/>
      <c r="WYC16" s="2"/>
      <c r="WYD16" s="2"/>
      <c r="WYE16" s="2"/>
      <c r="WYF16" s="2"/>
      <c r="WYG16" s="2"/>
      <c r="WYH16" s="2"/>
      <c r="WYI16" s="2"/>
      <c r="WYJ16" s="2"/>
      <c r="WYK16" s="2"/>
      <c r="WYL16" s="2"/>
      <c r="WYM16" s="2"/>
      <c r="WYN16" s="2"/>
      <c r="WYO16" s="2"/>
      <c r="WYP16" s="2"/>
      <c r="WYQ16" s="2"/>
      <c r="WYR16" s="2"/>
      <c r="WYS16" s="2"/>
      <c r="WYT16" s="2"/>
      <c r="WYU16" s="2"/>
      <c r="WYV16" s="2"/>
      <c r="WYW16" s="2"/>
      <c r="WYX16" s="2"/>
      <c r="WYY16" s="2"/>
      <c r="WYZ16" s="2"/>
      <c r="WZA16" s="2"/>
      <c r="WZB16" s="2"/>
      <c r="WZC16" s="2"/>
      <c r="WZD16" s="2"/>
      <c r="WZE16" s="2"/>
      <c r="WZF16" s="2"/>
      <c r="WZG16" s="2"/>
      <c r="WZH16" s="2"/>
      <c r="WZI16" s="2"/>
      <c r="WZJ16" s="2"/>
      <c r="WZK16" s="2"/>
      <c r="WZL16" s="2"/>
      <c r="WZM16" s="2"/>
      <c r="WZN16" s="2"/>
      <c r="WZO16" s="2"/>
      <c r="WZP16" s="2"/>
      <c r="WZQ16" s="2"/>
      <c r="WZR16" s="2"/>
      <c r="WZS16" s="2"/>
      <c r="WZT16" s="2"/>
      <c r="WZU16" s="2"/>
      <c r="WZV16" s="2"/>
      <c r="WZW16" s="2"/>
      <c r="WZX16" s="2"/>
      <c r="WZY16" s="2"/>
      <c r="WZZ16" s="2"/>
      <c r="XAA16" s="2"/>
      <c r="XAB16" s="2"/>
      <c r="XAC16" s="2"/>
      <c r="XAD16" s="2"/>
      <c r="XAE16" s="2"/>
      <c r="XAF16" s="2"/>
      <c r="XAG16" s="2"/>
      <c r="XAH16" s="2"/>
      <c r="XAI16" s="2"/>
      <c r="XAJ16" s="2"/>
      <c r="XAK16" s="2"/>
      <c r="XAL16" s="2"/>
      <c r="XAM16" s="2"/>
      <c r="XAN16" s="2"/>
      <c r="XAO16" s="2"/>
      <c r="XAP16" s="2"/>
      <c r="XAQ16" s="2"/>
      <c r="XAR16" s="2"/>
      <c r="XAS16" s="2"/>
      <c r="XAT16" s="2"/>
      <c r="XAU16" s="2"/>
      <c r="XAV16" s="2"/>
      <c r="XAW16" s="2"/>
      <c r="XAX16" s="2"/>
      <c r="XAY16" s="2"/>
      <c r="XAZ16" s="2"/>
      <c r="XBA16" s="2"/>
      <c r="XBB16" s="2"/>
      <c r="XBC16" s="2"/>
      <c r="XBD16" s="2"/>
      <c r="XBE16" s="2"/>
      <c r="XBF16" s="2"/>
      <c r="XBG16" s="2"/>
      <c r="XBH16" s="2"/>
      <c r="XBI16" s="2"/>
      <c r="XBJ16" s="2"/>
      <c r="XBK16" s="2"/>
      <c r="XBL16" s="2"/>
      <c r="XBM16" s="2"/>
      <c r="XBN16" s="2"/>
      <c r="XBO16" s="2"/>
      <c r="XBP16" s="2"/>
      <c r="XBQ16" s="2"/>
      <c r="XBR16" s="2"/>
      <c r="XBS16" s="2"/>
      <c r="XBT16" s="2"/>
      <c r="XBU16" s="2"/>
      <c r="XBV16" s="2"/>
      <c r="XBW16" s="2"/>
      <c r="XBX16" s="2"/>
      <c r="XBY16" s="2"/>
      <c r="XBZ16" s="2"/>
      <c r="XCA16" s="2"/>
      <c r="XCB16" s="2"/>
      <c r="XCC16" s="2"/>
      <c r="XCD16" s="2"/>
      <c r="XCE16" s="2"/>
      <c r="XCF16" s="2"/>
      <c r="XCG16" s="2"/>
      <c r="XCH16" s="2"/>
      <c r="XCI16" s="2"/>
      <c r="XCJ16" s="2"/>
      <c r="XCK16" s="2"/>
      <c r="XCL16" s="2"/>
      <c r="XCM16" s="2"/>
      <c r="XCN16" s="2"/>
      <c r="XCO16" s="2"/>
      <c r="XCP16" s="2"/>
      <c r="XCQ16" s="2"/>
      <c r="XCR16" s="2"/>
      <c r="XCS16" s="2"/>
      <c r="XCT16" s="2"/>
      <c r="XCU16" s="2"/>
      <c r="XCV16" s="2"/>
      <c r="XCW16" s="2"/>
      <c r="XCX16" s="2"/>
      <c r="XCY16" s="2"/>
      <c r="XCZ16" s="2"/>
      <c r="XDA16" s="2"/>
      <c r="XDB16" s="2"/>
      <c r="XDC16" s="2"/>
      <c r="XDD16" s="2"/>
      <c r="XDE16" s="2"/>
      <c r="XDF16" s="2"/>
      <c r="XDG16" s="2"/>
      <c r="XDH16" s="2"/>
      <c r="XDI16" s="2"/>
      <c r="XDJ16" s="2"/>
      <c r="XDK16" s="2"/>
      <c r="XDL16" s="2"/>
      <c r="XDM16" s="2"/>
      <c r="XDN16" s="2"/>
      <c r="XDO16" s="2"/>
      <c r="XDP16" s="2"/>
      <c r="XDQ16" s="2"/>
      <c r="XDR16" s="2"/>
      <c r="XDS16" s="2"/>
      <c r="XDT16" s="2"/>
      <c r="XDU16" s="2"/>
      <c r="XDV16" s="2"/>
      <c r="XDW16" s="2"/>
      <c r="XDX16" s="2"/>
      <c r="XDY16" s="2"/>
      <c r="XDZ16" s="2"/>
      <c r="XEA16" s="2"/>
      <c r="XEB16" s="2"/>
      <c r="XEC16" s="2"/>
      <c r="XED16" s="2"/>
      <c r="XEE16" s="2"/>
      <c r="XEF16" s="2"/>
      <c r="XEG16" s="2"/>
      <c r="XEH16" s="2"/>
      <c r="XEI16" s="2"/>
      <c r="XEJ16" s="2"/>
      <c r="XEK16" s="2"/>
      <c r="XEL16" s="2"/>
      <c r="XEM16" s="2"/>
      <c r="XEN16" s="2"/>
      <c r="XEO16" s="2"/>
      <c r="XEP16" s="2"/>
      <c r="XEQ16" s="2"/>
      <c r="XER16" s="2"/>
      <c r="XES16" s="2"/>
      <c r="XET16" s="2"/>
      <c r="XEU16" s="2"/>
      <c r="XEV16" s="2"/>
      <c r="XEW16" s="2"/>
      <c r="XEX16" s="2"/>
      <c r="XEY16" s="2"/>
      <c r="XEZ16" s="2"/>
      <c r="XFA16" s="2"/>
      <c r="XFB16" s="2"/>
      <c r="XFC16" s="2"/>
      <c r="XFD16" s="2"/>
    </row>
    <row r="17" spans="1:16384" ht="9.9499999999999993" customHeight="1">
      <c r="A17" s="169"/>
      <c r="B17" s="494"/>
      <c r="C17" s="479"/>
      <c r="D17" s="510"/>
      <c r="J17" s="682"/>
      <c r="K17" s="502"/>
      <c r="L17" s="502"/>
      <c r="M17" s="502"/>
      <c r="N17" s="502"/>
      <c r="O17" s="502"/>
      <c r="P17" s="502"/>
      <c r="Q17" s="502"/>
      <c r="R17" s="502"/>
      <c r="S17" s="502"/>
      <c r="T17" s="502"/>
      <c r="U17" s="502"/>
      <c r="V17" s="502"/>
      <c r="W17" s="502"/>
      <c r="X17" s="502"/>
      <c r="Y17" s="502"/>
      <c r="Z17" s="502"/>
      <c r="AA17" s="502"/>
      <c r="AB17" s="502"/>
      <c r="AC17" s="502"/>
      <c r="AD17" s="502"/>
      <c r="AE17" s="502"/>
      <c r="AF17" s="502"/>
      <c r="AG17" s="502"/>
      <c r="AH17" s="502"/>
      <c r="AI17" s="502"/>
      <c r="AJ17" s="502"/>
      <c r="AK17" s="502"/>
      <c r="AL17" s="502"/>
      <c r="AM17" s="502"/>
      <c r="AN17" s="502"/>
      <c r="AO17" s="502"/>
      <c r="AP17" s="502"/>
      <c r="AQ17" s="502"/>
      <c r="AR17" s="502"/>
      <c r="AS17" s="502"/>
      <c r="AT17" s="502"/>
      <c r="AU17" s="502"/>
      <c r="AV17" s="502"/>
      <c r="AW17" s="502"/>
      <c r="AX17" s="502"/>
      <c r="AY17" s="502"/>
      <c r="AZ17" s="502"/>
      <c r="BA17" s="502"/>
      <c r="BB17" s="502"/>
      <c r="BC17" s="502"/>
      <c r="BD17" s="502"/>
      <c r="BE17" s="502"/>
      <c r="BF17" s="502"/>
      <c r="BG17" s="502"/>
      <c r="BH17" s="502"/>
      <c r="BI17" s="502"/>
      <c r="BJ17" s="502"/>
      <c r="BK17" s="502"/>
      <c r="BL17" s="502"/>
      <c r="BM17" s="502"/>
      <c r="BN17" s="502"/>
      <c r="BO17" s="502"/>
      <c r="BP17" s="502"/>
      <c r="BQ17" s="502"/>
      <c r="BR17" s="502"/>
      <c r="BS17" s="502"/>
      <c r="BT17" s="502"/>
      <c r="BU17" s="502"/>
      <c r="BV17" s="502"/>
      <c r="BW17" s="502"/>
      <c r="BX17" s="502"/>
      <c r="BY17" s="502"/>
      <c r="BZ17" s="502"/>
      <c r="CA17" s="502"/>
      <c r="CB17" s="502"/>
      <c r="CC17" s="502"/>
      <c r="CD17" s="502"/>
      <c r="CE17" s="502"/>
      <c r="CF17" s="502"/>
      <c r="CG17" s="502"/>
      <c r="CH17" s="502"/>
      <c r="CI17" s="502"/>
      <c r="CJ17" s="502"/>
      <c r="CK17" s="502"/>
      <c r="CL17" s="502"/>
      <c r="CM17" s="502"/>
      <c r="CN17" s="502"/>
      <c r="CO17" s="502"/>
      <c r="CP17" s="502"/>
      <c r="CQ17" s="502"/>
      <c r="CR17" s="502"/>
      <c r="CS17" s="502"/>
      <c r="CT17" s="502"/>
      <c r="CU17" s="502"/>
      <c r="CV17" s="502"/>
      <c r="CW17" s="502"/>
      <c r="CX17" s="502"/>
      <c r="CY17" s="502"/>
      <c r="CZ17" s="502"/>
      <c r="DA17" s="502"/>
      <c r="DB17" s="502"/>
      <c r="DC17" s="502"/>
      <c r="DD17" s="502"/>
      <c r="DE17" s="502"/>
      <c r="DF17" s="502"/>
      <c r="DG17" s="502"/>
      <c r="DH17" s="502"/>
      <c r="DI17" s="502"/>
      <c r="DJ17" s="502"/>
      <c r="DK17" s="502"/>
      <c r="DL17" s="502"/>
      <c r="DM17" s="502"/>
      <c r="DN17" s="502"/>
      <c r="DO17" s="502"/>
      <c r="DP17" s="502"/>
      <c r="DQ17" s="502"/>
      <c r="DR17" s="502"/>
      <c r="DS17" s="502"/>
      <c r="DT17" s="502"/>
      <c r="DU17" s="502"/>
      <c r="DV17" s="502"/>
      <c r="DW17" s="502"/>
      <c r="DX17" s="502"/>
      <c r="DY17" s="502"/>
      <c r="DZ17" s="502"/>
      <c r="EA17" s="502"/>
      <c r="EB17" s="502"/>
      <c r="EC17" s="502"/>
      <c r="ED17" s="502"/>
      <c r="EE17" s="502"/>
      <c r="EF17" s="502"/>
      <c r="EG17" s="502"/>
      <c r="EH17" s="502"/>
      <c r="EI17" s="502"/>
      <c r="EJ17" s="502"/>
      <c r="EK17" s="502"/>
      <c r="EL17" s="502"/>
      <c r="EM17" s="502"/>
      <c r="EN17" s="502"/>
      <c r="EO17" s="502"/>
      <c r="EP17" s="502"/>
      <c r="EQ17" s="502"/>
      <c r="ER17" s="502"/>
      <c r="ES17" s="502"/>
      <c r="ET17" s="502"/>
      <c r="EU17" s="502"/>
      <c r="EV17" s="502"/>
      <c r="EW17" s="502"/>
      <c r="EX17" s="502"/>
      <c r="EY17" s="502"/>
      <c r="EZ17" s="502"/>
      <c r="FA17" s="502"/>
      <c r="FB17" s="502"/>
      <c r="FC17" s="502"/>
      <c r="FD17" s="502"/>
      <c r="FE17" s="502"/>
      <c r="FF17" s="502"/>
      <c r="FG17" s="502"/>
      <c r="FH17" s="502"/>
      <c r="FI17" s="502"/>
      <c r="FJ17" s="502"/>
      <c r="FK17" s="502"/>
      <c r="FL17" s="502"/>
      <c r="FM17" s="502"/>
      <c r="FN17" s="502"/>
      <c r="FO17" s="502"/>
      <c r="FP17" s="502"/>
      <c r="FQ17" s="502"/>
      <c r="FR17" s="502"/>
      <c r="FS17" s="502"/>
      <c r="FT17" s="502"/>
      <c r="FU17" s="502"/>
      <c r="FV17" s="502"/>
      <c r="FW17" s="502"/>
      <c r="FX17" s="502"/>
      <c r="FY17" s="502"/>
      <c r="FZ17" s="502"/>
      <c r="GA17" s="502"/>
      <c r="GB17" s="502"/>
      <c r="GC17" s="502"/>
      <c r="GD17" s="502"/>
      <c r="GE17" s="502"/>
      <c r="GF17" s="502"/>
      <c r="GG17" s="502"/>
      <c r="GH17" s="502"/>
      <c r="GI17" s="502"/>
      <c r="GJ17" s="502"/>
      <c r="GK17" s="502"/>
      <c r="GL17" s="502"/>
      <c r="GM17" s="502"/>
      <c r="GN17" s="502"/>
      <c r="GO17" s="502"/>
      <c r="GP17" s="502"/>
      <c r="GQ17" s="502"/>
      <c r="GR17" s="502"/>
      <c r="GS17" s="502"/>
      <c r="GT17" s="502"/>
      <c r="GU17" s="502"/>
      <c r="GV17" s="502"/>
      <c r="GW17" s="502"/>
      <c r="GX17" s="502"/>
      <c r="GY17" s="502"/>
      <c r="GZ17" s="502"/>
      <c r="HA17" s="502"/>
      <c r="HB17" s="502"/>
      <c r="HC17" s="502"/>
      <c r="HD17" s="502"/>
      <c r="HE17" s="502"/>
      <c r="HF17" s="502"/>
      <c r="HG17" s="502"/>
      <c r="HH17" s="502"/>
      <c r="HI17" s="502"/>
      <c r="HJ17" s="502"/>
      <c r="HK17" s="502"/>
      <c r="HL17" s="502"/>
      <c r="HM17" s="502"/>
      <c r="HN17" s="502"/>
      <c r="HO17" s="502"/>
      <c r="HP17" s="502"/>
      <c r="HQ17" s="502"/>
      <c r="HR17" s="502"/>
      <c r="HS17" s="502"/>
      <c r="HT17" s="502"/>
      <c r="HU17" s="502"/>
      <c r="HV17" s="502"/>
      <c r="HW17" s="502"/>
      <c r="HX17" s="502"/>
      <c r="HY17" s="502"/>
      <c r="HZ17" s="502"/>
      <c r="IA17" s="502"/>
      <c r="IB17" s="502"/>
      <c r="IC17" s="502"/>
      <c r="ID17" s="502"/>
      <c r="IE17" s="502"/>
      <c r="IF17" s="502"/>
      <c r="IG17" s="502"/>
      <c r="IH17" s="502"/>
      <c r="II17" s="502"/>
      <c r="IJ17" s="502"/>
      <c r="IK17" s="502"/>
      <c r="IL17" s="502"/>
      <c r="IM17" s="502"/>
      <c r="IN17" s="502"/>
      <c r="IO17" s="502"/>
      <c r="IP17" s="502"/>
      <c r="IQ17" s="502"/>
      <c r="IR17" s="502"/>
      <c r="IS17" s="502"/>
      <c r="IT17" s="502"/>
      <c r="IU17" s="502"/>
      <c r="IV17" s="502"/>
      <c r="IW17" s="502"/>
      <c r="IX17" s="502"/>
      <c r="IY17" s="502"/>
      <c r="IZ17" s="502"/>
      <c r="JA17" s="502"/>
      <c r="JB17" s="502"/>
      <c r="JC17" s="502"/>
      <c r="JD17" s="502"/>
      <c r="JE17" s="502"/>
      <c r="JF17" s="502"/>
      <c r="JG17" s="502"/>
      <c r="JH17" s="502"/>
      <c r="JI17" s="502"/>
      <c r="JJ17" s="502"/>
      <c r="JK17" s="502"/>
      <c r="JL17" s="502"/>
      <c r="JM17" s="502"/>
      <c r="JN17" s="502"/>
      <c r="JO17" s="502"/>
      <c r="JP17" s="502"/>
      <c r="JQ17" s="502"/>
      <c r="JR17" s="502"/>
      <c r="JS17" s="502"/>
      <c r="JT17" s="502"/>
      <c r="JU17" s="502"/>
      <c r="JV17" s="502"/>
      <c r="JW17" s="502"/>
      <c r="JX17" s="502"/>
      <c r="JY17" s="502"/>
      <c r="JZ17" s="502"/>
      <c r="KA17" s="502"/>
      <c r="KB17" s="502"/>
      <c r="KC17" s="502"/>
      <c r="KD17" s="502"/>
      <c r="KE17" s="502"/>
      <c r="KF17" s="502"/>
      <c r="KG17" s="502"/>
      <c r="KH17" s="502"/>
      <c r="KI17" s="502"/>
      <c r="KJ17" s="502"/>
      <c r="KK17" s="502"/>
      <c r="KL17" s="502"/>
      <c r="KM17" s="502"/>
      <c r="KN17" s="502"/>
      <c r="KO17" s="502"/>
      <c r="KP17" s="502"/>
      <c r="KQ17" s="502"/>
      <c r="KR17" s="502"/>
      <c r="KS17" s="502"/>
      <c r="KT17" s="502"/>
      <c r="KU17" s="502"/>
      <c r="KV17" s="502"/>
      <c r="KW17" s="502"/>
      <c r="KX17" s="502"/>
      <c r="KY17" s="502"/>
      <c r="KZ17" s="502"/>
      <c r="LA17" s="502"/>
      <c r="LB17" s="502"/>
      <c r="LC17" s="502"/>
      <c r="LD17" s="502"/>
      <c r="LE17" s="502"/>
      <c r="LF17" s="502"/>
      <c r="LG17" s="502"/>
      <c r="LH17" s="502"/>
      <c r="LI17" s="502"/>
      <c r="LJ17" s="502"/>
      <c r="LK17" s="502"/>
      <c r="LL17" s="502"/>
      <c r="LM17" s="502"/>
      <c r="LN17" s="502"/>
      <c r="LO17" s="502"/>
      <c r="LP17" s="502"/>
      <c r="LQ17" s="502"/>
      <c r="LR17" s="502"/>
      <c r="LS17" s="502"/>
      <c r="LT17" s="502"/>
      <c r="LU17" s="502"/>
      <c r="LV17" s="502"/>
      <c r="LW17" s="502"/>
      <c r="LX17" s="502"/>
      <c r="LY17" s="502"/>
      <c r="LZ17" s="502"/>
      <c r="MA17" s="502"/>
      <c r="MB17" s="502"/>
      <c r="MC17" s="502"/>
      <c r="MD17" s="502"/>
      <c r="ME17" s="502"/>
      <c r="MF17" s="502"/>
      <c r="MG17" s="502"/>
      <c r="MH17" s="502"/>
      <c r="MI17" s="502"/>
      <c r="MJ17" s="502"/>
      <c r="MK17" s="502"/>
      <c r="ML17" s="502"/>
      <c r="MM17" s="502"/>
      <c r="MN17" s="502"/>
      <c r="MO17" s="502"/>
      <c r="MP17" s="502"/>
      <c r="MQ17" s="502"/>
      <c r="MR17" s="502"/>
      <c r="MS17" s="502"/>
      <c r="MT17" s="502"/>
      <c r="MU17" s="502"/>
      <c r="MV17" s="502"/>
      <c r="MW17" s="502"/>
      <c r="MX17" s="502"/>
      <c r="MY17" s="502"/>
      <c r="MZ17" s="502"/>
      <c r="NA17" s="502"/>
      <c r="NB17" s="502"/>
      <c r="NC17" s="502"/>
      <c r="ND17" s="502"/>
      <c r="NE17" s="502"/>
      <c r="NF17" s="502"/>
      <c r="NG17" s="502"/>
      <c r="NH17" s="502"/>
      <c r="NI17" s="502"/>
      <c r="NJ17" s="502"/>
      <c r="NK17" s="502"/>
      <c r="NL17" s="502"/>
      <c r="NM17" s="502"/>
      <c r="NN17" s="502"/>
      <c r="NO17" s="502"/>
      <c r="NP17" s="502"/>
      <c r="NQ17" s="502"/>
      <c r="NR17" s="502"/>
      <c r="NS17" s="502"/>
      <c r="NT17" s="502"/>
      <c r="NU17" s="502"/>
      <c r="NV17" s="502"/>
      <c r="NW17" s="502"/>
      <c r="NX17" s="502"/>
      <c r="NY17" s="502"/>
      <c r="NZ17" s="502"/>
      <c r="OA17" s="502"/>
      <c r="OB17" s="502"/>
      <c r="OC17" s="502"/>
      <c r="OD17" s="502"/>
      <c r="OE17" s="502"/>
      <c r="OF17" s="502"/>
      <c r="OG17" s="502"/>
      <c r="OH17" s="502"/>
      <c r="OI17" s="502"/>
      <c r="OJ17" s="502"/>
      <c r="OK17" s="502"/>
      <c r="OL17" s="502"/>
      <c r="OM17" s="502"/>
      <c r="ON17" s="502"/>
      <c r="OO17" s="502"/>
      <c r="OP17" s="502"/>
      <c r="OQ17" s="502"/>
      <c r="OR17" s="502"/>
      <c r="OS17" s="502"/>
      <c r="OT17" s="502"/>
      <c r="OU17" s="502"/>
      <c r="OV17" s="502"/>
      <c r="OW17" s="502"/>
      <c r="OX17" s="502"/>
      <c r="OY17" s="502"/>
      <c r="OZ17" s="502"/>
      <c r="PA17" s="502"/>
      <c r="PB17" s="502"/>
      <c r="PC17" s="502"/>
      <c r="PD17" s="502"/>
      <c r="PE17" s="502"/>
      <c r="PF17" s="502"/>
      <c r="PG17" s="502"/>
      <c r="PH17" s="502"/>
      <c r="PI17" s="502"/>
      <c r="PJ17" s="502"/>
      <c r="PK17" s="502"/>
      <c r="PL17" s="502"/>
      <c r="PM17" s="502"/>
      <c r="PN17" s="502"/>
      <c r="PO17" s="502"/>
      <c r="PP17" s="502"/>
      <c r="PQ17" s="502"/>
      <c r="PR17" s="502"/>
      <c r="PS17" s="502"/>
      <c r="PT17" s="502"/>
      <c r="PU17" s="502"/>
      <c r="PV17" s="502"/>
      <c r="PW17" s="502"/>
      <c r="PX17" s="502"/>
      <c r="PY17" s="502"/>
      <c r="PZ17" s="502"/>
      <c r="QA17" s="502"/>
      <c r="QB17" s="502"/>
      <c r="QC17" s="502"/>
      <c r="QD17" s="502"/>
      <c r="QE17" s="502"/>
      <c r="QF17" s="502"/>
      <c r="QG17" s="502"/>
      <c r="QH17" s="502"/>
      <c r="QI17" s="502"/>
      <c r="QJ17" s="502"/>
      <c r="QK17" s="502"/>
      <c r="QL17" s="502"/>
      <c r="QM17" s="502"/>
      <c r="QN17" s="502"/>
      <c r="QO17" s="502"/>
      <c r="QP17" s="502"/>
      <c r="QQ17" s="502"/>
      <c r="QR17" s="502"/>
      <c r="QS17" s="502"/>
      <c r="QT17" s="502"/>
      <c r="QU17" s="502"/>
      <c r="QV17" s="502"/>
      <c r="QW17" s="502"/>
      <c r="QX17" s="502"/>
      <c r="QY17" s="502"/>
      <c r="QZ17" s="502"/>
      <c r="RA17" s="502"/>
      <c r="RB17" s="502"/>
      <c r="RC17" s="502"/>
      <c r="RD17" s="502"/>
      <c r="RE17" s="502"/>
      <c r="RF17" s="502"/>
      <c r="RG17" s="502"/>
      <c r="RH17" s="502"/>
      <c r="RI17" s="502"/>
      <c r="RJ17" s="502"/>
      <c r="RK17" s="502"/>
      <c r="RL17" s="502"/>
      <c r="RM17" s="502"/>
      <c r="RN17" s="502"/>
      <c r="RO17" s="502"/>
      <c r="RP17" s="502"/>
      <c r="RQ17" s="502"/>
      <c r="RR17" s="502"/>
      <c r="RS17" s="502"/>
      <c r="RT17" s="502"/>
      <c r="RU17" s="502"/>
      <c r="RV17" s="502"/>
      <c r="RW17" s="502"/>
      <c r="RX17" s="502"/>
      <c r="RY17" s="502"/>
      <c r="RZ17" s="502"/>
      <c r="SA17" s="502"/>
      <c r="SB17" s="502"/>
      <c r="SC17" s="502"/>
      <c r="SD17" s="502"/>
      <c r="SE17" s="502"/>
      <c r="SF17" s="502"/>
      <c r="SG17" s="502"/>
      <c r="SH17" s="502"/>
      <c r="SI17" s="502"/>
      <c r="SJ17" s="502"/>
      <c r="SK17" s="502"/>
      <c r="SL17" s="502"/>
      <c r="SM17" s="502"/>
      <c r="SN17" s="502"/>
      <c r="SO17" s="502"/>
      <c r="SP17" s="502"/>
      <c r="SQ17" s="502"/>
      <c r="SR17" s="502"/>
      <c r="SS17" s="502"/>
      <c r="ST17" s="502"/>
      <c r="SU17" s="502"/>
      <c r="SV17" s="502"/>
      <c r="SW17" s="502"/>
      <c r="SX17" s="502"/>
      <c r="SY17" s="502"/>
      <c r="SZ17" s="502"/>
      <c r="TA17" s="502"/>
      <c r="TB17" s="502"/>
      <c r="TC17" s="502"/>
      <c r="TD17" s="502"/>
      <c r="TE17" s="502"/>
      <c r="TF17" s="502"/>
      <c r="TG17" s="502"/>
      <c r="TH17" s="502"/>
      <c r="TI17" s="502"/>
      <c r="TJ17" s="502"/>
      <c r="TK17" s="502"/>
      <c r="TL17" s="502"/>
      <c r="TM17" s="502"/>
      <c r="TN17" s="502"/>
      <c r="TO17" s="502"/>
      <c r="TP17" s="502"/>
      <c r="TQ17" s="502"/>
      <c r="TR17" s="502"/>
      <c r="TS17" s="502"/>
      <c r="TT17" s="502"/>
      <c r="TU17" s="502"/>
      <c r="TV17" s="502"/>
      <c r="TW17" s="502"/>
      <c r="TX17" s="502"/>
      <c r="TY17" s="502"/>
      <c r="TZ17" s="502"/>
      <c r="UA17" s="502"/>
      <c r="UB17" s="502"/>
      <c r="UC17" s="502"/>
      <c r="UD17" s="502"/>
      <c r="UE17" s="502"/>
      <c r="UF17" s="502"/>
      <c r="UG17" s="502"/>
      <c r="UH17" s="502"/>
      <c r="UI17" s="502"/>
      <c r="UJ17" s="502"/>
      <c r="UK17" s="502"/>
      <c r="UL17" s="502"/>
      <c r="UM17" s="502"/>
      <c r="UN17" s="502"/>
      <c r="UO17" s="502"/>
      <c r="UP17" s="502"/>
      <c r="UQ17" s="502"/>
      <c r="UR17" s="502"/>
      <c r="US17" s="502"/>
      <c r="UT17" s="502"/>
      <c r="UU17" s="502"/>
      <c r="UV17" s="502"/>
      <c r="UW17" s="502"/>
      <c r="UX17" s="502"/>
      <c r="UY17" s="502"/>
      <c r="UZ17" s="502"/>
      <c r="VA17" s="502"/>
      <c r="VB17" s="502"/>
      <c r="VC17" s="502"/>
      <c r="VD17" s="502"/>
      <c r="VE17" s="502"/>
      <c r="VF17" s="502"/>
      <c r="VG17" s="502"/>
      <c r="VH17" s="502"/>
      <c r="VI17" s="502"/>
      <c r="VJ17" s="502"/>
      <c r="VK17" s="502"/>
      <c r="VL17" s="502"/>
      <c r="VM17" s="502"/>
      <c r="VN17" s="502"/>
      <c r="VO17" s="502"/>
      <c r="VP17" s="502"/>
      <c r="VQ17" s="502"/>
      <c r="VR17" s="502"/>
      <c r="VS17" s="502"/>
      <c r="VT17" s="502"/>
      <c r="VU17" s="502"/>
      <c r="VV17" s="502"/>
      <c r="VW17" s="502"/>
      <c r="VX17" s="502"/>
      <c r="VY17" s="502"/>
      <c r="VZ17" s="502"/>
      <c r="WA17" s="502"/>
      <c r="WB17" s="502"/>
      <c r="WC17" s="502"/>
      <c r="WD17" s="502"/>
      <c r="WE17" s="502"/>
      <c r="WF17" s="502"/>
      <c r="WG17" s="502"/>
      <c r="WH17" s="502"/>
      <c r="WI17" s="502"/>
      <c r="WJ17" s="502"/>
      <c r="WK17" s="502"/>
      <c r="WL17" s="502"/>
      <c r="WM17" s="502"/>
      <c r="WN17" s="502"/>
      <c r="WO17" s="502"/>
      <c r="WP17" s="502"/>
      <c r="WQ17" s="502"/>
      <c r="WR17" s="502"/>
      <c r="WS17" s="502"/>
      <c r="WT17" s="502"/>
      <c r="WU17" s="502"/>
      <c r="WV17" s="502"/>
      <c r="WW17" s="502"/>
      <c r="WX17" s="502"/>
      <c r="WY17" s="502"/>
      <c r="WZ17" s="502"/>
      <c r="XA17" s="502"/>
      <c r="XB17" s="502"/>
      <c r="XC17" s="502"/>
      <c r="XD17" s="502"/>
      <c r="XE17" s="502"/>
      <c r="XF17" s="502"/>
      <c r="XG17" s="502"/>
      <c r="XH17" s="502"/>
      <c r="XI17" s="502"/>
      <c r="XJ17" s="502"/>
      <c r="XK17" s="502"/>
      <c r="XL17" s="502"/>
      <c r="XM17" s="502"/>
      <c r="XN17" s="502"/>
      <c r="XO17" s="502"/>
      <c r="XP17" s="502"/>
      <c r="XQ17" s="502"/>
      <c r="XR17" s="502"/>
      <c r="XS17" s="502"/>
      <c r="XT17" s="502"/>
      <c r="XU17" s="502"/>
      <c r="XV17" s="502"/>
      <c r="XW17" s="502"/>
      <c r="XX17" s="502"/>
      <c r="XY17" s="502"/>
      <c r="XZ17" s="502"/>
      <c r="YA17" s="502"/>
      <c r="YB17" s="502"/>
      <c r="YC17" s="502"/>
      <c r="YD17" s="502"/>
      <c r="YE17" s="502"/>
      <c r="YF17" s="502"/>
      <c r="YG17" s="502"/>
      <c r="YH17" s="502"/>
      <c r="YI17" s="502"/>
      <c r="YJ17" s="502"/>
      <c r="YK17" s="502"/>
      <c r="YL17" s="502"/>
      <c r="YM17" s="502"/>
      <c r="YN17" s="502"/>
      <c r="YO17" s="502"/>
      <c r="YP17" s="502"/>
      <c r="YQ17" s="502"/>
      <c r="YR17" s="502"/>
      <c r="YS17" s="502"/>
      <c r="YT17" s="502"/>
      <c r="YU17" s="502"/>
      <c r="YV17" s="502"/>
      <c r="YW17" s="502"/>
      <c r="YX17" s="502"/>
      <c r="YY17" s="502"/>
      <c r="YZ17" s="502"/>
      <c r="ZA17" s="502"/>
      <c r="ZB17" s="502"/>
      <c r="ZC17" s="502"/>
      <c r="ZD17" s="502"/>
      <c r="ZE17" s="502"/>
      <c r="ZF17" s="502"/>
      <c r="ZG17" s="502"/>
      <c r="ZH17" s="502"/>
      <c r="ZI17" s="502"/>
      <c r="ZJ17" s="502"/>
      <c r="ZK17" s="502"/>
      <c r="ZL17" s="502"/>
      <c r="ZM17" s="502"/>
      <c r="ZN17" s="502"/>
      <c r="ZO17" s="502"/>
      <c r="ZP17" s="502"/>
      <c r="ZQ17" s="502"/>
      <c r="ZR17" s="502"/>
      <c r="ZS17" s="502"/>
      <c r="ZT17" s="502"/>
      <c r="ZU17" s="502"/>
      <c r="ZV17" s="502"/>
      <c r="ZW17" s="502"/>
      <c r="ZX17" s="502"/>
      <c r="ZY17" s="502"/>
      <c r="ZZ17" s="502"/>
      <c r="AAA17" s="502"/>
      <c r="AAB17" s="502"/>
      <c r="AAC17" s="502"/>
      <c r="AAD17" s="502"/>
      <c r="AAE17" s="502"/>
      <c r="AAF17" s="502"/>
      <c r="AAG17" s="502"/>
      <c r="AAH17" s="502"/>
      <c r="AAI17" s="502"/>
      <c r="AAJ17" s="502"/>
      <c r="AAK17" s="502"/>
      <c r="AAL17" s="502"/>
      <c r="AAM17" s="502"/>
      <c r="AAN17" s="502"/>
      <c r="AAO17" s="502"/>
      <c r="AAP17" s="502"/>
      <c r="AAQ17" s="502"/>
      <c r="AAR17" s="502"/>
      <c r="AAS17" s="502"/>
      <c r="AAT17" s="502"/>
      <c r="AAU17" s="502"/>
      <c r="AAV17" s="502"/>
      <c r="AAW17" s="502"/>
      <c r="AAX17" s="502"/>
      <c r="AAY17" s="502"/>
      <c r="AAZ17" s="502"/>
      <c r="ABA17" s="502"/>
      <c r="ABB17" s="502"/>
      <c r="ABC17" s="502"/>
      <c r="ABD17" s="502"/>
      <c r="ABE17" s="502"/>
      <c r="ABF17" s="502"/>
      <c r="ABG17" s="502"/>
      <c r="ABH17" s="502"/>
      <c r="ABI17" s="502"/>
      <c r="ABJ17" s="502"/>
      <c r="ABK17" s="502"/>
      <c r="ABL17" s="502"/>
      <c r="ABM17" s="502"/>
      <c r="ABN17" s="502"/>
      <c r="ABO17" s="502"/>
      <c r="ABP17" s="502"/>
      <c r="ABQ17" s="502"/>
      <c r="ABR17" s="502"/>
      <c r="ABS17" s="502"/>
      <c r="ABT17" s="502"/>
      <c r="ABU17" s="502"/>
      <c r="ABV17" s="502"/>
      <c r="ABW17" s="502"/>
      <c r="ABX17" s="502"/>
      <c r="ABY17" s="502"/>
      <c r="ABZ17" s="502"/>
      <c r="ACA17" s="502"/>
      <c r="ACB17" s="502"/>
      <c r="ACC17" s="502"/>
      <c r="ACD17" s="502"/>
      <c r="ACE17" s="502"/>
      <c r="ACF17" s="502"/>
      <c r="ACG17" s="502"/>
      <c r="ACH17" s="502"/>
      <c r="ACI17" s="502"/>
      <c r="ACJ17" s="502"/>
      <c r="ACK17" s="502"/>
      <c r="ACL17" s="502"/>
      <c r="ACM17" s="502"/>
      <c r="ACN17" s="502"/>
      <c r="ACO17" s="502"/>
      <c r="ACP17" s="502"/>
      <c r="ACQ17" s="502"/>
      <c r="ACR17" s="502"/>
      <c r="ACS17" s="502"/>
      <c r="ACT17" s="502"/>
      <c r="ACU17" s="502"/>
      <c r="ACV17" s="502"/>
      <c r="ACW17" s="502"/>
      <c r="ACX17" s="502"/>
      <c r="ACY17" s="502"/>
      <c r="ACZ17" s="502"/>
      <c r="ADA17" s="502"/>
      <c r="ADB17" s="502"/>
      <c r="ADC17" s="502"/>
      <c r="ADD17" s="502"/>
      <c r="ADE17" s="502"/>
      <c r="ADF17" s="502"/>
      <c r="ADG17" s="502"/>
      <c r="ADH17" s="502"/>
      <c r="ADI17" s="502"/>
      <c r="ADJ17" s="502"/>
      <c r="ADK17" s="502"/>
      <c r="ADL17" s="502"/>
      <c r="ADM17" s="502"/>
      <c r="ADN17" s="502"/>
      <c r="ADO17" s="502"/>
      <c r="ADP17" s="502"/>
      <c r="ADQ17" s="502"/>
      <c r="ADR17" s="502"/>
      <c r="ADS17" s="502"/>
      <c r="ADT17" s="502"/>
      <c r="ADU17" s="502"/>
      <c r="ADV17" s="502"/>
      <c r="ADW17" s="502"/>
      <c r="ADX17" s="502"/>
      <c r="ADY17" s="502"/>
      <c r="ADZ17" s="502"/>
      <c r="AEA17" s="502"/>
      <c r="AEB17" s="502"/>
      <c r="AEC17" s="502"/>
      <c r="AED17" s="502"/>
      <c r="AEE17" s="502"/>
      <c r="AEF17" s="502"/>
      <c r="AEG17" s="502"/>
      <c r="AEH17" s="502"/>
      <c r="AEI17" s="502"/>
      <c r="AEJ17" s="502"/>
      <c r="AEK17" s="502"/>
      <c r="AEL17" s="502"/>
      <c r="AEM17" s="502"/>
      <c r="AEN17" s="502"/>
      <c r="AEO17" s="502"/>
      <c r="AEP17" s="502"/>
      <c r="AEQ17" s="502"/>
      <c r="AER17" s="502"/>
      <c r="AES17" s="502"/>
      <c r="AET17" s="502"/>
      <c r="AEU17" s="502"/>
      <c r="AEV17" s="502"/>
      <c r="AEW17" s="502"/>
      <c r="AEX17" s="502"/>
      <c r="AEY17" s="502"/>
      <c r="AEZ17" s="502"/>
      <c r="AFA17" s="502"/>
      <c r="AFB17" s="502"/>
      <c r="AFC17" s="502"/>
      <c r="AFD17" s="502"/>
      <c r="AFE17" s="502"/>
      <c r="AFF17" s="502"/>
      <c r="AFG17" s="502"/>
      <c r="AFH17" s="502"/>
      <c r="AFI17" s="502"/>
      <c r="AFJ17" s="502"/>
      <c r="AFK17" s="502"/>
      <c r="AFL17" s="502"/>
      <c r="AFM17" s="502"/>
      <c r="AFN17" s="502"/>
      <c r="AFO17" s="502"/>
      <c r="AFP17" s="502"/>
      <c r="AFQ17" s="502"/>
      <c r="AFR17" s="502"/>
      <c r="AFS17" s="502"/>
      <c r="AFT17" s="502"/>
      <c r="AFU17" s="502"/>
      <c r="AFV17" s="502"/>
      <c r="AFW17" s="502"/>
      <c r="AFX17" s="502"/>
      <c r="AFY17" s="502"/>
      <c r="AFZ17" s="502"/>
      <c r="AGA17" s="502"/>
      <c r="AGB17" s="502"/>
      <c r="AGC17" s="502"/>
      <c r="AGD17" s="502"/>
      <c r="AGE17" s="502"/>
      <c r="AGF17" s="502"/>
      <c r="AGG17" s="502"/>
      <c r="AGH17" s="502"/>
      <c r="AGI17" s="502"/>
      <c r="AGJ17" s="502"/>
      <c r="AGK17" s="502"/>
      <c r="AGL17" s="502"/>
      <c r="AGM17" s="502"/>
      <c r="AGN17" s="502"/>
      <c r="AGO17" s="502"/>
      <c r="AGP17" s="502"/>
      <c r="AGQ17" s="502"/>
      <c r="AGR17" s="502"/>
      <c r="AGS17" s="502"/>
      <c r="AGT17" s="502"/>
      <c r="AGU17" s="502"/>
      <c r="AGV17" s="502"/>
      <c r="AGW17" s="502"/>
      <c r="AGX17" s="502"/>
      <c r="AGY17" s="502"/>
      <c r="AGZ17" s="502"/>
      <c r="AHA17" s="502"/>
      <c r="AHB17" s="502"/>
      <c r="AHC17" s="502"/>
      <c r="AHD17" s="502"/>
      <c r="AHE17" s="502"/>
      <c r="AHF17" s="502"/>
      <c r="AHG17" s="502"/>
      <c r="AHH17" s="502"/>
      <c r="AHI17" s="502"/>
      <c r="AHJ17" s="502"/>
      <c r="AHK17" s="502"/>
      <c r="AHL17" s="502"/>
      <c r="AHM17" s="502"/>
      <c r="AHN17" s="502"/>
      <c r="AHO17" s="502"/>
      <c r="AHP17" s="502"/>
      <c r="AHQ17" s="502"/>
      <c r="AHR17" s="502"/>
      <c r="AHS17" s="502"/>
      <c r="AHT17" s="502"/>
      <c r="AHU17" s="502"/>
      <c r="AHV17" s="502"/>
      <c r="AHW17" s="502"/>
      <c r="AHX17" s="502"/>
      <c r="AHY17" s="502"/>
      <c r="AHZ17" s="502"/>
      <c r="AIA17" s="502"/>
      <c r="AIB17" s="502"/>
      <c r="AIC17" s="502"/>
      <c r="AID17" s="502"/>
      <c r="AIE17" s="502"/>
      <c r="AIF17" s="502"/>
      <c r="AIG17" s="502"/>
      <c r="AIH17" s="502"/>
      <c r="AII17" s="502"/>
      <c r="AIJ17" s="502"/>
      <c r="AIK17" s="502"/>
      <c r="AIL17" s="502"/>
      <c r="AIM17" s="502"/>
      <c r="AIN17" s="502"/>
      <c r="AIO17" s="502"/>
      <c r="AIP17" s="502"/>
      <c r="AIQ17" s="502"/>
      <c r="AIR17" s="502"/>
      <c r="AIS17" s="502"/>
      <c r="AIT17" s="502"/>
      <c r="AIU17" s="502"/>
      <c r="AIV17" s="502"/>
      <c r="AIW17" s="502"/>
      <c r="AIX17" s="502"/>
      <c r="AIY17" s="502"/>
      <c r="AIZ17" s="502"/>
      <c r="AJA17" s="502"/>
      <c r="AJB17" s="502"/>
      <c r="AJC17" s="502"/>
      <c r="AJD17" s="502"/>
      <c r="AJE17" s="502"/>
      <c r="AJF17" s="502"/>
      <c r="AJG17" s="502"/>
      <c r="AJH17" s="502"/>
      <c r="AJI17" s="502"/>
      <c r="AJJ17" s="502"/>
      <c r="AJK17" s="502"/>
      <c r="AJL17" s="502"/>
      <c r="AJM17" s="502"/>
      <c r="AJN17" s="502"/>
      <c r="AJO17" s="502"/>
      <c r="AJP17" s="502"/>
      <c r="AJQ17" s="502"/>
      <c r="AJR17" s="502"/>
      <c r="AJS17" s="502"/>
      <c r="AJT17" s="502"/>
      <c r="AJU17" s="502"/>
      <c r="AJV17" s="502"/>
      <c r="AJW17" s="502"/>
      <c r="AJX17" s="502"/>
      <c r="AJY17" s="502"/>
      <c r="AJZ17" s="502"/>
      <c r="AKA17" s="502"/>
      <c r="AKB17" s="502"/>
      <c r="AKC17" s="502"/>
      <c r="AKD17" s="502"/>
      <c r="AKE17" s="502"/>
      <c r="AKF17" s="502"/>
      <c r="AKG17" s="502"/>
      <c r="AKH17" s="502"/>
      <c r="AKI17" s="502"/>
      <c r="AKJ17" s="502"/>
      <c r="AKK17" s="502"/>
      <c r="AKL17" s="502"/>
      <c r="AKM17" s="502"/>
      <c r="AKN17" s="502"/>
      <c r="AKO17" s="502"/>
      <c r="AKP17" s="502"/>
      <c r="AKQ17" s="502"/>
      <c r="AKR17" s="502"/>
      <c r="AKS17" s="502"/>
      <c r="AKT17" s="502"/>
      <c r="AKU17" s="502"/>
      <c r="AKV17" s="502"/>
      <c r="AKW17" s="502"/>
      <c r="AKX17" s="502"/>
      <c r="AKY17" s="502"/>
      <c r="AKZ17" s="502"/>
      <c r="ALA17" s="502"/>
      <c r="ALB17" s="502"/>
      <c r="ALC17" s="502"/>
      <c r="ALD17" s="502"/>
      <c r="ALE17" s="502"/>
      <c r="ALF17" s="502"/>
      <c r="ALG17" s="502"/>
      <c r="ALH17" s="502"/>
      <c r="ALI17" s="502"/>
      <c r="ALJ17" s="502"/>
      <c r="ALK17" s="502"/>
      <c r="ALL17" s="502"/>
      <c r="ALM17" s="502"/>
      <c r="ALN17" s="502"/>
      <c r="ALO17" s="502"/>
      <c r="ALP17" s="502"/>
      <c r="ALQ17" s="502"/>
      <c r="ALR17" s="502"/>
      <c r="ALS17" s="502"/>
      <c r="ALT17" s="502"/>
      <c r="ALU17" s="502"/>
      <c r="ALV17" s="502"/>
      <c r="ALW17" s="502"/>
      <c r="ALX17" s="502"/>
      <c r="ALY17" s="502"/>
      <c r="ALZ17" s="502"/>
      <c r="AMA17" s="502"/>
      <c r="AMB17" s="502"/>
      <c r="AMC17" s="502"/>
      <c r="AMD17" s="502"/>
      <c r="AME17" s="502"/>
      <c r="AMF17" s="502"/>
      <c r="AMG17" s="502"/>
      <c r="AMH17" s="502"/>
      <c r="AMI17" s="502"/>
      <c r="AMJ17" s="502"/>
      <c r="AMK17" s="502"/>
      <c r="AML17" s="502"/>
      <c r="AMM17" s="502"/>
      <c r="AMN17" s="502"/>
      <c r="AMO17" s="502"/>
      <c r="AMP17" s="502"/>
      <c r="AMQ17" s="502"/>
      <c r="AMR17" s="502"/>
      <c r="AMS17" s="502"/>
      <c r="AMT17" s="502"/>
      <c r="AMU17" s="502"/>
      <c r="AMV17" s="502"/>
      <c r="AMW17" s="502"/>
      <c r="AMX17" s="502"/>
      <c r="AMY17" s="502"/>
      <c r="AMZ17" s="502"/>
      <c r="ANA17" s="502"/>
      <c r="ANB17" s="502"/>
      <c r="ANC17" s="502"/>
      <c r="AND17" s="502"/>
      <c r="ANE17" s="502"/>
      <c r="ANF17" s="502"/>
      <c r="ANG17" s="502"/>
      <c r="ANH17" s="502"/>
      <c r="ANI17" s="502"/>
      <c r="ANJ17" s="502"/>
      <c r="ANK17" s="502"/>
      <c r="ANL17" s="502"/>
      <c r="ANM17" s="502"/>
      <c r="ANN17" s="502"/>
      <c r="ANO17" s="502"/>
      <c r="ANP17" s="502"/>
      <c r="ANQ17" s="502"/>
      <c r="ANR17" s="502"/>
      <c r="ANS17" s="502"/>
      <c r="ANT17" s="502"/>
      <c r="ANU17" s="502"/>
      <c r="ANV17" s="502"/>
      <c r="ANW17" s="502"/>
      <c r="ANX17" s="502"/>
      <c r="ANY17" s="502"/>
      <c r="ANZ17" s="502"/>
      <c r="AOA17" s="502"/>
      <c r="AOB17" s="502"/>
      <c r="AOC17" s="502"/>
      <c r="AOD17" s="502"/>
      <c r="AOE17" s="502"/>
      <c r="AOF17" s="502"/>
      <c r="AOG17" s="502"/>
      <c r="AOH17" s="502"/>
      <c r="AOI17" s="502"/>
      <c r="AOJ17" s="502"/>
      <c r="AOK17" s="502"/>
      <c r="AOL17" s="502"/>
      <c r="AOM17" s="502"/>
      <c r="AON17" s="502"/>
      <c r="AOO17" s="502"/>
      <c r="AOP17" s="502"/>
      <c r="AOQ17" s="502"/>
      <c r="AOR17" s="502"/>
      <c r="AOS17" s="502"/>
      <c r="AOT17" s="502"/>
      <c r="AOU17" s="502"/>
      <c r="AOV17" s="502"/>
      <c r="AOW17" s="502"/>
      <c r="AOX17" s="502"/>
      <c r="AOY17" s="502"/>
      <c r="AOZ17" s="502"/>
      <c r="APA17" s="502"/>
      <c r="APB17" s="502"/>
      <c r="APC17" s="502"/>
      <c r="APD17" s="502"/>
      <c r="APE17" s="502"/>
      <c r="APF17" s="502"/>
      <c r="APG17" s="502"/>
      <c r="APH17" s="502"/>
      <c r="API17" s="502"/>
      <c r="APJ17" s="502"/>
      <c r="APK17" s="502"/>
      <c r="APL17" s="502"/>
      <c r="APM17" s="502"/>
      <c r="APN17" s="502"/>
      <c r="APO17" s="502"/>
      <c r="APP17" s="502"/>
      <c r="APQ17" s="502"/>
      <c r="APR17" s="502"/>
      <c r="APS17" s="502"/>
      <c r="APT17" s="502"/>
      <c r="APU17" s="502"/>
      <c r="APV17" s="502"/>
      <c r="APW17" s="502"/>
      <c r="APX17" s="502"/>
      <c r="APY17" s="502"/>
      <c r="APZ17" s="502"/>
      <c r="AQA17" s="502"/>
      <c r="AQB17" s="502"/>
      <c r="AQC17" s="502"/>
      <c r="AQD17" s="502"/>
      <c r="AQE17" s="502"/>
      <c r="AQF17" s="502"/>
      <c r="AQG17" s="502"/>
      <c r="AQH17" s="502"/>
      <c r="AQI17" s="502"/>
      <c r="AQJ17" s="502"/>
      <c r="AQK17" s="502"/>
      <c r="AQL17" s="502"/>
      <c r="AQM17" s="502"/>
      <c r="AQN17" s="502"/>
      <c r="AQO17" s="502"/>
      <c r="AQP17" s="502"/>
      <c r="AQQ17" s="502"/>
      <c r="AQR17" s="502"/>
      <c r="AQS17" s="502"/>
      <c r="AQT17" s="502"/>
      <c r="AQU17" s="502"/>
      <c r="AQV17" s="502"/>
      <c r="AQW17" s="502"/>
      <c r="AQX17" s="502"/>
      <c r="AQY17" s="502"/>
      <c r="AQZ17" s="502"/>
      <c r="ARA17" s="502"/>
      <c r="ARB17" s="502"/>
      <c r="ARC17" s="502"/>
      <c r="ARD17" s="502"/>
      <c r="ARE17" s="502"/>
      <c r="ARF17" s="502"/>
      <c r="ARG17" s="502"/>
      <c r="ARH17" s="502"/>
      <c r="ARI17" s="502"/>
      <c r="ARJ17" s="502"/>
      <c r="ARK17" s="502"/>
      <c r="ARL17" s="502"/>
      <c r="ARM17" s="502"/>
      <c r="ARN17" s="502"/>
      <c r="ARO17" s="502"/>
      <c r="ARP17" s="502"/>
      <c r="ARQ17" s="502"/>
      <c r="ARR17" s="502"/>
      <c r="ARS17" s="502"/>
      <c r="ART17" s="502"/>
      <c r="ARU17" s="502"/>
      <c r="ARV17" s="502"/>
      <c r="ARW17" s="502"/>
      <c r="ARX17" s="502"/>
      <c r="ARY17" s="502"/>
      <c r="ARZ17" s="502"/>
      <c r="ASA17" s="502"/>
      <c r="ASB17" s="502"/>
      <c r="ASC17" s="502"/>
      <c r="ASD17" s="502"/>
      <c r="ASE17" s="502"/>
      <c r="ASF17" s="502"/>
      <c r="ASG17" s="502"/>
      <c r="ASH17" s="502"/>
      <c r="ASI17" s="502"/>
      <c r="ASJ17" s="502"/>
      <c r="ASK17" s="502"/>
      <c r="ASL17" s="502"/>
      <c r="ASM17" s="502"/>
      <c r="ASN17" s="502"/>
      <c r="ASO17" s="502"/>
      <c r="ASP17" s="502"/>
      <c r="ASQ17" s="502"/>
      <c r="ASR17" s="502"/>
      <c r="ASS17" s="502"/>
      <c r="AST17" s="502"/>
      <c r="ASU17" s="502"/>
      <c r="ASV17" s="502"/>
      <c r="ASW17" s="502"/>
      <c r="ASX17" s="502"/>
      <c r="ASY17" s="502"/>
      <c r="ASZ17" s="502"/>
      <c r="ATA17" s="502"/>
      <c r="ATB17" s="502"/>
      <c r="ATC17" s="502"/>
      <c r="ATD17" s="502"/>
      <c r="ATE17" s="502"/>
      <c r="ATF17" s="502"/>
      <c r="ATG17" s="502"/>
      <c r="ATH17" s="502"/>
      <c r="ATI17" s="502"/>
      <c r="ATJ17" s="502"/>
      <c r="ATK17" s="502"/>
      <c r="ATL17" s="502"/>
      <c r="ATM17" s="502"/>
      <c r="ATN17" s="502"/>
      <c r="ATO17" s="502"/>
      <c r="ATP17" s="502"/>
      <c r="ATQ17" s="502"/>
      <c r="ATR17" s="502"/>
      <c r="ATS17" s="502"/>
      <c r="ATT17" s="502"/>
      <c r="ATU17" s="502"/>
      <c r="ATV17" s="502"/>
      <c r="ATW17" s="502"/>
      <c r="ATX17" s="502"/>
      <c r="ATY17" s="502"/>
      <c r="ATZ17" s="502"/>
      <c r="AUA17" s="502"/>
      <c r="AUB17" s="502"/>
      <c r="AUC17" s="502"/>
      <c r="AUD17" s="502"/>
      <c r="AUE17" s="502"/>
      <c r="AUF17" s="502"/>
      <c r="AUG17" s="502"/>
      <c r="AUH17" s="502"/>
      <c r="AUI17" s="502"/>
      <c r="AUJ17" s="502"/>
      <c r="AUK17" s="502"/>
      <c r="AUL17" s="502"/>
      <c r="AUM17" s="502"/>
      <c r="AUN17" s="502"/>
      <c r="AUO17" s="502"/>
      <c r="AUP17" s="502"/>
      <c r="AUQ17" s="502"/>
      <c r="AUR17" s="502"/>
      <c r="AUS17" s="502"/>
      <c r="AUT17" s="502"/>
      <c r="AUU17" s="502"/>
      <c r="AUV17" s="502"/>
      <c r="AUW17" s="502"/>
      <c r="AUX17" s="502"/>
      <c r="AUY17" s="502"/>
      <c r="AUZ17" s="502"/>
      <c r="AVA17" s="502"/>
      <c r="AVB17" s="502"/>
      <c r="AVC17" s="502"/>
      <c r="AVD17" s="502"/>
      <c r="AVE17" s="502"/>
      <c r="AVF17" s="502"/>
      <c r="AVG17" s="502"/>
      <c r="AVH17" s="502"/>
      <c r="AVI17" s="502"/>
      <c r="AVJ17" s="502"/>
      <c r="AVK17" s="502"/>
      <c r="AVL17" s="502"/>
      <c r="AVM17" s="502"/>
      <c r="AVN17" s="502"/>
      <c r="AVO17" s="502"/>
      <c r="AVP17" s="502"/>
      <c r="AVQ17" s="502"/>
      <c r="AVR17" s="502"/>
      <c r="AVS17" s="502"/>
      <c r="AVT17" s="502"/>
      <c r="AVU17" s="502"/>
      <c r="AVV17" s="502"/>
      <c r="AVW17" s="502"/>
      <c r="AVX17" s="502"/>
      <c r="AVY17" s="502"/>
      <c r="AVZ17" s="502"/>
      <c r="AWA17" s="502"/>
      <c r="AWB17" s="502"/>
      <c r="AWC17" s="502"/>
      <c r="AWD17" s="502"/>
      <c r="AWE17" s="502"/>
      <c r="AWF17" s="502"/>
      <c r="AWG17" s="502"/>
      <c r="AWH17" s="502"/>
      <c r="AWI17" s="502"/>
      <c r="AWJ17" s="502"/>
      <c r="AWK17" s="502"/>
      <c r="AWL17" s="502"/>
      <c r="AWM17" s="502"/>
      <c r="AWN17" s="502"/>
      <c r="AWO17" s="502"/>
      <c r="AWP17" s="502"/>
      <c r="AWQ17" s="502"/>
      <c r="AWR17" s="502"/>
      <c r="AWS17" s="502"/>
      <c r="AWT17" s="502"/>
      <c r="AWU17" s="502"/>
      <c r="AWV17" s="502"/>
      <c r="AWW17" s="502"/>
      <c r="AWX17" s="502"/>
      <c r="AWY17" s="502"/>
      <c r="AWZ17" s="502"/>
      <c r="AXA17" s="502"/>
      <c r="AXB17" s="502"/>
      <c r="AXC17" s="502"/>
      <c r="AXD17" s="502"/>
      <c r="AXE17" s="502"/>
      <c r="AXF17" s="502"/>
      <c r="AXG17" s="502"/>
      <c r="AXH17" s="502"/>
      <c r="AXI17" s="502"/>
      <c r="AXJ17" s="502"/>
      <c r="AXK17" s="502"/>
      <c r="AXL17" s="502"/>
      <c r="AXM17" s="502"/>
      <c r="AXN17" s="502"/>
      <c r="AXO17" s="502"/>
      <c r="AXP17" s="502"/>
      <c r="AXQ17" s="502"/>
      <c r="AXR17" s="502"/>
      <c r="AXS17" s="502"/>
      <c r="AXT17" s="502"/>
      <c r="AXU17" s="502"/>
      <c r="AXV17" s="502"/>
      <c r="AXW17" s="502"/>
      <c r="AXX17" s="502"/>
      <c r="AXY17" s="502"/>
      <c r="AXZ17" s="502"/>
      <c r="AYA17" s="502"/>
      <c r="AYB17" s="502"/>
      <c r="AYC17" s="502"/>
      <c r="AYD17" s="502"/>
      <c r="AYE17" s="502"/>
      <c r="AYF17" s="502"/>
      <c r="AYG17" s="502"/>
      <c r="AYH17" s="502"/>
      <c r="AYI17" s="502"/>
      <c r="AYJ17" s="502"/>
      <c r="AYK17" s="502"/>
      <c r="AYL17" s="502"/>
      <c r="AYM17" s="502"/>
      <c r="AYN17" s="502"/>
      <c r="AYO17" s="502"/>
      <c r="AYP17" s="502"/>
      <c r="AYQ17" s="502"/>
      <c r="AYR17" s="502"/>
      <c r="AYS17" s="502"/>
      <c r="AYT17" s="502"/>
      <c r="AYU17" s="502"/>
      <c r="AYV17" s="502"/>
      <c r="AYW17" s="502"/>
      <c r="AYX17" s="502"/>
      <c r="AYY17" s="502"/>
      <c r="AYZ17" s="502"/>
      <c r="AZA17" s="502"/>
      <c r="AZB17" s="502"/>
      <c r="AZC17" s="502"/>
      <c r="AZD17" s="502"/>
      <c r="AZE17" s="502"/>
      <c r="AZF17" s="502"/>
      <c r="AZG17" s="502"/>
      <c r="AZH17" s="502"/>
      <c r="AZI17" s="502"/>
      <c r="AZJ17" s="502"/>
      <c r="AZK17" s="502"/>
      <c r="AZL17" s="502"/>
      <c r="AZM17" s="502"/>
      <c r="AZN17" s="502"/>
      <c r="AZO17" s="502"/>
      <c r="AZP17" s="502"/>
      <c r="AZQ17" s="502"/>
      <c r="AZR17" s="502"/>
      <c r="AZS17" s="502"/>
      <c r="AZT17" s="502"/>
      <c r="AZU17" s="502"/>
      <c r="AZV17" s="502"/>
      <c r="AZW17" s="502"/>
      <c r="AZX17" s="502"/>
      <c r="AZY17" s="502"/>
      <c r="AZZ17" s="502"/>
      <c r="BAA17" s="502"/>
      <c r="BAB17" s="502"/>
      <c r="BAC17" s="502"/>
      <c r="BAD17" s="502"/>
      <c r="BAE17" s="502"/>
      <c r="BAF17" s="502"/>
      <c r="BAG17" s="502"/>
      <c r="BAH17" s="502"/>
      <c r="BAI17" s="502"/>
      <c r="BAJ17" s="502"/>
      <c r="BAK17" s="502"/>
      <c r="BAL17" s="502"/>
      <c r="BAM17" s="502"/>
      <c r="BAN17" s="502"/>
      <c r="BAO17" s="502"/>
      <c r="BAP17" s="502"/>
      <c r="BAQ17" s="502"/>
      <c r="BAR17" s="502"/>
      <c r="BAS17" s="502"/>
      <c r="BAT17" s="502"/>
      <c r="BAU17" s="502"/>
      <c r="BAV17" s="502"/>
      <c r="BAW17" s="502"/>
      <c r="BAX17" s="502"/>
      <c r="BAY17" s="502"/>
      <c r="BAZ17" s="502"/>
      <c r="BBA17" s="502"/>
      <c r="BBB17" s="502"/>
      <c r="BBC17" s="502"/>
      <c r="BBD17" s="502"/>
      <c r="BBE17" s="502"/>
      <c r="BBF17" s="502"/>
      <c r="BBG17" s="502"/>
      <c r="BBH17" s="502"/>
      <c r="BBI17" s="502"/>
      <c r="BBJ17" s="502"/>
      <c r="BBK17" s="502"/>
      <c r="BBL17" s="502"/>
      <c r="BBM17" s="502"/>
      <c r="BBN17" s="502"/>
      <c r="BBO17" s="502"/>
      <c r="BBP17" s="502"/>
      <c r="BBQ17" s="502"/>
      <c r="BBR17" s="502"/>
      <c r="BBS17" s="502"/>
      <c r="BBT17" s="502"/>
      <c r="BBU17" s="502"/>
      <c r="BBV17" s="502"/>
      <c r="BBW17" s="502"/>
      <c r="BBX17" s="502"/>
      <c r="BBY17" s="502"/>
      <c r="BBZ17" s="502"/>
      <c r="BCA17" s="502"/>
      <c r="BCB17" s="502"/>
      <c r="BCC17" s="502"/>
      <c r="BCD17" s="502"/>
      <c r="BCE17" s="502"/>
      <c r="BCF17" s="502"/>
      <c r="BCG17" s="502"/>
      <c r="BCH17" s="502"/>
      <c r="BCI17" s="502"/>
      <c r="BCJ17" s="502"/>
      <c r="BCK17" s="502"/>
      <c r="BCL17" s="502"/>
      <c r="BCM17" s="502"/>
      <c r="BCN17" s="502"/>
      <c r="BCO17" s="502"/>
      <c r="BCP17" s="502"/>
      <c r="BCQ17" s="502"/>
      <c r="BCR17" s="502"/>
      <c r="BCS17" s="502"/>
      <c r="BCT17" s="502"/>
      <c r="BCU17" s="502"/>
      <c r="BCV17" s="502"/>
      <c r="BCW17" s="502"/>
      <c r="BCX17" s="502"/>
      <c r="BCY17" s="502"/>
      <c r="BCZ17" s="502"/>
      <c r="BDA17" s="502"/>
      <c r="BDB17" s="502"/>
      <c r="BDC17" s="502"/>
      <c r="BDD17" s="502"/>
      <c r="BDE17" s="502"/>
      <c r="BDF17" s="502"/>
      <c r="BDG17" s="502"/>
      <c r="BDH17" s="502"/>
      <c r="BDI17" s="502"/>
      <c r="BDJ17" s="502"/>
      <c r="BDK17" s="502"/>
      <c r="BDL17" s="502"/>
      <c r="BDM17" s="502"/>
      <c r="BDN17" s="502"/>
      <c r="BDO17" s="502"/>
      <c r="BDP17" s="502"/>
      <c r="BDQ17" s="502"/>
      <c r="BDR17" s="502"/>
      <c r="BDS17" s="502"/>
      <c r="BDT17" s="502"/>
      <c r="BDU17" s="502"/>
      <c r="BDV17" s="502"/>
      <c r="BDW17" s="502"/>
      <c r="BDX17" s="502"/>
      <c r="BDY17" s="502"/>
      <c r="BDZ17" s="502"/>
      <c r="BEA17" s="502"/>
      <c r="BEB17" s="502"/>
      <c r="BEC17" s="502"/>
      <c r="BED17" s="502"/>
      <c r="BEE17" s="502"/>
      <c r="BEF17" s="502"/>
      <c r="BEG17" s="502"/>
      <c r="BEH17" s="502"/>
      <c r="BEI17" s="502"/>
      <c r="BEJ17" s="502"/>
      <c r="BEK17" s="502"/>
      <c r="BEL17" s="502"/>
      <c r="BEM17" s="502"/>
      <c r="BEN17" s="502"/>
      <c r="BEO17" s="502"/>
      <c r="BEP17" s="502"/>
      <c r="BEQ17" s="502"/>
      <c r="BER17" s="502"/>
      <c r="BES17" s="502"/>
      <c r="BET17" s="502"/>
      <c r="BEU17" s="502"/>
      <c r="BEV17" s="502"/>
      <c r="BEW17" s="502"/>
      <c r="BEX17" s="502"/>
      <c r="BEY17" s="502"/>
      <c r="BEZ17" s="502"/>
      <c r="BFA17" s="502"/>
      <c r="BFB17" s="502"/>
      <c r="BFC17" s="502"/>
      <c r="BFD17" s="502"/>
      <c r="BFE17" s="502"/>
      <c r="BFF17" s="502"/>
      <c r="BFG17" s="502"/>
      <c r="BFH17" s="502"/>
      <c r="BFI17" s="502"/>
      <c r="BFJ17" s="502"/>
      <c r="BFK17" s="502"/>
      <c r="BFL17" s="502"/>
      <c r="BFM17" s="502"/>
      <c r="BFN17" s="502"/>
      <c r="BFO17" s="502"/>
      <c r="BFP17" s="502"/>
      <c r="BFQ17" s="502"/>
      <c r="BFR17" s="502"/>
      <c r="BFS17" s="502"/>
      <c r="BFT17" s="502"/>
      <c r="BFU17" s="502"/>
      <c r="BFV17" s="502"/>
      <c r="BFW17" s="502"/>
      <c r="BFX17" s="502"/>
      <c r="BFY17" s="502"/>
      <c r="BFZ17" s="502"/>
      <c r="BGA17" s="502"/>
      <c r="BGB17" s="502"/>
      <c r="BGC17" s="502"/>
      <c r="BGD17" s="502"/>
      <c r="BGE17" s="502"/>
      <c r="BGF17" s="502"/>
      <c r="BGG17" s="502"/>
      <c r="BGH17" s="502"/>
      <c r="BGI17" s="502"/>
      <c r="BGJ17" s="502"/>
      <c r="BGK17" s="502"/>
      <c r="BGL17" s="502"/>
      <c r="BGM17" s="502"/>
      <c r="BGN17" s="502"/>
      <c r="BGO17" s="502"/>
      <c r="BGP17" s="502"/>
      <c r="BGQ17" s="502"/>
      <c r="BGR17" s="502"/>
      <c r="BGS17" s="502"/>
      <c r="BGT17" s="502"/>
      <c r="BGU17" s="502"/>
      <c r="BGV17" s="502"/>
      <c r="BGW17" s="502"/>
      <c r="BGX17" s="502"/>
      <c r="BGY17" s="502"/>
      <c r="BGZ17" s="502"/>
      <c r="BHA17" s="502"/>
      <c r="BHB17" s="502"/>
      <c r="BHC17" s="502"/>
      <c r="BHD17" s="502"/>
      <c r="BHE17" s="502"/>
      <c r="BHF17" s="502"/>
      <c r="BHG17" s="502"/>
      <c r="BHH17" s="502"/>
      <c r="BHI17" s="502"/>
      <c r="BHJ17" s="502"/>
      <c r="BHK17" s="502"/>
      <c r="BHL17" s="502"/>
      <c r="BHM17" s="502"/>
      <c r="BHN17" s="502"/>
      <c r="BHO17" s="502"/>
      <c r="BHP17" s="502"/>
      <c r="BHQ17" s="502"/>
      <c r="BHR17" s="502"/>
      <c r="BHS17" s="502"/>
      <c r="BHT17" s="502"/>
      <c r="BHU17" s="502"/>
      <c r="BHV17" s="502"/>
      <c r="BHW17" s="502"/>
      <c r="BHX17" s="502"/>
      <c r="BHY17" s="502"/>
      <c r="BHZ17" s="502"/>
      <c r="BIA17" s="502"/>
      <c r="BIB17" s="502"/>
      <c r="BIC17" s="502"/>
      <c r="BID17" s="502"/>
      <c r="BIE17" s="502"/>
      <c r="BIF17" s="502"/>
      <c r="BIG17" s="502"/>
      <c r="BIH17" s="502"/>
      <c r="BII17" s="502"/>
      <c r="BIJ17" s="502"/>
      <c r="BIK17" s="502"/>
      <c r="BIL17" s="502"/>
      <c r="BIM17" s="502"/>
      <c r="BIN17" s="502"/>
      <c r="BIO17" s="502"/>
      <c r="BIP17" s="502"/>
      <c r="BIQ17" s="502"/>
      <c r="BIR17" s="502"/>
      <c r="BIS17" s="502"/>
      <c r="BIT17" s="502"/>
      <c r="BIU17" s="502"/>
      <c r="BIV17" s="502"/>
      <c r="BIW17" s="502"/>
      <c r="BIX17" s="502"/>
      <c r="BIY17" s="502"/>
      <c r="BIZ17" s="502"/>
      <c r="BJA17" s="502"/>
      <c r="BJB17" s="502"/>
      <c r="BJC17" s="502"/>
      <c r="BJD17" s="502"/>
      <c r="BJE17" s="502"/>
      <c r="BJF17" s="502"/>
      <c r="BJG17" s="502"/>
      <c r="BJH17" s="502"/>
      <c r="BJI17" s="502"/>
      <c r="BJJ17" s="502"/>
      <c r="BJK17" s="502"/>
      <c r="BJL17" s="502"/>
      <c r="BJM17" s="502"/>
      <c r="BJN17" s="502"/>
      <c r="BJO17" s="502"/>
      <c r="BJP17" s="502"/>
      <c r="BJQ17" s="502"/>
      <c r="BJR17" s="502"/>
      <c r="BJS17" s="502"/>
      <c r="BJT17" s="502"/>
      <c r="BJU17" s="502"/>
      <c r="BJV17" s="502"/>
      <c r="BJW17" s="502"/>
      <c r="BJX17" s="502"/>
      <c r="BJY17" s="502"/>
      <c r="BJZ17" s="502"/>
      <c r="BKA17" s="502"/>
      <c r="BKB17" s="502"/>
      <c r="BKC17" s="502"/>
      <c r="BKD17" s="502"/>
      <c r="BKE17" s="502"/>
      <c r="BKF17" s="502"/>
      <c r="BKG17" s="502"/>
      <c r="BKH17" s="502"/>
      <c r="BKI17" s="502"/>
      <c r="BKJ17" s="502"/>
      <c r="BKK17" s="502"/>
      <c r="BKL17" s="502"/>
      <c r="BKM17" s="502"/>
      <c r="BKN17" s="502"/>
      <c r="BKO17" s="502"/>
      <c r="BKP17" s="502"/>
      <c r="BKQ17" s="502"/>
      <c r="BKR17" s="502"/>
      <c r="BKS17" s="502"/>
      <c r="BKT17" s="502"/>
      <c r="BKU17" s="502"/>
      <c r="BKV17" s="502"/>
      <c r="BKW17" s="502"/>
      <c r="BKX17" s="502"/>
      <c r="BKY17" s="502"/>
      <c r="BKZ17" s="502"/>
      <c r="BLA17" s="502"/>
      <c r="BLB17" s="502"/>
      <c r="BLC17" s="502"/>
      <c r="BLD17" s="502"/>
      <c r="BLE17" s="502"/>
      <c r="BLF17" s="502"/>
      <c r="BLG17" s="502"/>
      <c r="BLH17" s="502"/>
      <c r="BLI17" s="502"/>
      <c r="BLJ17" s="502"/>
      <c r="BLK17" s="502"/>
      <c r="BLL17" s="502"/>
      <c r="BLM17" s="502"/>
      <c r="BLN17" s="502"/>
      <c r="BLO17" s="502"/>
      <c r="BLP17" s="502"/>
      <c r="BLQ17" s="502"/>
      <c r="BLR17" s="502"/>
      <c r="BLS17" s="502"/>
      <c r="BLT17" s="502"/>
      <c r="BLU17" s="502"/>
      <c r="BLV17" s="502"/>
      <c r="BLW17" s="502"/>
      <c r="BLX17" s="502"/>
      <c r="BLY17" s="502"/>
      <c r="BLZ17" s="502"/>
      <c r="BMA17" s="502"/>
      <c r="BMB17" s="502"/>
      <c r="BMC17" s="502"/>
      <c r="BMD17" s="502"/>
      <c r="BME17" s="502"/>
      <c r="BMF17" s="502"/>
      <c r="BMG17" s="502"/>
      <c r="BMH17" s="502"/>
      <c r="BMI17" s="502"/>
      <c r="BMJ17" s="502"/>
      <c r="BMK17" s="502"/>
      <c r="BML17" s="502"/>
      <c r="BMM17" s="502"/>
      <c r="BMN17" s="502"/>
      <c r="BMO17" s="502"/>
      <c r="BMP17" s="502"/>
      <c r="BMQ17" s="502"/>
      <c r="BMR17" s="502"/>
      <c r="BMS17" s="502"/>
      <c r="BMT17" s="502"/>
      <c r="BMU17" s="502"/>
      <c r="BMV17" s="502"/>
      <c r="BMW17" s="502"/>
      <c r="BMX17" s="502"/>
      <c r="BMY17" s="502"/>
      <c r="BMZ17" s="502"/>
      <c r="BNA17" s="502"/>
      <c r="BNB17" s="502"/>
      <c r="BNC17" s="502"/>
      <c r="BND17" s="502"/>
      <c r="BNE17" s="502"/>
      <c r="BNF17" s="502"/>
      <c r="BNG17" s="502"/>
      <c r="BNH17" s="502"/>
      <c r="BNI17" s="502"/>
      <c r="BNJ17" s="502"/>
      <c r="BNK17" s="502"/>
      <c r="BNL17" s="502"/>
      <c r="BNM17" s="502"/>
      <c r="BNN17" s="502"/>
      <c r="BNO17" s="502"/>
      <c r="BNP17" s="502"/>
      <c r="BNQ17" s="502"/>
      <c r="BNR17" s="502"/>
      <c r="BNS17" s="502"/>
      <c r="BNT17" s="502"/>
      <c r="BNU17" s="502"/>
      <c r="BNV17" s="502"/>
      <c r="BNW17" s="502"/>
      <c r="BNX17" s="502"/>
      <c r="BNY17" s="502"/>
      <c r="BNZ17" s="502"/>
      <c r="BOA17" s="502"/>
      <c r="BOB17" s="502"/>
      <c r="BOC17" s="502"/>
      <c r="BOD17" s="502"/>
      <c r="BOE17" s="502"/>
      <c r="BOF17" s="502"/>
      <c r="BOG17" s="502"/>
      <c r="BOH17" s="502"/>
      <c r="BOI17" s="502"/>
      <c r="BOJ17" s="502"/>
      <c r="BOK17" s="502"/>
      <c r="BOL17" s="502"/>
      <c r="BOM17" s="502"/>
      <c r="BON17" s="502"/>
      <c r="BOO17" s="502"/>
      <c r="BOP17" s="502"/>
      <c r="BOQ17" s="502"/>
      <c r="BOR17" s="502"/>
      <c r="BOS17" s="502"/>
      <c r="BOT17" s="502"/>
      <c r="BOU17" s="502"/>
      <c r="BOV17" s="502"/>
      <c r="BOW17" s="502"/>
      <c r="BOX17" s="502"/>
      <c r="BOY17" s="502"/>
      <c r="BOZ17" s="502"/>
      <c r="BPA17" s="502"/>
      <c r="BPB17" s="502"/>
      <c r="BPC17" s="502"/>
      <c r="BPD17" s="502"/>
      <c r="BPE17" s="502"/>
      <c r="BPF17" s="502"/>
      <c r="BPG17" s="502"/>
      <c r="BPH17" s="502"/>
      <c r="BPI17" s="502"/>
      <c r="BPJ17" s="502"/>
      <c r="BPK17" s="502"/>
      <c r="BPL17" s="502"/>
      <c r="BPM17" s="502"/>
      <c r="BPN17" s="502"/>
      <c r="BPO17" s="502"/>
      <c r="BPP17" s="502"/>
      <c r="BPQ17" s="502"/>
      <c r="BPR17" s="502"/>
      <c r="BPS17" s="502"/>
      <c r="BPT17" s="502"/>
      <c r="BPU17" s="502"/>
      <c r="BPV17" s="502"/>
      <c r="BPW17" s="502"/>
      <c r="BPX17" s="502"/>
      <c r="BPY17" s="502"/>
      <c r="BPZ17" s="502"/>
      <c r="BQA17" s="502"/>
      <c r="BQB17" s="502"/>
      <c r="BQC17" s="502"/>
      <c r="BQD17" s="502"/>
      <c r="BQE17" s="502"/>
      <c r="BQF17" s="502"/>
      <c r="BQG17" s="502"/>
      <c r="BQH17" s="502"/>
      <c r="BQI17" s="502"/>
      <c r="BQJ17" s="502"/>
      <c r="BQK17" s="502"/>
      <c r="BQL17" s="502"/>
      <c r="BQM17" s="502"/>
      <c r="BQN17" s="502"/>
      <c r="BQO17" s="502"/>
      <c r="BQP17" s="502"/>
      <c r="BQQ17" s="502"/>
      <c r="BQR17" s="502"/>
      <c r="BQS17" s="502"/>
      <c r="BQT17" s="502"/>
      <c r="BQU17" s="502"/>
      <c r="BQV17" s="502"/>
      <c r="BQW17" s="502"/>
      <c r="BQX17" s="502"/>
      <c r="BQY17" s="502"/>
      <c r="BQZ17" s="502"/>
      <c r="BRA17" s="502"/>
      <c r="BRB17" s="502"/>
      <c r="BRC17" s="502"/>
      <c r="BRD17" s="502"/>
      <c r="BRE17" s="502"/>
      <c r="BRF17" s="502"/>
      <c r="BRG17" s="502"/>
      <c r="BRH17" s="502"/>
      <c r="BRI17" s="502"/>
      <c r="BRJ17" s="502"/>
      <c r="BRK17" s="502"/>
      <c r="BRL17" s="502"/>
      <c r="BRM17" s="502"/>
      <c r="BRN17" s="502"/>
      <c r="BRO17" s="502"/>
      <c r="BRP17" s="502"/>
      <c r="BRQ17" s="502"/>
      <c r="BRR17" s="502"/>
      <c r="BRS17" s="502"/>
      <c r="BRT17" s="502"/>
      <c r="BRU17" s="502"/>
      <c r="BRV17" s="502"/>
      <c r="BRW17" s="502"/>
      <c r="BRX17" s="502"/>
      <c r="BRY17" s="502"/>
      <c r="BRZ17" s="502"/>
      <c r="BSA17" s="502"/>
      <c r="BSB17" s="502"/>
      <c r="BSC17" s="502"/>
      <c r="BSD17" s="502"/>
      <c r="BSE17" s="502"/>
      <c r="BSF17" s="502"/>
      <c r="BSG17" s="502"/>
      <c r="BSH17" s="502"/>
      <c r="BSI17" s="502"/>
      <c r="BSJ17" s="502"/>
      <c r="BSK17" s="502"/>
      <c r="BSL17" s="502"/>
      <c r="BSM17" s="502"/>
      <c r="BSN17" s="502"/>
      <c r="BSO17" s="502"/>
      <c r="BSP17" s="502"/>
      <c r="BSQ17" s="502"/>
      <c r="BSR17" s="502"/>
      <c r="BSS17" s="502"/>
      <c r="BST17" s="502"/>
      <c r="BSU17" s="502"/>
      <c r="BSV17" s="502"/>
      <c r="BSW17" s="502"/>
      <c r="BSX17" s="502"/>
      <c r="BSY17" s="502"/>
      <c r="BSZ17" s="502"/>
      <c r="BTA17" s="502"/>
      <c r="BTB17" s="502"/>
      <c r="BTC17" s="502"/>
      <c r="BTD17" s="502"/>
      <c r="BTE17" s="502"/>
      <c r="BTF17" s="502"/>
      <c r="BTG17" s="502"/>
      <c r="BTH17" s="502"/>
      <c r="BTI17" s="502"/>
      <c r="BTJ17" s="502"/>
      <c r="BTK17" s="502"/>
      <c r="BTL17" s="502"/>
      <c r="BTM17" s="502"/>
      <c r="BTN17" s="502"/>
      <c r="BTO17" s="502"/>
      <c r="BTP17" s="502"/>
      <c r="BTQ17" s="502"/>
      <c r="BTR17" s="502"/>
      <c r="BTS17" s="502"/>
      <c r="BTT17" s="502"/>
      <c r="BTU17" s="502"/>
      <c r="BTV17" s="502"/>
      <c r="BTW17" s="502"/>
      <c r="BTX17" s="502"/>
      <c r="BTY17" s="502"/>
      <c r="BTZ17" s="502"/>
      <c r="BUA17" s="502"/>
      <c r="BUB17" s="502"/>
      <c r="BUC17" s="502"/>
      <c r="BUD17" s="502"/>
      <c r="BUE17" s="502"/>
      <c r="BUF17" s="502"/>
      <c r="BUG17" s="502"/>
      <c r="BUH17" s="502"/>
      <c r="BUI17" s="502"/>
      <c r="BUJ17" s="502"/>
      <c r="BUK17" s="502"/>
      <c r="BUL17" s="502"/>
      <c r="BUM17" s="502"/>
      <c r="BUN17" s="502"/>
      <c r="BUO17" s="502"/>
      <c r="BUP17" s="502"/>
      <c r="BUQ17" s="502"/>
      <c r="BUR17" s="502"/>
      <c r="BUS17" s="502"/>
      <c r="BUT17" s="502"/>
      <c r="BUU17" s="502"/>
      <c r="BUV17" s="502"/>
      <c r="BUW17" s="502"/>
      <c r="BUX17" s="502"/>
      <c r="BUY17" s="502"/>
      <c r="BUZ17" s="502"/>
      <c r="BVA17" s="502"/>
      <c r="BVB17" s="502"/>
      <c r="BVC17" s="502"/>
      <c r="BVD17" s="502"/>
      <c r="BVE17" s="502"/>
      <c r="BVF17" s="502"/>
      <c r="BVG17" s="502"/>
      <c r="BVH17" s="502"/>
      <c r="BVI17" s="502"/>
      <c r="BVJ17" s="502"/>
      <c r="BVK17" s="502"/>
      <c r="BVL17" s="502"/>
      <c r="BVM17" s="502"/>
      <c r="BVN17" s="502"/>
      <c r="BVO17" s="502"/>
      <c r="BVP17" s="502"/>
      <c r="BVQ17" s="502"/>
      <c r="BVR17" s="502"/>
      <c r="BVS17" s="502"/>
      <c r="BVT17" s="502"/>
      <c r="BVU17" s="502"/>
      <c r="BVV17" s="502"/>
      <c r="BVW17" s="502"/>
      <c r="BVX17" s="502"/>
      <c r="BVY17" s="502"/>
      <c r="BVZ17" s="502"/>
      <c r="BWA17" s="502"/>
      <c r="BWB17" s="502"/>
      <c r="BWC17" s="502"/>
      <c r="BWD17" s="502"/>
      <c r="BWE17" s="502"/>
      <c r="BWF17" s="502"/>
      <c r="BWG17" s="502"/>
      <c r="BWH17" s="502"/>
      <c r="BWI17" s="502"/>
      <c r="BWJ17" s="502"/>
      <c r="BWK17" s="502"/>
      <c r="BWL17" s="502"/>
      <c r="BWM17" s="502"/>
      <c r="BWN17" s="502"/>
      <c r="BWO17" s="502"/>
      <c r="BWP17" s="502"/>
      <c r="BWQ17" s="502"/>
      <c r="BWR17" s="502"/>
      <c r="BWS17" s="502"/>
      <c r="BWT17" s="502"/>
      <c r="BWU17" s="502"/>
      <c r="BWV17" s="502"/>
      <c r="BWW17" s="502"/>
      <c r="BWX17" s="502"/>
      <c r="BWY17" s="502"/>
      <c r="BWZ17" s="502"/>
      <c r="BXA17" s="502"/>
      <c r="BXB17" s="502"/>
      <c r="BXC17" s="502"/>
      <c r="BXD17" s="502"/>
      <c r="BXE17" s="502"/>
      <c r="BXF17" s="502"/>
      <c r="BXG17" s="502"/>
      <c r="BXH17" s="502"/>
      <c r="BXI17" s="502"/>
      <c r="BXJ17" s="502"/>
      <c r="BXK17" s="502"/>
      <c r="BXL17" s="502"/>
      <c r="BXM17" s="502"/>
      <c r="BXN17" s="502"/>
      <c r="BXO17" s="502"/>
      <c r="BXP17" s="502"/>
      <c r="BXQ17" s="502"/>
      <c r="BXR17" s="502"/>
      <c r="BXS17" s="502"/>
      <c r="BXT17" s="502"/>
      <c r="BXU17" s="502"/>
      <c r="BXV17" s="502"/>
      <c r="BXW17" s="502"/>
      <c r="BXX17" s="502"/>
      <c r="BXY17" s="502"/>
      <c r="BXZ17" s="502"/>
      <c r="BYA17" s="502"/>
      <c r="BYB17" s="502"/>
      <c r="BYC17" s="502"/>
      <c r="BYD17" s="502"/>
      <c r="BYE17" s="502"/>
      <c r="BYF17" s="502"/>
      <c r="BYG17" s="502"/>
      <c r="BYH17" s="502"/>
      <c r="BYI17" s="502"/>
      <c r="BYJ17" s="502"/>
      <c r="BYK17" s="502"/>
      <c r="BYL17" s="502"/>
      <c r="BYM17" s="502"/>
      <c r="BYN17" s="502"/>
      <c r="BYO17" s="502"/>
      <c r="BYP17" s="502"/>
      <c r="BYQ17" s="502"/>
      <c r="BYR17" s="502"/>
      <c r="BYS17" s="502"/>
      <c r="BYT17" s="502"/>
      <c r="BYU17" s="502"/>
      <c r="BYV17" s="502"/>
      <c r="BYW17" s="502"/>
      <c r="BYX17" s="502"/>
      <c r="BYY17" s="502"/>
      <c r="BYZ17" s="502"/>
      <c r="BZA17" s="502"/>
      <c r="BZB17" s="502"/>
      <c r="BZC17" s="502"/>
      <c r="BZD17" s="502"/>
      <c r="BZE17" s="502"/>
      <c r="BZF17" s="502"/>
      <c r="BZG17" s="502"/>
      <c r="BZH17" s="502"/>
      <c r="BZI17" s="502"/>
      <c r="BZJ17" s="502"/>
      <c r="BZK17" s="502"/>
      <c r="BZL17" s="502"/>
      <c r="BZM17" s="502"/>
      <c r="BZN17" s="502"/>
      <c r="BZO17" s="502"/>
      <c r="BZP17" s="502"/>
      <c r="BZQ17" s="502"/>
      <c r="BZR17" s="502"/>
      <c r="BZS17" s="502"/>
      <c r="BZT17" s="502"/>
      <c r="BZU17" s="502"/>
      <c r="BZV17" s="502"/>
      <c r="BZW17" s="502"/>
      <c r="BZX17" s="502"/>
      <c r="BZY17" s="502"/>
      <c r="BZZ17" s="502"/>
      <c r="CAA17" s="502"/>
      <c r="CAB17" s="502"/>
      <c r="CAC17" s="502"/>
      <c r="CAD17" s="502"/>
      <c r="CAE17" s="502"/>
      <c r="CAF17" s="502"/>
      <c r="CAG17" s="502"/>
      <c r="CAH17" s="502"/>
      <c r="CAI17" s="502"/>
      <c r="CAJ17" s="502"/>
      <c r="CAK17" s="502"/>
      <c r="CAL17" s="502"/>
      <c r="CAM17" s="502"/>
      <c r="CAN17" s="502"/>
      <c r="CAO17" s="502"/>
      <c r="CAP17" s="502"/>
      <c r="CAQ17" s="502"/>
      <c r="CAR17" s="502"/>
      <c r="CAS17" s="502"/>
      <c r="CAT17" s="502"/>
      <c r="CAU17" s="502"/>
      <c r="CAV17" s="502"/>
      <c r="CAW17" s="502"/>
      <c r="CAX17" s="502"/>
      <c r="CAY17" s="502"/>
      <c r="CAZ17" s="502"/>
      <c r="CBA17" s="502"/>
      <c r="CBB17" s="502"/>
      <c r="CBC17" s="502"/>
      <c r="CBD17" s="502"/>
      <c r="CBE17" s="502"/>
      <c r="CBF17" s="502"/>
      <c r="CBG17" s="502"/>
      <c r="CBH17" s="502"/>
      <c r="CBI17" s="502"/>
      <c r="CBJ17" s="502"/>
      <c r="CBK17" s="502"/>
      <c r="CBL17" s="502"/>
      <c r="CBM17" s="502"/>
      <c r="CBN17" s="502"/>
      <c r="CBO17" s="502"/>
      <c r="CBP17" s="502"/>
      <c r="CBQ17" s="502"/>
      <c r="CBR17" s="502"/>
      <c r="CBS17" s="502"/>
      <c r="CBT17" s="502"/>
      <c r="CBU17" s="502"/>
      <c r="CBV17" s="502"/>
      <c r="CBW17" s="502"/>
      <c r="CBX17" s="502"/>
      <c r="CBY17" s="502"/>
      <c r="CBZ17" s="502"/>
      <c r="CCA17" s="502"/>
      <c r="CCB17" s="502"/>
      <c r="CCC17" s="502"/>
      <c r="CCD17" s="502"/>
      <c r="CCE17" s="502"/>
      <c r="CCF17" s="502"/>
      <c r="CCG17" s="502"/>
      <c r="CCH17" s="502"/>
      <c r="CCI17" s="502"/>
      <c r="CCJ17" s="502"/>
      <c r="CCK17" s="502"/>
      <c r="CCL17" s="502"/>
      <c r="CCM17" s="502"/>
      <c r="CCN17" s="502"/>
      <c r="CCO17" s="502"/>
      <c r="CCP17" s="502"/>
      <c r="CCQ17" s="502"/>
      <c r="CCR17" s="502"/>
      <c r="CCS17" s="502"/>
      <c r="CCT17" s="502"/>
      <c r="CCU17" s="502"/>
      <c r="CCV17" s="502"/>
      <c r="CCW17" s="502"/>
      <c r="CCX17" s="502"/>
      <c r="CCY17" s="502"/>
      <c r="CCZ17" s="502"/>
      <c r="CDA17" s="502"/>
      <c r="CDB17" s="502"/>
      <c r="CDC17" s="502"/>
      <c r="CDD17" s="502"/>
      <c r="CDE17" s="502"/>
      <c r="CDF17" s="502"/>
      <c r="CDG17" s="502"/>
      <c r="CDH17" s="502"/>
      <c r="CDI17" s="502"/>
      <c r="CDJ17" s="502"/>
      <c r="CDK17" s="502"/>
      <c r="CDL17" s="502"/>
      <c r="CDM17" s="502"/>
      <c r="CDN17" s="502"/>
      <c r="CDO17" s="502"/>
      <c r="CDP17" s="502"/>
      <c r="CDQ17" s="502"/>
      <c r="CDR17" s="502"/>
      <c r="CDS17" s="502"/>
      <c r="CDT17" s="502"/>
      <c r="CDU17" s="502"/>
      <c r="CDV17" s="502"/>
      <c r="CDW17" s="502"/>
      <c r="CDX17" s="502"/>
      <c r="CDY17" s="502"/>
      <c r="CDZ17" s="502"/>
      <c r="CEA17" s="502"/>
      <c r="CEB17" s="502"/>
      <c r="CEC17" s="502"/>
      <c r="CED17" s="502"/>
      <c r="CEE17" s="502"/>
      <c r="CEF17" s="502"/>
      <c r="CEG17" s="502"/>
      <c r="CEH17" s="502"/>
      <c r="CEI17" s="502"/>
      <c r="CEJ17" s="502"/>
      <c r="CEK17" s="502"/>
      <c r="CEL17" s="502"/>
      <c r="CEM17" s="502"/>
      <c r="CEN17" s="502"/>
      <c r="CEO17" s="502"/>
      <c r="CEP17" s="502"/>
      <c r="CEQ17" s="502"/>
      <c r="CER17" s="502"/>
      <c r="CES17" s="502"/>
      <c r="CET17" s="502"/>
      <c r="CEU17" s="502"/>
      <c r="CEV17" s="502"/>
      <c r="CEW17" s="502"/>
      <c r="CEX17" s="502"/>
      <c r="CEY17" s="502"/>
      <c r="CEZ17" s="502"/>
      <c r="CFA17" s="502"/>
      <c r="CFB17" s="502"/>
      <c r="CFC17" s="502"/>
      <c r="CFD17" s="502"/>
      <c r="CFE17" s="502"/>
      <c r="CFF17" s="502"/>
      <c r="CFG17" s="502"/>
      <c r="CFH17" s="502"/>
      <c r="CFI17" s="502"/>
      <c r="CFJ17" s="502"/>
      <c r="CFK17" s="502"/>
      <c r="CFL17" s="502"/>
      <c r="CFM17" s="502"/>
      <c r="CFN17" s="502"/>
      <c r="CFO17" s="502"/>
      <c r="CFP17" s="502"/>
      <c r="CFQ17" s="502"/>
      <c r="CFR17" s="502"/>
      <c r="CFS17" s="502"/>
      <c r="CFT17" s="502"/>
      <c r="CFU17" s="502"/>
      <c r="CFV17" s="502"/>
      <c r="CFW17" s="502"/>
      <c r="CFX17" s="502"/>
      <c r="CFY17" s="502"/>
      <c r="CFZ17" s="502"/>
      <c r="CGA17" s="502"/>
      <c r="CGB17" s="502"/>
      <c r="CGC17" s="502"/>
      <c r="CGD17" s="502"/>
      <c r="CGE17" s="502"/>
      <c r="CGF17" s="502"/>
      <c r="CGG17" s="502"/>
      <c r="CGH17" s="502"/>
      <c r="CGI17" s="502"/>
      <c r="CGJ17" s="502"/>
      <c r="CGK17" s="502"/>
      <c r="CGL17" s="502"/>
      <c r="CGM17" s="502"/>
      <c r="CGN17" s="502"/>
      <c r="CGO17" s="502"/>
      <c r="CGP17" s="502"/>
      <c r="CGQ17" s="502"/>
      <c r="CGR17" s="502"/>
      <c r="CGS17" s="502"/>
      <c r="CGT17" s="502"/>
      <c r="CGU17" s="502"/>
      <c r="CGV17" s="502"/>
      <c r="CGW17" s="502"/>
      <c r="CGX17" s="502"/>
      <c r="CGY17" s="502"/>
      <c r="CGZ17" s="502"/>
      <c r="CHA17" s="502"/>
      <c r="CHB17" s="502"/>
      <c r="CHC17" s="502"/>
      <c r="CHD17" s="502"/>
      <c r="CHE17" s="502"/>
      <c r="CHF17" s="502"/>
      <c r="CHG17" s="502"/>
      <c r="CHH17" s="502"/>
      <c r="CHI17" s="502"/>
      <c r="CHJ17" s="502"/>
      <c r="CHK17" s="502"/>
      <c r="CHL17" s="502"/>
      <c r="CHM17" s="502"/>
      <c r="CHN17" s="502"/>
      <c r="CHO17" s="502"/>
      <c r="CHP17" s="502"/>
      <c r="CHQ17" s="502"/>
      <c r="CHR17" s="502"/>
      <c r="CHS17" s="502"/>
      <c r="CHT17" s="502"/>
      <c r="CHU17" s="502"/>
      <c r="CHV17" s="502"/>
      <c r="CHW17" s="502"/>
      <c r="CHX17" s="502"/>
      <c r="CHY17" s="502"/>
      <c r="CHZ17" s="502"/>
      <c r="CIA17" s="502"/>
      <c r="CIB17" s="502"/>
      <c r="CIC17" s="502"/>
      <c r="CID17" s="502"/>
      <c r="CIE17" s="502"/>
      <c r="CIF17" s="502"/>
      <c r="CIG17" s="502"/>
      <c r="CIH17" s="502"/>
      <c r="CII17" s="502"/>
      <c r="CIJ17" s="502"/>
      <c r="CIK17" s="502"/>
      <c r="CIL17" s="502"/>
      <c r="CIM17" s="502"/>
      <c r="CIN17" s="502"/>
      <c r="CIO17" s="502"/>
      <c r="CIP17" s="502"/>
      <c r="CIQ17" s="502"/>
      <c r="CIR17" s="502"/>
      <c r="CIS17" s="502"/>
      <c r="CIT17" s="502"/>
      <c r="CIU17" s="502"/>
      <c r="CIV17" s="502"/>
      <c r="CIW17" s="502"/>
      <c r="CIX17" s="502"/>
      <c r="CIY17" s="502"/>
      <c r="CIZ17" s="502"/>
      <c r="CJA17" s="502"/>
      <c r="CJB17" s="502"/>
      <c r="CJC17" s="502"/>
      <c r="CJD17" s="502"/>
      <c r="CJE17" s="502"/>
      <c r="CJF17" s="502"/>
      <c r="CJG17" s="502"/>
      <c r="CJH17" s="502"/>
      <c r="CJI17" s="502"/>
      <c r="CJJ17" s="502"/>
      <c r="CJK17" s="502"/>
      <c r="CJL17" s="502"/>
      <c r="CJM17" s="502"/>
      <c r="CJN17" s="502"/>
      <c r="CJO17" s="502"/>
      <c r="CJP17" s="502"/>
      <c r="CJQ17" s="502"/>
      <c r="CJR17" s="502"/>
      <c r="CJS17" s="502"/>
      <c r="CJT17" s="502"/>
      <c r="CJU17" s="502"/>
      <c r="CJV17" s="502"/>
      <c r="CJW17" s="502"/>
      <c r="CJX17" s="502"/>
      <c r="CJY17" s="502"/>
      <c r="CJZ17" s="502"/>
      <c r="CKA17" s="502"/>
      <c r="CKB17" s="502"/>
      <c r="CKC17" s="502"/>
      <c r="CKD17" s="502"/>
      <c r="CKE17" s="502"/>
      <c r="CKF17" s="502"/>
      <c r="CKG17" s="502"/>
      <c r="CKH17" s="502"/>
      <c r="CKI17" s="502"/>
      <c r="CKJ17" s="502"/>
      <c r="CKK17" s="502"/>
      <c r="CKL17" s="502"/>
      <c r="CKM17" s="502"/>
      <c r="CKN17" s="502"/>
      <c r="CKO17" s="502"/>
      <c r="CKP17" s="502"/>
      <c r="CKQ17" s="502"/>
      <c r="CKR17" s="502"/>
      <c r="CKS17" s="502"/>
      <c r="CKT17" s="502"/>
      <c r="CKU17" s="502"/>
      <c r="CKV17" s="502"/>
      <c r="CKW17" s="502"/>
      <c r="CKX17" s="502"/>
      <c r="CKY17" s="502"/>
      <c r="CKZ17" s="502"/>
      <c r="CLA17" s="502"/>
      <c r="CLB17" s="502"/>
      <c r="CLC17" s="502"/>
      <c r="CLD17" s="502"/>
      <c r="CLE17" s="502"/>
      <c r="CLF17" s="502"/>
      <c r="CLG17" s="502"/>
      <c r="CLH17" s="502"/>
      <c r="CLI17" s="502"/>
      <c r="CLJ17" s="502"/>
      <c r="CLK17" s="502"/>
      <c r="CLL17" s="502"/>
      <c r="CLM17" s="502"/>
      <c r="CLN17" s="502"/>
      <c r="CLO17" s="502"/>
      <c r="CLP17" s="502"/>
      <c r="CLQ17" s="502"/>
      <c r="CLR17" s="502"/>
      <c r="CLS17" s="502"/>
      <c r="CLT17" s="502"/>
      <c r="CLU17" s="502"/>
      <c r="CLV17" s="502"/>
      <c r="CLW17" s="502"/>
      <c r="CLX17" s="502"/>
      <c r="CLY17" s="502"/>
      <c r="CLZ17" s="502"/>
      <c r="CMA17" s="502"/>
      <c r="CMB17" s="502"/>
      <c r="CMC17" s="502"/>
      <c r="CMD17" s="502"/>
      <c r="CME17" s="502"/>
      <c r="CMF17" s="502"/>
      <c r="CMG17" s="502"/>
      <c r="CMH17" s="502"/>
      <c r="CMI17" s="502"/>
      <c r="CMJ17" s="502"/>
      <c r="CMK17" s="502"/>
      <c r="CML17" s="502"/>
      <c r="CMM17" s="502"/>
      <c r="CMN17" s="502"/>
      <c r="CMO17" s="502"/>
      <c r="CMP17" s="502"/>
      <c r="CMQ17" s="502"/>
      <c r="CMR17" s="502"/>
      <c r="CMS17" s="502"/>
      <c r="CMT17" s="502"/>
      <c r="CMU17" s="502"/>
      <c r="CMV17" s="502"/>
      <c r="CMW17" s="502"/>
      <c r="CMX17" s="502"/>
      <c r="CMY17" s="502"/>
      <c r="CMZ17" s="502"/>
      <c r="CNA17" s="502"/>
      <c r="CNB17" s="502"/>
      <c r="CNC17" s="502"/>
      <c r="CND17" s="502"/>
      <c r="CNE17" s="502"/>
      <c r="CNF17" s="502"/>
      <c r="CNG17" s="502"/>
      <c r="CNH17" s="502"/>
      <c r="CNI17" s="502"/>
      <c r="CNJ17" s="502"/>
      <c r="CNK17" s="502"/>
      <c r="CNL17" s="502"/>
      <c r="CNM17" s="502"/>
      <c r="CNN17" s="502"/>
      <c r="CNO17" s="502"/>
      <c r="CNP17" s="502"/>
      <c r="CNQ17" s="502"/>
      <c r="CNR17" s="502"/>
      <c r="CNS17" s="502"/>
      <c r="CNT17" s="502"/>
      <c r="CNU17" s="502"/>
      <c r="CNV17" s="502"/>
      <c r="CNW17" s="502"/>
      <c r="CNX17" s="502"/>
      <c r="CNY17" s="502"/>
      <c r="CNZ17" s="502"/>
      <c r="COA17" s="502"/>
      <c r="COB17" s="502"/>
      <c r="COC17" s="502"/>
      <c r="COD17" s="502"/>
      <c r="COE17" s="502"/>
      <c r="COF17" s="502"/>
      <c r="COG17" s="502"/>
      <c r="COH17" s="502"/>
      <c r="COI17" s="502"/>
      <c r="COJ17" s="502"/>
      <c r="COK17" s="502"/>
      <c r="COL17" s="502"/>
      <c r="COM17" s="502"/>
      <c r="CON17" s="502"/>
      <c r="COO17" s="502"/>
      <c r="COP17" s="502"/>
      <c r="COQ17" s="502"/>
      <c r="COR17" s="502"/>
      <c r="COS17" s="502"/>
      <c r="COT17" s="502"/>
      <c r="COU17" s="502"/>
      <c r="COV17" s="502"/>
      <c r="COW17" s="502"/>
      <c r="COX17" s="502"/>
      <c r="COY17" s="502"/>
      <c r="COZ17" s="502"/>
      <c r="CPA17" s="502"/>
      <c r="CPB17" s="502"/>
      <c r="CPC17" s="502"/>
      <c r="CPD17" s="502"/>
      <c r="CPE17" s="502"/>
      <c r="CPF17" s="502"/>
      <c r="CPG17" s="502"/>
      <c r="CPH17" s="502"/>
      <c r="CPI17" s="502"/>
      <c r="CPJ17" s="502"/>
      <c r="CPK17" s="502"/>
      <c r="CPL17" s="502"/>
      <c r="CPM17" s="502"/>
      <c r="CPN17" s="502"/>
      <c r="CPO17" s="502"/>
      <c r="CPP17" s="502"/>
      <c r="CPQ17" s="502"/>
      <c r="CPR17" s="502"/>
      <c r="CPS17" s="502"/>
      <c r="CPT17" s="502"/>
      <c r="CPU17" s="502"/>
      <c r="CPV17" s="502"/>
      <c r="CPW17" s="502"/>
      <c r="CPX17" s="502"/>
      <c r="CPY17" s="502"/>
      <c r="CPZ17" s="502"/>
      <c r="CQA17" s="502"/>
      <c r="CQB17" s="502"/>
      <c r="CQC17" s="502"/>
      <c r="CQD17" s="502"/>
      <c r="CQE17" s="502"/>
      <c r="CQF17" s="502"/>
      <c r="CQG17" s="502"/>
      <c r="CQH17" s="502"/>
      <c r="CQI17" s="502"/>
      <c r="CQJ17" s="502"/>
      <c r="CQK17" s="502"/>
      <c r="CQL17" s="502"/>
      <c r="CQM17" s="502"/>
      <c r="CQN17" s="502"/>
      <c r="CQO17" s="502"/>
      <c r="CQP17" s="502"/>
      <c r="CQQ17" s="502"/>
      <c r="CQR17" s="502"/>
      <c r="CQS17" s="502"/>
      <c r="CQT17" s="502"/>
      <c r="CQU17" s="502"/>
      <c r="CQV17" s="502"/>
      <c r="CQW17" s="502"/>
      <c r="CQX17" s="502"/>
      <c r="CQY17" s="502"/>
      <c r="CQZ17" s="502"/>
      <c r="CRA17" s="502"/>
      <c r="CRB17" s="502"/>
      <c r="CRC17" s="502"/>
      <c r="CRD17" s="502"/>
      <c r="CRE17" s="502"/>
      <c r="CRF17" s="502"/>
      <c r="CRG17" s="502"/>
      <c r="CRH17" s="502"/>
      <c r="CRI17" s="502"/>
      <c r="CRJ17" s="502"/>
      <c r="CRK17" s="502"/>
      <c r="CRL17" s="502"/>
      <c r="CRM17" s="502"/>
      <c r="CRN17" s="502"/>
      <c r="CRO17" s="502"/>
      <c r="CRP17" s="502"/>
      <c r="CRQ17" s="502"/>
      <c r="CRR17" s="502"/>
      <c r="CRS17" s="502"/>
      <c r="CRT17" s="502"/>
      <c r="CRU17" s="502"/>
      <c r="CRV17" s="502"/>
      <c r="CRW17" s="502"/>
      <c r="CRX17" s="502"/>
      <c r="CRY17" s="502"/>
      <c r="CRZ17" s="502"/>
      <c r="CSA17" s="502"/>
      <c r="CSB17" s="502"/>
      <c r="CSC17" s="502"/>
      <c r="CSD17" s="502"/>
      <c r="CSE17" s="502"/>
      <c r="CSF17" s="502"/>
      <c r="CSG17" s="502"/>
      <c r="CSH17" s="502"/>
      <c r="CSI17" s="502"/>
      <c r="CSJ17" s="502"/>
      <c r="CSK17" s="502"/>
      <c r="CSL17" s="502"/>
      <c r="CSM17" s="502"/>
      <c r="CSN17" s="502"/>
      <c r="CSO17" s="502"/>
      <c r="CSP17" s="502"/>
      <c r="CSQ17" s="502"/>
      <c r="CSR17" s="502"/>
      <c r="CSS17" s="502"/>
      <c r="CST17" s="502"/>
      <c r="CSU17" s="502"/>
      <c r="CSV17" s="502"/>
      <c r="CSW17" s="502"/>
      <c r="CSX17" s="502"/>
      <c r="CSY17" s="502"/>
      <c r="CSZ17" s="502"/>
      <c r="CTA17" s="502"/>
      <c r="CTB17" s="502"/>
      <c r="CTC17" s="502"/>
      <c r="CTD17" s="502"/>
      <c r="CTE17" s="502"/>
      <c r="CTF17" s="502"/>
      <c r="CTG17" s="502"/>
      <c r="CTH17" s="502"/>
      <c r="CTI17" s="502"/>
      <c r="CTJ17" s="502"/>
      <c r="CTK17" s="502"/>
      <c r="CTL17" s="502"/>
      <c r="CTM17" s="502"/>
      <c r="CTN17" s="502"/>
      <c r="CTO17" s="502"/>
      <c r="CTP17" s="502"/>
      <c r="CTQ17" s="502"/>
      <c r="CTR17" s="502"/>
      <c r="CTS17" s="502"/>
      <c r="CTT17" s="502"/>
      <c r="CTU17" s="502"/>
      <c r="CTV17" s="502"/>
      <c r="CTW17" s="502"/>
      <c r="CTX17" s="502"/>
      <c r="CTY17" s="502"/>
      <c r="CTZ17" s="502"/>
      <c r="CUA17" s="502"/>
      <c r="CUB17" s="502"/>
      <c r="CUC17" s="502"/>
      <c r="CUD17" s="502"/>
      <c r="CUE17" s="502"/>
      <c r="CUF17" s="502"/>
      <c r="CUG17" s="502"/>
      <c r="CUH17" s="502"/>
      <c r="CUI17" s="502"/>
      <c r="CUJ17" s="502"/>
      <c r="CUK17" s="502"/>
      <c r="CUL17" s="502"/>
      <c r="CUM17" s="502"/>
      <c r="CUN17" s="502"/>
      <c r="CUO17" s="502"/>
      <c r="CUP17" s="502"/>
      <c r="CUQ17" s="502"/>
      <c r="CUR17" s="502"/>
      <c r="CUS17" s="502"/>
      <c r="CUT17" s="502"/>
      <c r="CUU17" s="502"/>
      <c r="CUV17" s="502"/>
      <c r="CUW17" s="502"/>
      <c r="CUX17" s="502"/>
      <c r="CUY17" s="502"/>
      <c r="CUZ17" s="502"/>
      <c r="CVA17" s="502"/>
      <c r="CVB17" s="502"/>
      <c r="CVC17" s="502"/>
      <c r="CVD17" s="502"/>
      <c r="CVE17" s="502"/>
      <c r="CVF17" s="502"/>
      <c r="CVG17" s="502"/>
      <c r="CVH17" s="502"/>
      <c r="CVI17" s="502"/>
      <c r="CVJ17" s="502"/>
      <c r="CVK17" s="502"/>
      <c r="CVL17" s="502"/>
      <c r="CVM17" s="502"/>
      <c r="CVN17" s="502"/>
      <c r="CVO17" s="502"/>
      <c r="CVP17" s="502"/>
      <c r="CVQ17" s="502"/>
      <c r="CVR17" s="502"/>
      <c r="CVS17" s="502"/>
      <c r="CVT17" s="502"/>
      <c r="CVU17" s="502"/>
      <c r="CVV17" s="502"/>
      <c r="CVW17" s="502"/>
      <c r="CVX17" s="502"/>
      <c r="CVY17" s="502"/>
      <c r="CVZ17" s="502"/>
      <c r="CWA17" s="502"/>
      <c r="CWB17" s="502"/>
      <c r="CWC17" s="502"/>
      <c r="CWD17" s="502"/>
      <c r="CWE17" s="502"/>
      <c r="CWF17" s="502"/>
      <c r="CWG17" s="502"/>
      <c r="CWH17" s="502"/>
      <c r="CWI17" s="502"/>
      <c r="CWJ17" s="502"/>
      <c r="CWK17" s="502"/>
      <c r="CWL17" s="502"/>
      <c r="CWM17" s="502"/>
      <c r="CWN17" s="502"/>
      <c r="CWO17" s="502"/>
      <c r="CWP17" s="502"/>
      <c r="CWQ17" s="502"/>
      <c r="CWR17" s="502"/>
      <c r="CWS17" s="502"/>
      <c r="CWT17" s="502"/>
      <c r="CWU17" s="502"/>
      <c r="CWV17" s="502"/>
      <c r="CWW17" s="502"/>
      <c r="CWX17" s="502"/>
      <c r="CWY17" s="502"/>
      <c r="CWZ17" s="502"/>
      <c r="CXA17" s="502"/>
      <c r="CXB17" s="502"/>
      <c r="CXC17" s="502"/>
      <c r="CXD17" s="502"/>
      <c r="CXE17" s="502"/>
      <c r="CXF17" s="502"/>
      <c r="CXG17" s="502"/>
      <c r="CXH17" s="502"/>
      <c r="CXI17" s="502"/>
      <c r="CXJ17" s="502"/>
      <c r="CXK17" s="502"/>
      <c r="CXL17" s="502"/>
      <c r="CXM17" s="502"/>
      <c r="CXN17" s="502"/>
      <c r="CXO17" s="502"/>
      <c r="CXP17" s="502"/>
      <c r="CXQ17" s="502"/>
      <c r="CXR17" s="502"/>
      <c r="CXS17" s="502"/>
      <c r="CXT17" s="502"/>
      <c r="CXU17" s="502"/>
      <c r="CXV17" s="502"/>
      <c r="CXW17" s="502"/>
      <c r="CXX17" s="502"/>
      <c r="CXY17" s="502"/>
      <c r="CXZ17" s="502"/>
      <c r="CYA17" s="502"/>
      <c r="CYB17" s="502"/>
      <c r="CYC17" s="502"/>
      <c r="CYD17" s="502"/>
      <c r="CYE17" s="502"/>
      <c r="CYF17" s="502"/>
      <c r="CYG17" s="502"/>
      <c r="CYH17" s="502"/>
      <c r="CYI17" s="502"/>
      <c r="CYJ17" s="502"/>
      <c r="CYK17" s="502"/>
      <c r="CYL17" s="502"/>
      <c r="CYM17" s="502"/>
      <c r="CYN17" s="502"/>
      <c r="CYO17" s="502"/>
      <c r="CYP17" s="502"/>
      <c r="CYQ17" s="502"/>
      <c r="CYR17" s="502"/>
      <c r="CYS17" s="502"/>
      <c r="CYT17" s="502"/>
      <c r="CYU17" s="502"/>
      <c r="CYV17" s="502"/>
      <c r="CYW17" s="502"/>
      <c r="CYX17" s="502"/>
      <c r="CYY17" s="502"/>
      <c r="CYZ17" s="502"/>
      <c r="CZA17" s="502"/>
      <c r="CZB17" s="502"/>
      <c r="CZC17" s="502"/>
      <c r="CZD17" s="502"/>
      <c r="CZE17" s="502"/>
      <c r="CZF17" s="502"/>
      <c r="CZG17" s="502"/>
      <c r="CZH17" s="502"/>
      <c r="CZI17" s="502"/>
      <c r="CZJ17" s="502"/>
      <c r="CZK17" s="502"/>
      <c r="CZL17" s="502"/>
      <c r="CZM17" s="502"/>
      <c r="CZN17" s="502"/>
      <c r="CZO17" s="502"/>
      <c r="CZP17" s="502"/>
      <c r="CZQ17" s="502"/>
      <c r="CZR17" s="502"/>
      <c r="CZS17" s="502"/>
      <c r="CZT17" s="502"/>
      <c r="CZU17" s="502"/>
      <c r="CZV17" s="502"/>
      <c r="CZW17" s="502"/>
      <c r="CZX17" s="502"/>
      <c r="CZY17" s="502"/>
      <c r="CZZ17" s="502"/>
      <c r="DAA17" s="502"/>
      <c r="DAB17" s="502"/>
      <c r="DAC17" s="502"/>
      <c r="DAD17" s="502"/>
      <c r="DAE17" s="502"/>
      <c r="DAF17" s="502"/>
      <c r="DAG17" s="502"/>
      <c r="DAH17" s="502"/>
      <c r="DAI17" s="502"/>
      <c r="DAJ17" s="502"/>
      <c r="DAK17" s="502"/>
      <c r="DAL17" s="502"/>
      <c r="DAM17" s="502"/>
      <c r="DAN17" s="502"/>
      <c r="DAO17" s="502"/>
      <c r="DAP17" s="502"/>
      <c r="DAQ17" s="502"/>
      <c r="DAR17" s="502"/>
      <c r="DAS17" s="502"/>
      <c r="DAT17" s="502"/>
      <c r="DAU17" s="502"/>
      <c r="DAV17" s="502"/>
      <c r="DAW17" s="502"/>
      <c r="DAX17" s="502"/>
      <c r="DAY17" s="502"/>
      <c r="DAZ17" s="502"/>
      <c r="DBA17" s="502"/>
      <c r="DBB17" s="502"/>
      <c r="DBC17" s="502"/>
      <c r="DBD17" s="502"/>
      <c r="DBE17" s="502"/>
      <c r="DBF17" s="502"/>
      <c r="DBG17" s="502"/>
      <c r="DBH17" s="502"/>
      <c r="DBI17" s="502"/>
      <c r="DBJ17" s="502"/>
      <c r="DBK17" s="502"/>
      <c r="DBL17" s="502"/>
      <c r="DBM17" s="502"/>
      <c r="DBN17" s="502"/>
      <c r="DBO17" s="502"/>
      <c r="DBP17" s="502"/>
      <c r="DBQ17" s="502"/>
      <c r="DBR17" s="502"/>
      <c r="DBS17" s="502"/>
      <c r="DBT17" s="502"/>
      <c r="DBU17" s="502"/>
      <c r="DBV17" s="502"/>
      <c r="DBW17" s="502"/>
      <c r="DBX17" s="502"/>
      <c r="DBY17" s="502"/>
      <c r="DBZ17" s="502"/>
      <c r="DCA17" s="502"/>
      <c r="DCB17" s="502"/>
      <c r="DCC17" s="502"/>
      <c r="DCD17" s="502"/>
      <c r="DCE17" s="502"/>
      <c r="DCF17" s="502"/>
      <c r="DCG17" s="502"/>
      <c r="DCH17" s="502"/>
      <c r="DCI17" s="502"/>
      <c r="DCJ17" s="502"/>
      <c r="DCK17" s="502"/>
      <c r="DCL17" s="502"/>
      <c r="DCM17" s="502"/>
      <c r="DCN17" s="502"/>
      <c r="DCO17" s="502"/>
      <c r="DCP17" s="502"/>
      <c r="DCQ17" s="502"/>
      <c r="DCR17" s="502"/>
      <c r="DCS17" s="502"/>
      <c r="DCT17" s="502"/>
      <c r="DCU17" s="502"/>
      <c r="DCV17" s="502"/>
      <c r="DCW17" s="502"/>
      <c r="DCX17" s="502"/>
      <c r="DCY17" s="502"/>
      <c r="DCZ17" s="502"/>
      <c r="DDA17" s="502"/>
      <c r="DDB17" s="502"/>
      <c r="DDC17" s="502"/>
      <c r="DDD17" s="502"/>
      <c r="DDE17" s="502"/>
      <c r="DDF17" s="502"/>
      <c r="DDG17" s="502"/>
      <c r="DDH17" s="502"/>
      <c r="DDI17" s="502"/>
      <c r="DDJ17" s="502"/>
      <c r="DDK17" s="502"/>
      <c r="DDL17" s="502"/>
      <c r="DDM17" s="502"/>
      <c r="DDN17" s="502"/>
      <c r="DDO17" s="502"/>
      <c r="DDP17" s="502"/>
      <c r="DDQ17" s="502"/>
      <c r="DDR17" s="502"/>
      <c r="DDS17" s="502"/>
      <c r="DDT17" s="502"/>
      <c r="DDU17" s="502"/>
      <c r="DDV17" s="502"/>
      <c r="DDW17" s="502"/>
      <c r="DDX17" s="502"/>
      <c r="DDY17" s="502"/>
      <c r="DDZ17" s="502"/>
      <c r="DEA17" s="502"/>
      <c r="DEB17" s="502"/>
      <c r="DEC17" s="502"/>
      <c r="DED17" s="502"/>
      <c r="DEE17" s="502"/>
      <c r="DEF17" s="502"/>
      <c r="DEG17" s="502"/>
      <c r="DEH17" s="502"/>
      <c r="DEI17" s="502"/>
      <c r="DEJ17" s="502"/>
      <c r="DEK17" s="502"/>
      <c r="DEL17" s="502"/>
      <c r="DEM17" s="502"/>
      <c r="DEN17" s="502"/>
      <c r="DEO17" s="502"/>
      <c r="DEP17" s="502"/>
      <c r="DEQ17" s="502"/>
      <c r="DER17" s="502"/>
      <c r="DES17" s="502"/>
      <c r="DET17" s="502"/>
      <c r="DEU17" s="502"/>
      <c r="DEV17" s="502"/>
      <c r="DEW17" s="502"/>
      <c r="DEX17" s="502"/>
      <c r="DEY17" s="502"/>
      <c r="DEZ17" s="502"/>
      <c r="DFA17" s="502"/>
      <c r="DFB17" s="502"/>
      <c r="DFC17" s="502"/>
      <c r="DFD17" s="502"/>
      <c r="DFE17" s="502"/>
      <c r="DFF17" s="502"/>
      <c r="DFG17" s="502"/>
      <c r="DFH17" s="502"/>
      <c r="DFI17" s="502"/>
      <c r="DFJ17" s="502"/>
      <c r="DFK17" s="502"/>
      <c r="DFL17" s="502"/>
      <c r="DFM17" s="502"/>
      <c r="DFN17" s="502"/>
      <c r="DFO17" s="502"/>
      <c r="DFP17" s="502"/>
      <c r="DFQ17" s="502"/>
      <c r="DFR17" s="502"/>
      <c r="DFS17" s="502"/>
      <c r="DFT17" s="502"/>
      <c r="DFU17" s="502"/>
      <c r="DFV17" s="502"/>
      <c r="DFW17" s="502"/>
      <c r="DFX17" s="502"/>
      <c r="DFY17" s="502"/>
      <c r="DFZ17" s="502"/>
      <c r="DGA17" s="502"/>
      <c r="DGB17" s="502"/>
      <c r="DGC17" s="502"/>
      <c r="DGD17" s="502"/>
      <c r="DGE17" s="502"/>
      <c r="DGF17" s="502"/>
      <c r="DGG17" s="502"/>
      <c r="DGH17" s="502"/>
      <c r="DGI17" s="502"/>
      <c r="DGJ17" s="502"/>
      <c r="DGK17" s="502"/>
      <c r="DGL17" s="502"/>
      <c r="DGM17" s="502"/>
      <c r="DGN17" s="502"/>
      <c r="DGO17" s="502"/>
      <c r="DGP17" s="502"/>
      <c r="DGQ17" s="502"/>
      <c r="DGR17" s="502"/>
      <c r="DGS17" s="502"/>
      <c r="DGT17" s="502"/>
      <c r="DGU17" s="502"/>
      <c r="DGV17" s="502"/>
      <c r="DGW17" s="502"/>
      <c r="DGX17" s="502"/>
      <c r="DGY17" s="502"/>
      <c r="DGZ17" s="502"/>
      <c r="DHA17" s="502"/>
      <c r="DHB17" s="502"/>
      <c r="DHC17" s="502"/>
      <c r="DHD17" s="502"/>
      <c r="DHE17" s="502"/>
      <c r="DHF17" s="502"/>
      <c r="DHG17" s="502"/>
      <c r="DHH17" s="502"/>
      <c r="DHI17" s="502"/>
      <c r="DHJ17" s="502"/>
      <c r="DHK17" s="502"/>
      <c r="DHL17" s="502"/>
      <c r="DHM17" s="502"/>
      <c r="DHN17" s="502"/>
      <c r="DHO17" s="502"/>
      <c r="DHP17" s="502"/>
      <c r="DHQ17" s="502"/>
      <c r="DHR17" s="502"/>
      <c r="DHS17" s="502"/>
      <c r="DHT17" s="502"/>
      <c r="DHU17" s="502"/>
      <c r="DHV17" s="502"/>
      <c r="DHW17" s="502"/>
      <c r="DHX17" s="502"/>
      <c r="DHY17" s="502"/>
      <c r="DHZ17" s="502"/>
      <c r="DIA17" s="502"/>
      <c r="DIB17" s="502"/>
      <c r="DIC17" s="502"/>
      <c r="DID17" s="502"/>
      <c r="DIE17" s="502"/>
      <c r="DIF17" s="502"/>
      <c r="DIG17" s="502"/>
      <c r="DIH17" s="502"/>
      <c r="DII17" s="502"/>
      <c r="DIJ17" s="502"/>
      <c r="DIK17" s="502"/>
      <c r="DIL17" s="502"/>
      <c r="DIM17" s="502"/>
      <c r="DIN17" s="502"/>
      <c r="DIO17" s="502"/>
      <c r="DIP17" s="502"/>
      <c r="DIQ17" s="502"/>
      <c r="DIR17" s="502"/>
      <c r="DIS17" s="502"/>
      <c r="DIT17" s="502"/>
      <c r="DIU17" s="502"/>
      <c r="DIV17" s="502"/>
      <c r="DIW17" s="502"/>
      <c r="DIX17" s="502"/>
      <c r="DIY17" s="502"/>
      <c r="DIZ17" s="502"/>
      <c r="DJA17" s="502"/>
      <c r="DJB17" s="502"/>
      <c r="DJC17" s="502"/>
      <c r="DJD17" s="502"/>
      <c r="DJE17" s="502"/>
      <c r="DJF17" s="502"/>
      <c r="DJG17" s="502"/>
      <c r="DJH17" s="502"/>
      <c r="DJI17" s="502"/>
      <c r="DJJ17" s="502"/>
      <c r="DJK17" s="502"/>
      <c r="DJL17" s="502"/>
      <c r="DJM17" s="502"/>
      <c r="DJN17" s="502"/>
      <c r="DJO17" s="502"/>
      <c r="DJP17" s="502"/>
      <c r="DJQ17" s="502"/>
      <c r="DJR17" s="502"/>
      <c r="DJS17" s="502"/>
      <c r="DJT17" s="502"/>
      <c r="DJU17" s="502"/>
      <c r="DJV17" s="502"/>
      <c r="DJW17" s="502"/>
      <c r="DJX17" s="502"/>
      <c r="DJY17" s="502"/>
      <c r="DJZ17" s="502"/>
      <c r="DKA17" s="502"/>
      <c r="DKB17" s="502"/>
      <c r="DKC17" s="502"/>
      <c r="DKD17" s="502"/>
      <c r="DKE17" s="502"/>
      <c r="DKF17" s="502"/>
      <c r="DKG17" s="502"/>
      <c r="DKH17" s="502"/>
      <c r="DKI17" s="502"/>
      <c r="DKJ17" s="502"/>
      <c r="DKK17" s="502"/>
      <c r="DKL17" s="502"/>
      <c r="DKM17" s="502"/>
      <c r="DKN17" s="502"/>
      <c r="DKO17" s="502"/>
      <c r="DKP17" s="502"/>
      <c r="DKQ17" s="502"/>
      <c r="DKR17" s="502"/>
      <c r="DKS17" s="502"/>
      <c r="DKT17" s="502"/>
      <c r="DKU17" s="502"/>
      <c r="DKV17" s="502"/>
      <c r="DKW17" s="502"/>
      <c r="DKX17" s="502"/>
      <c r="DKY17" s="502"/>
      <c r="DKZ17" s="502"/>
      <c r="DLA17" s="502"/>
      <c r="DLB17" s="502"/>
      <c r="DLC17" s="502"/>
      <c r="DLD17" s="502"/>
      <c r="DLE17" s="502"/>
      <c r="DLF17" s="502"/>
      <c r="DLG17" s="502"/>
      <c r="DLH17" s="502"/>
      <c r="DLI17" s="502"/>
      <c r="DLJ17" s="502"/>
      <c r="DLK17" s="502"/>
      <c r="DLL17" s="502"/>
      <c r="DLM17" s="502"/>
      <c r="DLN17" s="502"/>
      <c r="DLO17" s="502"/>
      <c r="DLP17" s="502"/>
      <c r="DLQ17" s="502"/>
      <c r="DLR17" s="502"/>
      <c r="DLS17" s="502"/>
      <c r="DLT17" s="502"/>
      <c r="DLU17" s="502"/>
      <c r="DLV17" s="502"/>
      <c r="DLW17" s="502"/>
      <c r="DLX17" s="502"/>
      <c r="DLY17" s="502"/>
      <c r="DLZ17" s="502"/>
      <c r="DMA17" s="502"/>
      <c r="DMB17" s="502"/>
      <c r="DMC17" s="502"/>
      <c r="DMD17" s="502"/>
      <c r="DME17" s="502"/>
      <c r="DMF17" s="502"/>
      <c r="DMG17" s="502"/>
      <c r="DMH17" s="502"/>
      <c r="DMI17" s="502"/>
      <c r="DMJ17" s="502"/>
      <c r="DMK17" s="502"/>
      <c r="DML17" s="502"/>
      <c r="DMM17" s="502"/>
      <c r="DMN17" s="502"/>
      <c r="DMO17" s="502"/>
      <c r="DMP17" s="502"/>
      <c r="DMQ17" s="502"/>
      <c r="DMR17" s="502"/>
      <c r="DMS17" s="502"/>
      <c r="DMT17" s="502"/>
      <c r="DMU17" s="502"/>
      <c r="DMV17" s="502"/>
      <c r="DMW17" s="502"/>
      <c r="DMX17" s="502"/>
      <c r="DMY17" s="502"/>
      <c r="DMZ17" s="502"/>
      <c r="DNA17" s="502"/>
      <c r="DNB17" s="502"/>
      <c r="DNC17" s="502"/>
      <c r="DND17" s="502"/>
      <c r="DNE17" s="502"/>
      <c r="DNF17" s="502"/>
      <c r="DNG17" s="502"/>
      <c r="DNH17" s="502"/>
      <c r="DNI17" s="502"/>
      <c r="DNJ17" s="502"/>
      <c r="DNK17" s="502"/>
      <c r="DNL17" s="502"/>
      <c r="DNM17" s="502"/>
      <c r="DNN17" s="502"/>
      <c r="DNO17" s="502"/>
      <c r="DNP17" s="502"/>
      <c r="DNQ17" s="502"/>
      <c r="DNR17" s="502"/>
      <c r="DNS17" s="502"/>
      <c r="DNT17" s="502"/>
      <c r="DNU17" s="502"/>
      <c r="DNV17" s="502"/>
      <c r="DNW17" s="502"/>
      <c r="DNX17" s="502"/>
      <c r="DNY17" s="502"/>
      <c r="DNZ17" s="502"/>
      <c r="DOA17" s="502"/>
      <c r="DOB17" s="502"/>
      <c r="DOC17" s="502"/>
      <c r="DOD17" s="502"/>
      <c r="DOE17" s="502"/>
      <c r="DOF17" s="502"/>
      <c r="DOG17" s="502"/>
      <c r="DOH17" s="502"/>
      <c r="DOI17" s="502"/>
      <c r="DOJ17" s="502"/>
      <c r="DOK17" s="502"/>
      <c r="DOL17" s="502"/>
      <c r="DOM17" s="502"/>
      <c r="DON17" s="502"/>
      <c r="DOO17" s="502"/>
      <c r="DOP17" s="502"/>
      <c r="DOQ17" s="502"/>
      <c r="DOR17" s="502"/>
      <c r="DOS17" s="502"/>
      <c r="DOT17" s="502"/>
      <c r="DOU17" s="502"/>
      <c r="DOV17" s="502"/>
      <c r="DOW17" s="502"/>
      <c r="DOX17" s="502"/>
      <c r="DOY17" s="502"/>
      <c r="DOZ17" s="502"/>
      <c r="DPA17" s="502"/>
      <c r="DPB17" s="502"/>
      <c r="DPC17" s="502"/>
      <c r="DPD17" s="502"/>
      <c r="DPE17" s="502"/>
      <c r="DPF17" s="502"/>
      <c r="DPG17" s="502"/>
      <c r="DPH17" s="502"/>
      <c r="DPI17" s="502"/>
      <c r="DPJ17" s="502"/>
      <c r="DPK17" s="502"/>
      <c r="DPL17" s="502"/>
      <c r="DPM17" s="502"/>
      <c r="DPN17" s="502"/>
      <c r="DPO17" s="502"/>
      <c r="DPP17" s="502"/>
      <c r="DPQ17" s="502"/>
      <c r="DPR17" s="502"/>
      <c r="DPS17" s="502"/>
      <c r="DPT17" s="502"/>
      <c r="DPU17" s="502"/>
      <c r="DPV17" s="502"/>
      <c r="DPW17" s="502"/>
      <c r="DPX17" s="502"/>
      <c r="DPY17" s="502"/>
      <c r="DPZ17" s="502"/>
      <c r="DQA17" s="502"/>
      <c r="DQB17" s="502"/>
      <c r="DQC17" s="502"/>
      <c r="DQD17" s="502"/>
      <c r="DQE17" s="502"/>
      <c r="DQF17" s="502"/>
      <c r="DQG17" s="502"/>
      <c r="DQH17" s="502"/>
      <c r="DQI17" s="502"/>
      <c r="DQJ17" s="502"/>
      <c r="DQK17" s="502"/>
      <c r="DQL17" s="502"/>
      <c r="DQM17" s="502"/>
      <c r="DQN17" s="502"/>
      <c r="DQO17" s="502"/>
      <c r="DQP17" s="502"/>
      <c r="DQQ17" s="502"/>
      <c r="DQR17" s="502"/>
      <c r="DQS17" s="502"/>
      <c r="DQT17" s="502"/>
      <c r="DQU17" s="502"/>
      <c r="DQV17" s="502"/>
      <c r="DQW17" s="502"/>
      <c r="DQX17" s="502"/>
      <c r="DQY17" s="502"/>
      <c r="DQZ17" s="502"/>
      <c r="DRA17" s="502"/>
      <c r="DRB17" s="502"/>
      <c r="DRC17" s="502"/>
      <c r="DRD17" s="502"/>
      <c r="DRE17" s="502"/>
      <c r="DRF17" s="502"/>
      <c r="DRG17" s="502"/>
      <c r="DRH17" s="502"/>
      <c r="DRI17" s="502"/>
      <c r="DRJ17" s="502"/>
      <c r="DRK17" s="502"/>
      <c r="DRL17" s="502"/>
      <c r="DRM17" s="502"/>
      <c r="DRN17" s="502"/>
      <c r="DRO17" s="502"/>
      <c r="DRP17" s="502"/>
      <c r="DRQ17" s="502"/>
      <c r="DRR17" s="502"/>
      <c r="DRS17" s="502"/>
      <c r="DRT17" s="502"/>
      <c r="DRU17" s="502"/>
      <c r="DRV17" s="502"/>
      <c r="DRW17" s="502"/>
      <c r="DRX17" s="502"/>
      <c r="DRY17" s="502"/>
      <c r="DRZ17" s="502"/>
      <c r="DSA17" s="502"/>
      <c r="DSB17" s="502"/>
      <c r="DSC17" s="502"/>
      <c r="DSD17" s="502"/>
      <c r="DSE17" s="502"/>
      <c r="DSF17" s="502"/>
      <c r="DSG17" s="502"/>
      <c r="DSH17" s="502"/>
      <c r="DSI17" s="502"/>
      <c r="DSJ17" s="502"/>
      <c r="DSK17" s="502"/>
      <c r="DSL17" s="502"/>
      <c r="DSM17" s="502"/>
      <c r="DSN17" s="502"/>
      <c r="DSO17" s="502"/>
      <c r="DSP17" s="502"/>
      <c r="DSQ17" s="502"/>
      <c r="DSR17" s="502"/>
      <c r="DSS17" s="502"/>
      <c r="DST17" s="502"/>
      <c r="DSU17" s="502"/>
      <c r="DSV17" s="502"/>
      <c r="DSW17" s="502"/>
      <c r="DSX17" s="502"/>
      <c r="DSY17" s="502"/>
      <c r="DSZ17" s="502"/>
      <c r="DTA17" s="502"/>
      <c r="DTB17" s="502"/>
      <c r="DTC17" s="502"/>
      <c r="DTD17" s="502"/>
      <c r="DTE17" s="502"/>
      <c r="DTF17" s="502"/>
      <c r="DTG17" s="502"/>
      <c r="DTH17" s="502"/>
      <c r="DTI17" s="502"/>
      <c r="DTJ17" s="502"/>
      <c r="DTK17" s="502"/>
      <c r="DTL17" s="502"/>
      <c r="DTM17" s="502"/>
      <c r="DTN17" s="502"/>
      <c r="DTO17" s="502"/>
      <c r="DTP17" s="502"/>
      <c r="DTQ17" s="502"/>
      <c r="DTR17" s="502"/>
      <c r="DTS17" s="502"/>
      <c r="DTT17" s="502"/>
      <c r="DTU17" s="502"/>
      <c r="DTV17" s="502"/>
      <c r="DTW17" s="502"/>
      <c r="DTX17" s="502"/>
      <c r="DTY17" s="502"/>
      <c r="DTZ17" s="502"/>
      <c r="DUA17" s="502"/>
      <c r="DUB17" s="502"/>
      <c r="DUC17" s="502"/>
      <c r="DUD17" s="502"/>
      <c r="DUE17" s="502"/>
      <c r="DUF17" s="502"/>
      <c r="DUG17" s="502"/>
      <c r="DUH17" s="502"/>
      <c r="DUI17" s="502"/>
      <c r="DUJ17" s="502"/>
      <c r="DUK17" s="502"/>
      <c r="DUL17" s="502"/>
      <c r="DUM17" s="502"/>
      <c r="DUN17" s="502"/>
      <c r="DUO17" s="502"/>
      <c r="DUP17" s="502"/>
      <c r="DUQ17" s="502"/>
      <c r="DUR17" s="502"/>
      <c r="DUS17" s="502"/>
      <c r="DUT17" s="502"/>
      <c r="DUU17" s="502"/>
      <c r="DUV17" s="502"/>
      <c r="DUW17" s="502"/>
      <c r="DUX17" s="502"/>
      <c r="DUY17" s="502"/>
      <c r="DUZ17" s="502"/>
      <c r="DVA17" s="502"/>
      <c r="DVB17" s="502"/>
      <c r="DVC17" s="502"/>
      <c r="DVD17" s="502"/>
      <c r="DVE17" s="502"/>
      <c r="DVF17" s="502"/>
      <c r="DVG17" s="502"/>
      <c r="DVH17" s="502"/>
      <c r="DVI17" s="502"/>
      <c r="DVJ17" s="502"/>
      <c r="DVK17" s="502"/>
      <c r="DVL17" s="502"/>
      <c r="DVM17" s="502"/>
      <c r="DVN17" s="502"/>
      <c r="DVO17" s="502"/>
      <c r="DVP17" s="502"/>
      <c r="DVQ17" s="502"/>
      <c r="DVR17" s="502"/>
      <c r="DVS17" s="502"/>
      <c r="DVT17" s="502"/>
      <c r="DVU17" s="502"/>
      <c r="DVV17" s="502"/>
      <c r="DVW17" s="502"/>
      <c r="DVX17" s="502"/>
      <c r="DVY17" s="502"/>
      <c r="DVZ17" s="502"/>
      <c r="DWA17" s="502"/>
      <c r="DWB17" s="502"/>
      <c r="DWC17" s="502"/>
      <c r="DWD17" s="502"/>
      <c r="DWE17" s="502"/>
      <c r="DWF17" s="502"/>
      <c r="DWG17" s="502"/>
      <c r="DWH17" s="502"/>
      <c r="DWI17" s="502"/>
      <c r="DWJ17" s="502"/>
      <c r="DWK17" s="502"/>
      <c r="DWL17" s="502"/>
      <c r="DWM17" s="502"/>
      <c r="DWN17" s="502"/>
      <c r="DWO17" s="502"/>
      <c r="DWP17" s="502"/>
      <c r="DWQ17" s="502"/>
      <c r="DWR17" s="502"/>
      <c r="DWS17" s="502"/>
      <c r="DWT17" s="502"/>
      <c r="DWU17" s="502"/>
      <c r="DWV17" s="502"/>
      <c r="DWW17" s="502"/>
      <c r="DWX17" s="502"/>
      <c r="DWY17" s="502"/>
      <c r="DWZ17" s="502"/>
      <c r="DXA17" s="502"/>
      <c r="DXB17" s="502"/>
      <c r="DXC17" s="502"/>
      <c r="DXD17" s="502"/>
      <c r="DXE17" s="502"/>
      <c r="DXF17" s="502"/>
      <c r="DXG17" s="502"/>
      <c r="DXH17" s="502"/>
      <c r="DXI17" s="502"/>
      <c r="DXJ17" s="502"/>
      <c r="DXK17" s="502"/>
      <c r="DXL17" s="502"/>
      <c r="DXM17" s="502"/>
      <c r="DXN17" s="502"/>
      <c r="DXO17" s="502"/>
      <c r="DXP17" s="502"/>
      <c r="DXQ17" s="502"/>
      <c r="DXR17" s="502"/>
      <c r="DXS17" s="502"/>
      <c r="DXT17" s="502"/>
      <c r="DXU17" s="502"/>
      <c r="DXV17" s="502"/>
      <c r="DXW17" s="502"/>
      <c r="DXX17" s="502"/>
      <c r="DXY17" s="502"/>
      <c r="DXZ17" s="502"/>
      <c r="DYA17" s="502"/>
      <c r="DYB17" s="502"/>
      <c r="DYC17" s="502"/>
      <c r="DYD17" s="502"/>
      <c r="DYE17" s="502"/>
      <c r="DYF17" s="502"/>
      <c r="DYG17" s="502"/>
      <c r="DYH17" s="502"/>
      <c r="DYI17" s="502"/>
      <c r="DYJ17" s="502"/>
      <c r="DYK17" s="502"/>
      <c r="DYL17" s="502"/>
      <c r="DYM17" s="502"/>
      <c r="DYN17" s="502"/>
      <c r="DYO17" s="502"/>
      <c r="DYP17" s="502"/>
      <c r="DYQ17" s="502"/>
      <c r="DYR17" s="502"/>
      <c r="DYS17" s="502"/>
      <c r="DYT17" s="502"/>
      <c r="DYU17" s="502"/>
      <c r="DYV17" s="502"/>
      <c r="DYW17" s="502"/>
      <c r="DYX17" s="502"/>
      <c r="DYY17" s="502"/>
      <c r="DYZ17" s="502"/>
      <c r="DZA17" s="502"/>
      <c r="DZB17" s="502"/>
      <c r="DZC17" s="502"/>
      <c r="DZD17" s="502"/>
      <c r="DZE17" s="502"/>
      <c r="DZF17" s="502"/>
      <c r="DZG17" s="502"/>
      <c r="DZH17" s="502"/>
      <c r="DZI17" s="502"/>
      <c r="DZJ17" s="502"/>
      <c r="DZK17" s="502"/>
      <c r="DZL17" s="502"/>
      <c r="DZM17" s="502"/>
      <c r="DZN17" s="502"/>
      <c r="DZO17" s="502"/>
      <c r="DZP17" s="502"/>
      <c r="DZQ17" s="502"/>
      <c r="DZR17" s="502"/>
      <c r="DZS17" s="502"/>
      <c r="DZT17" s="502"/>
      <c r="DZU17" s="502"/>
      <c r="DZV17" s="502"/>
      <c r="DZW17" s="502"/>
      <c r="DZX17" s="502"/>
      <c r="DZY17" s="502"/>
      <c r="DZZ17" s="502"/>
      <c r="EAA17" s="502"/>
      <c r="EAB17" s="502"/>
      <c r="EAC17" s="502"/>
      <c r="EAD17" s="502"/>
      <c r="EAE17" s="502"/>
      <c r="EAF17" s="502"/>
      <c r="EAG17" s="502"/>
      <c r="EAH17" s="502"/>
      <c r="EAI17" s="502"/>
      <c r="EAJ17" s="502"/>
      <c r="EAK17" s="502"/>
      <c r="EAL17" s="502"/>
      <c r="EAM17" s="502"/>
      <c r="EAN17" s="502"/>
      <c r="EAO17" s="502"/>
      <c r="EAP17" s="502"/>
      <c r="EAQ17" s="502"/>
      <c r="EAR17" s="502"/>
      <c r="EAS17" s="502"/>
      <c r="EAT17" s="502"/>
      <c r="EAU17" s="502"/>
      <c r="EAV17" s="502"/>
      <c r="EAW17" s="502"/>
      <c r="EAX17" s="502"/>
      <c r="EAY17" s="502"/>
      <c r="EAZ17" s="502"/>
      <c r="EBA17" s="502"/>
      <c r="EBB17" s="502"/>
      <c r="EBC17" s="502"/>
      <c r="EBD17" s="502"/>
      <c r="EBE17" s="502"/>
      <c r="EBF17" s="502"/>
      <c r="EBG17" s="502"/>
      <c r="EBH17" s="502"/>
      <c r="EBI17" s="502"/>
      <c r="EBJ17" s="502"/>
      <c r="EBK17" s="502"/>
      <c r="EBL17" s="502"/>
      <c r="EBM17" s="502"/>
      <c r="EBN17" s="502"/>
      <c r="EBO17" s="502"/>
      <c r="EBP17" s="502"/>
      <c r="EBQ17" s="502"/>
      <c r="EBR17" s="502"/>
      <c r="EBS17" s="502"/>
      <c r="EBT17" s="502"/>
      <c r="EBU17" s="502"/>
      <c r="EBV17" s="502"/>
      <c r="EBW17" s="502"/>
      <c r="EBX17" s="502"/>
      <c r="EBY17" s="502"/>
      <c r="EBZ17" s="502"/>
      <c r="ECA17" s="502"/>
      <c r="ECB17" s="502"/>
      <c r="ECC17" s="502"/>
      <c r="ECD17" s="502"/>
      <c r="ECE17" s="502"/>
      <c r="ECF17" s="502"/>
      <c r="ECG17" s="502"/>
      <c r="ECH17" s="502"/>
      <c r="ECI17" s="502"/>
      <c r="ECJ17" s="502"/>
      <c r="ECK17" s="502"/>
      <c r="ECL17" s="502"/>
      <c r="ECM17" s="502"/>
      <c r="ECN17" s="502"/>
      <c r="ECO17" s="502"/>
      <c r="ECP17" s="502"/>
      <c r="ECQ17" s="502"/>
      <c r="ECR17" s="502"/>
      <c r="ECS17" s="502"/>
      <c r="ECT17" s="502"/>
      <c r="ECU17" s="502"/>
      <c r="ECV17" s="502"/>
      <c r="ECW17" s="502"/>
      <c r="ECX17" s="502"/>
      <c r="ECY17" s="502"/>
      <c r="ECZ17" s="502"/>
      <c r="EDA17" s="502"/>
      <c r="EDB17" s="502"/>
      <c r="EDC17" s="502"/>
      <c r="EDD17" s="502"/>
      <c r="EDE17" s="502"/>
      <c r="EDF17" s="502"/>
      <c r="EDG17" s="502"/>
      <c r="EDH17" s="502"/>
      <c r="EDI17" s="502"/>
      <c r="EDJ17" s="502"/>
      <c r="EDK17" s="502"/>
      <c r="EDL17" s="502"/>
      <c r="EDM17" s="502"/>
      <c r="EDN17" s="502"/>
      <c r="EDO17" s="502"/>
      <c r="EDP17" s="502"/>
      <c r="EDQ17" s="502"/>
      <c r="EDR17" s="502"/>
      <c r="EDS17" s="502"/>
      <c r="EDT17" s="502"/>
      <c r="EDU17" s="502"/>
      <c r="EDV17" s="502"/>
      <c r="EDW17" s="502"/>
      <c r="EDX17" s="502"/>
      <c r="EDY17" s="502"/>
      <c r="EDZ17" s="502"/>
      <c r="EEA17" s="502"/>
      <c r="EEB17" s="502"/>
      <c r="EEC17" s="502"/>
      <c r="EED17" s="502"/>
      <c r="EEE17" s="502"/>
      <c r="EEF17" s="502"/>
      <c r="EEG17" s="502"/>
      <c r="EEH17" s="502"/>
      <c r="EEI17" s="502"/>
      <c r="EEJ17" s="502"/>
      <c r="EEK17" s="502"/>
      <c r="EEL17" s="502"/>
      <c r="EEM17" s="502"/>
      <c r="EEN17" s="502"/>
      <c r="EEO17" s="502"/>
      <c r="EEP17" s="502"/>
      <c r="EEQ17" s="502"/>
      <c r="EER17" s="502"/>
      <c r="EES17" s="502"/>
      <c r="EET17" s="502"/>
      <c r="EEU17" s="502"/>
      <c r="EEV17" s="502"/>
      <c r="EEW17" s="502"/>
      <c r="EEX17" s="502"/>
      <c r="EEY17" s="502"/>
      <c r="EEZ17" s="502"/>
      <c r="EFA17" s="502"/>
      <c r="EFB17" s="502"/>
      <c r="EFC17" s="502"/>
      <c r="EFD17" s="502"/>
      <c r="EFE17" s="502"/>
      <c r="EFF17" s="502"/>
      <c r="EFG17" s="502"/>
      <c r="EFH17" s="502"/>
      <c r="EFI17" s="502"/>
      <c r="EFJ17" s="502"/>
      <c r="EFK17" s="502"/>
      <c r="EFL17" s="502"/>
      <c r="EFM17" s="502"/>
      <c r="EFN17" s="502"/>
      <c r="EFO17" s="502"/>
      <c r="EFP17" s="502"/>
      <c r="EFQ17" s="502"/>
      <c r="EFR17" s="502"/>
      <c r="EFS17" s="502"/>
      <c r="EFT17" s="502"/>
      <c r="EFU17" s="502"/>
      <c r="EFV17" s="502"/>
      <c r="EFW17" s="502"/>
      <c r="EFX17" s="502"/>
      <c r="EFY17" s="502"/>
      <c r="EFZ17" s="502"/>
      <c r="EGA17" s="502"/>
      <c r="EGB17" s="502"/>
      <c r="EGC17" s="502"/>
      <c r="EGD17" s="502"/>
      <c r="EGE17" s="502"/>
      <c r="EGF17" s="502"/>
      <c r="EGG17" s="502"/>
      <c r="EGH17" s="502"/>
      <c r="EGI17" s="502"/>
      <c r="EGJ17" s="502"/>
      <c r="EGK17" s="502"/>
      <c r="EGL17" s="502"/>
      <c r="EGM17" s="502"/>
      <c r="EGN17" s="502"/>
      <c r="EGO17" s="502"/>
      <c r="EGP17" s="502"/>
      <c r="EGQ17" s="502"/>
      <c r="EGR17" s="502"/>
      <c r="EGS17" s="502"/>
      <c r="EGT17" s="502"/>
      <c r="EGU17" s="502"/>
      <c r="EGV17" s="502"/>
      <c r="EGW17" s="502"/>
      <c r="EGX17" s="502"/>
      <c r="EGY17" s="502"/>
      <c r="EGZ17" s="502"/>
      <c r="EHA17" s="502"/>
      <c r="EHB17" s="502"/>
      <c r="EHC17" s="502"/>
      <c r="EHD17" s="502"/>
      <c r="EHE17" s="502"/>
      <c r="EHF17" s="502"/>
      <c r="EHG17" s="502"/>
      <c r="EHH17" s="502"/>
      <c r="EHI17" s="502"/>
      <c r="EHJ17" s="502"/>
      <c r="EHK17" s="502"/>
      <c r="EHL17" s="502"/>
      <c r="EHM17" s="502"/>
      <c r="EHN17" s="502"/>
      <c r="EHO17" s="502"/>
      <c r="EHP17" s="502"/>
      <c r="EHQ17" s="502"/>
      <c r="EHR17" s="502"/>
      <c r="EHS17" s="502"/>
      <c r="EHT17" s="502"/>
      <c r="EHU17" s="502"/>
      <c r="EHV17" s="502"/>
      <c r="EHW17" s="502"/>
      <c r="EHX17" s="502"/>
      <c r="EHY17" s="502"/>
      <c r="EHZ17" s="502"/>
      <c r="EIA17" s="502"/>
      <c r="EIB17" s="502"/>
      <c r="EIC17" s="502"/>
      <c r="EID17" s="502"/>
      <c r="EIE17" s="502"/>
      <c r="EIF17" s="502"/>
      <c r="EIG17" s="502"/>
      <c r="EIH17" s="502"/>
      <c r="EII17" s="502"/>
      <c r="EIJ17" s="502"/>
      <c r="EIK17" s="502"/>
      <c r="EIL17" s="502"/>
      <c r="EIM17" s="502"/>
      <c r="EIN17" s="502"/>
      <c r="EIO17" s="502"/>
      <c r="EIP17" s="502"/>
      <c r="EIQ17" s="502"/>
      <c r="EIR17" s="502"/>
      <c r="EIS17" s="502"/>
      <c r="EIT17" s="502"/>
      <c r="EIU17" s="502"/>
      <c r="EIV17" s="502"/>
      <c r="EIW17" s="502"/>
      <c r="EIX17" s="502"/>
      <c r="EIY17" s="502"/>
      <c r="EIZ17" s="502"/>
      <c r="EJA17" s="502"/>
      <c r="EJB17" s="502"/>
      <c r="EJC17" s="502"/>
      <c r="EJD17" s="502"/>
      <c r="EJE17" s="502"/>
      <c r="EJF17" s="502"/>
      <c r="EJG17" s="502"/>
      <c r="EJH17" s="502"/>
      <c r="EJI17" s="502"/>
      <c r="EJJ17" s="502"/>
      <c r="EJK17" s="502"/>
      <c r="EJL17" s="502"/>
      <c r="EJM17" s="502"/>
      <c r="EJN17" s="502"/>
      <c r="EJO17" s="502"/>
      <c r="EJP17" s="502"/>
      <c r="EJQ17" s="502"/>
      <c r="EJR17" s="502"/>
      <c r="EJS17" s="502"/>
      <c r="EJT17" s="502"/>
      <c r="EJU17" s="502"/>
      <c r="EJV17" s="502"/>
      <c r="EJW17" s="502"/>
      <c r="EJX17" s="502"/>
      <c r="EJY17" s="502"/>
      <c r="EJZ17" s="502"/>
      <c r="EKA17" s="502"/>
      <c r="EKB17" s="502"/>
      <c r="EKC17" s="502"/>
      <c r="EKD17" s="502"/>
      <c r="EKE17" s="502"/>
      <c r="EKF17" s="502"/>
      <c r="EKG17" s="502"/>
      <c r="EKH17" s="502"/>
      <c r="EKI17" s="502"/>
      <c r="EKJ17" s="502"/>
      <c r="EKK17" s="502"/>
      <c r="EKL17" s="502"/>
      <c r="EKM17" s="502"/>
      <c r="EKN17" s="502"/>
      <c r="EKO17" s="502"/>
      <c r="EKP17" s="502"/>
      <c r="EKQ17" s="502"/>
      <c r="EKR17" s="502"/>
      <c r="EKS17" s="502"/>
      <c r="EKT17" s="502"/>
      <c r="EKU17" s="502"/>
      <c r="EKV17" s="502"/>
      <c r="EKW17" s="502"/>
      <c r="EKX17" s="502"/>
      <c r="EKY17" s="502"/>
      <c r="EKZ17" s="502"/>
      <c r="ELA17" s="502"/>
      <c r="ELB17" s="502"/>
      <c r="ELC17" s="502"/>
      <c r="ELD17" s="502"/>
      <c r="ELE17" s="502"/>
      <c r="ELF17" s="502"/>
      <c r="ELG17" s="502"/>
      <c r="ELH17" s="502"/>
      <c r="ELI17" s="502"/>
      <c r="ELJ17" s="502"/>
      <c r="ELK17" s="502"/>
      <c r="ELL17" s="502"/>
      <c r="ELM17" s="502"/>
      <c r="ELN17" s="502"/>
      <c r="ELO17" s="502"/>
      <c r="ELP17" s="502"/>
      <c r="ELQ17" s="502"/>
      <c r="ELR17" s="502"/>
      <c r="ELS17" s="502"/>
      <c r="ELT17" s="502"/>
      <c r="ELU17" s="502"/>
      <c r="ELV17" s="502"/>
      <c r="ELW17" s="502"/>
      <c r="ELX17" s="502"/>
      <c r="ELY17" s="502"/>
      <c r="ELZ17" s="502"/>
      <c r="EMA17" s="502"/>
      <c r="EMB17" s="502"/>
      <c r="EMC17" s="502"/>
      <c r="EMD17" s="502"/>
      <c r="EME17" s="502"/>
      <c r="EMF17" s="502"/>
      <c r="EMG17" s="502"/>
      <c r="EMH17" s="502"/>
      <c r="EMI17" s="502"/>
      <c r="EMJ17" s="502"/>
      <c r="EMK17" s="502"/>
      <c r="EML17" s="502"/>
      <c r="EMM17" s="502"/>
      <c r="EMN17" s="502"/>
      <c r="EMO17" s="502"/>
      <c r="EMP17" s="502"/>
      <c r="EMQ17" s="502"/>
      <c r="EMR17" s="502"/>
      <c r="EMS17" s="502"/>
      <c r="EMT17" s="502"/>
      <c r="EMU17" s="502"/>
      <c r="EMV17" s="502"/>
      <c r="EMW17" s="502"/>
      <c r="EMX17" s="502"/>
      <c r="EMY17" s="502"/>
      <c r="EMZ17" s="502"/>
      <c r="ENA17" s="502"/>
      <c r="ENB17" s="502"/>
      <c r="ENC17" s="502"/>
      <c r="END17" s="502"/>
      <c r="ENE17" s="502"/>
      <c r="ENF17" s="502"/>
      <c r="ENG17" s="502"/>
      <c r="ENH17" s="502"/>
      <c r="ENI17" s="502"/>
      <c r="ENJ17" s="502"/>
      <c r="ENK17" s="502"/>
      <c r="ENL17" s="502"/>
      <c r="ENM17" s="502"/>
      <c r="ENN17" s="502"/>
      <c r="ENO17" s="502"/>
      <c r="ENP17" s="502"/>
      <c r="ENQ17" s="502"/>
      <c r="ENR17" s="502"/>
      <c r="ENS17" s="502"/>
      <c r="ENT17" s="502"/>
      <c r="ENU17" s="502"/>
      <c r="ENV17" s="502"/>
      <c r="ENW17" s="502"/>
      <c r="ENX17" s="502"/>
      <c r="ENY17" s="502"/>
      <c r="ENZ17" s="502"/>
      <c r="EOA17" s="502"/>
      <c r="EOB17" s="502"/>
      <c r="EOC17" s="502"/>
      <c r="EOD17" s="502"/>
      <c r="EOE17" s="502"/>
      <c r="EOF17" s="502"/>
      <c r="EOG17" s="502"/>
      <c r="EOH17" s="502"/>
      <c r="EOI17" s="502"/>
      <c r="EOJ17" s="502"/>
      <c r="EOK17" s="502"/>
      <c r="EOL17" s="502"/>
      <c r="EOM17" s="502"/>
      <c r="EON17" s="502"/>
      <c r="EOO17" s="502"/>
      <c r="EOP17" s="502"/>
      <c r="EOQ17" s="502"/>
      <c r="EOR17" s="502"/>
      <c r="EOS17" s="502"/>
      <c r="EOT17" s="502"/>
      <c r="EOU17" s="502"/>
      <c r="EOV17" s="502"/>
      <c r="EOW17" s="502"/>
      <c r="EOX17" s="502"/>
      <c r="EOY17" s="502"/>
      <c r="EOZ17" s="502"/>
      <c r="EPA17" s="502"/>
      <c r="EPB17" s="502"/>
      <c r="EPC17" s="502"/>
      <c r="EPD17" s="502"/>
      <c r="EPE17" s="502"/>
      <c r="EPF17" s="502"/>
      <c r="EPG17" s="502"/>
      <c r="EPH17" s="502"/>
      <c r="EPI17" s="502"/>
      <c r="EPJ17" s="502"/>
      <c r="EPK17" s="502"/>
      <c r="EPL17" s="502"/>
      <c r="EPM17" s="502"/>
      <c r="EPN17" s="502"/>
      <c r="EPO17" s="502"/>
      <c r="EPP17" s="502"/>
      <c r="EPQ17" s="502"/>
      <c r="EPR17" s="502"/>
      <c r="EPS17" s="502"/>
      <c r="EPT17" s="502"/>
      <c r="EPU17" s="502"/>
      <c r="EPV17" s="502"/>
      <c r="EPW17" s="502"/>
      <c r="EPX17" s="502"/>
      <c r="EPY17" s="502"/>
      <c r="EPZ17" s="502"/>
      <c r="EQA17" s="502"/>
      <c r="EQB17" s="502"/>
      <c r="EQC17" s="502"/>
      <c r="EQD17" s="502"/>
      <c r="EQE17" s="502"/>
      <c r="EQF17" s="502"/>
      <c r="EQG17" s="502"/>
      <c r="EQH17" s="502"/>
      <c r="EQI17" s="502"/>
      <c r="EQJ17" s="502"/>
      <c r="EQK17" s="502"/>
      <c r="EQL17" s="502"/>
      <c r="EQM17" s="502"/>
      <c r="EQN17" s="502"/>
      <c r="EQO17" s="502"/>
      <c r="EQP17" s="502"/>
      <c r="EQQ17" s="502"/>
      <c r="EQR17" s="502"/>
      <c r="EQS17" s="502"/>
      <c r="EQT17" s="502"/>
      <c r="EQU17" s="502"/>
      <c r="EQV17" s="502"/>
      <c r="EQW17" s="502"/>
      <c r="EQX17" s="502"/>
      <c r="EQY17" s="502"/>
      <c r="EQZ17" s="502"/>
      <c r="ERA17" s="502"/>
      <c r="ERB17" s="502"/>
      <c r="ERC17" s="502"/>
      <c r="ERD17" s="502"/>
      <c r="ERE17" s="502"/>
      <c r="ERF17" s="502"/>
      <c r="ERG17" s="502"/>
      <c r="ERH17" s="502"/>
      <c r="ERI17" s="502"/>
      <c r="ERJ17" s="502"/>
      <c r="ERK17" s="502"/>
      <c r="ERL17" s="502"/>
      <c r="ERM17" s="502"/>
      <c r="ERN17" s="502"/>
      <c r="ERO17" s="502"/>
      <c r="ERP17" s="502"/>
      <c r="ERQ17" s="502"/>
      <c r="ERR17" s="502"/>
      <c r="ERS17" s="502"/>
      <c r="ERT17" s="502"/>
      <c r="ERU17" s="502"/>
      <c r="ERV17" s="502"/>
      <c r="ERW17" s="502"/>
      <c r="ERX17" s="502"/>
      <c r="ERY17" s="502"/>
      <c r="ERZ17" s="502"/>
      <c r="ESA17" s="502"/>
      <c r="ESB17" s="502"/>
      <c r="ESC17" s="502"/>
      <c r="ESD17" s="502"/>
      <c r="ESE17" s="502"/>
      <c r="ESF17" s="502"/>
      <c r="ESG17" s="502"/>
      <c r="ESH17" s="502"/>
      <c r="ESI17" s="502"/>
      <c r="ESJ17" s="502"/>
      <c r="ESK17" s="502"/>
      <c r="ESL17" s="502"/>
      <c r="ESM17" s="502"/>
      <c r="ESN17" s="502"/>
      <c r="ESO17" s="502"/>
      <c r="ESP17" s="502"/>
      <c r="ESQ17" s="502"/>
      <c r="ESR17" s="502"/>
      <c r="ESS17" s="502"/>
      <c r="EST17" s="502"/>
      <c r="ESU17" s="502"/>
      <c r="ESV17" s="502"/>
      <c r="ESW17" s="502"/>
      <c r="ESX17" s="502"/>
      <c r="ESY17" s="502"/>
      <c r="ESZ17" s="502"/>
      <c r="ETA17" s="502"/>
      <c r="ETB17" s="502"/>
      <c r="ETC17" s="502"/>
      <c r="ETD17" s="502"/>
      <c r="ETE17" s="502"/>
      <c r="ETF17" s="502"/>
      <c r="ETG17" s="502"/>
      <c r="ETH17" s="502"/>
      <c r="ETI17" s="502"/>
      <c r="ETJ17" s="502"/>
      <c r="ETK17" s="502"/>
      <c r="ETL17" s="502"/>
      <c r="ETM17" s="502"/>
      <c r="ETN17" s="502"/>
      <c r="ETO17" s="502"/>
      <c r="ETP17" s="502"/>
      <c r="ETQ17" s="502"/>
      <c r="ETR17" s="502"/>
      <c r="ETS17" s="502"/>
      <c r="ETT17" s="502"/>
      <c r="ETU17" s="502"/>
      <c r="ETV17" s="502"/>
      <c r="ETW17" s="502"/>
      <c r="ETX17" s="502"/>
      <c r="ETY17" s="502"/>
      <c r="ETZ17" s="502"/>
      <c r="EUA17" s="502"/>
      <c r="EUB17" s="502"/>
      <c r="EUC17" s="502"/>
      <c r="EUD17" s="502"/>
      <c r="EUE17" s="502"/>
      <c r="EUF17" s="502"/>
      <c r="EUG17" s="502"/>
      <c r="EUH17" s="502"/>
      <c r="EUI17" s="502"/>
      <c r="EUJ17" s="502"/>
      <c r="EUK17" s="502"/>
      <c r="EUL17" s="502"/>
      <c r="EUM17" s="502"/>
      <c r="EUN17" s="502"/>
      <c r="EUO17" s="502"/>
      <c r="EUP17" s="502"/>
      <c r="EUQ17" s="502"/>
      <c r="EUR17" s="502"/>
      <c r="EUS17" s="502"/>
      <c r="EUT17" s="502"/>
      <c r="EUU17" s="502"/>
      <c r="EUV17" s="502"/>
      <c r="EUW17" s="502"/>
      <c r="EUX17" s="502"/>
      <c r="EUY17" s="502"/>
      <c r="EUZ17" s="502"/>
      <c r="EVA17" s="502"/>
      <c r="EVB17" s="502"/>
      <c r="EVC17" s="502"/>
      <c r="EVD17" s="502"/>
      <c r="EVE17" s="502"/>
      <c r="EVF17" s="502"/>
      <c r="EVG17" s="502"/>
      <c r="EVH17" s="502"/>
      <c r="EVI17" s="502"/>
      <c r="EVJ17" s="502"/>
      <c r="EVK17" s="502"/>
      <c r="EVL17" s="502"/>
      <c r="EVM17" s="502"/>
      <c r="EVN17" s="502"/>
      <c r="EVO17" s="502"/>
      <c r="EVP17" s="502"/>
      <c r="EVQ17" s="502"/>
      <c r="EVR17" s="502"/>
      <c r="EVS17" s="502"/>
      <c r="EVT17" s="502"/>
      <c r="EVU17" s="502"/>
      <c r="EVV17" s="502"/>
      <c r="EVW17" s="502"/>
      <c r="EVX17" s="502"/>
      <c r="EVY17" s="502"/>
      <c r="EVZ17" s="502"/>
      <c r="EWA17" s="502"/>
      <c r="EWB17" s="502"/>
      <c r="EWC17" s="502"/>
      <c r="EWD17" s="502"/>
      <c r="EWE17" s="502"/>
      <c r="EWF17" s="502"/>
      <c r="EWG17" s="502"/>
      <c r="EWH17" s="502"/>
      <c r="EWI17" s="502"/>
      <c r="EWJ17" s="502"/>
      <c r="EWK17" s="502"/>
      <c r="EWL17" s="502"/>
      <c r="EWM17" s="502"/>
      <c r="EWN17" s="502"/>
      <c r="EWO17" s="502"/>
      <c r="EWP17" s="502"/>
      <c r="EWQ17" s="502"/>
      <c r="EWR17" s="502"/>
      <c r="EWS17" s="502"/>
      <c r="EWT17" s="502"/>
      <c r="EWU17" s="502"/>
      <c r="EWV17" s="502"/>
      <c r="EWW17" s="502"/>
      <c r="EWX17" s="502"/>
      <c r="EWY17" s="502"/>
      <c r="EWZ17" s="502"/>
      <c r="EXA17" s="502"/>
      <c r="EXB17" s="502"/>
      <c r="EXC17" s="502"/>
      <c r="EXD17" s="502"/>
      <c r="EXE17" s="502"/>
      <c r="EXF17" s="502"/>
      <c r="EXG17" s="502"/>
      <c r="EXH17" s="502"/>
      <c r="EXI17" s="502"/>
      <c r="EXJ17" s="502"/>
      <c r="EXK17" s="502"/>
      <c r="EXL17" s="502"/>
      <c r="EXM17" s="502"/>
      <c r="EXN17" s="502"/>
      <c r="EXO17" s="502"/>
      <c r="EXP17" s="502"/>
      <c r="EXQ17" s="502"/>
      <c r="EXR17" s="502"/>
      <c r="EXS17" s="502"/>
      <c r="EXT17" s="502"/>
      <c r="EXU17" s="502"/>
      <c r="EXV17" s="502"/>
      <c r="EXW17" s="502"/>
      <c r="EXX17" s="502"/>
      <c r="EXY17" s="502"/>
      <c r="EXZ17" s="502"/>
      <c r="EYA17" s="502"/>
      <c r="EYB17" s="502"/>
      <c r="EYC17" s="502"/>
      <c r="EYD17" s="502"/>
      <c r="EYE17" s="502"/>
      <c r="EYF17" s="502"/>
      <c r="EYG17" s="502"/>
      <c r="EYH17" s="502"/>
      <c r="EYI17" s="502"/>
      <c r="EYJ17" s="502"/>
      <c r="EYK17" s="502"/>
      <c r="EYL17" s="502"/>
      <c r="EYM17" s="502"/>
      <c r="EYN17" s="502"/>
      <c r="EYO17" s="502"/>
      <c r="EYP17" s="502"/>
      <c r="EYQ17" s="502"/>
      <c r="EYR17" s="502"/>
      <c r="EYS17" s="502"/>
      <c r="EYT17" s="502"/>
      <c r="EYU17" s="502"/>
      <c r="EYV17" s="502"/>
      <c r="EYW17" s="502"/>
      <c r="EYX17" s="502"/>
      <c r="EYY17" s="502"/>
      <c r="EYZ17" s="502"/>
      <c r="EZA17" s="502"/>
      <c r="EZB17" s="502"/>
      <c r="EZC17" s="502"/>
      <c r="EZD17" s="502"/>
      <c r="EZE17" s="502"/>
      <c r="EZF17" s="502"/>
      <c r="EZG17" s="502"/>
      <c r="EZH17" s="502"/>
      <c r="EZI17" s="502"/>
      <c r="EZJ17" s="502"/>
      <c r="EZK17" s="502"/>
      <c r="EZL17" s="502"/>
      <c r="EZM17" s="502"/>
      <c r="EZN17" s="502"/>
      <c r="EZO17" s="502"/>
      <c r="EZP17" s="502"/>
      <c r="EZQ17" s="502"/>
      <c r="EZR17" s="502"/>
      <c r="EZS17" s="502"/>
      <c r="EZT17" s="502"/>
      <c r="EZU17" s="502"/>
      <c r="EZV17" s="502"/>
      <c r="EZW17" s="502"/>
      <c r="EZX17" s="502"/>
      <c r="EZY17" s="502"/>
      <c r="EZZ17" s="502"/>
      <c r="FAA17" s="502"/>
      <c r="FAB17" s="502"/>
      <c r="FAC17" s="502"/>
      <c r="FAD17" s="502"/>
      <c r="FAE17" s="502"/>
      <c r="FAF17" s="502"/>
      <c r="FAG17" s="502"/>
      <c r="FAH17" s="502"/>
      <c r="FAI17" s="502"/>
      <c r="FAJ17" s="502"/>
      <c r="FAK17" s="502"/>
      <c r="FAL17" s="502"/>
      <c r="FAM17" s="502"/>
      <c r="FAN17" s="502"/>
      <c r="FAO17" s="502"/>
      <c r="FAP17" s="502"/>
      <c r="FAQ17" s="502"/>
      <c r="FAR17" s="502"/>
      <c r="FAS17" s="502"/>
      <c r="FAT17" s="502"/>
      <c r="FAU17" s="502"/>
      <c r="FAV17" s="502"/>
      <c r="FAW17" s="502"/>
      <c r="FAX17" s="502"/>
      <c r="FAY17" s="502"/>
      <c r="FAZ17" s="502"/>
      <c r="FBA17" s="502"/>
      <c r="FBB17" s="502"/>
      <c r="FBC17" s="502"/>
      <c r="FBD17" s="502"/>
      <c r="FBE17" s="502"/>
      <c r="FBF17" s="502"/>
      <c r="FBG17" s="502"/>
      <c r="FBH17" s="502"/>
      <c r="FBI17" s="502"/>
      <c r="FBJ17" s="502"/>
      <c r="FBK17" s="502"/>
      <c r="FBL17" s="502"/>
      <c r="FBM17" s="502"/>
      <c r="FBN17" s="502"/>
      <c r="FBO17" s="502"/>
      <c r="FBP17" s="502"/>
      <c r="FBQ17" s="502"/>
      <c r="FBR17" s="502"/>
      <c r="FBS17" s="502"/>
      <c r="FBT17" s="502"/>
      <c r="FBU17" s="502"/>
      <c r="FBV17" s="502"/>
      <c r="FBW17" s="502"/>
      <c r="FBX17" s="502"/>
      <c r="FBY17" s="502"/>
      <c r="FBZ17" s="502"/>
      <c r="FCA17" s="502"/>
      <c r="FCB17" s="502"/>
      <c r="FCC17" s="502"/>
      <c r="FCD17" s="502"/>
      <c r="FCE17" s="502"/>
      <c r="FCF17" s="502"/>
      <c r="FCG17" s="502"/>
      <c r="FCH17" s="502"/>
      <c r="FCI17" s="502"/>
      <c r="FCJ17" s="502"/>
      <c r="FCK17" s="502"/>
      <c r="FCL17" s="502"/>
      <c r="FCM17" s="502"/>
      <c r="FCN17" s="502"/>
      <c r="FCO17" s="502"/>
      <c r="FCP17" s="502"/>
      <c r="FCQ17" s="502"/>
      <c r="FCR17" s="502"/>
      <c r="FCS17" s="502"/>
      <c r="FCT17" s="502"/>
      <c r="FCU17" s="502"/>
      <c r="FCV17" s="502"/>
      <c r="FCW17" s="502"/>
      <c r="FCX17" s="502"/>
      <c r="FCY17" s="502"/>
      <c r="FCZ17" s="502"/>
      <c r="FDA17" s="502"/>
      <c r="FDB17" s="502"/>
      <c r="FDC17" s="502"/>
      <c r="FDD17" s="502"/>
      <c r="FDE17" s="502"/>
      <c r="FDF17" s="502"/>
      <c r="FDG17" s="502"/>
      <c r="FDH17" s="502"/>
      <c r="FDI17" s="502"/>
      <c r="FDJ17" s="502"/>
      <c r="FDK17" s="502"/>
      <c r="FDL17" s="502"/>
      <c r="FDM17" s="502"/>
      <c r="FDN17" s="502"/>
      <c r="FDO17" s="502"/>
      <c r="FDP17" s="502"/>
      <c r="FDQ17" s="502"/>
      <c r="FDR17" s="502"/>
      <c r="FDS17" s="502"/>
      <c r="FDT17" s="502"/>
      <c r="FDU17" s="502"/>
      <c r="FDV17" s="502"/>
      <c r="FDW17" s="502"/>
      <c r="FDX17" s="502"/>
      <c r="FDY17" s="502"/>
      <c r="FDZ17" s="502"/>
      <c r="FEA17" s="502"/>
      <c r="FEB17" s="502"/>
      <c r="FEC17" s="502"/>
      <c r="FED17" s="502"/>
      <c r="FEE17" s="502"/>
      <c r="FEF17" s="502"/>
      <c r="FEG17" s="502"/>
      <c r="FEH17" s="502"/>
      <c r="FEI17" s="502"/>
      <c r="FEJ17" s="502"/>
      <c r="FEK17" s="502"/>
      <c r="FEL17" s="502"/>
      <c r="FEM17" s="502"/>
      <c r="FEN17" s="502"/>
      <c r="FEO17" s="502"/>
      <c r="FEP17" s="502"/>
      <c r="FEQ17" s="502"/>
      <c r="FER17" s="502"/>
      <c r="FES17" s="502"/>
      <c r="FET17" s="502"/>
      <c r="FEU17" s="502"/>
      <c r="FEV17" s="502"/>
      <c r="FEW17" s="502"/>
      <c r="FEX17" s="502"/>
      <c r="FEY17" s="502"/>
      <c r="FEZ17" s="502"/>
      <c r="FFA17" s="502"/>
      <c r="FFB17" s="502"/>
      <c r="FFC17" s="502"/>
      <c r="FFD17" s="502"/>
      <c r="FFE17" s="502"/>
      <c r="FFF17" s="502"/>
      <c r="FFG17" s="502"/>
      <c r="FFH17" s="502"/>
      <c r="FFI17" s="502"/>
      <c r="FFJ17" s="502"/>
      <c r="FFK17" s="502"/>
      <c r="FFL17" s="502"/>
      <c r="FFM17" s="502"/>
      <c r="FFN17" s="502"/>
      <c r="FFO17" s="502"/>
      <c r="FFP17" s="502"/>
      <c r="FFQ17" s="502"/>
      <c r="FFR17" s="502"/>
      <c r="FFS17" s="502"/>
      <c r="FFT17" s="502"/>
      <c r="FFU17" s="502"/>
      <c r="FFV17" s="502"/>
      <c r="FFW17" s="502"/>
      <c r="FFX17" s="502"/>
      <c r="FFY17" s="502"/>
      <c r="FFZ17" s="502"/>
      <c r="FGA17" s="502"/>
      <c r="FGB17" s="502"/>
      <c r="FGC17" s="502"/>
      <c r="FGD17" s="502"/>
      <c r="FGE17" s="502"/>
      <c r="FGF17" s="502"/>
      <c r="FGG17" s="502"/>
      <c r="FGH17" s="502"/>
      <c r="FGI17" s="502"/>
      <c r="FGJ17" s="502"/>
      <c r="FGK17" s="502"/>
      <c r="FGL17" s="502"/>
      <c r="FGM17" s="502"/>
      <c r="FGN17" s="502"/>
      <c r="FGO17" s="502"/>
      <c r="FGP17" s="502"/>
      <c r="FGQ17" s="502"/>
      <c r="FGR17" s="502"/>
      <c r="FGS17" s="502"/>
      <c r="FGT17" s="502"/>
      <c r="FGU17" s="502"/>
      <c r="FGV17" s="502"/>
      <c r="FGW17" s="502"/>
      <c r="FGX17" s="502"/>
      <c r="FGY17" s="502"/>
      <c r="FGZ17" s="502"/>
      <c r="FHA17" s="502"/>
      <c r="FHB17" s="502"/>
      <c r="FHC17" s="502"/>
      <c r="FHD17" s="502"/>
      <c r="FHE17" s="502"/>
      <c r="FHF17" s="502"/>
      <c r="FHG17" s="502"/>
      <c r="FHH17" s="502"/>
      <c r="FHI17" s="502"/>
      <c r="FHJ17" s="502"/>
      <c r="FHK17" s="502"/>
      <c r="FHL17" s="502"/>
      <c r="FHM17" s="502"/>
      <c r="FHN17" s="502"/>
      <c r="FHO17" s="502"/>
      <c r="FHP17" s="502"/>
      <c r="FHQ17" s="502"/>
      <c r="FHR17" s="502"/>
      <c r="FHS17" s="502"/>
      <c r="FHT17" s="502"/>
      <c r="FHU17" s="502"/>
      <c r="FHV17" s="502"/>
      <c r="FHW17" s="502"/>
      <c r="FHX17" s="502"/>
      <c r="FHY17" s="502"/>
      <c r="FHZ17" s="502"/>
      <c r="FIA17" s="502"/>
      <c r="FIB17" s="502"/>
      <c r="FIC17" s="502"/>
      <c r="FID17" s="502"/>
      <c r="FIE17" s="502"/>
      <c r="FIF17" s="502"/>
      <c r="FIG17" s="502"/>
      <c r="FIH17" s="502"/>
      <c r="FII17" s="502"/>
      <c r="FIJ17" s="502"/>
      <c r="FIK17" s="502"/>
      <c r="FIL17" s="502"/>
      <c r="FIM17" s="502"/>
      <c r="FIN17" s="502"/>
      <c r="FIO17" s="502"/>
      <c r="FIP17" s="502"/>
      <c r="FIQ17" s="502"/>
      <c r="FIR17" s="502"/>
      <c r="FIS17" s="502"/>
      <c r="FIT17" s="502"/>
      <c r="FIU17" s="502"/>
      <c r="FIV17" s="502"/>
      <c r="FIW17" s="502"/>
      <c r="FIX17" s="502"/>
      <c r="FIY17" s="502"/>
      <c r="FIZ17" s="502"/>
      <c r="FJA17" s="502"/>
      <c r="FJB17" s="502"/>
      <c r="FJC17" s="502"/>
      <c r="FJD17" s="502"/>
      <c r="FJE17" s="502"/>
      <c r="FJF17" s="502"/>
      <c r="FJG17" s="502"/>
      <c r="FJH17" s="502"/>
      <c r="FJI17" s="502"/>
      <c r="FJJ17" s="502"/>
      <c r="FJK17" s="502"/>
      <c r="FJL17" s="502"/>
      <c r="FJM17" s="502"/>
      <c r="FJN17" s="502"/>
      <c r="FJO17" s="502"/>
      <c r="FJP17" s="502"/>
      <c r="FJQ17" s="502"/>
      <c r="FJR17" s="502"/>
      <c r="FJS17" s="502"/>
      <c r="FJT17" s="502"/>
      <c r="FJU17" s="502"/>
      <c r="FJV17" s="502"/>
      <c r="FJW17" s="502"/>
      <c r="FJX17" s="502"/>
      <c r="FJY17" s="502"/>
      <c r="FJZ17" s="502"/>
      <c r="FKA17" s="502"/>
      <c r="FKB17" s="502"/>
      <c r="FKC17" s="502"/>
      <c r="FKD17" s="502"/>
      <c r="FKE17" s="502"/>
      <c r="FKF17" s="502"/>
      <c r="FKG17" s="502"/>
      <c r="FKH17" s="502"/>
      <c r="FKI17" s="502"/>
      <c r="FKJ17" s="502"/>
      <c r="FKK17" s="502"/>
      <c r="FKL17" s="502"/>
      <c r="FKM17" s="502"/>
      <c r="FKN17" s="502"/>
      <c r="FKO17" s="502"/>
      <c r="FKP17" s="502"/>
      <c r="FKQ17" s="502"/>
      <c r="FKR17" s="502"/>
      <c r="FKS17" s="502"/>
      <c r="FKT17" s="502"/>
      <c r="FKU17" s="502"/>
      <c r="FKV17" s="502"/>
      <c r="FKW17" s="502"/>
      <c r="FKX17" s="502"/>
      <c r="FKY17" s="502"/>
      <c r="FKZ17" s="502"/>
      <c r="FLA17" s="502"/>
      <c r="FLB17" s="502"/>
      <c r="FLC17" s="502"/>
      <c r="FLD17" s="502"/>
      <c r="FLE17" s="502"/>
      <c r="FLF17" s="502"/>
      <c r="FLG17" s="502"/>
      <c r="FLH17" s="502"/>
      <c r="FLI17" s="502"/>
      <c r="FLJ17" s="502"/>
      <c r="FLK17" s="502"/>
      <c r="FLL17" s="502"/>
      <c r="FLM17" s="502"/>
      <c r="FLN17" s="502"/>
      <c r="FLO17" s="502"/>
      <c r="FLP17" s="502"/>
      <c r="FLQ17" s="502"/>
      <c r="FLR17" s="502"/>
      <c r="FLS17" s="502"/>
      <c r="FLT17" s="502"/>
      <c r="FLU17" s="502"/>
      <c r="FLV17" s="502"/>
      <c r="FLW17" s="502"/>
      <c r="FLX17" s="502"/>
      <c r="FLY17" s="502"/>
      <c r="FLZ17" s="502"/>
      <c r="FMA17" s="502"/>
      <c r="FMB17" s="502"/>
      <c r="FMC17" s="502"/>
      <c r="FMD17" s="502"/>
      <c r="FME17" s="502"/>
      <c r="FMF17" s="502"/>
      <c r="FMG17" s="502"/>
      <c r="FMH17" s="502"/>
      <c r="FMI17" s="502"/>
      <c r="FMJ17" s="502"/>
      <c r="FMK17" s="502"/>
      <c r="FML17" s="502"/>
      <c r="FMM17" s="502"/>
      <c r="FMN17" s="502"/>
      <c r="FMO17" s="502"/>
      <c r="FMP17" s="502"/>
      <c r="FMQ17" s="502"/>
      <c r="FMR17" s="502"/>
      <c r="FMS17" s="502"/>
      <c r="FMT17" s="502"/>
      <c r="FMU17" s="502"/>
      <c r="FMV17" s="502"/>
      <c r="FMW17" s="502"/>
      <c r="FMX17" s="502"/>
      <c r="FMY17" s="502"/>
      <c r="FMZ17" s="502"/>
      <c r="FNA17" s="502"/>
      <c r="FNB17" s="502"/>
      <c r="FNC17" s="502"/>
      <c r="FND17" s="502"/>
      <c r="FNE17" s="502"/>
      <c r="FNF17" s="502"/>
      <c r="FNG17" s="502"/>
      <c r="FNH17" s="502"/>
      <c r="FNI17" s="502"/>
      <c r="FNJ17" s="502"/>
      <c r="FNK17" s="502"/>
      <c r="FNL17" s="502"/>
      <c r="FNM17" s="502"/>
      <c r="FNN17" s="502"/>
      <c r="FNO17" s="502"/>
      <c r="FNP17" s="502"/>
      <c r="FNQ17" s="502"/>
      <c r="FNR17" s="502"/>
      <c r="FNS17" s="502"/>
      <c r="FNT17" s="502"/>
      <c r="FNU17" s="502"/>
      <c r="FNV17" s="502"/>
      <c r="FNW17" s="502"/>
      <c r="FNX17" s="502"/>
      <c r="FNY17" s="502"/>
      <c r="FNZ17" s="502"/>
      <c r="FOA17" s="502"/>
      <c r="FOB17" s="502"/>
      <c r="FOC17" s="502"/>
      <c r="FOD17" s="502"/>
      <c r="FOE17" s="502"/>
      <c r="FOF17" s="502"/>
      <c r="FOG17" s="502"/>
      <c r="FOH17" s="502"/>
      <c r="FOI17" s="502"/>
      <c r="FOJ17" s="502"/>
      <c r="FOK17" s="502"/>
      <c r="FOL17" s="502"/>
      <c r="FOM17" s="502"/>
      <c r="FON17" s="502"/>
      <c r="FOO17" s="502"/>
      <c r="FOP17" s="502"/>
      <c r="FOQ17" s="502"/>
      <c r="FOR17" s="502"/>
      <c r="FOS17" s="502"/>
      <c r="FOT17" s="502"/>
      <c r="FOU17" s="502"/>
      <c r="FOV17" s="502"/>
      <c r="FOW17" s="502"/>
      <c r="FOX17" s="502"/>
      <c r="FOY17" s="502"/>
      <c r="FOZ17" s="502"/>
      <c r="FPA17" s="502"/>
      <c r="FPB17" s="502"/>
      <c r="FPC17" s="502"/>
      <c r="FPD17" s="502"/>
      <c r="FPE17" s="502"/>
      <c r="FPF17" s="502"/>
      <c r="FPG17" s="502"/>
      <c r="FPH17" s="502"/>
      <c r="FPI17" s="502"/>
      <c r="FPJ17" s="502"/>
      <c r="FPK17" s="502"/>
      <c r="FPL17" s="502"/>
      <c r="FPM17" s="502"/>
      <c r="FPN17" s="502"/>
      <c r="FPO17" s="502"/>
      <c r="FPP17" s="502"/>
      <c r="FPQ17" s="502"/>
      <c r="FPR17" s="502"/>
      <c r="FPS17" s="502"/>
      <c r="FPT17" s="502"/>
      <c r="FPU17" s="502"/>
      <c r="FPV17" s="502"/>
      <c r="FPW17" s="502"/>
      <c r="FPX17" s="502"/>
      <c r="FPY17" s="502"/>
      <c r="FPZ17" s="502"/>
      <c r="FQA17" s="502"/>
      <c r="FQB17" s="502"/>
      <c r="FQC17" s="502"/>
      <c r="FQD17" s="502"/>
      <c r="FQE17" s="502"/>
      <c r="FQF17" s="502"/>
      <c r="FQG17" s="502"/>
      <c r="FQH17" s="502"/>
      <c r="FQI17" s="502"/>
      <c r="FQJ17" s="502"/>
      <c r="FQK17" s="502"/>
      <c r="FQL17" s="502"/>
      <c r="FQM17" s="502"/>
      <c r="FQN17" s="502"/>
      <c r="FQO17" s="502"/>
      <c r="FQP17" s="502"/>
      <c r="FQQ17" s="502"/>
      <c r="FQR17" s="502"/>
      <c r="FQS17" s="502"/>
      <c r="FQT17" s="502"/>
      <c r="FQU17" s="502"/>
      <c r="FQV17" s="502"/>
      <c r="FQW17" s="502"/>
      <c r="FQX17" s="502"/>
      <c r="FQY17" s="502"/>
      <c r="FQZ17" s="502"/>
      <c r="FRA17" s="502"/>
      <c r="FRB17" s="502"/>
      <c r="FRC17" s="502"/>
      <c r="FRD17" s="502"/>
      <c r="FRE17" s="502"/>
      <c r="FRF17" s="502"/>
      <c r="FRG17" s="502"/>
      <c r="FRH17" s="502"/>
      <c r="FRI17" s="502"/>
      <c r="FRJ17" s="502"/>
      <c r="FRK17" s="502"/>
      <c r="FRL17" s="502"/>
      <c r="FRM17" s="502"/>
      <c r="FRN17" s="502"/>
      <c r="FRO17" s="502"/>
      <c r="FRP17" s="502"/>
      <c r="FRQ17" s="502"/>
      <c r="FRR17" s="502"/>
      <c r="FRS17" s="502"/>
      <c r="FRT17" s="502"/>
      <c r="FRU17" s="502"/>
      <c r="FRV17" s="502"/>
      <c r="FRW17" s="502"/>
      <c r="FRX17" s="502"/>
      <c r="FRY17" s="502"/>
      <c r="FRZ17" s="502"/>
      <c r="FSA17" s="502"/>
      <c r="FSB17" s="502"/>
      <c r="FSC17" s="502"/>
      <c r="FSD17" s="502"/>
      <c r="FSE17" s="502"/>
      <c r="FSF17" s="502"/>
      <c r="FSG17" s="502"/>
      <c r="FSH17" s="502"/>
      <c r="FSI17" s="502"/>
      <c r="FSJ17" s="502"/>
      <c r="FSK17" s="502"/>
      <c r="FSL17" s="502"/>
      <c r="FSM17" s="502"/>
      <c r="FSN17" s="502"/>
      <c r="FSO17" s="502"/>
      <c r="FSP17" s="502"/>
      <c r="FSQ17" s="502"/>
      <c r="FSR17" s="502"/>
      <c r="FSS17" s="502"/>
      <c r="FST17" s="502"/>
      <c r="FSU17" s="502"/>
      <c r="FSV17" s="502"/>
      <c r="FSW17" s="502"/>
      <c r="FSX17" s="502"/>
      <c r="FSY17" s="502"/>
      <c r="FSZ17" s="502"/>
      <c r="FTA17" s="502"/>
      <c r="FTB17" s="502"/>
      <c r="FTC17" s="502"/>
      <c r="FTD17" s="502"/>
      <c r="FTE17" s="502"/>
      <c r="FTF17" s="502"/>
      <c r="FTG17" s="502"/>
      <c r="FTH17" s="502"/>
      <c r="FTI17" s="502"/>
      <c r="FTJ17" s="502"/>
      <c r="FTK17" s="502"/>
      <c r="FTL17" s="502"/>
      <c r="FTM17" s="502"/>
      <c r="FTN17" s="502"/>
      <c r="FTO17" s="502"/>
      <c r="FTP17" s="502"/>
      <c r="FTQ17" s="502"/>
      <c r="FTR17" s="502"/>
      <c r="FTS17" s="502"/>
      <c r="FTT17" s="502"/>
      <c r="FTU17" s="502"/>
      <c r="FTV17" s="502"/>
      <c r="FTW17" s="502"/>
      <c r="FTX17" s="502"/>
      <c r="FTY17" s="502"/>
      <c r="FTZ17" s="502"/>
      <c r="FUA17" s="502"/>
      <c r="FUB17" s="502"/>
      <c r="FUC17" s="502"/>
      <c r="FUD17" s="502"/>
      <c r="FUE17" s="502"/>
      <c r="FUF17" s="502"/>
      <c r="FUG17" s="502"/>
      <c r="FUH17" s="502"/>
      <c r="FUI17" s="502"/>
      <c r="FUJ17" s="502"/>
      <c r="FUK17" s="502"/>
      <c r="FUL17" s="502"/>
      <c r="FUM17" s="502"/>
      <c r="FUN17" s="502"/>
      <c r="FUO17" s="502"/>
      <c r="FUP17" s="502"/>
      <c r="FUQ17" s="502"/>
      <c r="FUR17" s="502"/>
      <c r="FUS17" s="502"/>
      <c r="FUT17" s="502"/>
      <c r="FUU17" s="502"/>
      <c r="FUV17" s="502"/>
      <c r="FUW17" s="502"/>
      <c r="FUX17" s="502"/>
      <c r="FUY17" s="502"/>
      <c r="FUZ17" s="502"/>
      <c r="FVA17" s="502"/>
      <c r="FVB17" s="502"/>
      <c r="FVC17" s="502"/>
      <c r="FVD17" s="502"/>
      <c r="FVE17" s="502"/>
      <c r="FVF17" s="502"/>
      <c r="FVG17" s="502"/>
      <c r="FVH17" s="502"/>
      <c r="FVI17" s="502"/>
      <c r="FVJ17" s="502"/>
      <c r="FVK17" s="502"/>
      <c r="FVL17" s="502"/>
      <c r="FVM17" s="502"/>
      <c r="FVN17" s="502"/>
      <c r="FVO17" s="502"/>
      <c r="FVP17" s="502"/>
      <c r="FVQ17" s="502"/>
      <c r="FVR17" s="502"/>
      <c r="FVS17" s="502"/>
      <c r="FVT17" s="502"/>
      <c r="FVU17" s="502"/>
      <c r="FVV17" s="502"/>
      <c r="FVW17" s="502"/>
      <c r="FVX17" s="502"/>
      <c r="FVY17" s="502"/>
      <c r="FVZ17" s="502"/>
      <c r="FWA17" s="502"/>
      <c r="FWB17" s="502"/>
      <c r="FWC17" s="502"/>
      <c r="FWD17" s="502"/>
      <c r="FWE17" s="502"/>
      <c r="FWF17" s="502"/>
      <c r="FWG17" s="502"/>
      <c r="FWH17" s="502"/>
      <c r="FWI17" s="502"/>
      <c r="FWJ17" s="502"/>
      <c r="FWK17" s="502"/>
      <c r="FWL17" s="502"/>
      <c r="FWM17" s="502"/>
      <c r="FWN17" s="502"/>
      <c r="FWO17" s="502"/>
      <c r="FWP17" s="502"/>
      <c r="FWQ17" s="502"/>
      <c r="FWR17" s="502"/>
      <c r="FWS17" s="502"/>
      <c r="FWT17" s="502"/>
      <c r="FWU17" s="502"/>
      <c r="FWV17" s="502"/>
      <c r="FWW17" s="502"/>
      <c r="FWX17" s="502"/>
      <c r="FWY17" s="502"/>
      <c r="FWZ17" s="502"/>
      <c r="FXA17" s="502"/>
      <c r="FXB17" s="502"/>
      <c r="FXC17" s="502"/>
      <c r="FXD17" s="502"/>
      <c r="FXE17" s="502"/>
      <c r="FXF17" s="502"/>
      <c r="FXG17" s="502"/>
      <c r="FXH17" s="502"/>
      <c r="FXI17" s="502"/>
      <c r="FXJ17" s="502"/>
      <c r="FXK17" s="502"/>
      <c r="FXL17" s="502"/>
      <c r="FXM17" s="502"/>
      <c r="FXN17" s="502"/>
      <c r="FXO17" s="502"/>
      <c r="FXP17" s="502"/>
      <c r="FXQ17" s="502"/>
      <c r="FXR17" s="502"/>
      <c r="FXS17" s="502"/>
      <c r="FXT17" s="502"/>
      <c r="FXU17" s="502"/>
      <c r="FXV17" s="502"/>
      <c r="FXW17" s="502"/>
      <c r="FXX17" s="502"/>
      <c r="FXY17" s="502"/>
      <c r="FXZ17" s="502"/>
      <c r="FYA17" s="502"/>
      <c r="FYB17" s="502"/>
      <c r="FYC17" s="502"/>
      <c r="FYD17" s="502"/>
      <c r="FYE17" s="502"/>
      <c r="FYF17" s="502"/>
      <c r="FYG17" s="502"/>
      <c r="FYH17" s="502"/>
      <c r="FYI17" s="502"/>
      <c r="FYJ17" s="502"/>
      <c r="FYK17" s="502"/>
      <c r="FYL17" s="502"/>
      <c r="FYM17" s="502"/>
      <c r="FYN17" s="502"/>
      <c r="FYO17" s="502"/>
      <c r="FYP17" s="502"/>
      <c r="FYQ17" s="502"/>
      <c r="FYR17" s="502"/>
      <c r="FYS17" s="502"/>
      <c r="FYT17" s="502"/>
      <c r="FYU17" s="502"/>
      <c r="FYV17" s="502"/>
      <c r="FYW17" s="502"/>
      <c r="FYX17" s="502"/>
      <c r="FYY17" s="502"/>
      <c r="FYZ17" s="502"/>
      <c r="FZA17" s="502"/>
      <c r="FZB17" s="502"/>
      <c r="FZC17" s="502"/>
      <c r="FZD17" s="502"/>
      <c r="FZE17" s="502"/>
      <c r="FZF17" s="502"/>
      <c r="FZG17" s="502"/>
      <c r="FZH17" s="502"/>
      <c r="FZI17" s="502"/>
      <c r="FZJ17" s="502"/>
      <c r="FZK17" s="502"/>
      <c r="FZL17" s="502"/>
      <c r="FZM17" s="502"/>
      <c r="FZN17" s="502"/>
      <c r="FZO17" s="502"/>
      <c r="FZP17" s="502"/>
      <c r="FZQ17" s="502"/>
      <c r="FZR17" s="502"/>
      <c r="FZS17" s="502"/>
      <c r="FZT17" s="502"/>
      <c r="FZU17" s="502"/>
      <c r="FZV17" s="502"/>
      <c r="FZW17" s="502"/>
      <c r="FZX17" s="502"/>
      <c r="FZY17" s="502"/>
      <c r="FZZ17" s="502"/>
      <c r="GAA17" s="502"/>
      <c r="GAB17" s="502"/>
      <c r="GAC17" s="502"/>
      <c r="GAD17" s="502"/>
      <c r="GAE17" s="502"/>
      <c r="GAF17" s="502"/>
      <c r="GAG17" s="502"/>
      <c r="GAH17" s="502"/>
      <c r="GAI17" s="502"/>
      <c r="GAJ17" s="502"/>
      <c r="GAK17" s="502"/>
      <c r="GAL17" s="502"/>
      <c r="GAM17" s="502"/>
      <c r="GAN17" s="502"/>
      <c r="GAO17" s="502"/>
      <c r="GAP17" s="502"/>
      <c r="GAQ17" s="502"/>
      <c r="GAR17" s="502"/>
      <c r="GAS17" s="502"/>
      <c r="GAT17" s="502"/>
      <c r="GAU17" s="502"/>
      <c r="GAV17" s="502"/>
      <c r="GAW17" s="502"/>
      <c r="GAX17" s="502"/>
      <c r="GAY17" s="502"/>
      <c r="GAZ17" s="502"/>
      <c r="GBA17" s="502"/>
      <c r="GBB17" s="502"/>
      <c r="GBC17" s="502"/>
      <c r="GBD17" s="502"/>
      <c r="GBE17" s="502"/>
      <c r="GBF17" s="502"/>
      <c r="GBG17" s="502"/>
      <c r="GBH17" s="502"/>
      <c r="GBI17" s="502"/>
      <c r="GBJ17" s="502"/>
      <c r="GBK17" s="502"/>
      <c r="GBL17" s="502"/>
      <c r="GBM17" s="502"/>
      <c r="GBN17" s="502"/>
      <c r="GBO17" s="502"/>
      <c r="GBP17" s="502"/>
      <c r="GBQ17" s="502"/>
      <c r="GBR17" s="502"/>
      <c r="GBS17" s="502"/>
      <c r="GBT17" s="502"/>
      <c r="GBU17" s="502"/>
      <c r="GBV17" s="502"/>
      <c r="GBW17" s="502"/>
      <c r="GBX17" s="502"/>
      <c r="GBY17" s="502"/>
      <c r="GBZ17" s="502"/>
      <c r="GCA17" s="502"/>
      <c r="GCB17" s="502"/>
      <c r="GCC17" s="502"/>
      <c r="GCD17" s="502"/>
      <c r="GCE17" s="502"/>
      <c r="GCF17" s="502"/>
      <c r="GCG17" s="502"/>
      <c r="GCH17" s="502"/>
      <c r="GCI17" s="502"/>
      <c r="GCJ17" s="502"/>
      <c r="GCK17" s="502"/>
      <c r="GCL17" s="502"/>
      <c r="GCM17" s="502"/>
      <c r="GCN17" s="502"/>
      <c r="GCO17" s="502"/>
      <c r="GCP17" s="502"/>
      <c r="GCQ17" s="502"/>
      <c r="GCR17" s="502"/>
      <c r="GCS17" s="502"/>
      <c r="GCT17" s="502"/>
      <c r="GCU17" s="502"/>
      <c r="GCV17" s="502"/>
      <c r="GCW17" s="502"/>
      <c r="GCX17" s="502"/>
      <c r="GCY17" s="502"/>
      <c r="GCZ17" s="502"/>
      <c r="GDA17" s="502"/>
      <c r="GDB17" s="502"/>
      <c r="GDC17" s="502"/>
      <c r="GDD17" s="502"/>
      <c r="GDE17" s="502"/>
      <c r="GDF17" s="502"/>
      <c r="GDG17" s="502"/>
      <c r="GDH17" s="502"/>
      <c r="GDI17" s="502"/>
      <c r="GDJ17" s="502"/>
      <c r="GDK17" s="502"/>
      <c r="GDL17" s="502"/>
      <c r="GDM17" s="502"/>
      <c r="GDN17" s="502"/>
      <c r="GDO17" s="502"/>
      <c r="GDP17" s="502"/>
      <c r="GDQ17" s="502"/>
      <c r="GDR17" s="502"/>
      <c r="GDS17" s="502"/>
      <c r="GDT17" s="502"/>
      <c r="GDU17" s="502"/>
      <c r="GDV17" s="502"/>
      <c r="GDW17" s="502"/>
      <c r="GDX17" s="502"/>
      <c r="GDY17" s="502"/>
      <c r="GDZ17" s="502"/>
      <c r="GEA17" s="502"/>
      <c r="GEB17" s="502"/>
      <c r="GEC17" s="502"/>
      <c r="GED17" s="502"/>
      <c r="GEE17" s="502"/>
      <c r="GEF17" s="502"/>
      <c r="GEG17" s="502"/>
      <c r="GEH17" s="502"/>
      <c r="GEI17" s="502"/>
      <c r="GEJ17" s="502"/>
      <c r="GEK17" s="502"/>
      <c r="GEL17" s="502"/>
      <c r="GEM17" s="502"/>
      <c r="GEN17" s="502"/>
      <c r="GEO17" s="502"/>
      <c r="GEP17" s="502"/>
      <c r="GEQ17" s="502"/>
      <c r="GER17" s="502"/>
      <c r="GES17" s="502"/>
      <c r="GET17" s="502"/>
      <c r="GEU17" s="502"/>
      <c r="GEV17" s="502"/>
      <c r="GEW17" s="502"/>
      <c r="GEX17" s="502"/>
      <c r="GEY17" s="502"/>
      <c r="GEZ17" s="502"/>
      <c r="GFA17" s="502"/>
      <c r="GFB17" s="502"/>
      <c r="GFC17" s="502"/>
      <c r="GFD17" s="502"/>
      <c r="GFE17" s="502"/>
      <c r="GFF17" s="502"/>
      <c r="GFG17" s="502"/>
      <c r="GFH17" s="502"/>
      <c r="GFI17" s="502"/>
      <c r="GFJ17" s="502"/>
      <c r="GFK17" s="502"/>
      <c r="GFL17" s="502"/>
      <c r="GFM17" s="502"/>
      <c r="GFN17" s="502"/>
      <c r="GFO17" s="502"/>
      <c r="GFP17" s="502"/>
      <c r="GFQ17" s="502"/>
      <c r="GFR17" s="502"/>
      <c r="GFS17" s="502"/>
      <c r="GFT17" s="502"/>
      <c r="GFU17" s="502"/>
      <c r="GFV17" s="502"/>
      <c r="GFW17" s="502"/>
      <c r="GFX17" s="502"/>
      <c r="GFY17" s="502"/>
      <c r="GFZ17" s="502"/>
      <c r="GGA17" s="502"/>
      <c r="GGB17" s="502"/>
      <c r="GGC17" s="502"/>
      <c r="GGD17" s="502"/>
      <c r="GGE17" s="502"/>
      <c r="GGF17" s="502"/>
      <c r="GGG17" s="502"/>
      <c r="GGH17" s="502"/>
      <c r="GGI17" s="502"/>
      <c r="GGJ17" s="502"/>
      <c r="GGK17" s="502"/>
      <c r="GGL17" s="502"/>
      <c r="GGM17" s="502"/>
      <c r="GGN17" s="502"/>
      <c r="GGO17" s="502"/>
      <c r="GGP17" s="502"/>
      <c r="GGQ17" s="502"/>
      <c r="GGR17" s="502"/>
      <c r="GGS17" s="502"/>
      <c r="GGT17" s="502"/>
      <c r="GGU17" s="502"/>
      <c r="GGV17" s="502"/>
      <c r="GGW17" s="502"/>
      <c r="GGX17" s="502"/>
      <c r="GGY17" s="502"/>
      <c r="GGZ17" s="502"/>
      <c r="GHA17" s="502"/>
      <c r="GHB17" s="502"/>
      <c r="GHC17" s="502"/>
      <c r="GHD17" s="502"/>
      <c r="GHE17" s="502"/>
      <c r="GHF17" s="502"/>
      <c r="GHG17" s="502"/>
      <c r="GHH17" s="502"/>
      <c r="GHI17" s="502"/>
      <c r="GHJ17" s="502"/>
      <c r="GHK17" s="502"/>
      <c r="GHL17" s="502"/>
      <c r="GHM17" s="502"/>
      <c r="GHN17" s="502"/>
      <c r="GHO17" s="502"/>
      <c r="GHP17" s="502"/>
      <c r="GHQ17" s="502"/>
      <c r="GHR17" s="502"/>
      <c r="GHS17" s="502"/>
      <c r="GHT17" s="502"/>
      <c r="GHU17" s="502"/>
      <c r="GHV17" s="502"/>
      <c r="GHW17" s="502"/>
      <c r="GHX17" s="502"/>
      <c r="GHY17" s="502"/>
      <c r="GHZ17" s="502"/>
      <c r="GIA17" s="502"/>
      <c r="GIB17" s="502"/>
      <c r="GIC17" s="502"/>
      <c r="GID17" s="502"/>
      <c r="GIE17" s="502"/>
      <c r="GIF17" s="502"/>
      <c r="GIG17" s="502"/>
      <c r="GIH17" s="502"/>
      <c r="GII17" s="502"/>
      <c r="GIJ17" s="502"/>
      <c r="GIK17" s="502"/>
      <c r="GIL17" s="502"/>
      <c r="GIM17" s="502"/>
      <c r="GIN17" s="502"/>
      <c r="GIO17" s="502"/>
      <c r="GIP17" s="502"/>
      <c r="GIQ17" s="502"/>
      <c r="GIR17" s="502"/>
      <c r="GIS17" s="502"/>
      <c r="GIT17" s="502"/>
      <c r="GIU17" s="502"/>
      <c r="GIV17" s="502"/>
      <c r="GIW17" s="502"/>
      <c r="GIX17" s="502"/>
      <c r="GIY17" s="502"/>
      <c r="GIZ17" s="502"/>
      <c r="GJA17" s="502"/>
      <c r="GJB17" s="502"/>
      <c r="GJC17" s="502"/>
      <c r="GJD17" s="502"/>
      <c r="GJE17" s="502"/>
      <c r="GJF17" s="502"/>
      <c r="GJG17" s="502"/>
      <c r="GJH17" s="502"/>
      <c r="GJI17" s="502"/>
      <c r="GJJ17" s="502"/>
      <c r="GJK17" s="502"/>
      <c r="GJL17" s="502"/>
      <c r="GJM17" s="502"/>
      <c r="GJN17" s="502"/>
      <c r="GJO17" s="502"/>
      <c r="GJP17" s="502"/>
      <c r="GJQ17" s="502"/>
      <c r="GJR17" s="502"/>
      <c r="GJS17" s="502"/>
      <c r="GJT17" s="502"/>
      <c r="GJU17" s="502"/>
      <c r="GJV17" s="502"/>
      <c r="GJW17" s="502"/>
      <c r="GJX17" s="502"/>
      <c r="GJY17" s="502"/>
      <c r="GJZ17" s="502"/>
      <c r="GKA17" s="502"/>
      <c r="GKB17" s="502"/>
      <c r="GKC17" s="502"/>
      <c r="GKD17" s="502"/>
      <c r="GKE17" s="502"/>
      <c r="GKF17" s="502"/>
      <c r="GKG17" s="502"/>
      <c r="GKH17" s="502"/>
      <c r="GKI17" s="502"/>
      <c r="GKJ17" s="502"/>
      <c r="GKK17" s="502"/>
      <c r="GKL17" s="502"/>
      <c r="GKM17" s="502"/>
      <c r="GKN17" s="502"/>
      <c r="GKO17" s="502"/>
      <c r="GKP17" s="502"/>
      <c r="GKQ17" s="502"/>
      <c r="GKR17" s="502"/>
      <c r="GKS17" s="502"/>
      <c r="GKT17" s="502"/>
      <c r="GKU17" s="502"/>
      <c r="GKV17" s="502"/>
      <c r="GKW17" s="502"/>
      <c r="GKX17" s="502"/>
      <c r="GKY17" s="502"/>
      <c r="GKZ17" s="502"/>
      <c r="GLA17" s="502"/>
      <c r="GLB17" s="502"/>
      <c r="GLC17" s="502"/>
      <c r="GLD17" s="502"/>
      <c r="GLE17" s="502"/>
      <c r="GLF17" s="502"/>
      <c r="GLG17" s="502"/>
      <c r="GLH17" s="502"/>
      <c r="GLI17" s="502"/>
      <c r="GLJ17" s="502"/>
      <c r="GLK17" s="502"/>
      <c r="GLL17" s="502"/>
      <c r="GLM17" s="502"/>
      <c r="GLN17" s="502"/>
      <c r="GLO17" s="502"/>
      <c r="GLP17" s="502"/>
      <c r="GLQ17" s="502"/>
      <c r="GLR17" s="502"/>
      <c r="GLS17" s="502"/>
      <c r="GLT17" s="502"/>
      <c r="GLU17" s="502"/>
      <c r="GLV17" s="502"/>
      <c r="GLW17" s="502"/>
      <c r="GLX17" s="502"/>
      <c r="GLY17" s="502"/>
      <c r="GLZ17" s="502"/>
      <c r="GMA17" s="502"/>
      <c r="GMB17" s="502"/>
      <c r="GMC17" s="502"/>
      <c r="GMD17" s="502"/>
      <c r="GME17" s="502"/>
      <c r="GMF17" s="502"/>
      <c r="GMG17" s="502"/>
      <c r="GMH17" s="502"/>
      <c r="GMI17" s="502"/>
      <c r="GMJ17" s="502"/>
      <c r="GMK17" s="502"/>
      <c r="GML17" s="502"/>
      <c r="GMM17" s="502"/>
      <c r="GMN17" s="502"/>
      <c r="GMO17" s="502"/>
      <c r="GMP17" s="502"/>
      <c r="GMQ17" s="502"/>
      <c r="GMR17" s="502"/>
      <c r="GMS17" s="502"/>
      <c r="GMT17" s="502"/>
      <c r="GMU17" s="502"/>
      <c r="GMV17" s="502"/>
      <c r="GMW17" s="502"/>
      <c r="GMX17" s="502"/>
      <c r="GMY17" s="502"/>
      <c r="GMZ17" s="502"/>
      <c r="GNA17" s="502"/>
      <c r="GNB17" s="502"/>
      <c r="GNC17" s="502"/>
      <c r="GND17" s="502"/>
      <c r="GNE17" s="502"/>
      <c r="GNF17" s="502"/>
      <c r="GNG17" s="502"/>
      <c r="GNH17" s="502"/>
      <c r="GNI17" s="502"/>
      <c r="GNJ17" s="502"/>
      <c r="GNK17" s="502"/>
      <c r="GNL17" s="502"/>
      <c r="GNM17" s="502"/>
      <c r="GNN17" s="502"/>
      <c r="GNO17" s="502"/>
      <c r="GNP17" s="502"/>
      <c r="GNQ17" s="502"/>
      <c r="GNR17" s="502"/>
      <c r="GNS17" s="502"/>
      <c r="GNT17" s="502"/>
      <c r="GNU17" s="502"/>
      <c r="GNV17" s="502"/>
      <c r="GNW17" s="502"/>
      <c r="GNX17" s="502"/>
      <c r="GNY17" s="502"/>
      <c r="GNZ17" s="502"/>
      <c r="GOA17" s="502"/>
      <c r="GOB17" s="502"/>
      <c r="GOC17" s="502"/>
      <c r="GOD17" s="502"/>
      <c r="GOE17" s="502"/>
      <c r="GOF17" s="502"/>
      <c r="GOG17" s="502"/>
      <c r="GOH17" s="502"/>
      <c r="GOI17" s="502"/>
      <c r="GOJ17" s="502"/>
      <c r="GOK17" s="502"/>
      <c r="GOL17" s="502"/>
      <c r="GOM17" s="502"/>
      <c r="GON17" s="502"/>
      <c r="GOO17" s="502"/>
      <c r="GOP17" s="502"/>
      <c r="GOQ17" s="502"/>
      <c r="GOR17" s="502"/>
      <c r="GOS17" s="502"/>
      <c r="GOT17" s="502"/>
      <c r="GOU17" s="502"/>
      <c r="GOV17" s="502"/>
      <c r="GOW17" s="502"/>
      <c r="GOX17" s="502"/>
      <c r="GOY17" s="502"/>
      <c r="GOZ17" s="502"/>
      <c r="GPA17" s="502"/>
      <c r="GPB17" s="502"/>
      <c r="GPC17" s="502"/>
      <c r="GPD17" s="502"/>
      <c r="GPE17" s="502"/>
      <c r="GPF17" s="502"/>
      <c r="GPG17" s="502"/>
      <c r="GPH17" s="502"/>
      <c r="GPI17" s="502"/>
      <c r="GPJ17" s="502"/>
      <c r="GPK17" s="502"/>
      <c r="GPL17" s="502"/>
      <c r="GPM17" s="502"/>
      <c r="GPN17" s="502"/>
      <c r="GPO17" s="502"/>
      <c r="GPP17" s="502"/>
      <c r="GPQ17" s="502"/>
      <c r="GPR17" s="502"/>
      <c r="GPS17" s="502"/>
      <c r="GPT17" s="502"/>
      <c r="GPU17" s="502"/>
      <c r="GPV17" s="502"/>
      <c r="GPW17" s="502"/>
      <c r="GPX17" s="502"/>
      <c r="GPY17" s="502"/>
      <c r="GPZ17" s="502"/>
      <c r="GQA17" s="502"/>
      <c r="GQB17" s="502"/>
      <c r="GQC17" s="502"/>
      <c r="GQD17" s="502"/>
      <c r="GQE17" s="502"/>
      <c r="GQF17" s="502"/>
      <c r="GQG17" s="502"/>
      <c r="GQH17" s="502"/>
      <c r="GQI17" s="502"/>
      <c r="GQJ17" s="502"/>
      <c r="GQK17" s="502"/>
      <c r="GQL17" s="502"/>
      <c r="GQM17" s="502"/>
      <c r="GQN17" s="502"/>
      <c r="GQO17" s="502"/>
      <c r="GQP17" s="502"/>
      <c r="GQQ17" s="502"/>
      <c r="GQR17" s="502"/>
      <c r="GQS17" s="502"/>
      <c r="GQT17" s="502"/>
      <c r="GQU17" s="502"/>
      <c r="GQV17" s="502"/>
      <c r="GQW17" s="502"/>
      <c r="GQX17" s="502"/>
      <c r="GQY17" s="502"/>
      <c r="GQZ17" s="502"/>
      <c r="GRA17" s="502"/>
      <c r="GRB17" s="502"/>
      <c r="GRC17" s="502"/>
      <c r="GRD17" s="502"/>
      <c r="GRE17" s="502"/>
      <c r="GRF17" s="502"/>
      <c r="GRG17" s="502"/>
      <c r="GRH17" s="502"/>
      <c r="GRI17" s="502"/>
      <c r="GRJ17" s="502"/>
      <c r="GRK17" s="502"/>
      <c r="GRL17" s="502"/>
      <c r="GRM17" s="502"/>
      <c r="GRN17" s="502"/>
      <c r="GRO17" s="502"/>
      <c r="GRP17" s="502"/>
      <c r="GRQ17" s="502"/>
      <c r="GRR17" s="502"/>
      <c r="GRS17" s="502"/>
      <c r="GRT17" s="502"/>
      <c r="GRU17" s="502"/>
      <c r="GRV17" s="502"/>
      <c r="GRW17" s="502"/>
      <c r="GRX17" s="502"/>
      <c r="GRY17" s="502"/>
      <c r="GRZ17" s="502"/>
      <c r="GSA17" s="502"/>
      <c r="GSB17" s="502"/>
      <c r="GSC17" s="502"/>
      <c r="GSD17" s="502"/>
      <c r="GSE17" s="502"/>
      <c r="GSF17" s="502"/>
      <c r="GSG17" s="502"/>
      <c r="GSH17" s="502"/>
      <c r="GSI17" s="502"/>
      <c r="GSJ17" s="502"/>
      <c r="GSK17" s="502"/>
      <c r="GSL17" s="502"/>
      <c r="GSM17" s="502"/>
      <c r="GSN17" s="502"/>
      <c r="GSO17" s="502"/>
      <c r="GSP17" s="502"/>
      <c r="GSQ17" s="502"/>
      <c r="GSR17" s="502"/>
      <c r="GSS17" s="502"/>
      <c r="GST17" s="502"/>
      <c r="GSU17" s="502"/>
      <c r="GSV17" s="502"/>
      <c r="GSW17" s="502"/>
      <c r="GSX17" s="502"/>
      <c r="GSY17" s="502"/>
      <c r="GSZ17" s="502"/>
      <c r="GTA17" s="502"/>
      <c r="GTB17" s="502"/>
      <c r="GTC17" s="502"/>
      <c r="GTD17" s="502"/>
      <c r="GTE17" s="502"/>
      <c r="GTF17" s="502"/>
      <c r="GTG17" s="502"/>
      <c r="GTH17" s="502"/>
      <c r="GTI17" s="502"/>
      <c r="GTJ17" s="502"/>
      <c r="GTK17" s="502"/>
      <c r="GTL17" s="502"/>
      <c r="GTM17" s="502"/>
      <c r="GTN17" s="502"/>
      <c r="GTO17" s="502"/>
      <c r="GTP17" s="502"/>
      <c r="GTQ17" s="502"/>
      <c r="GTR17" s="502"/>
      <c r="GTS17" s="502"/>
      <c r="GTT17" s="502"/>
      <c r="GTU17" s="502"/>
      <c r="GTV17" s="502"/>
      <c r="GTW17" s="502"/>
      <c r="GTX17" s="502"/>
      <c r="GTY17" s="502"/>
      <c r="GTZ17" s="502"/>
      <c r="GUA17" s="502"/>
      <c r="GUB17" s="502"/>
      <c r="GUC17" s="502"/>
      <c r="GUD17" s="502"/>
      <c r="GUE17" s="502"/>
      <c r="GUF17" s="502"/>
      <c r="GUG17" s="502"/>
      <c r="GUH17" s="502"/>
      <c r="GUI17" s="502"/>
      <c r="GUJ17" s="502"/>
      <c r="GUK17" s="502"/>
      <c r="GUL17" s="502"/>
      <c r="GUM17" s="502"/>
      <c r="GUN17" s="502"/>
      <c r="GUO17" s="502"/>
      <c r="GUP17" s="502"/>
      <c r="GUQ17" s="502"/>
      <c r="GUR17" s="502"/>
      <c r="GUS17" s="502"/>
      <c r="GUT17" s="502"/>
      <c r="GUU17" s="502"/>
      <c r="GUV17" s="502"/>
      <c r="GUW17" s="502"/>
      <c r="GUX17" s="502"/>
      <c r="GUY17" s="502"/>
      <c r="GUZ17" s="502"/>
      <c r="GVA17" s="502"/>
      <c r="GVB17" s="502"/>
      <c r="GVC17" s="502"/>
      <c r="GVD17" s="502"/>
      <c r="GVE17" s="502"/>
      <c r="GVF17" s="502"/>
      <c r="GVG17" s="502"/>
      <c r="GVH17" s="502"/>
      <c r="GVI17" s="502"/>
      <c r="GVJ17" s="502"/>
      <c r="GVK17" s="502"/>
      <c r="GVL17" s="502"/>
      <c r="GVM17" s="502"/>
      <c r="GVN17" s="502"/>
      <c r="GVO17" s="502"/>
      <c r="GVP17" s="502"/>
      <c r="GVQ17" s="502"/>
      <c r="GVR17" s="502"/>
      <c r="GVS17" s="502"/>
      <c r="GVT17" s="502"/>
      <c r="GVU17" s="502"/>
      <c r="GVV17" s="502"/>
      <c r="GVW17" s="502"/>
      <c r="GVX17" s="502"/>
      <c r="GVY17" s="502"/>
      <c r="GVZ17" s="502"/>
      <c r="GWA17" s="502"/>
      <c r="GWB17" s="502"/>
      <c r="GWC17" s="502"/>
      <c r="GWD17" s="502"/>
      <c r="GWE17" s="502"/>
      <c r="GWF17" s="502"/>
      <c r="GWG17" s="502"/>
      <c r="GWH17" s="502"/>
      <c r="GWI17" s="502"/>
      <c r="GWJ17" s="502"/>
      <c r="GWK17" s="502"/>
      <c r="GWL17" s="502"/>
      <c r="GWM17" s="502"/>
      <c r="GWN17" s="502"/>
      <c r="GWO17" s="502"/>
      <c r="GWP17" s="502"/>
      <c r="GWQ17" s="502"/>
      <c r="GWR17" s="502"/>
      <c r="GWS17" s="502"/>
      <c r="GWT17" s="502"/>
      <c r="GWU17" s="502"/>
      <c r="GWV17" s="502"/>
      <c r="GWW17" s="502"/>
      <c r="GWX17" s="502"/>
      <c r="GWY17" s="502"/>
      <c r="GWZ17" s="502"/>
      <c r="GXA17" s="502"/>
      <c r="GXB17" s="502"/>
      <c r="GXC17" s="502"/>
      <c r="GXD17" s="502"/>
      <c r="GXE17" s="502"/>
      <c r="GXF17" s="502"/>
      <c r="GXG17" s="502"/>
      <c r="GXH17" s="502"/>
      <c r="GXI17" s="502"/>
      <c r="GXJ17" s="502"/>
      <c r="GXK17" s="502"/>
      <c r="GXL17" s="502"/>
      <c r="GXM17" s="502"/>
      <c r="GXN17" s="502"/>
      <c r="GXO17" s="502"/>
      <c r="GXP17" s="502"/>
      <c r="GXQ17" s="502"/>
      <c r="GXR17" s="502"/>
      <c r="GXS17" s="502"/>
      <c r="GXT17" s="502"/>
      <c r="GXU17" s="502"/>
      <c r="GXV17" s="502"/>
      <c r="GXW17" s="502"/>
      <c r="GXX17" s="502"/>
      <c r="GXY17" s="502"/>
      <c r="GXZ17" s="502"/>
      <c r="GYA17" s="502"/>
      <c r="GYB17" s="502"/>
      <c r="GYC17" s="502"/>
      <c r="GYD17" s="502"/>
      <c r="GYE17" s="502"/>
      <c r="GYF17" s="502"/>
      <c r="GYG17" s="502"/>
      <c r="GYH17" s="502"/>
      <c r="GYI17" s="502"/>
      <c r="GYJ17" s="502"/>
      <c r="GYK17" s="502"/>
      <c r="GYL17" s="502"/>
      <c r="GYM17" s="502"/>
      <c r="GYN17" s="502"/>
      <c r="GYO17" s="502"/>
      <c r="GYP17" s="502"/>
      <c r="GYQ17" s="502"/>
      <c r="GYR17" s="502"/>
      <c r="GYS17" s="502"/>
      <c r="GYT17" s="502"/>
      <c r="GYU17" s="502"/>
      <c r="GYV17" s="502"/>
      <c r="GYW17" s="502"/>
      <c r="GYX17" s="502"/>
      <c r="GYY17" s="502"/>
      <c r="GYZ17" s="502"/>
      <c r="GZA17" s="502"/>
      <c r="GZB17" s="502"/>
      <c r="GZC17" s="502"/>
      <c r="GZD17" s="502"/>
      <c r="GZE17" s="502"/>
      <c r="GZF17" s="502"/>
      <c r="GZG17" s="502"/>
      <c r="GZH17" s="502"/>
      <c r="GZI17" s="502"/>
      <c r="GZJ17" s="502"/>
      <c r="GZK17" s="502"/>
      <c r="GZL17" s="502"/>
      <c r="GZM17" s="502"/>
      <c r="GZN17" s="502"/>
      <c r="GZO17" s="502"/>
      <c r="GZP17" s="502"/>
      <c r="GZQ17" s="502"/>
      <c r="GZR17" s="502"/>
      <c r="GZS17" s="502"/>
      <c r="GZT17" s="502"/>
      <c r="GZU17" s="502"/>
      <c r="GZV17" s="502"/>
      <c r="GZW17" s="502"/>
      <c r="GZX17" s="502"/>
      <c r="GZY17" s="502"/>
      <c r="GZZ17" s="502"/>
      <c r="HAA17" s="502"/>
      <c r="HAB17" s="502"/>
      <c r="HAC17" s="502"/>
      <c r="HAD17" s="502"/>
      <c r="HAE17" s="502"/>
      <c r="HAF17" s="502"/>
      <c r="HAG17" s="502"/>
      <c r="HAH17" s="502"/>
      <c r="HAI17" s="502"/>
      <c r="HAJ17" s="502"/>
      <c r="HAK17" s="502"/>
      <c r="HAL17" s="502"/>
      <c r="HAM17" s="502"/>
      <c r="HAN17" s="502"/>
      <c r="HAO17" s="502"/>
      <c r="HAP17" s="502"/>
      <c r="HAQ17" s="502"/>
      <c r="HAR17" s="502"/>
      <c r="HAS17" s="502"/>
      <c r="HAT17" s="502"/>
      <c r="HAU17" s="502"/>
      <c r="HAV17" s="502"/>
      <c r="HAW17" s="502"/>
      <c r="HAX17" s="502"/>
      <c r="HAY17" s="502"/>
      <c r="HAZ17" s="502"/>
      <c r="HBA17" s="502"/>
      <c r="HBB17" s="502"/>
      <c r="HBC17" s="502"/>
      <c r="HBD17" s="502"/>
      <c r="HBE17" s="502"/>
      <c r="HBF17" s="502"/>
      <c r="HBG17" s="502"/>
      <c r="HBH17" s="502"/>
      <c r="HBI17" s="502"/>
      <c r="HBJ17" s="502"/>
      <c r="HBK17" s="502"/>
      <c r="HBL17" s="502"/>
      <c r="HBM17" s="502"/>
      <c r="HBN17" s="502"/>
      <c r="HBO17" s="502"/>
      <c r="HBP17" s="502"/>
      <c r="HBQ17" s="502"/>
      <c r="HBR17" s="502"/>
      <c r="HBS17" s="502"/>
      <c r="HBT17" s="502"/>
      <c r="HBU17" s="502"/>
      <c r="HBV17" s="502"/>
      <c r="HBW17" s="502"/>
      <c r="HBX17" s="502"/>
      <c r="HBY17" s="502"/>
      <c r="HBZ17" s="502"/>
      <c r="HCA17" s="502"/>
      <c r="HCB17" s="502"/>
      <c r="HCC17" s="502"/>
      <c r="HCD17" s="502"/>
      <c r="HCE17" s="502"/>
      <c r="HCF17" s="502"/>
      <c r="HCG17" s="502"/>
      <c r="HCH17" s="502"/>
      <c r="HCI17" s="502"/>
      <c r="HCJ17" s="502"/>
      <c r="HCK17" s="502"/>
      <c r="HCL17" s="502"/>
      <c r="HCM17" s="502"/>
      <c r="HCN17" s="502"/>
      <c r="HCO17" s="502"/>
      <c r="HCP17" s="502"/>
      <c r="HCQ17" s="502"/>
      <c r="HCR17" s="502"/>
      <c r="HCS17" s="502"/>
      <c r="HCT17" s="502"/>
      <c r="HCU17" s="502"/>
      <c r="HCV17" s="502"/>
      <c r="HCW17" s="502"/>
      <c r="HCX17" s="502"/>
      <c r="HCY17" s="502"/>
      <c r="HCZ17" s="502"/>
      <c r="HDA17" s="502"/>
      <c r="HDB17" s="502"/>
      <c r="HDC17" s="502"/>
      <c r="HDD17" s="502"/>
      <c r="HDE17" s="502"/>
      <c r="HDF17" s="502"/>
      <c r="HDG17" s="502"/>
      <c r="HDH17" s="502"/>
      <c r="HDI17" s="502"/>
      <c r="HDJ17" s="502"/>
      <c r="HDK17" s="502"/>
      <c r="HDL17" s="502"/>
      <c r="HDM17" s="502"/>
      <c r="HDN17" s="502"/>
      <c r="HDO17" s="502"/>
      <c r="HDP17" s="502"/>
      <c r="HDQ17" s="502"/>
      <c r="HDR17" s="502"/>
      <c r="HDS17" s="502"/>
      <c r="HDT17" s="502"/>
      <c r="HDU17" s="502"/>
      <c r="HDV17" s="502"/>
      <c r="HDW17" s="502"/>
      <c r="HDX17" s="502"/>
      <c r="HDY17" s="502"/>
      <c r="HDZ17" s="502"/>
      <c r="HEA17" s="502"/>
      <c r="HEB17" s="502"/>
      <c r="HEC17" s="502"/>
      <c r="HED17" s="502"/>
      <c r="HEE17" s="502"/>
      <c r="HEF17" s="502"/>
      <c r="HEG17" s="502"/>
      <c r="HEH17" s="502"/>
      <c r="HEI17" s="502"/>
      <c r="HEJ17" s="502"/>
      <c r="HEK17" s="502"/>
      <c r="HEL17" s="502"/>
      <c r="HEM17" s="502"/>
      <c r="HEN17" s="502"/>
      <c r="HEO17" s="502"/>
      <c r="HEP17" s="502"/>
      <c r="HEQ17" s="502"/>
      <c r="HER17" s="502"/>
      <c r="HES17" s="502"/>
      <c r="HET17" s="502"/>
      <c r="HEU17" s="502"/>
      <c r="HEV17" s="502"/>
      <c r="HEW17" s="502"/>
      <c r="HEX17" s="502"/>
      <c r="HEY17" s="502"/>
      <c r="HEZ17" s="502"/>
      <c r="HFA17" s="502"/>
      <c r="HFB17" s="502"/>
      <c r="HFC17" s="502"/>
      <c r="HFD17" s="502"/>
      <c r="HFE17" s="502"/>
      <c r="HFF17" s="502"/>
      <c r="HFG17" s="502"/>
      <c r="HFH17" s="502"/>
      <c r="HFI17" s="502"/>
      <c r="HFJ17" s="502"/>
      <c r="HFK17" s="502"/>
      <c r="HFL17" s="502"/>
      <c r="HFM17" s="502"/>
      <c r="HFN17" s="502"/>
      <c r="HFO17" s="502"/>
      <c r="HFP17" s="502"/>
      <c r="HFQ17" s="502"/>
      <c r="HFR17" s="502"/>
      <c r="HFS17" s="502"/>
      <c r="HFT17" s="502"/>
      <c r="HFU17" s="502"/>
      <c r="HFV17" s="502"/>
      <c r="HFW17" s="502"/>
      <c r="HFX17" s="502"/>
      <c r="HFY17" s="502"/>
      <c r="HFZ17" s="502"/>
      <c r="HGA17" s="502"/>
      <c r="HGB17" s="502"/>
      <c r="HGC17" s="502"/>
      <c r="HGD17" s="502"/>
      <c r="HGE17" s="502"/>
      <c r="HGF17" s="502"/>
      <c r="HGG17" s="502"/>
      <c r="HGH17" s="502"/>
      <c r="HGI17" s="502"/>
      <c r="HGJ17" s="502"/>
      <c r="HGK17" s="502"/>
      <c r="HGL17" s="502"/>
      <c r="HGM17" s="502"/>
      <c r="HGN17" s="502"/>
      <c r="HGO17" s="502"/>
      <c r="HGP17" s="502"/>
      <c r="HGQ17" s="502"/>
      <c r="HGR17" s="502"/>
      <c r="HGS17" s="502"/>
      <c r="HGT17" s="502"/>
      <c r="HGU17" s="502"/>
      <c r="HGV17" s="502"/>
      <c r="HGW17" s="502"/>
      <c r="HGX17" s="502"/>
      <c r="HGY17" s="502"/>
      <c r="HGZ17" s="502"/>
      <c r="HHA17" s="502"/>
      <c r="HHB17" s="502"/>
      <c r="HHC17" s="502"/>
      <c r="HHD17" s="502"/>
      <c r="HHE17" s="502"/>
      <c r="HHF17" s="502"/>
      <c r="HHG17" s="502"/>
      <c r="HHH17" s="502"/>
      <c r="HHI17" s="502"/>
      <c r="HHJ17" s="502"/>
      <c r="HHK17" s="502"/>
      <c r="HHL17" s="502"/>
      <c r="HHM17" s="502"/>
      <c r="HHN17" s="502"/>
      <c r="HHO17" s="502"/>
      <c r="HHP17" s="502"/>
      <c r="HHQ17" s="502"/>
      <c r="HHR17" s="502"/>
      <c r="HHS17" s="502"/>
      <c r="HHT17" s="502"/>
      <c r="HHU17" s="502"/>
      <c r="HHV17" s="502"/>
      <c r="HHW17" s="502"/>
      <c r="HHX17" s="502"/>
      <c r="HHY17" s="502"/>
      <c r="HHZ17" s="502"/>
      <c r="HIA17" s="502"/>
      <c r="HIB17" s="502"/>
      <c r="HIC17" s="502"/>
      <c r="HID17" s="502"/>
      <c r="HIE17" s="502"/>
      <c r="HIF17" s="502"/>
      <c r="HIG17" s="502"/>
      <c r="HIH17" s="502"/>
      <c r="HII17" s="502"/>
      <c r="HIJ17" s="502"/>
      <c r="HIK17" s="502"/>
      <c r="HIL17" s="502"/>
      <c r="HIM17" s="502"/>
      <c r="HIN17" s="502"/>
      <c r="HIO17" s="502"/>
      <c r="HIP17" s="502"/>
      <c r="HIQ17" s="502"/>
      <c r="HIR17" s="502"/>
      <c r="HIS17" s="502"/>
      <c r="HIT17" s="502"/>
      <c r="HIU17" s="502"/>
      <c r="HIV17" s="502"/>
      <c r="HIW17" s="502"/>
      <c r="HIX17" s="502"/>
      <c r="HIY17" s="502"/>
      <c r="HIZ17" s="502"/>
      <c r="HJA17" s="502"/>
      <c r="HJB17" s="502"/>
      <c r="HJC17" s="502"/>
      <c r="HJD17" s="502"/>
      <c r="HJE17" s="502"/>
      <c r="HJF17" s="502"/>
      <c r="HJG17" s="502"/>
      <c r="HJH17" s="502"/>
      <c r="HJI17" s="502"/>
      <c r="HJJ17" s="502"/>
      <c r="HJK17" s="502"/>
      <c r="HJL17" s="502"/>
      <c r="HJM17" s="502"/>
      <c r="HJN17" s="502"/>
      <c r="HJO17" s="502"/>
      <c r="HJP17" s="502"/>
      <c r="HJQ17" s="502"/>
      <c r="HJR17" s="502"/>
      <c r="HJS17" s="502"/>
      <c r="HJT17" s="502"/>
      <c r="HJU17" s="502"/>
      <c r="HJV17" s="502"/>
      <c r="HJW17" s="502"/>
      <c r="HJX17" s="502"/>
      <c r="HJY17" s="502"/>
      <c r="HJZ17" s="502"/>
      <c r="HKA17" s="502"/>
      <c r="HKB17" s="502"/>
      <c r="HKC17" s="502"/>
      <c r="HKD17" s="502"/>
      <c r="HKE17" s="502"/>
      <c r="HKF17" s="502"/>
      <c r="HKG17" s="502"/>
      <c r="HKH17" s="502"/>
      <c r="HKI17" s="502"/>
      <c r="HKJ17" s="502"/>
      <c r="HKK17" s="502"/>
      <c r="HKL17" s="502"/>
      <c r="HKM17" s="502"/>
      <c r="HKN17" s="502"/>
      <c r="HKO17" s="502"/>
      <c r="HKP17" s="502"/>
      <c r="HKQ17" s="502"/>
      <c r="HKR17" s="502"/>
      <c r="HKS17" s="502"/>
      <c r="HKT17" s="502"/>
      <c r="HKU17" s="502"/>
      <c r="HKV17" s="502"/>
      <c r="HKW17" s="502"/>
      <c r="HKX17" s="502"/>
      <c r="HKY17" s="502"/>
      <c r="HKZ17" s="502"/>
      <c r="HLA17" s="502"/>
      <c r="HLB17" s="502"/>
      <c r="HLC17" s="502"/>
      <c r="HLD17" s="502"/>
      <c r="HLE17" s="502"/>
      <c r="HLF17" s="502"/>
      <c r="HLG17" s="502"/>
      <c r="HLH17" s="502"/>
      <c r="HLI17" s="502"/>
      <c r="HLJ17" s="502"/>
      <c r="HLK17" s="502"/>
      <c r="HLL17" s="502"/>
      <c r="HLM17" s="502"/>
      <c r="HLN17" s="502"/>
      <c r="HLO17" s="502"/>
      <c r="HLP17" s="502"/>
      <c r="HLQ17" s="502"/>
      <c r="HLR17" s="502"/>
      <c r="HLS17" s="502"/>
      <c r="HLT17" s="502"/>
      <c r="HLU17" s="502"/>
      <c r="HLV17" s="502"/>
      <c r="HLW17" s="502"/>
      <c r="HLX17" s="502"/>
      <c r="HLY17" s="502"/>
      <c r="HLZ17" s="502"/>
      <c r="HMA17" s="502"/>
      <c r="HMB17" s="502"/>
      <c r="HMC17" s="502"/>
      <c r="HMD17" s="502"/>
      <c r="HME17" s="502"/>
      <c r="HMF17" s="502"/>
      <c r="HMG17" s="502"/>
      <c r="HMH17" s="502"/>
      <c r="HMI17" s="502"/>
      <c r="HMJ17" s="502"/>
      <c r="HMK17" s="502"/>
      <c r="HML17" s="502"/>
      <c r="HMM17" s="502"/>
      <c r="HMN17" s="502"/>
      <c r="HMO17" s="502"/>
      <c r="HMP17" s="502"/>
      <c r="HMQ17" s="502"/>
      <c r="HMR17" s="502"/>
      <c r="HMS17" s="502"/>
      <c r="HMT17" s="502"/>
      <c r="HMU17" s="502"/>
      <c r="HMV17" s="502"/>
      <c r="HMW17" s="502"/>
      <c r="HMX17" s="502"/>
      <c r="HMY17" s="502"/>
      <c r="HMZ17" s="502"/>
      <c r="HNA17" s="502"/>
      <c r="HNB17" s="502"/>
      <c r="HNC17" s="502"/>
      <c r="HND17" s="502"/>
      <c r="HNE17" s="502"/>
      <c r="HNF17" s="502"/>
      <c r="HNG17" s="502"/>
      <c r="HNH17" s="502"/>
      <c r="HNI17" s="502"/>
      <c r="HNJ17" s="502"/>
      <c r="HNK17" s="502"/>
      <c r="HNL17" s="502"/>
      <c r="HNM17" s="502"/>
      <c r="HNN17" s="502"/>
      <c r="HNO17" s="502"/>
      <c r="HNP17" s="502"/>
      <c r="HNQ17" s="502"/>
      <c r="HNR17" s="502"/>
      <c r="HNS17" s="502"/>
      <c r="HNT17" s="502"/>
      <c r="HNU17" s="502"/>
      <c r="HNV17" s="502"/>
      <c r="HNW17" s="502"/>
      <c r="HNX17" s="502"/>
      <c r="HNY17" s="502"/>
      <c r="HNZ17" s="502"/>
      <c r="HOA17" s="502"/>
      <c r="HOB17" s="502"/>
      <c r="HOC17" s="502"/>
      <c r="HOD17" s="502"/>
      <c r="HOE17" s="502"/>
      <c r="HOF17" s="502"/>
      <c r="HOG17" s="502"/>
      <c r="HOH17" s="502"/>
      <c r="HOI17" s="502"/>
      <c r="HOJ17" s="502"/>
      <c r="HOK17" s="502"/>
      <c r="HOL17" s="502"/>
      <c r="HOM17" s="502"/>
      <c r="HON17" s="502"/>
      <c r="HOO17" s="502"/>
      <c r="HOP17" s="502"/>
      <c r="HOQ17" s="502"/>
      <c r="HOR17" s="502"/>
      <c r="HOS17" s="502"/>
      <c r="HOT17" s="502"/>
      <c r="HOU17" s="502"/>
      <c r="HOV17" s="502"/>
      <c r="HOW17" s="502"/>
      <c r="HOX17" s="502"/>
      <c r="HOY17" s="502"/>
      <c r="HOZ17" s="502"/>
      <c r="HPA17" s="502"/>
      <c r="HPB17" s="502"/>
      <c r="HPC17" s="502"/>
      <c r="HPD17" s="502"/>
      <c r="HPE17" s="502"/>
      <c r="HPF17" s="502"/>
      <c r="HPG17" s="502"/>
      <c r="HPH17" s="502"/>
      <c r="HPI17" s="502"/>
      <c r="HPJ17" s="502"/>
      <c r="HPK17" s="502"/>
      <c r="HPL17" s="502"/>
      <c r="HPM17" s="502"/>
      <c r="HPN17" s="502"/>
      <c r="HPO17" s="502"/>
      <c r="HPP17" s="502"/>
      <c r="HPQ17" s="502"/>
      <c r="HPR17" s="502"/>
      <c r="HPS17" s="502"/>
      <c r="HPT17" s="502"/>
      <c r="HPU17" s="502"/>
      <c r="HPV17" s="502"/>
      <c r="HPW17" s="502"/>
      <c r="HPX17" s="502"/>
      <c r="HPY17" s="502"/>
      <c r="HPZ17" s="502"/>
      <c r="HQA17" s="502"/>
      <c r="HQB17" s="502"/>
      <c r="HQC17" s="502"/>
      <c r="HQD17" s="502"/>
      <c r="HQE17" s="502"/>
      <c r="HQF17" s="502"/>
      <c r="HQG17" s="502"/>
      <c r="HQH17" s="502"/>
      <c r="HQI17" s="502"/>
      <c r="HQJ17" s="502"/>
      <c r="HQK17" s="502"/>
      <c r="HQL17" s="502"/>
      <c r="HQM17" s="502"/>
      <c r="HQN17" s="502"/>
      <c r="HQO17" s="502"/>
      <c r="HQP17" s="502"/>
      <c r="HQQ17" s="502"/>
      <c r="HQR17" s="502"/>
      <c r="HQS17" s="502"/>
      <c r="HQT17" s="502"/>
      <c r="HQU17" s="502"/>
      <c r="HQV17" s="502"/>
      <c r="HQW17" s="502"/>
      <c r="HQX17" s="502"/>
      <c r="HQY17" s="502"/>
      <c r="HQZ17" s="502"/>
      <c r="HRA17" s="502"/>
      <c r="HRB17" s="502"/>
      <c r="HRC17" s="502"/>
      <c r="HRD17" s="502"/>
      <c r="HRE17" s="502"/>
      <c r="HRF17" s="502"/>
      <c r="HRG17" s="502"/>
      <c r="HRH17" s="502"/>
      <c r="HRI17" s="502"/>
      <c r="HRJ17" s="502"/>
      <c r="HRK17" s="502"/>
      <c r="HRL17" s="502"/>
      <c r="HRM17" s="502"/>
      <c r="HRN17" s="502"/>
      <c r="HRO17" s="502"/>
      <c r="HRP17" s="502"/>
      <c r="HRQ17" s="502"/>
      <c r="HRR17" s="502"/>
      <c r="HRS17" s="502"/>
      <c r="HRT17" s="502"/>
      <c r="HRU17" s="502"/>
      <c r="HRV17" s="502"/>
      <c r="HRW17" s="502"/>
      <c r="HRX17" s="502"/>
      <c r="HRY17" s="502"/>
      <c r="HRZ17" s="502"/>
      <c r="HSA17" s="502"/>
      <c r="HSB17" s="502"/>
      <c r="HSC17" s="502"/>
      <c r="HSD17" s="502"/>
      <c r="HSE17" s="502"/>
      <c r="HSF17" s="502"/>
      <c r="HSG17" s="502"/>
      <c r="HSH17" s="502"/>
      <c r="HSI17" s="502"/>
      <c r="HSJ17" s="502"/>
      <c r="HSK17" s="502"/>
      <c r="HSL17" s="502"/>
      <c r="HSM17" s="502"/>
      <c r="HSN17" s="502"/>
      <c r="HSO17" s="502"/>
      <c r="HSP17" s="502"/>
      <c r="HSQ17" s="502"/>
      <c r="HSR17" s="502"/>
      <c r="HSS17" s="502"/>
      <c r="HST17" s="502"/>
      <c r="HSU17" s="502"/>
      <c r="HSV17" s="502"/>
      <c r="HSW17" s="502"/>
      <c r="HSX17" s="502"/>
      <c r="HSY17" s="502"/>
      <c r="HSZ17" s="502"/>
      <c r="HTA17" s="502"/>
      <c r="HTB17" s="502"/>
      <c r="HTC17" s="502"/>
      <c r="HTD17" s="502"/>
      <c r="HTE17" s="502"/>
      <c r="HTF17" s="502"/>
      <c r="HTG17" s="502"/>
      <c r="HTH17" s="502"/>
      <c r="HTI17" s="502"/>
      <c r="HTJ17" s="502"/>
      <c r="HTK17" s="502"/>
      <c r="HTL17" s="502"/>
      <c r="HTM17" s="502"/>
      <c r="HTN17" s="502"/>
      <c r="HTO17" s="502"/>
      <c r="HTP17" s="502"/>
      <c r="HTQ17" s="502"/>
      <c r="HTR17" s="502"/>
      <c r="HTS17" s="502"/>
      <c r="HTT17" s="502"/>
      <c r="HTU17" s="502"/>
      <c r="HTV17" s="502"/>
      <c r="HTW17" s="502"/>
      <c r="HTX17" s="502"/>
      <c r="HTY17" s="502"/>
      <c r="HTZ17" s="502"/>
      <c r="HUA17" s="502"/>
      <c r="HUB17" s="502"/>
      <c r="HUC17" s="502"/>
      <c r="HUD17" s="502"/>
      <c r="HUE17" s="502"/>
      <c r="HUF17" s="502"/>
      <c r="HUG17" s="502"/>
      <c r="HUH17" s="502"/>
      <c r="HUI17" s="502"/>
      <c r="HUJ17" s="502"/>
      <c r="HUK17" s="502"/>
      <c r="HUL17" s="502"/>
      <c r="HUM17" s="502"/>
      <c r="HUN17" s="502"/>
      <c r="HUO17" s="502"/>
      <c r="HUP17" s="502"/>
      <c r="HUQ17" s="502"/>
      <c r="HUR17" s="502"/>
      <c r="HUS17" s="502"/>
      <c r="HUT17" s="502"/>
      <c r="HUU17" s="502"/>
      <c r="HUV17" s="502"/>
      <c r="HUW17" s="502"/>
      <c r="HUX17" s="502"/>
      <c r="HUY17" s="502"/>
      <c r="HUZ17" s="502"/>
      <c r="HVA17" s="502"/>
      <c r="HVB17" s="502"/>
      <c r="HVC17" s="502"/>
      <c r="HVD17" s="502"/>
      <c r="HVE17" s="502"/>
      <c r="HVF17" s="502"/>
      <c r="HVG17" s="502"/>
      <c r="HVH17" s="502"/>
      <c r="HVI17" s="502"/>
      <c r="HVJ17" s="502"/>
      <c r="HVK17" s="502"/>
      <c r="HVL17" s="502"/>
      <c r="HVM17" s="502"/>
      <c r="HVN17" s="502"/>
      <c r="HVO17" s="502"/>
      <c r="HVP17" s="502"/>
      <c r="HVQ17" s="502"/>
      <c r="HVR17" s="502"/>
      <c r="HVS17" s="502"/>
      <c r="HVT17" s="502"/>
      <c r="HVU17" s="502"/>
      <c r="HVV17" s="502"/>
      <c r="HVW17" s="502"/>
      <c r="HVX17" s="502"/>
      <c r="HVY17" s="502"/>
      <c r="HVZ17" s="502"/>
      <c r="HWA17" s="502"/>
      <c r="HWB17" s="502"/>
      <c r="HWC17" s="502"/>
      <c r="HWD17" s="502"/>
      <c r="HWE17" s="502"/>
      <c r="HWF17" s="502"/>
      <c r="HWG17" s="502"/>
      <c r="HWH17" s="502"/>
      <c r="HWI17" s="502"/>
      <c r="HWJ17" s="502"/>
      <c r="HWK17" s="502"/>
      <c r="HWL17" s="502"/>
      <c r="HWM17" s="502"/>
      <c r="HWN17" s="502"/>
      <c r="HWO17" s="502"/>
      <c r="HWP17" s="502"/>
      <c r="HWQ17" s="502"/>
      <c r="HWR17" s="502"/>
      <c r="HWS17" s="502"/>
      <c r="HWT17" s="502"/>
      <c r="HWU17" s="502"/>
      <c r="HWV17" s="502"/>
      <c r="HWW17" s="502"/>
      <c r="HWX17" s="502"/>
      <c r="HWY17" s="502"/>
      <c r="HWZ17" s="502"/>
      <c r="HXA17" s="502"/>
      <c r="HXB17" s="502"/>
      <c r="HXC17" s="502"/>
      <c r="HXD17" s="502"/>
      <c r="HXE17" s="502"/>
      <c r="HXF17" s="502"/>
      <c r="HXG17" s="502"/>
      <c r="HXH17" s="502"/>
      <c r="HXI17" s="502"/>
      <c r="HXJ17" s="502"/>
      <c r="HXK17" s="502"/>
      <c r="HXL17" s="502"/>
      <c r="HXM17" s="502"/>
      <c r="HXN17" s="502"/>
      <c r="HXO17" s="502"/>
      <c r="HXP17" s="502"/>
      <c r="HXQ17" s="502"/>
      <c r="HXR17" s="502"/>
      <c r="HXS17" s="502"/>
      <c r="HXT17" s="502"/>
      <c r="HXU17" s="502"/>
      <c r="HXV17" s="502"/>
      <c r="HXW17" s="502"/>
      <c r="HXX17" s="502"/>
      <c r="HXY17" s="502"/>
      <c r="HXZ17" s="502"/>
      <c r="HYA17" s="502"/>
      <c r="HYB17" s="502"/>
      <c r="HYC17" s="502"/>
      <c r="HYD17" s="502"/>
      <c r="HYE17" s="502"/>
      <c r="HYF17" s="502"/>
      <c r="HYG17" s="502"/>
      <c r="HYH17" s="502"/>
      <c r="HYI17" s="502"/>
      <c r="HYJ17" s="502"/>
      <c r="HYK17" s="502"/>
      <c r="HYL17" s="502"/>
      <c r="HYM17" s="502"/>
      <c r="HYN17" s="502"/>
      <c r="HYO17" s="502"/>
      <c r="HYP17" s="502"/>
      <c r="HYQ17" s="502"/>
      <c r="HYR17" s="502"/>
      <c r="HYS17" s="502"/>
      <c r="HYT17" s="502"/>
      <c r="HYU17" s="502"/>
      <c r="HYV17" s="502"/>
      <c r="HYW17" s="502"/>
      <c r="HYX17" s="502"/>
      <c r="HYY17" s="502"/>
      <c r="HYZ17" s="502"/>
      <c r="HZA17" s="502"/>
      <c r="HZB17" s="502"/>
      <c r="HZC17" s="502"/>
      <c r="HZD17" s="502"/>
      <c r="HZE17" s="502"/>
      <c r="HZF17" s="502"/>
      <c r="HZG17" s="502"/>
      <c r="HZH17" s="502"/>
      <c r="HZI17" s="502"/>
      <c r="HZJ17" s="502"/>
      <c r="HZK17" s="502"/>
      <c r="HZL17" s="502"/>
      <c r="HZM17" s="502"/>
      <c r="HZN17" s="502"/>
      <c r="HZO17" s="502"/>
      <c r="HZP17" s="502"/>
      <c r="HZQ17" s="502"/>
      <c r="HZR17" s="502"/>
      <c r="HZS17" s="502"/>
      <c r="HZT17" s="502"/>
      <c r="HZU17" s="502"/>
      <c r="HZV17" s="502"/>
      <c r="HZW17" s="502"/>
      <c r="HZX17" s="502"/>
      <c r="HZY17" s="502"/>
      <c r="HZZ17" s="502"/>
      <c r="IAA17" s="502"/>
      <c r="IAB17" s="502"/>
      <c r="IAC17" s="502"/>
      <c r="IAD17" s="502"/>
      <c r="IAE17" s="502"/>
      <c r="IAF17" s="502"/>
      <c r="IAG17" s="502"/>
      <c r="IAH17" s="502"/>
      <c r="IAI17" s="502"/>
      <c r="IAJ17" s="502"/>
      <c r="IAK17" s="502"/>
      <c r="IAL17" s="502"/>
      <c r="IAM17" s="502"/>
      <c r="IAN17" s="502"/>
      <c r="IAO17" s="502"/>
      <c r="IAP17" s="502"/>
      <c r="IAQ17" s="502"/>
      <c r="IAR17" s="502"/>
      <c r="IAS17" s="502"/>
      <c r="IAT17" s="502"/>
      <c r="IAU17" s="502"/>
      <c r="IAV17" s="502"/>
      <c r="IAW17" s="502"/>
      <c r="IAX17" s="502"/>
      <c r="IAY17" s="502"/>
      <c r="IAZ17" s="502"/>
      <c r="IBA17" s="502"/>
      <c r="IBB17" s="502"/>
      <c r="IBC17" s="502"/>
      <c r="IBD17" s="502"/>
      <c r="IBE17" s="502"/>
      <c r="IBF17" s="502"/>
      <c r="IBG17" s="502"/>
      <c r="IBH17" s="502"/>
      <c r="IBI17" s="502"/>
      <c r="IBJ17" s="502"/>
      <c r="IBK17" s="502"/>
      <c r="IBL17" s="502"/>
      <c r="IBM17" s="502"/>
      <c r="IBN17" s="502"/>
      <c r="IBO17" s="502"/>
      <c r="IBP17" s="502"/>
      <c r="IBQ17" s="502"/>
      <c r="IBR17" s="502"/>
      <c r="IBS17" s="502"/>
      <c r="IBT17" s="502"/>
      <c r="IBU17" s="502"/>
      <c r="IBV17" s="502"/>
      <c r="IBW17" s="502"/>
      <c r="IBX17" s="502"/>
      <c r="IBY17" s="502"/>
      <c r="IBZ17" s="502"/>
      <c r="ICA17" s="502"/>
      <c r="ICB17" s="502"/>
      <c r="ICC17" s="502"/>
      <c r="ICD17" s="502"/>
      <c r="ICE17" s="502"/>
      <c r="ICF17" s="502"/>
      <c r="ICG17" s="502"/>
      <c r="ICH17" s="502"/>
      <c r="ICI17" s="502"/>
      <c r="ICJ17" s="502"/>
      <c r="ICK17" s="502"/>
      <c r="ICL17" s="502"/>
      <c r="ICM17" s="502"/>
      <c r="ICN17" s="502"/>
      <c r="ICO17" s="502"/>
      <c r="ICP17" s="502"/>
      <c r="ICQ17" s="502"/>
      <c r="ICR17" s="502"/>
      <c r="ICS17" s="502"/>
      <c r="ICT17" s="502"/>
      <c r="ICU17" s="502"/>
      <c r="ICV17" s="502"/>
      <c r="ICW17" s="502"/>
      <c r="ICX17" s="502"/>
      <c r="ICY17" s="502"/>
      <c r="ICZ17" s="502"/>
      <c r="IDA17" s="502"/>
      <c r="IDB17" s="502"/>
      <c r="IDC17" s="502"/>
      <c r="IDD17" s="502"/>
      <c r="IDE17" s="502"/>
      <c r="IDF17" s="502"/>
      <c r="IDG17" s="502"/>
      <c r="IDH17" s="502"/>
      <c r="IDI17" s="502"/>
      <c r="IDJ17" s="502"/>
      <c r="IDK17" s="502"/>
      <c r="IDL17" s="502"/>
      <c r="IDM17" s="502"/>
      <c r="IDN17" s="502"/>
      <c r="IDO17" s="502"/>
      <c r="IDP17" s="502"/>
      <c r="IDQ17" s="502"/>
      <c r="IDR17" s="502"/>
      <c r="IDS17" s="502"/>
      <c r="IDT17" s="502"/>
      <c r="IDU17" s="502"/>
      <c r="IDV17" s="502"/>
      <c r="IDW17" s="502"/>
      <c r="IDX17" s="502"/>
      <c r="IDY17" s="502"/>
      <c r="IDZ17" s="502"/>
      <c r="IEA17" s="502"/>
      <c r="IEB17" s="502"/>
      <c r="IEC17" s="502"/>
      <c r="IED17" s="502"/>
      <c r="IEE17" s="502"/>
      <c r="IEF17" s="502"/>
      <c r="IEG17" s="502"/>
      <c r="IEH17" s="502"/>
      <c r="IEI17" s="502"/>
      <c r="IEJ17" s="502"/>
      <c r="IEK17" s="502"/>
      <c r="IEL17" s="502"/>
      <c r="IEM17" s="502"/>
      <c r="IEN17" s="502"/>
      <c r="IEO17" s="502"/>
      <c r="IEP17" s="502"/>
      <c r="IEQ17" s="502"/>
      <c r="IER17" s="502"/>
      <c r="IES17" s="502"/>
      <c r="IET17" s="502"/>
      <c r="IEU17" s="502"/>
      <c r="IEV17" s="502"/>
      <c r="IEW17" s="502"/>
      <c r="IEX17" s="502"/>
      <c r="IEY17" s="502"/>
      <c r="IEZ17" s="502"/>
      <c r="IFA17" s="502"/>
      <c r="IFB17" s="502"/>
      <c r="IFC17" s="502"/>
      <c r="IFD17" s="502"/>
      <c r="IFE17" s="502"/>
      <c r="IFF17" s="502"/>
      <c r="IFG17" s="502"/>
      <c r="IFH17" s="502"/>
      <c r="IFI17" s="502"/>
      <c r="IFJ17" s="502"/>
      <c r="IFK17" s="502"/>
      <c r="IFL17" s="502"/>
      <c r="IFM17" s="502"/>
      <c r="IFN17" s="502"/>
      <c r="IFO17" s="502"/>
      <c r="IFP17" s="502"/>
      <c r="IFQ17" s="502"/>
      <c r="IFR17" s="502"/>
      <c r="IFS17" s="502"/>
      <c r="IFT17" s="502"/>
      <c r="IFU17" s="502"/>
      <c r="IFV17" s="502"/>
      <c r="IFW17" s="502"/>
      <c r="IFX17" s="502"/>
      <c r="IFY17" s="502"/>
      <c r="IFZ17" s="502"/>
      <c r="IGA17" s="502"/>
      <c r="IGB17" s="502"/>
      <c r="IGC17" s="502"/>
      <c r="IGD17" s="502"/>
      <c r="IGE17" s="502"/>
      <c r="IGF17" s="502"/>
      <c r="IGG17" s="502"/>
      <c r="IGH17" s="502"/>
      <c r="IGI17" s="502"/>
      <c r="IGJ17" s="502"/>
      <c r="IGK17" s="502"/>
      <c r="IGL17" s="502"/>
      <c r="IGM17" s="502"/>
      <c r="IGN17" s="502"/>
      <c r="IGO17" s="502"/>
      <c r="IGP17" s="502"/>
      <c r="IGQ17" s="502"/>
      <c r="IGR17" s="502"/>
      <c r="IGS17" s="502"/>
      <c r="IGT17" s="502"/>
      <c r="IGU17" s="502"/>
      <c r="IGV17" s="502"/>
      <c r="IGW17" s="502"/>
      <c r="IGX17" s="502"/>
      <c r="IGY17" s="502"/>
      <c r="IGZ17" s="502"/>
      <c r="IHA17" s="502"/>
      <c r="IHB17" s="502"/>
      <c r="IHC17" s="502"/>
      <c r="IHD17" s="502"/>
      <c r="IHE17" s="502"/>
      <c r="IHF17" s="502"/>
      <c r="IHG17" s="502"/>
      <c r="IHH17" s="502"/>
      <c r="IHI17" s="502"/>
      <c r="IHJ17" s="502"/>
      <c r="IHK17" s="502"/>
      <c r="IHL17" s="502"/>
      <c r="IHM17" s="502"/>
      <c r="IHN17" s="502"/>
      <c r="IHO17" s="502"/>
      <c r="IHP17" s="502"/>
      <c r="IHQ17" s="502"/>
      <c r="IHR17" s="502"/>
      <c r="IHS17" s="502"/>
      <c r="IHT17" s="502"/>
      <c r="IHU17" s="502"/>
      <c r="IHV17" s="502"/>
      <c r="IHW17" s="502"/>
      <c r="IHX17" s="502"/>
      <c r="IHY17" s="502"/>
      <c r="IHZ17" s="502"/>
      <c r="IIA17" s="502"/>
      <c r="IIB17" s="502"/>
      <c r="IIC17" s="502"/>
      <c r="IID17" s="502"/>
      <c r="IIE17" s="502"/>
      <c r="IIF17" s="502"/>
      <c r="IIG17" s="502"/>
      <c r="IIH17" s="502"/>
      <c r="III17" s="502"/>
      <c r="IIJ17" s="502"/>
      <c r="IIK17" s="502"/>
      <c r="IIL17" s="502"/>
      <c r="IIM17" s="502"/>
      <c r="IIN17" s="502"/>
      <c r="IIO17" s="502"/>
      <c r="IIP17" s="502"/>
      <c r="IIQ17" s="502"/>
      <c r="IIR17" s="502"/>
      <c r="IIS17" s="502"/>
      <c r="IIT17" s="502"/>
      <c r="IIU17" s="502"/>
      <c r="IIV17" s="502"/>
      <c r="IIW17" s="502"/>
      <c r="IIX17" s="502"/>
      <c r="IIY17" s="502"/>
      <c r="IIZ17" s="502"/>
      <c r="IJA17" s="502"/>
      <c r="IJB17" s="502"/>
      <c r="IJC17" s="502"/>
      <c r="IJD17" s="502"/>
      <c r="IJE17" s="502"/>
      <c r="IJF17" s="502"/>
      <c r="IJG17" s="502"/>
      <c r="IJH17" s="502"/>
      <c r="IJI17" s="502"/>
      <c r="IJJ17" s="502"/>
      <c r="IJK17" s="502"/>
      <c r="IJL17" s="502"/>
      <c r="IJM17" s="502"/>
      <c r="IJN17" s="502"/>
      <c r="IJO17" s="502"/>
      <c r="IJP17" s="502"/>
      <c r="IJQ17" s="502"/>
      <c r="IJR17" s="502"/>
      <c r="IJS17" s="502"/>
      <c r="IJT17" s="502"/>
      <c r="IJU17" s="502"/>
      <c r="IJV17" s="502"/>
      <c r="IJW17" s="502"/>
      <c r="IJX17" s="502"/>
      <c r="IJY17" s="502"/>
      <c r="IJZ17" s="502"/>
      <c r="IKA17" s="502"/>
      <c r="IKB17" s="502"/>
      <c r="IKC17" s="502"/>
      <c r="IKD17" s="502"/>
      <c r="IKE17" s="502"/>
      <c r="IKF17" s="502"/>
      <c r="IKG17" s="502"/>
      <c r="IKH17" s="502"/>
      <c r="IKI17" s="502"/>
      <c r="IKJ17" s="502"/>
      <c r="IKK17" s="502"/>
      <c r="IKL17" s="502"/>
      <c r="IKM17" s="502"/>
      <c r="IKN17" s="502"/>
      <c r="IKO17" s="502"/>
      <c r="IKP17" s="502"/>
      <c r="IKQ17" s="502"/>
      <c r="IKR17" s="502"/>
      <c r="IKS17" s="502"/>
      <c r="IKT17" s="502"/>
      <c r="IKU17" s="502"/>
      <c r="IKV17" s="502"/>
      <c r="IKW17" s="502"/>
      <c r="IKX17" s="502"/>
      <c r="IKY17" s="502"/>
      <c r="IKZ17" s="502"/>
      <c r="ILA17" s="502"/>
      <c r="ILB17" s="502"/>
      <c r="ILC17" s="502"/>
      <c r="ILD17" s="502"/>
      <c r="ILE17" s="502"/>
      <c r="ILF17" s="502"/>
      <c r="ILG17" s="502"/>
      <c r="ILH17" s="502"/>
      <c r="ILI17" s="502"/>
      <c r="ILJ17" s="502"/>
      <c r="ILK17" s="502"/>
      <c r="ILL17" s="502"/>
      <c r="ILM17" s="502"/>
      <c r="ILN17" s="502"/>
      <c r="ILO17" s="502"/>
      <c r="ILP17" s="502"/>
      <c r="ILQ17" s="502"/>
      <c r="ILR17" s="502"/>
      <c r="ILS17" s="502"/>
      <c r="ILT17" s="502"/>
      <c r="ILU17" s="502"/>
      <c r="ILV17" s="502"/>
      <c r="ILW17" s="502"/>
      <c r="ILX17" s="502"/>
      <c r="ILY17" s="502"/>
      <c r="ILZ17" s="502"/>
      <c r="IMA17" s="502"/>
      <c r="IMB17" s="502"/>
      <c r="IMC17" s="502"/>
      <c r="IMD17" s="502"/>
      <c r="IME17" s="502"/>
      <c r="IMF17" s="502"/>
      <c r="IMG17" s="502"/>
      <c r="IMH17" s="502"/>
      <c r="IMI17" s="502"/>
      <c r="IMJ17" s="502"/>
      <c r="IMK17" s="502"/>
      <c r="IML17" s="502"/>
      <c r="IMM17" s="502"/>
      <c r="IMN17" s="502"/>
      <c r="IMO17" s="502"/>
      <c r="IMP17" s="502"/>
      <c r="IMQ17" s="502"/>
      <c r="IMR17" s="502"/>
      <c r="IMS17" s="502"/>
      <c r="IMT17" s="502"/>
      <c r="IMU17" s="502"/>
      <c r="IMV17" s="502"/>
      <c r="IMW17" s="502"/>
      <c r="IMX17" s="502"/>
      <c r="IMY17" s="502"/>
      <c r="IMZ17" s="502"/>
      <c r="INA17" s="502"/>
      <c r="INB17" s="502"/>
      <c r="INC17" s="502"/>
      <c r="IND17" s="502"/>
      <c r="INE17" s="502"/>
      <c r="INF17" s="502"/>
      <c r="ING17" s="502"/>
      <c r="INH17" s="502"/>
      <c r="INI17" s="502"/>
      <c r="INJ17" s="502"/>
      <c r="INK17" s="502"/>
      <c r="INL17" s="502"/>
      <c r="INM17" s="502"/>
      <c r="INN17" s="502"/>
      <c r="INO17" s="502"/>
      <c r="INP17" s="502"/>
      <c r="INQ17" s="502"/>
      <c r="INR17" s="502"/>
      <c r="INS17" s="502"/>
      <c r="INT17" s="502"/>
      <c r="INU17" s="502"/>
      <c r="INV17" s="502"/>
      <c r="INW17" s="502"/>
      <c r="INX17" s="502"/>
      <c r="INY17" s="502"/>
      <c r="INZ17" s="502"/>
      <c r="IOA17" s="502"/>
      <c r="IOB17" s="502"/>
      <c r="IOC17" s="502"/>
      <c r="IOD17" s="502"/>
      <c r="IOE17" s="502"/>
      <c r="IOF17" s="502"/>
      <c r="IOG17" s="502"/>
      <c r="IOH17" s="502"/>
      <c r="IOI17" s="502"/>
      <c r="IOJ17" s="502"/>
      <c r="IOK17" s="502"/>
      <c r="IOL17" s="502"/>
      <c r="IOM17" s="502"/>
      <c r="ION17" s="502"/>
      <c r="IOO17" s="502"/>
      <c r="IOP17" s="502"/>
      <c r="IOQ17" s="502"/>
      <c r="IOR17" s="502"/>
      <c r="IOS17" s="502"/>
      <c r="IOT17" s="502"/>
      <c r="IOU17" s="502"/>
      <c r="IOV17" s="502"/>
      <c r="IOW17" s="502"/>
      <c r="IOX17" s="502"/>
      <c r="IOY17" s="502"/>
      <c r="IOZ17" s="502"/>
      <c r="IPA17" s="502"/>
      <c r="IPB17" s="502"/>
      <c r="IPC17" s="502"/>
      <c r="IPD17" s="502"/>
      <c r="IPE17" s="502"/>
      <c r="IPF17" s="502"/>
      <c r="IPG17" s="502"/>
      <c r="IPH17" s="502"/>
      <c r="IPI17" s="502"/>
      <c r="IPJ17" s="502"/>
      <c r="IPK17" s="502"/>
      <c r="IPL17" s="502"/>
      <c r="IPM17" s="502"/>
      <c r="IPN17" s="502"/>
      <c r="IPO17" s="502"/>
      <c r="IPP17" s="502"/>
      <c r="IPQ17" s="502"/>
      <c r="IPR17" s="502"/>
      <c r="IPS17" s="502"/>
      <c r="IPT17" s="502"/>
      <c r="IPU17" s="502"/>
      <c r="IPV17" s="502"/>
      <c r="IPW17" s="502"/>
      <c r="IPX17" s="502"/>
      <c r="IPY17" s="502"/>
      <c r="IPZ17" s="502"/>
      <c r="IQA17" s="502"/>
      <c r="IQB17" s="502"/>
      <c r="IQC17" s="502"/>
      <c r="IQD17" s="502"/>
      <c r="IQE17" s="502"/>
      <c r="IQF17" s="502"/>
      <c r="IQG17" s="502"/>
      <c r="IQH17" s="502"/>
      <c r="IQI17" s="502"/>
      <c r="IQJ17" s="502"/>
      <c r="IQK17" s="502"/>
      <c r="IQL17" s="502"/>
      <c r="IQM17" s="502"/>
      <c r="IQN17" s="502"/>
      <c r="IQO17" s="502"/>
      <c r="IQP17" s="502"/>
      <c r="IQQ17" s="502"/>
      <c r="IQR17" s="502"/>
      <c r="IQS17" s="502"/>
      <c r="IQT17" s="502"/>
      <c r="IQU17" s="502"/>
      <c r="IQV17" s="502"/>
      <c r="IQW17" s="502"/>
      <c r="IQX17" s="502"/>
      <c r="IQY17" s="502"/>
      <c r="IQZ17" s="502"/>
      <c r="IRA17" s="502"/>
      <c r="IRB17" s="502"/>
      <c r="IRC17" s="502"/>
      <c r="IRD17" s="502"/>
      <c r="IRE17" s="502"/>
      <c r="IRF17" s="502"/>
      <c r="IRG17" s="502"/>
      <c r="IRH17" s="502"/>
      <c r="IRI17" s="502"/>
      <c r="IRJ17" s="502"/>
      <c r="IRK17" s="502"/>
      <c r="IRL17" s="502"/>
      <c r="IRM17" s="502"/>
      <c r="IRN17" s="502"/>
      <c r="IRO17" s="502"/>
      <c r="IRP17" s="502"/>
      <c r="IRQ17" s="502"/>
      <c r="IRR17" s="502"/>
      <c r="IRS17" s="502"/>
      <c r="IRT17" s="502"/>
      <c r="IRU17" s="502"/>
      <c r="IRV17" s="502"/>
      <c r="IRW17" s="502"/>
      <c r="IRX17" s="502"/>
      <c r="IRY17" s="502"/>
      <c r="IRZ17" s="502"/>
      <c r="ISA17" s="502"/>
      <c r="ISB17" s="502"/>
      <c r="ISC17" s="502"/>
      <c r="ISD17" s="502"/>
      <c r="ISE17" s="502"/>
      <c r="ISF17" s="502"/>
      <c r="ISG17" s="502"/>
      <c r="ISH17" s="502"/>
      <c r="ISI17" s="502"/>
      <c r="ISJ17" s="502"/>
      <c r="ISK17" s="502"/>
      <c r="ISL17" s="502"/>
      <c r="ISM17" s="502"/>
      <c r="ISN17" s="502"/>
      <c r="ISO17" s="502"/>
      <c r="ISP17" s="502"/>
      <c r="ISQ17" s="502"/>
      <c r="ISR17" s="502"/>
      <c r="ISS17" s="502"/>
      <c r="IST17" s="502"/>
      <c r="ISU17" s="502"/>
      <c r="ISV17" s="502"/>
      <c r="ISW17" s="502"/>
      <c r="ISX17" s="502"/>
      <c r="ISY17" s="502"/>
      <c r="ISZ17" s="502"/>
      <c r="ITA17" s="502"/>
      <c r="ITB17" s="502"/>
      <c r="ITC17" s="502"/>
      <c r="ITD17" s="502"/>
      <c r="ITE17" s="502"/>
      <c r="ITF17" s="502"/>
      <c r="ITG17" s="502"/>
      <c r="ITH17" s="502"/>
      <c r="ITI17" s="502"/>
      <c r="ITJ17" s="502"/>
      <c r="ITK17" s="502"/>
      <c r="ITL17" s="502"/>
      <c r="ITM17" s="502"/>
      <c r="ITN17" s="502"/>
      <c r="ITO17" s="502"/>
      <c r="ITP17" s="502"/>
      <c r="ITQ17" s="502"/>
      <c r="ITR17" s="502"/>
      <c r="ITS17" s="502"/>
      <c r="ITT17" s="502"/>
      <c r="ITU17" s="502"/>
      <c r="ITV17" s="502"/>
      <c r="ITW17" s="502"/>
      <c r="ITX17" s="502"/>
      <c r="ITY17" s="502"/>
      <c r="ITZ17" s="502"/>
      <c r="IUA17" s="502"/>
      <c r="IUB17" s="502"/>
      <c r="IUC17" s="502"/>
      <c r="IUD17" s="502"/>
      <c r="IUE17" s="502"/>
      <c r="IUF17" s="502"/>
      <c r="IUG17" s="502"/>
      <c r="IUH17" s="502"/>
      <c r="IUI17" s="502"/>
      <c r="IUJ17" s="502"/>
      <c r="IUK17" s="502"/>
      <c r="IUL17" s="502"/>
      <c r="IUM17" s="502"/>
      <c r="IUN17" s="502"/>
      <c r="IUO17" s="502"/>
      <c r="IUP17" s="502"/>
      <c r="IUQ17" s="502"/>
      <c r="IUR17" s="502"/>
      <c r="IUS17" s="502"/>
      <c r="IUT17" s="502"/>
      <c r="IUU17" s="502"/>
      <c r="IUV17" s="502"/>
      <c r="IUW17" s="502"/>
      <c r="IUX17" s="502"/>
      <c r="IUY17" s="502"/>
      <c r="IUZ17" s="502"/>
      <c r="IVA17" s="502"/>
      <c r="IVB17" s="502"/>
      <c r="IVC17" s="502"/>
      <c r="IVD17" s="502"/>
      <c r="IVE17" s="502"/>
      <c r="IVF17" s="502"/>
      <c r="IVG17" s="502"/>
      <c r="IVH17" s="502"/>
      <c r="IVI17" s="502"/>
      <c r="IVJ17" s="502"/>
      <c r="IVK17" s="502"/>
      <c r="IVL17" s="502"/>
      <c r="IVM17" s="502"/>
      <c r="IVN17" s="502"/>
      <c r="IVO17" s="502"/>
      <c r="IVP17" s="502"/>
      <c r="IVQ17" s="502"/>
      <c r="IVR17" s="502"/>
      <c r="IVS17" s="502"/>
      <c r="IVT17" s="502"/>
      <c r="IVU17" s="502"/>
      <c r="IVV17" s="502"/>
      <c r="IVW17" s="502"/>
      <c r="IVX17" s="502"/>
      <c r="IVY17" s="502"/>
      <c r="IVZ17" s="502"/>
      <c r="IWA17" s="502"/>
      <c r="IWB17" s="502"/>
      <c r="IWC17" s="502"/>
      <c r="IWD17" s="502"/>
      <c r="IWE17" s="502"/>
      <c r="IWF17" s="502"/>
      <c r="IWG17" s="502"/>
      <c r="IWH17" s="502"/>
      <c r="IWI17" s="502"/>
      <c r="IWJ17" s="502"/>
      <c r="IWK17" s="502"/>
      <c r="IWL17" s="502"/>
      <c r="IWM17" s="502"/>
      <c r="IWN17" s="502"/>
      <c r="IWO17" s="502"/>
      <c r="IWP17" s="502"/>
      <c r="IWQ17" s="502"/>
      <c r="IWR17" s="502"/>
      <c r="IWS17" s="502"/>
      <c r="IWT17" s="502"/>
      <c r="IWU17" s="502"/>
      <c r="IWV17" s="502"/>
      <c r="IWW17" s="502"/>
      <c r="IWX17" s="502"/>
      <c r="IWY17" s="502"/>
      <c r="IWZ17" s="502"/>
      <c r="IXA17" s="502"/>
      <c r="IXB17" s="502"/>
      <c r="IXC17" s="502"/>
      <c r="IXD17" s="502"/>
      <c r="IXE17" s="502"/>
      <c r="IXF17" s="502"/>
      <c r="IXG17" s="502"/>
      <c r="IXH17" s="502"/>
      <c r="IXI17" s="502"/>
      <c r="IXJ17" s="502"/>
      <c r="IXK17" s="502"/>
      <c r="IXL17" s="502"/>
      <c r="IXM17" s="502"/>
      <c r="IXN17" s="502"/>
      <c r="IXO17" s="502"/>
      <c r="IXP17" s="502"/>
      <c r="IXQ17" s="502"/>
      <c r="IXR17" s="502"/>
      <c r="IXS17" s="502"/>
      <c r="IXT17" s="502"/>
      <c r="IXU17" s="502"/>
      <c r="IXV17" s="502"/>
      <c r="IXW17" s="502"/>
      <c r="IXX17" s="502"/>
      <c r="IXY17" s="502"/>
      <c r="IXZ17" s="502"/>
      <c r="IYA17" s="502"/>
      <c r="IYB17" s="502"/>
      <c r="IYC17" s="502"/>
      <c r="IYD17" s="502"/>
      <c r="IYE17" s="502"/>
      <c r="IYF17" s="502"/>
      <c r="IYG17" s="502"/>
      <c r="IYH17" s="502"/>
      <c r="IYI17" s="502"/>
      <c r="IYJ17" s="502"/>
      <c r="IYK17" s="502"/>
      <c r="IYL17" s="502"/>
      <c r="IYM17" s="502"/>
      <c r="IYN17" s="502"/>
      <c r="IYO17" s="502"/>
      <c r="IYP17" s="502"/>
      <c r="IYQ17" s="502"/>
      <c r="IYR17" s="502"/>
      <c r="IYS17" s="502"/>
      <c r="IYT17" s="502"/>
      <c r="IYU17" s="502"/>
      <c r="IYV17" s="502"/>
      <c r="IYW17" s="502"/>
      <c r="IYX17" s="502"/>
      <c r="IYY17" s="502"/>
      <c r="IYZ17" s="502"/>
      <c r="IZA17" s="502"/>
      <c r="IZB17" s="502"/>
      <c r="IZC17" s="502"/>
      <c r="IZD17" s="502"/>
      <c r="IZE17" s="502"/>
      <c r="IZF17" s="502"/>
      <c r="IZG17" s="502"/>
      <c r="IZH17" s="502"/>
      <c r="IZI17" s="502"/>
      <c r="IZJ17" s="502"/>
      <c r="IZK17" s="502"/>
      <c r="IZL17" s="502"/>
      <c r="IZM17" s="502"/>
      <c r="IZN17" s="502"/>
      <c r="IZO17" s="502"/>
      <c r="IZP17" s="502"/>
      <c r="IZQ17" s="502"/>
      <c r="IZR17" s="502"/>
      <c r="IZS17" s="502"/>
      <c r="IZT17" s="502"/>
      <c r="IZU17" s="502"/>
      <c r="IZV17" s="502"/>
      <c r="IZW17" s="502"/>
      <c r="IZX17" s="502"/>
      <c r="IZY17" s="502"/>
      <c r="IZZ17" s="502"/>
      <c r="JAA17" s="502"/>
      <c r="JAB17" s="502"/>
      <c r="JAC17" s="502"/>
      <c r="JAD17" s="502"/>
      <c r="JAE17" s="502"/>
      <c r="JAF17" s="502"/>
      <c r="JAG17" s="502"/>
      <c r="JAH17" s="502"/>
      <c r="JAI17" s="502"/>
      <c r="JAJ17" s="502"/>
      <c r="JAK17" s="502"/>
      <c r="JAL17" s="502"/>
      <c r="JAM17" s="502"/>
      <c r="JAN17" s="502"/>
      <c r="JAO17" s="502"/>
      <c r="JAP17" s="502"/>
      <c r="JAQ17" s="502"/>
      <c r="JAR17" s="502"/>
      <c r="JAS17" s="502"/>
      <c r="JAT17" s="502"/>
      <c r="JAU17" s="502"/>
      <c r="JAV17" s="502"/>
      <c r="JAW17" s="502"/>
      <c r="JAX17" s="502"/>
      <c r="JAY17" s="502"/>
      <c r="JAZ17" s="502"/>
      <c r="JBA17" s="502"/>
      <c r="JBB17" s="502"/>
      <c r="JBC17" s="502"/>
      <c r="JBD17" s="502"/>
      <c r="JBE17" s="502"/>
      <c r="JBF17" s="502"/>
      <c r="JBG17" s="502"/>
      <c r="JBH17" s="502"/>
      <c r="JBI17" s="502"/>
      <c r="JBJ17" s="502"/>
      <c r="JBK17" s="502"/>
      <c r="JBL17" s="502"/>
      <c r="JBM17" s="502"/>
      <c r="JBN17" s="502"/>
      <c r="JBO17" s="502"/>
      <c r="JBP17" s="502"/>
      <c r="JBQ17" s="502"/>
      <c r="JBR17" s="502"/>
      <c r="JBS17" s="502"/>
      <c r="JBT17" s="502"/>
      <c r="JBU17" s="502"/>
      <c r="JBV17" s="502"/>
      <c r="JBW17" s="502"/>
      <c r="JBX17" s="502"/>
      <c r="JBY17" s="502"/>
      <c r="JBZ17" s="502"/>
      <c r="JCA17" s="502"/>
      <c r="JCB17" s="502"/>
      <c r="JCC17" s="502"/>
      <c r="JCD17" s="502"/>
      <c r="JCE17" s="502"/>
      <c r="JCF17" s="502"/>
      <c r="JCG17" s="502"/>
      <c r="JCH17" s="502"/>
      <c r="JCI17" s="502"/>
      <c r="JCJ17" s="502"/>
      <c r="JCK17" s="502"/>
      <c r="JCL17" s="502"/>
      <c r="JCM17" s="502"/>
      <c r="JCN17" s="502"/>
      <c r="JCO17" s="502"/>
      <c r="JCP17" s="502"/>
      <c r="JCQ17" s="502"/>
      <c r="JCR17" s="502"/>
      <c r="JCS17" s="502"/>
      <c r="JCT17" s="502"/>
      <c r="JCU17" s="502"/>
      <c r="JCV17" s="502"/>
      <c r="JCW17" s="502"/>
      <c r="JCX17" s="502"/>
      <c r="JCY17" s="502"/>
      <c r="JCZ17" s="502"/>
      <c r="JDA17" s="502"/>
      <c r="JDB17" s="502"/>
      <c r="JDC17" s="502"/>
      <c r="JDD17" s="502"/>
      <c r="JDE17" s="502"/>
      <c r="JDF17" s="502"/>
      <c r="JDG17" s="502"/>
      <c r="JDH17" s="502"/>
      <c r="JDI17" s="502"/>
      <c r="JDJ17" s="502"/>
      <c r="JDK17" s="502"/>
      <c r="JDL17" s="502"/>
      <c r="JDM17" s="502"/>
      <c r="JDN17" s="502"/>
      <c r="JDO17" s="502"/>
      <c r="JDP17" s="502"/>
      <c r="JDQ17" s="502"/>
      <c r="JDR17" s="502"/>
      <c r="JDS17" s="502"/>
      <c r="JDT17" s="502"/>
      <c r="JDU17" s="502"/>
      <c r="JDV17" s="502"/>
      <c r="JDW17" s="502"/>
      <c r="JDX17" s="502"/>
      <c r="JDY17" s="502"/>
      <c r="JDZ17" s="502"/>
      <c r="JEA17" s="502"/>
      <c r="JEB17" s="502"/>
      <c r="JEC17" s="502"/>
      <c r="JED17" s="502"/>
      <c r="JEE17" s="502"/>
      <c r="JEF17" s="502"/>
      <c r="JEG17" s="502"/>
      <c r="JEH17" s="502"/>
      <c r="JEI17" s="502"/>
      <c r="JEJ17" s="502"/>
      <c r="JEK17" s="502"/>
      <c r="JEL17" s="502"/>
      <c r="JEM17" s="502"/>
      <c r="JEN17" s="502"/>
      <c r="JEO17" s="502"/>
      <c r="JEP17" s="502"/>
      <c r="JEQ17" s="502"/>
      <c r="JER17" s="502"/>
      <c r="JES17" s="502"/>
      <c r="JET17" s="502"/>
      <c r="JEU17" s="502"/>
      <c r="JEV17" s="502"/>
      <c r="JEW17" s="502"/>
      <c r="JEX17" s="502"/>
      <c r="JEY17" s="502"/>
      <c r="JEZ17" s="502"/>
      <c r="JFA17" s="502"/>
      <c r="JFB17" s="502"/>
      <c r="JFC17" s="502"/>
      <c r="JFD17" s="502"/>
      <c r="JFE17" s="502"/>
      <c r="JFF17" s="502"/>
      <c r="JFG17" s="502"/>
      <c r="JFH17" s="502"/>
      <c r="JFI17" s="502"/>
      <c r="JFJ17" s="502"/>
      <c r="JFK17" s="502"/>
      <c r="JFL17" s="502"/>
      <c r="JFM17" s="502"/>
      <c r="JFN17" s="502"/>
      <c r="JFO17" s="502"/>
      <c r="JFP17" s="502"/>
      <c r="JFQ17" s="502"/>
      <c r="JFR17" s="502"/>
      <c r="JFS17" s="502"/>
      <c r="JFT17" s="502"/>
      <c r="JFU17" s="502"/>
      <c r="JFV17" s="502"/>
      <c r="JFW17" s="502"/>
      <c r="JFX17" s="502"/>
      <c r="JFY17" s="502"/>
      <c r="JFZ17" s="502"/>
      <c r="JGA17" s="502"/>
      <c r="JGB17" s="502"/>
      <c r="JGC17" s="502"/>
      <c r="JGD17" s="502"/>
      <c r="JGE17" s="502"/>
      <c r="JGF17" s="502"/>
      <c r="JGG17" s="502"/>
      <c r="JGH17" s="502"/>
      <c r="JGI17" s="502"/>
      <c r="JGJ17" s="502"/>
      <c r="JGK17" s="502"/>
      <c r="JGL17" s="502"/>
      <c r="JGM17" s="502"/>
      <c r="JGN17" s="502"/>
      <c r="JGO17" s="502"/>
      <c r="JGP17" s="502"/>
      <c r="JGQ17" s="502"/>
      <c r="JGR17" s="502"/>
      <c r="JGS17" s="502"/>
      <c r="JGT17" s="502"/>
      <c r="JGU17" s="502"/>
      <c r="JGV17" s="502"/>
      <c r="JGW17" s="502"/>
      <c r="JGX17" s="502"/>
      <c r="JGY17" s="502"/>
      <c r="JGZ17" s="502"/>
      <c r="JHA17" s="502"/>
      <c r="JHB17" s="502"/>
      <c r="JHC17" s="502"/>
      <c r="JHD17" s="502"/>
      <c r="JHE17" s="502"/>
      <c r="JHF17" s="502"/>
      <c r="JHG17" s="502"/>
      <c r="JHH17" s="502"/>
      <c r="JHI17" s="502"/>
      <c r="JHJ17" s="502"/>
      <c r="JHK17" s="502"/>
      <c r="JHL17" s="502"/>
      <c r="JHM17" s="502"/>
      <c r="JHN17" s="502"/>
      <c r="JHO17" s="502"/>
      <c r="JHP17" s="502"/>
      <c r="JHQ17" s="502"/>
      <c r="JHR17" s="502"/>
      <c r="JHS17" s="502"/>
      <c r="JHT17" s="502"/>
      <c r="JHU17" s="502"/>
      <c r="JHV17" s="502"/>
      <c r="JHW17" s="502"/>
      <c r="JHX17" s="502"/>
      <c r="JHY17" s="502"/>
      <c r="JHZ17" s="502"/>
      <c r="JIA17" s="502"/>
      <c r="JIB17" s="502"/>
      <c r="JIC17" s="502"/>
      <c r="JID17" s="502"/>
      <c r="JIE17" s="502"/>
      <c r="JIF17" s="502"/>
      <c r="JIG17" s="502"/>
      <c r="JIH17" s="502"/>
      <c r="JII17" s="502"/>
      <c r="JIJ17" s="502"/>
      <c r="JIK17" s="502"/>
      <c r="JIL17" s="502"/>
      <c r="JIM17" s="502"/>
      <c r="JIN17" s="502"/>
      <c r="JIO17" s="502"/>
      <c r="JIP17" s="502"/>
      <c r="JIQ17" s="502"/>
      <c r="JIR17" s="502"/>
      <c r="JIS17" s="502"/>
      <c r="JIT17" s="502"/>
      <c r="JIU17" s="502"/>
      <c r="JIV17" s="502"/>
      <c r="JIW17" s="502"/>
      <c r="JIX17" s="502"/>
      <c r="JIY17" s="502"/>
      <c r="JIZ17" s="502"/>
      <c r="JJA17" s="502"/>
      <c r="JJB17" s="502"/>
      <c r="JJC17" s="502"/>
      <c r="JJD17" s="502"/>
      <c r="JJE17" s="502"/>
      <c r="JJF17" s="502"/>
      <c r="JJG17" s="502"/>
      <c r="JJH17" s="502"/>
      <c r="JJI17" s="502"/>
      <c r="JJJ17" s="502"/>
      <c r="JJK17" s="502"/>
      <c r="JJL17" s="502"/>
      <c r="JJM17" s="502"/>
      <c r="JJN17" s="502"/>
      <c r="JJO17" s="502"/>
      <c r="JJP17" s="502"/>
      <c r="JJQ17" s="502"/>
      <c r="JJR17" s="502"/>
      <c r="JJS17" s="502"/>
      <c r="JJT17" s="502"/>
      <c r="JJU17" s="502"/>
      <c r="JJV17" s="502"/>
      <c r="JJW17" s="502"/>
      <c r="JJX17" s="502"/>
      <c r="JJY17" s="502"/>
      <c r="JJZ17" s="502"/>
      <c r="JKA17" s="502"/>
      <c r="JKB17" s="502"/>
      <c r="JKC17" s="502"/>
      <c r="JKD17" s="502"/>
      <c r="JKE17" s="502"/>
      <c r="JKF17" s="502"/>
      <c r="JKG17" s="502"/>
      <c r="JKH17" s="502"/>
      <c r="JKI17" s="502"/>
      <c r="JKJ17" s="502"/>
      <c r="JKK17" s="502"/>
      <c r="JKL17" s="502"/>
      <c r="JKM17" s="502"/>
      <c r="JKN17" s="502"/>
      <c r="JKO17" s="502"/>
      <c r="JKP17" s="502"/>
      <c r="JKQ17" s="502"/>
      <c r="JKR17" s="502"/>
      <c r="JKS17" s="502"/>
      <c r="JKT17" s="502"/>
      <c r="JKU17" s="502"/>
      <c r="JKV17" s="502"/>
      <c r="JKW17" s="502"/>
      <c r="JKX17" s="502"/>
      <c r="JKY17" s="502"/>
      <c r="JKZ17" s="502"/>
      <c r="JLA17" s="502"/>
      <c r="JLB17" s="502"/>
      <c r="JLC17" s="502"/>
      <c r="JLD17" s="502"/>
      <c r="JLE17" s="502"/>
      <c r="JLF17" s="502"/>
      <c r="JLG17" s="502"/>
      <c r="JLH17" s="502"/>
      <c r="JLI17" s="502"/>
      <c r="JLJ17" s="502"/>
      <c r="JLK17" s="502"/>
      <c r="JLL17" s="502"/>
      <c r="JLM17" s="502"/>
      <c r="JLN17" s="502"/>
      <c r="JLO17" s="502"/>
      <c r="JLP17" s="502"/>
      <c r="JLQ17" s="502"/>
      <c r="JLR17" s="502"/>
      <c r="JLS17" s="502"/>
      <c r="JLT17" s="502"/>
      <c r="JLU17" s="502"/>
      <c r="JLV17" s="502"/>
      <c r="JLW17" s="502"/>
      <c r="JLX17" s="502"/>
      <c r="JLY17" s="502"/>
      <c r="JLZ17" s="502"/>
      <c r="JMA17" s="502"/>
      <c r="JMB17" s="502"/>
      <c r="JMC17" s="502"/>
      <c r="JMD17" s="502"/>
      <c r="JME17" s="502"/>
      <c r="JMF17" s="502"/>
      <c r="JMG17" s="502"/>
      <c r="JMH17" s="502"/>
      <c r="JMI17" s="502"/>
      <c r="JMJ17" s="502"/>
      <c r="JMK17" s="502"/>
      <c r="JML17" s="502"/>
      <c r="JMM17" s="502"/>
      <c r="JMN17" s="502"/>
      <c r="JMO17" s="502"/>
      <c r="JMP17" s="502"/>
      <c r="JMQ17" s="502"/>
      <c r="JMR17" s="502"/>
      <c r="JMS17" s="502"/>
      <c r="JMT17" s="502"/>
      <c r="JMU17" s="502"/>
      <c r="JMV17" s="502"/>
      <c r="JMW17" s="502"/>
      <c r="JMX17" s="502"/>
      <c r="JMY17" s="502"/>
      <c r="JMZ17" s="502"/>
      <c r="JNA17" s="502"/>
      <c r="JNB17" s="502"/>
      <c r="JNC17" s="502"/>
      <c r="JND17" s="502"/>
      <c r="JNE17" s="502"/>
      <c r="JNF17" s="502"/>
      <c r="JNG17" s="502"/>
      <c r="JNH17" s="502"/>
      <c r="JNI17" s="502"/>
      <c r="JNJ17" s="502"/>
      <c r="JNK17" s="502"/>
      <c r="JNL17" s="502"/>
      <c r="JNM17" s="502"/>
      <c r="JNN17" s="502"/>
      <c r="JNO17" s="502"/>
      <c r="JNP17" s="502"/>
      <c r="JNQ17" s="502"/>
      <c r="JNR17" s="502"/>
      <c r="JNS17" s="502"/>
      <c r="JNT17" s="502"/>
      <c r="JNU17" s="502"/>
      <c r="JNV17" s="502"/>
      <c r="JNW17" s="502"/>
      <c r="JNX17" s="502"/>
      <c r="JNY17" s="502"/>
      <c r="JNZ17" s="502"/>
      <c r="JOA17" s="502"/>
      <c r="JOB17" s="502"/>
      <c r="JOC17" s="502"/>
      <c r="JOD17" s="502"/>
      <c r="JOE17" s="502"/>
      <c r="JOF17" s="502"/>
      <c r="JOG17" s="502"/>
      <c r="JOH17" s="502"/>
      <c r="JOI17" s="502"/>
      <c r="JOJ17" s="502"/>
      <c r="JOK17" s="502"/>
      <c r="JOL17" s="502"/>
      <c r="JOM17" s="502"/>
      <c r="JON17" s="502"/>
      <c r="JOO17" s="502"/>
      <c r="JOP17" s="502"/>
      <c r="JOQ17" s="502"/>
      <c r="JOR17" s="502"/>
      <c r="JOS17" s="502"/>
      <c r="JOT17" s="502"/>
      <c r="JOU17" s="502"/>
      <c r="JOV17" s="502"/>
      <c r="JOW17" s="502"/>
      <c r="JOX17" s="502"/>
      <c r="JOY17" s="502"/>
      <c r="JOZ17" s="502"/>
      <c r="JPA17" s="502"/>
      <c r="JPB17" s="502"/>
      <c r="JPC17" s="502"/>
      <c r="JPD17" s="502"/>
      <c r="JPE17" s="502"/>
      <c r="JPF17" s="502"/>
      <c r="JPG17" s="502"/>
      <c r="JPH17" s="502"/>
      <c r="JPI17" s="502"/>
      <c r="JPJ17" s="502"/>
      <c r="JPK17" s="502"/>
      <c r="JPL17" s="502"/>
      <c r="JPM17" s="502"/>
      <c r="JPN17" s="502"/>
      <c r="JPO17" s="502"/>
      <c r="JPP17" s="502"/>
      <c r="JPQ17" s="502"/>
      <c r="JPR17" s="502"/>
      <c r="JPS17" s="502"/>
      <c r="JPT17" s="502"/>
      <c r="JPU17" s="502"/>
      <c r="JPV17" s="502"/>
      <c r="JPW17" s="502"/>
      <c r="JPX17" s="502"/>
      <c r="JPY17" s="502"/>
      <c r="JPZ17" s="502"/>
      <c r="JQA17" s="502"/>
      <c r="JQB17" s="502"/>
      <c r="JQC17" s="502"/>
      <c r="JQD17" s="502"/>
      <c r="JQE17" s="502"/>
      <c r="JQF17" s="502"/>
      <c r="JQG17" s="502"/>
      <c r="JQH17" s="502"/>
      <c r="JQI17" s="502"/>
      <c r="JQJ17" s="502"/>
      <c r="JQK17" s="502"/>
      <c r="JQL17" s="502"/>
      <c r="JQM17" s="502"/>
      <c r="JQN17" s="502"/>
      <c r="JQO17" s="502"/>
      <c r="JQP17" s="502"/>
      <c r="JQQ17" s="502"/>
      <c r="JQR17" s="502"/>
      <c r="JQS17" s="502"/>
      <c r="JQT17" s="502"/>
      <c r="JQU17" s="502"/>
      <c r="JQV17" s="502"/>
      <c r="JQW17" s="502"/>
      <c r="JQX17" s="502"/>
      <c r="JQY17" s="502"/>
      <c r="JQZ17" s="502"/>
      <c r="JRA17" s="502"/>
      <c r="JRB17" s="502"/>
      <c r="JRC17" s="502"/>
      <c r="JRD17" s="502"/>
      <c r="JRE17" s="502"/>
      <c r="JRF17" s="502"/>
      <c r="JRG17" s="502"/>
      <c r="JRH17" s="502"/>
      <c r="JRI17" s="502"/>
      <c r="JRJ17" s="502"/>
      <c r="JRK17" s="502"/>
      <c r="JRL17" s="502"/>
      <c r="JRM17" s="502"/>
      <c r="JRN17" s="502"/>
      <c r="JRO17" s="502"/>
      <c r="JRP17" s="502"/>
      <c r="JRQ17" s="502"/>
      <c r="JRR17" s="502"/>
      <c r="JRS17" s="502"/>
      <c r="JRT17" s="502"/>
      <c r="JRU17" s="502"/>
      <c r="JRV17" s="502"/>
      <c r="JRW17" s="502"/>
      <c r="JRX17" s="502"/>
      <c r="JRY17" s="502"/>
      <c r="JRZ17" s="502"/>
      <c r="JSA17" s="502"/>
      <c r="JSB17" s="502"/>
      <c r="JSC17" s="502"/>
      <c r="JSD17" s="502"/>
      <c r="JSE17" s="502"/>
      <c r="JSF17" s="502"/>
      <c r="JSG17" s="502"/>
      <c r="JSH17" s="502"/>
      <c r="JSI17" s="502"/>
      <c r="JSJ17" s="502"/>
      <c r="JSK17" s="502"/>
      <c r="JSL17" s="502"/>
      <c r="JSM17" s="502"/>
      <c r="JSN17" s="502"/>
      <c r="JSO17" s="502"/>
      <c r="JSP17" s="502"/>
      <c r="JSQ17" s="502"/>
      <c r="JSR17" s="502"/>
      <c r="JSS17" s="502"/>
      <c r="JST17" s="502"/>
      <c r="JSU17" s="502"/>
      <c r="JSV17" s="502"/>
      <c r="JSW17" s="502"/>
      <c r="JSX17" s="502"/>
      <c r="JSY17" s="502"/>
      <c r="JSZ17" s="502"/>
      <c r="JTA17" s="502"/>
      <c r="JTB17" s="502"/>
      <c r="JTC17" s="502"/>
      <c r="JTD17" s="502"/>
      <c r="JTE17" s="502"/>
      <c r="JTF17" s="502"/>
      <c r="JTG17" s="502"/>
      <c r="JTH17" s="502"/>
      <c r="JTI17" s="502"/>
      <c r="JTJ17" s="502"/>
      <c r="JTK17" s="502"/>
      <c r="JTL17" s="502"/>
      <c r="JTM17" s="502"/>
      <c r="JTN17" s="502"/>
      <c r="JTO17" s="502"/>
      <c r="JTP17" s="502"/>
      <c r="JTQ17" s="502"/>
      <c r="JTR17" s="502"/>
      <c r="JTS17" s="502"/>
      <c r="JTT17" s="502"/>
      <c r="JTU17" s="502"/>
      <c r="JTV17" s="502"/>
      <c r="JTW17" s="502"/>
      <c r="JTX17" s="502"/>
      <c r="JTY17" s="502"/>
      <c r="JTZ17" s="502"/>
      <c r="JUA17" s="502"/>
      <c r="JUB17" s="502"/>
      <c r="JUC17" s="502"/>
      <c r="JUD17" s="502"/>
      <c r="JUE17" s="502"/>
      <c r="JUF17" s="502"/>
      <c r="JUG17" s="502"/>
      <c r="JUH17" s="502"/>
      <c r="JUI17" s="502"/>
      <c r="JUJ17" s="502"/>
      <c r="JUK17" s="502"/>
      <c r="JUL17" s="502"/>
      <c r="JUM17" s="502"/>
      <c r="JUN17" s="502"/>
      <c r="JUO17" s="502"/>
      <c r="JUP17" s="502"/>
      <c r="JUQ17" s="502"/>
      <c r="JUR17" s="502"/>
      <c r="JUS17" s="502"/>
      <c r="JUT17" s="502"/>
      <c r="JUU17" s="502"/>
      <c r="JUV17" s="502"/>
      <c r="JUW17" s="502"/>
      <c r="JUX17" s="502"/>
      <c r="JUY17" s="502"/>
      <c r="JUZ17" s="502"/>
      <c r="JVA17" s="502"/>
      <c r="JVB17" s="502"/>
      <c r="JVC17" s="502"/>
      <c r="JVD17" s="502"/>
      <c r="JVE17" s="502"/>
      <c r="JVF17" s="502"/>
      <c r="JVG17" s="502"/>
      <c r="JVH17" s="502"/>
      <c r="JVI17" s="502"/>
      <c r="JVJ17" s="502"/>
      <c r="JVK17" s="502"/>
      <c r="JVL17" s="502"/>
      <c r="JVM17" s="502"/>
      <c r="JVN17" s="502"/>
      <c r="JVO17" s="502"/>
      <c r="JVP17" s="502"/>
      <c r="JVQ17" s="502"/>
      <c r="JVR17" s="502"/>
      <c r="JVS17" s="502"/>
      <c r="JVT17" s="502"/>
      <c r="JVU17" s="502"/>
      <c r="JVV17" s="502"/>
      <c r="JVW17" s="502"/>
      <c r="JVX17" s="502"/>
      <c r="JVY17" s="502"/>
      <c r="JVZ17" s="502"/>
      <c r="JWA17" s="502"/>
      <c r="JWB17" s="502"/>
      <c r="JWC17" s="502"/>
      <c r="JWD17" s="502"/>
      <c r="JWE17" s="502"/>
      <c r="JWF17" s="502"/>
      <c r="JWG17" s="502"/>
      <c r="JWH17" s="502"/>
      <c r="JWI17" s="502"/>
      <c r="JWJ17" s="502"/>
      <c r="JWK17" s="502"/>
      <c r="JWL17" s="502"/>
      <c r="JWM17" s="502"/>
      <c r="JWN17" s="502"/>
      <c r="JWO17" s="502"/>
      <c r="JWP17" s="502"/>
      <c r="JWQ17" s="502"/>
      <c r="JWR17" s="502"/>
      <c r="JWS17" s="502"/>
      <c r="JWT17" s="502"/>
      <c r="JWU17" s="502"/>
      <c r="JWV17" s="502"/>
      <c r="JWW17" s="502"/>
      <c r="JWX17" s="502"/>
      <c r="JWY17" s="502"/>
      <c r="JWZ17" s="502"/>
      <c r="JXA17" s="502"/>
      <c r="JXB17" s="502"/>
      <c r="JXC17" s="502"/>
      <c r="JXD17" s="502"/>
      <c r="JXE17" s="502"/>
      <c r="JXF17" s="502"/>
      <c r="JXG17" s="502"/>
      <c r="JXH17" s="502"/>
      <c r="JXI17" s="502"/>
      <c r="JXJ17" s="502"/>
      <c r="JXK17" s="502"/>
      <c r="JXL17" s="502"/>
      <c r="JXM17" s="502"/>
      <c r="JXN17" s="502"/>
      <c r="JXO17" s="502"/>
      <c r="JXP17" s="502"/>
      <c r="JXQ17" s="502"/>
      <c r="JXR17" s="502"/>
      <c r="JXS17" s="502"/>
      <c r="JXT17" s="502"/>
      <c r="JXU17" s="502"/>
      <c r="JXV17" s="502"/>
      <c r="JXW17" s="502"/>
      <c r="JXX17" s="502"/>
      <c r="JXY17" s="502"/>
      <c r="JXZ17" s="502"/>
      <c r="JYA17" s="502"/>
      <c r="JYB17" s="502"/>
      <c r="JYC17" s="502"/>
      <c r="JYD17" s="502"/>
      <c r="JYE17" s="502"/>
      <c r="JYF17" s="502"/>
      <c r="JYG17" s="502"/>
      <c r="JYH17" s="502"/>
      <c r="JYI17" s="502"/>
      <c r="JYJ17" s="502"/>
      <c r="JYK17" s="502"/>
      <c r="JYL17" s="502"/>
      <c r="JYM17" s="502"/>
      <c r="JYN17" s="502"/>
      <c r="JYO17" s="502"/>
      <c r="JYP17" s="502"/>
      <c r="JYQ17" s="502"/>
      <c r="JYR17" s="502"/>
      <c r="JYS17" s="502"/>
      <c r="JYT17" s="502"/>
      <c r="JYU17" s="502"/>
      <c r="JYV17" s="502"/>
      <c r="JYW17" s="502"/>
      <c r="JYX17" s="502"/>
      <c r="JYY17" s="502"/>
      <c r="JYZ17" s="502"/>
      <c r="JZA17" s="502"/>
      <c r="JZB17" s="502"/>
      <c r="JZC17" s="502"/>
      <c r="JZD17" s="502"/>
      <c r="JZE17" s="502"/>
      <c r="JZF17" s="502"/>
      <c r="JZG17" s="502"/>
      <c r="JZH17" s="502"/>
      <c r="JZI17" s="502"/>
      <c r="JZJ17" s="502"/>
      <c r="JZK17" s="502"/>
      <c r="JZL17" s="502"/>
      <c r="JZM17" s="502"/>
      <c r="JZN17" s="502"/>
      <c r="JZO17" s="502"/>
      <c r="JZP17" s="502"/>
      <c r="JZQ17" s="502"/>
      <c r="JZR17" s="502"/>
      <c r="JZS17" s="502"/>
      <c r="JZT17" s="502"/>
      <c r="JZU17" s="502"/>
      <c r="JZV17" s="502"/>
      <c r="JZW17" s="502"/>
      <c r="JZX17" s="502"/>
      <c r="JZY17" s="502"/>
      <c r="JZZ17" s="502"/>
      <c r="KAA17" s="502"/>
      <c r="KAB17" s="502"/>
      <c r="KAC17" s="502"/>
      <c r="KAD17" s="502"/>
      <c r="KAE17" s="502"/>
      <c r="KAF17" s="502"/>
      <c r="KAG17" s="502"/>
      <c r="KAH17" s="502"/>
      <c r="KAI17" s="502"/>
      <c r="KAJ17" s="502"/>
      <c r="KAK17" s="502"/>
      <c r="KAL17" s="502"/>
      <c r="KAM17" s="502"/>
      <c r="KAN17" s="502"/>
      <c r="KAO17" s="502"/>
      <c r="KAP17" s="502"/>
      <c r="KAQ17" s="502"/>
      <c r="KAR17" s="502"/>
      <c r="KAS17" s="502"/>
      <c r="KAT17" s="502"/>
      <c r="KAU17" s="502"/>
      <c r="KAV17" s="502"/>
      <c r="KAW17" s="502"/>
      <c r="KAX17" s="502"/>
      <c r="KAY17" s="502"/>
      <c r="KAZ17" s="502"/>
      <c r="KBA17" s="502"/>
      <c r="KBB17" s="502"/>
      <c r="KBC17" s="502"/>
      <c r="KBD17" s="502"/>
      <c r="KBE17" s="502"/>
      <c r="KBF17" s="502"/>
      <c r="KBG17" s="502"/>
      <c r="KBH17" s="502"/>
      <c r="KBI17" s="502"/>
      <c r="KBJ17" s="502"/>
      <c r="KBK17" s="502"/>
      <c r="KBL17" s="502"/>
      <c r="KBM17" s="502"/>
      <c r="KBN17" s="502"/>
      <c r="KBO17" s="502"/>
      <c r="KBP17" s="502"/>
      <c r="KBQ17" s="502"/>
      <c r="KBR17" s="502"/>
      <c r="KBS17" s="502"/>
      <c r="KBT17" s="502"/>
      <c r="KBU17" s="502"/>
      <c r="KBV17" s="502"/>
      <c r="KBW17" s="502"/>
      <c r="KBX17" s="502"/>
      <c r="KBY17" s="502"/>
      <c r="KBZ17" s="502"/>
      <c r="KCA17" s="502"/>
      <c r="KCB17" s="502"/>
      <c r="KCC17" s="502"/>
      <c r="KCD17" s="502"/>
      <c r="KCE17" s="502"/>
      <c r="KCF17" s="502"/>
      <c r="KCG17" s="502"/>
      <c r="KCH17" s="502"/>
      <c r="KCI17" s="502"/>
      <c r="KCJ17" s="502"/>
      <c r="KCK17" s="502"/>
      <c r="KCL17" s="502"/>
      <c r="KCM17" s="502"/>
      <c r="KCN17" s="502"/>
      <c r="KCO17" s="502"/>
      <c r="KCP17" s="502"/>
      <c r="KCQ17" s="502"/>
      <c r="KCR17" s="502"/>
      <c r="KCS17" s="502"/>
      <c r="KCT17" s="502"/>
      <c r="KCU17" s="502"/>
      <c r="KCV17" s="502"/>
      <c r="KCW17" s="502"/>
      <c r="KCX17" s="502"/>
      <c r="KCY17" s="502"/>
      <c r="KCZ17" s="502"/>
      <c r="KDA17" s="502"/>
      <c r="KDB17" s="502"/>
      <c r="KDC17" s="502"/>
      <c r="KDD17" s="502"/>
      <c r="KDE17" s="502"/>
      <c r="KDF17" s="502"/>
      <c r="KDG17" s="502"/>
      <c r="KDH17" s="502"/>
      <c r="KDI17" s="502"/>
      <c r="KDJ17" s="502"/>
      <c r="KDK17" s="502"/>
      <c r="KDL17" s="502"/>
      <c r="KDM17" s="502"/>
      <c r="KDN17" s="502"/>
      <c r="KDO17" s="502"/>
      <c r="KDP17" s="502"/>
      <c r="KDQ17" s="502"/>
      <c r="KDR17" s="502"/>
      <c r="KDS17" s="502"/>
      <c r="KDT17" s="502"/>
      <c r="KDU17" s="502"/>
      <c r="KDV17" s="502"/>
      <c r="KDW17" s="502"/>
      <c r="KDX17" s="502"/>
      <c r="KDY17" s="502"/>
      <c r="KDZ17" s="502"/>
      <c r="KEA17" s="502"/>
      <c r="KEB17" s="502"/>
      <c r="KEC17" s="502"/>
      <c r="KED17" s="502"/>
      <c r="KEE17" s="502"/>
      <c r="KEF17" s="502"/>
      <c r="KEG17" s="502"/>
      <c r="KEH17" s="502"/>
      <c r="KEI17" s="502"/>
      <c r="KEJ17" s="502"/>
      <c r="KEK17" s="502"/>
      <c r="KEL17" s="502"/>
      <c r="KEM17" s="502"/>
      <c r="KEN17" s="502"/>
      <c r="KEO17" s="502"/>
      <c r="KEP17" s="502"/>
      <c r="KEQ17" s="502"/>
      <c r="KER17" s="502"/>
      <c r="KES17" s="502"/>
      <c r="KET17" s="502"/>
      <c r="KEU17" s="502"/>
      <c r="KEV17" s="502"/>
      <c r="KEW17" s="502"/>
      <c r="KEX17" s="502"/>
      <c r="KEY17" s="502"/>
      <c r="KEZ17" s="502"/>
      <c r="KFA17" s="502"/>
      <c r="KFB17" s="502"/>
      <c r="KFC17" s="502"/>
      <c r="KFD17" s="502"/>
      <c r="KFE17" s="502"/>
      <c r="KFF17" s="502"/>
      <c r="KFG17" s="502"/>
      <c r="KFH17" s="502"/>
      <c r="KFI17" s="502"/>
      <c r="KFJ17" s="502"/>
      <c r="KFK17" s="502"/>
      <c r="KFL17" s="502"/>
      <c r="KFM17" s="502"/>
      <c r="KFN17" s="502"/>
      <c r="KFO17" s="502"/>
      <c r="KFP17" s="502"/>
      <c r="KFQ17" s="502"/>
      <c r="KFR17" s="502"/>
      <c r="KFS17" s="502"/>
      <c r="KFT17" s="502"/>
      <c r="KFU17" s="502"/>
      <c r="KFV17" s="502"/>
      <c r="KFW17" s="502"/>
      <c r="KFX17" s="502"/>
      <c r="KFY17" s="502"/>
      <c r="KFZ17" s="502"/>
      <c r="KGA17" s="502"/>
      <c r="KGB17" s="502"/>
      <c r="KGC17" s="502"/>
      <c r="KGD17" s="502"/>
      <c r="KGE17" s="502"/>
      <c r="KGF17" s="502"/>
      <c r="KGG17" s="502"/>
      <c r="KGH17" s="502"/>
      <c r="KGI17" s="502"/>
      <c r="KGJ17" s="502"/>
      <c r="KGK17" s="502"/>
      <c r="KGL17" s="502"/>
      <c r="KGM17" s="502"/>
      <c r="KGN17" s="502"/>
      <c r="KGO17" s="502"/>
      <c r="KGP17" s="502"/>
      <c r="KGQ17" s="502"/>
      <c r="KGR17" s="502"/>
      <c r="KGS17" s="502"/>
      <c r="KGT17" s="502"/>
      <c r="KGU17" s="502"/>
      <c r="KGV17" s="502"/>
      <c r="KGW17" s="502"/>
      <c r="KGX17" s="502"/>
      <c r="KGY17" s="502"/>
      <c r="KGZ17" s="502"/>
      <c r="KHA17" s="502"/>
      <c r="KHB17" s="502"/>
      <c r="KHC17" s="502"/>
      <c r="KHD17" s="502"/>
      <c r="KHE17" s="502"/>
      <c r="KHF17" s="502"/>
      <c r="KHG17" s="502"/>
      <c r="KHH17" s="502"/>
      <c r="KHI17" s="502"/>
      <c r="KHJ17" s="502"/>
      <c r="KHK17" s="502"/>
      <c r="KHL17" s="502"/>
      <c r="KHM17" s="502"/>
      <c r="KHN17" s="502"/>
      <c r="KHO17" s="502"/>
      <c r="KHP17" s="502"/>
      <c r="KHQ17" s="502"/>
      <c r="KHR17" s="502"/>
      <c r="KHS17" s="502"/>
      <c r="KHT17" s="502"/>
      <c r="KHU17" s="502"/>
      <c r="KHV17" s="502"/>
      <c r="KHW17" s="502"/>
      <c r="KHX17" s="502"/>
      <c r="KHY17" s="502"/>
      <c r="KHZ17" s="502"/>
      <c r="KIA17" s="502"/>
      <c r="KIB17" s="502"/>
      <c r="KIC17" s="502"/>
      <c r="KID17" s="502"/>
      <c r="KIE17" s="502"/>
      <c r="KIF17" s="502"/>
      <c r="KIG17" s="502"/>
      <c r="KIH17" s="502"/>
      <c r="KII17" s="502"/>
      <c r="KIJ17" s="502"/>
      <c r="KIK17" s="502"/>
      <c r="KIL17" s="502"/>
      <c r="KIM17" s="502"/>
      <c r="KIN17" s="502"/>
      <c r="KIO17" s="502"/>
      <c r="KIP17" s="502"/>
      <c r="KIQ17" s="502"/>
      <c r="KIR17" s="502"/>
      <c r="KIS17" s="502"/>
      <c r="KIT17" s="502"/>
      <c r="KIU17" s="502"/>
      <c r="KIV17" s="502"/>
      <c r="KIW17" s="502"/>
      <c r="KIX17" s="502"/>
      <c r="KIY17" s="502"/>
      <c r="KIZ17" s="502"/>
      <c r="KJA17" s="502"/>
      <c r="KJB17" s="502"/>
      <c r="KJC17" s="502"/>
      <c r="KJD17" s="502"/>
      <c r="KJE17" s="502"/>
      <c r="KJF17" s="502"/>
      <c r="KJG17" s="502"/>
      <c r="KJH17" s="502"/>
      <c r="KJI17" s="502"/>
      <c r="KJJ17" s="502"/>
      <c r="KJK17" s="502"/>
      <c r="KJL17" s="502"/>
      <c r="KJM17" s="502"/>
      <c r="KJN17" s="502"/>
      <c r="KJO17" s="502"/>
      <c r="KJP17" s="502"/>
      <c r="KJQ17" s="502"/>
      <c r="KJR17" s="502"/>
      <c r="KJS17" s="502"/>
      <c r="KJT17" s="502"/>
      <c r="KJU17" s="502"/>
      <c r="KJV17" s="502"/>
      <c r="KJW17" s="502"/>
      <c r="KJX17" s="502"/>
      <c r="KJY17" s="502"/>
      <c r="KJZ17" s="502"/>
      <c r="KKA17" s="502"/>
      <c r="KKB17" s="502"/>
      <c r="KKC17" s="502"/>
      <c r="KKD17" s="502"/>
      <c r="KKE17" s="502"/>
      <c r="KKF17" s="502"/>
      <c r="KKG17" s="502"/>
      <c r="KKH17" s="502"/>
      <c r="KKI17" s="502"/>
      <c r="KKJ17" s="502"/>
      <c r="KKK17" s="502"/>
      <c r="KKL17" s="502"/>
      <c r="KKM17" s="502"/>
      <c r="KKN17" s="502"/>
      <c r="KKO17" s="502"/>
      <c r="KKP17" s="502"/>
      <c r="KKQ17" s="502"/>
      <c r="KKR17" s="502"/>
      <c r="KKS17" s="502"/>
      <c r="KKT17" s="502"/>
      <c r="KKU17" s="502"/>
      <c r="KKV17" s="502"/>
      <c r="KKW17" s="502"/>
      <c r="KKX17" s="502"/>
      <c r="KKY17" s="502"/>
      <c r="KKZ17" s="502"/>
      <c r="KLA17" s="502"/>
      <c r="KLB17" s="502"/>
      <c r="KLC17" s="502"/>
      <c r="KLD17" s="502"/>
      <c r="KLE17" s="502"/>
      <c r="KLF17" s="502"/>
      <c r="KLG17" s="502"/>
      <c r="KLH17" s="502"/>
      <c r="KLI17" s="502"/>
      <c r="KLJ17" s="502"/>
      <c r="KLK17" s="502"/>
      <c r="KLL17" s="502"/>
      <c r="KLM17" s="502"/>
      <c r="KLN17" s="502"/>
      <c r="KLO17" s="502"/>
      <c r="KLP17" s="502"/>
      <c r="KLQ17" s="502"/>
      <c r="KLR17" s="502"/>
      <c r="KLS17" s="502"/>
      <c r="KLT17" s="502"/>
      <c r="KLU17" s="502"/>
      <c r="KLV17" s="502"/>
      <c r="KLW17" s="502"/>
      <c r="KLX17" s="502"/>
      <c r="KLY17" s="502"/>
      <c r="KLZ17" s="502"/>
      <c r="KMA17" s="502"/>
      <c r="KMB17" s="502"/>
      <c r="KMC17" s="502"/>
      <c r="KMD17" s="502"/>
      <c r="KME17" s="502"/>
      <c r="KMF17" s="502"/>
      <c r="KMG17" s="502"/>
      <c r="KMH17" s="502"/>
      <c r="KMI17" s="502"/>
      <c r="KMJ17" s="502"/>
      <c r="KMK17" s="502"/>
      <c r="KML17" s="502"/>
      <c r="KMM17" s="502"/>
      <c r="KMN17" s="502"/>
      <c r="KMO17" s="502"/>
      <c r="KMP17" s="502"/>
      <c r="KMQ17" s="502"/>
      <c r="KMR17" s="502"/>
      <c r="KMS17" s="502"/>
      <c r="KMT17" s="502"/>
      <c r="KMU17" s="502"/>
      <c r="KMV17" s="502"/>
      <c r="KMW17" s="502"/>
      <c r="KMX17" s="502"/>
      <c r="KMY17" s="502"/>
      <c r="KMZ17" s="502"/>
      <c r="KNA17" s="502"/>
      <c r="KNB17" s="502"/>
      <c r="KNC17" s="502"/>
      <c r="KND17" s="502"/>
      <c r="KNE17" s="502"/>
      <c r="KNF17" s="502"/>
      <c r="KNG17" s="502"/>
      <c r="KNH17" s="502"/>
      <c r="KNI17" s="502"/>
      <c r="KNJ17" s="502"/>
      <c r="KNK17" s="502"/>
      <c r="KNL17" s="502"/>
      <c r="KNM17" s="502"/>
      <c r="KNN17" s="502"/>
      <c r="KNO17" s="502"/>
      <c r="KNP17" s="502"/>
      <c r="KNQ17" s="502"/>
      <c r="KNR17" s="502"/>
      <c r="KNS17" s="502"/>
      <c r="KNT17" s="502"/>
      <c r="KNU17" s="502"/>
      <c r="KNV17" s="502"/>
      <c r="KNW17" s="502"/>
      <c r="KNX17" s="502"/>
      <c r="KNY17" s="502"/>
      <c r="KNZ17" s="502"/>
      <c r="KOA17" s="502"/>
      <c r="KOB17" s="502"/>
      <c r="KOC17" s="502"/>
      <c r="KOD17" s="502"/>
      <c r="KOE17" s="502"/>
      <c r="KOF17" s="502"/>
      <c r="KOG17" s="502"/>
      <c r="KOH17" s="502"/>
      <c r="KOI17" s="502"/>
      <c r="KOJ17" s="502"/>
      <c r="KOK17" s="502"/>
      <c r="KOL17" s="502"/>
      <c r="KOM17" s="502"/>
      <c r="KON17" s="502"/>
      <c r="KOO17" s="502"/>
      <c r="KOP17" s="502"/>
      <c r="KOQ17" s="502"/>
      <c r="KOR17" s="502"/>
      <c r="KOS17" s="502"/>
      <c r="KOT17" s="502"/>
      <c r="KOU17" s="502"/>
      <c r="KOV17" s="502"/>
      <c r="KOW17" s="502"/>
      <c r="KOX17" s="502"/>
      <c r="KOY17" s="502"/>
      <c r="KOZ17" s="502"/>
      <c r="KPA17" s="502"/>
      <c r="KPB17" s="502"/>
      <c r="KPC17" s="502"/>
      <c r="KPD17" s="502"/>
      <c r="KPE17" s="502"/>
      <c r="KPF17" s="502"/>
      <c r="KPG17" s="502"/>
      <c r="KPH17" s="502"/>
      <c r="KPI17" s="502"/>
      <c r="KPJ17" s="502"/>
      <c r="KPK17" s="502"/>
      <c r="KPL17" s="502"/>
      <c r="KPM17" s="502"/>
      <c r="KPN17" s="502"/>
      <c r="KPO17" s="502"/>
      <c r="KPP17" s="502"/>
      <c r="KPQ17" s="502"/>
      <c r="KPR17" s="502"/>
      <c r="KPS17" s="502"/>
      <c r="KPT17" s="502"/>
      <c r="KPU17" s="502"/>
      <c r="KPV17" s="502"/>
      <c r="KPW17" s="502"/>
      <c r="KPX17" s="502"/>
      <c r="KPY17" s="502"/>
      <c r="KPZ17" s="502"/>
      <c r="KQA17" s="502"/>
      <c r="KQB17" s="502"/>
      <c r="KQC17" s="502"/>
      <c r="KQD17" s="502"/>
      <c r="KQE17" s="502"/>
      <c r="KQF17" s="502"/>
      <c r="KQG17" s="502"/>
      <c r="KQH17" s="502"/>
      <c r="KQI17" s="502"/>
      <c r="KQJ17" s="502"/>
      <c r="KQK17" s="502"/>
      <c r="KQL17" s="502"/>
      <c r="KQM17" s="502"/>
      <c r="KQN17" s="502"/>
      <c r="KQO17" s="502"/>
      <c r="KQP17" s="502"/>
      <c r="KQQ17" s="502"/>
      <c r="KQR17" s="502"/>
      <c r="KQS17" s="502"/>
      <c r="KQT17" s="502"/>
      <c r="KQU17" s="502"/>
      <c r="KQV17" s="502"/>
      <c r="KQW17" s="502"/>
      <c r="KQX17" s="502"/>
      <c r="KQY17" s="502"/>
      <c r="KQZ17" s="502"/>
      <c r="KRA17" s="502"/>
      <c r="KRB17" s="502"/>
      <c r="KRC17" s="502"/>
      <c r="KRD17" s="502"/>
      <c r="KRE17" s="502"/>
      <c r="KRF17" s="502"/>
      <c r="KRG17" s="502"/>
      <c r="KRH17" s="502"/>
      <c r="KRI17" s="502"/>
      <c r="KRJ17" s="502"/>
      <c r="KRK17" s="502"/>
      <c r="KRL17" s="502"/>
      <c r="KRM17" s="502"/>
      <c r="KRN17" s="502"/>
      <c r="KRO17" s="502"/>
      <c r="KRP17" s="502"/>
      <c r="KRQ17" s="502"/>
      <c r="KRR17" s="502"/>
      <c r="KRS17" s="502"/>
      <c r="KRT17" s="502"/>
      <c r="KRU17" s="502"/>
      <c r="KRV17" s="502"/>
      <c r="KRW17" s="502"/>
      <c r="KRX17" s="502"/>
      <c r="KRY17" s="502"/>
      <c r="KRZ17" s="502"/>
      <c r="KSA17" s="502"/>
      <c r="KSB17" s="502"/>
      <c r="KSC17" s="502"/>
      <c r="KSD17" s="502"/>
      <c r="KSE17" s="502"/>
      <c r="KSF17" s="502"/>
      <c r="KSG17" s="502"/>
      <c r="KSH17" s="502"/>
      <c r="KSI17" s="502"/>
      <c r="KSJ17" s="502"/>
      <c r="KSK17" s="502"/>
      <c r="KSL17" s="502"/>
      <c r="KSM17" s="502"/>
      <c r="KSN17" s="502"/>
      <c r="KSO17" s="502"/>
      <c r="KSP17" s="502"/>
      <c r="KSQ17" s="502"/>
      <c r="KSR17" s="502"/>
      <c r="KSS17" s="502"/>
      <c r="KST17" s="502"/>
      <c r="KSU17" s="502"/>
      <c r="KSV17" s="502"/>
      <c r="KSW17" s="502"/>
      <c r="KSX17" s="502"/>
      <c r="KSY17" s="502"/>
      <c r="KSZ17" s="502"/>
      <c r="KTA17" s="502"/>
      <c r="KTB17" s="502"/>
      <c r="KTC17" s="502"/>
      <c r="KTD17" s="502"/>
      <c r="KTE17" s="502"/>
      <c r="KTF17" s="502"/>
      <c r="KTG17" s="502"/>
      <c r="KTH17" s="502"/>
      <c r="KTI17" s="502"/>
      <c r="KTJ17" s="502"/>
      <c r="KTK17" s="502"/>
      <c r="KTL17" s="502"/>
      <c r="KTM17" s="502"/>
      <c r="KTN17" s="502"/>
      <c r="KTO17" s="502"/>
      <c r="KTP17" s="502"/>
      <c r="KTQ17" s="502"/>
      <c r="KTR17" s="502"/>
      <c r="KTS17" s="502"/>
      <c r="KTT17" s="502"/>
      <c r="KTU17" s="502"/>
      <c r="KTV17" s="502"/>
      <c r="KTW17" s="502"/>
      <c r="KTX17" s="502"/>
      <c r="KTY17" s="502"/>
      <c r="KTZ17" s="502"/>
      <c r="KUA17" s="502"/>
      <c r="KUB17" s="502"/>
      <c r="KUC17" s="502"/>
      <c r="KUD17" s="502"/>
      <c r="KUE17" s="502"/>
      <c r="KUF17" s="502"/>
      <c r="KUG17" s="502"/>
      <c r="KUH17" s="502"/>
      <c r="KUI17" s="502"/>
      <c r="KUJ17" s="502"/>
      <c r="KUK17" s="502"/>
      <c r="KUL17" s="502"/>
      <c r="KUM17" s="502"/>
      <c r="KUN17" s="502"/>
      <c r="KUO17" s="502"/>
      <c r="KUP17" s="502"/>
      <c r="KUQ17" s="502"/>
      <c r="KUR17" s="502"/>
      <c r="KUS17" s="502"/>
      <c r="KUT17" s="502"/>
      <c r="KUU17" s="502"/>
      <c r="KUV17" s="502"/>
      <c r="KUW17" s="502"/>
      <c r="KUX17" s="502"/>
      <c r="KUY17" s="502"/>
      <c r="KUZ17" s="502"/>
      <c r="KVA17" s="502"/>
      <c r="KVB17" s="502"/>
      <c r="KVC17" s="502"/>
      <c r="KVD17" s="502"/>
      <c r="KVE17" s="502"/>
      <c r="KVF17" s="502"/>
      <c r="KVG17" s="502"/>
      <c r="KVH17" s="502"/>
      <c r="KVI17" s="502"/>
      <c r="KVJ17" s="502"/>
      <c r="KVK17" s="502"/>
      <c r="KVL17" s="502"/>
      <c r="KVM17" s="502"/>
      <c r="KVN17" s="502"/>
      <c r="KVO17" s="502"/>
      <c r="KVP17" s="502"/>
      <c r="KVQ17" s="502"/>
      <c r="KVR17" s="502"/>
      <c r="KVS17" s="502"/>
      <c r="KVT17" s="502"/>
      <c r="KVU17" s="502"/>
      <c r="KVV17" s="502"/>
      <c r="KVW17" s="502"/>
      <c r="KVX17" s="502"/>
      <c r="KVY17" s="502"/>
      <c r="KVZ17" s="502"/>
      <c r="KWA17" s="502"/>
      <c r="KWB17" s="502"/>
      <c r="KWC17" s="502"/>
      <c r="KWD17" s="502"/>
      <c r="KWE17" s="502"/>
      <c r="KWF17" s="502"/>
      <c r="KWG17" s="502"/>
      <c r="KWH17" s="502"/>
      <c r="KWI17" s="502"/>
      <c r="KWJ17" s="502"/>
      <c r="KWK17" s="502"/>
      <c r="KWL17" s="502"/>
      <c r="KWM17" s="502"/>
      <c r="KWN17" s="502"/>
      <c r="KWO17" s="502"/>
      <c r="KWP17" s="502"/>
      <c r="KWQ17" s="502"/>
      <c r="KWR17" s="502"/>
      <c r="KWS17" s="502"/>
      <c r="KWT17" s="502"/>
      <c r="KWU17" s="502"/>
      <c r="KWV17" s="502"/>
      <c r="KWW17" s="502"/>
      <c r="KWX17" s="502"/>
      <c r="KWY17" s="502"/>
      <c r="KWZ17" s="502"/>
      <c r="KXA17" s="502"/>
      <c r="KXB17" s="502"/>
      <c r="KXC17" s="502"/>
      <c r="KXD17" s="502"/>
      <c r="KXE17" s="502"/>
      <c r="KXF17" s="502"/>
      <c r="KXG17" s="502"/>
      <c r="KXH17" s="502"/>
      <c r="KXI17" s="502"/>
      <c r="KXJ17" s="502"/>
      <c r="KXK17" s="502"/>
      <c r="KXL17" s="502"/>
      <c r="KXM17" s="502"/>
      <c r="KXN17" s="502"/>
      <c r="KXO17" s="502"/>
      <c r="KXP17" s="502"/>
      <c r="KXQ17" s="502"/>
      <c r="KXR17" s="502"/>
      <c r="KXS17" s="502"/>
      <c r="KXT17" s="502"/>
      <c r="KXU17" s="502"/>
      <c r="KXV17" s="502"/>
      <c r="KXW17" s="502"/>
      <c r="KXX17" s="502"/>
      <c r="KXY17" s="502"/>
      <c r="KXZ17" s="502"/>
      <c r="KYA17" s="502"/>
      <c r="KYB17" s="502"/>
      <c r="KYC17" s="502"/>
      <c r="KYD17" s="502"/>
      <c r="KYE17" s="502"/>
      <c r="KYF17" s="502"/>
      <c r="KYG17" s="502"/>
      <c r="KYH17" s="502"/>
      <c r="KYI17" s="502"/>
      <c r="KYJ17" s="502"/>
      <c r="KYK17" s="502"/>
      <c r="KYL17" s="502"/>
      <c r="KYM17" s="502"/>
      <c r="KYN17" s="502"/>
      <c r="KYO17" s="502"/>
      <c r="KYP17" s="502"/>
      <c r="KYQ17" s="502"/>
      <c r="KYR17" s="502"/>
      <c r="KYS17" s="502"/>
      <c r="KYT17" s="502"/>
      <c r="KYU17" s="502"/>
      <c r="KYV17" s="502"/>
      <c r="KYW17" s="502"/>
      <c r="KYX17" s="502"/>
      <c r="KYY17" s="502"/>
      <c r="KYZ17" s="502"/>
      <c r="KZA17" s="502"/>
      <c r="KZB17" s="502"/>
      <c r="KZC17" s="502"/>
      <c r="KZD17" s="502"/>
      <c r="KZE17" s="502"/>
      <c r="KZF17" s="502"/>
      <c r="KZG17" s="502"/>
      <c r="KZH17" s="502"/>
      <c r="KZI17" s="502"/>
      <c r="KZJ17" s="502"/>
      <c r="KZK17" s="502"/>
      <c r="KZL17" s="502"/>
      <c r="KZM17" s="502"/>
      <c r="KZN17" s="502"/>
      <c r="KZO17" s="502"/>
      <c r="KZP17" s="502"/>
      <c r="KZQ17" s="502"/>
      <c r="KZR17" s="502"/>
      <c r="KZS17" s="502"/>
      <c r="KZT17" s="502"/>
      <c r="KZU17" s="502"/>
      <c r="KZV17" s="502"/>
      <c r="KZW17" s="502"/>
      <c r="KZX17" s="502"/>
      <c r="KZY17" s="502"/>
      <c r="KZZ17" s="502"/>
      <c r="LAA17" s="502"/>
      <c r="LAB17" s="502"/>
      <c r="LAC17" s="502"/>
      <c r="LAD17" s="502"/>
      <c r="LAE17" s="502"/>
      <c r="LAF17" s="502"/>
      <c r="LAG17" s="502"/>
      <c r="LAH17" s="502"/>
      <c r="LAI17" s="502"/>
      <c r="LAJ17" s="502"/>
      <c r="LAK17" s="502"/>
      <c r="LAL17" s="502"/>
      <c r="LAM17" s="502"/>
      <c r="LAN17" s="502"/>
      <c r="LAO17" s="502"/>
      <c r="LAP17" s="502"/>
      <c r="LAQ17" s="502"/>
      <c r="LAR17" s="502"/>
      <c r="LAS17" s="502"/>
      <c r="LAT17" s="502"/>
      <c r="LAU17" s="502"/>
      <c r="LAV17" s="502"/>
      <c r="LAW17" s="502"/>
      <c r="LAX17" s="502"/>
      <c r="LAY17" s="502"/>
      <c r="LAZ17" s="502"/>
      <c r="LBA17" s="502"/>
      <c r="LBB17" s="502"/>
      <c r="LBC17" s="502"/>
      <c r="LBD17" s="502"/>
      <c r="LBE17" s="502"/>
      <c r="LBF17" s="502"/>
      <c r="LBG17" s="502"/>
      <c r="LBH17" s="502"/>
      <c r="LBI17" s="502"/>
      <c r="LBJ17" s="502"/>
      <c r="LBK17" s="502"/>
      <c r="LBL17" s="502"/>
      <c r="LBM17" s="502"/>
      <c r="LBN17" s="502"/>
      <c r="LBO17" s="502"/>
      <c r="LBP17" s="502"/>
      <c r="LBQ17" s="502"/>
      <c r="LBR17" s="502"/>
      <c r="LBS17" s="502"/>
      <c r="LBT17" s="502"/>
      <c r="LBU17" s="502"/>
      <c r="LBV17" s="502"/>
      <c r="LBW17" s="502"/>
      <c r="LBX17" s="502"/>
      <c r="LBY17" s="502"/>
      <c r="LBZ17" s="502"/>
      <c r="LCA17" s="502"/>
      <c r="LCB17" s="502"/>
      <c r="LCC17" s="502"/>
      <c r="LCD17" s="502"/>
      <c r="LCE17" s="502"/>
      <c r="LCF17" s="502"/>
      <c r="LCG17" s="502"/>
      <c r="LCH17" s="502"/>
      <c r="LCI17" s="502"/>
      <c r="LCJ17" s="502"/>
      <c r="LCK17" s="502"/>
      <c r="LCL17" s="502"/>
      <c r="LCM17" s="502"/>
      <c r="LCN17" s="502"/>
      <c r="LCO17" s="502"/>
      <c r="LCP17" s="502"/>
      <c r="LCQ17" s="502"/>
      <c r="LCR17" s="502"/>
      <c r="LCS17" s="502"/>
      <c r="LCT17" s="502"/>
      <c r="LCU17" s="502"/>
      <c r="LCV17" s="502"/>
      <c r="LCW17" s="502"/>
      <c r="LCX17" s="502"/>
      <c r="LCY17" s="502"/>
      <c r="LCZ17" s="502"/>
      <c r="LDA17" s="502"/>
      <c r="LDB17" s="502"/>
      <c r="LDC17" s="502"/>
      <c r="LDD17" s="502"/>
      <c r="LDE17" s="502"/>
      <c r="LDF17" s="502"/>
      <c r="LDG17" s="502"/>
      <c r="LDH17" s="502"/>
      <c r="LDI17" s="502"/>
      <c r="LDJ17" s="502"/>
      <c r="LDK17" s="502"/>
      <c r="LDL17" s="502"/>
      <c r="LDM17" s="502"/>
      <c r="LDN17" s="502"/>
      <c r="LDO17" s="502"/>
      <c r="LDP17" s="502"/>
      <c r="LDQ17" s="502"/>
      <c r="LDR17" s="502"/>
      <c r="LDS17" s="502"/>
      <c r="LDT17" s="502"/>
      <c r="LDU17" s="502"/>
      <c r="LDV17" s="502"/>
      <c r="LDW17" s="502"/>
      <c r="LDX17" s="502"/>
      <c r="LDY17" s="502"/>
      <c r="LDZ17" s="502"/>
      <c r="LEA17" s="502"/>
      <c r="LEB17" s="502"/>
      <c r="LEC17" s="502"/>
      <c r="LED17" s="502"/>
      <c r="LEE17" s="502"/>
      <c r="LEF17" s="502"/>
      <c r="LEG17" s="502"/>
      <c r="LEH17" s="502"/>
      <c r="LEI17" s="502"/>
      <c r="LEJ17" s="502"/>
      <c r="LEK17" s="502"/>
      <c r="LEL17" s="502"/>
      <c r="LEM17" s="502"/>
      <c r="LEN17" s="502"/>
      <c r="LEO17" s="502"/>
      <c r="LEP17" s="502"/>
      <c r="LEQ17" s="502"/>
      <c r="LER17" s="502"/>
      <c r="LES17" s="502"/>
      <c r="LET17" s="502"/>
      <c r="LEU17" s="502"/>
      <c r="LEV17" s="502"/>
      <c r="LEW17" s="502"/>
      <c r="LEX17" s="502"/>
      <c r="LEY17" s="502"/>
      <c r="LEZ17" s="502"/>
      <c r="LFA17" s="502"/>
      <c r="LFB17" s="502"/>
      <c r="LFC17" s="502"/>
      <c r="LFD17" s="502"/>
      <c r="LFE17" s="502"/>
      <c r="LFF17" s="502"/>
      <c r="LFG17" s="502"/>
      <c r="LFH17" s="502"/>
      <c r="LFI17" s="502"/>
      <c r="LFJ17" s="502"/>
      <c r="LFK17" s="502"/>
      <c r="LFL17" s="502"/>
      <c r="LFM17" s="502"/>
      <c r="LFN17" s="502"/>
      <c r="LFO17" s="502"/>
      <c r="LFP17" s="502"/>
      <c r="LFQ17" s="502"/>
      <c r="LFR17" s="502"/>
      <c r="LFS17" s="502"/>
      <c r="LFT17" s="502"/>
      <c r="LFU17" s="502"/>
      <c r="LFV17" s="502"/>
      <c r="LFW17" s="502"/>
      <c r="LFX17" s="502"/>
      <c r="LFY17" s="502"/>
      <c r="LFZ17" s="502"/>
      <c r="LGA17" s="502"/>
      <c r="LGB17" s="502"/>
      <c r="LGC17" s="502"/>
      <c r="LGD17" s="502"/>
      <c r="LGE17" s="502"/>
      <c r="LGF17" s="502"/>
      <c r="LGG17" s="502"/>
      <c r="LGH17" s="502"/>
      <c r="LGI17" s="502"/>
      <c r="LGJ17" s="502"/>
      <c r="LGK17" s="502"/>
      <c r="LGL17" s="502"/>
      <c r="LGM17" s="502"/>
      <c r="LGN17" s="502"/>
      <c r="LGO17" s="502"/>
      <c r="LGP17" s="502"/>
      <c r="LGQ17" s="502"/>
      <c r="LGR17" s="502"/>
      <c r="LGS17" s="502"/>
      <c r="LGT17" s="502"/>
      <c r="LGU17" s="502"/>
      <c r="LGV17" s="502"/>
      <c r="LGW17" s="502"/>
      <c r="LGX17" s="502"/>
      <c r="LGY17" s="502"/>
      <c r="LGZ17" s="502"/>
      <c r="LHA17" s="502"/>
      <c r="LHB17" s="502"/>
      <c r="LHC17" s="502"/>
      <c r="LHD17" s="502"/>
      <c r="LHE17" s="502"/>
      <c r="LHF17" s="502"/>
      <c r="LHG17" s="502"/>
      <c r="LHH17" s="502"/>
      <c r="LHI17" s="502"/>
      <c r="LHJ17" s="502"/>
      <c r="LHK17" s="502"/>
      <c r="LHL17" s="502"/>
      <c r="LHM17" s="502"/>
      <c r="LHN17" s="502"/>
      <c r="LHO17" s="502"/>
      <c r="LHP17" s="502"/>
      <c r="LHQ17" s="502"/>
      <c r="LHR17" s="502"/>
      <c r="LHS17" s="502"/>
      <c r="LHT17" s="502"/>
      <c r="LHU17" s="502"/>
      <c r="LHV17" s="502"/>
      <c r="LHW17" s="502"/>
      <c r="LHX17" s="502"/>
      <c r="LHY17" s="502"/>
      <c r="LHZ17" s="502"/>
      <c r="LIA17" s="502"/>
      <c r="LIB17" s="502"/>
      <c r="LIC17" s="502"/>
      <c r="LID17" s="502"/>
      <c r="LIE17" s="502"/>
      <c r="LIF17" s="502"/>
      <c r="LIG17" s="502"/>
      <c r="LIH17" s="502"/>
      <c r="LII17" s="502"/>
      <c r="LIJ17" s="502"/>
      <c r="LIK17" s="502"/>
      <c r="LIL17" s="502"/>
      <c r="LIM17" s="502"/>
      <c r="LIN17" s="502"/>
      <c r="LIO17" s="502"/>
      <c r="LIP17" s="502"/>
      <c r="LIQ17" s="502"/>
      <c r="LIR17" s="502"/>
      <c r="LIS17" s="502"/>
      <c r="LIT17" s="502"/>
      <c r="LIU17" s="502"/>
      <c r="LIV17" s="502"/>
      <c r="LIW17" s="502"/>
      <c r="LIX17" s="502"/>
      <c r="LIY17" s="502"/>
      <c r="LIZ17" s="502"/>
      <c r="LJA17" s="502"/>
      <c r="LJB17" s="502"/>
      <c r="LJC17" s="502"/>
      <c r="LJD17" s="502"/>
      <c r="LJE17" s="502"/>
      <c r="LJF17" s="502"/>
      <c r="LJG17" s="502"/>
      <c r="LJH17" s="502"/>
      <c r="LJI17" s="502"/>
      <c r="LJJ17" s="502"/>
      <c r="LJK17" s="502"/>
      <c r="LJL17" s="502"/>
      <c r="LJM17" s="502"/>
      <c r="LJN17" s="502"/>
      <c r="LJO17" s="502"/>
      <c r="LJP17" s="502"/>
      <c r="LJQ17" s="502"/>
      <c r="LJR17" s="502"/>
      <c r="LJS17" s="502"/>
      <c r="LJT17" s="502"/>
      <c r="LJU17" s="502"/>
      <c r="LJV17" s="502"/>
      <c r="LJW17" s="502"/>
      <c r="LJX17" s="502"/>
      <c r="LJY17" s="502"/>
      <c r="LJZ17" s="502"/>
      <c r="LKA17" s="502"/>
      <c r="LKB17" s="502"/>
      <c r="LKC17" s="502"/>
      <c r="LKD17" s="502"/>
      <c r="LKE17" s="502"/>
      <c r="LKF17" s="502"/>
      <c r="LKG17" s="502"/>
      <c r="LKH17" s="502"/>
      <c r="LKI17" s="502"/>
      <c r="LKJ17" s="502"/>
      <c r="LKK17" s="502"/>
      <c r="LKL17" s="502"/>
      <c r="LKM17" s="502"/>
      <c r="LKN17" s="502"/>
      <c r="LKO17" s="502"/>
      <c r="LKP17" s="502"/>
      <c r="LKQ17" s="502"/>
      <c r="LKR17" s="502"/>
      <c r="LKS17" s="502"/>
      <c r="LKT17" s="502"/>
      <c r="LKU17" s="502"/>
      <c r="LKV17" s="502"/>
      <c r="LKW17" s="502"/>
      <c r="LKX17" s="502"/>
      <c r="LKY17" s="502"/>
      <c r="LKZ17" s="502"/>
      <c r="LLA17" s="502"/>
      <c r="LLB17" s="502"/>
      <c r="LLC17" s="502"/>
      <c r="LLD17" s="502"/>
      <c r="LLE17" s="502"/>
      <c r="LLF17" s="502"/>
      <c r="LLG17" s="502"/>
      <c r="LLH17" s="502"/>
      <c r="LLI17" s="502"/>
      <c r="LLJ17" s="502"/>
      <c r="LLK17" s="502"/>
      <c r="LLL17" s="502"/>
      <c r="LLM17" s="502"/>
      <c r="LLN17" s="502"/>
      <c r="LLO17" s="502"/>
      <c r="LLP17" s="502"/>
      <c r="LLQ17" s="502"/>
      <c r="LLR17" s="502"/>
      <c r="LLS17" s="502"/>
      <c r="LLT17" s="502"/>
      <c r="LLU17" s="502"/>
      <c r="LLV17" s="502"/>
      <c r="LLW17" s="502"/>
      <c r="LLX17" s="502"/>
      <c r="LLY17" s="502"/>
      <c r="LLZ17" s="502"/>
      <c r="LMA17" s="502"/>
      <c r="LMB17" s="502"/>
      <c r="LMC17" s="502"/>
      <c r="LMD17" s="502"/>
      <c r="LME17" s="502"/>
      <c r="LMF17" s="502"/>
      <c r="LMG17" s="502"/>
      <c r="LMH17" s="502"/>
      <c r="LMI17" s="502"/>
      <c r="LMJ17" s="502"/>
      <c r="LMK17" s="502"/>
      <c r="LML17" s="502"/>
      <c r="LMM17" s="502"/>
      <c r="LMN17" s="502"/>
      <c r="LMO17" s="502"/>
      <c r="LMP17" s="502"/>
      <c r="LMQ17" s="502"/>
      <c r="LMR17" s="502"/>
      <c r="LMS17" s="502"/>
      <c r="LMT17" s="502"/>
      <c r="LMU17" s="502"/>
      <c r="LMV17" s="502"/>
      <c r="LMW17" s="502"/>
      <c r="LMX17" s="502"/>
      <c r="LMY17" s="502"/>
      <c r="LMZ17" s="502"/>
      <c r="LNA17" s="502"/>
      <c r="LNB17" s="502"/>
      <c r="LNC17" s="502"/>
      <c r="LND17" s="502"/>
      <c r="LNE17" s="502"/>
      <c r="LNF17" s="502"/>
      <c r="LNG17" s="502"/>
      <c r="LNH17" s="502"/>
      <c r="LNI17" s="502"/>
      <c r="LNJ17" s="502"/>
      <c r="LNK17" s="502"/>
      <c r="LNL17" s="502"/>
      <c r="LNM17" s="502"/>
      <c r="LNN17" s="502"/>
      <c r="LNO17" s="502"/>
      <c r="LNP17" s="502"/>
      <c r="LNQ17" s="502"/>
      <c r="LNR17" s="502"/>
      <c r="LNS17" s="502"/>
      <c r="LNT17" s="502"/>
      <c r="LNU17" s="502"/>
      <c r="LNV17" s="502"/>
      <c r="LNW17" s="502"/>
      <c r="LNX17" s="502"/>
      <c r="LNY17" s="502"/>
      <c r="LNZ17" s="502"/>
      <c r="LOA17" s="502"/>
      <c r="LOB17" s="502"/>
      <c r="LOC17" s="502"/>
      <c r="LOD17" s="502"/>
      <c r="LOE17" s="502"/>
      <c r="LOF17" s="502"/>
      <c r="LOG17" s="502"/>
      <c r="LOH17" s="502"/>
      <c r="LOI17" s="502"/>
      <c r="LOJ17" s="502"/>
      <c r="LOK17" s="502"/>
      <c r="LOL17" s="502"/>
      <c r="LOM17" s="502"/>
      <c r="LON17" s="502"/>
      <c r="LOO17" s="502"/>
      <c r="LOP17" s="502"/>
      <c r="LOQ17" s="502"/>
      <c r="LOR17" s="502"/>
      <c r="LOS17" s="502"/>
      <c r="LOT17" s="502"/>
      <c r="LOU17" s="502"/>
      <c r="LOV17" s="502"/>
      <c r="LOW17" s="502"/>
      <c r="LOX17" s="502"/>
      <c r="LOY17" s="502"/>
      <c r="LOZ17" s="502"/>
      <c r="LPA17" s="502"/>
      <c r="LPB17" s="502"/>
      <c r="LPC17" s="502"/>
      <c r="LPD17" s="502"/>
      <c r="LPE17" s="502"/>
      <c r="LPF17" s="502"/>
      <c r="LPG17" s="502"/>
      <c r="LPH17" s="502"/>
      <c r="LPI17" s="502"/>
      <c r="LPJ17" s="502"/>
      <c r="LPK17" s="502"/>
      <c r="LPL17" s="502"/>
      <c r="LPM17" s="502"/>
      <c r="LPN17" s="502"/>
      <c r="LPO17" s="502"/>
      <c r="LPP17" s="502"/>
      <c r="LPQ17" s="502"/>
      <c r="LPR17" s="502"/>
      <c r="LPS17" s="502"/>
      <c r="LPT17" s="502"/>
      <c r="LPU17" s="502"/>
      <c r="LPV17" s="502"/>
      <c r="LPW17" s="502"/>
      <c r="LPX17" s="502"/>
      <c r="LPY17" s="502"/>
      <c r="LPZ17" s="502"/>
      <c r="LQA17" s="502"/>
      <c r="LQB17" s="502"/>
      <c r="LQC17" s="502"/>
      <c r="LQD17" s="502"/>
      <c r="LQE17" s="502"/>
      <c r="LQF17" s="502"/>
      <c r="LQG17" s="502"/>
      <c r="LQH17" s="502"/>
      <c r="LQI17" s="502"/>
      <c r="LQJ17" s="502"/>
      <c r="LQK17" s="502"/>
      <c r="LQL17" s="502"/>
      <c r="LQM17" s="502"/>
      <c r="LQN17" s="502"/>
      <c r="LQO17" s="502"/>
      <c r="LQP17" s="502"/>
      <c r="LQQ17" s="502"/>
      <c r="LQR17" s="502"/>
      <c r="LQS17" s="502"/>
      <c r="LQT17" s="502"/>
      <c r="LQU17" s="502"/>
      <c r="LQV17" s="502"/>
      <c r="LQW17" s="502"/>
      <c r="LQX17" s="502"/>
      <c r="LQY17" s="502"/>
      <c r="LQZ17" s="502"/>
      <c r="LRA17" s="502"/>
      <c r="LRB17" s="502"/>
      <c r="LRC17" s="502"/>
      <c r="LRD17" s="502"/>
      <c r="LRE17" s="502"/>
      <c r="LRF17" s="502"/>
      <c r="LRG17" s="502"/>
      <c r="LRH17" s="502"/>
      <c r="LRI17" s="502"/>
      <c r="LRJ17" s="502"/>
      <c r="LRK17" s="502"/>
      <c r="LRL17" s="502"/>
      <c r="LRM17" s="502"/>
      <c r="LRN17" s="502"/>
      <c r="LRO17" s="502"/>
      <c r="LRP17" s="502"/>
      <c r="LRQ17" s="502"/>
      <c r="LRR17" s="502"/>
      <c r="LRS17" s="502"/>
      <c r="LRT17" s="502"/>
      <c r="LRU17" s="502"/>
      <c r="LRV17" s="502"/>
      <c r="LRW17" s="502"/>
      <c r="LRX17" s="502"/>
      <c r="LRY17" s="502"/>
      <c r="LRZ17" s="502"/>
      <c r="LSA17" s="502"/>
      <c r="LSB17" s="502"/>
      <c r="LSC17" s="502"/>
      <c r="LSD17" s="502"/>
      <c r="LSE17" s="502"/>
      <c r="LSF17" s="502"/>
      <c r="LSG17" s="502"/>
      <c r="LSH17" s="502"/>
      <c r="LSI17" s="502"/>
      <c r="LSJ17" s="502"/>
      <c r="LSK17" s="502"/>
      <c r="LSL17" s="502"/>
      <c r="LSM17" s="502"/>
      <c r="LSN17" s="502"/>
      <c r="LSO17" s="502"/>
      <c r="LSP17" s="502"/>
      <c r="LSQ17" s="502"/>
      <c r="LSR17" s="502"/>
      <c r="LSS17" s="502"/>
      <c r="LST17" s="502"/>
      <c r="LSU17" s="502"/>
      <c r="LSV17" s="502"/>
      <c r="LSW17" s="502"/>
      <c r="LSX17" s="502"/>
      <c r="LSY17" s="502"/>
      <c r="LSZ17" s="502"/>
      <c r="LTA17" s="502"/>
      <c r="LTB17" s="502"/>
      <c r="LTC17" s="502"/>
      <c r="LTD17" s="502"/>
      <c r="LTE17" s="502"/>
      <c r="LTF17" s="502"/>
      <c r="LTG17" s="502"/>
      <c r="LTH17" s="502"/>
      <c r="LTI17" s="502"/>
      <c r="LTJ17" s="502"/>
      <c r="LTK17" s="502"/>
      <c r="LTL17" s="502"/>
      <c r="LTM17" s="502"/>
      <c r="LTN17" s="502"/>
      <c r="LTO17" s="502"/>
      <c r="LTP17" s="502"/>
      <c r="LTQ17" s="502"/>
      <c r="LTR17" s="502"/>
      <c r="LTS17" s="502"/>
      <c r="LTT17" s="502"/>
      <c r="LTU17" s="502"/>
      <c r="LTV17" s="502"/>
      <c r="LTW17" s="502"/>
      <c r="LTX17" s="502"/>
      <c r="LTY17" s="502"/>
      <c r="LTZ17" s="502"/>
      <c r="LUA17" s="502"/>
      <c r="LUB17" s="502"/>
      <c r="LUC17" s="502"/>
      <c r="LUD17" s="502"/>
      <c r="LUE17" s="502"/>
      <c r="LUF17" s="502"/>
      <c r="LUG17" s="502"/>
      <c r="LUH17" s="502"/>
      <c r="LUI17" s="502"/>
      <c r="LUJ17" s="502"/>
      <c r="LUK17" s="502"/>
      <c r="LUL17" s="502"/>
      <c r="LUM17" s="502"/>
      <c r="LUN17" s="502"/>
      <c r="LUO17" s="502"/>
      <c r="LUP17" s="502"/>
      <c r="LUQ17" s="502"/>
      <c r="LUR17" s="502"/>
      <c r="LUS17" s="502"/>
      <c r="LUT17" s="502"/>
      <c r="LUU17" s="502"/>
      <c r="LUV17" s="502"/>
      <c r="LUW17" s="502"/>
      <c r="LUX17" s="502"/>
      <c r="LUY17" s="502"/>
      <c r="LUZ17" s="502"/>
      <c r="LVA17" s="502"/>
      <c r="LVB17" s="502"/>
      <c r="LVC17" s="502"/>
      <c r="LVD17" s="502"/>
      <c r="LVE17" s="502"/>
      <c r="LVF17" s="502"/>
      <c r="LVG17" s="502"/>
      <c r="LVH17" s="502"/>
      <c r="LVI17" s="502"/>
      <c r="LVJ17" s="502"/>
      <c r="LVK17" s="502"/>
      <c r="LVL17" s="502"/>
      <c r="LVM17" s="502"/>
      <c r="LVN17" s="502"/>
      <c r="LVO17" s="502"/>
      <c r="LVP17" s="502"/>
      <c r="LVQ17" s="502"/>
      <c r="LVR17" s="502"/>
      <c r="LVS17" s="502"/>
      <c r="LVT17" s="502"/>
      <c r="LVU17" s="502"/>
      <c r="LVV17" s="502"/>
      <c r="LVW17" s="502"/>
      <c r="LVX17" s="502"/>
      <c r="LVY17" s="502"/>
      <c r="LVZ17" s="502"/>
      <c r="LWA17" s="502"/>
      <c r="LWB17" s="502"/>
      <c r="LWC17" s="502"/>
      <c r="LWD17" s="502"/>
      <c r="LWE17" s="502"/>
      <c r="LWF17" s="502"/>
      <c r="LWG17" s="502"/>
      <c r="LWH17" s="502"/>
      <c r="LWI17" s="502"/>
      <c r="LWJ17" s="502"/>
      <c r="LWK17" s="502"/>
      <c r="LWL17" s="502"/>
      <c r="LWM17" s="502"/>
      <c r="LWN17" s="502"/>
      <c r="LWO17" s="502"/>
      <c r="LWP17" s="502"/>
      <c r="LWQ17" s="502"/>
      <c r="LWR17" s="502"/>
      <c r="LWS17" s="502"/>
      <c r="LWT17" s="502"/>
      <c r="LWU17" s="502"/>
      <c r="LWV17" s="502"/>
      <c r="LWW17" s="502"/>
      <c r="LWX17" s="502"/>
      <c r="LWY17" s="502"/>
      <c r="LWZ17" s="502"/>
      <c r="LXA17" s="502"/>
      <c r="LXB17" s="502"/>
      <c r="LXC17" s="502"/>
      <c r="LXD17" s="502"/>
      <c r="LXE17" s="502"/>
      <c r="LXF17" s="502"/>
      <c r="LXG17" s="502"/>
      <c r="LXH17" s="502"/>
      <c r="LXI17" s="502"/>
      <c r="LXJ17" s="502"/>
      <c r="LXK17" s="502"/>
      <c r="LXL17" s="502"/>
      <c r="LXM17" s="502"/>
      <c r="LXN17" s="502"/>
      <c r="LXO17" s="502"/>
      <c r="LXP17" s="502"/>
      <c r="LXQ17" s="502"/>
      <c r="LXR17" s="502"/>
      <c r="LXS17" s="502"/>
      <c r="LXT17" s="502"/>
      <c r="LXU17" s="502"/>
      <c r="LXV17" s="502"/>
      <c r="LXW17" s="502"/>
      <c r="LXX17" s="502"/>
      <c r="LXY17" s="502"/>
      <c r="LXZ17" s="502"/>
      <c r="LYA17" s="502"/>
      <c r="LYB17" s="502"/>
      <c r="LYC17" s="502"/>
      <c r="LYD17" s="502"/>
      <c r="LYE17" s="502"/>
      <c r="LYF17" s="502"/>
      <c r="LYG17" s="502"/>
      <c r="LYH17" s="502"/>
      <c r="LYI17" s="502"/>
      <c r="LYJ17" s="502"/>
      <c r="LYK17" s="502"/>
      <c r="LYL17" s="502"/>
      <c r="LYM17" s="502"/>
      <c r="LYN17" s="502"/>
      <c r="LYO17" s="502"/>
      <c r="LYP17" s="502"/>
      <c r="LYQ17" s="502"/>
      <c r="LYR17" s="502"/>
      <c r="LYS17" s="502"/>
      <c r="LYT17" s="502"/>
      <c r="LYU17" s="502"/>
      <c r="LYV17" s="502"/>
      <c r="LYW17" s="502"/>
      <c r="LYX17" s="502"/>
      <c r="LYY17" s="502"/>
      <c r="LYZ17" s="502"/>
      <c r="LZA17" s="502"/>
      <c r="LZB17" s="502"/>
      <c r="LZC17" s="502"/>
      <c r="LZD17" s="502"/>
      <c r="LZE17" s="502"/>
      <c r="LZF17" s="502"/>
      <c r="LZG17" s="502"/>
      <c r="LZH17" s="502"/>
      <c r="LZI17" s="502"/>
      <c r="LZJ17" s="502"/>
      <c r="LZK17" s="502"/>
      <c r="LZL17" s="502"/>
      <c r="LZM17" s="502"/>
      <c r="LZN17" s="502"/>
      <c r="LZO17" s="502"/>
      <c r="LZP17" s="502"/>
      <c r="LZQ17" s="502"/>
      <c r="LZR17" s="502"/>
      <c r="LZS17" s="502"/>
      <c r="LZT17" s="502"/>
      <c r="LZU17" s="502"/>
      <c r="LZV17" s="502"/>
      <c r="LZW17" s="502"/>
      <c r="LZX17" s="502"/>
      <c r="LZY17" s="502"/>
      <c r="LZZ17" s="502"/>
      <c r="MAA17" s="502"/>
      <c r="MAB17" s="502"/>
      <c r="MAC17" s="502"/>
      <c r="MAD17" s="502"/>
      <c r="MAE17" s="502"/>
      <c r="MAF17" s="502"/>
      <c r="MAG17" s="502"/>
      <c r="MAH17" s="502"/>
      <c r="MAI17" s="502"/>
      <c r="MAJ17" s="502"/>
      <c r="MAK17" s="502"/>
      <c r="MAL17" s="502"/>
      <c r="MAM17" s="502"/>
      <c r="MAN17" s="502"/>
      <c r="MAO17" s="502"/>
      <c r="MAP17" s="502"/>
      <c r="MAQ17" s="502"/>
      <c r="MAR17" s="502"/>
      <c r="MAS17" s="502"/>
      <c r="MAT17" s="502"/>
      <c r="MAU17" s="502"/>
      <c r="MAV17" s="502"/>
      <c r="MAW17" s="502"/>
      <c r="MAX17" s="502"/>
      <c r="MAY17" s="502"/>
      <c r="MAZ17" s="502"/>
      <c r="MBA17" s="502"/>
      <c r="MBB17" s="502"/>
      <c r="MBC17" s="502"/>
      <c r="MBD17" s="502"/>
      <c r="MBE17" s="502"/>
      <c r="MBF17" s="502"/>
      <c r="MBG17" s="502"/>
      <c r="MBH17" s="502"/>
      <c r="MBI17" s="502"/>
      <c r="MBJ17" s="502"/>
      <c r="MBK17" s="502"/>
      <c r="MBL17" s="502"/>
      <c r="MBM17" s="502"/>
      <c r="MBN17" s="502"/>
      <c r="MBO17" s="502"/>
      <c r="MBP17" s="502"/>
      <c r="MBQ17" s="502"/>
      <c r="MBR17" s="502"/>
      <c r="MBS17" s="502"/>
      <c r="MBT17" s="502"/>
      <c r="MBU17" s="502"/>
      <c r="MBV17" s="502"/>
      <c r="MBW17" s="502"/>
      <c r="MBX17" s="502"/>
      <c r="MBY17" s="502"/>
      <c r="MBZ17" s="502"/>
      <c r="MCA17" s="502"/>
      <c r="MCB17" s="502"/>
      <c r="MCC17" s="502"/>
      <c r="MCD17" s="502"/>
      <c r="MCE17" s="502"/>
      <c r="MCF17" s="502"/>
      <c r="MCG17" s="502"/>
      <c r="MCH17" s="502"/>
      <c r="MCI17" s="502"/>
      <c r="MCJ17" s="502"/>
      <c r="MCK17" s="502"/>
      <c r="MCL17" s="502"/>
      <c r="MCM17" s="502"/>
      <c r="MCN17" s="502"/>
      <c r="MCO17" s="502"/>
      <c r="MCP17" s="502"/>
      <c r="MCQ17" s="502"/>
      <c r="MCR17" s="502"/>
      <c r="MCS17" s="502"/>
      <c r="MCT17" s="502"/>
      <c r="MCU17" s="502"/>
      <c r="MCV17" s="502"/>
      <c r="MCW17" s="502"/>
      <c r="MCX17" s="502"/>
      <c r="MCY17" s="502"/>
      <c r="MCZ17" s="502"/>
      <c r="MDA17" s="502"/>
      <c r="MDB17" s="502"/>
      <c r="MDC17" s="502"/>
      <c r="MDD17" s="502"/>
      <c r="MDE17" s="502"/>
      <c r="MDF17" s="502"/>
      <c r="MDG17" s="502"/>
      <c r="MDH17" s="502"/>
      <c r="MDI17" s="502"/>
      <c r="MDJ17" s="502"/>
      <c r="MDK17" s="502"/>
      <c r="MDL17" s="502"/>
      <c r="MDM17" s="502"/>
      <c r="MDN17" s="502"/>
      <c r="MDO17" s="502"/>
      <c r="MDP17" s="502"/>
      <c r="MDQ17" s="502"/>
      <c r="MDR17" s="502"/>
      <c r="MDS17" s="502"/>
      <c r="MDT17" s="502"/>
      <c r="MDU17" s="502"/>
      <c r="MDV17" s="502"/>
      <c r="MDW17" s="502"/>
      <c r="MDX17" s="502"/>
      <c r="MDY17" s="502"/>
      <c r="MDZ17" s="502"/>
      <c r="MEA17" s="502"/>
      <c r="MEB17" s="502"/>
      <c r="MEC17" s="502"/>
      <c r="MED17" s="502"/>
      <c r="MEE17" s="502"/>
      <c r="MEF17" s="502"/>
      <c r="MEG17" s="502"/>
      <c r="MEH17" s="502"/>
      <c r="MEI17" s="502"/>
      <c r="MEJ17" s="502"/>
      <c r="MEK17" s="502"/>
      <c r="MEL17" s="502"/>
      <c r="MEM17" s="502"/>
      <c r="MEN17" s="502"/>
      <c r="MEO17" s="502"/>
      <c r="MEP17" s="502"/>
      <c r="MEQ17" s="502"/>
      <c r="MER17" s="502"/>
      <c r="MES17" s="502"/>
      <c r="MET17" s="502"/>
      <c r="MEU17" s="502"/>
      <c r="MEV17" s="502"/>
      <c r="MEW17" s="502"/>
      <c r="MEX17" s="502"/>
      <c r="MEY17" s="502"/>
      <c r="MEZ17" s="502"/>
      <c r="MFA17" s="502"/>
      <c r="MFB17" s="502"/>
      <c r="MFC17" s="502"/>
      <c r="MFD17" s="502"/>
      <c r="MFE17" s="502"/>
      <c r="MFF17" s="502"/>
      <c r="MFG17" s="502"/>
      <c r="MFH17" s="502"/>
      <c r="MFI17" s="502"/>
      <c r="MFJ17" s="502"/>
      <c r="MFK17" s="502"/>
      <c r="MFL17" s="502"/>
      <c r="MFM17" s="502"/>
      <c r="MFN17" s="502"/>
      <c r="MFO17" s="502"/>
      <c r="MFP17" s="502"/>
      <c r="MFQ17" s="502"/>
      <c r="MFR17" s="502"/>
      <c r="MFS17" s="502"/>
      <c r="MFT17" s="502"/>
      <c r="MFU17" s="502"/>
      <c r="MFV17" s="502"/>
      <c r="MFW17" s="502"/>
      <c r="MFX17" s="502"/>
      <c r="MFY17" s="502"/>
      <c r="MFZ17" s="502"/>
      <c r="MGA17" s="502"/>
      <c r="MGB17" s="502"/>
      <c r="MGC17" s="502"/>
      <c r="MGD17" s="502"/>
      <c r="MGE17" s="502"/>
      <c r="MGF17" s="502"/>
      <c r="MGG17" s="502"/>
      <c r="MGH17" s="502"/>
      <c r="MGI17" s="502"/>
      <c r="MGJ17" s="502"/>
      <c r="MGK17" s="502"/>
      <c r="MGL17" s="502"/>
      <c r="MGM17" s="502"/>
      <c r="MGN17" s="502"/>
      <c r="MGO17" s="502"/>
      <c r="MGP17" s="502"/>
      <c r="MGQ17" s="502"/>
      <c r="MGR17" s="502"/>
      <c r="MGS17" s="502"/>
      <c r="MGT17" s="502"/>
      <c r="MGU17" s="502"/>
      <c r="MGV17" s="502"/>
      <c r="MGW17" s="502"/>
      <c r="MGX17" s="502"/>
      <c r="MGY17" s="502"/>
      <c r="MGZ17" s="502"/>
      <c r="MHA17" s="502"/>
      <c r="MHB17" s="502"/>
      <c r="MHC17" s="502"/>
      <c r="MHD17" s="502"/>
      <c r="MHE17" s="502"/>
      <c r="MHF17" s="502"/>
      <c r="MHG17" s="502"/>
      <c r="MHH17" s="502"/>
      <c r="MHI17" s="502"/>
      <c r="MHJ17" s="502"/>
      <c r="MHK17" s="502"/>
      <c r="MHL17" s="502"/>
      <c r="MHM17" s="502"/>
      <c r="MHN17" s="502"/>
      <c r="MHO17" s="502"/>
      <c r="MHP17" s="502"/>
      <c r="MHQ17" s="502"/>
      <c r="MHR17" s="502"/>
      <c r="MHS17" s="502"/>
      <c r="MHT17" s="502"/>
      <c r="MHU17" s="502"/>
      <c r="MHV17" s="502"/>
      <c r="MHW17" s="502"/>
      <c r="MHX17" s="502"/>
      <c r="MHY17" s="502"/>
      <c r="MHZ17" s="502"/>
      <c r="MIA17" s="502"/>
      <c r="MIB17" s="502"/>
      <c r="MIC17" s="502"/>
      <c r="MID17" s="502"/>
      <c r="MIE17" s="502"/>
      <c r="MIF17" s="502"/>
      <c r="MIG17" s="502"/>
      <c r="MIH17" s="502"/>
      <c r="MII17" s="502"/>
      <c r="MIJ17" s="502"/>
      <c r="MIK17" s="502"/>
      <c r="MIL17" s="502"/>
      <c r="MIM17" s="502"/>
      <c r="MIN17" s="502"/>
      <c r="MIO17" s="502"/>
      <c r="MIP17" s="502"/>
      <c r="MIQ17" s="502"/>
      <c r="MIR17" s="502"/>
      <c r="MIS17" s="502"/>
      <c r="MIT17" s="502"/>
      <c r="MIU17" s="502"/>
      <c r="MIV17" s="502"/>
      <c r="MIW17" s="502"/>
      <c r="MIX17" s="502"/>
      <c r="MIY17" s="502"/>
      <c r="MIZ17" s="502"/>
      <c r="MJA17" s="502"/>
      <c r="MJB17" s="502"/>
      <c r="MJC17" s="502"/>
      <c r="MJD17" s="502"/>
      <c r="MJE17" s="502"/>
      <c r="MJF17" s="502"/>
      <c r="MJG17" s="502"/>
      <c r="MJH17" s="502"/>
      <c r="MJI17" s="502"/>
      <c r="MJJ17" s="502"/>
      <c r="MJK17" s="502"/>
      <c r="MJL17" s="502"/>
      <c r="MJM17" s="502"/>
      <c r="MJN17" s="502"/>
      <c r="MJO17" s="502"/>
      <c r="MJP17" s="502"/>
      <c r="MJQ17" s="502"/>
      <c r="MJR17" s="502"/>
      <c r="MJS17" s="502"/>
      <c r="MJT17" s="502"/>
      <c r="MJU17" s="502"/>
      <c r="MJV17" s="502"/>
      <c r="MJW17" s="502"/>
      <c r="MJX17" s="502"/>
      <c r="MJY17" s="502"/>
      <c r="MJZ17" s="502"/>
      <c r="MKA17" s="502"/>
      <c r="MKB17" s="502"/>
      <c r="MKC17" s="502"/>
      <c r="MKD17" s="502"/>
      <c r="MKE17" s="502"/>
      <c r="MKF17" s="502"/>
      <c r="MKG17" s="502"/>
      <c r="MKH17" s="502"/>
      <c r="MKI17" s="502"/>
      <c r="MKJ17" s="502"/>
      <c r="MKK17" s="502"/>
      <c r="MKL17" s="502"/>
      <c r="MKM17" s="502"/>
      <c r="MKN17" s="502"/>
      <c r="MKO17" s="502"/>
      <c r="MKP17" s="502"/>
      <c r="MKQ17" s="502"/>
      <c r="MKR17" s="502"/>
      <c r="MKS17" s="502"/>
      <c r="MKT17" s="502"/>
      <c r="MKU17" s="502"/>
      <c r="MKV17" s="502"/>
      <c r="MKW17" s="502"/>
      <c r="MKX17" s="502"/>
      <c r="MKY17" s="502"/>
      <c r="MKZ17" s="502"/>
      <c r="MLA17" s="502"/>
      <c r="MLB17" s="502"/>
      <c r="MLC17" s="502"/>
      <c r="MLD17" s="502"/>
      <c r="MLE17" s="502"/>
      <c r="MLF17" s="502"/>
      <c r="MLG17" s="502"/>
      <c r="MLH17" s="502"/>
      <c r="MLI17" s="502"/>
      <c r="MLJ17" s="502"/>
      <c r="MLK17" s="502"/>
      <c r="MLL17" s="502"/>
      <c r="MLM17" s="502"/>
      <c r="MLN17" s="502"/>
      <c r="MLO17" s="502"/>
      <c r="MLP17" s="502"/>
      <c r="MLQ17" s="502"/>
      <c r="MLR17" s="502"/>
      <c r="MLS17" s="502"/>
      <c r="MLT17" s="502"/>
      <c r="MLU17" s="502"/>
      <c r="MLV17" s="502"/>
      <c r="MLW17" s="502"/>
      <c r="MLX17" s="502"/>
      <c r="MLY17" s="502"/>
      <c r="MLZ17" s="502"/>
      <c r="MMA17" s="502"/>
      <c r="MMB17" s="502"/>
      <c r="MMC17" s="502"/>
      <c r="MMD17" s="502"/>
      <c r="MME17" s="502"/>
      <c r="MMF17" s="502"/>
      <c r="MMG17" s="502"/>
      <c r="MMH17" s="502"/>
      <c r="MMI17" s="502"/>
      <c r="MMJ17" s="502"/>
      <c r="MMK17" s="502"/>
      <c r="MML17" s="502"/>
      <c r="MMM17" s="502"/>
      <c r="MMN17" s="502"/>
      <c r="MMO17" s="502"/>
      <c r="MMP17" s="502"/>
      <c r="MMQ17" s="502"/>
      <c r="MMR17" s="502"/>
      <c r="MMS17" s="502"/>
      <c r="MMT17" s="502"/>
      <c r="MMU17" s="502"/>
      <c r="MMV17" s="502"/>
      <c r="MMW17" s="502"/>
      <c r="MMX17" s="502"/>
      <c r="MMY17" s="502"/>
      <c r="MMZ17" s="502"/>
      <c r="MNA17" s="502"/>
      <c r="MNB17" s="502"/>
      <c r="MNC17" s="502"/>
      <c r="MND17" s="502"/>
      <c r="MNE17" s="502"/>
      <c r="MNF17" s="502"/>
      <c r="MNG17" s="502"/>
      <c r="MNH17" s="502"/>
      <c r="MNI17" s="502"/>
      <c r="MNJ17" s="502"/>
      <c r="MNK17" s="502"/>
      <c r="MNL17" s="502"/>
      <c r="MNM17" s="502"/>
      <c r="MNN17" s="502"/>
      <c r="MNO17" s="502"/>
      <c r="MNP17" s="502"/>
      <c r="MNQ17" s="502"/>
      <c r="MNR17" s="502"/>
      <c r="MNS17" s="502"/>
      <c r="MNT17" s="502"/>
      <c r="MNU17" s="502"/>
      <c r="MNV17" s="502"/>
      <c r="MNW17" s="502"/>
      <c r="MNX17" s="502"/>
      <c r="MNY17" s="502"/>
      <c r="MNZ17" s="502"/>
      <c r="MOA17" s="502"/>
      <c r="MOB17" s="502"/>
      <c r="MOC17" s="502"/>
      <c r="MOD17" s="502"/>
      <c r="MOE17" s="502"/>
      <c r="MOF17" s="502"/>
      <c r="MOG17" s="502"/>
      <c r="MOH17" s="502"/>
      <c r="MOI17" s="502"/>
      <c r="MOJ17" s="502"/>
      <c r="MOK17" s="502"/>
      <c r="MOL17" s="502"/>
      <c r="MOM17" s="502"/>
      <c r="MON17" s="502"/>
      <c r="MOO17" s="502"/>
      <c r="MOP17" s="502"/>
      <c r="MOQ17" s="502"/>
      <c r="MOR17" s="502"/>
      <c r="MOS17" s="502"/>
      <c r="MOT17" s="502"/>
      <c r="MOU17" s="502"/>
      <c r="MOV17" s="502"/>
      <c r="MOW17" s="502"/>
      <c r="MOX17" s="502"/>
      <c r="MOY17" s="502"/>
      <c r="MOZ17" s="502"/>
      <c r="MPA17" s="502"/>
      <c r="MPB17" s="502"/>
      <c r="MPC17" s="502"/>
      <c r="MPD17" s="502"/>
      <c r="MPE17" s="502"/>
      <c r="MPF17" s="502"/>
      <c r="MPG17" s="502"/>
      <c r="MPH17" s="502"/>
      <c r="MPI17" s="502"/>
      <c r="MPJ17" s="502"/>
      <c r="MPK17" s="502"/>
      <c r="MPL17" s="502"/>
      <c r="MPM17" s="502"/>
      <c r="MPN17" s="502"/>
      <c r="MPO17" s="502"/>
      <c r="MPP17" s="502"/>
      <c r="MPQ17" s="502"/>
      <c r="MPR17" s="502"/>
      <c r="MPS17" s="502"/>
      <c r="MPT17" s="502"/>
      <c r="MPU17" s="502"/>
      <c r="MPV17" s="502"/>
      <c r="MPW17" s="502"/>
      <c r="MPX17" s="502"/>
      <c r="MPY17" s="502"/>
      <c r="MPZ17" s="502"/>
      <c r="MQA17" s="502"/>
      <c r="MQB17" s="502"/>
      <c r="MQC17" s="502"/>
      <c r="MQD17" s="502"/>
      <c r="MQE17" s="502"/>
      <c r="MQF17" s="502"/>
      <c r="MQG17" s="502"/>
      <c r="MQH17" s="502"/>
      <c r="MQI17" s="502"/>
      <c r="MQJ17" s="502"/>
      <c r="MQK17" s="502"/>
      <c r="MQL17" s="502"/>
      <c r="MQM17" s="502"/>
      <c r="MQN17" s="502"/>
      <c r="MQO17" s="502"/>
      <c r="MQP17" s="502"/>
      <c r="MQQ17" s="502"/>
      <c r="MQR17" s="502"/>
      <c r="MQS17" s="502"/>
      <c r="MQT17" s="502"/>
      <c r="MQU17" s="502"/>
      <c r="MQV17" s="502"/>
      <c r="MQW17" s="502"/>
      <c r="MQX17" s="502"/>
      <c r="MQY17" s="502"/>
      <c r="MQZ17" s="502"/>
      <c r="MRA17" s="502"/>
      <c r="MRB17" s="502"/>
      <c r="MRC17" s="502"/>
      <c r="MRD17" s="502"/>
      <c r="MRE17" s="502"/>
      <c r="MRF17" s="502"/>
      <c r="MRG17" s="502"/>
      <c r="MRH17" s="502"/>
      <c r="MRI17" s="502"/>
      <c r="MRJ17" s="502"/>
      <c r="MRK17" s="502"/>
      <c r="MRL17" s="502"/>
      <c r="MRM17" s="502"/>
      <c r="MRN17" s="502"/>
      <c r="MRO17" s="502"/>
      <c r="MRP17" s="502"/>
      <c r="MRQ17" s="502"/>
      <c r="MRR17" s="502"/>
      <c r="MRS17" s="502"/>
      <c r="MRT17" s="502"/>
      <c r="MRU17" s="502"/>
      <c r="MRV17" s="502"/>
      <c r="MRW17" s="502"/>
      <c r="MRX17" s="502"/>
      <c r="MRY17" s="502"/>
      <c r="MRZ17" s="502"/>
      <c r="MSA17" s="502"/>
      <c r="MSB17" s="502"/>
      <c r="MSC17" s="502"/>
      <c r="MSD17" s="502"/>
      <c r="MSE17" s="502"/>
      <c r="MSF17" s="502"/>
      <c r="MSG17" s="502"/>
      <c r="MSH17" s="502"/>
      <c r="MSI17" s="502"/>
      <c r="MSJ17" s="502"/>
      <c r="MSK17" s="502"/>
      <c r="MSL17" s="502"/>
      <c r="MSM17" s="502"/>
      <c r="MSN17" s="502"/>
      <c r="MSO17" s="502"/>
      <c r="MSP17" s="502"/>
      <c r="MSQ17" s="502"/>
      <c r="MSR17" s="502"/>
      <c r="MSS17" s="502"/>
      <c r="MST17" s="502"/>
      <c r="MSU17" s="502"/>
      <c r="MSV17" s="502"/>
      <c r="MSW17" s="502"/>
      <c r="MSX17" s="502"/>
      <c r="MSY17" s="502"/>
      <c r="MSZ17" s="502"/>
      <c r="MTA17" s="502"/>
      <c r="MTB17" s="502"/>
      <c r="MTC17" s="502"/>
      <c r="MTD17" s="502"/>
      <c r="MTE17" s="502"/>
      <c r="MTF17" s="502"/>
      <c r="MTG17" s="502"/>
      <c r="MTH17" s="502"/>
      <c r="MTI17" s="502"/>
      <c r="MTJ17" s="502"/>
      <c r="MTK17" s="502"/>
      <c r="MTL17" s="502"/>
      <c r="MTM17" s="502"/>
      <c r="MTN17" s="502"/>
      <c r="MTO17" s="502"/>
      <c r="MTP17" s="502"/>
      <c r="MTQ17" s="502"/>
      <c r="MTR17" s="502"/>
      <c r="MTS17" s="502"/>
      <c r="MTT17" s="502"/>
      <c r="MTU17" s="502"/>
      <c r="MTV17" s="502"/>
      <c r="MTW17" s="502"/>
      <c r="MTX17" s="502"/>
      <c r="MTY17" s="502"/>
      <c r="MTZ17" s="502"/>
      <c r="MUA17" s="502"/>
      <c r="MUB17" s="502"/>
      <c r="MUC17" s="502"/>
      <c r="MUD17" s="502"/>
      <c r="MUE17" s="502"/>
      <c r="MUF17" s="502"/>
      <c r="MUG17" s="502"/>
      <c r="MUH17" s="502"/>
      <c r="MUI17" s="502"/>
      <c r="MUJ17" s="502"/>
      <c r="MUK17" s="502"/>
      <c r="MUL17" s="502"/>
      <c r="MUM17" s="502"/>
      <c r="MUN17" s="502"/>
      <c r="MUO17" s="502"/>
      <c r="MUP17" s="502"/>
      <c r="MUQ17" s="502"/>
      <c r="MUR17" s="502"/>
      <c r="MUS17" s="502"/>
      <c r="MUT17" s="502"/>
      <c r="MUU17" s="502"/>
      <c r="MUV17" s="502"/>
      <c r="MUW17" s="502"/>
      <c r="MUX17" s="502"/>
      <c r="MUY17" s="502"/>
      <c r="MUZ17" s="502"/>
      <c r="MVA17" s="502"/>
      <c r="MVB17" s="502"/>
      <c r="MVC17" s="502"/>
      <c r="MVD17" s="502"/>
      <c r="MVE17" s="502"/>
      <c r="MVF17" s="502"/>
      <c r="MVG17" s="502"/>
      <c r="MVH17" s="502"/>
      <c r="MVI17" s="502"/>
      <c r="MVJ17" s="502"/>
      <c r="MVK17" s="502"/>
      <c r="MVL17" s="502"/>
      <c r="MVM17" s="502"/>
      <c r="MVN17" s="502"/>
      <c r="MVO17" s="502"/>
      <c r="MVP17" s="502"/>
      <c r="MVQ17" s="502"/>
      <c r="MVR17" s="502"/>
      <c r="MVS17" s="502"/>
      <c r="MVT17" s="502"/>
      <c r="MVU17" s="502"/>
      <c r="MVV17" s="502"/>
      <c r="MVW17" s="502"/>
      <c r="MVX17" s="502"/>
      <c r="MVY17" s="502"/>
      <c r="MVZ17" s="502"/>
      <c r="MWA17" s="502"/>
      <c r="MWB17" s="502"/>
      <c r="MWC17" s="502"/>
      <c r="MWD17" s="502"/>
      <c r="MWE17" s="502"/>
      <c r="MWF17" s="502"/>
      <c r="MWG17" s="502"/>
      <c r="MWH17" s="502"/>
      <c r="MWI17" s="502"/>
      <c r="MWJ17" s="502"/>
      <c r="MWK17" s="502"/>
      <c r="MWL17" s="502"/>
      <c r="MWM17" s="502"/>
      <c r="MWN17" s="502"/>
      <c r="MWO17" s="502"/>
      <c r="MWP17" s="502"/>
      <c r="MWQ17" s="502"/>
      <c r="MWR17" s="502"/>
      <c r="MWS17" s="502"/>
      <c r="MWT17" s="502"/>
      <c r="MWU17" s="502"/>
      <c r="MWV17" s="502"/>
      <c r="MWW17" s="502"/>
      <c r="MWX17" s="502"/>
      <c r="MWY17" s="502"/>
      <c r="MWZ17" s="502"/>
      <c r="MXA17" s="502"/>
      <c r="MXB17" s="502"/>
      <c r="MXC17" s="502"/>
      <c r="MXD17" s="502"/>
      <c r="MXE17" s="502"/>
      <c r="MXF17" s="502"/>
      <c r="MXG17" s="502"/>
      <c r="MXH17" s="502"/>
      <c r="MXI17" s="502"/>
      <c r="MXJ17" s="502"/>
      <c r="MXK17" s="502"/>
      <c r="MXL17" s="502"/>
      <c r="MXM17" s="502"/>
      <c r="MXN17" s="502"/>
      <c r="MXO17" s="502"/>
      <c r="MXP17" s="502"/>
      <c r="MXQ17" s="502"/>
      <c r="MXR17" s="502"/>
      <c r="MXS17" s="502"/>
      <c r="MXT17" s="502"/>
      <c r="MXU17" s="502"/>
      <c r="MXV17" s="502"/>
      <c r="MXW17" s="502"/>
      <c r="MXX17" s="502"/>
      <c r="MXY17" s="502"/>
      <c r="MXZ17" s="502"/>
      <c r="MYA17" s="502"/>
      <c r="MYB17" s="502"/>
      <c r="MYC17" s="502"/>
      <c r="MYD17" s="502"/>
      <c r="MYE17" s="502"/>
      <c r="MYF17" s="502"/>
      <c r="MYG17" s="502"/>
      <c r="MYH17" s="502"/>
      <c r="MYI17" s="502"/>
      <c r="MYJ17" s="502"/>
      <c r="MYK17" s="502"/>
      <c r="MYL17" s="502"/>
      <c r="MYM17" s="502"/>
      <c r="MYN17" s="502"/>
      <c r="MYO17" s="502"/>
      <c r="MYP17" s="502"/>
      <c r="MYQ17" s="502"/>
      <c r="MYR17" s="502"/>
      <c r="MYS17" s="502"/>
      <c r="MYT17" s="502"/>
      <c r="MYU17" s="502"/>
      <c r="MYV17" s="502"/>
      <c r="MYW17" s="502"/>
      <c r="MYX17" s="502"/>
      <c r="MYY17" s="502"/>
      <c r="MYZ17" s="502"/>
      <c r="MZA17" s="502"/>
      <c r="MZB17" s="502"/>
      <c r="MZC17" s="502"/>
      <c r="MZD17" s="502"/>
      <c r="MZE17" s="502"/>
      <c r="MZF17" s="502"/>
      <c r="MZG17" s="502"/>
      <c r="MZH17" s="502"/>
      <c r="MZI17" s="502"/>
      <c r="MZJ17" s="502"/>
      <c r="MZK17" s="502"/>
      <c r="MZL17" s="502"/>
      <c r="MZM17" s="502"/>
      <c r="MZN17" s="502"/>
      <c r="MZO17" s="502"/>
      <c r="MZP17" s="502"/>
      <c r="MZQ17" s="502"/>
      <c r="MZR17" s="502"/>
      <c r="MZS17" s="502"/>
      <c r="MZT17" s="502"/>
      <c r="MZU17" s="502"/>
      <c r="MZV17" s="502"/>
      <c r="MZW17" s="502"/>
      <c r="MZX17" s="502"/>
      <c r="MZY17" s="502"/>
      <c r="MZZ17" s="502"/>
      <c r="NAA17" s="502"/>
      <c r="NAB17" s="502"/>
      <c r="NAC17" s="502"/>
      <c r="NAD17" s="502"/>
      <c r="NAE17" s="502"/>
      <c r="NAF17" s="502"/>
      <c r="NAG17" s="502"/>
      <c r="NAH17" s="502"/>
      <c r="NAI17" s="502"/>
      <c r="NAJ17" s="502"/>
      <c r="NAK17" s="502"/>
      <c r="NAL17" s="502"/>
      <c r="NAM17" s="502"/>
      <c r="NAN17" s="502"/>
      <c r="NAO17" s="502"/>
      <c r="NAP17" s="502"/>
      <c r="NAQ17" s="502"/>
      <c r="NAR17" s="502"/>
      <c r="NAS17" s="502"/>
      <c r="NAT17" s="502"/>
      <c r="NAU17" s="502"/>
      <c r="NAV17" s="502"/>
      <c r="NAW17" s="502"/>
      <c r="NAX17" s="502"/>
      <c r="NAY17" s="502"/>
      <c r="NAZ17" s="502"/>
      <c r="NBA17" s="502"/>
      <c r="NBB17" s="502"/>
      <c r="NBC17" s="502"/>
      <c r="NBD17" s="502"/>
      <c r="NBE17" s="502"/>
      <c r="NBF17" s="502"/>
      <c r="NBG17" s="502"/>
      <c r="NBH17" s="502"/>
      <c r="NBI17" s="502"/>
      <c r="NBJ17" s="502"/>
      <c r="NBK17" s="502"/>
      <c r="NBL17" s="502"/>
      <c r="NBM17" s="502"/>
      <c r="NBN17" s="502"/>
      <c r="NBO17" s="502"/>
      <c r="NBP17" s="502"/>
      <c r="NBQ17" s="502"/>
      <c r="NBR17" s="502"/>
      <c r="NBS17" s="502"/>
      <c r="NBT17" s="502"/>
      <c r="NBU17" s="502"/>
      <c r="NBV17" s="502"/>
      <c r="NBW17" s="502"/>
      <c r="NBX17" s="502"/>
      <c r="NBY17" s="502"/>
      <c r="NBZ17" s="502"/>
      <c r="NCA17" s="502"/>
      <c r="NCB17" s="502"/>
      <c r="NCC17" s="502"/>
      <c r="NCD17" s="502"/>
      <c r="NCE17" s="502"/>
      <c r="NCF17" s="502"/>
      <c r="NCG17" s="502"/>
      <c r="NCH17" s="502"/>
      <c r="NCI17" s="502"/>
      <c r="NCJ17" s="502"/>
      <c r="NCK17" s="502"/>
      <c r="NCL17" s="502"/>
      <c r="NCM17" s="502"/>
      <c r="NCN17" s="502"/>
      <c r="NCO17" s="502"/>
      <c r="NCP17" s="502"/>
      <c r="NCQ17" s="502"/>
      <c r="NCR17" s="502"/>
      <c r="NCS17" s="502"/>
      <c r="NCT17" s="502"/>
      <c r="NCU17" s="502"/>
      <c r="NCV17" s="502"/>
      <c r="NCW17" s="502"/>
      <c r="NCX17" s="502"/>
      <c r="NCY17" s="502"/>
      <c r="NCZ17" s="502"/>
      <c r="NDA17" s="502"/>
      <c r="NDB17" s="502"/>
      <c r="NDC17" s="502"/>
      <c r="NDD17" s="502"/>
      <c r="NDE17" s="502"/>
      <c r="NDF17" s="502"/>
      <c r="NDG17" s="502"/>
      <c r="NDH17" s="502"/>
      <c r="NDI17" s="502"/>
      <c r="NDJ17" s="502"/>
      <c r="NDK17" s="502"/>
      <c r="NDL17" s="502"/>
      <c r="NDM17" s="502"/>
      <c r="NDN17" s="502"/>
      <c r="NDO17" s="502"/>
      <c r="NDP17" s="502"/>
      <c r="NDQ17" s="502"/>
      <c r="NDR17" s="502"/>
      <c r="NDS17" s="502"/>
      <c r="NDT17" s="502"/>
      <c r="NDU17" s="502"/>
      <c r="NDV17" s="502"/>
      <c r="NDW17" s="502"/>
      <c r="NDX17" s="502"/>
      <c r="NDY17" s="502"/>
      <c r="NDZ17" s="502"/>
      <c r="NEA17" s="502"/>
      <c r="NEB17" s="502"/>
      <c r="NEC17" s="502"/>
      <c r="NED17" s="502"/>
      <c r="NEE17" s="502"/>
      <c r="NEF17" s="502"/>
      <c r="NEG17" s="502"/>
      <c r="NEH17" s="502"/>
      <c r="NEI17" s="502"/>
      <c r="NEJ17" s="502"/>
      <c r="NEK17" s="502"/>
      <c r="NEL17" s="502"/>
      <c r="NEM17" s="502"/>
      <c r="NEN17" s="502"/>
      <c r="NEO17" s="502"/>
      <c r="NEP17" s="502"/>
      <c r="NEQ17" s="502"/>
      <c r="NER17" s="502"/>
      <c r="NES17" s="502"/>
      <c r="NET17" s="502"/>
      <c r="NEU17" s="502"/>
      <c r="NEV17" s="502"/>
      <c r="NEW17" s="502"/>
      <c r="NEX17" s="502"/>
      <c r="NEY17" s="502"/>
      <c r="NEZ17" s="502"/>
      <c r="NFA17" s="502"/>
      <c r="NFB17" s="502"/>
      <c r="NFC17" s="502"/>
      <c r="NFD17" s="502"/>
      <c r="NFE17" s="502"/>
      <c r="NFF17" s="502"/>
      <c r="NFG17" s="502"/>
      <c r="NFH17" s="502"/>
      <c r="NFI17" s="502"/>
      <c r="NFJ17" s="502"/>
      <c r="NFK17" s="502"/>
      <c r="NFL17" s="502"/>
      <c r="NFM17" s="502"/>
      <c r="NFN17" s="502"/>
      <c r="NFO17" s="502"/>
      <c r="NFP17" s="502"/>
      <c r="NFQ17" s="502"/>
      <c r="NFR17" s="502"/>
      <c r="NFS17" s="502"/>
      <c r="NFT17" s="502"/>
      <c r="NFU17" s="502"/>
      <c r="NFV17" s="502"/>
      <c r="NFW17" s="502"/>
      <c r="NFX17" s="502"/>
      <c r="NFY17" s="502"/>
      <c r="NFZ17" s="502"/>
      <c r="NGA17" s="502"/>
      <c r="NGB17" s="502"/>
      <c r="NGC17" s="502"/>
      <c r="NGD17" s="502"/>
      <c r="NGE17" s="502"/>
      <c r="NGF17" s="502"/>
      <c r="NGG17" s="502"/>
      <c r="NGH17" s="502"/>
      <c r="NGI17" s="502"/>
      <c r="NGJ17" s="502"/>
      <c r="NGK17" s="502"/>
      <c r="NGL17" s="502"/>
      <c r="NGM17" s="502"/>
      <c r="NGN17" s="502"/>
      <c r="NGO17" s="502"/>
      <c r="NGP17" s="502"/>
      <c r="NGQ17" s="502"/>
      <c r="NGR17" s="502"/>
      <c r="NGS17" s="502"/>
      <c r="NGT17" s="502"/>
      <c r="NGU17" s="502"/>
      <c r="NGV17" s="502"/>
      <c r="NGW17" s="502"/>
      <c r="NGX17" s="502"/>
      <c r="NGY17" s="502"/>
      <c r="NGZ17" s="502"/>
      <c r="NHA17" s="502"/>
      <c r="NHB17" s="502"/>
      <c r="NHC17" s="502"/>
      <c r="NHD17" s="502"/>
      <c r="NHE17" s="502"/>
      <c r="NHF17" s="502"/>
      <c r="NHG17" s="502"/>
      <c r="NHH17" s="502"/>
      <c r="NHI17" s="502"/>
      <c r="NHJ17" s="502"/>
      <c r="NHK17" s="502"/>
      <c r="NHL17" s="502"/>
      <c r="NHM17" s="502"/>
      <c r="NHN17" s="502"/>
      <c r="NHO17" s="502"/>
      <c r="NHP17" s="502"/>
      <c r="NHQ17" s="502"/>
      <c r="NHR17" s="502"/>
      <c r="NHS17" s="502"/>
      <c r="NHT17" s="502"/>
      <c r="NHU17" s="502"/>
      <c r="NHV17" s="502"/>
      <c r="NHW17" s="502"/>
      <c r="NHX17" s="502"/>
      <c r="NHY17" s="502"/>
      <c r="NHZ17" s="502"/>
      <c r="NIA17" s="502"/>
      <c r="NIB17" s="502"/>
      <c r="NIC17" s="502"/>
      <c r="NID17" s="502"/>
      <c r="NIE17" s="502"/>
      <c r="NIF17" s="502"/>
      <c r="NIG17" s="502"/>
      <c r="NIH17" s="502"/>
      <c r="NII17" s="502"/>
      <c r="NIJ17" s="502"/>
      <c r="NIK17" s="502"/>
      <c r="NIL17" s="502"/>
      <c r="NIM17" s="502"/>
      <c r="NIN17" s="502"/>
      <c r="NIO17" s="502"/>
      <c r="NIP17" s="502"/>
      <c r="NIQ17" s="502"/>
      <c r="NIR17" s="502"/>
      <c r="NIS17" s="502"/>
      <c r="NIT17" s="502"/>
      <c r="NIU17" s="502"/>
      <c r="NIV17" s="502"/>
      <c r="NIW17" s="502"/>
      <c r="NIX17" s="502"/>
      <c r="NIY17" s="502"/>
      <c r="NIZ17" s="502"/>
      <c r="NJA17" s="502"/>
      <c r="NJB17" s="502"/>
      <c r="NJC17" s="502"/>
      <c r="NJD17" s="502"/>
      <c r="NJE17" s="502"/>
      <c r="NJF17" s="502"/>
      <c r="NJG17" s="502"/>
      <c r="NJH17" s="502"/>
      <c r="NJI17" s="502"/>
      <c r="NJJ17" s="502"/>
      <c r="NJK17" s="502"/>
      <c r="NJL17" s="502"/>
      <c r="NJM17" s="502"/>
      <c r="NJN17" s="502"/>
      <c r="NJO17" s="502"/>
      <c r="NJP17" s="502"/>
      <c r="NJQ17" s="502"/>
      <c r="NJR17" s="502"/>
      <c r="NJS17" s="502"/>
      <c r="NJT17" s="502"/>
      <c r="NJU17" s="502"/>
      <c r="NJV17" s="502"/>
      <c r="NJW17" s="502"/>
      <c r="NJX17" s="502"/>
      <c r="NJY17" s="502"/>
      <c r="NJZ17" s="502"/>
      <c r="NKA17" s="502"/>
      <c r="NKB17" s="502"/>
      <c r="NKC17" s="502"/>
      <c r="NKD17" s="502"/>
      <c r="NKE17" s="502"/>
      <c r="NKF17" s="502"/>
      <c r="NKG17" s="502"/>
      <c r="NKH17" s="502"/>
      <c r="NKI17" s="502"/>
      <c r="NKJ17" s="502"/>
      <c r="NKK17" s="502"/>
      <c r="NKL17" s="502"/>
      <c r="NKM17" s="502"/>
      <c r="NKN17" s="502"/>
      <c r="NKO17" s="502"/>
      <c r="NKP17" s="502"/>
      <c r="NKQ17" s="502"/>
      <c r="NKR17" s="502"/>
      <c r="NKS17" s="502"/>
      <c r="NKT17" s="502"/>
      <c r="NKU17" s="502"/>
      <c r="NKV17" s="502"/>
      <c r="NKW17" s="502"/>
      <c r="NKX17" s="502"/>
      <c r="NKY17" s="502"/>
      <c r="NKZ17" s="502"/>
      <c r="NLA17" s="502"/>
      <c r="NLB17" s="502"/>
      <c r="NLC17" s="502"/>
      <c r="NLD17" s="502"/>
      <c r="NLE17" s="502"/>
      <c r="NLF17" s="502"/>
      <c r="NLG17" s="502"/>
      <c r="NLH17" s="502"/>
      <c r="NLI17" s="502"/>
      <c r="NLJ17" s="502"/>
      <c r="NLK17" s="502"/>
      <c r="NLL17" s="502"/>
      <c r="NLM17" s="502"/>
      <c r="NLN17" s="502"/>
      <c r="NLO17" s="502"/>
      <c r="NLP17" s="502"/>
      <c r="NLQ17" s="502"/>
      <c r="NLR17" s="502"/>
      <c r="NLS17" s="502"/>
      <c r="NLT17" s="502"/>
      <c r="NLU17" s="502"/>
      <c r="NLV17" s="502"/>
      <c r="NLW17" s="502"/>
      <c r="NLX17" s="502"/>
      <c r="NLY17" s="502"/>
      <c r="NLZ17" s="502"/>
      <c r="NMA17" s="502"/>
      <c r="NMB17" s="502"/>
      <c r="NMC17" s="502"/>
      <c r="NMD17" s="502"/>
      <c r="NME17" s="502"/>
      <c r="NMF17" s="502"/>
      <c r="NMG17" s="502"/>
      <c r="NMH17" s="502"/>
      <c r="NMI17" s="502"/>
      <c r="NMJ17" s="502"/>
      <c r="NMK17" s="502"/>
      <c r="NML17" s="502"/>
      <c r="NMM17" s="502"/>
      <c r="NMN17" s="502"/>
      <c r="NMO17" s="502"/>
      <c r="NMP17" s="502"/>
      <c r="NMQ17" s="502"/>
      <c r="NMR17" s="502"/>
      <c r="NMS17" s="502"/>
      <c r="NMT17" s="502"/>
      <c r="NMU17" s="502"/>
      <c r="NMV17" s="502"/>
      <c r="NMW17" s="502"/>
      <c r="NMX17" s="502"/>
      <c r="NMY17" s="502"/>
      <c r="NMZ17" s="502"/>
      <c r="NNA17" s="502"/>
      <c r="NNB17" s="502"/>
      <c r="NNC17" s="502"/>
      <c r="NND17" s="502"/>
      <c r="NNE17" s="502"/>
      <c r="NNF17" s="502"/>
      <c r="NNG17" s="502"/>
      <c r="NNH17" s="502"/>
      <c r="NNI17" s="502"/>
      <c r="NNJ17" s="502"/>
      <c r="NNK17" s="502"/>
      <c r="NNL17" s="502"/>
      <c r="NNM17" s="502"/>
      <c r="NNN17" s="502"/>
      <c r="NNO17" s="502"/>
      <c r="NNP17" s="502"/>
      <c r="NNQ17" s="502"/>
      <c r="NNR17" s="502"/>
      <c r="NNS17" s="502"/>
      <c r="NNT17" s="502"/>
      <c r="NNU17" s="502"/>
      <c r="NNV17" s="502"/>
      <c r="NNW17" s="502"/>
      <c r="NNX17" s="502"/>
      <c r="NNY17" s="502"/>
      <c r="NNZ17" s="502"/>
      <c r="NOA17" s="502"/>
      <c r="NOB17" s="502"/>
      <c r="NOC17" s="502"/>
      <c r="NOD17" s="502"/>
      <c r="NOE17" s="502"/>
      <c r="NOF17" s="502"/>
      <c r="NOG17" s="502"/>
      <c r="NOH17" s="502"/>
      <c r="NOI17" s="502"/>
      <c r="NOJ17" s="502"/>
      <c r="NOK17" s="502"/>
      <c r="NOL17" s="502"/>
      <c r="NOM17" s="502"/>
      <c r="NON17" s="502"/>
      <c r="NOO17" s="502"/>
      <c r="NOP17" s="502"/>
      <c r="NOQ17" s="502"/>
      <c r="NOR17" s="502"/>
      <c r="NOS17" s="502"/>
      <c r="NOT17" s="502"/>
      <c r="NOU17" s="502"/>
      <c r="NOV17" s="502"/>
      <c r="NOW17" s="502"/>
      <c r="NOX17" s="502"/>
      <c r="NOY17" s="502"/>
      <c r="NOZ17" s="502"/>
      <c r="NPA17" s="502"/>
      <c r="NPB17" s="502"/>
      <c r="NPC17" s="502"/>
      <c r="NPD17" s="502"/>
      <c r="NPE17" s="502"/>
      <c r="NPF17" s="502"/>
      <c r="NPG17" s="502"/>
      <c r="NPH17" s="502"/>
      <c r="NPI17" s="502"/>
      <c r="NPJ17" s="502"/>
      <c r="NPK17" s="502"/>
      <c r="NPL17" s="502"/>
      <c r="NPM17" s="502"/>
      <c r="NPN17" s="502"/>
      <c r="NPO17" s="502"/>
      <c r="NPP17" s="502"/>
      <c r="NPQ17" s="502"/>
      <c r="NPR17" s="502"/>
      <c r="NPS17" s="502"/>
      <c r="NPT17" s="502"/>
      <c r="NPU17" s="502"/>
      <c r="NPV17" s="502"/>
      <c r="NPW17" s="502"/>
      <c r="NPX17" s="502"/>
      <c r="NPY17" s="502"/>
      <c r="NPZ17" s="502"/>
      <c r="NQA17" s="502"/>
      <c r="NQB17" s="502"/>
      <c r="NQC17" s="502"/>
      <c r="NQD17" s="502"/>
      <c r="NQE17" s="502"/>
      <c r="NQF17" s="502"/>
      <c r="NQG17" s="502"/>
      <c r="NQH17" s="502"/>
      <c r="NQI17" s="502"/>
      <c r="NQJ17" s="502"/>
      <c r="NQK17" s="502"/>
      <c r="NQL17" s="502"/>
      <c r="NQM17" s="502"/>
      <c r="NQN17" s="502"/>
      <c r="NQO17" s="502"/>
      <c r="NQP17" s="502"/>
      <c r="NQQ17" s="502"/>
      <c r="NQR17" s="502"/>
      <c r="NQS17" s="502"/>
      <c r="NQT17" s="502"/>
      <c r="NQU17" s="502"/>
      <c r="NQV17" s="502"/>
      <c r="NQW17" s="502"/>
      <c r="NQX17" s="502"/>
      <c r="NQY17" s="502"/>
      <c r="NQZ17" s="502"/>
      <c r="NRA17" s="502"/>
      <c r="NRB17" s="502"/>
      <c r="NRC17" s="502"/>
      <c r="NRD17" s="502"/>
      <c r="NRE17" s="502"/>
      <c r="NRF17" s="502"/>
      <c r="NRG17" s="502"/>
      <c r="NRH17" s="502"/>
      <c r="NRI17" s="502"/>
      <c r="NRJ17" s="502"/>
      <c r="NRK17" s="502"/>
      <c r="NRL17" s="502"/>
      <c r="NRM17" s="502"/>
      <c r="NRN17" s="502"/>
      <c r="NRO17" s="502"/>
      <c r="NRP17" s="502"/>
      <c r="NRQ17" s="502"/>
      <c r="NRR17" s="502"/>
      <c r="NRS17" s="502"/>
      <c r="NRT17" s="502"/>
      <c r="NRU17" s="502"/>
      <c r="NRV17" s="502"/>
      <c r="NRW17" s="502"/>
      <c r="NRX17" s="502"/>
      <c r="NRY17" s="502"/>
      <c r="NRZ17" s="502"/>
      <c r="NSA17" s="502"/>
      <c r="NSB17" s="502"/>
      <c r="NSC17" s="502"/>
      <c r="NSD17" s="502"/>
      <c r="NSE17" s="502"/>
      <c r="NSF17" s="502"/>
      <c r="NSG17" s="502"/>
      <c r="NSH17" s="502"/>
      <c r="NSI17" s="502"/>
      <c r="NSJ17" s="502"/>
      <c r="NSK17" s="502"/>
      <c r="NSL17" s="502"/>
      <c r="NSM17" s="502"/>
      <c r="NSN17" s="502"/>
      <c r="NSO17" s="502"/>
      <c r="NSP17" s="502"/>
      <c r="NSQ17" s="502"/>
      <c r="NSR17" s="502"/>
      <c r="NSS17" s="502"/>
      <c r="NST17" s="502"/>
      <c r="NSU17" s="502"/>
      <c r="NSV17" s="502"/>
      <c r="NSW17" s="502"/>
      <c r="NSX17" s="502"/>
      <c r="NSY17" s="502"/>
      <c r="NSZ17" s="502"/>
      <c r="NTA17" s="502"/>
      <c r="NTB17" s="502"/>
      <c r="NTC17" s="502"/>
      <c r="NTD17" s="502"/>
      <c r="NTE17" s="502"/>
      <c r="NTF17" s="502"/>
      <c r="NTG17" s="502"/>
      <c r="NTH17" s="502"/>
      <c r="NTI17" s="502"/>
      <c r="NTJ17" s="502"/>
      <c r="NTK17" s="502"/>
      <c r="NTL17" s="502"/>
      <c r="NTM17" s="502"/>
      <c r="NTN17" s="502"/>
      <c r="NTO17" s="502"/>
      <c r="NTP17" s="502"/>
      <c r="NTQ17" s="502"/>
      <c r="NTR17" s="502"/>
      <c r="NTS17" s="502"/>
      <c r="NTT17" s="502"/>
      <c r="NTU17" s="502"/>
      <c r="NTV17" s="502"/>
      <c r="NTW17" s="502"/>
      <c r="NTX17" s="502"/>
      <c r="NTY17" s="502"/>
      <c r="NTZ17" s="502"/>
      <c r="NUA17" s="502"/>
      <c r="NUB17" s="502"/>
      <c r="NUC17" s="502"/>
      <c r="NUD17" s="502"/>
      <c r="NUE17" s="502"/>
      <c r="NUF17" s="502"/>
      <c r="NUG17" s="502"/>
      <c r="NUH17" s="502"/>
      <c r="NUI17" s="502"/>
      <c r="NUJ17" s="502"/>
      <c r="NUK17" s="502"/>
      <c r="NUL17" s="502"/>
      <c r="NUM17" s="502"/>
      <c r="NUN17" s="502"/>
      <c r="NUO17" s="502"/>
      <c r="NUP17" s="502"/>
      <c r="NUQ17" s="502"/>
      <c r="NUR17" s="502"/>
      <c r="NUS17" s="502"/>
      <c r="NUT17" s="502"/>
      <c r="NUU17" s="502"/>
      <c r="NUV17" s="502"/>
      <c r="NUW17" s="502"/>
      <c r="NUX17" s="502"/>
      <c r="NUY17" s="502"/>
      <c r="NUZ17" s="502"/>
      <c r="NVA17" s="502"/>
      <c r="NVB17" s="502"/>
      <c r="NVC17" s="502"/>
      <c r="NVD17" s="502"/>
      <c r="NVE17" s="502"/>
      <c r="NVF17" s="502"/>
      <c r="NVG17" s="502"/>
      <c r="NVH17" s="502"/>
      <c r="NVI17" s="502"/>
      <c r="NVJ17" s="502"/>
      <c r="NVK17" s="502"/>
      <c r="NVL17" s="502"/>
      <c r="NVM17" s="502"/>
      <c r="NVN17" s="502"/>
      <c r="NVO17" s="502"/>
      <c r="NVP17" s="502"/>
      <c r="NVQ17" s="502"/>
      <c r="NVR17" s="502"/>
      <c r="NVS17" s="502"/>
      <c r="NVT17" s="502"/>
      <c r="NVU17" s="502"/>
      <c r="NVV17" s="502"/>
      <c r="NVW17" s="502"/>
      <c r="NVX17" s="502"/>
      <c r="NVY17" s="502"/>
      <c r="NVZ17" s="502"/>
      <c r="NWA17" s="502"/>
      <c r="NWB17" s="502"/>
      <c r="NWC17" s="502"/>
      <c r="NWD17" s="502"/>
      <c r="NWE17" s="502"/>
      <c r="NWF17" s="502"/>
      <c r="NWG17" s="502"/>
      <c r="NWH17" s="502"/>
      <c r="NWI17" s="502"/>
      <c r="NWJ17" s="502"/>
      <c r="NWK17" s="502"/>
      <c r="NWL17" s="502"/>
      <c r="NWM17" s="502"/>
      <c r="NWN17" s="502"/>
      <c r="NWO17" s="502"/>
      <c r="NWP17" s="502"/>
      <c r="NWQ17" s="502"/>
      <c r="NWR17" s="502"/>
      <c r="NWS17" s="502"/>
      <c r="NWT17" s="502"/>
      <c r="NWU17" s="502"/>
      <c r="NWV17" s="502"/>
      <c r="NWW17" s="502"/>
      <c r="NWX17" s="502"/>
      <c r="NWY17" s="502"/>
      <c r="NWZ17" s="502"/>
      <c r="NXA17" s="502"/>
      <c r="NXB17" s="502"/>
      <c r="NXC17" s="502"/>
      <c r="NXD17" s="502"/>
      <c r="NXE17" s="502"/>
      <c r="NXF17" s="502"/>
      <c r="NXG17" s="502"/>
      <c r="NXH17" s="502"/>
      <c r="NXI17" s="502"/>
      <c r="NXJ17" s="502"/>
      <c r="NXK17" s="502"/>
      <c r="NXL17" s="502"/>
      <c r="NXM17" s="502"/>
      <c r="NXN17" s="502"/>
      <c r="NXO17" s="502"/>
      <c r="NXP17" s="502"/>
      <c r="NXQ17" s="502"/>
      <c r="NXR17" s="502"/>
      <c r="NXS17" s="502"/>
      <c r="NXT17" s="502"/>
      <c r="NXU17" s="502"/>
      <c r="NXV17" s="502"/>
      <c r="NXW17" s="502"/>
      <c r="NXX17" s="502"/>
      <c r="NXY17" s="502"/>
      <c r="NXZ17" s="502"/>
      <c r="NYA17" s="502"/>
      <c r="NYB17" s="502"/>
      <c r="NYC17" s="502"/>
      <c r="NYD17" s="502"/>
      <c r="NYE17" s="502"/>
      <c r="NYF17" s="502"/>
      <c r="NYG17" s="502"/>
      <c r="NYH17" s="502"/>
      <c r="NYI17" s="502"/>
      <c r="NYJ17" s="502"/>
      <c r="NYK17" s="502"/>
      <c r="NYL17" s="502"/>
      <c r="NYM17" s="502"/>
      <c r="NYN17" s="502"/>
      <c r="NYO17" s="502"/>
      <c r="NYP17" s="502"/>
      <c r="NYQ17" s="502"/>
      <c r="NYR17" s="502"/>
      <c r="NYS17" s="502"/>
      <c r="NYT17" s="502"/>
      <c r="NYU17" s="502"/>
      <c r="NYV17" s="502"/>
      <c r="NYW17" s="502"/>
      <c r="NYX17" s="502"/>
      <c r="NYY17" s="502"/>
      <c r="NYZ17" s="502"/>
      <c r="NZA17" s="502"/>
      <c r="NZB17" s="502"/>
      <c r="NZC17" s="502"/>
      <c r="NZD17" s="502"/>
      <c r="NZE17" s="502"/>
      <c r="NZF17" s="502"/>
      <c r="NZG17" s="502"/>
      <c r="NZH17" s="502"/>
      <c r="NZI17" s="502"/>
      <c r="NZJ17" s="502"/>
      <c r="NZK17" s="502"/>
      <c r="NZL17" s="502"/>
      <c r="NZM17" s="502"/>
      <c r="NZN17" s="502"/>
      <c r="NZO17" s="502"/>
      <c r="NZP17" s="502"/>
      <c r="NZQ17" s="502"/>
      <c r="NZR17" s="502"/>
      <c r="NZS17" s="502"/>
      <c r="NZT17" s="502"/>
      <c r="NZU17" s="502"/>
      <c r="NZV17" s="502"/>
      <c r="NZW17" s="502"/>
      <c r="NZX17" s="502"/>
      <c r="NZY17" s="502"/>
      <c r="NZZ17" s="502"/>
      <c r="OAA17" s="502"/>
      <c r="OAB17" s="502"/>
      <c r="OAC17" s="502"/>
      <c r="OAD17" s="502"/>
      <c r="OAE17" s="502"/>
      <c r="OAF17" s="502"/>
      <c r="OAG17" s="502"/>
      <c r="OAH17" s="502"/>
      <c r="OAI17" s="502"/>
      <c r="OAJ17" s="502"/>
      <c r="OAK17" s="502"/>
      <c r="OAL17" s="502"/>
      <c r="OAM17" s="502"/>
      <c r="OAN17" s="502"/>
      <c r="OAO17" s="502"/>
      <c r="OAP17" s="502"/>
      <c r="OAQ17" s="502"/>
      <c r="OAR17" s="502"/>
      <c r="OAS17" s="502"/>
      <c r="OAT17" s="502"/>
      <c r="OAU17" s="502"/>
      <c r="OAV17" s="502"/>
      <c r="OAW17" s="502"/>
      <c r="OAX17" s="502"/>
      <c r="OAY17" s="502"/>
      <c r="OAZ17" s="502"/>
      <c r="OBA17" s="502"/>
      <c r="OBB17" s="502"/>
      <c r="OBC17" s="502"/>
      <c r="OBD17" s="502"/>
      <c r="OBE17" s="502"/>
      <c r="OBF17" s="502"/>
      <c r="OBG17" s="502"/>
      <c r="OBH17" s="502"/>
      <c r="OBI17" s="502"/>
      <c r="OBJ17" s="502"/>
      <c r="OBK17" s="502"/>
      <c r="OBL17" s="502"/>
      <c r="OBM17" s="502"/>
      <c r="OBN17" s="502"/>
      <c r="OBO17" s="502"/>
      <c r="OBP17" s="502"/>
      <c r="OBQ17" s="502"/>
      <c r="OBR17" s="502"/>
      <c r="OBS17" s="502"/>
      <c r="OBT17" s="502"/>
      <c r="OBU17" s="502"/>
      <c r="OBV17" s="502"/>
      <c r="OBW17" s="502"/>
      <c r="OBX17" s="502"/>
      <c r="OBY17" s="502"/>
      <c r="OBZ17" s="502"/>
      <c r="OCA17" s="502"/>
      <c r="OCB17" s="502"/>
      <c r="OCC17" s="502"/>
      <c r="OCD17" s="502"/>
      <c r="OCE17" s="502"/>
      <c r="OCF17" s="502"/>
      <c r="OCG17" s="502"/>
      <c r="OCH17" s="502"/>
      <c r="OCI17" s="502"/>
      <c r="OCJ17" s="502"/>
      <c r="OCK17" s="502"/>
      <c r="OCL17" s="502"/>
      <c r="OCM17" s="502"/>
      <c r="OCN17" s="502"/>
      <c r="OCO17" s="502"/>
      <c r="OCP17" s="502"/>
      <c r="OCQ17" s="502"/>
      <c r="OCR17" s="502"/>
      <c r="OCS17" s="502"/>
      <c r="OCT17" s="502"/>
      <c r="OCU17" s="502"/>
      <c r="OCV17" s="502"/>
      <c r="OCW17" s="502"/>
      <c r="OCX17" s="502"/>
      <c r="OCY17" s="502"/>
      <c r="OCZ17" s="502"/>
      <c r="ODA17" s="502"/>
      <c r="ODB17" s="502"/>
      <c r="ODC17" s="502"/>
      <c r="ODD17" s="502"/>
      <c r="ODE17" s="502"/>
      <c r="ODF17" s="502"/>
      <c r="ODG17" s="502"/>
      <c r="ODH17" s="502"/>
      <c r="ODI17" s="502"/>
      <c r="ODJ17" s="502"/>
      <c r="ODK17" s="502"/>
      <c r="ODL17" s="502"/>
      <c r="ODM17" s="502"/>
      <c r="ODN17" s="502"/>
      <c r="ODO17" s="502"/>
      <c r="ODP17" s="502"/>
      <c r="ODQ17" s="502"/>
      <c r="ODR17" s="502"/>
      <c r="ODS17" s="502"/>
      <c r="ODT17" s="502"/>
      <c r="ODU17" s="502"/>
      <c r="ODV17" s="502"/>
      <c r="ODW17" s="502"/>
      <c r="ODX17" s="502"/>
      <c r="ODY17" s="502"/>
      <c r="ODZ17" s="502"/>
      <c r="OEA17" s="502"/>
      <c r="OEB17" s="502"/>
      <c r="OEC17" s="502"/>
      <c r="OED17" s="502"/>
      <c r="OEE17" s="502"/>
      <c r="OEF17" s="502"/>
      <c r="OEG17" s="502"/>
      <c r="OEH17" s="502"/>
      <c r="OEI17" s="502"/>
      <c r="OEJ17" s="502"/>
      <c r="OEK17" s="502"/>
      <c r="OEL17" s="502"/>
      <c r="OEM17" s="502"/>
      <c r="OEN17" s="502"/>
      <c r="OEO17" s="502"/>
      <c r="OEP17" s="502"/>
      <c r="OEQ17" s="502"/>
      <c r="OER17" s="502"/>
      <c r="OES17" s="502"/>
      <c r="OET17" s="502"/>
      <c r="OEU17" s="502"/>
      <c r="OEV17" s="502"/>
      <c r="OEW17" s="502"/>
      <c r="OEX17" s="502"/>
      <c r="OEY17" s="502"/>
      <c r="OEZ17" s="502"/>
      <c r="OFA17" s="502"/>
      <c r="OFB17" s="502"/>
      <c r="OFC17" s="502"/>
      <c r="OFD17" s="502"/>
      <c r="OFE17" s="502"/>
      <c r="OFF17" s="502"/>
      <c r="OFG17" s="502"/>
      <c r="OFH17" s="502"/>
      <c r="OFI17" s="502"/>
      <c r="OFJ17" s="502"/>
      <c r="OFK17" s="502"/>
      <c r="OFL17" s="502"/>
      <c r="OFM17" s="502"/>
      <c r="OFN17" s="502"/>
      <c r="OFO17" s="502"/>
      <c r="OFP17" s="502"/>
      <c r="OFQ17" s="502"/>
      <c r="OFR17" s="502"/>
      <c r="OFS17" s="502"/>
      <c r="OFT17" s="502"/>
      <c r="OFU17" s="502"/>
      <c r="OFV17" s="502"/>
      <c r="OFW17" s="502"/>
      <c r="OFX17" s="502"/>
      <c r="OFY17" s="502"/>
      <c r="OFZ17" s="502"/>
      <c r="OGA17" s="502"/>
      <c r="OGB17" s="502"/>
      <c r="OGC17" s="502"/>
      <c r="OGD17" s="502"/>
      <c r="OGE17" s="502"/>
      <c r="OGF17" s="502"/>
      <c r="OGG17" s="502"/>
      <c r="OGH17" s="502"/>
      <c r="OGI17" s="502"/>
      <c r="OGJ17" s="502"/>
      <c r="OGK17" s="502"/>
      <c r="OGL17" s="502"/>
      <c r="OGM17" s="502"/>
      <c r="OGN17" s="502"/>
      <c r="OGO17" s="502"/>
      <c r="OGP17" s="502"/>
      <c r="OGQ17" s="502"/>
      <c r="OGR17" s="502"/>
      <c r="OGS17" s="502"/>
      <c r="OGT17" s="502"/>
      <c r="OGU17" s="502"/>
      <c r="OGV17" s="502"/>
      <c r="OGW17" s="502"/>
      <c r="OGX17" s="502"/>
      <c r="OGY17" s="502"/>
      <c r="OGZ17" s="502"/>
      <c r="OHA17" s="502"/>
      <c r="OHB17" s="502"/>
      <c r="OHC17" s="502"/>
      <c r="OHD17" s="502"/>
      <c r="OHE17" s="502"/>
      <c r="OHF17" s="502"/>
      <c r="OHG17" s="502"/>
      <c r="OHH17" s="502"/>
      <c r="OHI17" s="502"/>
      <c r="OHJ17" s="502"/>
      <c r="OHK17" s="502"/>
      <c r="OHL17" s="502"/>
      <c r="OHM17" s="502"/>
      <c r="OHN17" s="502"/>
      <c r="OHO17" s="502"/>
      <c r="OHP17" s="502"/>
      <c r="OHQ17" s="502"/>
      <c r="OHR17" s="502"/>
      <c r="OHS17" s="502"/>
      <c r="OHT17" s="502"/>
      <c r="OHU17" s="502"/>
      <c r="OHV17" s="502"/>
      <c r="OHW17" s="502"/>
      <c r="OHX17" s="502"/>
      <c r="OHY17" s="502"/>
      <c r="OHZ17" s="502"/>
      <c r="OIA17" s="502"/>
      <c r="OIB17" s="502"/>
      <c r="OIC17" s="502"/>
      <c r="OID17" s="502"/>
      <c r="OIE17" s="502"/>
      <c r="OIF17" s="502"/>
      <c r="OIG17" s="502"/>
      <c r="OIH17" s="502"/>
      <c r="OII17" s="502"/>
      <c r="OIJ17" s="502"/>
      <c r="OIK17" s="502"/>
      <c r="OIL17" s="502"/>
      <c r="OIM17" s="502"/>
      <c r="OIN17" s="502"/>
      <c r="OIO17" s="502"/>
      <c r="OIP17" s="502"/>
      <c r="OIQ17" s="502"/>
      <c r="OIR17" s="502"/>
      <c r="OIS17" s="502"/>
      <c r="OIT17" s="502"/>
      <c r="OIU17" s="502"/>
      <c r="OIV17" s="502"/>
      <c r="OIW17" s="502"/>
      <c r="OIX17" s="502"/>
      <c r="OIY17" s="502"/>
      <c r="OIZ17" s="502"/>
      <c r="OJA17" s="502"/>
      <c r="OJB17" s="502"/>
      <c r="OJC17" s="502"/>
      <c r="OJD17" s="502"/>
      <c r="OJE17" s="502"/>
      <c r="OJF17" s="502"/>
      <c r="OJG17" s="502"/>
      <c r="OJH17" s="502"/>
      <c r="OJI17" s="502"/>
      <c r="OJJ17" s="502"/>
      <c r="OJK17" s="502"/>
      <c r="OJL17" s="502"/>
      <c r="OJM17" s="502"/>
      <c r="OJN17" s="502"/>
      <c r="OJO17" s="502"/>
      <c r="OJP17" s="502"/>
      <c r="OJQ17" s="502"/>
      <c r="OJR17" s="502"/>
      <c r="OJS17" s="502"/>
      <c r="OJT17" s="502"/>
      <c r="OJU17" s="502"/>
      <c r="OJV17" s="502"/>
      <c r="OJW17" s="502"/>
      <c r="OJX17" s="502"/>
      <c r="OJY17" s="502"/>
      <c r="OJZ17" s="502"/>
      <c r="OKA17" s="502"/>
      <c r="OKB17" s="502"/>
      <c r="OKC17" s="502"/>
      <c r="OKD17" s="502"/>
      <c r="OKE17" s="502"/>
      <c r="OKF17" s="502"/>
      <c r="OKG17" s="502"/>
      <c r="OKH17" s="502"/>
      <c r="OKI17" s="502"/>
      <c r="OKJ17" s="502"/>
      <c r="OKK17" s="502"/>
      <c r="OKL17" s="502"/>
      <c r="OKM17" s="502"/>
      <c r="OKN17" s="502"/>
      <c r="OKO17" s="502"/>
      <c r="OKP17" s="502"/>
      <c r="OKQ17" s="502"/>
      <c r="OKR17" s="502"/>
      <c r="OKS17" s="502"/>
      <c r="OKT17" s="502"/>
      <c r="OKU17" s="502"/>
      <c r="OKV17" s="502"/>
      <c r="OKW17" s="502"/>
      <c r="OKX17" s="502"/>
      <c r="OKY17" s="502"/>
      <c r="OKZ17" s="502"/>
      <c r="OLA17" s="502"/>
      <c r="OLB17" s="502"/>
      <c r="OLC17" s="502"/>
      <c r="OLD17" s="502"/>
      <c r="OLE17" s="502"/>
      <c r="OLF17" s="502"/>
      <c r="OLG17" s="502"/>
      <c r="OLH17" s="502"/>
      <c r="OLI17" s="502"/>
      <c r="OLJ17" s="502"/>
      <c r="OLK17" s="502"/>
      <c r="OLL17" s="502"/>
      <c r="OLM17" s="502"/>
      <c r="OLN17" s="502"/>
      <c r="OLO17" s="502"/>
      <c r="OLP17" s="502"/>
      <c r="OLQ17" s="502"/>
      <c r="OLR17" s="502"/>
      <c r="OLS17" s="502"/>
      <c r="OLT17" s="502"/>
      <c r="OLU17" s="502"/>
      <c r="OLV17" s="502"/>
      <c r="OLW17" s="502"/>
      <c r="OLX17" s="502"/>
      <c r="OLY17" s="502"/>
      <c r="OLZ17" s="502"/>
      <c r="OMA17" s="502"/>
      <c r="OMB17" s="502"/>
      <c r="OMC17" s="502"/>
      <c r="OMD17" s="502"/>
      <c r="OME17" s="502"/>
      <c r="OMF17" s="502"/>
      <c r="OMG17" s="502"/>
      <c r="OMH17" s="502"/>
      <c r="OMI17" s="502"/>
      <c r="OMJ17" s="502"/>
      <c r="OMK17" s="502"/>
      <c r="OML17" s="502"/>
      <c r="OMM17" s="502"/>
      <c r="OMN17" s="502"/>
      <c r="OMO17" s="502"/>
      <c r="OMP17" s="502"/>
      <c r="OMQ17" s="502"/>
      <c r="OMR17" s="502"/>
      <c r="OMS17" s="502"/>
      <c r="OMT17" s="502"/>
      <c r="OMU17" s="502"/>
      <c r="OMV17" s="502"/>
      <c r="OMW17" s="502"/>
      <c r="OMX17" s="502"/>
      <c r="OMY17" s="502"/>
      <c r="OMZ17" s="502"/>
      <c r="ONA17" s="502"/>
      <c r="ONB17" s="502"/>
      <c r="ONC17" s="502"/>
      <c r="OND17" s="502"/>
      <c r="ONE17" s="502"/>
      <c r="ONF17" s="502"/>
      <c r="ONG17" s="502"/>
      <c r="ONH17" s="502"/>
      <c r="ONI17" s="502"/>
      <c r="ONJ17" s="502"/>
      <c r="ONK17" s="502"/>
      <c r="ONL17" s="502"/>
      <c r="ONM17" s="502"/>
      <c r="ONN17" s="502"/>
      <c r="ONO17" s="502"/>
      <c r="ONP17" s="502"/>
      <c r="ONQ17" s="502"/>
      <c r="ONR17" s="502"/>
      <c r="ONS17" s="502"/>
      <c r="ONT17" s="502"/>
      <c r="ONU17" s="502"/>
      <c r="ONV17" s="502"/>
      <c r="ONW17" s="502"/>
      <c r="ONX17" s="502"/>
      <c r="ONY17" s="502"/>
      <c r="ONZ17" s="502"/>
      <c r="OOA17" s="502"/>
      <c r="OOB17" s="502"/>
      <c r="OOC17" s="502"/>
      <c r="OOD17" s="502"/>
      <c r="OOE17" s="502"/>
      <c r="OOF17" s="502"/>
      <c r="OOG17" s="502"/>
      <c r="OOH17" s="502"/>
      <c r="OOI17" s="502"/>
      <c r="OOJ17" s="502"/>
      <c r="OOK17" s="502"/>
      <c r="OOL17" s="502"/>
      <c r="OOM17" s="502"/>
      <c r="OON17" s="502"/>
      <c r="OOO17" s="502"/>
      <c r="OOP17" s="502"/>
      <c r="OOQ17" s="502"/>
      <c r="OOR17" s="502"/>
      <c r="OOS17" s="502"/>
      <c r="OOT17" s="502"/>
      <c r="OOU17" s="502"/>
      <c r="OOV17" s="502"/>
      <c r="OOW17" s="502"/>
      <c r="OOX17" s="502"/>
      <c r="OOY17" s="502"/>
      <c r="OOZ17" s="502"/>
      <c r="OPA17" s="502"/>
      <c r="OPB17" s="502"/>
      <c r="OPC17" s="502"/>
      <c r="OPD17" s="502"/>
      <c r="OPE17" s="502"/>
      <c r="OPF17" s="502"/>
      <c r="OPG17" s="502"/>
      <c r="OPH17" s="502"/>
      <c r="OPI17" s="502"/>
      <c r="OPJ17" s="502"/>
      <c r="OPK17" s="502"/>
      <c r="OPL17" s="502"/>
      <c r="OPM17" s="502"/>
      <c r="OPN17" s="502"/>
      <c r="OPO17" s="502"/>
      <c r="OPP17" s="502"/>
      <c r="OPQ17" s="502"/>
      <c r="OPR17" s="502"/>
      <c r="OPS17" s="502"/>
      <c r="OPT17" s="502"/>
      <c r="OPU17" s="502"/>
      <c r="OPV17" s="502"/>
      <c r="OPW17" s="502"/>
      <c r="OPX17" s="502"/>
      <c r="OPY17" s="502"/>
      <c r="OPZ17" s="502"/>
      <c r="OQA17" s="502"/>
      <c r="OQB17" s="502"/>
      <c r="OQC17" s="502"/>
      <c r="OQD17" s="502"/>
      <c r="OQE17" s="502"/>
      <c r="OQF17" s="502"/>
      <c r="OQG17" s="502"/>
      <c r="OQH17" s="502"/>
      <c r="OQI17" s="502"/>
      <c r="OQJ17" s="502"/>
      <c r="OQK17" s="502"/>
      <c r="OQL17" s="502"/>
      <c r="OQM17" s="502"/>
      <c r="OQN17" s="502"/>
      <c r="OQO17" s="502"/>
      <c r="OQP17" s="502"/>
      <c r="OQQ17" s="502"/>
      <c r="OQR17" s="502"/>
      <c r="OQS17" s="502"/>
      <c r="OQT17" s="502"/>
      <c r="OQU17" s="502"/>
      <c r="OQV17" s="502"/>
      <c r="OQW17" s="502"/>
      <c r="OQX17" s="502"/>
      <c r="OQY17" s="502"/>
      <c r="OQZ17" s="502"/>
      <c r="ORA17" s="502"/>
      <c r="ORB17" s="502"/>
      <c r="ORC17" s="502"/>
      <c r="ORD17" s="502"/>
      <c r="ORE17" s="502"/>
      <c r="ORF17" s="502"/>
      <c r="ORG17" s="502"/>
      <c r="ORH17" s="502"/>
      <c r="ORI17" s="502"/>
      <c r="ORJ17" s="502"/>
      <c r="ORK17" s="502"/>
      <c r="ORL17" s="502"/>
      <c r="ORM17" s="502"/>
      <c r="ORN17" s="502"/>
      <c r="ORO17" s="502"/>
      <c r="ORP17" s="502"/>
      <c r="ORQ17" s="502"/>
      <c r="ORR17" s="502"/>
      <c r="ORS17" s="502"/>
      <c r="ORT17" s="502"/>
      <c r="ORU17" s="502"/>
      <c r="ORV17" s="502"/>
      <c r="ORW17" s="502"/>
      <c r="ORX17" s="502"/>
      <c r="ORY17" s="502"/>
      <c r="ORZ17" s="502"/>
      <c r="OSA17" s="502"/>
      <c r="OSB17" s="502"/>
      <c r="OSC17" s="502"/>
      <c r="OSD17" s="502"/>
      <c r="OSE17" s="502"/>
      <c r="OSF17" s="502"/>
      <c r="OSG17" s="502"/>
      <c r="OSH17" s="502"/>
      <c r="OSI17" s="502"/>
      <c r="OSJ17" s="502"/>
      <c r="OSK17" s="502"/>
      <c r="OSL17" s="502"/>
      <c r="OSM17" s="502"/>
      <c r="OSN17" s="502"/>
      <c r="OSO17" s="502"/>
      <c r="OSP17" s="502"/>
      <c r="OSQ17" s="502"/>
      <c r="OSR17" s="502"/>
      <c r="OSS17" s="502"/>
      <c r="OST17" s="502"/>
      <c r="OSU17" s="502"/>
      <c r="OSV17" s="502"/>
      <c r="OSW17" s="502"/>
      <c r="OSX17" s="502"/>
      <c r="OSY17" s="502"/>
      <c r="OSZ17" s="502"/>
      <c r="OTA17" s="502"/>
      <c r="OTB17" s="502"/>
      <c r="OTC17" s="502"/>
      <c r="OTD17" s="502"/>
      <c r="OTE17" s="502"/>
      <c r="OTF17" s="502"/>
      <c r="OTG17" s="502"/>
      <c r="OTH17" s="502"/>
      <c r="OTI17" s="502"/>
      <c r="OTJ17" s="502"/>
      <c r="OTK17" s="502"/>
      <c r="OTL17" s="502"/>
      <c r="OTM17" s="502"/>
      <c r="OTN17" s="502"/>
      <c r="OTO17" s="502"/>
      <c r="OTP17" s="502"/>
      <c r="OTQ17" s="502"/>
      <c r="OTR17" s="502"/>
      <c r="OTS17" s="502"/>
      <c r="OTT17" s="502"/>
      <c r="OTU17" s="502"/>
      <c r="OTV17" s="502"/>
      <c r="OTW17" s="502"/>
      <c r="OTX17" s="502"/>
      <c r="OTY17" s="502"/>
      <c r="OTZ17" s="502"/>
      <c r="OUA17" s="502"/>
      <c r="OUB17" s="502"/>
      <c r="OUC17" s="502"/>
      <c r="OUD17" s="502"/>
      <c r="OUE17" s="502"/>
      <c r="OUF17" s="502"/>
      <c r="OUG17" s="502"/>
      <c r="OUH17" s="502"/>
      <c r="OUI17" s="502"/>
      <c r="OUJ17" s="502"/>
      <c r="OUK17" s="502"/>
      <c r="OUL17" s="502"/>
      <c r="OUM17" s="502"/>
      <c r="OUN17" s="502"/>
      <c r="OUO17" s="502"/>
      <c r="OUP17" s="502"/>
      <c r="OUQ17" s="502"/>
      <c r="OUR17" s="502"/>
      <c r="OUS17" s="502"/>
      <c r="OUT17" s="502"/>
      <c r="OUU17" s="502"/>
      <c r="OUV17" s="502"/>
      <c r="OUW17" s="502"/>
      <c r="OUX17" s="502"/>
      <c r="OUY17" s="502"/>
      <c r="OUZ17" s="502"/>
      <c r="OVA17" s="502"/>
      <c r="OVB17" s="502"/>
      <c r="OVC17" s="502"/>
      <c r="OVD17" s="502"/>
      <c r="OVE17" s="502"/>
      <c r="OVF17" s="502"/>
      <c r="OVG17" s="502"/>
      <c r="OVH17" s="502"/>
      <c r="OVI17" s="502"/>
      <c r="OVJ17" s="502"/>
      <c r="OVK17" s="502"/>
      <c r="OVL17" s="502"/>
      <c r="OVM17" s="502"/>
      <c r="OVN17" s="502"/>
      <c r="OVO17" s="502"/>
      <c r="OVP17" s="502"/>
      <c r="OVQ17" s="502"/>
      <c r="OVR17" s="502"/>
      <c r="OVS17" s="502"/>
      <c r="OVT17" s="502"/>
      <c r="OVU17" s="502"/>
      <c r="OVV17" s="502"/>
      <c r="OVW17" s="502"/>
      <c r="OVX17" s="502"/>
      <c r="OVY17" s="502"/>
      <c r="OVZ17" s="502"/>
      <c r="OWA17" s="502"/>
      <c r="OWB17" s="502"/>
      <c r="OWC17" s="502"/>
      <c r="OWD17" s="502"/>
      <c r="OWE17" s="502"/>
      <c r="OWF17" s="502"/>
      <c r="OWG17" s="502"/>
      <c r="OWH17" s="502"/>
      <c r="OWI17" s="502"/>
      <c r="OWJ17" s="502"/>
      <c r="OWK17" s="502"/>
      <c r="OWL17" s="502"/>
      <c r="OWM17" s="502"/>
      <c r="OWN17" s="502"/>
      <c r="OWO17" s="502"/>
      <c r="OWP17" s="502"/>
      <c r="OWQ17" s="502"/>
      <c r="OWR17" s="502"/>
      <c r="OWS17" s="502"/>
      <c r="OWT17" s="502"/>
      <c r="OWU17" s="502"/>
      <c r="OWV17" s="502"/>
      <c r="OWW17" s="502"/>
      <c r="OWX17" s="502"/>
      <c r="OWY17" s="502"/>
      <c r="OWZ17" s="502"/>
      <c r="OXA17" s="502"/>
      <c r="OXB17" s="502"/>
      <c r="OXC17" s="502"/>
      <c r="OXD17" s="502"/>
      <c r="OXE17" s="502"/>
      <c r="OXF17" s="502"/>
      <c r="OXG17" s="502"/>
      <c r="OXH17" s="502"/>
      <c r="OXI17" s="502"/>
      <c r="OXJ17" s="502"/>
      <c r="OXK17" s="502"/>
      <c r="OXL17" s="502"/>
      <c r="OXM17" s="502"/>
      <c r="OXN17" s="502"/>
      <c r="OXO17" s="502"/>
      <c r="OXP17" s="502"/>
      <c r="OXQ17" s="502"/>
      <c r="OXR17" s="502"/>
      <c r="OXS17" s="502"/>
      <c r="OXT17" s="502"/>
      <c r="OXU17" s="502"/>
      <c r="OXV17" s="502"/>
      <c r="OXW17" s="502"/>
      <c r="OXX17" s="502"/>
      <c r="OXY17" s="502"/>
      <c r="OXZ17" s="502"/>
      <c r="OYA17" s="502"/>
      <c r="OYB17" s="502"/>
      <c r="OYC17" s="502"/>
      <c r="OYD17" s="502"/>
      <c r="OYE17" s="502"/>
      <c r="OYF17" s="502"/>
      <c r="OYG17" s="502"/>
      <c r="OYH17" s="502"/>
      <c r="OYI17" s="502"/>
      <c r="OYJ17" s="502"/>
      <c r="OYK17" s="502"/>
      <c r="OYL17" s="502"/>
      <c r="OYM17" s="502"/>
      <c r="OYN17" s="502"/>
      <c r="OYO17" s="502"/>
      <c r="OYP17" s="502"/>
      <c r="OYQ17" s="502"/>
      <c r="OYR17" s="502"/>
      <c r="OYS17" s="502"/>
      <c r="OYT17" s="502"/>
      <c r="OYU17" s="502"/>
      <c r="OYV17" s="502"/>
      <c r="OYW17" s="502"/>
      <c r="OYX17" s="502"/>
      <c r="OYY17" s="502"/>
      <c r="OYZ17" s="502"/>
      <c r="OZA17" s="502"/>
      <c r="OZB17" s="502"/>
      <c r="OZC17" s="502"/>
      <c r="OZD17" s="502"/>
      <c r="OZE17" s="502"/>
      <c r="OZF17" s="502"/>
      <c r="OZG17" s="502"/>
      <c r="OZH17" s="502"/>
      <c r="OZI17" s="502"/>
      <c r="OZJ17" s="502"/>
      <c r="OZK17" s="502"/>
      <c r="OZL17" s="502"/>
      <c r="OZM17" s="502"/>
      <c r="OZN17" s="502"/>
      <c r="OZO17" s="502"/>
      <c r="OZP17" s="502"/>
      <c r="OZQ17" s="502"/>
      <c r="OZR17" s="502"/>
      <c r="OZS17" s="502"/>
      <c r="OZT17" s="502"/>
      <c r="OZU17" s="502"/>
      <c r="OZV17" s="502"/>
      <c r="OZW17" s="502"/>
      <c r="OZX17" s="502"/>
      <c r="OZY17" s="502"/>
      <c r="OZZ17" s="502"/>
      <c r="PAA17" s="502"/>
      <c r="PAB17" s="502"/>
      <c r="PAC17" s="502"/>
      <c r="PAD17" s="502"/>
      <c r="PAE17" s="502"/>
      <c r="PAF17" s="502"/>
      <c r="PAG17" s="502"/>
      <c r="PAH17" s="502"/>
      <c r="PAI17" s="502"/>
      <c r="PAJ17" s="502"/>
      <c r="PAK17" s="502"/>
      <c r="PAL17" s="502"/>
      <c r="PAM17" s="502"/>
      <c r="PAN17" s="502"/>
      <c r="PAO17" s="502"/>
      <c r="PAP17" s="502"/>
      <c r="PAQ17" s="502"/>
      <c r="PAR17" s="502"/>
      <c r="PAS17" s="502"/>
      <c r="PAT17" s="502"/>
      <c r="PAU17" s="502"/>
      <c r="PAV17" s="502"/>
      <c r="PAW17" s="502"/>
      <c r="PAX17" s="502"/>
      <c r="PAY17" s="502"/>
      <c r="PAZ17" s="502"/>
      <c r="PBA17" s="502"/>
      <c r="PBB17" s="502"/>
      <c r="PBC17" s="502"/>
      <c r="PBD17" s="502"/>
      <c r="PBE17" s="502"/>
      <c r="PBF17" s="502"/>
      <c r="PBG17" s="502"/>
      <c r="PBH17" s="502"/>
      <c r="PBI17" s="502"/>
      <c r="PBJ17" s="502"/>
      <c r="PBK17" s="502"/>
      <c r="PBL17" s="502"/>
      <c r="PBM17" s="502"/>
      <c r="PBN17" s="502"/>
      <c r="PBO17" s="502"/>
      <c r="PBP17" s="502"/>
      <c r="PBQ17" s="502"/>
      <c r="PBR17" s="502"/>
      <c r="PBS17" s="502"/>
      <c r="PBT17" s="502"/>
      <c r="PBU17" s="502"/>
      <c r="PBV17" s="502"/>
      <c r="PBW17" s="502"/>
      <c r="PBX17" s="502"/>
      <c r="PBY17" s="502"/>
      <c r="PBZ17" s="502"/>
      <c r="PCA17" s="502"/>
      <c r="PCB17" s="502"/>
      <c r="PCC17" s="502"/>
      <c r="PCD17" s="502"/>
      <c r="PCE17" s="502"/>
      <c r="PCF17" s="502"/>
      <c r="PCG17" s="502"/>
      <c r="PCH17" s="502"/>
      <c r="PCI17" s="502"/>
      <c r="PCJ17" s="502"/>
      <c r="PCK17" s="502"/>
      <c r="PCL17" s="502"/>
      <c r="PCM17" s="502"/>
      <c r="PCN17" s="502"/>
      <c r="PCO17" s="502"/>
      <c r="PCP17" s="502"/>
      <c r="PCQ17" s="502"/>
      <c r="PCR17" s="502"/>
      <c r="PCS17" s="502"/>
      <c r="PCT17" s="502"/>
      <c r="PCU17" s="502"/>
      <c r="PCV17" s="502"/>
      <c r="PCW17" s="502"/>
      <c r="PCX17" s="502"/>
      <c r="PCY17" s="502"/>
      <c r="PCZ17" s="502"/>
      <c r="PDA17" s="502"/>
      <c r="PDB17" s="502"/>
      <c r="PDC17" s="502"/>
      <c r="PDD17" s="502"/>
      <c r="PDE17" s="502"/>
      <c r="PDF17" s="502"/>
      <c r="PDG17" s="502"/>
      <c r="PDH17" s="502"/>
      <c r="PDI17" s="502"/>
      <c r="PDJ17" s="502"/>
      <c r="PDK17" s="502"/>
      <c r="PDL17" s="502"/>
      <c r="PDM17" s="502"/>
      <c r="PDN17" s="502"/>
      <c r="PDO17" s="502"/>
      <c r="PDP17" s="502"/>
      <c r="PDQ17" s="502"/>
      <c r="PDR17" s="502"/>
      <c r="PDS17" s="502"/>
      <c r="PDT17" s="502"/>
      <c r="PDU17" s="502"/>
      <c r="PDV17" s="502"/>
      <c r="PDW17" s="502"/>
      <c r="PDX17" s="502"/>
      <c r="PDY17" s="502"/>
      <c r="PDZ17" s="502"/>
      <c r="PEA17" s="502"/>
      <c r="PEB17" s="502"/>
      <c r="PEC17" s="502"/>
      <c r="PED17" s="502"/>
      <c r="PEE17" s="502"/>
      <c r="PEF17" s="502"/>
      <c r="PEG17" s="502"/>
      <c r="PEH17" s="502"/>
      <c r="PEI17" s="502"/>
      <c r="PEJ17" s="502"/>
      <c r="PEK17" s="502"/>
      <c r="PEL17" s="502"/>
      <c r="PEM17" s="502"/>
      <c r="PEN17" s="502"/>
      <c r="PEO17" s="502"/>
      <c r="PEP17" s="502"/>
      <c r="PEQ17" s="502"/>
      <c r="PER17" s="502"/>
      <c r="PES17" s="502"/>
      <c r="PET17" s="502"/>
      <c r="PEU17" s="502"/>
      <c r="PEV17" s="502"/>
      <c r="PEW17" s="502"/>
      <c r="PEX17" s="502"/>
      <c r="PEY17" s="502"/>
      <c r="PEZ17" s="502"/>
      <c r="PFA17" s="502"/>
      <c r="PFB17" s="502"/>
      <c r="PFC17" s="502"/>
      <c r="PFD17" s="502"/>
      <c r="PFE17" s="502"/>
      <c r="PFF17" s="502"/>
      <c r="PFG17" s="502"/>
      <c r="PFH17" s="502"/>
      <c r="PFI17" s="502"/>
      <c r="PFJ17" s="502"/>
      <c r="PFK17" s="502"/>
      <c r="PFL17" s="502"/>
      <c r="PFM17" s="502"/>
      <c r="PFN17" s="502"/>
      <c r="PFO17" s="502"/>
      <c r="PFP17" s="502"/>
      <c r="PFQ17" s="502"/>
      <c r="PFR17" s="502"/>
      <c r="PFS17" s="502"/>
      <c r="PFT17" s="502"/>
      <c r="PFU17" s="502"/>
      <c r="PFV17" s="502"/>
      <c r="PFW17" s="502"/>
      <c r="PFX17" s="502"/>
      <c r="PFY17" s="502"/>
      <c r="PFZ17" s="502"/>
      <c r="PGA17" s="502"/>
      <c r="PGB17" s="502"/>
      <c r="PGC17" s="502"/>
      <c r="PGD17" s="502"/>
      <c r="PGE17" s="502"/>
      <c r="PGF17" s="502"/>
      <c r="PGG17" s="502"/>
      <c r="PGH17" s="502"/>
      <c r="PGI17" s="502"/>
      <c r="PGJ17" s="502"/>
      <c r="PGK17" s="502"/>
      <c r="PGL17" s="502"/>
      <c r="PGM17" s="502"/>
      <c r="PGN17" s="502"/>
      <c r="PGO17" s="502"/>
      <c r="PGP17" s="502"/>
      <c r="PGQ17" s="502"/>
      <c r="PGR17" s="502"/>
      <c r="PGS17" s="502"/>
      <c r="PGT17" s="502"/>
      <c r="PGU17" s="502"/>
      <c r="PGV17" s="502"/>
      <c r="PGW17" s="502"/>
      <c r="PGX17" s="502"/>
      <c r="PGY17" s="502"/>
      <c r="PGZ17" s="502"/>
      <c r="PHA17" s="502"/>
      <c r="PHB17" s="502"/>
      <c r="PHC17" s="502"/>
      <c r="PHD17" s="502"/>
      <c r="PHE17" s="502"/>
      <c r="PHF17" s="502"/>
      <c r="PHG17" s="502"/>
      <c r="PHH17" s="502"/>
      <c r="PHI17" s="502"/>
      <c r="PHJ17" s="502"/>
      <c r="PHK17" s="502"/>
      <c r="PHL17" s="502"/>
      <c r="PHM17" s="502"/>
      <c r="PHN17" s="502"/>
      <c r="PHO17" s="502"/>
      <c r="PHP17" s="502"/>
      <c r="PHQ17" s="502"/>
      <c r="PHR17" s="502"/>
      <c r="PHS17" s="502"/>
      <c r="PHT17" s="502"/>
      <c r="PHU17" s="502"/>
      <c r="PHV17" s="502"/>
      <c r="PHW17" s="502"/>
      <c r="PHX17" s="502"/>
      <c r="PHY17" s="502"/>
      <c r="PHZ17" s="502"/>
      <c r="PIA17" s="502"/>
      <c r="PIB17" s="502"/>
      <c r="PIC17" s="502"/>
      <c r="PID17" s="502"/>
      <c r="PIE17" s="502"/>
      <c r="PIF17" s="502"/>
      <c r="PIG17" s="502"/>
      <c r="PIH17" s="502"/>
      <c r="PII17" s="502"/>
      <c r="PIJ17" s="502"/>
      <c r="PIK17" s="502"/>
      <c r="PIL17" s="502"/>
      <c r="PIM17" s="502"/>
      <c r="PIN17" s="502"/>
      <c r="PIO17" s="502"/>
      <c r="PIP17" s="502"/>
      <c r="PIQ17" s="502"/>
      <c r="PIR17" s="502"/>
      <c r="PIS17" s="502"/>
      <c r="PIT17" s="502"/>
      <c r="PIU17" s="502"/>
      <c r="PIV17" s="502"/>
      <c r="PIW17" s="502"/>
      <c r="PIX17" s="502"/>
      <c r="PIY17" s="502"/>
      <c r="PIZ17" s="502"/>
      <c r="PJA17" s="502"/>
      <c r="PJB17" s="502"/>
      <c r="PJC17" s="502"/>
      <c r="PJD17" s="502"/>
      <c r="PJE17" s="502"/>
      <c r="PJF17" s="502"/>
      <c r="PJG17" s="502"/>
      <c r="PJH17" s="502"/>
      <c r="PJI17" s="502"/>
      <c r="PJJ17" s="502"/>
      <c r="PJK17" s="502"/>
      <c r="PJL17" s="502"/>
      <c r="PJM17" s="502"/>
      <c r="PJN17" s="502"/>
      <c r="PJO17" s="502"/>
      <c r="PJP17" s="502"/>
      <c r="PJQ17" s="502"/>
      <c r="PJR17" s="502"/>
      <c r="PJS17" s="502"/>
      <c r="PJT17" s="502"/>
      <c r="PJU17" s="502"/>
      <c r="PJV17" s="502"/>
      <c r="PJW17" s="502"/>
      <c r="PJX17" s="502"/>
      <c r="PJY17" s="502"/>
      <c r="PJZ17" s="502"/>
      <c r="PKA17" s="502"/>
      <c r="PKB17" s="502"/>
      <c r="PKC17" s="502"/>
      <c r="PKD17" s="502"/>
      <c r="PKE17" s="502"/>
      <c r="PKF17" s="502"/>
      <c r="PKG17" s="502"/>
      <c r="PKH17" s="502"/>
      <c r="PKI17" s="502"/>
      <c r="PKJ17" s="502"/>
      <c r="PKK17" s="502"/>
      <c r="PKL17" s="502"/>
      <c r="PKM17" s="502"/>
      <c r="PKN17" s="502"/>
      <c r="PKO17" s="502"/>
      <c r="PKP17" s="502"/>
      <c r="PKQ17" s="502"/>
      <c r="PKR17" s="502"/>
      <c r="PKS17" s="502"/>
      <c r="PKT17" s="502"/>
      <c r="PKU17" s="502"/>
      <c r="PKV17" s="502"/>
      <c r="PKW17" s="502"/>
      <c r="PKX17" s="502"/>
      <c r="PKY17" s="502"/>
      <c r="PKZ17" s="502"/>
      <c r="PLA17" s="502"/>
      <c r="PLB17" s="502"/>
      <c r="PLC17" s="502"/>
      <c r="PLD17" s="502"/>
      <c r="PLE17" s="502"/>
      <c r="PLF17" s="502"/>
      <c r="PLG17" s="502"/>
      <c r="PLH17" s="502"/>
      <c r="PLI17" s="502"/>
      <c r="PLJ17" s="502"/>
      <c r="PLK17" s="502"/>
      <c r="PLL17" s="502"/>
      <c r="PLM17" s="502"/>
      <c r="PLN17" s="502"/>
      <c r="PLO17" s="502"/>
      <c r="PLP17" s="502"/>
      <c r="PLQ17" s="502"/>
      <c r="PLR17" s="502"/>
      <c r="PLS17" s="502"/>
      <c r="PLT17" s="502"/>
      <c r="PLU17" s="502"/>
      <c r="PLV17" s="502"/>
      <c r="PLW17" s="502"/>
      <c r="PLX17" s="502"/>
      <c r="PLY17" s="502"/>
      <c r="PLZ17" s="502"/>
      <c r="PMA17" s="502"/>
      <c r="PMB17" s="502"/>
      <c r="PMC17" s="502"/>
      <c r="PMD17" s="502"/>
      <c r="PME17" s="502"/>
      <c r="PMF17" s="502"/>
      <c r="PMG17" s="502"/>
      <c r="PMH17" s="502"/>
      <c r="PMI17" s="502"/>
      <c r="PMJ17" s="502"/>
      <c r="PMK17" s="502"/>
      <c r="PML17" s="502"/>
      <c r="PMM17" s="502"/>
      <c r="PMN17" s="502"/>
      <c r="PMO17" s="502"/>
      <c r="PMP17" s="502"/>
      <c r="PMQ17" s="502"/>
      <c r="PMR17" s="502"/>
      <c r="PMS17" s="502"/>
      <c r="PMT17" s="502"/>
      <c r="PMU17" s="502"/>
      <c r="PMV17" s="502"/>
      <c r="PMW17" s="502"/>
      <c r="PMX17" s="502"/>
      <c r="PMY17" s="502"/>
      <c r="PMZ17" s="502"/>
      <c r="PNA17" s="502"/>
      <c r="PNB17" s="502"/>
      <c r="PNC17" s="502"/>
      <c r="PND17" s="502"/>
      <c r="PNE17" s="502"/>
      <c r="PNF17" s="502"/>
      <c r="PNG17" s="502"/>
      <c r="PNH17" s="502"/>
      <c r="PNI17" s="502"/>
      <c r="PNJ17" s="502"/>
      <c r="PNK17" s="502"/>
      <c r="PNL17" s="502"/>
      <c r="PNM17" s="502"/>
      <c r="PNN17" s="502"/>
      <c r="PNO17" s="502"/>
      <c r="PNP17" s="502"/>
      <c r="PNQ17" s="502"/>
      <c r="PNR17" s="502"/>
      <c r="PNS17" s="502"/>
      <c r="PNT17" s="502"/>
      <c r="PNU17" s="502"/>
      <c r="PNV17" s="502"/>
      <c r="PNW17" s="502"/>
      <c r="PNX17" s="502"/>
      <c r="PNY17" s="502"/>
      <c r="PNZ17" s="502"/>
      <c r="POA17" s="502"/>
      <c r="POB17" s="502"/>
      <c r="POC17" s="502"/>
      <c r="POD17" s="502"/>
      <c r="POE17" s="502"/>
      <c r="POF17" s="502"/>
      <c r="POG17" s="502"/>
      <c r="POH17" s="502"/>
      <c r="POI17" s="502"/>
      <c r="POJ17" s="502"/>
      <c r="POK17" s="502"/>
      <c r="POL17" s="502"/>
      <c r="POM17" s="502"/>
      <c r="PON17" s="502"/>
      <c r="POO17" s="502"/>
      <c r="POP17" s="502"/>
      <c r="POQ17" s="502"/>
      <c r="POR17" s="502"/>
      <c r="POS17" s="502"/>
      <c r="POT17" s="502"/>
      <c r="POU17" s="502"/>
      <c r="POV17" s="502"/>
      <c r="POW17" s="502"/>
      <c r="POX17" s="502"/>
      <c r="POY17" s="502"/>
      <c r="POZ17" s="502"/>
      <c r="PPA17" s="502"/>
      <c r="PPB17" s="502"/>
      <c r="PPC17" s="502"/>
      <c r="PPD17" s="502"/>
      <c r="PPE17" s="502"/>
      <c r="PPF17" s="502"/>
      <c r="PPG17" s="502"/>
      <c r="PPH17" s="502"/>
      <c r="PPI17" s="502"/>
      <c r="PPJ17" s="502"/>
      <c r="PPK17" s="502"/>
      <c r="PPL17" s="502"/>
      <c r="PPM17" s="502"/>
      <c r="PPN17" s="502"/>
      <c r="PPO17" s="502"/>
      <c r="PPP17" s="502"/>
      <c r="PPQ17" s="502"/>
      <c r="PPR17" s="502"/>
      <c r="PPS17" s="502"/>
      <c r="PPT17" s="502"/>
      <c r="PPU17" s="502"/>
      <c r="PPV17" s="502"/>
      <c r="PPW17" s="502"/>
      <c r="PPX17" s="502"/>
      <c r="PPY17" s="502"/>
      <c r="PPZ17" s="502"/>
      <c r="PQA17" s="502"/>
      <c r="PQB17" s="502"/>
      <c r="PQC17" s="502"/>
      <c r="PQD17" s="502"/>
      <c r="PQE17" s="502"/>
      <c r="PQF17" s="502"/>
      <c r="PQG17" s="502"/>
      <c r="PQH17" s="502"/>
      <c r="PQI17" s="502"/>
      <c r="PQJ17" s="502"/>
      <c r="PQK17" s="502"/>
      <c r="PQL17" s="502"/>
      <c r="PQM17" s="502"/>
      <c r="PQN17" s="502"/>
      <c r="PQO17" s="502"/>
      <c r="PQP17" s="502"/>
      <c r="PQQ17" s="502"/>
      <c r="PQR17" s="502"/>
      <c r="PQS17" s="502"/>
      <c r="PQT17" s="502"/>
      <c r="PQU17" s="502"/>
      <c r="PQV17" s="502"/>
      <c r="PQW17" s="502"/>
      <c r="PQX17" s="502"/>
      <c r="PQY17" s="502"/>
      <c r="PQZ17" s="502"/>
      <c r="PRA17" s="502"/>
      <c r="PRB17" s="502"/>
      <c r="PRC17" s="502"/>
      <c r="PRD17" s="502"/>
      <c r="PRE17" s="502"/>
      <c r="PRF17" s="502"/>
      <c r="PRG17" s="502"/>
      <c r="PRH17" s="502"/>
      <c r="PRI17" s="502"/>
      <c r="PRJ17" s="502"/>
      <c r="PRK17" s="502"/>
      <c r="PRL17" s="502"/>
      <c r="PRM17" s="502"/>
      <c r="PRN17" s="502"/>
      <c r="PRO17" s="502"/>
      <c r="PRP17" s="502"/>
      <c r="PRQ17" s="502"/>
      <c r="PRR17" s="502"/>
      <c r="PRS17" s="502"/>
      <c r="PRT17" s="502"/>
      <c r="PRU17" s="502"/>
      <c r="PRV17" s="502"/>
      <c r="PRW17" s="502"/>
      <c r="PRX17" s="502"/>
      <c r="PRY17" s="502"/>
      <c r="PRZ17" s="502"/>
      <c r="PSA17" s="502"/>
      <c r="PSB17" s="502"/>
      <c r="PSC17" s="502"/>
      <c r="PSD17" s="502"/>
      <c r="PSE17" s="502"/>
      <c r="PSF17" s="502"/>
      <c r="PSG17" s="502"/>
      <c r="PSH17" s="502"/>
      <c r="PSI17" s="502"/>
      <c r="PSJ17" s="502"/>
      <c r="PSK17" s="502"/>
      <c r="PSL17" s="502"/>
      <c r="PSM17" s="502"/>
      <c r="PSN17" s="502"/>
      <c r="PSO17" s="502"/>
      <c r="PSP17" s="502"/>
      <c r="PSQ17" s="502"/>
      <c r="PSR17" s="502"/>
      <c r="PSS17" s="502"/>
      <c r="PST17" s="502"/>
      <c r="PSU17" s="502"/>
      <c r="PSV17" s="502"/>
      <c r="PSW17" s="502"/>
      <c r="PSX17" s="502"/>
      <c r="PSY17" s="502"/>
      <c r="PSZ17" s="502"/>
      <c r="PTA17" s="502"/>
      <c r="PTB17" s="502"/>
      <c r="PTC17" s="502"/>
      <c r="PTD17" s="502"/>
      <c r="PTE17" s="502"/>
      <c r="PTF17" s="502"/>
      <c r="PTG17" s="502"/>
      <c r="PTH17" s="502"/>
      <c r="PTI17" s="502"/>
      <c r="PTJ17" s="502"/>
      <c r="PTK17" s="502"/>
      <c r="PTL17" s="502"/>
      <c r="PTM17" s="502"/>
      <c r="PTN17" s="502"/>
      <c r="PTO17" s="502"/>
      <c r="PTP17" s="502"/>
      <c r="PTQ17" s="502"/>
      <c r="PTR17" s="502"/>
      <c r="PTS17" s="502"/>
      <c r="PTT17" s="502"/>
      <c r="PTU17" s="502"/>
      <c r="PTV17" s="502"/>
      <c r="PTW17" s="502"/>
      <c r="PTX17" s="502"/>
      <c r="PTY17" s="502"/>
      <c r="PTZ17" s="502"/>
      <c r="PUA17" s="502"/>
      <c r="PUB17" s="502"/>
      <c r="PUC17" s="502"/>
      <c r="PUD17" s="502"/>
      <c r="PUE17" s="502"/>
      <c r="PUF17" s="502"/>
      <c r="PUG17" s="502"/>
      <c r="PUH17" s="502"/>
      <c r="PUI17" s="502"/>
      <c r="PUJ17" s="502"/>
      <c r="PUK17" s="502"/>
      <c r="PUL17" s="502"/>
      <c r="PUM17" s="502"/>
      <c r="PUN17" s="502"/>
      <c r="PUO17" s="502"/>
      <c r="PUP17" s="502"/>
      <c r="PUQ17" s="502"/>
      <c r="PUR17" s="502"/>
      <c r="PUS17" s="502"/>
      <c r="PUT17" s="502"/>
      <c r="PUU17" s="502"/>
      <c r="PUV17" s="502"/>
      <c r="PUW17" s="502"/>
      <c r="PUX17" s="502"/>
      <c r="PUY17" s="502"/>
      <c r="PUZ17" s="502"/>
      <c r="PVA17" s="502"/>
      <c r="PVB17" s="502"/>
      <c r="PVC17" s="502"/>
      <c r="PVD17" s="502"/>
      <c r="PVE17" s="502"/>
      <c r="PVF17" s="502"/>
      <c r="PVG17" s="502"/>
      <c r="PVH17" s="502"/>
      <c r="PVI17" s="502"/>
      <c r="PVJ17" s="502"/>
      <c r="PVK17" s="502"/>
      <c r="PVL17" s="502"/>
      <c r="PVM17" s="502"/>
      <c r="PVN17" s="502"/>
      <c r="PVO17" s="502"/>
      <c r="PVP17" s="502"/>
      <c r="PVQ17" s="502"/>
      <c r="PVR17" s="502"/>
      <c r="PVS17" s="502"/>
      <c r="PVT17" s="502"/>
      <c r="PVU17" s="502"/>
      <c r="PVV17" s="502"/>
      <c r="PVW17" s="502"/>
      <c r="PVX17" s="502"/>
      <c r="PVY17" s="502"/>
      <c r="PVZ17" s="502"/>
      <c r="PWA17" s="502"/>
      <c r="PWB17" s="502"/>
      <c r="PWC17" s="502"/>
      <c r="PWD17" s="502"/>
      <c r="PWE17" s="502"/>
      <c r="PWF17" s="502"/>
      <c r="PWG17" s="502"/>
      <c r="PWH17" s="502"/>
      <c r="PWI17" s="502"/>
      <c r="PWJ17" s="502"/>
      <c r="PWK17" s="502"/>
      <c r="PWL17" s="502"/>
      <c r="PWM17" s="502"/>
      <c r="PWN17" s="502"/>
      <c r="PWO17" s="502"/>
      <c r="PWP17" s="502"/>
      <c r="PWQ17" s="502"/>
      <c r="PWR17" s="502"/>
      <c r="PWS17" s="502"/>
      <c r="PWT17" s="502"/>
      <c r="PWU17" s="502"/>
      <c r="PWV17" s="502"/>
      <c r="PWW17" s="502"/>
      <c r="PWX17" s="502"/>
      <c r="PWY17" s="502"/>
      <c r="PWZ17" s="502"/>
      <c r="PXA17" s="502"/>
      <c r="PXB17" s="502"/>
      <c r="PXC17" s="502"/>
      <c r="PXD17" s="502"/>
      <c r="PXE17" s="502"/>
      <c r="PXF17" s="502"/>
      <c r="PXG17" s="502"/>
      <c r="PXH17" s="502"/>
      <c r="PXI17" s="502"/>
      <c r="PXJ17" s="502"/>
      <c r="PXK17" s="502"/>
      <c r="PXL17" s="502"/>
      <c r="PXM17" s="502"/>
      <c r="PXN17" s="502"/>
      <c r="PXO17" s="502"/>
      <c r="PXP17" s="502"/>
      <c r="PXQ17" s="502"/>
      <c r="PXR17" s="502"/>
      <c r="PXS17" s="502"/>
      <c r="PXT17" s="502"/>
      <c r="PXU17" s="502"/>
      <c r="PXV17" s="502"/>
      <c r="PXW17" s="502"/>
      <c r="PXX17" s="502"/>
      <c r="PXY17" s="502"/>
      <c r="PXZ17" s="502"/>
      <c r="PYA17" s="502"/>
      <c r="PYB17" s="502"/>
      <c r="PYC17" s="502"/>
      <c r="PYD17" s="502"/>
      <c r="PYE17" s="502"/>
      <c r="PYF17" s="502"/>
      <c r="PYG17" s="502"/>
      <c r="PYH17" s="502"/>
      <c r="PYI17" s="502"/>
      <c r="PYJ17" s="502"/>
      <c r="PYK17" s="502"/>
      <c r="PYL17" s="502"/>
      <c r="PYM17" s="502"/>
      <c r="PYN17" s="502"/>
      <c r="PYO17" s="502"/>
      <c r="PYP17" s="502"/>
      <c r="PYQ17" s="502"/>
      <c r="PYR17" s="502"/>
      <c r="PYS17" s="502"/>
      <c r="PYT17" s="502"/>
      <c r="PYU17" s="502"/>
      <c r="PYV17" s="502"/>
      <c r="PYW17" s="502"/>
      <c r="PYX17" s="502"/>
      <c r="PYY17" s="502"/>
      <c r="PYZ17" s="502"/>
      <c r="PZA17" s="502"/>
      <c r="PZB17" s="502"/>
      <c r="PZC17" s="502"/>
      <c r="PZD17" s="502"/>
      <c r="PZE17" s="502"/>
      <c r="PZF17" s="502"/>
      <c r="PZG17" s="502"/>
      <c r="PZH17" s="502"/>
      <c r="PZI17" s="502"/>
      <c r="PZJ17" s="502"/>
      <c r="PZK17" s="502"/>
      <c r="PZL17" s="502"/>
      <c r="PZM17" s="502"/>
      <c r="PZN17" s="502"/>
      <c r="PZO17" s="502"/>
      <c r="PZP17" s="502"/>
      <c r="PZQ17" s="502"/>
      <c r="PZR17" s="502"/>
      <c r="PZS17" s="502"/>
      <c r="PZT17" s="502"/>
      <c r="PZU17" s="502"/>
      <c r="PZV17" s="502"/>
      <c r="PZW17" s="502"/>
      <c r="PZX17" s="502"/>
      <c r="PZY17" s="502"/>
      <c r="PZZ17" s="502"/>
      <c r="QAA17" s="502"/>
      <c r="QAB17" s="502"/>
      <c r="QAC17" s="502"/>
      <c r="QAD17" s="502"/>
      <c r="QAE17" s="502"/>
      <c r="QAF17" s="502"/>
      <c r="QAG17" s="502"/>
      <c r="QAH17" s="502"/>
      <c r="QAI17" s="502"/>
      <c r="QAJ17" s="502"/>
      <c r="QAK17" s="502"/>
      <c r="QAL17" s="502"/>
      <c r="QAM17" s="502"/>
      <c r="QAN17" s="502"/>
      <c r="QAO17" s="502"/>
      <c r="QAP17" s="502"/>
      <c r="QAQ17" s="502"/>
      <c r="QAR17" s="502"/>
      <c r="QAS17" s="502"/>
      <c r="QAT17" s="502"/>
      <c r="QAU17" s="502"/>
      <c r="QAV17" s="502"/>
      <c r="QAW17" s="502"/>
      <c r="QAX17" s="502"/>
      <c r="QAY17" s="502"/>
      <c r="QAZ17" s="502"/>
      <c r="QBA17" s="502"/>
      <c r="QBB17" s="502"/>
      <c r="QBC17" s="502"/>
      <c r="QBD17" s="502"/>
      <c r="QBE17" s="502"/>
      <c r="QBF17" s="502"/>
      <c r="QBG17" s="502"/>
      <c r="QBH17" s="502"/>
      <c r="QBI17" s="502"/>
      <c r="QBJ17" s="502"/>
      <c r="QBK17" s="502"/>
      <c r="QBL17" s="502"/>
      <c r="QBM17" s="502"/>
      <c r="QBN17" s="502"/>
      <c r="QBO17" s="502"/>
      <c r="QBP17" s="502"/>
      <c r="QBQ17" s="502"/>
      <c r="QBR17" s="502"/>
      <c r="QBS17" s="502"/>
      <c r="QBT17" s="502"/>
      <c r="QBU17" s="502"/>
      <c r="QBV17" s="502"/>
      <c r="QBW17" s="502"/>
      <c r="QBX17" s="502"/>
      <c r="QBY17" s="502"/>
      <c r="QBZ17" s="502"/>
      <c r="QCA17" s="502"/>
      <c r="QCB17" s="502"/>
      <c r="QCC17" s="502"/>
      <c r="QCD17" s="502"/>
      <c r="QCE17" s="502"/>
      <c r="QCF17" s="502"/>
      <c r="QCG17" s="502"/>
      <c r="QCH17" s="502"/>
      <c r="QCI17" s="502"/>
      <c r="QCJ17" s="502"/>
      <c r="QCK17" s="502"/>
      <c r="QCL17" s="502"/>
      <c r="QCM17" s="502"/>
      <c r="QCN17" s="502"/>
      <c r="QCO17" s="502"/>
      <c r="QCP17" s="502"/>
      <c r="QCQ17" s="502"/>
      <c r="QCR17" s="502"/>
      <c r="QCS17" s="502"/>
      <c r="QCT17" s="502"/>
      <c r="QCU17" s="502"/>
      <c r="QCV17" s="502"/>
      <c r="QCW17" s="502"/>
      <c r="QCX17" s="502"/>
      <c r="QCY17" s="502"/>
      <c r="QCZ17" s="502"/>
      <c r="QDA17" s="502"/>
      <c r="QDB17" s="502"/>
      <c r="QDC17" s="502"/>
      <c r="QDD17" s="502"/>
      <c r="QDE17" s="502"/>
      <c r="QDF17" s="502"/>
      <c r="QDG17" s="502"/>
      <c r="QDH17" s="502"/>
      <c r="QDI17" s="502"/>
      <c r="QDJ17" s="502"/>
      <c r="QDK17" s="502"/>
      <c r="QDL17" s="502"/>
      <c r="QDM17" s="502"/>
      <c r="QDN17" s="502"/>
      <c r="QDO17" s="502"/>
      <c r="QDP17" s="502"/>
      <c r="QDQ17" s="502"/>
      <c r="QDR17" s="502"/>
      <c r="QDS17" s="502"/>
      <c r="QDT17" s="502"/>
      <c r="QDU17" s="502"/>
      <c r="QDV17" s="502"/>
      <c r="QDW17" s="502"/>
      <c r="QDX17" s="502"/>
      <c r="QDY17" s="502"/>
      <c r="QDZ17" s="502"/>
      <c r="QEA17" s="502"/>
      <c r="QEB17" s="502"/>
      <c r="QEC17" s="502"/>
      <c r="QED17" s="502"/>
      <c r="QEE17" s="502"/>
      <c r="QEF17" s="502"/>
      <c r="QEG17" s="502"/>
      <c r="QEH17" s="502"/>
      <c r="QEI17" s="502"/>
      <c r="QEJ17" s="502"/>
      <c r="QEK17" s="502"/>
      <c r="QEL17" s="502"/>
      <c r="QEM17" s="502"/>
      <c r="QEN17" s="502"/>
      <c r="QEO17" s="502"/>
      <c r="QEP17" s="502"/>
      <c r="QEQ17" s="502"/>
      <c r="QER17" s="502"/>
      <c r="QES17" s="502"/>
      <c r="QET17" s="502"/>
      <c r="QEU17" s="502"/>
      <c r="QEV17" s="502"/>
      <c r="QEW17" s="502"/>
      <c r="QEX17" s="502"/>
      <c r="QEY17" s="502"/>
      <c r="QEZ17" s="502"/>
      <c r="QFA17" s="502"/>
      <c r="QFB17" s="502"/>
      <c r="QFC17" s="502"/>
      <c r="QFD17" s="502"/>
      <c r="QFE17" s="502"/>
      <c r="QFF17" s="502"/>
      <c r="QFG17" s="502"/>
      <c r="QFH17" s="502"/>
      <c r="QFI17" s="502"/>
      <c r="QFJ17" s="502"/>
      <c r="QFK17" s="502"/>
      <c r="QFL17" s="502"/>
      <c r="QFM17" s="502"/>
      <c r="QFN17" s="502"/>
      <c r="QFO17" s="502"/>
      <c r="QFP17" s="502"/>
      <c r="QFQ17" s="502"/>
      <c r="QFR17" s="502"/>
      <c r="QFS17" s="502"/>
      <c r="QFT17" s="502"/>
      <c r="QFU17" s="502"/>
      <c r="QFV17" s="502"/>
      <c r="QFW17" s="502"/>
      <c r="QFX17" s="502"/>
      <c r="QFY17" s="502"/>
      <c r="QFZ17" s="502"/>
      <c r="QGA17" s="502"/>
      <c r="QGB17" s="502"/>
      <c r="QGC17" s="502"/>
      <c r="QGD17" s="502"/>
      <c r="QGE17" s="502"/>
      <c r="QGF17" s="502"/>
      <c r="QGG17" s="502"/>
      <c r="QGH17" s="502"/>
      <c r="QGI17" s="502"/>
      <c r="QGJ17" s="502"/>
      <c r="QGK17" s="502"/>
      <c r="QGL17" s="502"/>
      <c r="QGM17" s="502"/>
      <c r="QGN17" s="502"/>
      <c r="QGO17" s="502"/>
      <c r="QGP17" s="502"/>
      <c r="QGQ17" s="502"/>
      <c r="QGR17" s="502"/>
      <c r="QGS17" s="502"/>
      <c r="QGT17" s="502"/>
      <c r="QGU17" s="502"/>
      <c r="QGV17" s="502"/>
      <c r="QGW17" s="502"/>
      <c r="QGX17" s="502"/>
      <c r="QGY17" s="502"/>
      <c r="QGZ17" s="502"/>
      <c r="QHA17" s="502"/>
      <c r="QHB17" s="502"/>
      <c r="QHC17" s="502"/>
      <c r="QHD17" s="502"/>
      <c r="QHE17" s="502"/>
      <c r="QHF17" s="502"/>
      <c r="QHG17" s="502"/>
      <c r="QHH17" s="502"/>
      <c r="QHI17" s="502"/>
      <c r="QHJ17" s="502"/>
      <c r="QHK17" s="502"/>
      <c r="QHL17" s="502"/>
      <c r="QHM17" s="502"/>
      <c r="QHN17" s="502"/>
      <c r="QHO17" s="502"/>
      <c r="QHP17" s="502"/>
      <c r="QHQ17" s="502"/>
      <c r="QHR17" s="502"/>
      <c r="QHS17" s="502"/>
      <c r="QHT17" s="502"/>
      <c r="QHU17" s="502"/>
      <c r="QHV17" s="502"/>
      <c r="QHW17" s="502"/>
      <c r="QHX17" s="502"/>
      <c r="QHY17" s="502"/>
      <c r="QHZ17" s="502"/>
      <c r="QIA17" s="502"/>
      <c r="QIB17" s="502"/>
      <c r="QIC17" s="502"/>
      <c r="QID17" s="502"/>
      <c r="QIE17" s="502"/>
      <c r="QIF17" s="502"/>
      <c r="QIG17" s="502"/>
      <c r="QIH17" s="502"/>
      <c r="QII17" s="502"/>
      <c r="QIJ17" s="502"/>
      <c r="QIK17" s="502"/>
      <c r="QIL17" s="502"/>
      <c r="QIM17" s="502"/>
      <c r="QIN17" s="502"/>
      <c r="QIO17" s="502"/>
      <c r="QIP17" s="502"/>
      <c r="QIQ17" s="502"/>
      <c r="QIR17" s="502"/>
      <c r="QIS17" s="502"/>
      <c r="QIT17" s="502"/>
      <c r="QIU17" s="502"/>
      <c r="QIV17" s="502"/>
      <c r="QIW17" s="502"/>
      <c r="QIX17" s="502"/>
      <c r="QIY17" s="502"/>
      <c r="QIZ17" s="502"/>
      <c r="QJA17" s="502"/>
      <c r="QJB17" s="502"/>
      <c r="QJC17" s="502"/>
      <c r="QJD17" s="502"/>
      <c r="QJE17" s="502"/>
      <c r="QJF17" s="502"/>
      <c r="QJG17" s="502"/>
      <c r="QJH17" s="502"/>
      <c r="QJI17" s="502"/>
      <c r="QJJ17" s="502"/>
      <c r="QJK17" s="502"/>
      <c r="QJL17" s="502"/>
      <c r="QJM17" s="502"/>
      <c r="QJN17" s="502"/>
      <c r="QJO17" s="502"/>
      <c r="QJP17" s="502"/>
      <c r="QJQ17" s="502"/>
      <c r="QJR17" s="502"/>
      <c r="QJS17" s="502"/>
      <c r="QJT17" s="502"/>
      <c r="QJU17" s="502"/>
      <c r="QJV17" s="502"/>
      <c r="QJW17" s="502"/>
      <c r="QJX17" s="502"/>
      <c r="QJY17" s="502"/>
      <c r="QJZ17" s="502"/>
      <c r="QKA17" s="502"/>
      <c r="QKB17" s="502"/>
      <c r="QKC17" s="502"/>
      <c r="QKD17" s="502"/>
      <c r="QKE17" s="502"/>
      <c r="QKF17" s="502"/>
      <c r="QKG17" s="502"/>
      <c r="QKH17" s="502"/>
      <c r="QKI17" s="502"/>
      <c r="QKJ17" s="502"/>
      <c r="QKK17" s="502"/>
      <c r="QKL17" s="502"/>
      <c r="QKM17" s="502"/>
      <c r="QKN17" s="502"/>
      <c r="QKO17" s="502"/>
      <c r="QKP17" s="502"/>
      <c r="QKQ17" s="502"/>
      <c r="QKR17" s="502"/>
      <c r="QKS17" s="502"/>
      <c r="QKT17" s="502"/>
      <c r="QKU17" s="502"/>
      <c r="QKV17" s="502"/>
      <c r="QKW17" s="502"/>
      <c r="QKX17" s="502"/>
      <c r="QKY17" s="502"/>
      <c r="QKZ17" s="502"/>
      <c r="QLA17" s="502"/>
      <c r="QLB17" s="502"/>
      <c r="QLC17" s="502"/>
      <c r="QLD17" s="502"/>
      <c r="QLE17" s="502"/>
      <c r="QLF17" s="502"/>
      <c r="QLG17" s="502"/>
      <c r="QLH17" s="502"/>
      <c r="QLI17" s="502"/>
      <c r="QLJ17" s="502"/>
      <c r="QLK17" s="502"/>
      <c r="QLL17" s="502"/>
      <c r="QLM17" s="502"/>
      <c r="QLN17" s="502"/>
      <c r="QLO17" s="502"/>
      <c r="QLP17" s="502"/>
      <c r="QLQ17" s="502"/>
      <c r="QLR17" s="502"/>
      <c r="QLS17" s="502"/>
      <c r="QLT17" s="502"/>
      <c r="QLU17" s="502"/>
      <c r="QLV17" s="502"/>
      <c r="QLW17" s="502"/>
      <c r="QLX17" s="502"/>
      <c r="QLY17" s="502"/>
      <c r="QLZ17" s="502"/>
      <c r="QMA17" s="502"/>
      <c r="QMB17" s="502"/>
      <c r="QMC17" s="502"/>
      <c r="QMD17" s="502"/>
      <c r="QME17" s="502"/>
      <c r="QMF17" s="502"/>
      <c r="QMG17" s="502"/>
      <c r="QMH17" s="502"/>
      <c r="QMI17" s="502"/>
      <c r="QMJ17" s="502"/>
      <c r="QMK17" s="502"/>
      <c r="QML17" s="502"/>
      <c r="QMM17" s="502"/>
      <c r="QMN17" s="502"/>
      <c r="QMO17" s="502"/>
      <c r="QMP17" s="502"/>
      <c r="QMQ17" s="502"/>
      <c r="QMR17" s="502"/>
      <c r="QMS17" s="502"/>
      <c r="QMT17" s="502"/>
      <c r="QMU17" s="502"/>
      <c r="QMV17" s="502"/>
      <c r="QMW17" s="502"/>
      <c r="QMX17" s="502"/>
      <c r="QMY17" s="502"/>
      <c r="QMZ17" s="502"/>
      <c r="QNA17" s="502"/>
      <c r="QNB17" s="502"/>
      <c r="QNC17" s="502"/>
      <c r="QND17" s="502"/>
      <c r="QNE17" s="502"/>
      <c r="QNF17" s="502"/>
      <c r="QNG17" s="502"/>
      <c r="QNH17" s="502"/>
      <c r="QNI17" s="502"/>
      <c r="QNJ17" s="502"/>
      <c r="QNK17" s="502"/>
      <c r="QNL17" s="502"/>
      <c r="QNM17" s="502"/>
      <c r="QNN17" s="502"/>
      <c r="QNO17" s="502"/>
      <c r="QNP17" s="502"/>
      <c r="QNQ17" s="502"/>
      <c r="QNR17" s="502"/>
      <c r="QNS17" s="502"/>
      <c r="QNT17" s="502"/>
      <c r="QNU17" s="502"/>
      <c r="QNV17" s="502"/>
      <c r="QNW17" s="502"/>
      <c r="QNX17" s="502"/>
      <c r="QNY17" s="502"/>
      <c r="QNZ17" s="502"/>
      <c r="QOA17" s="502"/>
      <c r="QOB17" s="502"/>
      <c r="QOC17" s="502"/>
      <c r="QOD17" s="502"/>
      <c r="QOE17" s="502"/>
      <c r="QOF17" s="502"/>
      <c r="QOG17" s="502"/>
      <c r="QOH17" s="502"/>
      <c r="QOI17" s="502"/>
      <c r="QOJ17" s="502"/>
      <c r="QOK17" s="502"/>
      <c r="QOL17" s="502"/>
      <c r="QOM17" s="502"/>
      <c r="QON17" s="502"/>
      <c r="QOO17" s="502"/>
      <c r="QOP17" s="502"/>
      <c r="QOQ17" s="502"/>
      <c r="QOR17" s="502"/>
      <c r="QOS17" s="502"/>
      <c r="QOT17" s="502"/>
      <c r="QOU17" s="502"/>
      <c r="QOV17" s="502"/>
      <c r="QOW17" s="502"/>
      <c r="QOX17" s="502"/>
      <c r="QOY17" s="502"/>
      <c r="QOZ17" s="502"/>
      <c r="QPA17" s="502"/>
      <c r="QPB17" s="502"/>
      <c r="QPC17" s="502"/>
      <c r="QPD17" s="502"/>
      <c r="QPE17" s="502"/>
      <c r="QPF17" s="502"/>
      <c r="QPG17" s="502"/>
      <c r="QPH17" s="502"/>
      <c r="QPI17" s="502"/>
      <c r="QPJ17" s="502"/>
      <c r="QPK17" s="502"/>
      <c r="QPL17" s="502"/>
      <c r="QPM17" s="502"/>
      <c r="QPN17" s="502"/>
      <c r="QPO17" s="502"/>
      <c r="QPP17" s="502"/>
      <c r="QPQ17" s="502"/>
      <c r="QPR17" s="502"/>
      <c r="QPS17" s="502"/>
      <c r="QPT17" s="502"/>
      <c r="QPU17" s="502"/>
      <c r="QPV17" s="502"/>
      <c r="QPW17" s="502"/>
      <c r="QPX17" s="502"/>
      <c r="QPY17" s="502"/>
      <c r="QPZ17" s="502"/>
      <c r="QQA17" s="502"/>
      <c r="QQB17" s="502"/>
      <c r="QQC17" s="502"/>
      <c r="QQD17" s="502"/>
      <c r="QQE17" s="502"/>
      <c r="QQF17" s="502"/>
      <c r="QQG17" s="502"/>
      <c r="QQH17" s="502"/>
      <c r="QQI17" s="502"/>
      <c r="QQJ17" s="502"/>
      <c r="QQK17" s="502"/>
      <c r="QQL17" s="502"/>
      <c r="QQM17" s="502"/>
      <c r="QQN17" s="502"/>
      <c r="QQO17" s="502"/>
      <c r="QQP17" s="502"/>
      <c r="QQQ17" s="502"/>
      <c r="QQR17" s="502"/>
      <c r="QQS17" s="502"/>
      <c r="QQT17" s="502"/>
      <c r="QQU17" s="502"/>
      <c r="QQV17" s="502"/>
      <c r="QQW17" s="502"/>
      <c r="QQX17" s="502"/>
      <c r="QQY17" s="502"/>
      <c r="QQZ17" s="502"/>
      <c r="QRA17" s="502"/>
      <c r="QRB17" s="502"/>
      <c r="QRC17" s="502"/>
      <c r="QRD17" s="502"/>
      <c r="QRE17" s="502"/>
      <c r="QRF17" s="502"/>
      <c r="QRG17" s="502"/>
      <c r="QRH17" s="502"/>
      <c r="QRI17" s="502"/>
      <c r="QRJ17" s="502"/>
      <c r="QRK17" s="502"/>
      <c r="QRL17" s="502"/>
      <c r="QRM17" s="502"/>
      <c r="QRN17" s="502"/>
      <c r="QRO17" s="502"/>
      <c r="QRP17" s="502"/>
      <c r="QRQ17" s="502"/>
      <c r="QRR17" s="502"/>
      <c r="QRS17" s="502"/>
      <c r="QRT17" s="502"/>
      <c r="QRU17" s="502"/>
      <c r="QRV17" s="502"/>
      <c r="QRW17" s="502"/>
      <c r="QRX17" s="502"/>
      <c r="QRY17" s="502"/>
      <c r="QRZ17" s="502"/>
      <c r="QSA17" s="502"/>
      <c r="QSB17" s="502"/>
      <c r="QSC17" s="502"/>
      <c r="QSD17" s="502"/>
      <c r="QSE17" s="502"/>
      <c r="QSF17" s="502"/>
      <c r="QSG17" s="502"/>
      <c r="QSH17" s="502"/>
      <c r="QSI17" s="502"/>
      <c r="QSJ17" s="502"/>
      <c r="QSK17" s="502"/>
      <c r="QSL17" s="502"/>
      <c r="QSM17" s="502"/>
      <c r="QSN17" s="502"/>
      <c r="QSO17" s="502"/>
      <c r="QSP17" s="502"/>
      <c r="QSQ17" s="502"/>
      <c r="QSR17" s="502"/>
      <c r="QSS17" s="502"/>
      <c r="QST17" s="502"/>
      <c r="QSU17" s="502"/>
      <c r="QSV17" s="502"/>
      <c r="QSW17" s="502"/>
      <c r="QSX17" s="502"/>
      <c r="QSY17" s="502"/>
      <c r="QSZ17" s="502"/>
      <c r="QTA17" s="502"/>
      <c r="QTB17" s="502"/>
      <c r="QTC17" s="502"/>
      <c r="QTD17" s="502"/>
      <c r="QTE17" s="502"/>
      <c r="QTF17" s="502"/>
      <c r="QTG17" s="502"/>
      <c r="QTH17" s="502"/>
      <c r="QTI17" s="502"/>
      <c r="QTJ17" s="502"/>
      <c r="QTK17" s="502"/>
      <c r="QTL17" s="502"/>
      <c r="QTM17" s="502"/>
      <c r="QTN17" s="502"/>
      <c r="QTO17" s="502"/>
      <c r="QTP17" s="502"/>
      <c r="QTQ17" s="502"/>
      <c r="QTR17" s="502"/>
      <c r="QTS17" s="502"/>
      <c r="QTT17" s="502"/>
      <c r="QTU17" s="502"/>
      <c r="QTV17" s="502"/>
      <c r="QTW17" s="502"/>
      <c r="QTX17" s="502"/>
      <c r="QTY17" s="502"/>
      <c r="QTZ17" s="502"/>
      <c r="QUA17" s="502"/>
      <c r="QUB17" s="502"/>
      <c r="QUC17" s="502"/>
      <c r="QUD17" s="502"/>
      <c r="QUE17" s="502"/>
      <c r="QUF17" s="502"/>
      <c r="QUG17" s="502"/>
      <c r="QUH17" s="502"/>
      <c r="QUI17" s="502"/>
      <c r="QUJ17" s="502"/>
      <c r="QUK17" s="502"/>
      <c r="QUL17" s="502"/>
      <c r="QUM17" s="502"/>
      <c r="QUN17" s="502"/>
      <c r="QUO17" s="502"/>
      <c r="QUP17" s="502"/>
      <c r="QUQ17" s="502"/>
      <c r="QUR17" s="502"/>
      <c r="QUS17" s="502"/>
      <c r="QUT17" s="502"/>
      <c r="QUU17" s="502"/>
      <c r="QUV17" s="502"/>
      <c r="QUW17" s="502"/>
      <c r="QUX17" s="502"/>
      <c r="QUY17" s="502"/>
      <c r="QUZ17" s="502"/>
      <c r="QVA17" s="502"/>
      <c r="QVB17" s="502"/>
      <c r="QVC17" s="502"/>
      <c r="QVD17" s="502"/>
      <c r="QVE17" s="502"/>
      <c r="QVF17" s="502"/>
      <c r="QVG17" s="502"/>
      <c r="QVH17" s="502"/>
      <c r="QVI17" s="502"/>
      <c r="QVJ17" s="502"/>
      <c r="QVK17" s="502"/>
      <c r="QVL17" s="502"/>
      <c r="QVM17" s="502"/>
      <c r="QVN17" s="502"/>
      <c r="QVO17" s="502"/>
      <c r="QVP17" s="502"/>
      <c r="QVQ17" s="502"/>
      <c r="QVR17" s="502"/>
      <c r="QVS17" s="502"/>
      <c r="QVT17" s="502"/>
      <c r="QVU17" s="502"/>
      <c r="QVV17" s="502"/>
      <c r="QVW17" s="502"/>
      <c r="QVX17" s="502"/>
      <c r="QVY17" s="502"/>
      <c r="QVZ17" s="502"/>
      <c r="QWA17" s="502"/>
      <c r="QWB17" s="502"/>
      <c r="QWC17" s="502"/>
      <c r="QWD17" s="502"/>
      <c r="QWE17" s="502"/>
      <c r="QWF17" s="502"/>
      <c r="QWG17" s="502"/>
      <c r="QWH17" s="502"/>
      <c r="QWI17" s="502"/>
      <c r="QWJ17" s="502"/>
      <c r="QWK17" s="502"/>
      <c r="QWL17" s="502"/>
      <c r="QWM17" s="502"/>
      <c r="QWN17" s="502"/>
      <c r="QWO17" s="502"/>
      <c r="QWP17" s="502"/>
      <c r="QWQ17" s="502"/>
      <c r="QWR17" s="502"/>
      <c r="QWS17" s="502"/>
      <c r="QWT17" s="502"/>
      <c r="QWU17" s="502"/>
      <c r="QWV17" s="502"/>
      <c r="QWW17" s="502"/>
      <c r="QWX17" s="502"/>
      <c r="QWY17" s="502"/>
      <c r="QWZ17" s="502"/>
      <c r="QXA17" s="502"/>
      <c r="QXB17" s="502"/>
      <c r="QXC17" s="502"/>
      <c r="QXD17" s="502"/>
      <c r="QXE17" s="502"/>
      <c r="QXF17" s="502"/>
      <c r="QXG17" s="502"/>
      <c r="QXH17" s="502"/>
      <c r="QXI17" s="502"/>
      <c r="QXJ17" s="502"/>
      <c r="QXK17" s="502"/>
      <c r="QXL17" s="502"/>
      <c r="QXM17" s="502"/>
      <c r="QXN17" s="502"/>
      <c r="QXO17" s="502"/>
      <c r="QXP17" s="502"/>
      <c r="QXQ17" s="502"/>
      <c r="QXR17" s="502"/>
      <c r="QXS17" s="502"/>
      <c r="QXT17" s="502"/>
      <c r="QXU17" s="502"/>
      <c r="QXV17" s="502"/>
      <c r="QXW17" s="502"/>
      <c r="QXX17" s="502"/>
      <c r="QXY17" s="502"/>
      <c r="QXZ17" s="502"/>
      <c r="QYA17" s="502"/>
      <c r="QYB17" s="502"/>
      <c r="QYC17" s="502"/>
      <c r="QYD17" s="502"/>
      <c r="QYE17" s="502"/>
      <c r="QYF17" s="502"/>
      <c r="QYG17" s="502"/>
      <c r="QYH17" s="502"/>
      <c r="QYI17" s="502"/>
      <c r="QYJ17" s="502"/>
      <c r="QYK17" s="502"/>
      <c r="QYL17" s="502"/>
      <c r="QYM17" s="502"/>
      <c r="QYN17" s="502"/>
      <c r="QYO17" s="502"/>
      <c r="QYP17" s="502"/>
      <c r="QYQ17" s="502"/>
      <c r="QYR17" s="502"/>
      <c r="QYS17" s="502"/>
      <c r="QYT17" s="502"/>
      <c r="QYU17" s="502"/>
      <c r="QYV17" s="502"/>
      <c r="QYW17" s="502"/>
      <c r="QYX17" s="502"/>
      <c r="QYY17" s="502"/>
      <c r="QYZ17" s="502"/>
      <c r="QZA17" s="502"/>
      <c r="QZB17" s="502"/>
      <c r="QZC17" s="502"/>
      <c r="QZD17" s="502"/>
      <c r="QZE17" s="502"/>
      <c r="QZF17" s="502"/>
      <c r="QZG17" s="502"/>
      <c r="QZH17" s="502"/>
      <c r="QZI17" s="502"/>
      <c r="QZJ17" s="502"/>
      <c r="QZK17" s="502"/>
      <c r="QZL17" s="502"/>
      <c r="QZM17" s="502"/>
      <c r="QZN17" s="502"/>
      <c r="QZO17" s="502"/>
      <c r="QZP17" s="502"/>
      <c r="QZQ17" s="502"/>
      <c r="QZR17" s="502"/>
      <c r="QZS17" s="502"/>
      <c r="QZT17" s="502"/>
      <c r="QZU17" s="502"/>
      <c r="QZV17" s="502"/>
      <c r="QZW17" s="502"/>
      <c r="QZX17" s="502"/>
      <c r="QZY17" s="502"/>
      <c r="QZZ17" s="502"/>
      <c r="RAA17" s="502"/>
      <c r="RAB17" s="502"/>
      <c r="RAC17" s="502"/>
      <c r="RAD17" s="502"/>
      <c r="RAE17" s="502"/>
      <c r="RAF17" s="502"/>
      <c r="RAG17" s="502"/>
      <c r="RAH17" s="502"/>
      <c r="RAI17" s="502"/>
      <c r="RAJ17" s="502"/>
      <c r="RAK17" s="502"/>
      <c r="RAL17" s="502"/>
      <c r="RAM17" s="502"/>
      <c r="RAN17" s="502"/>
      <c r="RAO17" s="502"/>
      <c r="RAP17" s="502"/>
      <c r="RAQ17" s="502"/>
      <c r="RAR17" s="502"/>
      <c r="RAS17" s="502"/>
      <c r="RAT17" s="502"/>
      <c r="RAU17" s="502"/>
      <c r="RAV17" s="502"/>
      <c r="RAW17" s="502"/>
      <c r="RAX17" s="502"/>
      <c r="RAY17" s="502"/>
      <c r="RAZ17" s="502"/>
      <c r="RBA17" s="502"/>
      <c r="RBB17" s="502"/>
      <c r="RBC17" s="502"/>
      <c r="RBD17" s="502"/>
      <c r="RBE17" s="502"/>
      <c r="RBF17" s="502"/>
      <c r="RBG17" s="502"/>
      <c r="RBH17" s="502"/>
      <c r="RBI17" s="502"/>
      <c r="RBJ17" s="502"/>
      <c r="RBK17" s="502"/>
      <c r="RBL17" s="502"/>
      <c r="RBM17" s="502"/>
      <c r="RBN17" s="502"/>
      <c r="RBO17" s="502"/>
      <c r="RBP17" s="502"/>
      <c r="RBQ17" s="502"/>
      <c r="RBR17" s="502"/>
      <c r="RBS17" s="502"/>
      <c r="RBT17" s="502"/>
      <c r="RBU17" s="502"/>
      <c r="RBV17" s="502"/>
      <c r="RBW17" s="502"/>
      <c r="RBX17" s="502"/>
      <c r="RBY17" s="502"/>
      <c r="RBZ17" s="502"/>
      <c r="RCA17" s="502"/>
      <c r="RCB17" s="502"/>
      <c r="RCC17" s="502"/>
      <c r="RCD17" s="502"/>
      <c r="RCE17" s="502"/>
      <c r="RCF17" s="502"/>
      <c r="RCG17" s="502"/>
      <c r="RCH17" s="502"/>
      <c r="RCI17" s="502"/>
      <c r="RCJ17" s="502"/>
      <c r="RCK17" s="502"/>
      <c r="RCL17" s="502"/>
      <c r="RCM17" s="502"/>
      <c r="RCN17" s="502"/>
      <c r="RCO17" s="502"/>
      <c r="RCP17" s="502"/>
      <c r="RCQ17" s="502"/>
      <c r="RCR17" s="502"/>
      <c r="RCS17" s="502"/>
      <c r="RCT17" s="502"/>
      <c r="RCU17" s="502"/>
      <c r="RCV17" s="502"/>
      <c r="RCW17" s="502"/>
      <c r="RCX17" s="502"/>
      <c r="RCY17" s="502"/>
      <c r="RCZ17" s="502"/>
      <c r="RDA17" s="502"/>
      <c r="RDB17" s="502"/>
      <c r="RDC17" s="502"/>
      <c r="RDD17" s="502"/>
      <c r="RDE17" s="502"/>
      <c r="RDF17" s="502"/>
      <c r="RDG17" s="502"/>
      <c r="RDH17" s="502"/>
      <c r="RDI17" s="502"/>
      <c r="RDJ17" s="502"/>
      <c r="RDK17" s="502"/>
      <c r="RDL17" s="502"/>
      <c r="RDM17" s="502"/>
      <c r="RDN17" s="502"/>
      <c r="RDO17" s="502"/>
      <c r="RDP17" s="502"/>
      <c r="RDQ17" s="502"/>
      <c r="RDR17" s="502"/>
      <c r="RDS17" s="502"/>
      <c r="RDT17" s="502"/>
      <c r="RDU17" s="502"/>
      <c r="RDV17" s="502"/>
      <c r="RDW17" s="502"/>
      <c r="RDX17" s="502"/>
      <c r="RDY17" s="502"/>
      <c r="RDZ17" s="502"/>
      <c r="REA17" s="502"/>
      <c r="REB17" s="502"/>
      <c r="REC17" s="502"/>
      <c r="RED17" s="502"/>
      <c r="REE17" s="502"/>
      <c r="REF17" s="502"/>
      <c r="REG17" s="502"/>
      <c r="REH17" s="502"/>
      <c r="REI17" s="502"/>
      <c r="REJ17" s="502"/>
      <c r="REK17" s="502"/>
      <c r="REL17" s="502"/>
      <c r="REM17" s="502"/>
      <c r="REN17" s="502"/>
      <c r="REO17" s="502"/>
      <c r="REP17" s="502"/>
      <c r="REQ17" s="502"/>
      <c r="RER17" s="502"/>
      <c r="RES17" s="502"/>
      <c r="RET17" s="502"/>
      <c r="REU17" s="502"/>
      <c r="REV17" s="502"/>
      <c r="REW17" s="502"/>
      <c r="REX17" s="502"/>
      <c r="REY17" s="502"/>
      <c r="REZ17" s="502"/>
      <c r="RFA17" s="502"/>
      <c r="RFB17" s="502"/>
      <c r="RFC17" s="502"/>
      <c r="RFD17" s="502"/>
      <c r="RFE17" s="502"/>
      <c r="RFF17" s="502"/>
      <c r="RFG17" s="502"/>
      <c r="RFH17" s="502"/>
      <c r="RFI17" s="502"/>
      <c r="RFJ17" s="502"/>
      <c r="RFK17" s="502"/>
      <c r="RFL17" s="502"/>
      <c r="RFM17" s="502"/>
      <c r="RFN17" s="502"/>
      <c r="RFO17" s="502"/>
      <c r="RFP17" s="502"/>
      <c r="RFQ17" s="502"/>
      <c r="RFR17" s="502"/>
      <c r="RFS17" s="502"/>
      <c r="RFT17" s="502"/>
      <c r="RFU17" s="502"/>
      <c r="RFV17" s="502"/>
      <c r="RFW17" s="502"/>
      <c r="RFX17" s="502"/>
      <c r="RFY17" s="502"/>
      <c r="RFZ17" s="502"/>
      <c r="RGA17" s="502"/>
      <c r="RGB17" s="502"/>
      <c r="RGC17" s="502"/>
      <c r="RGD17" s="502"/>
      <c r="RGE17" s="502"/>
      <c r="RGF17" s="502"/>
      <c r="RGG17" s="502"/>
      <c r="RGH17" s="502"/>
      <c r="RGI17" s="502"/>
      <c r="RGJ17" s="502"/>
      <c r="RGK17" s="502"/>
      <c r="RGL17" s="502"/>
      <c r="RGM17" s="502"/>
      <c r="RGN17" s="502"/>
      <c r="RGO17" s="502"/>
      <c r="RGP17" s="502"/>
      <c r="RGQ17" s="502"/>
      <c r="RGR17" s="502"/>
      <c r="RGS17" s="502"/>
      <c r="RGT17" s="502"/>
      <c r="RGU17" s="502"/>
      <c r="RGV17" s="502"/>
      <c r="RGW17" s="502"/>
      <c r="RGX17" s="502"/>
      <c r="RGY17" s="502"/>
      <c r="RGZ17" s="502"/>
      <c r="RHA17" s="502"/>
      <c r="RHB17" s="502"/>
      <c r="RHC17" s="502"/>
      <c r="RHD17" s="502"/>
      <c r="RHE17" s="502"/>
      <c r="RHF17" s="502"/>
      <c r="RHG17" s="502"/>
      <c r="RHH17" s="502"/>
      <c r="RHI17" s="502"/>
      <c r="RHJ17" s="502"/>
      <c r="RHK17" s="502"/>
      <c r="RHL17" s="502"/>
      <c r="RHM17" s="502"/>
      <c r="RHN17" s="502"/>
      <c r="RHO17" s="502"/>
      <c r="RHP17" s="502"/>
      <c r="RHQ17" s="502"/>
      <c r="RHR17" s="502"/>
      <c r="RHS17" s="502"/>
      <c r="RHT17" s="502"/>
      <c r="RHU17" s="502"/>
      <c r="RHV17" s="502"/>
      <c r="RHW17" s="502"/>
      <c r="RHX17" s="502"/>
      <c r="RHY17" s="502"/>
      <c r="RHZ17" s="502"/>
      <c r="RIA17" s="502"/>
      <c r="RIB17" s="502"/>
      <c r="RIC17" s="502"/>
      <c r="RID17" s="502"/>
      <c r="RIE17" s="502"/>
      <c r="RIF17" s="502"/>
      <c r="RIG17" s="502"/>
      <c r="RIH17" s="502"/>
      <c r="RII17" s="502"/>
      <c r="RIJ17" s="502"/>
      <c r="RIK17" s="502"/>
      <c r="RIL17" s="502"/>
      <c r="RIM17" s="502"/>
      <c r="RIN17" s="502"/>
      <c r="RIO17" s="502"/>
      <c r="RIP17" s="502"/>
      <c r="RIQ17" s="502"/>
      <c r="RIR17" s="502"/>
      <c r="RIS17" s="502"/>
      <c r="RIT17" s="502"/>
      <c r="RIU17" s="502"/>
      <c r="RIV17" s="502"/>
      <c r="RIW17" s="502"/>
      <c r="RIX17" s="502"/>
      <c r="RIY17" s="502"/>
      <c r="RIZ17" s="502"/>
      <c r="RJA17" s="502"/>
      <c r="RJB17" s="502"/>
      <c r="RJC17" s="502"/>
      <c r="RJD17" s="502"/>
      <c r="RJE17" s="502"/>
      <c r="RJF17" s="502"/>
      <c r="RJG17" s="502"/>
      <c r="RJH17" s="502"/>
      <c r="RJI17" s="502"/>
      <c r="RJJ17" s="502"/>
      <c r="RJK17" s="502"/>
      <c r="RJL17" s="502"/>
      <c r="RJM17" s="502"/>
      <c r="RJN17" s="502"/>
      <c r="RJO17" s="502"/>
      <c r="RJP17" s="502"/>
      <c r="RJQ17" s="502"/>
      <c r="RJR17" s="502"/>
      <c r="RJS17" s="502"/>
      <c r="RJT17" s="502"/>
      <c r="RJU17" s="502"/>
      <c r="RJV17" s="502"/>
      <c r="RJW17" s="502"/>
      <c r="RJX17" s="502"/>
      <c r="RJY17" s="502"/>
      <c r="RJZ17" s="502"/>
      <c r="RKA17" s="502"/>
      <c r="RKB17" s="502"/>
      <c r="RKC17" s="502"/>
      <c r="RKD17" s="502"/>
      <c r="RKE17" s="502"/>
      <c r="RKF17" s="502"/>
      <c r="RKG17" s="502"/>
      <c r="RKH17" s="502"/>
      <c r="RKI17" s="502"/>
      <c r="RKJ17" s="502"/>
      <c r="RKK17" s="502"/>
      <c r="RKL17" s="502"/>
      <c r="RKM17" s="502"/>
      <c r="RKN17" s="502"/>
      <c r="RKO17" s="502"/>
      <c r="RKP17" s="502"/>
      <c r="RKQ17" s="502"/>
      <c r="RKR17" s="502"/>
      <c r="RKS17" s="502"/>
      <c r="RKT17" s="502"/>
      <c r="RKU17" s="502"/>
      <c r="RKV17" s="502"/>
      <c r="RKW17" s="502"/>
      <c r="RKX17" s="502"/>
      <c r="RKY17" s="502"/>
      <c r="RKZ17" s="502"/>
      <c r="RLA17" s="502"/>
      <c r="RLB17" s="502"/>
      <c r="RLC17" s="502"/>
      <c r="RLD17" s="502"/>
      <c r="RLE17" s="502"/>
      <c r="RLF17" s="502"/>
      <c r="RLG17" s="502"/>
      <c r="RLH17" s="502"/>
      <c r="RLI17" s="502"/>
      <c r="RLJ17" s="502"/>
      <c r="RLK17" s="502"/>
      <c r="RLL17" s="502"/>
      <c r="RLM17" s="502"/>
      <c r="RLN17" s="502"/>
      <c r="RLO17" s="502"/>
      <c r="RLP17" s="502"/>
      <c r="RLQ17" s="502"/>
      <c r="RLR17" s="502"/>
      <c r="RLS17" s="502"/>
      <c r="RLT17" s="502"/>
      <c r="RLU17" s="502"/>
      <c r="RLV17" s="502"/>
      <c r="RLW17" s="502"/>
      <c r="RLX17" s="502"/>
      <c r="RLY17" s="502"/>
      <c r="RLZ17" s="502"/>
      <c r="RMA17" s="502"/>
      <c r="RMB17" s="502"/>
      <c r="RMC17" s="502"/>
      <c r="RMD17" s="502"/>
      <c r="RME17" s="502"/>
      <c r="RMF17" s="502"/>
      <c r="RMG17" s="502"/>
      <c r="RMH17" s="502"/>
      <c r="RMI17" s="502"/>
      <c r="RMJ17" s="502"/>
      <c r="RMK17" s="502"/>
      <c r="RML17" s="502"/>
      <c r="RMM17" s="502"/>
      <c r="RMN17" s="502"/>
      <c r="RMO17" s="502"/>
      <c r="RMP17" s="502"/>
      <c r="RMQ17" s="502"/>
      <c r="RMR17" s="502"/>
      <c r="RMS17" s="502"/>
      <c r="RMT17" s="502"/>
      <c r="RMU17" s="502"/>
      <c r="RMV17" s="502"/>
      <c r="RMW17" s="502"/>
      <c r="RMX17" s="502"/>
      <c r="RMY17" s="502"/>
      <c r="RMZ17" s="502"/>
      <c r="RNA17" s="502"/>
      <c r="RNB17" s="502"/>
      <c r="RNC17" s="502"/>
      <c r="RND17" s="502"/>
      <c r="RNE17" s="502"/>
      <c r="RNF17" s="502"/>
      <c r="RNG17" s="502"/>
      <c r="RNH17" s="502"/>
      <c r="RNI17" s="502"/>
      <c r="RNJ17" s="502"/>
      <c r="RNK17" s="502"/>
      <c r="RNL17" s="502"/>
      <c r="RNM17" s="502"/>
      <c r="RNN17" s="502"/>
      <c r="RNO17" s="502"/>
      <c r="RNP17" s="502"/>
      <c r="RNQ17" s="502"/>
      <c r="RNR17" s="502"/>
      <c r="RNS17" s="502"/>
      <c r="RNT17" s="502"/>
      <c r="RNU17" s="502"/>
      <c r="RNV17" s="502"/>
      <c r="RNW17" s="502"/>
      <c r="RNX17" s="502"/>
      <c r="RNY17" s="502"/>
      <c r="RNZ17" s="502"/>
      <c r="ROA17" s="502"/>
      <c r="ROB17" s="502"/>
      <c r="ROC17" s="502"/>
      <c r="ROD17" s="502"/>
      <c r="ROE17" s="502"/>
      <c r="ROF17" s="502"/>
      <c r="ROG17" s="502"/>
      <c r="ROH17" s="502"/>
      <c r="ROI17" s="502"/>
      <c r="ROJ17" s="502"/>
      <c r="ROK17" s="502"/>
      <c r="ROL17" s="502"/>
      <c r="ROM17" s="502"/>
      <c r="RON17" s="502"/>
      <c r="ROO17" s="502"/>
      <c r="ROP17" s="502"/>
      <c r="ROQ17" s="502"/>
      <c r="ROR17" s="502"/>
      <c r="ROS17" s="502"/>
      <c r="ROT17" s="502"/>
      <c r="ROU17" s="502"/>
      <c r="ROV17" s="502"/>
      <c r="ROW17" s="502"/>
      <c r="ROX17" s="502"/>
      <c r="ROY17" s="502"/>
      <c r="ROZ17" s="502"/>
      <c r="RPA17" s="502"/>
      <c r="RPB17" s="502"/>
      <c r="RPC17" s="502"/>
      <c r="RPD17" s="502"/>
      <c r="RPE17" s="502"/>
      <c r="RPF17" s="502"/>
      <c r="RPG17" s="502"/>
      <c r="RPH17" s="502"/>
      <c r="RPI17" s="502"/>
      <c r="RPJ17" s="502"/>
      <c r="RPK17" s="502"/>
      <c r="RPL17" s="502"/>
      <c r="RPM17" s="502"/>
      <c r="RPN17" s="502"/>
      <c r="RPO17" s="502"/>
      <c r="RPP17" s="502"/>
      <c r="RPQ17" s="502"/>
      <c r="RPR17" s="502"/>
      <c r="RPS17" s="502"/>
      <c r="RPT17" s="502"/>
      <c r="RPU17" s="502"/>
      <c r="RPV17" s="502"/>
      <c r="RPW17" s="502"/>
      <c r="RPX17" s="502"/>
      <c r="RPY17" s="502"/>
      <c r="RPZ17" s="502"/>
      <c r="RQA17" s="502"/>
      <c r="RQB17" s="502"/>
      <c r="RQC17" s="502"/>
      <c r="RQD17" s="502"/>
      <c r="RQE17" s="502"/>
      <c r="RQF17" s="502"/>
      <c r="RQG17" s="502"/>
      <c r="RQH17" s="502"/>
      <c r="RQI17" s="502"/>
      <c r="RQJ17" s="502"/>
      <c r="RQK17" s="502"/>
      <c r="RQL17" s="502"/>
      <c r="RQM17" s="502"/>
      <c r="RQN17" s="502"/>
      <c r="RQO17" s="502"/>
      <c r="RQP17" s="502"/>
      <c r="RQQ17" s="502"/>
      <c r="RQR17" s="502"/>
      <c r="RQS17" s="502"/>
      <c r="RQT17" s="502"/>
      <c r="RQU17" s="502"/>
      <c r="RQV17" s="502"/>
      <c r="RQW17" s="502"/>
      <c r="RQX17" s="502"/>
      <c r="RQY17" s="502"/>
      <c r="RQZ17" s="502"/>
      <c r="RRA17" s="502"/>
      <c r="RRB17" s="502"/>
      <c r="RRC17" s="502"/>
      <c r="RRD17" s="502"/>
      <c r="RRE17" s="502"/>
      <c r="RRF17" s="502"/>
      <c r="RRG17" s="502"/>
      <c r="RRH17" s="502"/>
      <c r="RRI17" s="502"/>
      <c r="RRJ17" s="502"/>
      <c r="RRK17" s="502"/>
      <c r="RRL17" s="502"/>
      <c r="RRM17" s="502"/>
      <c r="RRN17" s="502"/>
      <c r="RRO17" s="502"/>
      <c r="RRP17" s="502"/>
      <c r="RRQ17" s="502"/>
      <c r="RRR17" s="502"/>
      <c r="RRS17" s="502"/>
      <c r="RRT17" s="502"/>
      <c r="RRU17" s="502"/>
      <c r="RRV17" s="502"/>
      <c r="RRW17" s="502"/>
      <c r="RRX17" s="502"/>
      <c r="RRY17" s="502"/>
      <c r="RRZ17" s="502"/>
      <c r="RSA17" s="502"/>
      <c r="RSB17" s="502"/>
      <c r="RSC17" s="502"/>
      <c r="RSD17" s="502"/>
      <c r="RSE17" s="502"/>
      <c r="RSF17" s="502"/>
      <c r="RSG17" s="502"/>
      <c r="RSH17" s="502"/>
      <c r="RSI17" s="502"/>
      <c r="RSJ17" s="502"/>
      <c r="RSK17" s="502"/>
      <c r="RSL17" s="502"/>
      <c r="RSM17" s="502"/>
      <c r="RSN17" s="502"/>
      <c r="RSO17" s="502"/>
      <c r="RSP17" s="502"/>
      <c r="RSQ17" s="502"/>
      <c r="RSR17" s="502"/>
      <c r="RSS17" s="502"/>
      <c r="RST17" s="502"/>
      <c r="RSU17" s="502"/>
      <c r="RSV17" s="502"/>
      <c r="RSW17" s="502"/>
      <c r="RSX17" s="502"/>
      <c r="RSY17" s="502"/>
      <c r="RSZ17" s="502"/>
      <c r="RTA17" s="502"/>
      <c r="RTB17" s="502"/>
      <c r="RTC17" s="502"/>
      <c r="RTD17" s="502"/>
      <c r="RTE17" s="502"/>
      <c r="RTF17" s="502"/>
      <c r="RTG17" s="502"/>
      <c r="RTH17" s="502"/>
      <c r="RTI17" s="502"/>
      <c r="RTJ17" s="502"/>
      <c r="RTK17" s="502"/>
      <c r="RTL17" s="502"/>
      <c r="RTM17" s="502"/>
      <c r="RTN17" s="502"/>
      <c r="RTO17" s="502"/>
      <c r="RTP17" s="502"/>
      <c r="RTQ17" s="502"/>
      <c r="RTR17" s="502"/>
      <c r="RTS17" s="502"/>
      <c r="RTT17" s="502"/>
      <c r="RTU17" s="502"/>
      <c r="RTV17" s="502"/>
      <c r="RTW17" s="502"/>
      <c r="RTX17" s="502"/>
      <c r="RTY17" s="502"/>
      <c r="RTZ17" s="502"/>
      <c r="RUA17" s="502"/>
      <c r="RUB17" s="502"/>
      <c r="RUC17" s="502"/>
      <c r="RUD17" s="502"/>
      <c r="RUE17" s="502"/>
      <c r="RUF17" s="502"/>
      <c r="RUG17" s="502"/>
      <c r="RUH17" s="502"/>
      <c r="RUI17" s="502"/>
      <c r="RUJ17" s="502"/>
      <c r="RUK17" s="502"/>
      <c r="RUL17" s="502"/>
      <c r="RUM17" s="502"/>
      <c r="RUN17" s="502"/>
      <c r="RUO17" s="502"/>
      <c r="RUP17" s="502"/>
      <c r="RUQ17" s="502"/>
      <c r="RUR17" s="502"/>
      <c r="RUS17" s="502"/>
      <c r="RUT17" s="502"/>
      <c r="RUU17" s="502"/>
      <c r="RUV17" s="502"/>
      <c r="RUW17" s="502"/>
      <c r="RUX17" s="502"/>
      <c r="RUY17" s="502"/>
      <c r="RUZ17" s="502"/>
      <c r="RVA17" s="502"/>
      <c r="RVB17" s="502"/>
      <c r="RVC17" s="502"/>
      <c r="RVD17" s="502"/>
      <c r="RVE17" s="502"/>
      <c r="RVF17" s="502"/>
      <c r="RVG17" s="502"/>
      <c r="RVH17" s="502"/>
      <c r="RVI17" s="502"/>
      <c r="RVJ17" s="502"/>
      <c r="RVK17" s="502"/>
      <c r="RVL17" s="502"/>
      <c r="RVM17" s="502"/>
      <c r="RVN17" s="502"/>
      <c r="RVO17" s="502"/>
      <c r="RVP17" s="502"/>
      <c r="RVQ17" s="502"/>
      <c r="RVR17" s="502"/>
      <c r="RVS17" s="502"/>
      <c r="RVT17" s="502"/>
      <c r="RVU17" s="502"/>
      <c r="RVV17" s="502"/>
      <c r="RVW17" s="502"/>
      <c r="RVX17" s="502"/>
      <c r="RVY17" s="502"/>
      <c r="RVZ17" s="502"/>
      <c r="RWA17" s="502"/>
      <c r="RWB17" s="502"/>
      <c r="RWC17" s="502"/>
      <c r="RWD17" s="502"/>
      <c r="RWE17" s="502"/>
      <c r="RWF17" s="502"/>
      <c r="RWG17" s="502"/>
      <c r="RWH17" s="502"/>
      <c r="RWI17" s="502"/>
      <c r="RWJ17" s="502"/>
      <c r="RWK17" s="502"/>
      <c r="RWL17" s="502"/>
      <c r="RWM17" s="502"/>
      <c r="RWN17" s="502"/>
      <c r="RWO17" s="502"/>
      <c r="RWP17" s="502"/>
      <c r="RWQ17" s="502"/>
      <c r="RWR17" s="502"/>
      <c r="RWS17" s="502"/>
      <c r="RWT17" s="502"/>
      <c r="RWU17" s="502"/>
      <c r="RWV17" s="502"/>
      <c r="RWW17" s="502"/>
      <c r="RWX17" s="502"/>
      <c r="RWY17" s="502"/>
      <c r="RWZ17" s="502"/>
      <c r="RXA17" s="502"/>
      <c r="RXB17" s="502"/>
      <c r="RXC17" s="502"/>
      <c r="RXD17" s="502"/>
      <c r="RXE17" s="502"/>
      <c r="RXF17" s="502"/>
      <c r="RXG17" s="502"/>
      <c r="RXH17" s="502"/>
      <c r="RXI17" s="502"/>
      <c r="RXJ17" s="502"/>
      <c r="RXK17" s="502"/>
      <c r="RXL17" s="502"/>
      <c r="RXM17" s="502"/>
      <c r="RXN17" s="502"/>
      <c r="RXO17" s="502"/>
      <c r="RXP17" s="502"/>
      <c r="RXQ17" s="502"/>
      <c r="RXR17" s="502"/>
      <c r="RXS17" s="502"/>
      <c r="RXT17" s="502"/>
      <c r="RXU17" s="502"/>
      <c r="RXV17" s="502"/>
      <c r="RXW17" s="502"/>
      <c r="RXX17" s="502"/>
      <c r="RXY17" s="502"/>
      <c r="RXZ17" s="502"/>
      <c r="RYA17" s="502"/>
      <c r="RYB17" s="502"/>
      <c r="RYC17" s="502"/>
      <c r="RYD17" s="502"/>
      <c r="RYE17" s="502"/>
      <c r="RYF17" s="502"/>
      <c r="RYG17" s="502"/>
      <c r="RYH17" s="502"/>
      <c r="RYI17" s="502"/>
      <c r="RYJ17" s="502"/>
      <c r="RYK17" s="502"/>
      <c r="RYL17" s="502"/>
      <c r="RYM17" s="502"/>
      <c r="RYN17" s="502"/>
      <c r="RYO17" s="502"/>
      <c r="RYP17" s="502"/>
      <c r="RYQ17" s="502"/>
      <c r="RYR17" s="502"/>
      <c r="RYS17" s="502"/>
      <c r="RYT17" s="502"/>
      <c r="RYU17" s="502"/>
      <c r="RYV17" s="502"/>
      <c r="RYW17" s="502"/>
      <c r="RYX17" s="502"/>
      <c r="RYY17" s="502"/>
      <c r="RYZ17" s="502"/>
      <c r="RZA17" s="502"/>
      <c r="RZB17" s="502"/>
      <c r="RZC17" s="502"/>
      <c r="RZD17" s="502"/>
      <c r="RZE17" s="502"/>
      <c r="RZF17" s="502"/>
      <c r="RZG17" s="502"/>
      <c r="RZH17" s="502"/>
      <c r="RZI17" s="502"/>
      <c r="RZJ17" s="502"/>
      <c r="RZK17" s="502"/>
      <c r="RZL17" s="502"/>
      <c r="RZM17" s="502"/>
      <c r="RZN17" s="502"/>
      <c r="RZO17" s="502"/>
      <c r="RZP17" s="502"/>
      <c r="RZQ17" s="502"/>
      <c r="RZR17" s="502"/>
      <c r="RZS17" s="502"/>
      <c r="RZT17" s="502"/>
      <c r="RZU17" s="502"/>
      <c r="RZV17" s="502"/>
      <c r="RZW17" s="502"/>
      <c r="RZX17" s="502"/>
      <c r="RZY17" s="502"/>
      <c r="RZZ17" s="502"/>
      <c r="SAA17" s="502"/>
      <c r="SAB17" s="502"/>
      <c r="SAC17" s="502"/>
      <c r="SAD17" s="502"/>
      <c r="SAE17" s="502"/>
      <c r="SAF17" s="502"/>
      <c r="SAG17" s="502"/>
      <c r="SAH17" s="502"/>
      <c r="SAI17" s="502"/>
      <c r="SAJ17" s="502"/>
      <c r="SAK17" s="502"/>
      <c r="SAL17" s="502"/>
      <c r="SAM17" s="502"/>
      <c r="SAN17" s="502"/>
      <c r="SAO17" s="502"/>
      <c r="SAP17" s="502"/>
      <c r="SAQ17" s="502"/>
      <c r="SAR17" s="502"/>
      <c r="SAS17" s="502"/>
      <c r="SAT17" s="502"/>
      <c r="SAU17" s="502"/>
      <c r="SAV17" s="502"/>
      <c r="SAW17" s="502"/>
      <c r="SAX17" s="502"/>
      <c r="SAY17" s="502"/>
      <c r="SAZ17" s="502"/>
      <c r="SBA17" s="502"/>
      <c r="SBB17" s="502"/>
      <c r="SBC17" s="502"/>
      <c r="SBD17" s="502"/>
      <c r="SBE17" s="502"/>
      <c r="SBF17" s="502"/>
      <c r="SBG17" s="502"/>
      <c r="SBH17" s="502"/>
      <c r="SBI17" s="502"/>
      <c r="SBJ17" s="502"/>
      <c r="SBK17" s="502"/>
      <c r="SBL17" s="502"/>
      <c r="SBM17" s="502"/>
      <c r="SBN17" s="502"/>
      <c r="SBO17" s="502"/>
      <c r="SBP17" s="502"/>
      <c r="SBQ17" s="502"/>
      <c r="SBR17" s="502"/>
      <c r="SBS17" s="502"/>
      <c r="SBT17" s="502"/>
      <c r="SBU17" s="502"/>
      <c r="SBV17" s="502"/>
      <c r="SBW17" s="502"/>
      <c r="SBX17" s="502"/>
      <c r="SBY17" s="502"/>
      <c r="SBZ17" s="502"/>
      <c r="SCA17" s="502"/>
      <c r="SCB17" s="502"/>
      <c r="SCC17" s="502"/>
      <c r="SCD17" s="502"/>
      <c r="SCE17" s="502"/>
      <c r="SCF17" s="502"/>
      <c r="SCG17" s="502"/>
      <c r="SCH17" s="502"/>
      <c r="SCI17" s="502"/>
      <c r="SCJ17" s="502"/>
      <c r="SCK17" s="502"/>
      <c r="SCL17" s="502"/>
      <c r="SCM17" s="502"/>
      <c r="SCN17" s="502"/>
      <c r="SCO17" s="502"/>
      <c r="SCP17" s="502"/>
      <c r="SCQ17" s="502"/>
      <c r="SCR17" s="502"/>
      <c r="SCS17" s="502"/>
      <c r="SCT17" s="502"/>
      <c r="SCU17" s="502"/>
      <c r="SCV17" s="502"/>
      <c r="SCW17" s="502"/>
      <c r="SCX17" s="502"/>
      <c r="SCY17" s="502"/>
      <c r="SCZ17" s="502"/>
      <c r="SDA17" s="502"/>
      <c r="SDB17" s="502"/>
      <c r="SDC17" s="502"/>
      <c r="SDD17" s="502"/>
      <c r="SDE17" s="502"/>
      <c r="SDF17" s="502"/>
      <c r="SDG17" s="502"/>
      <c r="SDH17" s="502"/>
      <c r="SDI17" s="502"/>
      <c r="SDJ17" s="502"/>
      <c r="SDK17" s="502"/>
      <c r="SDL17" s="502"/>
      <c r="SDM17" s="502"/>
      <c r="SDN17" s="502"/>
      <c r="SDO17" s="502"/>
      <c r="SDP17" s="502"/>
      <c r="SDQ17" s="502"/>
      <c r="SDR17" s="502"/>
      <c r="SDS17" s="502"/>
      <c r="SDT17" s="502"/>
      <c r="SDU17" s="502"/>
      <c r="SDV17" s="502"/>
      <c r="SDW17" s="502"/>
      <c r="SDX17" s="502"/>
      <c r="SDY17" s="502"/>
      <c r="SDZ17" s="502"/>
      <c r="SEA17" s="502"/>
      <c r="SEB17" s="502"/>
      <c r="SEC17" s="502"/>
      <c r="SED17" s="502"/>
      <c r="SEE17" s="502"/>
      <c r="SEF17" s="502"/>
      <c r="SEG17" s="502"/>
      <c r="SEH17" s="502"/>
      <c r="SEI17" s="502"/>
      <c r="SEJ17" s="502"/>
      <c r="SEK17" s="502"/>
      <c r="SEL17" s="502"/>
      <c r="SEM17" s="502"/>
      <c r="SEN17" s="502"/>
      <c r="SEO17" s="502"/>
      <c r="SEP17" s="502"/>
      <c r="SEQ17" s="502"/>
      <c r="SER17" s="502"/>
      <c r="SES17" s="502"/>
      <c r="SET17" s="502"/>
      <c r="SEU17" s="502"/>
      <c r="SEV17" s="502"/>
      <c r="SEW17" s="502"/>
      <c r="SEX17" s="502"/>
      <c r="SEY17" s="502"/>
      <c r="SEZ17" s="502"/>
      <c r="SFA17" s="502"/>
      <c r="SFB17" s="502"/>
      <c r="SFC17" s="502"/>
      <c r="SFD17" s="502"/>
      <c r="SFE17" s="502"/>
      <c r="SFF17" s="502"/>
      <c r="SFG17" s="502"/>
      <c r="SFH17" s="502"/>
      <c r="SFI17" s="502"/>
      <c r="SFJ17" s="502"/>
      <c r="SFK17" s="502"/>
      <c r="SFL17" s="502"/>
      <c r="SFM17" s="502"/>
      <c r="SFN17" s="502"/>
      <c r="SFO17" s="502"/>
      <c r="SFP17" s="502"/>
      <c r="SFQ17" s="502"/>
      <c r="SFR17" s="502"/>
      <c r="SFS17" s="502"/>
      <c r="SFT17" s="502"/>
      <c r="SFU17" s="502"/>
      <c r="SFV17" s="502"/>
      <c r="SFW17" s="502"/>
      <c r="SFX17" s="502"/>
      <c r="SFY17" s="502"/>
      <c r="SFZ17" s="502"/>
      <c r="SGA17" s="502"/>
      <c r="SGB17" s="502"/>
      <c r="SGC17" s="502"/>
      <c r="SGD17" s="502"/>
      <c r="SGE17" s="502"/>
      <c r="SGF17" s="502"/>
      <c r="SGG17" s="502"/>
      <c r="SGH17" s="502"/>
      <c r="SGI17" s="502"/>
      <c r="SGJ17" s="502"/>
      <c r="SGK17" s="502"/>
      <c r="SGL17" s="502"/>
      <c r="SGM17" s="502"/>
      <c r="SGN17" s="502"/>
      <c r="SGO17" s="502"/>
      <c r="SGP17" s="502"/>
      <c r="SGQ17" s="502"/>
      <c r="SGR17" s="502"/>
      <c r="SGS17" s="502"/>
      <c r="SGT17" s="502"/>
      <c r="SGU17" s="502"/>
      <c r="SGV17" s="502"/>
      <c r="SGW17" s="502"/>
      <c r="SGX17" s="502"/>
      <c r="SGY17" s="502"/>
      <c r="SGZ17" s="502"/>
      <c r="SHA17" s="502"/>
      <c r="SHB17" s="502"/>
      <c r="SHC17" s="502"/>
      <c r="SHD17" s="502"/>
      <c r="SHE17" s="502"/>
      <c r="SHF17" s="502"/>
      <c r="SHG17" s="502"/>
      <c r="SHH17" s="502"/>
      <c r="SHI17" s="502"/>
      <c r="SHJ17" s="502"/>
      <c r="SHK17" s="502"/>
      <c r="SHL17" s="502"/>
      <c r="SHM17" s="502"/>
      <c r="SHN17" s="502"/>
      <c r="SHO17" s="502"/>
      <c r="SHP17" s="502"/>
      <c r="SHQ17" s="502"/>
      <c r="SHR17" s="502"/>
      <c r="SHS17" s="502"/>
      <c r="SHT17" s="502"/>
      <c r="SHU17" s="502"/>
      <c r="SHV17" s="502"/>
      <c r="SHW17" s="502"/>
      <c r="SHX17" s="502"/>
      <c r="SHY17" s="502"/>
      <c r="SHZ17" s="502"/>
      <c r="SIA17" s="502"/>
      <c r="SIB17" s="502"/>
      <c r="SIC17" s="502"/>
      <c r="SID17" s="502"/>
      <c r="SIE17" s="502"/>
      <c r="SIF17" s="502"/>
      <c r="SIG17" s="502"/>
      <c r="SIH17" s="502"/>
      <c r="SII17" s="502"/>
      <c r="SIJ17" s="502"/>
      <c r="SIK17" s="502"/>
      <c r="SIL17" s="502"/>
      <c r="SIM17" s="502"/>
      <c r="SIN17" s="502"/>
      <c r="SIO17" s="502"/>
      <c r="SIP17" s="502"/>
      <c r="SIQ17" s="502"/>
      <c r="SIR17" s="502"/>
      <c r="SIS17" s="502"/>
      <c r="SIT17" s="502"/>
      <c r="SIU17" s="502"/>
      <c r="SIV17" s="502"/>
      <c r="SIW17" s="502"/>
      <c r="SIX17" s="502"/>
      <c r="SIY17" s="502"/>
      <c r="SIZ17" s="502"/>
      <c r="SJA17" s="502"/>
      <c r="SJB17" s="502"/>
      <c r="SJC17" s="502"/>
      <c r="SJD17" s="502"/>
      <c r="SJE17" s="502"/>
      <c r="SJF17" s="502"/>
      <c r="SJG17" s="502"/>
      <c r="SJH17" s="502"/>
      <c r="SJI17" s="502"/>
      <c r="SJJ17" s="502"/>
      <c r="SJK17" s="502"/>
      <c r="SJL17" s="502"/>
      <c r="SJM17" s="502"/>
      <c r="SJN17" s="502"/>
      <c r="SJO17" s="502"/>
      <c r="SJP17" s="502"/>
      <c r="SJQ17" s="502"/>
      <c r="SJR17" s="502"/>
      <c r="SJS17" s="502"/>
      <c r="SJT17" s="502"/>
      <c r="SJU17" s="502"/>
      <c r="SJV17" s="502"/>
      <c r="SJW17" s="502"/>
      <c r="SJX17" s="502"/>
      <c r="SJY17" s="502"/>
      <c r="SJZ17" s="502"/>
      <c r="SKA17" s="502"/>
      <c r="SKB17" s="502"/>
      <c r="SKC17" s="502"/>
      <c r="SKD17" s="502"/>
      <c r="SKE17" s="502"/>
      <c r="SKF17" s="502"/>
      <c r="SKG17" s="502"/>
      <c r="SKH17" s="502"/>
      <c r="SKI17" s="502"/>
      <c r="SKJ17" s="502"/>
      <c r="SKK17" s="502"/>
      <c r="SKL17" s="502"/>
      <c r="SKM17" s="502"/>
      <c r="SKN17" s="502"/>
      <c r="SKO17" s="502"/>
      <c r="SKP17" s="502"/>
      <c r="SKQ17" s="502"/>
      <c r="SKR17" s="502"/>
      <c r="SKS17" s="502"/>
      <c r="SKT17" s="502"/>
      <c r="SKU17" s="502"/>
      <c r="SKV17" s="502"/>
      <c r="SKW17" s="502"/>
      <c r="SKX17" s="502"/>
      <c r="SKY17" s="502"/>
      <c r="SKZ17" s="502"/>
      <c r="SLA17" s="502"/>
      <c r="SLB17" s="502"/>
      <c r="SLC17" s="502"/>
      <c r="SLD17" s="502"/>
      <c r="SLE17" s="502"/>
      <c r="SLF17" s="502"/>
      <c r="SLG17" s="502"/>
      <c r="SLH17" s="502"/>
      <c r="SLI17" s="502"/>
      <c r="SLJ17" s="502"/>
      <c r="SLK17" s="502"/>
      <c r="SLL17" s="502"/>
      <c r="SLM17" s="502"/>
      <c r="SLN17" s="502"/>
      <c r="SLO17" s="502"/>
      <c r="SLP17" s="502"/>
      <c r="SLQ17" s="502"/>
      <c r="SLR17" s="502"/>
      <c r="SLS17" s="502"/>
      <c r="SLT17" s="502"/>
      <c r="SLU17" s="502"/>
      <c r="SLV17" s="502"/>
      <c r="SLW17" s="502"/>
      <c r="SLX17" s="502"/>
      <c r="SLY17" s="502"/>
      <c r="SLZ17" s="502"/>
      <c r="SMA17" s="502"/>
      <c r="SMB17" s="502"/>
      <c r="SMC17" s="502"/>
      <c r="SMD17" s="502"/>
      <c r="SME17" s="502"/>
      <c r="SMF17" s="502"/>
      <c r="SMG17" s="502"/>
      <c r="SMH17" s="502"/>
      <c r="SMI17" s="502"/>
      <c r="SMJ17" s="502"/>
      <c r="SMK17" s="502"/>
      <c r="SML17" s="502"/>
      <c r="SMM17" s="502"/>
      <c r="SMN17" s="502"/>
      <c r="SMO17" s="502"/>
      <c r="SMP17" s="502"/>
      <c r="SMQ17" s="502"/>
      <c r="SMR17" s="502"/>
      <c r="SMS17" s="502"/>
      <c r="SMT17" s="502"/>
      <c r="SMU17" s="502"/>
      <c r="SMV17" s="502"/>
      <c r="SMW17" s="502"/>
      <c r="SMX17" s="502"/>
      <c r="SMY17" s="502"/>
      <c r="SMZ17" s="502"/>
      <c r="SNA17" s="502"/>
      <c r="SNB17" s="502"/>
      <c r="SNC17" s="502"/>
      <c r="SND17" s="502"/>
      <c r="SNE17" s="502"/>
      <c r="SNF17" s="502"/>
      <c r="SNG17" s="502"/>
      <c r="SNH17" s="502"/>
      <c r="SNI17" s="502"/>
      <c r="SNJ17" s="502"/>
      <c r="SNK17" s="502"/>
      <c r="SNL17" s="502"/>
      <c r="SNM17" s="502"/>
      <c r="SNN17" s="502"/>
      <c r="SNO17" s="502"/>
      <c r="SNP17" s="502"/>
      <c r="SNQ17" s="502"/>
      <c r="SNR17" s="502"/>
      <c r="SNS17" s="502"/>
      <c r="SNT17" s="502"/>
      <c r="SNU17" s="502"/>
      <c r="SNV17" s="502"/>
      <c r="SNW17" s="502"/>
      <c r="SNX17" s="502"/>
      <c r="SNY17" s="502"/>
      <c r="SNZ17" s="502"/>
      <c r="SOA17" s="502"/>
      <c r="SOB17" s="502"/>
      <c r="SOC17" s="502"/>
      <c r="SOD17" s="502"/>
      <c r="SOE17" s="502"/>
      <c r="SOF17" s="502"/>
      <c r="SOG17" s="502"/>
      <c r="SOH17" s="502"/>
      <c r="SOI17" s="502"/>
      <c r="SOJ17" s="502"/>
      <c r="SOK17" s="502"/>
      <c r="SOL17" s="502"/>
      <c r="SOM17" s="502"/>
      <c r="SON17" s="502"/>
      <c r="SOO17" s="502"/>
      <c r="SOP17" s="502"/>
      <c r="SOQ17" s="502"/>
      <c r="SOR17" s="502"/>
      <c r="SOS17" s="502"/>
      <c r="SOT17" s="502"/>
      <c r="SOU17" s="502"/>
      <c r="SOV17" s="502"/>
      <c r="SOW17" s="502"/>
      <c r="SOX17" s="502"/>
      <c r="SOY17" s="502"/>
      <c r="SOZ17" s="502"/>
      <c r="SPA17" s="502"/>
      <c r="SPB17" s="502"/>
      <c r="SPC17" s="502"/>
      <c r="SPD17" s="502"/>
      <c r="SPE17" s="502"/>
      <c r="SPF17" s="502"/>
      <c r="SPG17" s="502"/>
      <c r="SPH17" s="502"/>
      <c r="SPI17" s="502"/>
      <c r="SPJ17" s="502"/>
      <c r="SPK17" s="502"/>
      <c r="SPL17" s="502"/>
      <c r="SPM17" s="502"/>
      <c r="SPN17" s="502"/>
      <c r="SPO17" s="502"/>
      <c r="SPP17" s="502"/>
      <c r="SPQ17" s="502"/>
      <c r="SPR17" s="502"/>
      <c r="SPS17" s="502"/>
      <c r="SPT17" s="502"/>
      <c r="SPU17" s="502"/>
      <c r="SPV17" s="502"/>
      <c r="SPW17" s="502"/>
      <c r="SPX17" s="502"/>
      <c r="SPY17" s="502"/>
      <c r="SPZ17" s="502"/>
      <c r="SQA17" s="502"/>
      <c r="SQB17" s="502"/>
      <c r="SQC17" s="502"/>
      <c r="SQD17" s="502"/>
      <c r="SQE17" s="502"/>
      <c r="SQF17" s="502"/>
      <c r="SQG17" s="502"/>
      <c r="SQH17" s="502"/>
      <c r="SQI17" s="502"/>
      <c r="SQJ17" s="502"/>
      <c r="SQK17" s="502"/>
      <c r="SQL17" s="502"/>
      <c r="SQM17" s="502"/>
      <c r="SQN17" s="502"/>
      <c r="SQO17" s="502"/>
      <c r="SQP17" s="502"/>
      <c r="SQQ17" s="502"/>
      <c r="SQR17" s="502"/>
      <c r="SQS17" s="502"/>
      <c r="SQT17" s="502"/>
      <c r="SQU17" s="502"/>
      <c r="SQV17" s="502"/>
      <c r="SQW17" s="502"/>
      <c r="SQX17" s="502"/>
      <c r="SQY17" s="502"/>
      <c r="SQZ17" s="502"/>
      <c r="SRA17" s="502"/>
      <c r="SRB17" s="502"/>
      <c r="SRC17" s="502"/>
      <c r="SRD17" s="502"/>
      <c r="SRE17" s="502"/>
      <c r="SRF17" s="502"/>
      <c r="SRG17" s="502"/>
      <c r="SRH17" s="502"/>
      <c r="SRI17" s="502"/>
      <c r="SRJ17" s="502"/>
      <c r="SRK17" s="502"/>
      <c r="SRL17" s="502"/>
      <c r="SRM17" s="502"/>
      <c r="SRN17" s="502"/>
      <c r="SRO17" s="502"/>
      <c r="SRP17" s="502"/>
      <c r="SRQ17" s="502"/>
      <c r="SRR17" s="502"/>
      <c r="SRS17" s="502"/>
      <c r="SRT17" s="502"/>
      <c r="SRU17" s="502"/>
      <c r="SRV17" s="502"/>
      <c r="SRW17" s="502"/>
      <c r="SRX17" s="502"/>
      <c r="SRY17" s="502"/>
      <c r="SRZ17" s="502"/>
      <c r="SSA17" s="502"/>
      <c r="SSB17" s="502"/>
      <c r="SSC17" s="502"/>
      <c r="SSD17" s="502"/>
      <c r="SSE17" s="502"/>
      <c r="SSF17" s="502"/>
      <c r="SSG17" s="502"/>
      <c r="SSH17" s="502"/>
      <c r="SSI17" s="502"/>
      <c r="SSJ17" s="502"/>
      <c r="SSK17" s="502"/>
      <c r="SSL17" s="502"/>
      <c r="SSM17" s="502"/>
      <c r="SSN17" s="502"/>
      <c r="SSO17" s="502"/>
      <c r="SSP17" s="502"/>
      <c r="SSQ17" s="502"/>
      <c r="SSR17" s="502"/>
      <c r="SSS17" s="502"/>
      <c r="SST17" s="502"/>
      <c r="SSU17" s="502"/>
      <c r="SSV17" s="502"/>
      <c r="SSW17" s="502"/>
      <c r="SSX17" s="502"/>
      <c r="SSY17" s="502"/>
      <c r="SSZ17" s="502"/>
      <c r="STA17" s="502"/>
      <c r="STB17" s="502"/>
      <c r="STC17" s="502"/>
      <c r="STD17" s="502"/>
      <c r="STE17" s="502"/>
      <c r="STF17" s="502"/>
      <c r="STG17" s="502"/>
      <c r="STH17" s="502"/>
      <c r="STI17" s="502"/>
      <c r="STJ17" s="502"/>
      <c r="STK17" s="502"/>
      <c r="STL17" s="502"/>
      <c r="STM17" s="502"/>
      <c r="STN17" s="502"/>
      <c r="STO17" s="502"/>
      <c r="STP17" s="502"/>
      <c r="STQ17" s="502"/>
      <c r="STR17" s="502"/>
      <c r="STS17" s="502"/>
      <c r="STT17" s="502"/>
      <c r="STU17" s="502"/>
      <c r="STV17" s="502"/>
      <c r="STW17" s="502"/>
      <c r="STX17" s="502"/>
      <c r="STY17" s="502"/>
      <c r="STZ17" s="502"/>
      <c r="SUA17" s="502"/>
      <c r="SUB17" s="502"/>
      <c r="SUC17" s="502"/>
      <c r="SUD17" s="502"/>
      <c r="SUE17" s="502"/>
      <c r="SUF17" s="502"/>
      <c r="SUG17" s="502"/>
      <c r="SUH17" s="502"/>
      <c r="SUI17" s="502"/>
      <c r="SUJ17" s="502"/>
      <c r="SUK17" s="502"/>
      <c r="SUL17" s="502"/>
      <c r="SUM17" s="502"/>
      <c r="SUN17" s="502"/>
      <c r="SUO17" s="502"/>
      <c r="SUP17" s="502"/>
      <c r="SUQ17" s="502"/>
      <c r="SUR17" s="502"/>
      <c r="SUS17" s="502"/>
      <c r="SUT17" s="502"/>
      <c r="SUU17" s="502"/>
      <c r="SUV17" s="502"/>
      <c r="SUW17" s="502"/>
      <c r="SUX17" s="502"/>
      <c r="SUY17" s="502"/>
      <c r="SUZ17" s="502"/>
      <c r="SVA17" s="502"/>
      <c r="SVB17" s="502"/>
      <c r="SVC17" s="502"/>
      <c r="SVD17" s="502"/>
      <c r="SVE17" s="502"/>
      <c r="SVF17" s="502"/>
      <c r="SVG17" s="502"/>
      <c r="SVH17" s="502"/>
      <c r="SVI17" s="502"/>
      <c r="SVJ17" s="502"/>
      <c r="SVK17" s="502"/>
      <c r="SVL17" s="502"/>
      <c r="SVM17" s="502"/>
      <c r="SVN17" s="502"/>
      <c r="SVO17" s="502"/>
      <c r="SVP17" s="502"/>
      <c r="SVQ17" s="502"/>
      <c r="SVR17" s="502"/>
      <c r="SVS17" s="502"/>
      <c r="SVT17" s="502"/>
      <c r="SVU17" s="502"/>
      <c r="SVV17" s="502"/>
      <c r="SVW17" s="502"/>
      <c r="SVX17" s="502"/>
      <c r="SVY17" s="502"/>
      <c r="SVZ17" s="502"/>
      <c r="SWA17" s="502"/>
      <c r="SWB17" s="502"/>
      <c r="SWC17" s="502"/>
      <c r="SWD17" s="502"/>
      <c r="SWE17" s="502"/>
      <c r="SWF17" s="502"/>
      <c r="SWG17" s="502"/>
      <c r="SWH17" s="502"/>
      <c r="SWI17" s="502"/>
      <c r="SWJ17" s="502"/>
      <c r="SWK17" s="502"/>
      <c r="SWL17" s="502"/>
      <c r="SWM17" s="502"/>
      <c r="SWN17" s="502"/>
      <c r="SWO17" s="502"/>
      <c r="SWP17" s="502"/>
      <c r="SWQ17" s="502"/>
      <c r="SWR17" s="502"/>
      <c r="SWS17" s="502"/>
      <c r="SWT17" s="502"/>
      <c r="SWU17" s="502"/>
      <c r="SWV17" s="502"/>
      <c r="SWW17" s="502"/>
      <c r="SWX17" s="502"/>
      <c r="SWY17" s="502"/>
      <c r="SWZ17" s="502"/>
      <c r="SXA17" s="502"/>
      <c r="SXB17" s="502"/>
      <c r="SXC17" s="502"/>
      <c r="SXD17" s="502"/>
      <c r="SXE17" s="502"/>
      <c r="SXF17" s="502"/>
      <c r="SXG17" s="502"/>
      <c r="SXH17" s="502"/>
      <c r="SXI17" s="502"/>
      <c r="SXJ17" s="502"/>
      <c r="SXK17" s="502"/>
      <c r="SXL17" s="502"/>
      <c r="SXM17" s="502"/>
      <c r="SXN17" s="502"/>
      <c r="SXO17" s="502"/>
      <c r="SXP17" s="502"/>
      <c r="SXQ17" s="502"/>
      <c r="SXR17" s="502"/>
      <c r="SXS17" s="502"/>
      <c r="SXT17" s="502"/>
      <c r="SXU17" s="502"/>
      <c r="SXV17" s="502"/>
      <c r="SXW17" s="502"/>
      <c r="SXX17" s="502"/>
      <c r="SXY17" s="502"/>
      <c r="SXZ17" s="502"/>
      <c r="SYA17" s="502"/>
      <c r="SYB17" s="502"/>
      <c r="SYC17" s="502"/>
      <c r="SYD17" s="502"/>
      <c r="SYE17" s="502"/>
      <c r="SYF17" s="502"/>
      <c r="SYG17" s="502"/>
      <c r="SYH17" s="502"/>
      <c r="SYI17" s="502"/>
      <c r="SYJ17" s="502"/>
      <c r="SYK17" s="502"/>
      <c r="SYL17" s="502"/>
      <c r="SYM17" s="502"/>
      <c r="SYN17" s="502"/>
      <c r="SYO17" s="502"/>
      <c r="SYP17" s="502"/>
      <c r="SYQ17" s="502"/>
      <c r="SYR17" s="502"/>
      <c r="SYS17" s="502"/>
      <c r="SYT17" s="502"/>
      <c r="SYU17" s="502"/>
      <c r="SYV17" s="502"/>
      <c r="SYW17" s="502"/>
      <c r="SYX17" s="502"/>
      <c r="SYY17" s="502"/>
      <c r="SYZ17" s="502"/>
      <c r="SZA17" s="502"/>
      <c r="SZB17" s="502"/>
      <c r="SZC17" s="502"/>
      <c r="SZD17" s="502"/>
      <c r="SZE17" s="502"/>
      <c r="SZF17" s="502"/>
      <c r="SZG17" s="502"/>
      <c r="SZH17" s="502"/>
      <c r="SZI17" s="502"/>
      <c r="SZJ17" s="502"/>
      <c r="SZK17" s="502"/>
      <c r="SZL17" s="502"/>
      <c r="SZM17" s="502"/>
      <c r="SZN17" s="502"/>
      <c r="SZO17" s="502"/>
      <c r="SZP17" s="502"/>
      <c r="SZQ17" s="502"/>
      <c r="SZR17" s="502"/>
      <c r="SZS17" s="502"/>
      <c r="SZT17" s="502"/>
      <c r="SZU17" s="502"/>
      <c r="SZV17" s="502"/>
      <c r="SZW17" s="502"/>
      <c r="SZX17" s="502"/>
      <c r="SZY17" s="502"/>
      <c r="SZZ17" s="502"/>
      <c r="TAA17" s="502"/>
      <c r="TAB17" s="502"/>
      <c r="TAC17" s="502"/>
      <c r="TAD17" s="502"/>
      <c r="TAE17" s="502"/>
      <c r="TAF17" s="502"/>
      <c r="TAG17" s="502"/>
      <c r="TAH17" s="502"/>
      <c r="TAI17" s="502"/>
      <c r="TAJ17" s="502"/>
      <c r="TAK17" s="502"/>
      <c r="TAL17" s="502"/>
      <c r="TAM17" s="502"/>
      <c r="TAN17" s="502"/>
      <c r="TAO17" s="502"/>
      <c r="TAP17" s="502"/>
      <c r="TAQ17" s="502"/>
      <c r="TAR17" s="502"/>
      <c r="TAS17" s="502"/>
      <c r="TAT17" s="502"/>
      <c r="TAU17" s="502"/>
      <c r="TAV17" s="502"/>
      <c r="TAW17" s="502"/>
      <c r="TAX17" s="502"/>
      <c r="TAY17" s="502"/>
      <c r="TAZ17" s="502"/>
      <c r="TBA17" s="502"/>
      <c r="TBB17" s="502"/>
      <c r="TBC17" s="502"/>
      <c r="TBD17" s="502"/>
      <c r="TBE17" s="502"/>
      <c r="TBF17" s="502"/>
      <c r="TBG17" s="502"/>
      <c r="TBH17" s="502"/>
      <c r="TBI17" s="502"/>
      <c r="TBJ17" s="502"/>
      <c r="TBK17" s="502"/>
      <c r="TBL17" s="502"/>
      <c r="TBM17" s="502"/>
      <c r="TBN17" s="502"/>
      <c r="TBO17" s="502"/>
      <c r="TBP17" s="502"/>
      <c r="TBQ17" s="502"/>
      <c r="TBR17" s="502"/>
      <c r="TBS17" s="502"/>
      <c r="TBT17" s="502"/>
      <c r="TBU17" s="502"/>
      <c r="TBV17" s="502"/>
      <c r="TBW17" s="502"/>
      <c r="TBX17" s="502"/>
      <c r="TBY17" s="502"/>
      <c r="TBZ17" s="502"/>
      <c r="TCA17" s="502"/>
      <c r="TCB17" s="502"/>
      <c r="TCC17" s="502"/>
      <c r="TCD17" s="502"/>
      <c r="TCE17" s="502"/>
      <c r="TCF17" s="502"/>
      <c r="TCG17" s="502"/>
      <c r="TCH17" s="502"/>
      <c r="TCI17" s="502"/>
      <c r="TCJ17" s="502"/>
      <c r="TCK17" s="502"/>
      <c r="TCL17" s="502"/>
      <c r="TCM17" s="502"/>
      <c r="TCN17" s="502"/>
      <c r="TCO17" s="502"/>
      <c r="TCP17" s="502"/>
      <c r="TCQ17" s="502"/>
      <c r="TCR17" s="502"/>
      <c r="TCS17" s="502"/>
      <c r="TCT17" s="502"/>
      <c r="TCU17" s="502"/>
      <c r="TCV17" s="502"/>
      <c r="TCW17" s="502"/>
      <c r="TCX17" s="502"/>
      <c r="TCY17" s="502"/>
      <c r="TCZ17" s="502"/>
      <c r="TDA17" s="502"/>
      <c r="TDB17" s="502"/>
      <c r="TDC17" s="502"/>
      <c r="TDD17" s="502"/>
      <c r="TDE17" s="502"/>
      <c r="TDF17" s="502"/>
      <c r="TDG17" s="502"/>
      <c r="TDH17" s="502"/>
      <c r="TDI17" s="502"/>
      <c r="TDJ17" s="502"/>
      <c r="TDK17" s="502"/>
      <c r="TDL17" s="502"/>
      <c r="TDM17" s="502"/>
      <c r="TDN17" s="502"/>
      <c r="TDO17" s="502"/>
      <c r="TDP17" s="502"/>
      <c r="TDQ17" s="502"/>
      <c r="TDR17" s="502"/>
      <c r="TDS17" s="502"/>
      <c r="TDT17" s="502"/>
      <c r="TDU17" s="502"/>
      <c r="TDV17" s="502"/>
      <c r="TDW17" s="502"/>
      <c r="TDX17" s="502"/>
      <c r="TDY17" s="502"/>
      <c r="TDZ17" s="502"/>
      <c r="TEA17" s="502"/>
      <c r="TEB17" s="502"/>
      <c r="TEC17" s="502"/>
      <c r="TED17" s="502"/>
      <c r="TEE17" s="502"/>
      <c r="TEF17" s="502"/>
      <c r="TEG17" s="502"/>
      <c r="TEH17" s="502"/>
      <c r="TEI17" s="502"/>
      <c r="TEJ17" s="502"/>
      <c r="TEK17" s="502"/>
      <c r="TEL17" s="502"/>
      <c r="TEM17" s="502"/>
      <c r="TEN17" s="502"/>
      <c r="TEO17" s="502"/>
      <c r="TEP17" s="502"/>
      <c r="TEQ17" s="502"/>
      <c r="TER17" s="502"/>
      <c r="TES17" s="502"/>
      <c r="TET17" s="502"/>
      <c r="TEU17" s="502"/>
      <c r="TEV17" s="502"/>
      <c r="TEW17" s="502"/>
      <c r="TEX17" s="502"/>
      <c r="TEY17" s="502"/>
      <c r="TEZ17" s="502"/>
      <c r="TFA17" s="502"/>
      <c r="TFB17" s="502"/>
      <c r="TFC17" s="502"/>
      <c r="TFD17" s="502"/>
      <c r="TFE17" s="502"/>
      <c r="TFF17" s="502"/>
      <c r="TFG17" s="502"/>
      <c r="TFH17" s="502"/>
      <c r="TFI17" s="502"/>
      <c r="TFJ17" s="502"/>
      <c r="TFK17" s="502"/>
      <c r="TFL17" s="502"/>
      <c r="TFM17" s="502"/>
      <c r="TFN17" s="502"/>
      <c r="TFO17" s="502"/>
      <c r="TFP17" s="502"/>
      <c r="TFQ17" s="502"/>
      <c r="TFR17" s="502"/>
      <c r="TFS17" s="502"/>
      <c r="TFT17" s="502"/>
      <c r="TFU17" s="502"/>
      <c r="TFV17" s="502"/>
      <c r="TFW17" s="502"/>
      <c r="TFX17" s="502"/>
      <c r="TFY17" s="502"/>
      <c r="TFZ17" s="502"/>
      <c r="TGA17" s="502"/>
      <c r="TGB17" s="502"/>
      <c r="TGC17" s="502"/>
      <c r="TGD17" s="502"/>
      <c r="TGE17" s="502"/>
      <c r="TGF17" s="502"/>
      <c r="TGG17" s="502"/>
      <c r="TGH17" s="502"/>
      <c r="TGI17" s="502"/>
      <c r="TGJ17" s="502"/>
      <c r="TGK17" s="502"/>
      <c r="TGL17" s="502"/>
      <c r="TGM17" s="502"/>
      <c r="TGN17" s="502"/>
      <c r="TGO17" s="502"/>
      <c r="TGP17" s="502"/>
      <c r="TGQ17" s="502"/>
      <c r="TGR17" s="502"/>
      <c r="TGS17" s="502"/>
      <c r="TGT17" s="502"/>
      <c r="TGU17" s="502"/>
      <c r="TGV17" s="502"/>
      <c r="TGW17" s="502"/>
      <c r="TGX17" s="502"/>
      <c r="TGY17" s="502"/>
      <c r="TGZ17" s="502"/>
      <c r="THA17" s="502"/>
      <c r="THB17" s="502"/>
      <c r="THC17" s="502"/>
      <c r="THD17" s="502"/>
      <c r="THE17" s="502"/>
      <c r="THF17" s="502"/>
      <c r="THG17" s="502"/>
      <c r="THH17" s="502"/>
      <c r="THI17" s="502"/>
      <c r="THJ17" s="502"/>
      <c r="THK17" s="502"/>
      <c r="THL17" s="502"/>
      <c r="THM17" s="502"/>
      <c r="THN17" s="502"/>
      <c r="THO17" s="502"/>
      <c r="THP17" s="502"/>
      <c r="THQ17" s="502"/>
      <c r="THR17" s="502"/>
      <c r="THS17" s="502"/>
      <c r="THT17" s="502"/>
      <c r="THU17" s="502"/>
      <c r="THV17" s="502"/>
      <c r="THW17" s="502"/>
      <c r="THX17" s="502"/>
      <c r="THY17" s="502"/>
      <c r="THZ17" s="502"/>
      <c r="TIA17" s="502"/>
      <c r="TIB17" s="502"/>
      <c r="TIC17" s="502"/>
      <c r="TID17" s="502"/>
      <c r="TIE17" s="502"/>
      <c r="TIF17" s="502"/>
      <c r="TIG17" s="502"/>
      <c r="TIH17" s="502"/>
      <c r="TII17" s="502"/>
      <c r="TIJ17" s="502"/>
      <c r="TIK17" s="502"/>
      <c r="TIL17" s="502"/>
      <c r="TIM17" s="502"/>
      <c r="TIN17" s="502"/>
      <c r="TIO17" s="502"/>
      <c r="TIP17" s="502"/>
      <c r="TIQ17" s="502"/>
      <c r="TIR17" s="502"/>
      <c r="TIS17" s="502"/>
      <c r="TIT17" s="502"/>
      <c r="TIU17" s="502"/>
      <c r="TIV17" s="502"/>
      <c r="TIW17" s="502"/>
      <c r="TIX17" s="502"/>
      <c r="TIY17" s="502"/>
      <c r="TIZ17" s="502"/>
      <c r="TJA17" s="502"/>
      <c r="TJB17" s="502"/>
      <c r="TJC17" s="502"/>
      <c r="TJD17" s="502"/>
      <c r="TJE17" s="502"/>
      <c r="TJF17" s="502"/>
      <c r="TJG17" s="502"/>
      <c r="TJH17" s="502"/>
      <c r="TJI17" s="502"/>
      <c r="TJJ17" s="502"/>
      <c r="TJK17" s="502"/>
      <c r="TJL17" s="502"/>
      <c r="TJM17" s="502"/>
      <c r="TJN17" s="502"/>
      <c r="TJO17" s="502"/>
      <c r="TJP17" s="502"/>
      <c r="TJQ17" s="502"/>
      <c r="TJR17" s="502"/>
      <c r="TJS17" s="502"/>
      <c r="TJT17" s="502"/>
      <c r="TJU17" s="502"/>
      <c r="TJV17" s="502"/>
      <c r="TJW17" s="502"/>
      <c r="TJX17" s="502"/>
      <c r="TJY17" s="502"/>
      <c r="TJZ17" s="502"/>
      <c r="TKA17" s="502"/>
      <c r="TKB17" s="502"/>
      <c r="TKC17" s="502"/>
      <c r="TKD17" s="502"/>
      <c r="TKE17" s="502"/>
      <c r="TKF17" s="502"/>
      <c r="TKG17" s="502"/>
      <c r="TKH17" s="502"/>
      <c r="TKI17" s="502"/>
      <c r="TKJ17" s="502"/>
      <c r="TKK17" s="502"/>
      <c r="TKL17" s="502"/>
      <c r="TKM17" s="502"/>
      <c r="TKN17" s="502"/>
      <c r="TKO17" s="502"/>
      <c r="TKP17" s="502"/>
      <c r="TKQ17" s="502"/>
      <c r="TKR17" s="502"/>
      <c r="TKS17" s="502"/>
      <c r="TKT17" s="502"/>
      <c r="TKU17" s="502"/>
      <c r="TKV17" s="502"/>
      <c r="TKW17" s="502"/>
      <c r="TKX17" s="502"/>
      <c r="TKY17" s="502"/>
      <c r="TKZ17" s="502"/>
      <c r="TLA17" s="502"/>
      <c r="TLB17" s="502"/>
      <c r="TLC17" s="502"/>
      <c r="TLD17" s="502"/>
      <c r="TLE17" s="502"/>
      <c r="TLF17" s="502"/>
      <c r="TLG17" s="502"/>
      <c r="TLH17" s="502"/>
      <c r="TLI17" s="502"/>
      <c r="TLJ17" s="502"/>
      <c r="TLK17" s="502"/>
      <c r="TLL17" s="502"/>
      <c r="TLM17" s="502"/>
      <c r="TLN17" s="502"/>
      <c r="TLO17" s="502"/>
      <c r="TLP17" s="502"/>
      <c r="TLQ17" s="502"/>
      <c r="TLR17" s="502"/>
      <c r="TLS17" s="502"/>
      <c r="TLT17" s="502"/>
      <c r="TLU17" s="502"/>
      <c r="TLV17" s="502"/>
      <c r="TLW17" s="502"/>
      <c r="TLX17" s="502"/>
      <c r="TLY17" s="502"/>
      <c r="TLZ17" s="502"/>
      <c r="TMA17" s="502"/>
      <c r="TMB17" s="502"/>
      <c r="TMC17" s="502"/>
      <c r="TMD17" s="502"/>
      <c r="TME17" s="502"/>
      <c r="TMF17" s="502"/>
      <c r="TMG17" s="502"/>
      <c r="TMH17" s="502"/>
      <c r="TMI17" s="502"/>
      <c r="TMJ17" s="502"/>
      <c r="TMK17" s="502"/>
      <c r="TML17" s="502"/>
      <c r="TMM17" s="502"/>
      <c r="TMN17" s="502"/>
      <c r="TMO17" s="502"/>
      <c r="TMP17" s="502"/>
      <c r="TMQ17" s="502"/>
      <c r="TMR17" s="502"/>
      <c r="TMS17" s="502"/>
      <c r="TMT17" s="502"/>
      <c r="TMU17" s="502"/>
      <c r="TMV17" s="502"/>
      <c r="TMW17" s="502"/>
      <c r="TMX17" s="502"/>
      <c r="TMY17" s="502"/>
      <c r="TMZ17" s="502"/>
      <c r="TNA17" s="502"/>
      <c r="TNB17" s="502"/>
      <c r="TNC17" s="502"/>
      <c r="TND17" s="502"/>
      <c r="TNE17" s="502"/>
      <c r="TNF17" s="502"/>
      <c r="TNG17" s="502"/>
      <c r="TNH17" s="502"/>
      <c r="TNI17" s="502"/>
      <c r="TNJ17" s="502"/>
      <c r="TNK17" s="502"/>
      <c r="TNL17" s="502"/>
      <c r="TNM17" s="502"/>
      <c r="TNN17" s="502"/>
      <c r="TNO17" s="502"/>
      <c r="TNP17" s="502"/>
      <c r="TNQ17" s="502"/>
      <c r="TNR17" s="502"/>
      <c r="TNS17" s="502"/>
      <c r="TNT17" s="502"/>
      <c r="TNU17" s="502"/>
      <c r="TNV17" s="502"/>
      <c r="TNW17" s="502"/>
      <c r="TNX17" s="502"/>
      <c r="TNY17" s="502"/>
      <c r="TNZ17" s="502"/>
      <c r="TOA17" s="502"/>
      <c r="TOB17" s="502"/>
      <c r="TOC17" s="502"/>
      <c r="TOD17" s="502"/>
      <c r="TOE17" s="502"/>
      <c r="TOF17" s="502"/>
      <c r="TOG17" s="502"/>
      <c r="TOH17" s="502"/>
      <c r="TOI17" s="502"/>
      <c r="TOJ17" s="502"/>
      <c r="TOK17" s="502"/>
      <c r="TOL17" s="502"/>
      <c r="TOM17" s="502"/>
      <c r="TON17" s="502"/>
      <c r="TOO17" s="502"/>
      <c r="TOP17" s="502"/>
      <c r="TOQ17" s="502"/>
      <c r="TOR17" s="502"/>
      <c r="TOS17" s="502"/>
      <c r="TOT17" s="502"/>
      <c r="TOU17" s="502"/>
      <c r="TOV17" s="502"/>
      <c r="TOW17" s="502"/>
      <c r="TOX17" s="502"/>
      <c r="TOY17" s="502"/>
      <c r="TOZ17" s="502"/>
      <c r="TPA17" s="502"/>
      <c r="TPB17" s="502"/>
      <c r="TPC17" s="502"/>
      <c r="TPD17" s="502"/>
      <c r="TPE17" s="502"/>
      <c r="TPF17" s="502"/>
      <c r="TPG17" s="502"/>
      <c r="TPH17" s="502"/>
      <c r="TPI17" s="502"/>
      <c r="TPJ17" s="502"/>
      <c r="TPK17" s="502"/>
      <c r="TPL17" s="502"/>
      <c r="TPM17" s="502"/>
      <c r="TPN17" s="502"/>
      <c r="TPO17" s="502"/>
      <c r="TPP17" s="502"/>
      <c r="TPQ17" s="502"/>
      <c r="TPR17" s="502"/>
      <c r="TPS17" s="502"/>
      <c r="TPT17" s="502"/>
      <c r="TPU17" s="502"/>
      <c r="TPV17" s="502"/>
      <c r="TPW17" s="502"/>
      <c r="TPX17" s="502"/>
      <c r="TPY17" s="502"/>
      <c r="TPZ17" s="502"/>
      <c r="TQA17" s="502"/>
      <c r="TQB17" s="502"/>
      <c r="TQC17" s="502"/>
      <c r="TQD17" s="502"/>
      <c r="TQE17" s="502"/>
      <c r="TQF17" s="502"/>
      <c r="TQG17" s="502"/>
      <c r="TQH17" s="502"/>
      <c r="TQI17" s="502"/>
      <c r="TQJ17" s="502"/>
      <c r="TQK17" s="502"/>
      <c r="TQL17" s="502"/>
      <c r="TQM17" s="502"/>
      <c r="TQN17" s="502"/>
      <c r="TQO17" s="502"/>
      <c r="TQP17" s="502"/>
      <c r="TQQ17" s="502"/>
      <c r="TQR17" s="502"/>
      <c r="TQS17" s="502"/>
      <c r="TQT17" s="502"/>
      <c r="TQU17" s="502"/>
      <c r="TQV17" s="502"/>
      <c r="TQW17" s="502"/>
      <c r="TQX17" s="502"/>
      <c r="TQY17" s="502"/>
      <c r="TQZ17" s="502"/>
      <c r="TRA17" s="502"/>
      <c r="TRB17" s="502"/>
      <c r="TRC17" s="502"/>
      <c r="TRD17" s="502"/>
      <c r="TRE17" s="502"/>
      <c r="TRF17" s="502"/>
      <c r="TRG17" s="502"/>
      <c r="TRH17" s="502"/>
      <c r="TRI17" s="502"/>
      <c r="TRJ17" s="502"/>
      <c r="TRK17" s="502"/>
      <c r="TRL17" s="502"/>
      <c r="TRM17" s="502"/>
      <c r="TRN17" s="502"/>
      <c r="TRO17" s="502"/>
      <c r="TRP17" s="502"/>
      <c r="TRQ17" s="502"/>
      <c r="TRR17" s="502"/>
      <c r="TRS17" s="502"/>
      <c r="TRT17" s="502"/>
      <c r="TRU17" s="502"/>
      <c r="TRV17" s="502"/>
      <c r="TRW17" s="502"/>
      <c r="TRX17" s="502"/>
      <c r="TRY17" s="502"/>
      <c r="TRZ17" s="502"/>
      <c r="TSA17" s="502"/>
      <c r="TSB17" s="502"/>
      <c r="TSC17" s="502"/>
      <c r="TSD17" s="502"/>
      <c r="TSE17" s="502"/>
      <c r="TSF17" s="502"/>
      <c r="TSG17" s="502"/>
      <c r="TSH17" s="502"/>
      <c r="TSI17" s="502"/>
      <c r="TSJ17" s="502"/>
      <c r="TSK17" s="502"/>
      <c r="TSL17" s="502"/>
      <c r="TSM17" s="502"/>
      <c r="TSN17" s="502"/>
      <c r="TSO17" s="502"/>
      <c r="TSP17" s="502"/>
      <c r="TSQ17" s="502"/>
      <c r="TSR17" s="502"/>
      <c r="TSS17" s="502"/>
      <c r="TST17" s="502"/>
      <c r="TSU17" s="502"/>
      <c r="TSV17" s="502"/>
      <c r="TSW17" s="502"/>
      <c r="TSX17" s="502"/>
      <c r="TSY17" s="502"/>
      <c r="TSZ17" s="502"/>
      <c r="TTA17" s="502"/>
      <c r="TTB17" s="502"/>
      <c r="TTC17" s="502"/>
      <c r="TTD17" s="502"/>
      <c r="TTE17" s="502"/>
      <c r="TTF17" s="502"/>
      <c r="TTG17" s="502"/>
      <c r="TTH17" s="502"/>
      <c r="TTI17" s="502"/>
      <c r="TTJ17" s="502"/>
      <c r="TTK17" s="502"/>
      <c r="TTL17" s="502"/>
      <c r="TTM17" s="502"/>
      <c r="TTN17" s="502"/>
      <c r="TTO17" s="502"/>
      <c r="TTP17" s="502"/>
      <c r="TTQ17" s="502"/>
      <c r="TTR17" s="502"/>
      <c r="TTS17" s="502"/>
      <c r="TTT17" s="502"/>
      <c r="TTU17" s="502"/>
      <c r="TTV17" s="502"/>
      <c r="TTW17" s="502"/>
      <c r="TTX17" s="502"/>
      <c r="TTY17" s="502"/>
      <c r="TTZ17" s="502"/>
      <c r="TUA17" s="502"/>
      <c r="TUB17" s="502"/>
      <c r="TUC17" s="502"/>
      <c r="TUD17" s="502"/>
      <c r="TUE17" s="502"/>
      <c r="TUF17" s="502"/>
      <c r="TUG17" s="502"/>
      <c r="TUH17" s="502"/>
      <c r="TUI17" s="502"/>
      <c r="TUJ17" s="502"/>
      <c r="TUK17" s="502"/>
      <c r="TUL17" s="502"/>
      <c r="TUM17" s="502"/>
      <c r="TUN17" s="502"/>
      <c r="TUO17" s="502"/>
      <c r="TUP17" s="502"/>
      <c r="TUQ17" s="502"/>
      <c r="TUR17" s="502"/>
      <c r="TUS17" s="502"/>
      <c r="TUT17" s="502"/>
      <c r="TUU17" s="502"/>
      <c r="TUV17" s="502"/>
      <c r="TUW17" s="502"/>
      <c r="TUX17" s="502"/>
      <c r="TUY17" s="502"/>
      <c r="TUZ17" s="502"/>
      <c r="TVA17" s="502"/>
      <c r="TVB17" s="502"/>
      <c r="TVC17" s="502"/>
      <c r="TVD17" s="502"/>
      <c r="TVE17" s="502"/>
      <c r="TVF17" s="502"/>
      <c r="TVG17" s="502"/>
      <c r="TVH17" s="502"/>
      <c r="TVI17" s="502"/>
      <c r="TVJ17" s="502"/>
      <c r="TVK17" s="502"/>
      <c r="TVL17" s="502"/>
      <c r="TVM17" s="502"/>
      <c r="TVN17" s="502"/>
      <c r="TVO17" s="502"/>
      <c r="TVP17" s="502"/>
      <c r="TVQ17" s="502"/>
      <c r="TVR17" s="502"/>
      <c r="TVS17" s="502"/>
      <c r="TVT17" s="502"/>
      <c r="TVU17" s="502"/>
      <c r="TVV17" s="502"/>
      <c r="TVW17" s="502"/>
      <c r="TVX17" s="502"/>
      <c r="TVY17" s="502"/>
      <c r="TVZ17" s="502"/>
      <c r="TWA17" s="502"/>
      <c r="TWB17" s="502"/>
      <c r="TWC17" s="502"/>
      <c r="TWD17" s="502"/>
      <c r="TWE17" s="502"/>
      <c r="TWF17" s="502"/>
      <c r="TWG17" s="502"/>
      <c r="TWH17" s="502"/>
      <c r="TWI17" s="502"/>
      <c r="TWJ17" s="502"/>
      <c r="TWK17" s="502"/>
      <c r="TWL17" s="502"/>
      <c r="TWM17" s="502"/>
      <c r="TWN17" s="502"/>
      <c r="TWO17" s="502"/>
      <c r="TWP17" s="502"/>
      <c r="TWQ17" s="502"/>
      <c r="TWR17" s="502"/>
      <c r="TWS17" s="502"/>
      <c r="TWT17" s="502"/>
      <c r="TWU17" s="502"/>
      <c r="TWV17" s="502"/>
      <c r="TWW17" s="502"/>
      <c r="TWX17" s="502"/>
      <c r="TWY17" s="502"/>
      <c r="TWZ17" s="502"/>
      <c r="TXA17" s="502"/>
      <c r="TXB17" s="502"/>
      <c r="TXC17" s="502"/>
      <c r="TXD17" s="502"/>
      <c r="TXE17" s="502"/>
      <c r="TXF17" s="502"/>
      <c r="TXG17" s="502"/>
      <c r="TXH17" s="502"/>
      <c r="TXI17" s="502"/>
      <c r="TXJ17" s="502"/>
      <c r="TXK17" s="502"/>
      <c r="TXL17" s="502"/>
      <c r="TXM17" s="502"/>
      <c r="TXN17" s="502"/>
      <c r="TXO17" s="502"/>
      <c r="TXP17" s="502"/>
      <c r="TXQ17" s="502"/>
      <c r="TXR17" s="502"/>
      <c r="TXS17" s="502"/>
      <c r="TXT17" s="502"/>
      <c r="TXU17" s="502"/>
      <c r="TXV17" s="502"/>
      <c r="TXW17" s="502"/>
      <c r="TXX17" s="502"/>
      <c r="TXY17" s="502"/>
      <c r="TXZ17" s="502"/>
      <c r="TYA17" s="502"/>
      <c r="TYB17" s="502"/>
      <c r="TYC17" s="502"/>
      <c r="TYD17" s="502"/>
      <c r="TYE17" s="502"/>
      <c r="TYF17" s="502"/>
      <c r="TYG17" s="502"/>
      <c r="TYH17" s="502"/>
      <c r="TYI17" s="502"/>
      <c r="TYJ17" s="502"/>
      <c r="TYK17" s="502"/>
      <c r="TYL17" s="502"/>
      <c r="TYM17" s="502"/>
      <c r="TYN17" s="502"/>
      <c r="TYO17" s="502"/>
      <c r="TYP17" s="502"/>
      <c r="TYQ17" s="502"/>
      <c r="TYR17" s="502"/>
      <c r="TYS17" s="502"/>
      <c r="TYT17" s="502"/>
      <c r="TYU17" s="502"/>
      <c r="TYV17" s="502"/>
      <c r="TYW17" s="502"/>
      <c r="TYX17" s="502"/>
      <c r="TYY17" s="502"/>
      <c r="TYZ17" s="502"/>
      <c r="TZA17" s="502"/>
      <c r="TZB17" s="502"/>
      <c r="TZC17" s="502"/>
      <c r="TZD17" s="502"/>
      <c r="TZE17" s="502"/>
      <c r="TZF17" s="502"/>
      <c r="TZG17" s="502"/>
      <c r="TZH17" s="502"/>
      <c r="TZI17" s="502"/>
      <c r="TZJ17" s="502"/>
      <c r="TZK17" s="502"/>
      <c r="TZL17" s="502"/>
      <c r="TZM17" s="502"/>
      <c r="TZN17" s="502"/>
      <c r="TZO17" s="502"/>
      <c r="TZP17" s="502"/>
      <c r="TZQ17" s="502"/>
      <c r="TZR17" s="502"/>
      <c r="TZS17" s="502"/>
      <c r="TZT17" s="502"/>
      <c r="TZU17" s="502"/>
      <c r="TZV17" s="502"/>
      <c r="TZW17" s="502"/>
      <c r="TZX17" s="502"/>
      <c r="TZY17" s="502"/>
      <c r="TZZ17" s="502"/>
      <c r="UAA17" s="502"/>
      <c r="UAB17" s="502"/>
      <c r="UAC17" s="502"/>
      <c r="UAD17" s="502"/>
      <c r="UAE17" s="502"/>
      <c r="UAF17" s="502"/>
      <c r="UAG17" s="502"/>
      <c r="UAH17" s="502"/>
      <c r="UAI17" s="502"/>
      <c r="UAJ17" s="502"/>
      <c r="UAK17" s="502"/>
      <c r="UAL17" s="502"/>
      <c r="UAM17" s="502"/>
      <c r="UAN17" s="502"/>
      <c r="UAO17" s="502"/>
      <c r="UAP17" s="502"/>
      <c r="UAQ17" s="502"/>
      <c r="UAR17" s="502"/>
      <c r="UAS17" s="502"/>
      <c r="UAT17" s="502"/>
      <c r="UAU17" s="502"/>
      <c r="UAV17" s="502"/>
      <c r="UAW17" s="502"/>
      <c r="UAX17" s="502"/>
      <c r="UAY17" s="502"/>
      <c r="UAZ17" s="502"/>
      <c r="UBA17" s="502"/>
      <c r="UBB17" s="502"/>
      <c r="UBC17" s="502"/>
      <c r="UBD17" s="502"/>
      <c r="UBE17" s="502"/>
      <c r="UBF17" s="502"/>
      <c r="UBG17" s="502"/>
      <c r="UBH17" s="502"/>
      <c r="UBI17" s="502"/>
      <c r="UBJ17" s="502"/>
      <c r="UBK17" s="502"/>
      <c r="UBL17" s="502"/>
      <c r="UBM17" s="502"/>
      <c r="UBN17" s="502"/>
      <c r="UBO17" s="502"/>
      <c r="UBP17" s="502"/>
      <c r="UBQ17" s="502"/>
      <c r="UBR17" s="502"/>
      <c r="UBS17" s="502"/>
      <c r="UBT17" s="502"/>
      <c r="UBU17" s="502"/>
      <c r="UBV17" s="502"/>
      <c r="UBW17" s="502"/>
      <c r="UBX17" s="502"/>
      <c r="UBY17" s="502"/>
      <c r="UBZ17" s="502"/>
      <c r="UCA17" s="502"/>
      <c r="UCB17" s="502"/>
      <c r="UCC17" s="502"/>
      <c r="UCD17" s="502"/>
      <c r="UCE17" s="502"/>
      <c r="UCF17" s="502"/>
      <c r="UCG17" s="502"/>
      <c r="UCH17" s="502"/>
      <c r="UCI17" s="502"/>
      <c r="UCJ17" s="502"/>
      <c r="UCK17" s="502"/>
      <c r="UCL17" s="502"/>
      <c r="UCM17" s="502"/>
      <c r="UCN17" s="502"/>
      <c r="UCO17" s="502"/>
      <c r="UCP17" s="502"/>
      <c r="UCQ17" s="502"/>
      <c r="UCR17" s="502"/>
      <c r="UCS17" s="502"/>
      <c r="UCT17" s="502"/>
      <c r="UCU17" s="502"/>
      <c r="UCV17" s="502"/>
      <c r="UCW17" s="502"/>
      <c r="UCX17" s="502"/>
      <c r="UCY17" s="502"/>
      <c r="UCZ17" s="502"/>
      <c r="UDA17" s="502"/>
      <c r="UDB17" s="502"/>
      <c r="UDC17" s="502"/>
      <c r="UDD17" s="502"/>
      <c r="UDE17" s="502"/>
      <c r="UDF17" s="502"/>
      <c r="UDG17" s="502"/>
      <c r="UDH17" s="502"/>
      <c r="UDI17" s="502"/>
      <c r="UDJ17" s="502"/>
      <c r="UDK17" s="502"/>
      <c r="UDL17" s="502"/>
      <c r="UDM17" s="502"/>
      <c r="UDN17" s="502"/>
      <c r="UDO17" s="502"/>
      <c r="UDP17" s="502"/>
      <c r="UDQ17" s="502"/>
      <c r="UDR17" s="502"/>
      <c r="UDS17" s="502"/>
      <c r="UDT17" s="502"/>
      <c r="UDU17" s="502"/>
      <c r="UDV17" s="502"/>
      <c r="UDW17" s="502"/>
      <c r="UDX17" s="502"/>
      <c r="UDY17" s="502"/>
      <c r="UDZ17" s="502"/>
      <c r="UEA17" s="502"/>
      <c r="UEB17" s="502"/>
      <c r="UEC17" s="502"/>
      <c r="UED17" s="502"/>
      <c r="UEE17" s="502"/>
      <c r="UEF17" s="502"/>
      <c r="UEG17" s="502"/>
      <c r="UEH17" s="502"/>
      <c r="UEI17" s="502"/>
      <c r="UEJ17" s="502"/>
      <c r="UEK17" s="502"/>
      <c r="UEL17" s="502"/>
      <c r="UEM17" s="502"/>
      <c r="UEN17" s="502"/>
      <c r="UEO17" s="502"/>
      <c r="UEP17" s="502"/>
      <c r="UEQ17" s="502"/>
      <c r="UER17" s="502"/>
      <c r="UES17" s="502"/>
      <c r="UET17" s="502"/>
      <c r="UEU17" s="502"/>
      <c r="UEV17" s="502"/>
      <c r="UEW17" s="502"/>
      <c r="UEX17" s="502"/>
      <c r="UEY17" s="502"/>
      <c r="UEZ17" s="502"/>
      <c r="UFA17" s="502"/>
      <c r="UFB17" s="502"/>
      <c r="UFC17" s="502"/>
      <c r="UFD17" s="502"/>
      <c r="UFE17" s="502"/>
      <c r="UFF17" s="502"/>
      <c r="UFG17" s="502"/>
      <c r="UFH17" s="502"/>
      <c r="UFI17" s="502"/>
      <c r="UFJ17" s="502"/>
      <c r="UFK17" s="502"/>
      <c r="UFL17" s="502"/>
      <c r="UFM17" s="502"/>
      <c r="UFN17" s="502"/>
      <c r="UFO17" s="502"/>
      <c r="UFP17" s="502"/>
      <c r="UFQ17" s="502"/>
      <c r="UFR17" s="502"/>
      <c r="UFS17" s="502"/>
      <c r="UFT17" s="502"/>
      <c r="UFU17" s="502"/>
      <c r="UFV17" s="502"/>
      <c r="UFW17" s="502"/>
      <c r="UFX17" s="502"/>
      <c r="UFY17" s="502"/>
      <c r="UFZ17" s="502"/>
      <c r="UGA17" s="502"/>
      <c r="UGB17" s="502"/>
      <c r="UGC17" s="502"/>
      <c r="UGD17" s="502"/>
      <c r="UGE17" s="502"/>
      <c r="UGF17" s="502"/>
      <c r="UGG17" s="502"/>
      <c r="UGH17" s="502"/>
      <c r="UGI17" s="502"/>
      <c r="UGJ17" s="502"/>
      <c r="UGK17" s="502"/>
      <c r="UGL17" s="502"/>
      <c r="UGM17" s="502"/>
      <c r="UGN17" s="502"/>
      <c r="UGO17" s="502"/>
      <c r="UGP17" s="502"/>
      <c r="UGQ17" s="502"/>
      <c r="UGR17" s="502"/>
      <c r="UGS17" s="502"/>
      <c r="UGT17" s="502"/>
      <c r="UGU17" s="502"/>
      <c r="UGV17" s="502"/>
      <c r="UGW17" s="502"/>
      <c r="UGX17" s="502"/>
      <c r="UGY17" s="502"/>
      <c r="UGZ17" s="502"/>
      <c r="UHA17" s="502"/>
      <c r="UHB17" s="502"/>
      <c r="UHC17" s="502"/>
      <c r="UHD17" s="502"/>
      <c r="UHE17" s="502"/>
      <c r="UHF17" s="502"/>
      <c r="UHG17" s="502"/>
      <c r="UHH17" s="502"/>
      <c r="UHI17" s="502"/>
      <c r="UHJ17" s="502"/>
      <c r="UHK17" s="502"/>
      <c r="UHL17" s="502"/>
      <c r="UHM17" s="502"/>
      <c r="UHN17" s="502"/>
      <c r="UHO17" s="502"/>
      <c r="UHP17" s="502"/>
      <c r="UHQ17" s="502"/>
      <c r="UHR17" s="502"/>
      <c r="UHS17" s="502"/>
      <c r="UHT17" s="502"/>
      <c r="UHU17" s="502"/>
      <c r="UHV17" s="502"/>
      <c r="UHW17" s="502"/>
      <c r="UHX17" s="502"/>
      <c r="UHY17" s="502"/>
      <c r="UHZ17" s="502"/>
      <c r="UIA17" s="502"/>
      <c r="UIB17" s="502"/>
      <c r="UIC17" s="502"/>
      <c r="UID17" s="502"/>
      <c r="UIE17" s="502"/>
      <c r="UIF17" s="502"/>
      <c r="UIG17" s="502"/>
      <c r="UIH17" s="502"/>
      <c r="UII17" s="502"/>
      <c r="UIJ17" s="502"/>
      <c r="UIK17" s="502"/>
      <c r="UIL17" s="502"/>
      <c r="UIM17" s="502"/>
      <c r="UIN17" s="502"/>
      <c r="UIO17" s="502"/>
      <c r="UIP17" s="502"/>
      <c r="UIQ17" s="502"/>
      <c r="UIR17" s="502"/>
      <c r="UIS17" s="502"/>
      <c r="UIT17" s="502"/>
      <c r="UIU17" s="502"/>
      <c r="UIV17" s="502"/>
      <c r="UIW17" s="502"/>
      <c r="UIX17" s="502"/>
      <c r="UIY17" s="502"/>
      <c r="UIZ17" s="502"/>
      <c r="UJA17" s="502"/>
      <c r="UJB17" s="502"/>
      <c r="UJC17" s="502"/>
      <c r="UJD17" s="502"/>
      <c r="UJE17" s="502"/>
      <c r="UJF17" s="502"/>
      <c r="UJG17" s="502"/>
      <c r="UJH17" s="502"/>
      <c r="UJI17" s="502"/>
      <c r="UJJ17" s="502"/>
      <c r="UJK17" s="502"/>
      <c r="UJL17" s="502"/>
      <c r="UJM17" s="502"/>
      <c r="UJN17" s="502"/>
      <c r="UJO17" s="502"/>
      <c r="UJP17" s="502"/>
      <c r="UJQ17" s="502"/>
      <c r="UJR17" s="502"/>
      <c r="UJS17" s="502"/>
      <c r="UJT17" s="502"/>
      <c r="UJU17" s="502"/>
      <c r="UJV17" s="502"/>
      <c r="UJW17" s="502"/>
      <c r="UJX17" s="502"/>
      <c r="UJY17" s="502"/>
      <c r="UJZ17" s="502"/>
      <c r="UKA17" s="502"/>
      <c r="UKB17" s="502"/>
      <c r="UKC17" s="502"/>
      <c r="UKD17" s="502"/>
      <c r="UKE17" s="502"/>
      <c r="UKF17" s="502"/>
      <c r="UKG17" s="502"/>
      <c r="UKH17" s="502"/>
      <c r="UKI17" s="502"/>
      <c r="UKJ17" s="502"/>
      <c r="UKK17" s="502"/>
      <c r="UKL17" s="502"/>
      <c r="UKM17" s="502"/>
      <c r="UKN17" s="502"/>
      <c r="UKO17" s="502"/>
      <c r="UKP17" s="502"/>
      <c r="UKQ17" s="502"/>
      <c r="UKR17" s="502"/>
      <c r="UKS17" s="502"/>
      <c r="UKT17" s="502"/>
      <c r="UKU17" s="502"/>
      <c r="UKV17" s="502"/>
      <c r="UKW17" s="502"/>
      <c r="UKX17" s="502"/>
      <c r="UKY17" s="502"/>
      <c r="UKZ17" s="502"/>
      <c r="ULA17" s="502"/>
      <c r="ULB17" s="502"/>
      <c r="ULC17" s="502"/>
      <c r="ULD17" s="502"/>
      <c r="ULE17" s="502"/>
      <c r="ULF17" s="502"/>
      <c r="ULG17" s="502"/>
      <c r="ULH17" s="502"/>
      <c r="ULI17" s="502"/>
      <c r="ULJ17" s="502"/>
      <c r="ULK17" s="502"/>
      <c r="ULL17" s="502"/>
      <c r="ULM17" s="502"/>
      <c r="ULN17" s="502"/>
      <c r="ULO17" s="502"/>
      <c r="ULP17" s="502"/>
      <c r="ULQ17" s="502"/>
      <c r="ULR17" s="502"/>
      <c r="ULS17" s="502"/>
      <c r="ULT17" s="502"/>
      <c r="ULU17" s="502"/>
      <c r="ULV17" s="502"/>
      <c r="ULW17" s="502"/>
      <c r="ULX17" s="502"/>
      <c r="ULY17" s="502"/>
      <c r="ULZ17" s="502"/>
      <c r="UMA17" s="502"/>
      <c r="UMB17" s="502"/>
      <c r="UMC17" s="502"/>
      <c r="UMD17" s="502"/>
      <c r="UME17" s="502"/>
      <c r="UMF17" s="502"/>
      <c r="UMG17" s="502"/>
      <c r="UMH17" s="502"/>
      <c r="UMI17" s="502"/>
      <c r="UMJ17" s="502"/>
      <c r="UMK17" s="502"/>
      <c r="UML17" s="502"/>
      <c r="UMM17" s="502"/>
      <c r="UMN17" s="502"/>
      <c r="UMO17" s="502"/>
      <c r="UMP17" s="502"/>
      <c r="UMQ17" s="502"/>
      <c r="UMR17" s="502"/>
      <c r="UMS17" s="502"/>
      <c r="UMT17" s="502"/>
      <c r="UMU17" s="502"/>
      <c r="UMV17" s="502"/>
      <c r="UMW17" s="502"/>
      <c r="UMX17" s="502"/>
      <c r="UMY17" s="502"/>
      <c r="UMZ17" s="502"/>
      <c r="UNA17" s="502"/>
      <c r="UNB17" s="502"/>
      <c r="UNC17" s="502"/>
      <c r="UND17" s="502"/>
      <c r="UNE17" s="502"/>
      <c r="UNF17" s="502"/>
      <c r="UNG17" s="502"/>
      <c r="UNH17" s="502"/>
      <c r="UNI17" s="502"/>
      <c r="UNJ17" s="502"/>
      <c r="UNK17" s="502"/>
      <c r="UNL17" s="502"/>
      <c r="UNM17" s="502"/>
      <c r="UNN17" s="502"/>
      <c r="UNO17" s="502"/>
      <c r="UNP17" s="502"/>
      <c r="UNQ17" s="502"/>
      <c r="UNR17" s="502"/>
      <c r="UNS17" s="502"/>
      <c r="UNT17" s="502"/>
      <c r="UNU17" s="502"/>
      <c r="UNV17" s="502"/>
      <c r="UNW17" s="502"/>
      <c r="UNX17" s="502"/>
      <c r="UNY17" s="502"/>
      <c r="UNZ17" s="502"/>
      <c r="UOA17" s="502"/>
      <c r="UOB17" s="502"/>
      <c r="UOC17" s="502"/>
      <c r="UOD17" s="502"/>
      <c r="UOE17" s="502"/>
      <c r="UOF17" s="502"/>
      <c r="UOG17" s="502"/>
      <c r="UOH17" s="502"/>
      <c r="UOI17" s="502"/>
      <c r="UOJ17" s="502"/>
      <c r="UOK17" s="502"/>
      <c r="UOL17" s="502"/>
      <c r="UOM17" s="502"/>
      <c r="UON17" s="502"/>
      <c r="UOO17" s="502"/>
      <c r="UOP17" s="502"/>
      <c r="UOQ17" s="502"/>
      <c r="UOR17" s="502"/>
      <c r="UOS17" s="502"/>
      <c r="UOT17" s="502"/>
      <c r="UOU17" s="502"/>
      <c r="UOV17" s="502"/>
      <c r="UOW17" s="502"/>
      <c r="UOX17" s="502"/>
      <c r="UOY17" s="502"/>
      <c r="UOZ17" s="502"/>
      <c r="UPA17" s="502"/>
      <c r="UPB17" s="502"/>
      <c r="UPC17" s="502"/>
      <c r="UPD17" s="502"/>
      <c r="UPE17" s="502"/>
      <c r="UPF17" s="502"/>
      <c r="UPG17" s="502"/>
      <c r="UPH17" s="502"/>
      <c r="UPI17" s="502"/>
      <c r="UPJ17" s="502"/>
      <c r="UPK17" s="502"/>
      <c r="UPL17" s="502"/>
      <c r="UPM17" s="502"/>
      <c r="UPN17" s="502"/>
      <c r="UPO17" s="502"/>
      <c r="UPP17" s="502"/>
      <c r="UPQ17" s="502"/>
      <c r="UPR17" s="502"/>
      <c r="UPS17" s="502"/>
      <c r="UPT17" s="502"/>
      <c r="UPU17" s="502"/>
      <c r="UPV17" s="502"/>
      <c r="UPW17" s="502"/>
      <c r="UPX17" s="502"/>
      <c r="UPY17" s="502"/>
      <c r="UPZ17" s="502"/>
      <c r="UQA17" s="502"/>
      <c r="UQB17" s="502"/>
      <c r="UQC17" s="502"/>
      <c r="UQD17" s="502"/>
      <c r="UQE17" s="502"/>
      <c r="UQF17" s="502"/>
      <c r="UQG17" s="502"/>
      <c r="UQH17" s="502"/>
      <c r="UQI17" s="502"/>
      <c r="UQJ17" s="502"/>
      <c r="UQK17" s="502"/>
      <c r="UQL17" s="502"/>
      <c r="UQM17" s="502"/>
      <c r="UQN17" s="502"/>
      <c r="UQO17" s="502"/>
      <c r="UQP17" s="502"/>
      <c r="UQQ17" s="502"/>
      <c r="UQR17" s="502"/>
      <c r="UQS17" s="502"/>
      <c r="UQT17" s="502"/>
      <c r="UQU17" s="502"/>
      <c r="UQV17" s="502"/>
      <c r="UQW17" s="502"/>
      <c r="UQX17" s="502"/>
      <c r="UQY17" s="502"/>
      <c r="UQZ17" s="502"/>
      <c r="URA17" s="502"/>
      <c r="URB17" s="502"/>
      <c r="URC17" s="502"/>
      <c r="URD17" s="502"/>
      <c r="URE17" s="502"/>
      <c r="URF17" s="502"/>
      <c r="URG17" s="502"/>
      <c r="URH17" s="502"/>
      <c r="URI17" s="502"/>
      <c r="URJ17" s="502"/>
      <c r="URK17" s="502"/>
      <c r="URL17" s="502"/>
      <c r="URM17" s="502"/>
      <c r="URN17" s="502"/>
      <c r="URO17" s="502"/>
      <c r="URP17" s="502"/>
      <c r="URQ17" s="502"/>
      <c r="URR17" s="502"/>
      <c r="URS17" s="502"/>
      <c r="URT17" s="502"/>
      <c r="URU17" s="502"/>
      <c r="URV17" s="502"/>
      <c r="URW17" s="502"/>
      <c r="URX17" s="502"/>
      <c r="URY17" s="502"/>
      <c r="URZ17" s="502"/>
      <c r="USA17" s="502"/>
      <c r="USB17" s="502"/>
      <c r="USC17" s="502"/>
      <c r="USD17" s="502"/>
      <c r="USE17" s="502"/>
      <c r="USF17" s="502"/>
      <c r="USG17" s="502"/>
      <c r="USH17" s="502"/>
      <c r="USI17" s="502"/>
      <c r="USJ17" s="502"/>
      <c r="USK17" s="502"/>
      <c r="USL17" s="502"/>
      <c r="USM17" s="502"/>
      <c r="USN17" s="502"/>
      <c r="USO17" s="502"/>
      <c r="USP17" s="502"/>
      <c r="USQ17" s="502"/>
      <c r="USR17" s="502"/>
      <c r="USS17" s="502"/>
      <c r="UST17" s="502"/>
      <c r="USU17" s="502"/>
      <c r="USV17" s="502"/>
      <c r="USW17" s="502"/>
      <c r="USX17" s="502"/>
      <c r="USY17" s="502"/>
      <c r="USZ17" s="502"/>
      <c r="UTA17" s="502"/>
      <c r="UTB17" s="502"/>
      <c r="UTC17" s="502"/>
      <c r="UTD17" s="502"/>
      <c r="UTE17" s="502"/>
      <c r="UTF17" s="502"/>
      <c r="UTG17" s="502"/>
      <c r="UTH17" s="502"/>
      <c r="UTI17" s="502"/>
      <c r="UTJ17" s="502"/>
      <c r="UTK17" s="502"/>
      <c r="UTL17" s="502"/>
      <c r="UTM17" s="502"/>
      <c r="UTN17" s="502"/>
      <c r="UTO17" s="502"/>
      <c r="UTP17" s="502"/>
      <c r="UTQ17" s="502"/>
      <c r="UTR17" s="502"/>
      <c r="UTS17" s="502"/>
      <c r="UTT17" s="502"/>
      <c r="UTU17" s="502"/>
      <c r="UTV17" s="502"/>
      <c r="UTW17" s="502"/>
      <c r="UTX17" s="502"/>
      <c r="UTY17" s="502"/>
      <c r="UTZ17" s="502"/>
      <c r="UUA17" s="502"/>
      <c r="UUB17" s="502"/>
      <c r="UUC17" s="502"/>
      <c r="UUD17" s="502"/>
      <c r="UUE17" s="502"/>
      <c r="UUF17" s="502"/>
      <c r="UUG17" s="502"/>
      <c r="UUH17" s="502"/>
      <c r="UUI17" s="502"/>
      <c r="UUJ17" s="502"/>
      <c r="UUK17" s="502"/>
      <c r="UUL17" s="502"/>
      <c r="UUM17" s="502"/>
      <c r="UUN17" s="502"/>
      <c r="UUO17" s="502"/>
      <c r="UUP17" s="502"/>
      <c r="UUQ17" s="502"/>
      <c r="UUR17" s="502"/>
      <c r="UUS17" s="502"/>
      <c r="UUT17" s="502"/>
      <c r="UUU17" s="502"/>
      <c r="UUV17" s="502"/>
      <c r="UUW17" s="502"/>
      <c r="UUX17" s="502"/>
      <c r="UUY17" s="502"/>
      <c r="UUZ17" s="502"/>
      <c r="UVA17" s="502"/>
      <c r="UVB17" s="502"/>
      <c r="UVC17" s="502"/>
      <c r="UVD17" s="502"/>
      <c r="UVE17" s="502"/>
      <c r="UVF17" s="502"/>
      <c r="UVG17" s="502"/>
      <c r="UVH17" s="502"/>
      <c r="UVI17" s="502"/>
      <c r="UVJ17" s="502"/>
      <c r="UVK17" s="502"/>
      <c r="UVL17" s="502"/>
      <c r="UVM17" s="502"/>
      <c r="UVN17" s="502"/>
      <c r="UVO17" s="502"/>
      <c r="UVP17" s="502"/>
      <c r="UVQ17" s="502"/>
      <c r="UVR17" s="502"/>
      <c r="UVS17" s="502"/>
      <c r="UVT17" s="502"/>
      <c r="UVU17" s="502"/>
      <c r="UVV17" s="502"/>
      <c r="UVW17" s="502"/>
      <c r="UVX17" s="502"/>
      <c r="UVY17" s="502"/>
      <c r="UVZ17" s="502"/>
      <c r="UWA17" s="502"/>
      <c r="UWB17" s="502"/>
      <c r="UWC17" s="502"/>
      <c r="UWD17" s="502"/>
      <c r="UWE17" s="502"/>
      <c r="UWF17" s="502"/>
      <c r="UWG17" s="502"/>
      <c r="UWH17" s="502"/>
      <c r="UWI17" s="502"/>
      <c r="UWJ17" s="502"/>
      <c r="UWK17" s="502"/>
      <c r="UWL17" s="502"/>
      <c r="UWM17" s="502"/>
      <c r="UWN17" s="502"/>
      <c r="UWO17" s="502"/>
      <c r="UWP17" s="502"/>
      <c r="UWQ17" s="502"/>
      <c r="UWR17" s="502"/>
      <c r="UWS17" s="502"/>
      <c r="UWT17" s="502"/>
      <c r="UWU17" s="502"/>
      <c r="UWV17" s="502"/>
      <c r="UWW17" s="502"/>
      <c r="UWX17" s="502"/>
      <c r="UWY17" s="502"/>
      <c r="UWZ17" s="502"/>
      <c r="UXA17" s="502"/>
      <c r="UXB17" s="502"/>
      <c r="UXC17" s="502"/>
      <c r="UXD17" s="502"/>
      <c r="UXE17" s="502"/>
      <c r="UXF17" s="502"/>
      <c r="UXG17" s="502"/>
      <c r="UXH17" s="502"/>
      <c r="UXI17" s="502"/>
      <c r="UXJ17" s="502"/>
      <c r="UXK17" s="502"/>
      <c r="UXL17" s="502"/>
      <c r="UXM17" s="502"/>
      <c r="UXN17" s="502"/>
      <c r="UXO17" s="502"/>
      <c r="UXP17" s="502"/>
      <c r="UXQ17" s="502"/>
      <c r="UXR17" s="502"/>
      <c r="UXS17" s="502"/>
      <c r="UXT17" s="502"/>
      <c r="UXU17" s="502"/>
      <c r="UXV17" s="502"/>
      <c r="UXW17" s="502"/>
      <c r="UXX17" s="502"/>
      <c r="UXY17" s="502"/>
      <c r="UXZ17" s="502"/>
      <c r="UYA17" s="502"/>
      <c r="UYB17" s="502"/>
      <c r="UYC17" s="502"/>
      <c r="UYD17" s="502"/>
      <c r="UYE17" s="502"/>
      <c r="UYF17" s="502"/>
      <c r="UYG17" s="502"/>
      <c r="UYH17" s="502"/>
      <c r="UYI17" s="502"/>
      <c r="UYJ17" s="502"/>
      <c r="UYK17" s="502"/>
      <c r="UYL17" s="502"/>
      <c r="UYM17" s="502"/>
      <c r="UYN17" s="502"/>
      <c r="UYO17" s="502"/>
      <c r="UYP17" s="502"/>
      <c r="UYQ17" s="502"/>
      <c r="UYR17" s="502"/>
      <c r="UYS17" s="502"/>
      <c r="UYT17" s="502"/>
      <c r="UYU17" s="502"/>
      <c r="UYV17" s="502"/>
      <c r="UYW17" s="502"/>
      <c r="UYX17" s="502"/>
      <c r="UYY17" s="502"/>
      <c r="UYZ17" s="502"/>
      <c r="UZA17" s="502"/>
      <c r="UZB17" s="502"/>
      <c r="UZC17" s="502"/>
      <c r="UZD17" s="502"/>
      <c r="UZE17" s="502"/>
      <c r="UZF17" s="502"/>
      <c r="UZG17" s="502"/>
      <c r="UZH17" s="502"/>
      <c r="UZI17" s="502"/>
      <c r="UZJ17" s="502"/>
      <c r="UZK17" s="502"/>
      <c r="UZL17" s="502"/>
      <c r="UZM17" s="502"/>
      <c r="UZN17" s="502"/>
      <c r="UZO17" s="502"/>
      <c r="UZP17" s="502"/>
      <c r="UZQ17" s="502"/>
      <c r="UZR17" s="502"/>
      <c r="UZS17" s="502"/>
      <c r="UZT17" s="502"/>
      <c r="UZU17" s="502"/>
      <c r="UZV17" s="502"/>
      <c r="UZW17" s="502"/>
      <c r="UZX17" s="502"/>
      <c r="UZY17" s="502"/>
      <c r="UZZ17" s="502"/>
      <c r="VAA17" s="502"/>
      <c r="VAB17" s="502"/>
      <c r="VAC17" s="502"/>
      <c r="VAD17" s="502"/>
      <c r="VAE17" s="502"/>
      <c r="VAF17" s="502"/>
      <c r="VAG17" s="502"/>
      <c r="VAH17" s="502"/>
      <c r="VAI17" s="502"/>
      <c r="VAJ17" s="502"/>
      <c r="VAK17" s="502"/>
      <c r="VAL17" s="502"/>
      <c r="VAM17" s="502"/>
      <c r="VAN17" s="502"/>
      <c r="VAO17" s="502"/>
      <c r="VAP17" s="502"/>
      <c r="VAQ17" s="502"/>
      <c r="VAR17" s="502"/>
      <c r="VAS17" s="502"/>
      <c r="VAT17" s="502"/>
      <c r="VAU17" s="502"/>
      <c r="VAV17" s="502"/>
      <c r="VAW17" s="502"/>
      <c r="VAX17" s="502"/>
      <c r="VAY17" s="502"/>
      <c r="VAZ17" s="502"/>
      <c r="VBA17" s="502"/>
      <c r="VBB17" s="502"/>
      <c r="VBC17" s="502"/>
      <c r="VBD17" s="502"/>
      <c r="VBE17" s="502"/>
      <c r="VBF17" s="502"/>
      <c r="VBG17" s="502"/>
      <c r="VBH17" s="502"/>
      <c r="VBI17" s="502"/>
      <c r="VBJ17" s="502"/>
      <c r="VBK17" s="502"/>
      <c r="VBL17" s="502"/>
      <c r="VBM17" s="502"/>
      <c r="VBN17" s="502"/>
      <c r="VBO17" s="502"/>
      <c r="VBP17" s="502"/>
      <c r="VBQ17" s="502"/>
      <c r="VBR17" s="502"/>
      <c r="VBS17" s="502"/>
      <c r="VBT17" s="502"/>
      <c r="VBU17" s="502"/>
      <c r="VBV17" s="502"/>
      <c r="VBW17" s="502"/>
      <c r="VBX17" s="502"/>
      <c r="VBY17" s="502"/>
      <c r="VBZ17" s="502"/>
      <c r="VCA17" s="502"/>
      <c r="VCB17" s="502"/>
      <c r="VCC17" s="502"/>
      <c r="VCD17" s="502"/>
      <c r="VCE17" s="502"/>
      <c r="VCF17" s="502"/>
      <c r="VCG17" s="502"/>
      <c r="VCH17" s="502"/>
      <c r="VCI17" s="502"/>
      <c r="VCJ17" s="502"/>
      <c r="VCK17" s="502"/>
      <c r="VCL17" s="502"/>
      <c r="VCM17" s="502"/>
      <c r="VCN17" s="502"/>
      <c r="VCO17" s="502"/>
      <c r="VCP17" s="502"/>
      <c r="VCQ17" s="502"/>
      <c r="VCR17" s="502"/>
      <c r="VCS17" s="502"/>
      <c r="VCT17" s="502"/>
      <c r="VCU17" s="502"/>
      <c r="VCV17" s="502"/>
      <c r="VCW17" s="502"/>
      <c r="VCX17" s="502"/>
      <c r="VCY17" s="502"/>
      <c r="VCZ17" s="502"/>
      <c r="VDA17" s="502"/>
      <c r="VDB17" s="502"/>
      <c r="VDC17" s="502"/>
      <c r="VDD17" s="502"/>
      <c r="VDE17" s="502"/>
      <c r="VDF17" s="502"/>
      <c r="VDG17" s="502"/>
      <c r="VDH17" s="502"/>
      <c r="VDI17" s="502"/>
      <c r="VDJ17" s="502"/>
      <c r="VDK17" s="502"/>
      <c r="VDL17" s="502"/>
      <c r="VDM17" s="502"/>
      <c r="VDN17" s="502"/>
      <c r="VDO17" s="502"/>
      <c r="VDP17" s="502"/>
      <c r="VDQ17" s="502"/>
      <c r="VDR17" s="502"/>
      <c r="VDS17" s="502"/>
      <c r="VDT17" s="502"/>
      <c r="VDU17" s="502"/>
      <c r="VDV17" s="502"/>
      <c r="VDW17" s="502"/>
      <c r="VDX17" s="502"/>
      <c r="VDY17" s="502"/>
      <c r="VDZ17" s="502"/>
      <c r="VEA17" s="502"/>
      <c r="VEB17" s="502"/>
      <c r="VEC17" s="502"/>
      <c r="VED17" s="502"/>
      <c r="VEE17" s="502"/>
      <c r="VEF17" s="502"/>
      <c r="VEG17" s="502"/>
      <c r="VEH17" s="502"/>
      <c r="VEI17" s="502"/>
      <c r="VEJ17" s="502"/>
      <c r="VEK17" s="502"/>
      <c r="VEL17" s="502"/>
      <c r="VEM17" s="502"/>
      <c r="VEN17" s="502"/>
      <c r="VEO17" s="502"/>
      <c r="VEP17" s="502"/>
      <c r="VEQ17" s="502"/>
      <c r="VER17" s="502"/>
      <c r="VES17" s="502"/>
      <c r="VET17" s="502"/>
      <c r="VEU17" s="502"/>
      <c r="VEV17" s="502"/>
      <c r="VEW17" s="502"/>
      <c r="VEX17" s="502"/>
      <c r="VEY17" s="502"/>
      <c r="VEZ17" s="502"/>
      <c r="VFA17" s="502"/>
      <c r="VFB17" s="502"/>
      <c r="VFC17" s="502"/>
      <c r="VFD17" s="502"/>
      <c r="VFE17" s="502"/>
      <c r="VFF17" s="502"/>
      <c r="VFG17" s="502"/>
      <c r="VFH17" s="502"/>
      <c r="VFI17" s="502"/>
      <c r="VFJ17" s="502"/>
      <c r="VFK17" s="502"/>
      <c r="VFL17" s="502"/>
      <c r="VFM17" s="502"/>
      <c r="VFN17" s="502"/>
      <c r="VFO17" s="502"/>
      <c r="VFP17" s="502"/>
      <c r="VFQ17" s="502"/>
      <c r="VFR17" s="502"/>
      <c r="VFS17" s="502"/>
      <c r="VFT17" s="502"/>
      <c r="VFU17" s="502"/>
      <c r="VFV17" s="502"/>
      <c r="VFW17" s="502"/>
      <c r="VFX17" s="502"/>
      <c r="VFY17" s="502"/>
      <c r="VFZ17" s="502"/>
      <c r="VGA17" s="502"/>
      <c r="VGB17" s="502"/>
      <c r="VGC17" s="502"/>
      <c r="VGD17" s="502"/>
      <c r="VGE17" s="502"/>
      <c r="VGF17" s="502"/>
      <c r="VGG17" s="502"/>
      <c r="VGH17" s="502"/>
      <c r="VGI17" s="502"/>
      <c r="VGJ17" s="502"/>
      <c r="VGK17" s="502"/>
      <c r="VGL17" s="502"/>
      <c r="VGM17" s="502"/>
      <c r="VGN17" s="502"/>
      <c r="VGO17" s="502"/>
      <c r="VGP17" s="502"/>
      <c r="VGQ17" s="502"/>
      <c r="VGR17" s="502"/>
      <c r="VGS17" s="502"/>
      <c r="VGT17" s="502"/>
      <c r="VGU17" s="502"/>
      <c r="VGV17" s="502"/>
      <c r="VGW17" s="502"/>
      <c r="VGX17" s="502"/>
      <c r="VGY17" s="502"/>
      <c r="VGZ17" s="502"/>
      <c r="VHA17" s="502"/>
      <c r="VHB17" s="502"/>
      <c r="VHC17" s="502"/>
      <c r="VHD17" s="502"/>
      <c r="VHE17" s="502"/>
      <c r="VHF17" s="502"/>
      <c r="VHG17" s="502"/>
      <c r="VHH17" s="502"/>
      <c r="VHI17" s="502"/>
      <c r="VHJ17" s="502"/>
      <c r="VHK17" s="502"/>
      <c r="VHL17" s="502"/>
      <c r="VHM17" s="502"/>
      <c r="VHN17" s="502"/>
      <c r="VHO17" s="502"/>
      <c r="VHP17" s="502"/>
      <c r="VHQ17" s="502"/>
      <c r="VHR17" s="502"/>
      <c r="VHS17" s="502"/>
      <c r="VHT17" s="502"/>
      <c r="VHU17" s="502"/>
      <c r="VHV17" s="502"/>
      <c r="VHW17" s="502"/>
      <c r="VHX17" s="502"/>
      <c r="VHY17" s="502"/>
      <c r="VHZ17" s="502"/>
      <c r="VIA17" s="502"/>
      <c r="VIB17" s="502"/>
      <c r="VIC17" s="502"/>
      <c r="VID17" s="502"/>
      <c r="VIE17" s="502"/>
      <c r="VIF17" s="502"/>
      <c r="VIG17" s="502"/>
      <c r="VIH17" s="502"/>
      <c r="VII17" s="502"/>
      <c r="VIJ17" s="502"/>
      <c r="VIK17" s="502"/>
      <c r="VIL17" s="502"/>
      <c r="VIM17" s="502"/>
      <c r="VIN17" s="502"/>
      <c r="VIO17" s="502"/>
      <c r="VIP17" s="502"/>
      <c r="VIQ17" s="502"/>
      <c r="VIR17" s="502"/>
      <c r="VIS17" s="502"/>
      <c r="VIT17" s="502"/>
      <c r="VIU17" s="502"/>
      <c r="VIV17" s="502"/>
      <c r="VIW17" s="502"/>
      <c r="VIX17" s="502"/>
      <c r="VIY17" s="502"/>
      <c r="VIZ17" s="502"/>
      <c r="VJA17" s="502"/>
      <c r="VJB17" s="502"/>
      <c r="VJC17" s="502"/>
      <c r="VJD17" s="502"/>
      <c r="VJE17" s="502"/>
      <c r="VJF17" s="502"/>
      <c r="VJG17" s="502"/>
      <c r="VJH17" s="502"/>
      <c r="VJI17" s="502"/>
      <c r="VJJ17" s="502"/>
      <c r="VJK17" s="502"/>
      <c r="VJL17" s="502"/>
      <c r="VJM17" s="502"/>
      <c r="VJN17" s="502"/>
      <c r="VJO17" s="502"/>
      <c r="VJP17" s="502"/>
      <c r="VJQ17" s="502"/>
      <c r="VJR17" s="502"/>
      <c r="VJS17" s="502"/>
      <c r="VJT17" s="502"/>
      <c r="VJU17" s="502"/>
      <c r="VJV17" s="502"/>
      <c r="VJW17" s="502"/>
      <c r="VJX17" s="502"/>
      <c r="VJY17" s="502"/>
      <c r="VJZ17" s="502"/>
      <c r="VKA17" s="502"/>
      <c r="VKB17" s="502"/>
      <c r="VKC17" s="502"/>
      <c r="VKD17" s="502"/>
      <c r="VKE17" s="502"/>
      <c r="VKF17" s="502"/>
      <c r="VKG17" s="502"/>
      <c r="VKH17" s="502"/>
      <c r="VKI17" s="502"/>
      <c r="VKJ17" s="502"/>
      <c r="VKK17" s="502"/>
      <c r="VKL17" s="502"/>
      <c r="VKM17" s="502"/>
      <c r="VKN17" s="502"/>
      <c r="VKO17" s="502"/>
      <c r="VKP17" s="502"/>
      <c r="VKQ17" s="502"/>
      <c r="VKR17" s="502"/>
      <c r="VKS17" s="502"/>
      <c r="VKT17" s="502"/>
      <c r="VKU17" s="502"/>
      <c r="VKV17" s="502"/>
      <c r="VKW17" s="502"/>
      <c r="VKX17" s="502"/>
      <c r="VKY17" s="502"/>
      <c r="VKZ17" s="502"/>
      <c r="VLA17" s="502"/>
      <c r="VLB17" s="502"/>
      <c r="VLC17" s="502"/>
      <c r="VLD17" s="502"/>
      <c r="VLE17" s="502"/>
      <c r="VLF17" s="502"/>
      <c r="VLG17" s="502"/>
      <c r="VLH17" s="502"/>
      <c r="VLI17" s="502"/>
      <c r="VLJ17" s="502"/>
      <c r="VLK17" s="502"/>
      <c r="VLL17" s="502"/>
      <c r="VLM17" s="502"/>
      <c r="VLN17" s="502"/>
      <c r="VLO17" s="502"/>
      <c r="VLP17" s="502"/>
      <c r="VLQ17" s="502"/>
      <c r="VLR17" s="502"/>
      <c r="VLS17" s="502"/>
      <c r="VLT17" s="502"/>
      <c r="VLU17" s="502"/>
      <c r="VLV17" s="502"/>
      <c r="VLW17" s="502"/>
      <c r="VLX17" s="502"/>
      <c r="VLY17" s="502"/>
      <c r="VLZ17" s="502"/>
      <c r="VMA17" s="502"/>
      <c r="VMB17" s="502"/>
      <c r="VMC17" s="502"/>
      <c r="VMD17" s="502"/>
      <c r="VME17" s="502"/>
      <c r="VMF17" s="502"/>
      <c r="VMG17" s="502"/>
      <c r="VMH17" s="502"/>
      <c r="VMI17" s="502"/>
      <c r="VMJ17" s="502"/>
      <c r="VMK17" s="502"/>
      <c r="VML17" s="502"/>
      <c r="VMM17" s="502"/>
      <c r="VMN17" s="502"/>
      <c r="VMO17" s="502"/>
      <c r="VMP17" s="502"/>
      <c r="VMQ17" s="502"/>
      <c r="VMR17" s="502"/>
      <c r="VMS17" s="502"/>
      <c r="VMT17" s="502"/>
      <c r="VMU17" s="502"/>
      <c r="VMV17" s="502"/>
      <c r="VMW17" s="502"/>
      <c r="VMX17" s="502"/>
      <c r="VMY17" s="502"/>
      <c r="VMZ17" s="502"/>
      <c r="VNA17" s="502"/>
      <c r="VNB17" s="502"/>
      <c r="VNC17" s="502"/>
      <c r="VND17" s="502"/>
      <c r="VNE17" s="502"/>
      <c r="VNF17" s="502"/>
      <c r="VNG17" s="502"/>
      <c r="VNH17" s="502"/>
      <c r="VNI17" s="502"/>
      <c r="VNJ17" s="502"/>
      <c r="VNK17" s="502"/>
      <c r="VNL17" s="502"/>
      <c r="VNM17" s="502"/>
      <c r="VNN17" s="502"/>
      <c r="VNO17" s="502"/>
      <c r="VNP17" s="502"/>
      <c r="VNQ17" s="502"/>
      <c r="VNR17" s="502"/>
      <c r="VNS17" s="502"/>
      <c r="VNT17" s="502"/>
      <c r="VNU17" s="502"/>
      <c r="VNV17" s="502"/>
      <c r="VNW17" s="502"/>
      <c r="VNX17" s="502"/>
      <c r="VNY17" s="502"/>
      <c r="VNZ17" s="502"/>
      <c r="VOA17" s="502"/>
      <c r="VOB17" s="502"/>
      <c r="VOC17" s="502"/>
      <c r="VOD17" s="502"/>
      <c r="VOE17" s="502"/>
      <c r="VOF17" s="502"/>
      <c r="VOG17" s="502"/>
      <c r="VOH17" s="502"/>
      <c r="VOI17" s="502"/>
      <c r="VOJ17" s="502"/>
      <c r="VOK17" s="502"/>
      <c r="VOL17" s="502"/>
      <c r="VOM17" s="502"/>
      <c r="VON17" s="502"/>
      <c r="VOO17" s="502"/>
      <c r="VOP17" s="502"/>
      <c r="VOQ17" s="502"/>
      <c r="VOR17" s="502"/>
      <c r="VOS17" s="502"/>
      <c r="VOT17" s="502"/>
      <c r="VOU17" s="502"/>
      <c r="VOV17" s="502"/>
      <c r="VOW17" s="502"/>
      <c r="VOX17" s="502"/>
      <c r="VOY17" s="502"/>
      <c r="VOZ17" s="502"/>
      <c r="VPA17" s="502"/>
      <c r="VPB17" s="502"/>
      <c r="VPC17" s="502"/>
      <c r="VPD17" s="502"/>
      <c r="VPE17" s="502"/>
      <c r="VPF17" s="502"/>
      <c r="VPG17" s="502"/>
      <c r="VPH17" s="502"/>
      <c r="VPI17" s="502"/>
      <c r="VPJ17" s="502"/>
      <c r="VPK17" s="502"/>
      <c r="VPL17" s="502"/>
      <c r="VPM17" s="502"/>
      <c r="VPN17" s="502"/>
      <c r="VPO17" s="502"/>
      <c r="VPP17" s="502"/>
      <c r="VPQ17" s="502"/>
      <c r="VPR17" s="502"/>
      <c r="VPS17" s="502"/>
      <c r="VPT17" s="502"/>
      <c r="VPU17" s="502"/>
      <c r="VPV17" s="502"/>
      <c r="VPW17" s="502"/>
      <c r="VPX17" s="502"/>
      <c r="VPY17" s="502"/>
      <c r="VPZ17" s="502"/>
      <c r="VQA17" s="502"/>
      <c r="VQB17" s="502"/>
      <c r="VQC17" s="502"/>
      <c r="VQD17" s="502"/>
      <c r="VQE17" s="502"/>
      <c r="VQF17" s="502"/>
      <c r="VQG17" s="502"/>
      <c r="VQH17" s="502"/>
      <c r="VQI17" s="502"/>
      <c r="VQJ17" s="502"/>
      <c r="VQK17" s="502"/>
      <c r="VQL17" s="502"/>
      <c r="VQM17" s="502"/>
      <c r="VQN17" s="502"/>
      <c r="VQO17" s="502"/>
      <c r="VQP17" s="502"/>
      <c r="VQQ17" s="502"/>
      <c r="VQR17" s="502"/>
      <c r="VQS17" s="502"/>
      <c r="VQT17" s="502"/>
      <c r="VQU17" s="502"/>
      <c r="VQV17" s="502"/>
      <c r="VQW17" s="502"/>
      <c r="VQX17" s="502"/>
      <c r="VQY17" s="502"/>
      <c r="VQZ17" s="502"/>
      <c r="VRA17" s="502"/>
      <c r="VRB17" s="502"/>
      <c r="VRC17" s="502"/>
      <c r="VRD17" s="502"/>
      <c r="VRE17" s="502"/>
      <c r="VRF17" s="502"/>
      <c r="VRG17" s="502"/>
      <c r="VRH17" s="502"/>
      <c r="VRI17" s="502"/>
      <c r="VRJ17" s="502"/>
      <c r="VRK17" s="502"/>
      <c r="VRL17" s="502"/>
      <c r="VRM17" s="502"/>
      <c r="VRN17" s="502"/>
      <c r="VRO17" s="502"/>
      <c r="VRP17" s="502"/>
      <c r="VRQ17" s="502"/>
      <c r="VRR17" s="502"/>
      <c r="VRS17" s="502"/>
      <c r="VRT17" s="502"/>
      <c r="VRU17" s="502"/>
      <c r="VRV17" s="502"/>
      <c r="VRW17" s="502"/>
      <c r="VRX17" s="502"/>
      <c r="VRY17" s="502"/>
      <c r="VRZ17" s="502"/>
      <c r="VSA17" s="502"/>
      <c r="VSB17" s="502"/>
      <c r="VSC17" s="502"/>
      <c r="VSD17" s="502"/>
      <c r="VSE17" s="502"/>
      <c r="VSF17" s="502"/>
      <c r="VSG17" s="502"/>
      <c r="VSH17" s="502"/>
      <c r="VSI17" s="502"/>
      <c r="VSJ17" s="502"/>
      <c r="VSK17" s="502"/>
      <c r="VSL17" s="502"/>
      <c r="VSM17" s="502"/>
      <c r="VSN17" s="502"/>
      <c r="VSO17" s="502"/>
      <c r="VSP17" s="502"/>
      <c r="VSQ17" s="502"/>
      <c r="VSR17" s="502"/>
      <c r="VSS17" s="502"/>
      <c r="VST17" s="502"/>
      <c r="VSU17" s="502"/>
      <c r="VSV17" s="502"/>
      <c r="VSW17" s="502"/>
      <c r="VSX17" s="502"/>
      <c r="VSY17" s="502"/>
      <c r="VSZ17" s="502"/>
      <c r="VTA17" s="502"/>
      <c r="VTB17" s="502"/>
      <c r="VTC17" s="502"/>
      <c r="VTD17" s="502"/>
      <c r="VTE17" s="502"/>
      <c r="VTF17" s="502"/>
      <c r="VTG17" s="502"/>
      <c r="VTH17" s="502"/>
      <c r="VTI17" s="502"/>
      <c r="VTJ17" s="502"/>
      <c r="VTK17" s="502"/>
      <c r="VTL17" s="502"/>
      <c r="VTM17" s="502"/>
      <c r="VTN17" s="502"/>
      <c r="VTO17" s="502"/>
      <c r="VTP17" s="502"/>
      <c r="VTQ17" s="502"/>
      <c r="VTR17" s="502"/>
      <c r="VTS17" s="502"/>
      <c r="VTT17" s="502"/>
      <c r="VTU17" s="502"/>
      <c r="VTV17" s="502"/>
      <c r="VTW17" s="502"/>
      <c r="VTX17" s="502"/>
      <c r="VTY17" s="502"/>
      <c r="VTZ17" s="502"/>
      <c r="VUA17" s="502"/>
      <c r="VUB17" s="502"/>
      <c r="VUC17" s="502"/>
      <c r="VUD17" s="502"/>
      <c r="VUE17" s="502"/>
      <c r="VUF17" s="502"/>
      <c r="VUG17" s="502"/>
      <c r="VUH17" s="502"/>
      <c r="VUI17" s="502"/>
      <c r="VUJ17" s="502"/>
      <c r="VUK17" s="502"/>
      <c r="VUL17" s="502"/>
      <c r="VUM17" s="502"/>
      <c r="VUN17" s="502"/>
      <c r="VUO17" s="502"/>
      <c r="VUP17" s="502"/>
      <c r="VUQ17" s="502"/>
      <c r="VUR17" s="502"/>
      <c r="VUS17" s="502"/>
      <c r="VUT17" s="502"/>
      <c r="VUU17" s="502"/>
      <c r="VUV17" s="502"/>
      <c r="VUW17" s="502"/>
      <c r="VUX17" s="502"/>
      <c r="VUY17" s="502"/>
      <c r="VUZ17" s="502"/>
      <c r="VVA17" s="502"/>
      <c r="VVB17" s="502"/>
      <c r="VVC17" s="502"/>
      <c r="VVD17" s="502"/>
      <c r="VVE17" s="502"/>
      <c r="VVF17" s="502"/>
      <c r="VVG17" s="502"/>
      <c r="VVH17" s="502"/>
      <c r="VVI17" s="502"/>
      <c r="VVJ17" s="502"/>
      <c r="VVK17" s="502"/>
      <c r="VVL17" s="502"/>
      <c r="VVM17" s="502"/>
      <c r="VVN17" s="502"/>
      <c r="VVO17" s="502"/>
      <c r="VVP17" s="502"/>
      <c r="VVQ17" s="502"/>
      <c r="VVR17" s="502"/>
      <c r="VVS17" s="502"/>
      <c r="VVT17" s="502"/>
      <c r="VVU17" s="502"/>
      <c r="VVV17" s="502"/>
      <c r="VVW17" s="502"/>
      <c r="VVX17" s="502"/>
      <c r="VVY17" s="502"/>
      <c r="VVZ17" s="502"/>
      <c r="VWA17" s="502"/>
      <c r="VWB17" s="502"/>
      <c r="VWC17" s="502"/>
      <c r="VWD17" s="502"/>
      <c r="VWE17" s="502"/>
      <c r="VWF17" s="502"/>
      <c r="VWG17" s="502"/>
      <c r="VWH17" s="502"/>
      <c r="VWI17" s="502"/>
      <c r="VWJ17" s="502"/>
      <c r="VWK17" s="502"/>
      <c r="VWL17" s="502"/>
      <c r="VWM17" s="502"/>
      <c r="VWN17" s="502"/>
      <c r="VWO17" s="502"/>
      <c r="VWP17" s="502"/>
      <c r="VWQ17" s="502"/>
      <c r="VWR17" s="502"/>
      <c r="VWS17" s="502"/>
      <c r="VWT17" s="502"/>
      <c r="VWU17" s="502"/>
      <c r="VWV17" s="502"/>
      <c r="VWW17" s="502"/>
      <c r="VWX17" s="502"/>
      <c r="VWY17" s="502"/>
      <c r="VWZ17" s="502"/>
      <c r="VXA17" s="502"/>
      <c r="VXB17" s="502"/>
      <c r="VXC17" s="502"/>
      <c r="VXD17" s="502"/>
      <c r="VXE17" s="502"/>
      <c r="VXF17" s="502"/>
      <c r="VXG17" s="502"/>
      <c r="VXH17" s="502"/>
      <c r="VXI17" s="502"/>
      <c r="VXJ17" s="502"/>
      <c r="VXK17" s="502"/>
      <c r="VXL17" s="502"/>
      <c r="VXM17" s="502"/>
      <c r="VXN17" s="502"/>
      <c r="VXO17" s="502"/>
      <c r="VXP17" s="502"/>
      <c r="VXQ17" s="502"/>
      <c r="VXR17" s="502"/>
      <c r="VXS17" s="502"/>
      <c r="VXT17" s="502"/>
      <c r="VXU17" s="502"/>
      <c r="VXV17" s="502"/>
      <c r="VXW17" s="502"/>
      <c r="VXX17" s="502"/>
      <c r="VXY17" s="502"/>
      <c r="VXZ17" s="502"/>
      <c r="VYA17" s="502"/>
      <c r="VYB17" s="502"/>
      <c r="VYC17" s="502"/>
      <c r="VYD17" s="502"/>
      <c r="VYE17" s="502"/>
      <c r="VYF17" s="502"/>
      <c r="VYG17" s="502"/>
      <c r="VYH17" s="502"/>
      <c r="VYI17" s="502"/>
      <c r="VYJ17" s="502"/>
      <c r="VYK17" s="502"/>
      <c r="VYL17" s="502"/>
      <c r="VYM17" s="502"/>
      <c r="VYN17" s="502"/>
      <c r="VYO17" s="502"/>
      <c r="VYP17" s="502"/>
      <c r="VYQ17" s="502"/>
      <c r="VYR17" s="502"/>
      <c r="VYS17" s="502"/>
      <c r="VYT17" s="502"/>
      <c r="VYU17" s="502"/>
      <c r="VYV17" s="502"/>
      <c r="VYW17" s="502"/>
      <c r="VYX17" s="502"/>
      <c r="VYY17" s="502"/>
      <c r="VYZ17" s="502"/>
      <c r="VZA17" s="502"/>
      <c r="VZB17" s="502"/>
      <c r="VZC17" s="502"/>
      <c r="VZD17" s="502"/>
      <c r="VZE17" s="502"/>
      <c r="VZF17" s="502"/>
      <c r="VZG17" s="502"/>
      <c r="VZH17" s="502"/>
      <c r="VZI17" s="502"/>
      <c r="VZJ17" s="502"/>
      <c r="VZK17" s="502"/>
      <c r="VZL17" s="502"/>
      <c r="VZM17" s="502"/>
      <c r="VZN17" s="502"/>
      <c r="VZO17" s="502"/>
      <c r="VZP17" s="502"/>
      <c r="VZQ17" s="502"/>
      <c r="VZR17" s="502"/>
      <c r="VZS17" s="502"/>
      <c r="VZT17" s="502"/>
      <c r="VZU17" s="502"/>
      <c r="VZV17" s="502"/>
      <c r="VZW17" s="502"/>
      <c r="VZX17" s="502"/>
      <c r="VZY17" s="502"/>
      <c r="VZZ17" s="502"/>
      <c r="WAA17" s="502"/>
      <c r="WAB17" s="502"/>
      <c r="WAC17" s="502"/>
      <c r="WAD17" s="502"/>
      <c r="WAE17" s="502"/>
      <c r="WAF17" s="502"/>
      <c r="WAG17" s="502"/>
      <c r="WAH17" s="502"/>
      <c r="WAI17" s="502"/>
      <c r="WAJ17" s="502"/>
      <c r="WAK17" s="502"/>
      <c r="WAL17" s="502"/>
      <c r="WAM17" s="502"/>
      <c r="WAN17" s="502"/>
      <c r="WAO17" s="502"/>
      <c r="WAP17" s="502"/>
      <c r="WAQ17" s="502"/>
      <c r="WAR17" s="502"/>
      <c r="WAS17" s="502"/>
      <c r="WAT17" s="502"/>
      <c r="WAU17" s="502"/>
      <c r="WAV17" s="502"/>
      <c r="WAW17" s="502"/>
      <c r="WAX17" s="502"/>
      <c r="WAY17" s="502"/>
      <c r="WAZ17" s="502"/>
      <c r="WBA17" s="502"/>
      <c r="WBB17" s="502"/>
      <c r="WBC17" s="502"/>
      <c r="WBD17" s="502"/>
      <c r="WBE17" s="502"/>
      <c r="WBF17" s="502"/>
      <c r="WBG17" s="502"/>
      <c r="WBH17" s="502"/>
      <c r="WBI17" s="502"/>
      <c r="WBJ17" s="502"/>
      <c r="WBK17" s="502"/>
      <c r="WBL17" s="502"/>
      <c r="WBM17" s="502"/>
      <c r="WBN17" s="502"/>
      <c r="WBO17" s="502"/>
      <c r="WBP17" s="502"/>
      <c r="WBQ17" s="502"/>
      <c r="WBR17" s="502"/>
      <c r="WBS17" s="502"/>
      <c r="WBT17" s="502"/>
      <c r="WBU17" s="502"/>
      <c r="WBV17" s="502"/>
      <c r="WBW17" s="502"/>
      <c r="WBX17" s="502"/>
      <c r="WBY17" s="502"/>
      <c r="WBZ17" s="502"/>
      <c r="WCA17" s="502"/>
      <c r="WCB17" s="502"/>
      <c r="WCC17" s="502"/>
      <c r="WCD17" s="502"/>
      <c r="WCE17" s="502"/>
      <c r="WCF17" s="502"/>
      <c r="WCG17" s="502"/>
      <c r="WCH17" s="502"/>
      <c r="WCI17" s="502"/>
      <c r="WCJ17" s="502"/>
      <c r="WCK17" s="502"/>
      <c r="WCL17" s="502"/>
      <c r="WCM17" s="502"/>
      <c r="WCN17" s="502"/>
      <c r="WCO17" s="502"/>
      <c r="WCP17" s="502"/>
      <c r="WCQ17" s="502"/>
      <c r="WCR17" s="502"/>
      <c r="WCS17" s="502"/>
      <c r="WCT17" s="502"/>
      <c r="WCU17" s="502"/>
      <c r="WCV17" s="502"/>
      <c r="WCW17" s="502"/>
      <c r="WCX17" s="502"/>
      <c r="WCY17" s="502"/>
      <c r="WCZ17" s="502"/>
      <c r="WDA17" s="502"/>
      <c r="WDB17" s="502"/>
      <c r="WDC17" s="502"/>
      <c r="WDD17" s="502"/>
      <c r="WDE17" s="502"/>
      <c r="WDF17" s="502"/>
      <c r="WDG17" s="502"/>
      <c r="WDH17" s="502"/>
      <c r="WDI17" s="502"/>
      <c r="WDJ17" s="502"/>
      <c r="WDK17" s="502"/>
      <c r="WDL17" s="502"/>
      <c r="WDM17" s="502"/>
      <c r="WDN17" s="502"/>
      <c r="WDO17" s="502"/>
      <c r="WDP17" s="502"/>
      <c r="WDQ17" s="502"/>
      <c r="WDR17" s="502"/>
      <c r="WDS17" s="502"/>
      <c r="WDT17" s="502"/>
      <c r="WDU17" s="502"/>
      <c r="WDV17" s="502"/>
      <c r="WDW17" s="502"/>
      <c r="WDX17" s="502"/>
      <c r="WDY17" s="502"/>
      <c r="WDZ17" s="502"/>
      <c r="WEA17" s="502"/>
      <c r="WEB17" s="502"/>
      <c r="WEC17" s="502"/>
      <c r="WED17" s="502"/>
      <c r="WEE17" s="502"/>
      <c r="WEF17" s="502"/>
      <c r="WEG17" s="502"/>
      <c r="WEH17" s="502"/>
      <c r="WEI17" s="502"/>
      <c r="WEJ17" s="502"/>
      <c r="WEK17" s="502"/>
      <c r="WEL17" s="502"/>
      <c r="WEM17" s="502"/>
      <c r="WEN17" s="502"/>
      <c r="WEO17" s="502"/>
      <c r="WEP17" s="502"/>
      <c r="WEQ17" s="502"/>
      <c r="WER17" s="502"/>
      <c r="WES17" s="502"/>
      <c r="WET17" s="502"/>
      <c r="WEU17" s="502"/>
      <c r="WEV17" s="502"/>
      <c r="WEW17" s="502"/>
      <c r="WEX17" s="502"/>
      <c r="WEY17" s="502"/>
      <c r="WEZ17" s="502"/>
      <c r="WFA17" s="502"/>
      <c r="WFB17" s="502"/>
      <c r="WFC17" s="502"/>
      <c r="WFD17" s="502"/>
      <c r="WFE17" s="502"/>
      <c r="WFF17" s="502"/>
      <c r="WFG17" s="502"/>
      <c r="WFH17" s="502"/>
      <c r="WFI17" s="502"/>
      <c r="WFJ17" s="502"/>
      <c r="WFK17" s="502"/>
      <c r="WFL17" s="502"/>
      <c r="WFM17" s="502"/>
      <c r="WFN17" s="502"/>
      <c r="WFO17" s="502"/>
      <c r="WFP17" s="502"/>
      <c r="WFQ17" s="502"/>
      <c r="WFR17" s="502"/>
      <c r="WFS17" s="502"/>
      <c r="WFT17" s="502"/>
      <c r="WFU17" s="502"/>
      <c r="WFV17" s="502"/>
      <c r="WFW17" s="502"/>
      <c r="WFX17" s="502"/>
      <c r="WFY17" s="502"/>
      <c r="WFZ17" s="502"/>
      <c r="WGA17" s="502"/>
      <c r="WGB17" s="502"/>
      <c r="WGC17" s="502"/>
      <c r="WGD17" s="502"/>
      <c r="WGE17" s="502"/>
      <c r="WGF17" s="502"/>
      <c r="WGG17" s="502"/>
      <c r="WGH17" s="502"/>
      <c r="WGI17" s="502"/>
      <c r="WGJ17" s="502"/>
      <c r="WGK17" s="502"/>
      <c r="WGL17" s="502"/>
      <c r="WGM17" s="502"/>
      <c r="WGN17" s="502"/>
      <c r="WGO17" s="502"/>
      <c r="WGP17" s="502"/>
      <c r="WGQ17" s="502"/>
      <c r="WGR17" s="502"/>
      <c r="WGS17" s="502"/>
      <c r="WGT17" s="502"/>
      <c r="WGU17" s="502"/>
      <c r="WGV17" s="502"/>
      <c r="WGW17" s="502"/>
      <c r="WGX17" s="502"/>
      <c r="WGY17" s="502"/>
      <c r="WGZ17" s="502"/>
      <c r="WHA17" s="502"/>
      <c r="WHB17" s="502"/>
      <c r="WHC17" s="502"/>
      <c r="WHD17" s="502"/>
      <c r="WHE17" s="502"/>
      <c r="WHF17" s="502"/>
      <c r="WHG17" s="502"/>
      <c r="WHH17" s="502"/>
      <c r="WHI17" s="502"/>
      <c r="WHJ17" s="502"/>
      <c r="WHK17" s="502"/>
      <c r="WHL17" s="502"/>
      <c r="WHM17" s="502"/>
      <c r="WHN17" s="502"/>
      <c r="WHO17" s="502"/>
      <c r="WHP17" s="502"/>
      <c r="WHQ17" s="502"/>
      <c r="WHR17" s="502"/>
      <c r="WHS17" s="502"/>
      <c r="WHT17" s="502"/>
      <c r="WHU17" s="502"/>
      <c r="WHV17" s="502"/>
      <c r="WHW17" s="502"/>
      <c r="WHX17" s="502"/>
      <c r="WHY17" s="502"/>
      <c r="WHZ17" s="502"/>
      <c r="WIA17" s="502"/>
      <c r="WIB17" s="502"/>
      <c r="WIC17" s="502"/>
      <c r="WID17" s="502"/>
      <c r="WIE17" s="502"/>
      <c r="WIF17" s="502"/>
      <c r="WIG17" s="502"/>
      <c r="WIH17" s="502"/>
      <c r="WII17" s="502"/>
      <c r="WIJ17" s="502"/>
      <c r="WIK17" s="502"/>
      <c r="WIL17" s="502"/>
      <c r="WIM17" s="502"/>
      <c r="WIN17" s="502"/>
      <c r="WIO17" s="502"/>
      <c r="WIP17" s="502"/>
      <c r="WIQ17" s="502"/>
      <c r="WIR17" s="502"/>
      <c r="WIS17" s="502"/>
      <c r="WIT17" s="502"/>
      <c r="WIU17" s="502"/>
      <c r="WIV17" s="502"/>
      <c r="WIW17" s="502"/>
      <c r="WIX17" s="502"/>
      <c r="WIY17" s="502"/>
      <c r="WIZ17" s="502"/>
      <c r="WJA17" s="502"/>
      <c r="WJB17" s="502"/>
      <c r="WJC17" s="502"/>
      <c r="WJD17" s="502"/>
      <c r="WJE17" s="502"/>
      <c r="WJF17" s="502"/>
      <c r="WJG17" s="502"/>
      <c r="WJH17" s="502"/>
      <c r="WJI17" s="502"/>
      <c r="WJJ17" s="502"/>
      <c r="WJK17" s="502"/>
      <c r="WJL17" s="502"/>
      <c r="WJM17" s="502"/>
      <c r="WJN17" s="502"/>
      <c r="WJO17" s="502"/>
      <c r="WJP17" s="502"/>
      <c r="WJQ17" s="502"/>
      <c r="WJR17" s="502"/>
      <c r="WJS17" s="502"/>
      <c r="WJT17" s="502"/>
      <c r="WJU17" s="502"/>
      <c r="WJV17" s="502"/>
      <c r="WJW17" s="502"/>
      <c r="WJX17" s="502"/>
      <c r="WJY17" s="502"/>
      <c r="WJZ17" s="502"/>
      <c r="WKA17" s="502"/>
      <c r="WKB17" s="502"/>
      <c r="WKC17" s="502"/>
      <c r="WKD17" s="502"/>
      <c r="WKE17" s="502"/>
      <c r="WKF17" s="502"/>
      <c r="WKG17" s="502"/>
      <c r="WKH17" s="502"/>
      <c r="WKI17" s="502"/>
      <c r="WKJ17" s="502"/>
      <c r="WKK17" s="502"/>
      <c r="WKL17" s="502"/>
      <c r="WKM17" s="502"/>
      <c r="WKN17" s="502"/>
      <c r="WKO17" s="502"/>
      <c r="WKP17" s="502"/>
      <c r="WKQ17" s="502"/>
      <c r="WKR17" s="502"/>
      <c r="WKS17" s="502"/>
      <c r="WKT17" s="502"/>
      <c r="WKU17" s="502"/>
      <c r="WKV17" s="502"/>
      <c r="WKW17" s="502"/>
      <c r="WKX17" s="502"/>
      <c r="WKY17" s="502"/>
      <c r="WKZ17" s="502"/>
      <c r="WLA17" s="502"/>
      <c r="WLB17" s="502"/>
      <c r="WLC17" s="502"/>
      <c r="WLD17" s="502"/>
      <c r="WLE17" s="502"/>
      <c r="WLF17" s="502"/>
      <c r="WLG17" s="502"/>
      <c r="WLH17" s="502"/>
      <c r="WLI17" s="502"/>
      <c r="WLJ17" s="502"/>
      <c r="WLK17" s="502"/>
      <c r="WLL17" s="502"/>
      <c r="WLM17" s="502"/>
      <c r="WLN17" s="502"/>
      <c r="WLO17" s="502"/>
      <c r="WLP17" s="502"/>
      <c r="WLQ17" s="502"/>
      <c r="WLR17" s="502"/>
      <c r="WLS17" s="502"/>
      <c r="WLT17" s="502"/>
      <c r="WLU17" s="502"/>
      <c r="WLV17" s="502"/>
      <c r="WLW17" s="502"/>
      <c r="WLX17" s="502"/>
      <c r="WLY17" s="502"/>
      <c r="WLZ17" s="502"/>
      <c r="WMA17" s="502"/>
      <c r="WMB17" s="502"/>
      <c r="WMC17" s="502"/>
      <c r="WMD17" s="502"/>
      <c r="WME17" s="502"/>
      <c r="WMF17" s="502"/>
      <c r="WMG17" s="502"/>
      <c r="WMH17" s="502"/>
      <c r="WMI17" s="502"/>
      <c r="WMJ17" s="502"/>
      <c r="WMK17" s="502"/>
      <c r="WML17" s="502"/>
      <c r="WMM17" s="502"/>
      <c r="WMN17" s="502"/>
      <c r="WMO17" s="502"/>
      <c r="WMP17" s="502"/>
      <c r="WMQ17" s="502"/>
      <c r="WMR17" s="502"/>
      <c r="WMS17" s="502"/>
      <c r="WMT17" s="502"/>
      <c r="WMU17" s="502"/>
      <c r="WMV17" s="502"/>
      <c r="WMW17" s="502"/>
      <c r="WMX17" s="502"/>
      <c r="WMY17" s="502"/>
      <c r="WMZ17" s="502"/>
      <c r="WNA17" s="502"/>
      <c r="WNB17" s="502"/>
      <c r="WNC17" s="502"/>
      <c r="WND17" s="502"/>
      <c r="WNE17" s="502"/>
      <c r="WNF17" s="502"/>
      <c r="WNG17" s="502"/>
      <c r="WNH17" s="502"/>
      <c r="WNI17" s="502"/>
      <c r="WNJ17" s="502"/>
      <c r="WNK17" s="502"/>
      <c r="WNL17" s="502"/>
      <c r="WNM17" s="502"/>
      <c r="WNN17" s="502"/>
      <c r="WNO17" s="502"/>
      <c r="WNP17" s="502"/>
      <c r="WNQ17" s="502"/>
      <c r="WNR17" s="502"/>
      <c r="WNS17" s="502"/>
      <c r="WNT17" s="502"/>
      <c r="WNU17" s="502"/>
      <c r="WNV17" s="502"/>
      <c r="WNW17" s="502"/>
      <c r="WNX17" s="502"/>
      <c r="WNY17" s="502"/>
      <c r="WNZ17" s="502"/>
      <c r="WOA17" s="502"/>
      <c r="WOB17" s="502"/>
      <c r="WOC17" s="502"/>
      <c r="WOD17" s="502"/>
      <c r="WOE17" s="502"/>
      <c r="WOF17" s="502"/>
      <c r="WOG17" s="502"/>
      <c r="WOH17" s="502"/>
      <c r="WOI17" s="502"/>
      <c r="WOJ17" s="502"/>
      <c r="WOK17" s="502"/>
      <c r="WOL17" s="502"/>
      <c r="WOM17" s="502"/>
      <c r="WON17" s="502"/>
      <c r="WOO17" s="502"/>
      <c r="WOP17" s="502"/>
      <c r="WOQ17" s="502"/>
      <c r="WOR17" s="502"/>
      <c r="WOS17" s="502"/>
      <c r="WOT17" s="502"/>
      <c r="WOU17" s="502"/>
      <c r="WOV17" s="502"/>
      <c r="WOW17" s="502"/>
      <c r="WOX17" s="502"/>
      <c r="WOY17" s="502"/>
      <c r="WOZ17" s="502"/>
      <c r="WPA17" s="502"/>
      <c r="WPB17" s="502"/>
      <c r="WPC17" s="502"/>
      <c r="WPD17" s="502"/>
      <c r="WPE17" s="502"/>
      <c r="WPF17" s="502"/>
      <c r="WPG17" s="502"/>
      <c r="WPH17" s="502"/>
      <c r="WPI17" s="502"/>
      <c r="WPJ17" s="502"/>
      <c r="WPK17" s="502"/>
      <c r="WPL17" s="502"/>
      <c r="WPM17" s="502"/>
      <c r="WPN17" s="502"/>
      <c r="WPO17" s="502"/>
      <c r="WPP17" s="502"/>
      <c r="WPQ17" s="502"/>
      <c r="WPR17" s="502"/>
      <c r="WPS17" s="502"/>
      <c r="WPT17" s="502"/>
      <c r="WPU17" s="502"/>
      <c r="WPV17" s="502"/>
      <c r="WPW17" s="502"/>
      <c r="WPX17" s="502"/>
      <c r="WPY17" s="502"/>
      <c r="WPZ17" s="502"/>
      <c r="WQA17" s="502"/>
      <c r="WQB17" s="502"/>
      <c r="WQC17" s="502"/>
      <c r="WQD17" s="502"/>
      <c r="WQE17" s="502"/>
      <c r="WQF17" s="502"/>
      <c r="WQG17" s="502"/>
      <c r="WQH17" s="502"/>
      <c r="WQI17" s="502"/>
      <c r="WQJ17" s="502"/>
      <c r="WQK17" s="502"/>
      <c r="WQL17" s="502"/>
      <c r="WQM17" s="502"/>
      <c r="WQN17" s="502"/>
      <c r="WQO17" s="502"/>
      <c r="WQP17" s="502"/>
      <c r="WQQ17" s="502"/>
      <c r="WQR17" s="502"/>
      <c r="WQS17" s="502"/>
      <c r="WQT17" s="502"/>
      <c r="WQU17" s="502"/>
      <c r="WQV17" s="502"/>
      <c r="WQW17" s="502"/>
      <c r="WQX17" s="502"/>
      <c r="WQY17" s="502"/>
      <c r="WQZ17" s="502"/>
      <c r="WRA17" s="502"/>
      <c r="WRB17" s="502"/>
      <c r="WRC17" s="502"/>
      <c r="WRD17" s="502"/>
      <c r="WRE17" s="502"/>
      <c r="WRF17" s="502"/>
      <c r="WRG17" s="502"/>
      <c r="WRH17" s="502"/>
      <c r="WRI17" s="502"/>
      <c r="WRJ17" s="502"/>
      <c r="WRK17" s="502"/>
      <c r="WRL17" s="502"/>
      <c r="WRM17" s="502"/>
      <c r="WRN17" s="502"/>
      <c r="WRO17" s="502"/>
      <c r="WRP17" s="502"/>
      <c r="WRQ17" s="502"/>
      <c r="WRR17" s="502"/>
      <c r="WRS17" s="502"/>
      <c r="WRT17" s="502"/>
      <c r="WRU17" s="502"/>
      <c r="WRV17" s="502"/>
      <c r="WRW17" s="502"/>
      <c r="WRX17" s="502"/>
      <c r="WRY17" s="502"/>
      <c r="WRZ17" s="502"/>
      <c r="WSA17" s="502"/>
      <c r="WSB17" s="502"/>
      <c r="WSC17" s="502"/>
      <c r="WSD17" s="502"/>
      <c r="WSE17" s="502"/>
      <c r="WSF17" s="502"/>
      <c r="WSG17" s="502"/>
      <c r="WSH17" s="502"/>
      <c r="WSI17" s="502"/>
      <c r="WSJ17" s="502"/>
      <c r="WSK17" s="502"/>
      <c r="WSL17" s="502"/>
      <c r="WSM17" s="502"/>
      <c r="WSN17" s="502"/>
      <c r="WSO17" s="502"/>
      <c r="WSP17" s="502"/>
      <c r="WSQ17" s="502"/>
      <c r="WSR17" s="502"/>
      <c r="WSS17" s="502"/>
      <c r="WST17" s="502"/>
      <c r="WSU17" s="502"/>
      <c r="WSV17" s="502"/>
      <c r="WSW17" s="502"/>
      <c r="WSX17" s="502"/>
      <c r="WSY17" s="502"/>
      <c r="WSZ17" s="502"/>
      <c r="WTA17" s="502"/>
      <c r="WTB17" s="502"/>
      <c r="WTC17" s="502"/>
      <c r="WTD17" s="502"/>
      <c r="WTE17" s="502"/>
      <c r="WTF17" s="502"/>
      <c r="WTG17" s="502"/>
      <c r="WTH17" s="502"/>
      <c r="WTI17" s="502"/>
      <c r="WTJ17" s="502"/>
      <c r="WTK17" s="502"/>
      <c r="WTL17" s="502"/>
      <c r="WTM17" s="502"/>
      <c r="WTN17" s="502"/>
      <c r="WTO17" s="502"/>
      <c r="WTP17" s="502"/>
      <c r="WTQ17" s="502"/>
      <c r="WTR17" s="502"/>
      <c r="WTS17" s="502"/>
      <c r="WTT17" s="502"/>
      <c r="WTU17" s="502"/>
      <c r="WTV17" s="502"/>
      <c r="WTW17" s="502"/>
      <c r="WTX17" s="502"/>
      <c r="WTY17" s="502"/>
      <c r="WTZ17" s="502"/>
      <c r="WUA17" s="502"/>
      <c r="WUB17" s="502"/>
      <c r="WUC17" s="502"/>
      <c r="WUD17" s="502"/>
      <c r="WUE17" s="502"/>
      <c r="WUF17" s="502"/>
      <c r="WUG17" s="502"/>
      <c r="WUH17" s="502"/>
      <c r="WUI17" s="502"/>
      <c r="WUJ17" s="502"/>
      <c r="WUK17" s="502"/>
      <c r="WUL17" s="502"/>
      <c r="WUM17" s="502"/>
      <c r="WUN17" s="502"/>
      <c r="WUO17" s="502"/>
      <c r="WUP17" s="502"/>
      <c r="WUQ17" s="502"/>
      <c r="WUR17" s="502"/>
      <c r="WUS17" s="502"/>
      <c r="WUT17" s="502"/>
      <c r="WUU17" s="502"/>
      <c r="WUV17" s="502"/>
      <c r="WUW17" s="502"/>
      <c r="WUX17" s="502"/>
      <c r="WUY17" s="502"/>
      <c r="WUZ17" s="502"/>
      <c r="WVA17" s="502"/>
      <c r="WVB17" s="502"/>
      <c r="WVC17" s="502"/>
      <c r="WVD17" s="502"/>
      <c r="WVE17" s="502"/>
      <c r="WVF17" s="502"/>
      <c r="WVG17" s="502"/>
      <c r="WVH17" s="502"/>
      <c r="WVI17" s="502"/>
      <c r="WVJ17" s="502"/>
      <c r="WVK17" s="502"/>
      <c r="WVL17" s="502"/>
      <c r="WVM17" s="502"/>
      <c r="WVN17" s="502"/>
      <c r="WVO17" s="502"/>
      <c r="WVP17" s="502"/>
      <c r="WVQ17" s="502"/>
      <c r="WVR17" s="502"/>
      <c r="WVS17" s="502"/>
      <c r="WVT17" s="502"/>
      <c r="WVU17" s="502"/>
      <c r="WVV17" s="502"/>
      <c r="WVW17" s="502"/>
      <c r="WVX17" s="502"/>
      <c r="WVY17" s="502"/>
      <c r="WVZ17" s="502"/>
      <c r="WWA17" s="502"/>
      <c r="WWB17" s="502"/>
      <c r="WWC17" s="502"/>
      <c r="WWD17" s="502"/>
      <c r="WWE17" s="502"/>
      <c r="WWF17" s="502"/>
      <c r="WWG17" s="502"/>
      <c r="WWH17" s="502"/>
      <c r="WWI17" s="502"/>
      <c r="WWJ17" s="502"/>
      <c r="WWK17" s="502"/>
      <c r="WWL17" s="502"/>
      <c r="WWM17" s="502"/>
      <c r="WWN17" s="502"/>
      <c r="WWO17" s="502"/>
      <c r="WWP17" s="502"/>
      <c r="WWQ17" s="502"/>
      <c r="WWR17" s="502"/>
      <c r="WWS17" s="502"/>
      <c r="WWT17" s="502"/>
      <c r="WWU17" s="502"/>
      <c r="WWV17" s="502"/>
      <c r="WWW17" s="502"/>
      <c r="WWX17" s="502"/>
      <c r="WWY17" s="502"/>
      <c r="WWZ17" s="502"/>
      <c r="WXA17" s="502"/>
      <c r="WXB17" s="502"/>
      <c r="WXC17" s="502"/>
      <c r="WXD17" s="502"/>
      <c r="WXE17" s="502"/>
      <c r="WXF17" s="502"/>
      <c r="WXG17" s="502"/>
      <c r="WXH17" s="502"/>
      <c r="WXI17" s="502"/>
      <c r="WXJ17" s="502"/>
      <c r="WXK17" s="502"/>
      <c r="WXL17" s="502"/>
      <c r="WXM17" s="502"/>
      <c r="WXN17" s="502"/>
      <c r="WXO17" s="502"/>
      <c r="WXP17" s="502"/>
      <c r="WXQ17" s="502"/>
      <c r="WXR17" s="502"/>
      <c r="WXS17" s="502"/>
      <c r="WXT17" s="502"/>
      <c r="WXU17" s="502"/>
      <c r="WXV17" s="502"/>
      <c r="WXW17" s="502"/>
      <c r="WXX17" s="502"/>
      <c r="WXY17" s="502"/>
      <c r="WXZ17" s="502"/>
      <c r="WYA17" s="502"/>
      <c r="WYB17" s="502"/>
      <c r="WYC17" s="502"/>
      <c r="WYD17" s="502"/>
      <c r="WYE17" s="502"/>
      <c r="WYF17" s="502"/>
      <c r="WYG17" s="502"/>
      <c r="WYH17" s="502"/>
      <c r="WYI17" s="502"/>
      <c r="WYJ17" s="502"/>
      <c r="WYK17" s="502"/>
      <c r="WYL17" s="502"/>
      <c r="WYM17" s="502"/>
      <c r="WYN17" s="502"/>
      <c r="WYO17" s="502"/>
      <c r="WYP17" s="502"/>
      <c r="WYQ17" s="502"/>
      <c r="WYR17" s="502"/>
      <c r="WYS17" s="502"/>
      <c r="WYT17" s="502"/>
      <c r="WYU17" s="502"/>
      <c r="WYV17" s="502"/>
      <c r="WYW17" s="502"/>
      <c r="WYX17" s="502"/>
      <c r="WYY17" s="502"/>
      <c r="WYZ17" s="502"/>
      <c r="WZA17" s="502"/>
      <c r="WZB17" s="502"/>
      <c r="WZC17" s="502"/>
      <c r="WZD17" s="502"/>
      <c r="WZE17" s="502"/>
      <c r="WZF17" s="502"/>
      <c r="WZG17" s="502"/>
      <c r="WZH17" s="502"/>
      <c r="WZI17" s="502"/>
      <c r="WZJ17" s="502"/>
      <c r="WZK17" s="502"/>
      <c r="WZL17" s="502"/>
      <c r="WZM17" s="502"/>
      <c r="WZN17" s="502"/>
      <c r="WZO17" s="502"/>
      <c r="WZP17" s="502"/>
      <c r="WZQ17" s="502"/>
      <c r="WZR17" s="502"/>
      <c r="WZS17" s="502"/>
      <c r="WZT17" s="502"/>
      <c r="WZU17" s="502"/>
      <c r="WZV17" s="502"/>
      <c r="WZW17" s="502"/>
      <c r="WZX17" s="502"/>
      <c r="WZY17" s="502"/>
      <c r="WZZ17" s="502"/>
      <c r="XAA17" s="502"/>
      <c r="XAB17" s="502"/>
      <c r="XAC17" s="502"/>
      <c r="XAD17" s="502"/>
      <c r="XAE17" s="502"/>
      <c r="XAF17" s="502"/>
      <c r="XAG17" s="502"/>
      <c r="XAH17" s="502"/>
      <c r="XAI17" s="502"/>
      <c r="XAJ17" s="502"/>
      <c r="XAK17" s="502"/>
      <c r="XAL17" s="502"/>
      <c r="XAM17" s="502"/>
      <c r="XAN17" s="502"/>
      <c r="XAO17" s="502"/>
      <c r="XAP17" s="502"/>
      <c r="XAQ17" s="502"/>
      <c r="XAR17" s="502"/>
      <c r="XAS17" s="502"/>
      <c r="XAT17" s="502"/>
      <c r="XAU17" s="502"/>
      <c r="XAV17" s="502"/>
      <c r="XAW17" s="502"/>
      <c r="XAX17" s="502"/>
      <c r="XAY17" s="502"/>
      <c r="XAZ17" s="502"/>
      <c r="XBA17" s="502"/>
      <c r="XBB17" s="502"/>
      <c r="XBC17" s="502"/>
      <c r="XBD17" s="502"/>
      <c r="XBE17" s="502"/>
      <c r="XBF17" s="502"/>
      <c r="XBG17" s="502"/>
      <c r="XBH17" s="502"/>
      <c r="XBI17" s="502"/>
      <c r="XBJ17" s="502"/>
      <c r="XBK17" s="502"/>
      <c r="XBL17" s="502"/>
      <c r="XBM17" s="502"/>
      <c r="XBN17" s="502"/>
      <c r="XBO17" s="502"/>
      <c r="XBP17" s="502"/>
      <c r="XBQ17" s="502"/>
      <c r="XBR17" s="502"/>
      <c r="XBS17" s="502"/>
      <c r="XBT17" s="502"/>
      <c r="XBU17" s="502"/>
      <c r="XBV17" s="502"/>
      <c r="XBW17" s="502"/>
      <c r="XBX17" s="502"/>
      <c r="XBY17" s="502"/>
      <c r="XBZ17" s="502"/>
      <c r="XCA17" s="502"/>
      <c r="XCB17" s="502"/>
      <c r="XCC17" s="502"/>
      <c r="XCD17" s="502"/>
      <c r="XCE17" s="502"/>
      <c r="XCF17" s="502"/>
      <c r="XCG17" s="502"/>
      <c r="XCH17" s="502"/>
      <c r="XCI17" s="502"/>
      <c r="XCJ17" s="502"/>
      <c r="XCK17" s="502"/>
      <c r="XCL17" s="502"/>
      <c r="XCM17" s="502"/>
      <c r="XCN17" s="502"/>
      <c r="XCO17" s="502"/>
      <c r="XCP17" s="502"/>
      <c r="XCQ17" s="502"/>
      <c r="XCR17" s="502"/>
      <c r="XCS17" s="502"/>
      <c r="XCT17" s="502"/>
      <c r="XCU17" s="502"/>
      <c r="XCV17" s="502"/>
      <c r="XCW17" s="502"/>
      <c r="XCX17" s="502"/>
      <c r="XCY17" s="502"/>
      <c r="XCZ17" s="502"/>
      <c r="XDA17" s="502"/>
      <c r="XDB17" s="502"/>
      <c r="XDC17" s="502"/>
      <c r="XDD17" s="502"/>
      <c r="XDE17" s="502"/>
      <c r="XDF17" s="502"/>
      <c r="XDG17" s="502"/>
      <c r="XDH17" s="502"/>
      <c r="XDI17" s="502"/>
      <c r="XDJ17" s="502"/>
      <c r="XDK17" s="502"/>
      <c r="XDL17" s="502"/>
      <c r="XDM17" s="502"/>
      <c r="XDN17" s="502"/>
      <c r="XDO17" s="502"/>
      <c r="XDP17" s="502"/>
      <c r="XDQ17" s="502"/>
      <c r="XDR17" s="502"/>
      <c r="XDS17" s="502"/>
      <c r="XDT17" s="502"/>
      <c r="XDU17" s="502"/>
      <c r="XDV17" s="502"/>
      <c r="XDW17" s="502"/>
      <c r="XDX17" s="502"/>
      <c r="XDY17" s="502"/>
      <c r="XDZ17" s="502"/>
      <c r="XEA17" s="502"/>
      <c r="XEB17" s="502"/>
      <c r="XEC17" s="502"/>
      <c r="XED17" s="502"/>
      <c r="XEE17" s="502"/>
      <c r="XEF17" s="502"/>
      <c r="XEG17" s="502"/>
      <c r="XEH17" s="502"/>
      <c r="XEI17" s="502"/>
      <c r="XEJ17" s="502"/>
      <c r="XEK17" s="502"/>
      <c r="XEL17" s="502"/>
      <c r="XEM17" s="502"/>
      <c r="XEN17" s="502"/>
      <c r="XEO17" s="502"/>
      <c r="XEP17" s="502"/>
      <c r="XEQ17" s="502"/>
      <c r="XER17" s="502"/>
      <c r="XES17" s="502"/>
      <c r="XET17" s="502"/>
      <c r="XEU17" s="502"/>
      <c r="XEV17" s="502"/>
      <c r="XEW17" s="502"/>
      <c r="XEX17" s="502"/>
      <c r="XEY17" s="502"/>
      <c r="XEZ17" s="502"/>
      <c r="XFA17" s="502"/>
      <c r="XFB17" s="502"/>
      <c r="XFC17" s="502"/>
      <c r="XFD17" s="502"/>
    </row>
    <row r="18" spans="1:16384" ht="15" customHeight="1">
      <c r="A18" s="169"/>
      <c r="B18" s="512">
        <v>9</v>
      </c>
      <c r="C18" s="479" t="s">
        <v>986</v>
      </c>
      <c r="D18" s="510"/>
      <c r="E18" s="709" t="s">
        <v>987</v>
      </c>
      <c r="F18" s="480" t="s">
        <v>72</v>
      </c>
      <c r="G18" s="480" t="s">
        <v>988</v>
      </c>
      <c r="I18" s="480" t="s">
        <v>989</v>
      </c>
      <c r="J18" s="682" t="s">
        <v>930</v>
      </c>
      <c r="K18" s="502"/>
      <c r="L18" s="502"/>
      <c r="M18" s="502"/>
      <c r="N18" s="502"/>
      <c r="O18" s="502"/>
      <c r="P18" s="502"/>
      <c r="Q18" s="502"/>
      <c r="R18" s="502"/>
      <c r="S18" s="502"/>
      <c r="T18" s="502"/>
      <c r="U18" s="502"/>
      <c r="V18" s="502"/>
      <c r="W18" s="502"/>
      <c r="X18" s="502"/>
      <c r="Y18" s="502"/>
      <c r="Z18" s="502"/>
      <c r="AA18" s="502"/>
      <c r="AB18" s="502"/>
      <c r="AC18" s="502"/>
      <c r="AD18" s="502"/>
      <c r="AE18" s="502"/>
      <c r="AF18" s="502"/>
      <c r="AG18" s="502"/>
      <c r="AH18" s="502"/>
      <c r="AI18" s="502"/>
      <c r="AJ18" s="502"/>
      <c r="AK18" s="502"/>
      <c r="AL18" s="502"/>
      <c r="AM18" s="502"/>
      <c r="AN18" s="502"/>
      <c r="AO18" s="502"/>
      <c r="AP18" s="502"/>
      <c r="AQ18" s="502"/>
      <c r="AR18" s="502"/>
      <c r="AS18" s="502"/>
      <c r="AT18" s="502"/>
      <c r="AU18" s="502"/>
      <c r="AV18" s="502"/>
      <c r="AW18" s="502"/>
      <c r="AX18" s="502"/>
      <c r="AY18" s="502"/>
      <c r="AZ18" s="502"/>
      <c r="BA18" s="502"/>
      <c r="BB18" s="502"/>
      <c r="BC18" s="502"/>
      <c r="BD18" s="502"/>
      <c r="BE18" s="502"/>
      <c r="BF18" s="502"/>
      <c r="BG18" s="502"/>
      <c r="BH18" s="502"/>
      <c r="BI18" s="502"/>
      <c r="BJ18" s="502"/>
      <c r="BK18" s="502"/>
      <c r="BL18" s="502"/>
      <c r="BM18" s="502"/>
      <c r="BN18" s="502"/>
      <c r="BO18" s="502"/>
      <c r="BP18" s="502"/>
      <c r="BQ18" s="502"/>
      <c r="BR18" s="502"/>
      <c r="BS18" s="502"/>
      <c r="BT18" s="502"/>
      <c r="BU18" s="502"/>
      <c r="BV18" s="502"/>
      <c r="BW18" s="502"/>
      <c r="BX18" s="502"/>
      <c r="BY18" s="502"/>
      <c r="BZ18" s="502"/>
      <c r="CA18" s="502"/>
      <c r="CB18" s="502"/>
      <c r="CC18" s="502"/>
      <c r="CD18" s="502"/>
      <c r="CE18" s="502"/>
      <c r="CF18" s="502"/>
      <c r="CG18" s="502"/>
      <c r="CH18" s="502"/>
      <c r="CI18" s="502"/>
      <c r="CJ18" s="502"/>
      <c r="CK18" s="502"/>
      <c r="CL18" s="502"/>
      <c r="CM18" s="502"/>
      <c r="CN18" s="502"/>
      <c r="CO18" s="502"/>
      <c r="CP18" s="502"/>
      <c r="CQ18" s="502"/>
      <c r="CR18" s="502"/>
      <c r="CS18" s="502"/>
      <c r="CT18" s="502"/>
      <c r="CU18" s="502"/>
      <c r="CV18" s="502"/>
      <c r="CW18" s="502"/>
      <c r="CX18" s="502"/>
      <c r="CY18" s="502"/>
      <c r="CZ18" s="502"/>
      <c r="DA18" s="502"/>
      <c r="DB18" s="502"/>
      <c r="DC18" s="502"/>
      <c r="DD18" s="502"/>
      <c r="DE18" s="502"/>
      <c r="DF18" s="502"/>
      <c r="DG18" s="502"/>
      <c r="DH18" s="502"/>
      <c r="DI18" s="502"/>
      <c r="DJ18" s="502"/>
      <c r="DK18" s="502"/>
      <c r="DL18" s="502"/>
      <c r="DM18" s="502"/>
      <c r="DN18" s="502"/>
      <c r="DO18" s="502"/>
      <c r="DP18" s="502"/>
      <c r="DQ18" s="502"/>
      <c r="DR18" s="502"/>
      <c r="DS18" s="502"/>
      <c r="DT18" s="502"/>
      <c r="DU18" s="502"/>
      <c r="DV18" s="502"/>
      <c r="DW18" s="502"/>
      <c r="DX18" s="502"/>
      <c r="DY18" s="502"/>
      <c r="DZ18" s="502"/>
      <c r="EA18" s="502"/>
      <c r="EB18" s="502"/>
      <c r="EC18" s="502"/>
      <c r="ED18" s="502"/>
      <c r="EE18" s="502"/>
      <c r="EF18" s="502"/>
      <c r="EG18" s="502"/>
      <c r="EH18" s="502"/>
      <c r="EI18" s="502"/>
      <c r="EJ18" s="502"/>
      <c r="EK18" s="502"/>
      <c r="EL18" s="502"/>
      <c r="EM18" s="502"/>
      <c r="EN18" s="502"/>
      <c r="EO18" s="502"/>
      <c r="EP18" s="502"/>
      <c r="EQ18" s="502"/>
      <c r="ER18" s="502"/>
      <c r="ES18" s="502"/>
      <c r="ET18" s="502"/>
      <c r="EU18" s="502"/>
      <c r="EV18" s="502"/>
      <c r="EW18" s="502"/>
      <c r="EX18" s="502"/>
      <c r="EY18" s="502"/>
      <c r="EZ18" s="502"/>
      <c r="FA18" s="502"/>
      <c r="FB18" s="502"/>
      <c r="FC18" s="502"/>
      <c r="FD18" s="502"/>
      <c r="FE18" s="502"/>
      <c r="FF18" s="502"/>
      <c r="FG18" s="502"/>
      <c r="FH18" s="502"/>
      <c r="FI18" s="502"/>
      <c r="FJ18" s="502"/>
      <c r="FK18" s="502"/>
      <c r="FL18" s="502"/>
      <c r="FM18" s="502"/>
      <c r="FN18" s="502"/>
      <c r="FO18" s="502"/>
      <c r="FP18" s="502"/>
      <c r="FQ18" s="502"/>
      <c r="FR18" s="502"/>
      <c r="FS18" s="502"/>
      <c r="FT18" s="502"/>
      <c r="FU18" s="502"/>
      <c r="FV18" s="502"/>
      <c r="FW18" s="502"/>
      <c r="FX18" s="502"/>
      <c r="FY18" s="502"/>
      <c r="FZ18" s="502"/>
      <c r="GA18" s="502"/>
      <c r="GB18" s="502"/>
      <c r="GC18" s="502"/>
      <c r="GD18" s="502"/>
      <c r="GE18" s="502"/>
      <c r="GF18" s="502"/>
      <c r="GG18" s="502"/>
      <c r="GH18" s="502"/>
      <c r="GI18" s="502"/>
      <c r="GJ18" s="502"/>
      <c r="GK18" s="502"/>
      <c r="GL18" s="502"/>
      <c r="GM18" s="502"/>
      <c r="GN18" s="502"/>
      <c r="GO18" s="502"/>
      <c r="GP18" s="502"/>
      <c r="GQ18" s="502"/>
      <c r="GR18" s="502"/>
      <c r="GS18" s="502"/>
      <c r="GT18" s="502"/>
      <c r="GU18" s="502"/>
      <c r="GV18" s="502"/>
      <c r="GW18" s="502"/>
      <c r="GX18" s="502"/>
      <c r="GY18" s="502"/>
      <c r="GZ18" s="502"/>
      <c r="HA18" s="502"/>
      <c r="HB18" s="502"/>
      <c r="HC18" s="502"/>
      <c r="HD18" s="502"/>
      <c r="HE18" s="502"/>
      <c r="HF18" s="502"/>
      <c r="HG18" s="502"/>
      <c r="HH18" s="502"/>
      <c r="HI18" s="502"/>
      <c r="HJ18" s="502"/>
      <c r="HK18" s="502"/>
      <c r="HL18" s="502"/>
      <c r="HM18" s="502"/>
      <c r="HN18" s="502"/>
      <c r="HO18" s="502"/>
      <c r="HP18" s="502"/>
      <c r="HQ18" s="502"/>
      <c r="HR18" s="502"/>
      <c r="HS18" s="502"/>
      <c r="HT18" s="502"/>
      <c r="HU18" s="502"/>
      <c r="HV18" s="502"/>
      <c r="HW18" s="502"/>
      <c r="HX18" s="502"/>
      <c r="HY18" s="502"/>
      <c r="HZ18" s="502"/>
      <c r="IA18" s="502"/>
      <c r="IB18" s="502"/>
      <c r="IC18" s="502"/>
      <c r="ID18" s="502"/>
      <c r="IE18" s="502"/>
      <c r="IF18" s="502"/>
      <c r="IG18" s="502"/>
      <c r="IH18" s="502"/>
      <c r="II18" s="502"/>
      <c r="IJ18" s="502"/>
      <c r="IK18" s="502"/>
      <c r="IL18" s="502"/>
      <c r="IM18" s="502"/>
      <c r="IN18" s="502"/>
      <c r="IO18" s="502"/>
      <c r="IP18" s="502"/>
      <c r="IQ18" s="502"/>
      <c r="IR18" s="502"/>
      <c r="IS18" s="502"/>
      <c r="IT18" s="502"/>
      <c r="IU18" s="502"/>
      <c r="IV18" s="502"/>
      <c r="IW18" s="502"/>
      <c r="IX18" s="502"/>
      <c r="IY18" s="502"/>
      <c r="IZ18" s="502"/>
      <c r="JA18" s="502"/>
      <c r="JB18" s="502"/>
      <c r="JC18" s="502"/>
      <c r="JD18" s="502"/>
      <c r="JE18" s="502"/>
      <c r="JF18" s="502"/>
      <c r="JG18" s="502"/>
      <c r="JH18" s="502"/>
      <c r="JI18" s="502"/>
      <c r="JJ18" s="502"/>
      <c r="JK18" s="502"/>
      <c r="JL18" s="502"/>
      <c r="JM18" s="502"/>
      <c r="JN18" s="502"/>
      <c r="JO18" s="502"/>
      <c r="JP18" s="502"/>
      <c r="JQ18" s="502"/>
      <c r="JR18" s="502"/>
      <c r="JS18" s="502"/>
      <c r="JT18" s="502"/>
      <c r="JU18" s="502"/>
      <c r="JV18" s="502"/>
      <c r="JW18" s="502"/>
      <c r="JX18" s="502"/>
      <c r="JY18" s="502"/>
      <c r="JZ18" s="502"/>
      <c r="KA18" s="502"/>
      <c r="KB18" s="502"/>
      <c r="KC18" s="502"/>
      <c r="KD18" s="502"/>
      <c r="KE18" s="502"/>
      <c r="KF18" s="502"/>
      <c r="KG18" s="502"/>
      <c r="KH18" s="502"/>
      <c r="KI18" s="502"/>
      <c r="KJ18" s="502"/>
      <c r="KK18" s="502"/>
      <c r="KL18" s="502"/>
      <c r="KM18" s="502"/>
      <c r="KN18" s="502"/>
      <c r="KO18" s="502"/>
      <c r="KP18" s="502"/>
      <c r="KQ18" s="502"/>
      <c r="KR18" s="502"/>
      <c r="KS18" s="502"/>
      <c r="KT18" s="502"/>
      <c r="KU18" s="502"/>
      <c r="KV18" s="502"/>
      <c r="KW18" s="502"/>
      <c r="KX18" s="502"/>
      <c r="KY18" s="502"/>
      <c r="KZ18" s="502"/>
      <c r="LA18" s="502"/>
      <c r="LB18" s="502"/>
      <c r="LC18" s="502"/>
      <c r="LD18" s="502"/>
      <c r="LE18" s="502"/>
      <c r="LF18" s="502"/>
      <c r="LG18" s="502"/>
      <c r="LH18" s="502"/>
      <c r="LI18" s="502"/>
      <c r="LJ18" s="502"/>
      <c r="LK18" s="502"/>
      <c r="LL18" s="502"/>
      <c r="LM18" s="502"/>
      <c r="LN18" s="502"/>
      <c r="LO18" s="502"/>
      <c r="LP18" s="502"/>
      <c r="LQ18" s="502"/>
      <c r="LR18" s="502"/>
      <c r="LS18" s="502"/>
      <c r="LT18" s="502"/>
      <c r="LU18" s="502"/>
      <c r="LV18" s="502"/>
      <c r="LW18" s="502"/>
      <c r="LX18" s="502"/>
      <c r="LY18" s="502"/>
      <c r="LZ18" s="502"/>
      <c r="MA18" s="502"/>
      <c r="MB18" s="502"/>
      <c r="MC18" s="502"/>
      <c r="MD18" s="502"/>
      <c r="ME18" s="502"/>
      <c r="MF18" s="502"/>
      <c r="MG18" s="502"/>
      <c r="MH18" s="502"/>
      <c r="MI18" s="502"/>
      <c r="MJ18" s="502"/>
      <c r="MK18" s="502"/>
      <c r="ML18" s="502"/>
      <c r="MM18" s="502"/>
      <c r="MN18" s="502"/>
      <c r="MO18" s="502"/>
      <c r="MP18" s="502"/>
      <c r="MQ18" s="502"/>
      <c r="MR18" s="502"/>
      <c r="MS18" s="502"/>
      <c r="MT18" s="502"/>
      <c r="MU18" s="502"/>
      <c r="MV18" s="502"/>
      <c r="MW18" s="502"/>
      <c r="MX18" s="502"/>
      <c r="MY18" s="502"/>
      <c r="MZ18" s="502"/>
      <c r="NA18" s="502"/>
      <c r="NB18" s="502"/>
      <c r="NC18" s="502"/>
      <c r="ND18" s="502"/>
      <c r="NE18" s="502"/>
      <c r="NF18" s="502"/>
      <c r="NG18" s="502"/>
      <c r="NH18" s="502"/>
      <c r="NI18" s="502"/>
      <c r="NJ18" s="502"/>
      <c r="NK18" s="502"/>
      <c r="NL18" s="502"/>
      <c r="NM18" s="502"/>
      <c r="NN18" s="502"/>
      <c r="NO18" s="502"/>
      <c r="NP18" s="502"/>
      <c r="NQ18" s="502"/>
      <c r="NR18" s="502"/>
      <c r="NS18" s="502"/>
      <c r="NT18" s="502"/>
      <c r="NU18" s="502"/>
      <c r="NV18" s="502"/>
      <c r="NW18" s="502"/>
      <c r="NX18" s="502"/>
      <c r="NY18" s="502"/>
      <c r="NZ18" s="502"/>
      <c r="OA18" s="502"/>
      <c r="OB18" s="502"/>
      <c r="OC18" s="502"/>
      <c r="OD18" s="502"/>
      <c r="OE18" s="502"/>
      <c r="OF18" s="502"/>
      <c r="OG18" s="502"/>
      <c r="OH18" s="502"/>
      <c r="OI18" s="502"/>
      <c r="OJ18" s="502"/>
      <c r="OK18" s="502"/>
      <c r="OL18" s="502"/>
      <c r="OM18" s="502"/>
      <c r="ON18" s="502"/>
      <c r="OO18" s="502"/>
      <c r="OP18" s="502"/>
      <c r="OQ18" s="502"/>
      <c r="OR18" s="502"/>
      <c r="OS18" s="502"/>
      <c r="OT18" s="502"/>
      <c r="OU18" s="502"/>
      <c r="OV18" s="502"/>
      <c r="OW18" s="502"/>
      <c r="OX18" s="502"/>
      <c r="OY18" s="502"/>
      <c r="OZ18" s="502"/>
      <c r="PA18" s="502"/>
      <c r="PB18" s="502"/>
      <c r="PC18" s="502"/>
      <c r="PD18" s="502"/>
      <c r="PE18" s="502"/>
      <c r="PF18" s="502"/>
      <c r="PG18" s="502"/>
      <c r="PH18" s="502"/>
      <c r="PI18" s="502"/>
      <c r="PJ18" s="502"/>
      <c r="PK18" s="502"/>
      <c r="PL18" s="502"/>
      <c r="PM18" s="502"/>
      <c r="PN18" s="502"/>
      <c r="PO18" s="502"/>
      <c r="PP18" s="502"/>
      <c r="PQ18" s="502"/>
      <c r="PR18" s="502"/>
      <c r="PS18" s="502"/>
      <c r="PT18" s="502"/>
      <c r="PU18" s="502"/>
      <c r="PV18" s="502"/>
      <c r="PW18" s="502"/>
      <c r="PX18" s="502"/>
      <c r="PY18" s="502"/>
      <c r="PZ18" s="502"/>
      <c r="QA18" s="502"/>
      <c r="QB18" s="502"/>
      <c r="QC18" s="502"/>
      <c r="QD18" s="502"/>
      <c r="QE18" s="502"/>
      <c r="QF18" s="502"/>
      <c r="QG18" s="502"/>
      <c r="QH18" s="502"/>
      <c r="QI18" s="502"/>
      <c r="QJ18" s="502"/>
      <c r="QK18" s="502"/>
      <c r="QL18" s="502"/>
      <c r="QM18" s="502"/>
      <c r="QN18" s="502"/>
      <c r="QO18" s="502"/>
      <c r="QP18" s="502"/>
      <c r="QQ18" s="502"/>
      <c r="QR18" s="502"/>
      <c r="QS18" s="502"/>
      <c r="QT18" s="502"/>
      <c r="QU18" s="502"/>
      <c r="QV18" s="502"/>
      <c r="QW18" s="502"/>
      <c r="QX18" s="502"/>
      <c r="QY18" s="502"/>
      <c r="QZ18" s="502"/>
      <c r="RA18" s="502"/>
      <c r="RB18" s="502"/>
      <c r="RC18" s="502"/>
      <c r="RD18" s="502"/>
      <c r="RE18" s="502"/>
      <c r="RF18" s="502"/>
      <c r="RG18" s="502"/>
      <c r="RH18" s="502"/>
      <c r="RI18" s="502"/>
      <c r="RJ18" s="502"/>
      <c r="RK18" s="502"/>
      <c r="RL18" s="502"/>
      <c r="RM18" s="502"/>
      <c r="RN18" s="502"/>
      <c r="RO18" s="502"/>
      <c r="RP18" s="502"/>
      <c r="RQ18" s="502"/>
      <c r="RR18" s="502"/>
      <c r="RS18" s="502"/>
      <c r="RT18" s="502"/>
      <c r="RU18" s="502"/>
      <c r="RV18" s="502"/>
      <c r="RW18" s="502"/>
      <c r="RX18" s="502"/>
      <c r="RY18" s="502"/>
      <c r="RZ18" s="502"/>
      <c r="SA18" s="502"/>
      <c r="SB18" s="502"/>
      <c r="SC18" s="502"/>
      <c r="SD18" s="502"/>
      <c r="SE18" s="502"/>
      <c r="SF18" s="502"/>
      <c r="SG18" s="502"/>
      <c r="SH18" s="502"/>
      <c r="SI18" s="502"/>
      <c r="SJ18" s="502"/>
      <c r="SK18" s="502"/>
      <c r="SL18" s="502"/>
      <c r="SM18" s="502"/>
      <c r="SN18" s="502"/>
      <c r="SO18" s="502"/>
      <c r="SP18" s="502"/>
      <c r="SQ18" s="502"/>
      <c r="SR18" s="502"/>
      <c r="SS18" s="502"/>
      <c r="ST18" s="502"/>
      <c r="SU18" s="502"/>
      <c r="SV18" s="502"/>
      <c r="SW18" s="502"/>
      <c r="SX18" s="502"/>
      <c r="SY18" s="502"/>
      <c r="SZ18" s="502"/>
      <c r="TA18" s="502"/>
      <c r="TB18" s="502"/>
      <c r="TC18" s="502"/>
      <c r="TD18" s="502"/>
      <c r="TE18" s="502"/>
      <c r="TF18" s="502"/>
      <c r="TG18" s="502"/>
      <c r="TH18" s="502"/>
      <c r="TI18" s="502"/>
      <c r="TJ18" s="502"/>
      <c r="TK18" s="502"/>
      <c r="TL18" s="502"/>
      <c r="TM18" s="502"/>
      <c r="TN18" s="502"/>
      <c r="TO18" s="502"/>
      <c r="TP18" s="502"/>
      <c r="TQ18" s="502"/>
      <c r="TR18" s="502"/>
      <c r="TS18" s="502"/>
      <c r="TT18" s="502"/>
      <c r="TU18" s="502"/>
      <c r="TV18" s="502"/>
      <c r="TW18" s="502"/>
      <c r="TX18" s="502"/>
      <c r="TY18" s="502"/>
      <c r="TZ18" s="502"/>
      <c r="UA18" s="502"/>
      <c r="UB18" s="502"/>
      <c r="UC18" s="502"/>
      <c r="UD18" s="502"/>
      <c r="UE18" s="502"/>
      <c r="UF18" s="502"/>
      <c r="UG18" s="502"/>
      <c r="UH18" s="502"/>
      <c r="UI18" s="502"/>
      <c r="UJ18" s="502"/>
      <c r="UK18" s="502"/>
      <c r="UL18" s="502"/>
      <c r="UM18" s="502"/>
      <c r="UN18" s="502"/>
      <c r="UO18" s="502"/>
      <c r="UP18" s="502"/>
      <c r="UQ18" s="502"/>
      <c r="UR18" s="502"/>
      <c r="US18" s="502"/>
      <c r="UT18" s="502"/>
      <c r="UU18" s="502"/>
      <c r="UV18" s="502"/>
      <c r="UW18" s="502"/>
      <c r="UX18" s="502"/>
      <c r="UY18" s="502"/>
      <c r="UZ18" s="502"/>
      <c r="VA18" s="502"/>
      <c r="VB18" s="502"/>
      <c r="VC18" s="502"/>
      <c r="VD18" s="502"/>
      <c r="VE18" s="502"/>
      <c r="VF18" s="502"/>
      <c r="VG18" s="502"/>
      <c r="VH18" s="502"/>
      <c r="VI18" s="502"/>
      <c r="VJ18" s="502"/>
      <c r="VK18" s="502"/>
      <c r="VL18" s="502"/>
      <c r="VM18" s="502"/>
      <c r="VN18" s="502"/>
      <c r="VO18" s="502"/>
      <c r="VP18" s="502"/>
      <c r="VQ18" s="502"/>
      <c r="VR18" s="502"/>
      <c r="VS18" s="502"/>
      <c r="VT18" s="502"/>
      <c r="VU18" s="502"/>
      <c r="VV18" s="502"/>
      <c r="VW18" s="502"/>
      <c r="VX18" s="502"/>
      <c r="VY18" s="502"/>
      <c r="VZ18" s="502"/>
      <c r="WA18" s="502"/>
      <c r="WB18" s="502"/>
      <c r="WC18" s="502"/>
      <c r="WD18" s="502"/>
      <c r="WE18" s="502"/>
      <c r="WF18" s="502"/>
      <c r="WG18" s="502"/>
      <c r="WH18" s="502"/>
      <c r="WI18" s="502"/>
      <c r="WJ18" s="502"/>
      <c r="WK18" s="502"/>
      <c r="WL18" s="502"/>
      <c r="WM18" s="502"/>
      <c r="WN18" s="502"/>
      <c r="WO18" s="502"/>
      <c r="WP18" s="502"/>
      <c r="WQ18" s="502"/>
      <c r="WR18" s="502"/>
      <c r="WS18" s="502"/>
      <c r="WT18" s="502"/>
      <c r="WU18" s="502"/>
      <c r="WV18" s="502"/>
      <c r="WW18" s="502"/>
      <c r="WX18" s="502"/>
      <c r="WY18" s="502"/>
      <c r="WZ18" s="502"/>
      <c r="XA18" s="502"/>
      <c r="XB18" s="502"/>
      <c r="XC18" s="502"/>
      <c r="XD18" s="502"/>
      <c r="XE18" s="502"/>
      <c r="XF18" s="502"/>
      <c r="XG18" s="502"/>
      <c r="XH18" s="502"/>
      <c r="XI18" s="502"/>
      <c r="XJ18" s="502"/>
      <c r="XK18" s="502"/>
      <c r="XL18" s="502"/>
      <c r="XM18" s="502"/>
      <c r="XN18" s="502"/>
      <c r="XO18" s="502"/>
      <c r="XP18" s="502"/>
      <c r="XQ18" s="502"/>
      <c r="XR18" s="502"/>
      <c r="XS18" s="502"/>
      <c r="XT18" s="502"/>
      <c r="XU18" s="502"/>
      <c r="XV18" s="502"/>
      <c r="XW18" s="502"/>
      <c r="XX18" s="502"/>
      <c r="XY18" s="502"/>
      <c r="XZ18" s="502"/>
      <c r="YA18" s="502"/>
      <c r="YB18" s="502"/>
      <c r="YC18" s="502"/>
      <c r="YD18" s="502"/>
      <c r="YE18" s="502"/>
      <c r="YF18" s="502"/>
      <c r="YG18" s="502"/>
      <c r="YH18" s="502"/>
      <c r="YI18" s="502"/>
      <c r="YJ18" s="502"/>
      <c r="YK18" s="502"/>
      <c r="YL18" s="502"/>
      <c r="YM18" s="502"/>
      <c r="YN18" s="502"/>
      <c r="YO18" s="502"/>
      <c r="YP18" s="502"/>
      <c r="YQ18" s="502"/>
      <c r="YR18" s="502"/>
      <c r="YS18" s="502"/>
      <c r="YT18" s="502"/>
      <c r="YU18" s="502"/>
      <c r="YV18" s="502"/>
      <c r="YW18" s="502"/>
      <c r="YX18" s="502"/>
      <c r="YY18" s="502"/>
      <c r="YZ18" s="502"/>
      <c r="ZA18" s="502"/>
      <c r="ZB18" s="502"/>
      <c r="ZC18" s="502"/>
      <c r="ZD18" s="502"/>
      <c r="ZE18" s="502"/>
      <c r="ZF18" s="502"/>
      <c r="ZG18" s="502"/>
      <c r="ZH18" s="502"/>
      <c r="ZI18" s="502"/>
      <c r="ZJ18" s="502"/>
      <c r="ZK18" s="502"/>
      <c r="ZL18" s="502"/>
      <c r="ZM18" s="502"/>
      <c r="ZN18" s="502"/>
      <c r="ZO18" s="502"/>
      <c r="ZP18" s="502"/>
      <c r="ZQ18" s="502"/>
      <c r="ZR18" s="502"/>
      <c r="ZS18" s="502"/>
      <c r="ZT18" s="502"/>
      <c r="ZU18" s="502"/>
      <c r="ZV18" s="502"/>
      <c r="ZW18" s="502"/>
      <c r="ZX18" s="502"/>
      <c r="ZY18" s="502"/>
      <c r="ZZ18" s="502"/>
      <c r="AAA18" s="502"/>
      <c r="AAB18" s="502"/>
      <c r="AAC18" s="502"/>
      <c r="AAD18" s="502"/>
      <c r="AAE18" s="502"/>
      <c r="AAF18" s="502"/>
      <c r="AAG18" s="502"/>
      <c r="AAH18" s="502"/>
      <c r="AAI18" s="502"/>
      <c r="AAJ18" s="502"/>
      <c r="AAK18" s="502"/>
      <c r="AAL18" s="502"/>
      <c r="AAM18" s="502"/>
      <c r="AAN18" s="502"/>
      <c r="AAO18" s="502"/>
      <c r="AAP18" s="502"/>
      <c r="AAQ18" s="502"/>
      <c r="AAR18" s="502"/>
      <c r="AAS18" s="502"/>
      <c r="AAT18" s="502"/>
      <c r="AAU18" s="502"/>
      <c r="AAV18" s="502"/>
      <c r="AAW18" s="502"/>
      <c r="AAX18" s="502"/>
      <c r="AAY18" s="502"/>
      <c r="AAZ18" s="502"/>
      <c r="ABA18" s="502"/>
      <c r="ABB18" s="502"/>
      <c r="ABC18" s="502"/>
      <c r="ABD18" s="502"/>
      <c r="ABE18" s="502"/>
      <c r="ABF18" s="502"/>
      <c r="ABG18" s="502"/>
      <c r="ABH18" s="502"/>
      <c r="ABI18" s="502"/>
      <c r="ABJ18" s="502"/>
      <c r="ABK18" s="502"/>
      <c r="ABL18" s="502"/>
      <c r="ABM18" s="502"/>
      <c r="ABN18" s="502"/>
      <c r="ABO18" s="502"/>
      <c r="ABP18" s="502"/>
      <c r="ABQ18" s="502"/>
      <c r="ABR18" s="502"/>
      <c r="ABS18" s="502"/>
      <c r="ABT18" s="502"/>
      <c r="ABU18" s="502"/>
      <c r="ABV18" s="502"/>
      <c r="ABW18" s="502"/>
      <c r="ABX18" s="502"/>
      <c r="ABY18" s="502"/>
      <c r="ABZ18" s="502"/>
      <c r="ACA18" s="502"/>
      <c r="ACB18" s="502"/>
      <c r="ACC18" s="502"/>
      <c r="ACD18" s="502"/>
      <c r="ACE18" s="502"/>
      <c r="ACF18" s="502"/>
      <c r="ACG18" s="502"/>
      <c r="ACH18" s="502"/>
      <c r="ACI18" s="502"/>
      <c r="ACJ18" s="502"/>
      <c r="ACK18" s="502"/>
      <c r="ACL18" s="502"/>
      <c r="ACM18" s="502"/>
      <c r="ACN18" s="502"/>
      <c r="ACO18" s="502"/>
      <c r="ACP18" s="502"/>
      <c r="ACQ18" s="502"/>
      <c r="ACR18" s="502"/>
      <c r="ACS18" s="502"/>
      <c r="ACT18" s="502"/>
      <c r="ACU18" s="502"/>
      <c r="ACV18" s="502"/>
      <c r="ACW18" s="502"/>
      <c r="ACX18" s="502"/>
      <c r="ACY18" s="502"/>
      <c r="ACZ18" s="502"/>
      <c r="ADA18" s="502"/>
      <c r="ADB18" s="502"/>
      <c r="ADC18" s="502"/>
      <c r="ADD18" s="502"/>
      <c r="ADE18" s="502"/>
      <c r="ADF18" s="502"/>
      <c r="ADG18" s="502"/>
      <c r="ADH18" s="502"/>
      <c r="ADI18" s="502"/>
      <c r="ADJ18" s="502"/>
      <c r="ADK18" s="502"/>
      <c r="ADL18" s="502"/>
      <c r="ADM18" s="502"/>
      <c r="ADN18" s="502"/>
      <c r="ADO18" s="502"/>
      <c r="ADP18" s="502"/>
      <c r="ADQ18" s="502"/>
      <c r="ADR18" s="502"/>
      <c r="ADS18" s="502"/>
      <c r="ADT18" s="502"/>
      <c r="ADU18" s="502"/>
      <c r="ADV18" s="502"/>
      <c r="ADW18" s="502"/>
      <c r="ADX18" s="502"/>
      <c r="ADY18" s="502"/>
      <c r="ADZ18" s="502"/>
      <c r="AEA18" s="502"/>
      <c r="AEB18" s="502"/>
      <c r="AEC18" s="502"/>
      <c r="AED18" s="502"/>
      <c r="AEE18" s="502"/>
      <c r="AEF18" s="502"/>
      <c r="AEG18" s="502"/>
      <c r="AEH18" s="502"/>
      <c r="AEI18" s="502"/>
      <c r="AEJ18" s="502"/>
      <c r="AEK18" s="502"/>
      <c r="AEL18" s="502"/>
      <c r="AEM18" s="502"/>
      <c r="AEN18" s="502"/>
      <c r="AEO18" s="502"/>
      <c r="AEP18" s="502"/>
      <c r="AEQ18" s="502"/>
      <c r="AER18" s="502"/>
      <c r="AES18" s="502"/>
      <c r="AET18" s="502"/>
      <c r="AEU18" s="502"/>
      <c r="AEV18" s="502"/>
      <c r="AEW18" s="502"/>
      <c r="AEX18" s="502"/>
      <c r="AEY18" s="502"/>
      <c r="AEZ18" s="502"/>
      <c r="AFA18" s="502"/>
      <c r="AFB18" s="502"/>
      <c r="AFC18" s="502"/>
      <c r="AFD18" s="502"/>
      <c r="AFE18" s="502"/>
      <c r="AFF18" s="502"/>
      <c r="AFG18" s="502"/>
      <c r="AFH18" s="502"/>
      <c r="AFI18" s="502"/>
      <c r="AFJ18" s="502"/>
      <c r="AFK18" s="502"/>
      <c r="AFL18" s="502"/>
      <c r="AFM18" s="502"/>
      <c r="AFN18" s="502"/>
      <c r="AFO18" s="502"/>
      <c r="AFP18" s="502"/>
      <c r="AFQ18" s="502"/>
      <c r="AFR18" s="502"/>
      <c r="AFS18" s="502"/>
      <c r="AFT18" s="502"/>
      <c r="AFU18" s="502"/>
      <c r="AFV18" s="502"/>
      <c r="AFW18" s="502"/>
      <c r="AFX18" s="502"/>
      <c r="AFY18" s="502"/>
      <c r="AFZ18" s="502"/>
      <c r="AGA18" s="502"/>
      <c r="AGB18" s="502"/>
      <c r="AGC18" s="502"/>
      <c r="AGD18" s="502"/>
      <c r="AGE18" s="502"/>
      <c r="AGF18" s="502"/>
      <c r="AGG18" s="502"/>
      <c r="AGH18" s="502"/>
      <c r="AGI18" s="502"/>
      <c r="AGJ18" s="502"/>
      <c r="AGK18" s="502"/>
      <c r="AGL18" s="502"/>
      <c r="AGM18" s="502"/>
      <c r="AGN18" s="502"/>
      <c r="AGO18" s="502"/>
      <c r="AGP18" s="502"/>
      <c r="AGQ18" s="502"/>
      <c r="AGR18" s="502"/>
      <c r="AGS18" s="502"/>
      <c r="AGT18" s="502"/>
      <c r="AGU18" s="502"/>
      <c r="AGV18" s="502"/>
      <c r="AGW18" s="502"/>
      <c r="AGX18" s="502"/>
      <c r="AGY18" s="502"/>
      <c r="AGZ18" s="502"/>
      <c r="AHA18" s="502"/>
      <c r="AHB18" s="502"/>
      <c r="AHC18" s="502"/>
      <c r="AHD18" s="502"/>
      <c r="AHE18" s="502"/>
      <c r="AHF18" s="502"/>
      <c r="AHG18" s="502"/>
      <c r="AHH18" s="502"/>
      <c r="AHI18" s="502"/>
      <c r="AHJ18" s="502"/>
      <c r="AHK18" s="502"/>
      <c r="AHL18" s="502"/>
      <c r="AHM18" s="502"/>
      <c r="AHN18" s="502"/>
      <c r="AHO18" s="502"/>
      <c r="AHP18" s="502"/>
      <c r="AHQ18" s="502"/>
      <c r="AHR18" s="502"/>
      <c r="AHS18" s="502"/>
      <c r="AHT18" s="502"/>
      <c r="AHU18" s="502"/>
      <c r="AHV18" s="502"/>
      <c r="AHW18" s="502"/>
      <c r="AHX18" s="502"/>
      <c r="AHY18" s="502"/>
      <c r="AHZ18" s="502"/>
      <c r="AIA18" s="502"/>
      <c r="AIB18" s="502"/>
      <c r="AIC18" s="502"/>
      <c r="AID18" s="502"/>
      <c r="AIE18" s="502"/>
      <c r="AIF18" s="502"/>
      <c r="AIG18" s="502"/>
      <c r="AIH18" s="502"/>
      <c r="AII18" s="502"/>
      <c r="AIJ18" s="502"/>
      <c r="AIK18" s="502"/>
      <c r="AIL18" s="502"/>
      <c r="AIM18" s="502"/>
      <c r="AIN18" s="502"/>
      <c r="AIO18" s="502"/>
      <c r="AIP18" s="502"/>
      <c r="AIQ18" s="502"/>
      <c r="AIR18" s="502"/>
      <c r="AIS18" s="502"/>
      <c r="AIT18" s="502"/>
      <c r="AIU18" s="502"/>
      <c r="AIV18" s="502"/>
      <c r="AIW18" s="502"/>
      <c r="AIX18" s="502"/>
      <c r="AIY18" s="502"/>
      <c r="AIZ18" s="502"/>
      <c r="AJA18" s="502"/>
      <c r="AJB18" s="502"/>
      <c r="AJC18" s="502"/>
      <c r="AJD18" s="502"/>
      <c r="AJE18" s="502"/>
      <c r="AJF18" s="502"/>
      <c r="AJG18" s="502"/>
      <c r="AJH18" s="502"/>
      <c r="AJI18" s="502"/>
      <c r="AJJ18" s="502"/>
      <c r="AJK18" s="502"/>
      <c r="AJL18" s="502"/>
      <c r="AJM18" s="502"/>
      <c r="AJN18" s="502"/>
      <c r="AJO18" s="502"/>
      <c r="AJP18" s="502"/>
      <c r="AJQ18" s="502"/>
      <c r="AJR18" s="502"/>
      <c r="AJS18" s="502"/>
      <c r="AJT18" s="502"/>
      <c r="AJU18" s="502"/>
      <c r="AJV18" s="502"/>
      <c r="AJW18" s="502"/>
      <c r="AJX18" s="502"/>
      <c r="AJY18" s="502"/>
      <c r="AJZ18" s="502"/>
      <c r="AKA18" s="502"/>
      <c r="AKB18" s="502"/>
      <c r="AKC18" s="502"/>
      <c r="AKD18" s="502"/>
      <c r="AKE18" s="502"/>
      <c r="AKF18" s="502"/>
      <c r="AKG18" s="502"/>
      <c r="AKH18" s="502"/>
      <c r="AKI18" s="502"/>
      <c r="AKJ18" s="502"/>
      <c r="AKK18" s="502"/>
      <c r="AKL18" s="502"/>
      <c r="AKM18" s="502"/>
      <c r="AKN18" s="502"/>
      <c r="AKO18" s="502"/>
      <c r="AKP18" s="502"/>
      <c r="AKQ18" s="502"/>
      <c r="AKR18" s="502"/>
      <c r="AKS18" s="502"/>
      <c r="AKT18" s="502"/>
      <c r="AKU18" s="502"/>
      <c r="AKV18" s="502"/>
      <c r="AKW18" s="502"/>
      <c r="AKX18" s="502"/>
      <c r="AKY18" s="502"/>
      <c r="AKZ18" s="502"/>
      <c r="ALA18" s="502"/>
      <c r="ALB18" s="502"/>
      <c r="ALC18" s="502"/>
      <c r="ALD18" s="502"/>
      <c r="ALE18" s="502"/>
      <c r="ALF18" s="502"/>
      <c r="ALG18" s="502"/>
      <c r="ALH18" s="502"/>
      <c r="ALI18" s="502"/>
      <c r="ALJ18" s="502"/>
      <c r="ALK18" s="502"/>
      <c r="ALL18" s="502"/>
      <c r="ALM18" s="502"/>
      <c r="ALN18" s="502"/>
      <c r="ALO18" s="502"/>
      <c r="ALP18" s="502"/>
      <c r="ALQ18" s="502"/>
      <c r="ALR18" s="502"/>
      <c r="ALS18" s="502"/>
      <c r="ALT18" s="502"/>
      <c r="ALU18" s="502"/>
      <c r="ALV18" s="502"/>
      <c r="ALW18" s="502"/>
      <c r="ALX18" s="502"/>
      <c r="ALY18" s="502"/>
      <c r="ALZ18" s="502"/>
      <c r="AMA18" s="502"/>
      <c r="AMB18" s="502"/>
      <c r="AMC18" s="502"/>
      <c r="AMD18" s="502"/>
      <c r="AME18" s="502"/>
      <c r="AMF18" s="502"/>
      <c r="AMG18" s="502"/>
      <c r="AMH18" s="502"/>
      <c r="AMI18" s="502"/>
      <c r="AMJ18" s="502"/>
      <c r="AMK18" s="502"/>
      <c r="AML18" s="502"/>
      <c r="AMM18" s="502"/>
      <c r="AMN18" s="502"/>
      <c r="AMO18" s="502"/>
      <c r="AMP18" s="502"/>
      <c r="AMQ18" s="502"/>
      <c r="AMR18" s="502"/>
      <c r="AMS18" s="502"/>
      <c r="AMT18" s="502"/>
      <c r="AMU18" s="502"/>
      <c r="AMV18" s="502"/>
      <c r="AMW18" s="502"/>
      <c r="AMX18" s="502"/>
      <c r="AMY18" s="502"/>
      <c r="AMZ18" s="502"/>
      <c r="ANA18" s="502"/>
      <c r="ANB18" s="502"/>
      <c r="ANC18" s="502"/>
      <c r="AND18" s="502"/>
      <c r="ANE18" s="502"/>
      <c r="ANF18" s="502"/>
      <c r="ANG18" s="502"/>
      <c r="ANH18" s="502"/>
      <c r="ANI18" s="502"/>
      <c r="ANJ18" s="502"/>
      <c r="ANK18" s="502"/>
      <c r="ANL18" s="502"/>
      <c r="ANM18" s="502"/>
      <c r="ANN18" s="502"/>
      <c r="ANO18" s="502"/>
      <c r="ANP18" s="502"/>
      <c r="ANQ18" s="502"/>
      <c r="ANR18" s="502"/>
      <c r="ANS18" s="502"/>
      <c r="ANT18" s="502"/>
      <c r="ANU18" s="502"/>
      <c r="ANV18" s="502"/>
      <c r="ANW18" s="502"/>
      <c r="ANX18" s="502"/>
      <c r="ANY18" s="502"/>
      <c r="ANZ18" s="502"/>
      <c r="AOA18" s="502"/>
      <c r="AOB18" s="502"/>
      <c r="AOC18" s="502"/>
      <c r="AOD18" s="502"/>
      <c r="AOE18" s="502"/>
      <c r="AOF18" s="502"/>
      <c r="AOG18" s="502"/>
      <c r="AOH18" s="502"/>
      <c r="AOI18" s="502"/>
      <c r="AOJ18" s="502"/>
      <c r="AOK18" s="502"/>
      <c r="AOL18" s="502"/>
      <c r="AOM18" s="502"/>
      <c r="AON18" s="502"/>
      <c r="AOO18" s="502"/>
      <c r="AOP18" s="502"/>
      <c r="AOQ18" s="502"/>
      <c r="AOR18" s="502"/>
      <c r="AOS18" s="502"/>
      <c r="AOT18" s="502"/>
      <c r="AOU18" s="502"/>
      <c r="AOV18" s="502"/>
      <c r="AOW18" s="502"/>
      <c r="AOX18" s="502"/>
      <c r="AOY18" s="502"/>
      <c r="AOZ18" s="502"/>
      <c r="APA18" s="502"/>
      <c r="APB18" s="502"/>
      <c r="APC18" s="502"/>
      <c r="APD18" s="502"/>
      <c r="APE18" s="502"/>
      <c r="APF18" s="502"/>
      <c r="APG18" s="502"/>
      <c r="APH18" s="502"/>
      <c r="API18" s="502"/>
      <c r="APJ18" s="502"/>
      <c r="APK18" s="502"/>
      <c r="APL18" s="502"/>
      <c r="APM18" s="502"/>
      <c r="APN18" s="502"/>
      <c r="APO18" s="502"/>
      <c r="APP18" s="502"/>
      <c r="APQ18" s="502"/>
      <c r="APR18" s="502"/>
      <c r="APS18" s="502"/>
      <c r="APT18" s="502"/>
      <c r="APU18" s="502"/>
      <c r="APV18" s="502"/>
      <c r="APW18" s="502"/>
      <c r="APX18" s="502"/>
      <c r="APY18" s="502"/>
      <c r="APZ18" s="502"/>
      <c r="AQA18" s="502"/>
      <c r="AQB18" s="502"/>
      <c r="AQC18" s="502"/>
      <c r="AQD18" s="502"/>
      <c r="AQE18" s="502"/>
      <c r="AQF18" s="502"/>
      <c r="AQG18" s="502"/>
      <c r="AQH18" s="502"/>
      <c r="AQI18" s="502"/>
      <c r="AQJ18" s="502"/>
      <c r="AQK18" s="502"/>
      <c r="AQL18" s="502"/>
      <c r="AQM18" s="502"/>
      <c r="AQN18" s="502"/>
      <c r="AQO18" s="502"/>
      <c r="AQP18" s="502"/>
      <c r="AQQ18" s="502"/>
      <c r="AQR18" s="502"/>
      <c r="AQS18" s="502"/>
      <c r="AQT18" s="502"/>
      <c r="AQU18" s="502"/>
      <c r="AQV18" s="502"/>
      <c r="AQW18" s="502"/>
      <c r="AQX18" s="502"/>
      <c r="AQY18" s="502"/>
      <c r="AQZ18" s="502"/>
      <c r="ARA18" s="502"/>
      <c r="ARB18" s="502"/>
      <c r="ARC18" s="502"/>
      <c r="ARD18" s="502"/>
      <c r="ARE18" s="502"/>
      <c r="ARF18" s="502"/>
      <c r="ARG18" s="502"/>
      <c r="ARH18" s="502"/>
      <c r="ARI18" s="502"/>
      <c r="ARJ18" s="502"/>
      <c r="ARK18" s="502"/>
      <c r="ARL18" s="502"/>
      <c r="ARM18" s="502"/>
      <c r="ARN18" s="502"/>
      <c r="ARO18" s="502"/>
      <c r="ARP18" s="502"/>
      <c r="ARQ18" s="502"/>
      <c r="ARR18" s="502"/>
      <c r="ARS18" s="502"/>
      <c r="ART18" s="502"/>
      <c r="ARU18" s="502"/>
      <c r="ARV18" s="502"/>
      <c r="ARW18" s="502"/>
      <c r="ARX18" s="502"/>
      <c r="ARY18" s="502"/>
      <c r="ARZ18" s="502"/>
      <c r="ASA18" s="502"/>
      <c r="ASB18" s="502"/>
      <c r="ASC18" s="502"/>
      <c r="ASD18" s="502"/>
      <c r="ASE18" s="502"/>
      <c r="ASF18" s="502"/>
      <c r="ASG18" s="502"/>
      <c r="ASH18" s="502"/>
      <c r="ASI18" s="502"/>
      <c r="ASJ18" s="502"/>
      <c r="ASK18" s="502"/>
      <c r="ASL18" s="502"/>
      <c r="ASM18" s="502"/>
      <c r="ASN18" s="502"/>
      <c r="ASO18" s="502"/>
      <c r="ASP18" s="502"/>
      <c r="ASQ18" s="502"/>
      <c r="ASR18" s="502"/>
      <c r="ASS18" s="502"/>
      <c r="AST18" s="502"/>
      <c r="ASU18" s="502"/>
      <c r="ASV18" s="502"/>
      <c r="ASW18" s="502"/>
      <c r="ASX18" s="502"/>
      <c r="ASY18" s="502"/>
      <c r="ASZ18" s="502"/>
      <c r="ATA18" s="502"/>
      <c r="ATB18" s="502"/>
      <c r="ATC18" s="502"/>
      <c r="ATD18" s="502"/>
      <c r="ATE18" s="502"/>
      <c r="ATF18" s="502"/>
      <c r="ATG18" s="502"/>
      <c r="ATH18" s="502"/>
      <c r="ATI18" s="502"/>
      <c r="ATJ18" s="502"/>
      <c r="ATK18" s="502"/>
      <c r="ATL18" s="502"/>
      <c r="ATM18" s="502"/>
      <c r="ATN18" s="502"/>
      <c r="ATO18" s="502"/>
      <c r="ATP18" s="502"/>
      <c r="ATQ18" s="502"/>
      <c r="ATR18" s="502"/>
      <c r="ATS18" s="502"/>
      <c r="ATT18" s="502"/>
      <c r="ATU18" s="502"/>
      <c r="ATV18" s="502"/>
      <c r="ATW18" s="502"/>
      <c r="ATX18" s="502"/>
      <c r="ATY18" s="502"/>
      <c r="ATZ18" s="502"/>
      <c r="AUA18" s="502"/>
      <c r="AUB18" s="502"/>
      <c r="AUC18" s="502"/>
      <c r="AUD18" s="502"/>
      <c r="AUE18" s="502"/>
      <c r="AUF18" s="502"/>
      <c r="AUG18" s="502"/>
      <c r="AUH18" s="502"/>
      <c r="AUI18" s="502"/>
      <c r="AUJ18" s="502"/>
      <c r="AUK18" s="502"/>
      <c r="AUL18" s="502"/>
      <c r="AUM18" s="502"/>
      <c r="AUN18" s="502"/>
      <c r="AUO18" s="502"/>
      <c r="AUP18" s="502"/>
      <c r="AUQ18" s="502"/>
      <c r="AUR18" s="502"/>
      <c r="AUS18" s="502"/>
      <c r="AUT18" s="502"/>
      <c r="AUU18" s="502"/>
      <c r="AUV18" s="502"/>
      <c r="AUW18" s="502"/>
      <c r="AUX18" s="502"/>
      <c r="AUY18" s="502"/>
      <c r="AUZ18" s="502"/>
      <c r="AVA18" s="502"/>
      <c r="AVB18" s="502"/>
      <c r="AVC18" s="502"/>
      <c r="AVD18" s="502"/>
      <c r="AVE18" s="502"/>
      <c r="AVF18" s="502"/>
      <c r="AVG18" s="502"/>
      <c r="AVH18" s="502"/>
      <c r="AVI18" s="502"/>
      <c r="AVJ18" s="502"/>
      <c r="AVK18" s="502"/>
      <c r="AVL18" s="502"/>
      <c r="AVM18" s="502"/>
      <c r="AVN18" s="502"/>
      <c r="AVO18" s="502"/>
      <c r="AVP18" s="502"/>
      <c r="AVQ18" s="502"/>
      <c r="AVR18" s="502"/>
      <c r="AVS18" s="502"/>
      <c r="AVT18" s="502"/>
      <c r="AVU18" s="502"/>
      <c r="AVV18" s="502"/>
      <c r="AVW18" s="502"/>
      <c r="AVX18" s="502"/>
      <c r="AVY18" s="502"/>
      <c r="AVZ18" s="502"/>
      <c r="AWA18" s="502"/>
      <c r="AWB18" s="502"/>
      <c r="AWC18" s="502"/>
      <c r="AWD18" s="502"/>
      <c r="AWE18" s="502"/>
      <c r="AWF18" s="502"/>
      <c r="AWG18" s="502"/>
      <c r="AWH18" s="502"/>
      <c r="AWI18" s="502"/>
      <c r="AWJ18" s="502"/>
      <c r="AWK18" s="502"/>
      <c r="AWL18" s="502"/>
      <c r="AWM18" s="502"/>
      <c r="AWN18" s="502"/>
      <c r="AWO18" s="502"/>
      <c r="AWP18" s="502"/>
      <c r="AWQ18" s="502"/>
      <c r="AWR18" s="502"/>
      <c r="AWS18" s="502"/>
      <c r="AWT18" s="502"/>
      <c r="AWU18" s="502"/>
      <c r="AWV18" s="502"/>
      <c r="AWW18" s="502"/>
      <c r="AWX18" s="502"/>
      <c r="AWY18" s="502"/>
      <c r="AWZ18" s="502"/>
      <c r="AXA18" s="502"/>
      <c r="AXB18" s="502"/>
      <c r="AXC18" s="502"/>
      <c r="AXD18" s="502"/>
      <c r="AXE18" s="502"/>
      <c r="AXF18" s="502"/>
      <c r="AXG18" s="502"/>
      <c r="AXH18" s="502"/>
      <c r="AXI18" s="502"/>
      <c r="AXJ18" s="502"/>
      <c r="AXK18" s="502"/>
      <c r="AXL18" s="502"/>
      <c r="AXM18" s="502"/>
      <c r="AXN18" s="502"/>
      <c r="AXO18" s="502"/>
      <c r="AXP18" s="502"/>
      <c r="AXQ18" s="502"/>
      <c r="AXR18" s="502"/>
      <c r="AXS18" s="502"/>
      <c r="AXT18" s="502"/>
      <c r="AXU18" s="502"/>
      <c r="AXV18" s="502"/>
      <c r="AXW18" s="502"/>
      <c r="AXX18" s="502"/>
      <c r="AXY18" s="502"/>
      <c r="AXZ18" s="502"/>
      <c r="AYA18" s="502"/>
      <c r="AYB18" s="502"/>
      <c r="AYC18" s="502"/>
      <c r="AYD18" s="502"/>
      <c r="AYE18" s="502"/>
      <c r="AYF18" s="502"/>
      <c r="AYG18" s="502"/>
      <c r="AYH18" s="502"/>
      <c r="AYI18" s="502"/>
      <c r="AYJ18" s="502"/>
      <c r="AYK18" s="502"/>
      <c r="AYL18" s="502"/>
      <c r="AYM18" s="502"/>
      <c r="AYN18" s="502"/>
      <c r="AYO18" s="502"/>
      <c r="AYP18" s="502"/>
      <c r="AYQ18" s="502"/>
      <c r="AYR18" s="502"/>
      <c r="AYS18" s="502"/>
      <c r="AYT18" s="502"/>
      <c r="AYU18" s="502"/>
      <c r="AYV18" s="502"/>
      <c r="AYW18" s="502"/>
      <c r="AYX18" s="502"/>
      <c r="AYY18" s="502"/>
      <c r="AYZ18" s="502"/>
      <c r="AZA18" s="502"/>
      <c r="AZB18" s="502"/>
      <c r="AZC18" s="502"/>
      <c r="AZD18" s="502"/>
      <c r="AZE18" s="502"/>
      <c r="AZF18" s="502"/>
      <c r="AZG18" s="502"/>
      <c r="AZH18" s="502"/>
      <c r="AZI18" s="502"/>
      <c r="AZJ18" s="502"/>
      <c r="AZK18" s="502"/>
      <c r="AZL18" s="502"/>
      <c r="AZM18" s="502"/>
      <c r="AZN18" s="502"/>
      <c r="AZO18" s="502"/>
      <c r="AZP18" s="502"/>
      <c r="AZQ18" s="502"/>
      <c r="AZR18" s="502"/>
      <c r="AZS18" s="502"/>
      <c r="AZT18" s="502"/>
      <c r="AZU18" s="502"/>
      <c r="AZV18" s="502"/>
      <c r="AZW18" s="502"/>
      <c r="AZX18" s="502"/>
      <c r="AZY18" s="502"/>
      <c r="AZZ18" s="502"/>
      <c r="BAA18" s="502"/>
      <c r="BAB18" s="502"/>
      <c r="BAC18" s="502"/>
      <c r="BAD18" s="502"/>
      <c r="BAE18" s="502"/>
      <c r="BAF18" s="502"/>
      <c r="BAG18" s="502"/>
      <c r="BAH18" s="502"/>
      <c r="BAI18" s="502"/>
      <c r="BAJ18" s="502"/>
      <c r="BAK18" s="502"/>
      <c r="BAL18" s="502"/>
      <c r="BAM18" s="502"/>
      <c r="BAN18" s="502"/>
      <c r="BAO18" s="502"/>
      <c r="BAP18" s="502"/>
      <c r="BAQ18" s="502"/>
      <c r="BAR18" s="502"/>
      <c r="BAS18" s="502"/>
      <c r="BAT18" s="502"/>
      <c r="BAU18" s="502"/>
      <c r="BAV18" s="502"/>
      <c r="BAW18" s="502"/>
      <c r="BAX18" s="502"/>
      <c r="BAY18" s="502"/>
      <c r="BAZ18" s="502"/>
      <c r="BBA18" s="502"/>
      <c r="BBB18" s="502"/>
      <c r="BBC18" s="502"/>
      <c r="BBD18" s="502"/>
      <c r="BBE18" s="502"/>
      <c r="BBF18" s="502"/>
      <c r="BBG18" s="502"/>
      <c r="BBH18" s="502"/>
      <c r="BBI18" s="502"/>
      <c r="BBJ18" s="502"/>
      <c r="BBK18" s="502"/>
      <c r="BBL18" s="502"/>
      <c r="BBM18" s="502"/>
      <c r="BBN18" s="502"/>
      <c r="BBO18" s="502"/>
      <c r="BBP18" s="502"/>
      <c r="BBQ18" s="502"/>
      <c r="BBR18" s="502"/>
      <c r="BBS18" s="502"/>
      <c r="BBT18" s="502"/>
      <c r="BBU18" s="502"/>
      <c r="BBV18" s="502"/>
      <c r="BBW18" s="502"/>
      <c r="BBX18" s="502"/>
      <c r="BBY18" s="502"/>
      <c r="BBZ18" s="502"/>
      <c r="BCA18" s="502"/>
      <c r="BCB18" s="502"/>
      <c r="BCC18" s="502"/>
      <c r="BCD18" s="502"/>
      <c r="BCE18" s="502"/>
      <c r="BCF18" s="502"/>
      <c r="BCG18" s="502"/>
      <c r="BCH18" s="502"/>
      <c r="BCI18" s="502"/>
      <c r="BCJ18" s="502"/>
      <c r="BCK18" s="502"/>
      <c r="BCL18" s="502"/>
      <c r="BCM18" s="502"/>
      <c r="BCN18" s="502"/>
      <c r="BCO18" s="502"/>
      <c r="BCP18" s="502"/>
      <c r="BCQ18" s="502"/>
      <c r="BCR18" s="502"/>
      <c r="BCS18" s="502"/>
      <c r="BCT18" s="502"/>
      <c r="BCU18" s="502"/>
      <c r="BCV18" s="502"/>
      <c r="BCW18" s="502"/>
      <c r="BCX18" s="502"/>
      <c r="BCY18" s="502"/>
      <c r="BCZ18" s="502"/>
      <c r="BDA18" s="502"/>
      <c r="BDB18" s="502"/>
      <c r="BDC18" s="502"/>
      <c r="BDD18" s="502"/>
      <c r="BDE18" s="502"/>
      <c r="BDF18" s="502"/>
      <c r="BDG18" s="502"/>
      <c r="BDH18" s="502"/>
      <c r="BDI18" s="502"/>
      <c r="BDJ18" s="502"/>
      <c r="BDK18" s="502"/>
      <c r="BDL18" s="502"/>
      <c r="BDM18" s="502"/>
      <c r="BDN18" s="502"/>
      <c r="BDO18" s="502"/>
      <c r="BDP18" s="502"/>
      <c r="BDQ18" s="502"/>
      <c r="BDR18" s="502"/>
      <c r="BDS18" s="502"/>
      <c r="BDT18" s="502"/>
      <c r="BDU18" s="502"/>
      <c r="BDV18" s="502"/>
      <c r="BDW18" s="502"/>
      <c r="BDX18" s="502"/>
      <c r="BDY18" s="502"/>
      <c r="BDZ18" s="502"/>
      <c r="BEA18" s="502"/>
      <c r="BEB18" s="502"/>
      <c r="BEC18" s="502"/>
      <c r="BED18" s="502"/>
      <c r="BEE18" s="502"/>
      <c r="BEF18" s="502"/>
      <c r="BEG18" s="502"/>
      <c r="BEH18" s="502"/>
      <c r="BEI18" s="502"/>
      <c r="BEJ18" s="502"/>
      <c r="BEK18" s="502"/>
      <c r="BEL18" s="502"/>
      <c r="BEM18" s="502"/>
      <c r="BEN18" s="502"/>
      <c r="BEO18" s="502"/>
      <c r="BEP18" s="502"/>
      <c r="BEQ18" s="502"/>
      <c r="BER18" s="502"/>
      <c r="BES18" s="502"/>
      <c r="BET18" s="502"/>
      <c r="BEU18" s="502"/>
      <c r="BEV18" s="502"/>
      <c r="BEW18" s="502"/>
      <c r="BEX18" s="502"/>
      <c r="BEY18" s="502"/>
      <c r="BEZ18" s="502"/>
      <c r="BFA18" s="502"/>
      <c r="BFB18" s="502"/>
      <c r="BFC18" s="502"/>
      <c r="BFD18" s="502"/>
      <c r="BFE18" s="502"/>
      <c r="BFF18" s="502"/>
      <c r="BFG18" s="502"/>
      <c r="BFH18" s="502"/>
      <c r="BFI18" s="502"/>
      <c r="BFJ18" s="502"/>
      <c r="BFK18" s="502"/>
      <c r="BFL18" s="502"/>
      <c r="BFM18" s="502"/>
      <c r="BFN18" s="502"/>
      <c r="BFO18" s="502"/>
      <c r="BFP18" s="502"/>
      <c r="BFQ18" s="502"/>
      <c r="BFR18" s="502"/>
      <c r="BFS18" s="502"/>
      <c r="BFT18" s="502"/>
      <c r="BFU18" s="502"/>
      <c r="BFV18" s="502"/>
      <c r="BFW18" s="502"/>
      <c r="BFX18" s="502"/>
      <c r="BFY18" s="502"/>
      <c r="BFZ18" s="502"/>
      <c r="BGA18" s="502"/>
      <c r="BGB18" s="502"/>
      <c r="BGC18" s="502"/>
      <c r="BGD18" s="502"/>
      <c r="BGE18" s="502"/>
      <c r="BGF18" s="502"/>
      <c r="BGG18" s="502"/>
      <c r="BGH18" s="502"/>
      <c r="BGI18" s="502"/>
      <c r="BGJ18" s="502"/>
      <c r="BGK18" s="502"/>
      <c r="BGL18" s="502"/>
      <c r="BGM18" s="502"/>
      <c r="BGN18" s="502"/>
      <c r="BGO18" s="502"/>
      <c r="BGP18" s="502"/>
      <c r="BGQ18" s="502"/>
      <c r="BGR18" s="502"/>
      <c r="BGS18" s="502"/>
      <c r="BGT18" s="502"/>
      <c r="BGU18" s="502"/>
      <c r="BGV18" s="502"/>
      <c r="BGW18" s="502"/>
      <c r="BGX18" s="502"/>
      <c r="BGY18" s="502"/>
      <c r="BGZ18" s="502"/>
      <c r="BHA18" s="502"/>
      <c r="BHB18" s="502"/>
      <c r="BHC18" s="502"/>
      <c r="BHD18" s="502"/>
      <c r="BHE18" s="502"/>
      <c r="BHF18" s="502"/>
      <c r="BHG18" s="502"/>
      <c r="BHH18" s="502"/>
      <c r="BHI18" s="502"/>
      <c r="BHJ18" s="502"/>
      <c r="BHK18" s="502"/>
      <c r="BHL18" s="502"/>
      <c r="BHM18" s="502"/>
      <c r="BHN18" s="502"/>
      <c r="BHO18" s="502"/>
      <c r="BHP18" s="502"/>
      <c r="BHQ18" s="502"/>
      <c r="BHR18" s="502"/>
      <c r="BHS18" s="502"/>
      <c r="BHT18" s="502"/>
      <c r="BHU18" s="502"/>
      <c r="BHV18" s="502"/>
      <c r="BHW18" s="502"/>
      <c r="BHX18" s="502"/>
      <c r="BHY18" s="502"/>
      <c r="BHZ18" s="502"/>
      <c r="BIA18" s="502"/>
      <c r="BIB18" s="502"/>
      <c r="BIC18" s="502"/>
      <c r="BID18" s="502"/>
      <c r="BIE18" s="502"/>
      <c r="BIF18" s="502"/>
      <c r="BIG18" s="502"/>
      <c r="BIH18" s="502"/>
      <c r="BII18" s="502"/>
      <c r="BIJ18" s="502"/>
      <c r="BIK18" s="502"/>
      <c r="BIL18" s="502"/>
      <c r="BIM18" s="502"/>
      <c r="BIN18" s="502"/>
      <c r="BIO18" s="502"/>
      <c r="BIP18" s="502"/>
      <c r="BIQ18" s="502"/>
      <c r="BIR18" s="502"/>
      <c r="BIS18" s="502"/>
      <c r="BIT18" s="502"/>
      <c r="BIU18" s="502"/>
      <c r="BIV18" s="502"/>
      <c r="BIW18" s="502"/>
      <c r="BIX18" s="502"/>
      <c r="BIY18" s="502"/>
      <c r="BIZ18" s="502"/>
      <c r="BJA18" s="502"/>
      <c r="BJB18" s="502"/>
      <c r="BJC18" s="502"/>
      <c r="BJD18" s="502"/>
      <c r="BJE18" s="502"/>
      <c r="BJF18" s="502"/>
      <c r="BJG18" s="502"/>
      <c r="BJH18" s="502"/>
      <c r="BJI18" s="502"/>
      <c r="BJJ18" s="502"/>
      <c r="BJK18" s="502"/>
      <c r="BJL18" s="502"/>
      <c r="BJM18" s="502"/>
      <c r="BJN18" s="502"/>
      <c r="BJO18" s="502"/>
      <c r="BJP18" s="502"/>
      <c r="BJQ18" s="502"/>
      <c r="BJR18" s="502"/>
      <c r="BJS18" s="502"/>
      <c r="BJT18" s="502"/>
      <c r="BJU18" s="502"/>
      <c r="BJV18" s="502"/>
      <c r="BJW18" s="502"/>
      <c r="BJX18" s="502"/>
      <c r="BJY18" s="502"/>
      <c r="BJZ18" s="502"/>
      <c r="BKA18" s="502"/>
      <c r="BKB18" s="502"/>
      <c r="BKC18" s="502"/>
      <c r="BKD18" s="502"/>
      <c r="BKE18" s="502"/>
      <c r="BKF18" s="502"/>
      <c r="BKG18" s="502"/>
      <c r="BKH18" s="502"/>
      <c r="BKI18" s="502"/>
      <c r="BKJ18" s="502"/>
      <c r="BKK18" s="502"/>
      <c r="BKL18" s="502"/>
      <c r="BKM18" s="502"/>
      <c r="BKN18" s="502"/>
      <c r="BKO18" s="502"/>
      <c r="BKP18" s="502"/>
      <c r="BKQ18" s="502"/>
      <c r="BKR18" s="502"/>
      <c r="BKS18" s="502"/>
      <c r="BKT18" s="502"/>
      <c r="BKU18" s="502"/>
      <c r="BKV18" s="502"/>
      <c r="BKW18" s="502"/>
      <c r="BKX18" s="502"/>
      <c r="BKY18" s="502"/>
      <c r="BKZ18" s="502"/>
      <c r="BLA18" s="502"/>
      <c r="BLB18" s="502"/>
      <c r="BLC18" s="502"/>
      <c r="BLD18" s="502"/>
      <c r="BLE18" s="502"/>
      <c r="BLF18" s="502"/>
      <c r="BLG18" s="502"/>
      <c r="BLH18" s="502"/>
      <c r="BLI18" s="502"/>
      <c r="BLJ18" s="502"/>
      <c r="BLK18" s="502"/>
      <c r="BLL18" s="502"/>
      <c r="BLM18" s="502"/>
      <c r="BLN18" s="502"/>
      <c r="BLO18" s="502"/>
      <c r="BLP18" s="502"/>
      <c r="BLQ18" s="502"/>
      <c r="BLR18" s="502"/>
      <c r="BLS18" s="502"/>
      <c r="BLT18" s="502"/>
      <c r="BLU18" s="502"/>
      <c r="BLV18" s="502"/>
      <c r="BLW18" s="502"/>
      <c r="BLX18" s="502"/>
      <c r="BLY18" s="502"/>
      <c r="BLZ18" s="502"/>
      <c r="BMA18" s="502"/>
      <c r="BMB18" s="502"/>
      <c r="BMC18" s="502"/>
      <c r="BMD18" s="502"/>
      <c r="BME18" s="502"/>
      <c r="BMF18" s="502"/>
      <c r="BMG18" s="502"/>
      <c r="BMH18" s="502"/>
      <c r="BMI18" s="502"/>
      <c r="BMJ18" s="502"/>
      <c r="BMK18" s="502"/>
      <c r="BML18" s="502"/>
      <c r="BMM18" s="502"/>
      <c r="BMN18" s="502"/>
      <c r="BMO18" s="502"/>
      <c r="BMP18" s="502"/>
      <c r="BMQ18" s="502"/>
      <c r="BMR18" s="502"/>
      <c r="BMS18" s="502"/>
      <c r="BMT18" s="502"/>
      <c r="BMU18" s="502"/>
      <c r="BMV18" s="502"/>
      <c r="BMW18" s="502"/>
      <c r="BMX18" s="502"/>
      <c r="BMY18" s="502"/>
      <c r="BMZ18" s="502"/>
      <c r="BNA18" s="502"/>
      <c r="BNB18" s="502"/>
      <c r="BNC18" s="502"/>
      <c r="BND18" s="502"/>
      <c r="BNE18" s="502"/>
      <c r="BNF18" s="502"/>
      <c r="BNG18" s="502"/>
      <c r="BNH18" s="502"/>
      <c r="BNI18" s="502"/>
      <c r="BNJ18" s="502"/>
      <c r="BNK18" s="502"/>
      <c r="BNL18" s="502"/>
      <c r="BNM18" s="502"/>
      <c r="BNN18" s="502"/>
      <c r="BNO18" s="502"/>
      <c r="BNP18" s="502"/>
      <c r="BNQ18" s="502"/>
      <c r="BNR18" s="502"/>
      <c r="BNS18" s="502"/>
      <c r="BNT18" s="502"/>
      <c r="BNU18" s="502"/>
      <c r="BNV18" s="502"/>
      <c r="BNW18" s="502"/>
      <c r="BNX18" s="502"/>
      <c r="BNY18" s="502"/>
      <c r="BNZ18" s="502"/>
      <c r="BOA18" s="502"/>
      <c r="BOB18" s="502"/>
      <c r="BOC18" s="502"/>
      <c r="BOD18" s="502"/>
      <c r="BOE18" s="502"/>
      <c r="BOF18" s="502"/>
      <c r="BOG18" s="502"/>
      <c r="BOH18" s="502"/>
      <c r="BOI18" s="502"/>
      <c r="BOJ18" s="502"/>
      <c r="BOK18" s="502"/>
      <c r="BOL18" s="502"/>
      <c r="BOM18" s="502"/>
      <c r="BON18" s="502"/>
      <c r="BOO18" s="502"/>
      <c r="BOP18" s="502"/>
      <c r="BOQ18" s="502"/>
      <c r="BOR18" s="502"/>
      <c r="BOS18" s="502"/>
      <c r="BOT18" s="502"/>
      <c r="BOU18" s="502"/>
      <c r="BOV18" s="502"/>
      <c r="BOW18" s="502"/>
      <c r="BOX18" s="502"/>
      <c r="BOY18" s="502"/>
      <c r="BOZ18" s="502"/>
      <c r="BPA18" s="502"/>
      <c r="BPB18" s="502"/>
      <c r="BPC18" s="502"/>
      <c r="BPD18" s="502"/>
      <c r="BPE18" s="502"/>
      <c r="BPF18" s="502"/>
      <c r="BPG18" s="502"/>
      <c r="BPH18" s="502"/>
      <c r="BPI18" s="502"/>
      <c r="BPJ18" s="502"/>
      <c r="BPK18" s="502"/>
      <c r="BPL18" s="502"/>
      <c r="BPM18" s="502"/>
      <c r="BPN18" s="502"/>
      <c r="BPO18" s="502"/>
      <c r="BPP18" s="502"/>
      <c r="BPQ18" s="502"/>
      <c r="BPR18" s="502"/>
      <c r="BPS18" s="502"/>
      <c r="BPT18" s="502"/>
      <c r="BPU18" s="502"/>
      <c r="BPV18" s="502"/>
      <c r="BPW18" s="502"/>
      <c r="BPX18" s="502"/>
      <c r="BPY18" s="502"/>
      <c r="BPZ18" s="502"/>
      <c r="BQA18" s="502"/>
      <c r="BQB18" s="502"/>
      <c r="BQC18" s="502"/>
      <c r="BQD18" s="502"/>
      <c r="BQE18" s="502"/>
      <c r="BQF18" s="502"/>
      <c r="BQG18" s="502"/>
      <c r="BQH18" s="502"/>
      <c r="BQI18" s="502"/>
      <c r="BQJ18" s="502"/>
      <c r="BQK18" s="502"/>
      <c r="BQL18" s="502"/>
      <c r="BQM18" s="502"/>
      <c r="BQN18" s="502"/>
      <c r="BQO18" s="502"/>
      <c r="BQP18" s="502"/>
      <c r="BQQ18" s="502"/>
      <c r="BQR18" s="502"/>
      <c r="BQS18" s="502"/>
      <c r="BQT18" s="502"/>
      <c r="BQU18" s="502"/>
      <c r="BQV18" s="502"/>
      <c r="BQW18" s="502"/>
      <c r="BQX18" s="502"/>
      <c r="BQY18" s="502"/>
      <c r="BQZ18" s="502"/>
      <c r="BRA18" s="502"/>
      <c r="BRB18" s="502"/>
      <c r="BRC18" s="502"/>
      <c r="BRD18" s="502"/>
      <c r="BRE18" s="502"/>
      <c r="BRF18" s="502"/>
      <c r="BRG18" s="502"/>
      <c r="BRH18" s="502"/>
      <c r="BRI18" s="502"/>
      <c r="BRJ18" s="502"/>
      <c r="BRK18" s="502"/>
      <c r="BRL18" s="502"/>
      <c r="BRM18" s="502"/>
      <c r="BRN18" s="502"/>
      <c r="BRO18" s="502"/>
      <c r="BRP18" s="502"/>
      <c r="BRQ18" s="502"/>
      <c r="BRR18" s="502"/>
      <c r="BRS18" s="502"/>
      <c r="BRT18" s="502"/>
      <c r="BRU18" s="502"/>
      <c r="BRV18" s="502"/>
      <c r="BRW18" s="502"/>
      <c r="BRX18" s="502"/>
      <c r="BRY18" s="502"/>
      <c r="BRZ18" s="502"/>
      <c r="BSA18" s="502"/>
      <c r="BSB18" s="502"/>
      <c r="BSC18" s="502"/>
      <c r="BSD18" s="502"/>
      <c r="BSE18" s="502"/>
      <c r="BSF18" s="502"/>
      <c r="BSG18" s="502"/>
      <c r="BSH18" s="502"/>
      <c r="BSI18" s="502"/>
      <c r="BSJ18" s="502"/>
      <c r="BSK18" s="502"/>
      <c r="BSL18" s="502"/>
      <c r="BSM18" s="502"/>
      <c r="BSN18" s="502"/>
      <c r="BSO18" s="502"/>
      <c r="BSP18" s="502"/>
      <c r="BSQ18" s="502"/>
      <c r="BSR18" s="502"/>
      <c r="BSS18" s="502"/>
      <c r="BST18" s="502"/>
      <c r="BSU18" s="502"/>
      <c r="BSV18" s="502"/>
      <c r="BSW18" s="502"/>
      <c r="BSX18" s="502"/>
      <c r="BSY18" s="502"/>
      <c r="BSZ18" s="502"/>
      <c r="BTA18" s="502"/>
      <c r="BTB18" s="502"/>
      <c r="BTC18" s="502"/>
      <c r="BTD18" s="502"/>
      <c r="BTE18" s="502"/>
      <c r="BTF18" s="502"/>
      <c r="BTG18" s="502"/>
      <c r="BTH18" s="502"/>
      <c r="BTI18" s="502"/>
      <c r="BTJ18" s="502"/>
      <c r="BTK18" s="502"/>
      <c r="BTL18" s="502"/>
      <c r="BTM18" s="502"/>
      <c r="BTN18" s="502"/>
      <c r="BTO18" s="502"/>
      <c r="BTP18" s="502"/>
      <c r="BTQ18" s="502"/>
      <c r="BTR18" s="502"/>
      <c r="BTS18" s="502"/>
      <c r="BTT18" s="502"/>
      <c r="BTU18" s="502"/>
      <c r="BTV18" s="502"/>
      <c r="BTW18" s="502"/>
      <c r="BTX18" s="502"/>
      <c r="BTY18" s="502"/>
      <c r="BTZ18" s="502"/>
      <c r="BUA18" s="502"/>
      <c r="BUB18" s="502"/>
      <c r="BUC18" s="502"/>
      <c r="BUD18" s="502"/>
      <c r="BUE18" s="502"/>
      <c r="BUF18" s="502"/>
      <c r="BUG18" s="502"/>
      <c r="BUH18" s="502"/>
      <c r="BUI18" s="502"/>
      <c r="BUJ18" s="502"/>
      <c r="BUK18" s="502"/>
      <c r="BUL18" s="502"/>
      <c r="BUM18" s="502"/>
      <c r="BUN18" s="502"/>
      <c r="BUO18" s="502"/>
      <c r="BUP18" s="502"/>
      <c r="BUQ18" s="502"/>
      <c r="BUR18" s="502"/>
      <c r="BUS18" s="502"/>
      <c r="BUT18" s="502"/>
      <c r="BUU18" s="502"/>
      <c r="BUV18" s="502"/>
      <c r="BUW18" s="502"/>
      <c r="BUX18" s="502"/>
      <c r="BUY18" s="502"/>
      <c r="BUZ18" s="502"/>
      <c r="BVA18" s="502"/>
      <c r="BVB18" s="502"/>
      <c r="BVC18" s="502"/>
      <c r="BVD18" s="502"/>
      <c r="BVE18" s="502"/>
      <c r="BVF18" s="502"/>
      <c r="BVG18" s="502"/>
      <c r="BVH18" s="502"/>
      <c r="BVI18" s="502"/>
      <c r="BVJ18" s="502"/>
      <c r="BVK18" s="502"/>
      <c r="BVL18" s="502"/>
      <c r="BVM18" s="502"/>
      <c r="BVN18" s="502"/>
      <c r="BVO18" s="502"/>
      <c r="BVP18" s="502"/>
      <c r="BVQ18" s="502"/>
      <c r="BVR18" s="502"/>
      <c r="BVS18" s="502"/>
      <c r="BVT18" s="502"/>
      <c r="BVU18" s="502"/>
      <c r="BVV18" s="502"/>
      <c r="BVW18" s="502"/>
      <c r="BVX18" s="502"/>
      <c r="BVY18" s="502"/>
      <c r="BVZ18" s="502"/>
      <c r="BWA18" s="502"/>
      <c r="BWB18" s="502"/>
      <c r="BWC18" s="502"/>
      <c r="BWD18" s="502"/>
      <c r="BWE18" s="502"/>
      <c r="BWF18" s="502"/>
      <c r="BWG18" s="502"/>
      <c r="BWH18" s="502"/>
      <c r="BWI18" s="502"/>
      <c r="BWJ18" s="502"/>
      <c r="BWK18" s="502"/>
      <c r="BWL18" s="502"/>
      <c r="BWM18" s="502"/>
      <c r="BWN18" s="502"/>
      <c r="BWO18" s="502"/>
      <c r="BWP18" s="502"/>
      <c r="BWQ18" s="502"/>
      <c r="BWR18" s="502"/>
      <c r="BWS18" s="502"/>
      <c r="BWT18" s="502"/>
      <c r="BWU18" s="502"/>
      <c r="BWV18" s="502"/>
      <c r="BWW18" s="502"/>
      <c r="BWX18" s="502"/>
      <c r="BWY18" s="502"/>
      <c r="BWZ18" s="502"/>
      <c r="BXA18" s="502"/>
      <c r="BXB18" s="502"/>
      <c r="BXC18" s="502"/>
      <c r="BXD18" s="502"/>
      <c r="BXE18" s="502"/>
      <c r="BXF18" s="502"/>
      <c r="BXG18" s="502"/>
      <c r="BXH18" s="502"/>
      <c r="BXI18" s="502"/>
      <c r="BXJ18" s="502"/>
      <c r="BXK18" s="502"/>
      <c r="BXL18" s="502"/>
      <c r="BXM18" s="502"/>
      <c r="BXN18" s="502"/>
      <c r="BXO18" s="502"/>
      <c r="BXP18" s="502"/>
      <c r="BXQ18" s="502"/>
      <c r="BXR18" s="502"/>
      <c r="BXS18" s="502"/>
      <c r="BXT18" s="502"/>
      <c r="BXU18" s="502"/>
      <c r="BXV18" s="502"/>
      <c r="BXW18" s="502"/>
      <c r="BXX18" s="502"/>
      <c r="BXY18" s="502"/>
      <c r="BXZ18" s="502"/>
      <c r="BYA18" s="502"/>
      <c r="BYB18" s="502"/>
      <c r="BYC18" s="502"/>
      <c r="BYD18" s="502"/>
      <c r="BYE18" s="502"/>
      <c r="BYF18" s="502"/>
      <c r="BYG18" s="502"/>
      <c r="BYH18" s="502"/>
      <c r="BYI18" s="502"/>
      <c r="BYJ18" s="502"/>
      <c r="BYK18" s="502"/>
      <c r="BYL18" s="502"/>
      <c r="BYM18" s="502"/>
      <c r="BYN18" s="502"/>
      <c r="BYO18" s="502"/>
      <c r="BYP18" s="502"/>
      <c r="BYQ18" s="502"/>
      <c r="BYR18" s="502"/>
      <c r="BYS18" s="502"/>
      <c r="BYT18" s="502"/>
      <c r="BYU18" s="502"/>
      <c r="BYV18" s="502"/>
      <c r="BYW18" s="502"/>
      <c r="BYX18" s="502"/>
      <c r="BYY18" s="502"/>
      <c r="BYZ18" s="502"/>
      <c r="BZA18" s="502"/>
      <c r="BZB18" s="502"/>
      <c r="BZC18" s="502"/>
      <c r="BZD18" s="502"/>
      <c r="BZE18" s="502"/>
      <c r="BZF18" s="502"/>
      <c r="BZG18" s="502"/>
      <c r="BZH18" s="502"/>
      <c r="BZI18" s="502"/>
      <c r="BZJ18" s="502"/>
      <c r="BZK18" s="502"/>
      <c r="BZL18" s="502"/>
      <c r="BZM18" s="502"/>
      <c r="BZN18" s="502"/>
      <c r="BZO18" s="502"/>
      <c r="BZP18" s="502"/>
      <c r="BZQ18" s="502"/>
      <c r="BZR18" s="502"/>
      <c r="BZS18" s="502"/>
      <c r="BZT18" s="502"/>
      <c r="BZU18" s="502"/>
      <c r="BZV18" s="502"/>
      <c r="BZW18" s="502"/>
      <c r="BZX18" s="502"/>
      <c r="BZY18" s="502"/>
      <c r="BZZ18" s="502"/>
      <c r="CAA18" s="502"/>
      <c r="CAB18" s="502"/>
      <c r="CAC18" s="502"/>
      <c r="CAD18" s="502"/>
      <c r="CAE18" s="502"/>
      <c r="CAF18" s="502"/>
      <c r="CAG18" s="502"/>
      <c r="CAH18" s="502"/>
      <c r="CAI18" s="502"/>
      <c r="CAJ18" s="502"/>
      <c r="CAK18" s="502"/>
      <c r="CAL18" s="502"/>
      <c r="CAM18" s="502"/>
      <c r="CAN18" s="502"/>
      <c r="CAO18" s="502"/>
      <c r="CAP18" s="502"/>
      <c r="CAQ18" s="502"/>
      <c r="CAR18" s="502"/>
      <c r="CAS18" s="502"/>
      <c r="CAT18" s="502"/>
      <c r="CAU18" s="502"/>
      <c r="CAV18" s="502"/>
      <c r="CAW18" s="502"/>
      <c r="CAX18" s="502"/>
      <c r="CAY18" s="502"/>
      <c r="CAZ18" s="502"/>
      <c r="CBA18" s="502"/>
      <c r="CBB18" s="502"/>
      <c r="CBC18" s="502"/>
      <c r="CBD18" s="502"/>
      <c r="CBE18" s="502"/>
      <c r="CBF18" s="502"/>
      <c r="CBG18" s="502"/>
      <c r="CBH18" s="502"/>
      <c r="CBI18" s="502"/>
      <c r="CBJ18" s="502"/>
      <c r="CBK18" s="502"/>
      <c r="CBL18" s="502"/>
      <c r="CBM18" s="502"/>
      <c r="CBN18" s="502"/>
      <c r="CBO18" s="502"/>
      <c r="CBP18" s="502"/>
      <c r="CBQ18" s="502"/>
      <c r="CBR18" s="502"/>
      <c r="CBS18" s="502"/>
      <c r="CBT18" s="502"/>
      <c r="CBU18" s="502"/>
      <c r="CBV18" s="502"/>
      <c r="CBW18" s="502"/>
      <c r="CBX18" s="502"/>
      <c r="CBY18" s="502"/>
      <c r="CBZ18" s="502"/>
      <c r="CCA18" s="502"/>
      <c r="CCB18" s="502"/>
      <c r="CCC18" s="502"/>
      <c r="CCD18" s="502"/>
      <c r="CCE18" s="502"/>
      <c r="CCF18" s="502"/>
      <c r="CCG18" s="502"/>
      <c r="CCH18" s="502"/>
      <c r="CCI18" s="502"/>
      <c r="CCJ18" s="502"/>
      <c r="CCK18" s="502"/>
      <c r="CCL18" s="502"/>
      <c r="CCM18" s="502"/>
      <c r="CCN18" s="502"/>
      <c r="CCO18" s="502"/>
      <c r="CCP18" s="502"/>
      <c r="CCQ18" s="502"/>
      <c r="CCR18" s="502"/>
      <c r="CCS18" s="502"/>
      <c r="CCT18" s="502"/>
      <c r="CCU18" s="502"/>
      <c r="CCV18" s="502"/>
      <c r="CCW18" s="502"/>
      <c r="CCX18" s="502"/>
      <c r="CCY18" s="502"/>
      <c r="CCZ18" s="502"/>
      <c r="CDA18" s="502"/>
      <c r="CDB18" s="502"/>
      <c r="CDC18" s="502"/>
      <c r="CDD18" s="502"/>
      <c r="CDE18" s="502"/>
      <c r="CDF18" s="502"/>
      <c r="CDG18" s="502"/>
      <c r="CDH18" s="502"/>
      <c r="CDI18" s="502"/>
      <c r="CDJ18" s="502"/>
      <c r="CDK18" s="502"/>
      <c r="CDL18" s="502"/>
      <c r="CDM18" s="502"/>
      <c r="CDN18" s="502"/>
      <c r="CDO18" s="502"/>
      <c r="CDP18" s="502"/>
      <c r="CDQ18" s="502"/>
      <c r="CDR18" s="502"/>
      <c r="CDS18" s="502"/>
      <c r="CDT18" s="502"/>
      <c r="CDU18" s="502"/>
      <c r="CDV18" s="502"/>
      <c r="CDW18" s="502"/>
      <c r="CDX18" s="502"/>
      <c r="CDY18" s="502"/>
      <c r="CDZ18" s="502"/>
      <c r="CEA18" s="502"/>
      <c r="CEB18" s="502"/>
      <c r="CEC18" s="502"/>
      <c r="CED18" s="502"/>
      <c r="CEE18" s="502"/>
      <c r="CEF18" s="502"/>
      <c r="CEG18" s="502"/>
      <c r="CEH18" s="502"/>
      <c r="CEI18" s="502"/>
      <c r="CEJ18" s="502"/>
      <c r="CEK18" s="502"/>
      <c r="CEL18" s="502"/>
      <c r="CEM18" s="502"/>
      <c r="CEN18" s="502"/>
      <c r="CEO18" s="502"/>
      <c r="CEP18" s="502"/>
      <c r="CEQ18" s="502"/>
      <c r="CER18" s="502"/>
      <c r="CES18" s="502"/>
      <c r="CET18" s="502"/>
      <c r="CEU18" s="502"/>
      <c r="CEV18" s="502"/>
      <c r="CEW18" s="502"/>
      <c r="CEX18" s="502"/>
      <c r="CEY18" s="502"/>
      <c r="CEZ18" s="502"/>
      <c r="CFA18" s="502"/>
      <c r="CFB18" s="502"/>
      <c r="CFC18" s="502"/>
      <c r="CFD18" s="502"/>
      <c r="CFE18" s="502"/>
      <c r="CFF18" s="502"/>
      <c r="CFG18" s="502"/>
      <c r="CFH18" s="502"/>
      <c r="CFI18" s="502"/>
      <c r="CFJ18" s="502"/>
      <c r="CFK18" s="502"/>
      <c r="CFL18" s="502"/>
      <c r="CFM18" s="502"/>
      <c r="CFN18" s="502"/>
      <c r="CFO18" s="502"/>
      <c r="CFP18" s="502"/>
      <c r="CFQ18" s="502"/>
      <c r="CFR18" s="502"/>
      <c r="CFS18" s="502"/>
      <c r="CFT18" s="502"/>
      <c r="CFU18" s="502"/>
      <c r="CFV18" s="502"/>
      <c r="CFW18" s="502"/>
      <c r="CFX18" s="502"/>
      <c r="CFY18" s="502"/>
      <c r="CFZ18" s="502"/>
      <c r="CGA18" s="502"/>
      <c r="CGB18" s="502"/>
      <c r="CGC18" s="502"/>
      <c r="CGD18" s="502"/>
      <c r="CGE18" s="502"/>
      <c r="CGF18" s="502"/>
      <c r="CGG18" s="502"/>
      <c r="CGH18" s="502"/>
      <c r="CGI18" s="502"/>
      <c r="CGJ18" s="502"/>
      <c r="CGK18" s="502"/>
      <c r="CGL18" s="502"/>
      <c r="CGM18" s="502"/>
      <c r="CGN18" s="502"/>
      <c r="CGO18" s="502"/>
      <c r="CGP18" s="502"/>
      <c r="CGQ18" s="502"/>
      <c r="CGR18" s="502"/>
      <c r="CGS18" s="502"/>
      <c r="CGT18" s="502"/>
      <c r="CGU18" s="502"/>
      <c r="CGV18" s="502"/>
      <c r="CGW18" s="502"/>
      <c r="CGX18" s="502"/>
      <c r="CGY18" s="502"/>
      <c r="CGZ18" s="502"/>
      <c r="CHA18" s="502"/>
      <c r="CHB18" s="502"/>
      <c r="CHC18" s="502"/>
      <c r="CHD18" s="502"/>
      <c r="CHE18" s="502"/>
      <c r="CHF18" s="502"/>
      <c r="CHG18" s="502"/>
      <c r="CHH18" s="502"/>
      <c r="CHI18" s="502"/>
      <c r="CHJ18" s="502"/>
      <c r="CHK18" s="502"/>
      <c r="CHL18" s="502"/>
      <c r="CHM18" s="502"/>
      <c r="CHN18" s="502"/>
      <c r="CHO18" s="502"/>
      <c r="CHP18" s="502"/>
      <c r="CHQ18" s="502"/>
      <c r="CHR18" s="502"/>
      <c r="CHS18" s="502"/>
      <c r="CHT18" s="502"/>
      <c r="CHU18" s="502"/>
      <c r="CHV18" s="502"/>
      <c r="CHW18" s="502"/>
      <c r="CHX18" s="502"/>
      <c r="CHY18" s="502"/>
      <c r="CHZ18" s="502"/>
      <c r="CIA18" s="502"/>
      <c r="CIB18" s="502"/>
      <c r="CIC18" s="502"/>
      <c r="CID18" s="502"/>
      <c r="CIE18" s="502"/>
      <c r="CIF18" s="502"/>
      <c r="CIG18" s="502"/>
      <c r="CIH18" s="502"/>
      <c r="CII18" s="502"/>
      <c r="CIJ18" s="502"/>
      <c r="CIK18" s="502"/>
      <c r="CIL18" s="502"/>
      <c r="CIM18" s="502"/>
      <c r="CIN18" s="502"/>
      <c r="CIO18" s="502"/>
      <c r="CIP18" s="502"/>
      <c r="CIQ18" s="502"/>
      <c r="CIR18" s="502"/>
      <c r="CIS18" s="502"/>
      <c r="CIT18" s="502"/>
      <c r="CIU18" s="502"/>
      <c r="CIV18" s="502"/>
      <c r="CIW18" s="502"/>
      <c r="CIX18" s="502"/>
      <c r="CIY18" s="502"/>
      <c r="CIZ18" s="502"/>
      <c r="CJA18" s="502"/>
      <c r="CJB18" s="502"/>
      <c r="CJC18" s="502"/>
      <c r="CJD18" s="502"/>
      <c r="CJE18" s="502"/>
      <c r="CJF18" s="502"/>
      <c r="CJG18" s="502"/>
      <c r="CJH18" s="502"/>
      <c r="CJI18" s="502"/>
      <c r="CJJ18" s="502"/>
      <c r="CJK18" s="502"/>
      <c r="CJL18" s="502"/>
      <c r="CJM18" s="502"/>
      <c r="CJN18" s="502"/>
      <c r="CJO18" s="502"/>
      <c r="CJP18" s="502"/>
      <c r="CJQ18" s="502"/>
      <c r="CJR18" s="502"/>
      <c r="CJS18" s="502"/>
      <c r="CJT18" s="502"/>
      <c r="CJU18" s="502"/>
      <c r="CJV18" s="502"/>
      <c r="CJW18" s="502"/>
      <c r="CJX18" s="502"/>
      <c r="CJY18" s="502"/>
      <c r="CJZ18" s="502"/>
      <c r="CKA18" s="502"/>
      <c r="CKB18" s="502"/>
      <c r="CKC18" s="502"/>
      <c r="CKD18" s="502"/>
      <c r="CKE18" s="502"/>
      <c r="CKF18" s="502"/>
      <c r="CKG18" s="502"/>
      <c r="CKH18" s="502"/>
      <c r="CKI18" s="502"/>
      <c r="CKJ18" s="502"/>
      <c r="CKK18" s="502"/>
      <c r="CKL18" s="502"/>
      <c r="CKM18" s="502"/>
      <c r="CKN18" s="502"/>
      <c r="CKO18" s="502"/>
      <c r="CKP18" s="502"/>
      <c r="CKQ18" s="502"/>
      <c r="CKR18" s="502"/>
      <c r="CKS18" s="502"/>
      <c r="CKT18" s="502"/>
      <c r="CKU18" s="502"/>
      <c r="CKV18" s="502"/>
      <c r="CKW18" s="502"/>
      <c r="CKX18" s="502"/>
      <c r="CKY18" s="502"/>
      <c r="CKZ18" s="502"/>
      <c r="CLA18" s="502"/>
      <c r="CLB18" s="502"/>
      <c r="CLC18" s="502"/>
      <c r="CLD18" s="502"/>
      <c r="CLE18" s="502"/>
      <c r="CLF18" s="502"/>
      <c r="CLG18" s="502"/>
      <c r="CLH18" s="502"/>
      <c r="CLI18" s="502"/>
      <c r="CLJ18" s="502"/>
      <c r="CLK18" s="502"/>
      <c r="CLL18" s="502"/>
      <c r="CLM18" s="502"/>
      <c r="CLN18" s="502"/>
      <c r="CLO18" s="502"/>
      <c r="CLP18" s="502"/>
      <c r="CLQ18" s="502"/>
      <c r="CLR18" s="502"/>
      <c r="CLS18" s="502"/>
      <c r="CLT18" s="502"/>
      <c r="CLU18" s="502"/>
      <c r="CLV18" s="502"/>
      <c r="CLW18" s="502"/>
      <c r="CLX18" s="502"/>
      <c r="CLY18" s="502"/>
      <c r="CLZ18" s="502"/>
      <c r="CMA18" s="502"/>
      <c r="CMB18" s="502"/>
      <c r="CMC18" s="502"/>
      <c r="CMD18" s="502"/>
      <c r="CME18" s="502"/>
      <c r="CMF18" s="502"/>
      <c r="CMG18" s="502"/>
      <c r="CMH18" s="502"/>
      <c r="CMI18" s="502"/>
      <c r="CMJ18" s="502"/>
      <c r="CMK18" s="502"/>
      <c r="CML18" s="502"/>
      <c r="CMM18" s="502"/>
      <c r="CMN18" s="502"/>
      <c r="CMO18" s="502"/>
      <c r="CMP18" s="502"/>
      <c r="CMQ18" s="502"/>
      <c r="CMR18" s="502"/>
      <c r="CMS18" s="502"/>
      <c r="CMT18" s="502"/>
      <c r="CMU18" s="502"/>
      <c r="CMV18" s="502"/>
      <c r="CMW18" s="502"/>
      <c r="CMX18" s="502"/>
      <c r="CMY18" s="502"/>
      <c r="CMZ18" s="502"/>
      <c r="CNA18" s="502"/>
      <c r="CNB18" s="502"/>
      <c r="CNC18" s="502"/>
      <c r="CND18" s="502"/>
      <c r="CNE18" s="502"/>
      <c r="CNF18" s="502"/>
      <c r="CNG18" s="502"/>
      <c r="CNH18" s="502"/>
      <c r="CNI18" s="502"/>
      <c r="CNJ18" s="502"/>
      <c r="CNK18" s="502"/>
      <c r="CNL18" s="502"/>
      <c r="CNM18" s="502"/>
      <c r="CNN18" s="502"/>
      <c r="CNO18" s="502"/>
      <c r="CNP18" s="502"/>
      <c r="CNQ18" s="502"/>
      <c r="CNR18" s="502"/>
      <c r="CNS18" s="502"/>
      <c r="CNT18" s="502"/>
      <c r="CNU18" s="502"/>
      <c r="CNV18" s="502"/>
      <c r="CNW18" s="502"/>
      <c r="CNX18" s="502"/>
      <c r="CNY18" s="502"/>
      <c r="CNZ18" s="502"/>
      <c r="COA18" s="502"/>
      <c r="COB18" s="502"/>
      <c r="COC18" s="502"/>
      <c r="COD18" s="502"/>
      <c r="COE18" s="502"/>
      <c r="COF18" s="502"/>
      <c r="COG18" s="502"/>
      <c r="COH18" s="502"/>
      <c r="COI18" s="502"/>
      <c r="COJ18" s="502"/>
      <c r="COK18" s="502"/>
      <c r="COL18" s="502"/>
      <c r="COM18" s="502"/>
      <c r="CON18" s="502"/>
      <c r="COO18" s="502"/>
      <c r="COP18" s="502"/>
      <c r="COQ18" s="502"/>
      <c r="COR18" s="502"/>
      <c r="COS18" s="502"/>
      <c r="COT18" s="502"/>
      <c r="COU18" s="502"/>
      <c r="COV18" s="502"/>
      <c r="COW18" s="502"/>
      <c r="COX18" s="502"/>
      <c r="COY18" s="502"/>
      <c r="COZ18" s="502"/>
      <c r="CPA18" s="502"/>
      <c r="CPB18" s="502"/>
      <c r="CPC18" s="502"/>
      <c r="CPD18" s="502"/>
      <c r="CPE18" s="502"/>
      <c r="CPF18" s="502"/>
      <c r="CPG18" s="502"/>
      <c r="CPH18" s="502"/>
      <c r="CPI18" s="502"/>
      <c r="CPJ18" s="502"/>
      <c r="CPK18" s="502"/>
      <c r="CPL18" s="502"/>
      <c r="CPM18" s="502"/>
      <c r="CPN18" s="502"/>
      <c r="CPO18" s="502"/>
      <c r="CPP18" s="502"/>
      <c r="CPQ18" s="502"/>
      <c r="CPR18" s="502"/>
      <c r="CPS18" s="502"/>
      <c r="CPT18" s="502"/>
      <c r="CPU18" s="502"/>
      <c r="CPV18" s="502"/>
      <c r="CPW18" s="502"/>
      <c r="CPX18" s="502"/>
      <c r="CPY18" s="502"/>
      <c r="CPZ18" s="502"/>
      <c r="CQA18" s="502"/>
      <c r="CQB18" s="502"/>
      <c r="CQC18" s="502"/>
      <c r="CQD18" s="502"/>
      <c r="CQE18" s="502"/>
      <c r="CQF18" s="502"/>
      <c r="CQG18" s="502"/>
      <c r="CQH18" s="502"/>
      <c r="CQI18" s="502"/>
      <c r="CQJ18" s="502"/>
      <c r="CQK18" s="502"/>
      <c r="CQL18" s="502"/>
      <c r="CQM18" s="502"/>
      <c r="CQN18" s="502"/>
      <c r="CQO18" s="502"/>
      <c r="CQP18" s="502"/>
      <c r="CQQ18" s="502"/>
      <c r="CQR18" s="502"/>
      <c r="CQS18" s="502"/>
      <c r="CQT18" s="502"/>
      <c r="CQU18" s="502"/>
      <c r="CQV18" s="502"/>
      <c r="CQW18" s="502"/>
      <c r="CQX18" s="502"/>
      <c r="CQY18" s="502"/>
      <c r="CQZ18" s="502"/>
      <c r="CRA18" s="502"/>
      <c r="CRB18" s="502"/>
      <c r="CRC18" s="502"/>
      <c r="CRD18" s="502"/>
      <c r="CRE18" s="502"/>
      <c r="CRF18" s="502"/>
      <c r="CRG18" s="502"/>
      <c r="CRH18" s="502"/>
      <c r="CRI18" s="502"/>
      <c r="CRJ18" s="502"/>
      <c r="CRK18" s="502"/>
      <c r="CRL18" s="502"/>
      <c r="CRM18" s="502"/>
      <c r="CRN18" s="502"/>
      <c r="CRO18" s="502"/>
      <c r="CRP18" s="502"/>
      <c r="CRQ18" s="502"/>
      <c r="CRR18" s="502"/>
      <c r="CRS18" s="502"/>
      <c r="CRT18" s="502"/>
      <c r="CRU18" s="502"/>
      <c r="CRV18" s="502"/>
      <c r="CRW18" s="502"/>
      <c r="CRX18" s="502"/>
      <c r="CRY18" s="502"/>
      <c r="CRZ18" s="502"/>
      <c r="CSA18" s="502"/>
      <c r="CSB18" s="502"/>
      <c r="CSC18" s="502"/>
      <c r="CSD18" s="502"/>
      <c r="CSE18" s="502"/>
      <c r="CSF18" s="502"/>
      <c r="CSG18" s="502"/>
      <c r="CSH18" s="502"/>
      <c r="CSI18" s="502"/>
      <c r="CSJ18" s="502"/>
      <c r="CSK18" s="502"/>
      <c r="CSL18" s="502"/>
      <c r="CSM18" s="502"/>
      <c r="CSN18" s="502"/>
      <c r="CSO18" s="502"/>
      <c r="CSP18" s="502"/>
      <c r="CSQ18" s="502"/>
      <c r="CSR18" s="502"/>
      <c r="CSS18" s="502"/>
      <c r="CST18" s="502"/>
      <c r="CSU18" s="502"/>
      <c r="CSV18" s="502"/>
      <c r="CSW18" s="502"/>
      <c r="CSX18" s="502"/>
      <c r="CSY18" s="502"/>
      <c r="CSZ18" s="502"/>
      <c r="CTA18" s="502"/>
      <c r="CTB18" s="502"/>
      <c r="CTC18" s="502"/>
      <c r="CTD18" s="502"/>
      <c r="CTE18" s="502"/>
      <c r="CTF18" s="502"/>
      <c r="CTG18" s="502"/>
      <c r="CTH18" s="502"/>
      <c r="CTI18" s="502"/>
      <c r="CTJ18" s="502"/>
      <c r="CTK18" s="502"/>
      <c r="CTL18" s="502"/>
      <c r="CTM18" s="502"/>
      <c r="CTN18" s="502"/>
      <c r="CTO18" s="502"/>
      <c r="CTP18" s="502"/>
      <c r="CTQ18" s="502"/>
      <c r="CTR18" s="502"/>
      <c r="CTS18" s="502"/>
      <c r="CTT18" s="502"/>
      <c r="CTU18" s="502"/>
      <c r="CTV18" s="502"/>
      <c r="CTW18" s="502"/>
      <c r="CTX18" s="502"/>
      <c r="CTY18" s="502"/>
      <c r="CTZ18" s="502"/>
      <c r="CUA18" s="502"/>
      <c r="CUB18" s="502"/>
      <c r="CUC18" s="502"/>
      <c r="CUD18" s="502"/>
      <c r="CUE18" s="502"/>
      <c r="CUF18" s="502"/>
      <c r="CUG18" s="502"/>
      <c r="CUH18" s="502"/>
      <c r="CUI18" s="502"/>
      <c r="CUJ18" s="502"/>
      <c r="CUK18" s="502"/>
      <c r="CUL18" s="502"/>
      <c r="CUM18" s="502"/>
      <c r="CUN18" s="502"/>
      <c r="CUO18" s="502"/>
      <c r="CUP18" s="502"/>
      <c r="CUQ18" s="502"/>
      <c r="CUR18" s="502"/>
      <c r="CUS18" s="502"/>
      <c r="CUT18" s="502"/>
      <c r="CUU18" s="502"/>
      <c r="CUV18" s="502"/>
      <c r="CUW18" s="502"/>
      <c r="CUX18" s="502"/>
      <c r="CUY18" s="502"/>
      <c r="CUZ18" s="502"/>
      <c r="CVA18" s="502"/>
      <c r="CVB18" s="502"/>
      <c r="CVC18" s="502"/>
      <c r="CVD18" s="502"/>
      <c r="CVE18" s="502"/>
      <c r="CVF18" s="502"/>
      <c r="CVG18" s="502"/>
      <c r="CVH18" s="502"/>
      <c r="CVI18" s="502"/>
      <c r="CVJ18" s="502"/>
      <c r="CVK18" s="502"/>
      <c r="CVL18" s="502"/>
      <c r="CVM18" s="502"/>
      <c r="CVN18" s="502"/>
      <c r="CVO18" s="502"/>
      <c r="CVP18" s="502"/>
      <c r="CVQ18" s="502"/>
      <c r="CVR18" s="502"/>
      <c r="CVS18" s="502"/>
      <c r="CVT18" s="502"/>
      <c r="CVU18" s="502"/>
      <c r="CVV18" s="502"/>
      <c r="CVW18" s="502"/>
      <c r="CVX18" s="502"/>
      <c r="CVY18" s="502"/>
      <c r="CVZ18" s="502"/>
      <c r="CWA18" s="502"/>
      <c r="CWB18" s="502"/>
      <c r="CWC18" s="502"/>
      <c r="CWD18" s="502"/>
      <c r="CWE18" s="502"/>
      <c r="CWF18" s="502"/>
      <c r="CWG18" s="502"/>
      <c r="CWH18" s="502"/>
      <c r="CWI18" s="502"/>
      <c r="CWJ18" s="502"/>
      <c r="CWK18" s="502"/>
      <c r="CWL18" s="502"/>
      <c r="CWM18" s="502"/>
      <c r="CWN18" s="502"/>
      <c r="CWO18" s="502"/>
      <c r="CWP18" s="502"/>
      <c r="CWQ18" s="502"/>
      <c r="CWR18" s="502"/>
      <c r="CWS18" s="502"/>
      <c r="CWT18" s="502"/>
      <c r="CWU18" s="502"/>
      <c r="CWV18" s="502"/>
      <c r="CWW18" s="502"/>
      <c r="CWX18" s="502"/>
      <c r="CWY18" s="502"/>
      <c r="CWZ18" s="502"/>
      <c r="CXA18" s="502"/>
      <c r="CXB18" s="502"/>
      <c r="CXC18" s="502"/>
      <c r="CXD18" s="502"/>
      <c r="CXE18" s="502"/>
      <c r="CXF18" s="502"/>
      <c r="CXG18" s="502"/>
      <c r="CXH18" s="502"/>
      <c r="CXI18" s="502"/>
      <c r="CXJ18" s="502"/>
      <c r="CXK18" s="502"/>
      <c r="CXL18" s="502"/>
      <c r="CXM18" s="502"/>
      <c r="CXN18" s="502"/>
      <c r="CXO18" s="502"/>
      <c r="CXP18" s="502"/>
      <c r="CXQ18" s="502"/>
      <c r="CXR18" s="502"/>
      <c r="CXS18" s="502"/>
      <c r="CXT18" s="502"/>
      <c r="CXU18" s="502"/>
      <c r="CXV18" s="502"/>
      <c r="CXW18" s="502"/>
      <c r="CXX18" s="502"/>
      <c r="CXY18" s="502"/>
      <c r="CXZ18" s="502"/>
      <c r="CYA18" s="502"/>
      <c r="CYB18" s="502"/>
      <c r="CYC18" s="502"/>
      <c r="CYD18" s="502"/>
      <c r="CYE18" s="502"/>
      <c r="CYF18" s="502"/>
      <c r="CYG18" s="502"/>
      <c r="CYH18" s="502"/>
      <c r="CYI18" s="502"/>
      <c r="CYJ18" s="502"/>
      <c r="CYK18" s="502"/>
      <c r="CYL18" s="502"/>
      <c r="CYM18" s="502"/>
      <c r="CYN18" s="502"/>
      <c r="CYO18" s="502"/>
      <c r="CYP18" s="502"/>
      <c r="CYQ18" s="502"/>
      <c r="CYR18" s="502"/>
      <c r="CYS18" s="502"/>
      <c r="CYT18" s="502"/>
      <c r="CYU18" s="502"/>
      <c r="CYV18" s="502"/>
      <c r="CYW18" s="502"/>
      <c r="CYX18" s="502"/>
      <c r="CYY18" s="502"/>
      <c r="CYZ18" s="502"/>
      <c r="CZA18" s="502"/>
      <c r="CZB18" s="502"/>
      <c r="CZC18" s="502"/>
      <c r="CZD18" s="502"/>
      <c r="CZE18" s="502"/>
      <c r="CZF18" s="502"/>
      <c r="CZG18" s="502"/>
      <c r="CZH18" s="502"/>
      <c r="CZI18" s="502"/>
      <c r="CZJ18" s="502"/>
      <c r="CZK18" s="502"/>
      <c r="CZL18" s="502"/>
      <c r="CZM18" s="502"/>
      <c r="CZN18" s="502"/>
      <c r="CZO18" s="502"/>
      <c r="CZP18" s="502"/>
      <c r="CZQ18" s="502"/>
      <c r="CZR18" s="502"/>
      <c r="CZS18" s="502"/>
      <c r="CZT18" s="502"/>
      <c r="CZU18" s="502"/>
      <c r="CZV18" s="502"/>
      <c r="CZW18" s="502"/>
      <c r="CZX18" s="502"/>
      <c r="CZY18" s="502"/>
      <c r="CZZ18" s="502"/>
      <c r="DAA18" s="502"/>
      <c r="DAB18" s="502"/>
      <c r="DAC18" s="502"/>
      <c r="DAD18" s="502"/>
      <c r="DAE18" s="502"/>
      <c r="DAF18" s="502"/>
      <c r="DAG18" s="502"/>
      <c r="DAH18" s="502"/>
      <c r="DAI18" s="502"/>
      <c r="DAJ18" s="502"/>
      <c r="DAK18" s="502"/>
      <c r="DAL18" s="502"/>
      <c r="DAM18" s="502"/>
      <c r="DAN18" s="502"/>
      <c r="DAO18" s="502"/>
      <c r="DAP18" s="502"/>
      <c r="DAQ18" s="502"/>
      <c r="DAR18" s="502"/>
      <c r="DAS18" s="502"/>
      <c r="DAT18" s="502"/>
      <c r="DAU18" s="502"/>
      <c r="DAV18" s="502"/>
      <c r="DAW18" s="502"/>
      <c r="DAX18" s="502"/>
      <c r="DAY18" s="502"/>
      <c r="DAZ18" s="502"/>
      <c r="DBA18" s="502"/>
      <c r="DBB18" s="502"/>
      <c r="DBC18" s="502"/>
      <c r="DBD18" s="502"/>
      <c r="DBE18" s="502"/>
      <c r="DBF18" s="502"/>
      <c r="DBG18" s="502"/>
      <c r="DBH18" s="502"/>
      <c r="DBI18" s="502"/>
      <c r="DBJ18" s="502"/>
      <c r="DBK18" s="502"/>
      <c r="DBL18" s="502"/>
      <c r="DBM18" s="502"/>
      <c r="DBN18" s="502"/>
      <c r="DBO18" s="502"/>
      <c r="DBP18" s="502"/>
      <c r="DBQ18" s="502"/>
      <c r="DBR18" s="502"/>
      <c r="DBS18" s="502"/>
      <c r="DBT18" s="502"/>
      <c r="DBU18" s="502"/>
      <c r="DBV18" s="502"/>
      <c r="DBW18" s="502"/>
      <c r="DBX18" s="502"/>
      <c r="DBY18" s="502"/>
      <c r="DBZ18" s="502"/>
      <c r="DCA18" s="502"/>
      <c r="DCB18" s="502"/>
      <c r="DCC18" s="502"/>
      <c r="DCD18" s="502"/>
      <c r="DCE18" s="502"/>
      <c r="DCF18" s="502"/>
      <c r="DCG18" s="502"/>
      <c r="DCH18" s="502"/>
      <c r="DCI18" s="502"/>
      <c r="DCJ18" s="502"/>
      <c r="DCK18" s="502"/>
      <c r="DCL18" s="502"/>
      <c r="DCM18" s="502"/>
      <c r="DCN18" s="502"/>
      <c r="DCO18" s="502"/>
      <c r="DCP18" s="502"/>
      <c r="DCQ18" s="502"/>
      <c r="DCR18" s="502"/>
      <c r="DCS18" s="502"/>
      <c r="DCT18" s="502"/>
      <c r="DCU18" s="502"/>
      <c r="DCV18" s="502"/>
      <c r="DCW18" s="502"/>
      <c r="DCX18" s="502"/>
      <c r="DCY18" s="502"/>
      <c r="DCZ18" s="502"/>
      <c r="DDA18" s="502"/>
      <c r="DDB18" s="502"/>
      <c r="DDC18" s="502"/>
      <c r="DDD18" s="502"/>
      <c r="DDE18" s="502"/>
      <c r="DDF18" s="502"/>
      <c r="DDG18" s="502"/>
      <c r="DDH18" s="502"/>
      <c r="DDI18" s="502"/>
      <c r="DDJ18" s="502"/>
      <c r="DDK18" s="502"/>
      <c r="DDL18" s="502"/>
      <c r="DDM18" s="502"/>
      <c r="DDN18" s="502"/>
      <c r="DDO18" s="502"/>
      <c r="DDP18" s="502"/>
      <c r="DDQ18" s="502"/>
      <c r="DDR18" s="502"/>
      <c r="DDS18" s="502"/>
      <c r="DDT18" s="502"/>
      <c r="DDU18" s="502"/>
      <c r="DDV18" s="502"/>
      <c r="DDW18" s="502"/>
      <c r="DDX18" s="502"/>
      <c r="DDY18" s="502"/>
      <c r="DDZ18" s="502"/>
      <c r="DEA18" s="502"/>
      <c r="DEB18" s="502"/>
      <c r="DEC18" s="502"/>
      <c r="DED18" s="502"/>
      <c r="DEE18" s="502"/>
      <c r="DEF18" s="502"/>
      <c r="DEG18" s="502"/>
      <c r="DEH18" s="502"/>
      <c r="DEI18" s="502"/>
      <c r="DEJ18" s="502"/>
      <c r="DEK18" s="502"/>
      <c r="DEL18" s="502"/>
      <c r="DEM18" s="502"/>
      <c r="DEN18" s="502"/>
      <c r="DEO18" s="502"/>
      <c r="DEP18" s="502"/>
      <c r="DEQ18" s="502"/>
      <c r="DER18" s="502"/>
      <c r="DES18" s="502"/>
      <c r="DET18" s="502"/>
      <c r="DEU18" s="502"/>
      <c r="DEV18" s="502"/>
      <c r="DEW18" s="502"/>
      <c r="DEX18" s="502"/>
      <c r="DEY18" s="502"/>
      <c r="DEZ18" s="502"/>
      <c r="DFA18" s="502"/>
      <c r="DFB18" s="502"/>
      <c r="DFC18" s="502"/>
      <c r="DFD18" s="502"/>
      <c r="DFE18" s="502"/>
      <c r="DFF18" s="502"/>
      <c r="DFG18" s="502"/>
      <c r="DFH18" s="502"/>
      <c r="DFI18" s="502"/>
      <c r="DFJ18" s="502"/>
      <c r="DFK18" s="502"/>
      <c r="DFL18" s="502"/>
      <c r="DFM18" s="502"/>
      <c r="DFN18" s="502"/>
      <c r="DFO18" s="502"/>
      <c r="DFP18" s="502"/>
      <c r="DFQ18" s="502"/>
      <c r="DFR18" s="502"/>
      <c r="DFS18" s="502"/>
      <c r="DFT18" s="502"/>
      <c r="DFU18" s="502"/>
      <c r="DFV18" s="502"/>
      <c r="DFW18" s="502"/>
      <c r="DFX18" s="502"/>
      <c r="DFY18" s="502"/>
      <c r="DFZ18" s="502"/>
      <c r="DGA18" s="502"/>
      <c r="DGB18" s="502"/>
      <c r="DGC18" s="502"/>
      <c r="DGD18" s="502"/>
      <c r="DGE18" s="502"/>
      <c r="DGF18" s="502"/>
      <c r="DGG18" s="502"/>
      <c r="DGH18" s="502"/>
      <c r="DGI18" s="502"/>
      <c r="DGJ18" s="502"/>
      <c r="DGK18" s="502"/>
      <c r="DGL18" s="502"/>
      <c r="DGM18" s="502"/>
      <c r="DGN18" s="502"/>
      <c r="DGO18" s="502"/>
      <c r="DGP18" s="502"/>
      <c r="DGQ18" s="502"/>
      <c r="DGR18" s="502"/>
      <c r="DGS18" s="502"/>
      <c r="DGT18" s="502"/>
      <c r="DGU18" s="502"/>
      <c r="DGV18" s="502"/>
      <c r="DGW18" s="502"/>
      <c r="DGX18" s="502"/>
      <c r="DGY18" s="502"/>
      <c r="DGZ18" s="502"/>
      <c r="DHA18" s="502"/>
      <c r="DHB18" s="502"/>
      <c r="DHC18" s="502"/>
      <c r="DHD18" s="502"/>
      <c r="DHE18" s="502"/>
      <c r="DHF18" s="502"/>
      <c r="DHG18" s="502"/>
      <c r="DHH18" s="502"/>
      <c r="DHI18" s="502"/>
      <c r="DHJ18" s="502"/>
      <c r="DHK18" s="502"/>
      <c r="DHL18" s="502"/>
      <c r="DHM18" s="502"/>
      <c r="DHN18" s="502"/>
      <c r="DHO18" s="502"/>
      <c r="DHP18" s="502"/>
      <c r="DHQ18" s="502"/>
      <c r="DHR18" s="502"/>
      <c r="DHS18" s="502"/>
      <c r="DHT18" s="502"/>
      <c r="DHU18" s="502"/>
      <c r="DHV18" s="502"/>
      <c r="DHW18" s="502"/>
      <c r="DHX18" s="502"/>
      <c r="DHY18" s="502"/>
      <c r="DHZ18" s="502"/>
      <c r="DIA18" s="502"/>
      <c r="DIB18" s="502"/>
      <c r="DIC18" s="502"/>
      <c r="DID18" s="502"/>
      <c r="DIE18" s="502"/>
      <c r="DIF18" s="502"/>
      <c r="DIG18" s="502"/>
      <c r="DIH18" s="502"/>
      <c r="DII18" s="502"/>
      <c r="DIJ18" s="502"/>
      <c r="DIK18" s="502"/>
      <c r="DIL18" s="502"/>
      <c r="DIM18" s="502"/>
      <c r="DIN18" s="502"/>
      <c r="DIO18" s="502"/>
      <c r="DIP18" s="502"/>
      <c r="DIQ18" s="502"/>
      <c r="DIR18" s="502"/>
      <c r="DIS18" s="502"/>
      <c r="DIT18" s="502"/>
      <c r="DIU18" s="502"/>
      <c r="DIV18" s="502"/>
      <c r="DIW18" s="502"/>
      <c r="DIX18" s="502"/>
      <c r="DIY18" s="502"/>
      <c r="DIZ18" s="502"/>
      <c r="DJA18" s="502"/>
      <c r="DJB18" s="502"/>
      <c r="DJC18" s="502"/>
      <c r="DJD18" s="502"/>
      <c r="DJE18" s="502"/>
      <c r="DJF18" s="502"/>
      <c r="DJG18" s="502"/>
      <c r="DJH18" s="502"/>
      <c r="DJI18" s="502"/>
      <c r="DJJ18" s="502"/>
      <c r="DJK18" s="502"/>
      <c r="DJL18" s="502"/>
      <c r="DJM18" s="502"/>
      <c r="DJN18" s="502"/>
      <c r="DJO18" s="502"/>
      <c r="DJP18" s="502"/>
      <c r="DJQ18" s="502"/>
      <c r="DJR18" s="502"/>
      <c r="DJS18" s="502"/>
      <c r="DJT18" s="502"/>
      <c r="DJU18" s="502"/>
      <c r="DJV18" s="502"/>
      <c r="DJW18" s="502"/>
      <c r="DJX18" s="502"/>
      <c r="DJY18" s="502"/>
      <c r="DJZ18" s="502"/>
      <c r="DKA18" s="502"/>
      <c r="DKB18" s="502"/>
      <c r="DKC18" s="502"/>
      <c r="DKD18" s="502"/>
      <c r="DKE18" s="502"/>
      <c r="DKF18" s="502"/>
      <c r="DKG18" s="502"/>
      <c r="DKH18" s="502"/>
      <c r="DKI18" s="502"/>
      <c r="DKJ18" s="502"/>
      <c r="DKK18" s="502"/>
      <c r="DKL18" s="502"/>
      <c r="DKM18" s="502"/>
      <c r="DKN18" s="502"/>
      <c r="DKO18" s="502"/>
      <c r="DKP18" s="502"/>
      <c r="DKQ18" s="502"/>
      <c r="DKR18" s="502"/>
      <c r="DKS18" s="502"/>
      <c r="DKT18" s="502"/>
      <c r="DKU18" s="502"/>
      <c r="DKV18" s="502"/>
      <c r="DKW18" s="502"/>
      <c r="DKX18" s="502"/>
      <c r="DKY18" s="502"/>
      <c r="DKZ18" s="502"/>
      <c r="DLA18" s="502"/>
      <c r="DLB18" s="502"/>
      <c r="DLC18" s="502"/>
      <c r="DLD18" s="502"/>
      <c r="DLE18" s="502"/>
      <c r="DLF18" s="502"/>
      <c r="DLG18" s="502"/>
      <c r="DLH18" s="502"/>
      <c r="DLI18" s="502"/>
      <c r="DLJ18" s="502"/>
      <c r="DLK18" s="502"/>
      <c r="DLL18" s="502"/>
      <c r="DLM18" s="502"/>
      <c r="DLN18" s="502"/>
      <c r="DLO18" s="502"/>
      <c r="DLP18" s="502"/>
      <c r="DLQ18" s="502"/>
      <c r="DLR18" s="502"/>
      <c r="DLS18" s="502"/>
      <c r="DLT18" s="502"/>
      <c r="DLU18" s="502"/>
      <c r="DLV18" s="502"/>
      <c r="DLW18" s="502"/>
      <c r="DLX18" s="502"/>
      <c r="DLY18" s="502"/>
      <c r="DLZ18" s="502"/>
      <c r="DMA18" s="502"/>
      <c r="DMB18" s="502"/>
      <c r="DMC18" s="502"/>
      <c r="DMD18" s="502"/>
      <c r="DME18" s="502"/>
      <c r="DMF18" s="502"/>
      <c r="DMG18" s="502"/>
      <c r="DMH18" s="502"/>
      <c r="DMI18" s="502"/>
      <c r="DMJ18" s="502"/>
      <c r="DMK18" s="502"/>
      <c r="DML18" s="502"/>
      <c r="DMM18" s="502"/>
      <c r="DMN18" s="502"/>
      <c r="DMO18" s="502"/>
      <c r="DMP18" s="502"/>
      <c r="DMQ18" s="502"/>
      <c r="DMR18" s="502"/>
      <c r="DMS18" s="502"/>
      <c r="DMT18" s="502"/>
      <c r="DMU18" s="502"/>
      <c r="DMV18" s="502"/>
      <c r="DMW18" s="502"/>
      <c r="DMX18" s="502"/>
      <c r="DMY18" s="502"/>
      <c r="DMZ18" s="502"/>
      <c r="DNA18" s="502"/>
      <c r="DNB18" s="502"/>
      <c r="DNC18" s="502"/>
      <c r="DND18" s="502"/>
      <c r="DNE18" s="502"/>
      <c r="DNF18" s="502"/>
      <c r="DNG18" s="502"/>
      <c r="DNH18" s="502"/>
      <c r="DNI18" s="502"/>
      <c r="DNJ18" s="502"/>
      <c r="DNK18" s="502"/>
      <c r="DNL18" s="502"/>
      <c r="DNM18" s="502"/>
      <c r="DNN18" s="502"/>
      <c r="DNO18" s="502"/>
      <c r="DNP18" s="502"/>
      <c r="DNQ18" s="502"/>
      <c r="DNR18" s="502"/>
      <c r="DNS18" s="502"/>
      <c r="DNT18" s="502"/>
      <c r="DNU18" s="502"/>
      <c r="DNV18" s="502"/>
      <c r="DNW18" s="502"/>
      <c r="DNX18" s="502"/>
      <c r="DNY18" s="502"/>
      <c r="DNZ18" s="502"/>
      <c r="DOA18" s="502"/>
      <c r="DOB18" s="502"/>
      <c r="DOC18" s="502"/>
      <c r="DOD18" s="502"/>
      <c r="DOE18" s="502"/>
      <c r="DOF18" s="502"/>
      <c r="DOG18" s="502"/>
      <c r="DOH18" s="502"/>
      <c r="DOI18" s="502"/>
      <c r="DOJ18" s="502"/>
      <c r="DOK18" s="502"/>
      <c r="DOL18" s="502"/>
      <c r="DOM18" s="502"/>
      <c r="DON18" s="502"/>
      <c r="DOO18" s="502"/>
      <c r="DOP18" s="502"/>
      <c r="DOQ18" s="502"/>
      <c r="DOR18" s="502"/>
      <c r="DOS18" s="502"/>
      <c r="DOT18" s="502"/>
      <c r="DOU18" s="502"/>
      <c r="DOV18" s="502"/>
      <c r="DOW18" s="502"/>
      <c r="DOX18" s="502"/>
      <c r="DOY18" s="502"/>
      <c r="DOZ18" s="502"/>
      <c r="DPA18" s="502"/>
      <c r="DPB18" s="502"/>
      <c r="DPC18" s="502"/>
      <c r="DPD18" s="502"/>
      <c r="DPE18" s="502"/>
      <c r="DPF18" s="502"/>
      <c r="DPG18" s="502"/>
      <c r="DPH18" s="502"/>
      <c r="DPI18" s="502"/>
      <c r="DPJ18" s="502"/>
      <c r="DPK18" s="502"/>
      <c r="DPL18" s="502"/>
      <c r="DPM18" s="502"/>
      <c r="DPN18" s="502"/>
      <c r="DPO18" s="502"/>
      <c r="DPP18" s="502"/>
      <c r="DPQ18" s="502"/>
      <c r="DPR18" s="502"/>
      <c r="DPS18" s="502"/>
      <c r="DPT18" s="502"/>
      <c r="DPU18" s="502"/>
      <c r="DPV18" s="502"/>
      <c r="DPW18" s="502"/>
      <c r="DPX18" s="502"/>
      <c r="DPY18" s="502"/>
      <c r="DPZ18" s="502"/>
      <c r="DQA18" s="502"/>
      <c r="DQB18" s="502"/>
      <c r="DQC18" s="502"/>
      <c r="DQD18" s="502"/>
      <c r="DQE18" s="502"/>
      <c r="DQF18" s="502"/>
      <c r="DQG18" s="502"/>
      <c r="DQH18" s="502"/>
      <c r="DQI18" s="502"/>
      <c r="DQJ18" s="502"/>
      <c r="DQK18" s="502"/>
      <c r="DQL18" s="502"/>
      <c r="DQM18" s="502"/>
      <c r="DQN18" s="502"/>
      <c r="DQO18" s="502"/>
      <c r="DQP18" s="502"/>
      <c r="DQQ18" s="502"/>
      <c r="DQR18" s="502"/>
      <c r="DQS18" s="502"/>
      <c r="DQT18" s="502"/>
      <c r="DQU18" s="502"/>
      <c r="DQV18" s="502"/>
      <c r="DQW18" s="502"/>
      <c r="DQX18" s="502"/>
      <c r="DQY18" s="502"/>
      <c r="DQZ18" s="502"/>
      <c r="DRA18" s="502"/>
      <c r="DRB18" s="502"/>
      <c r="DRC18" s="502"/>
      <c r="DRD18" s="502"/>
      <c r="DRE18" s="502"/>
      <c r="DRF18" s="502"/>
      <c r="DRG18" s="502"/>
      <c r="DRH18" s="502"/>
      <c r="DRI18" s="502"/>
      <c r="DRJ18" s="502"/>
      <c r="DRK18" s="502"/>
      <c r="DRL18" s="502"/>
      <c r="DRM18" s="502"/>
      <c r="DRN18" s="502"/>
      <c r="DRO18" s="502"/>
      <c r="DRP18" s="502"/>
      <c r="DRQ18" s="502"/>
      <c r="DRR18" s="502"/>
      <c r="DRS18" s="502"/>
      <c r="DRT18" s="502"/>
      <c r="DRU18" s="502"/>
      <c r="DRV18" s="502"/>
      <c r="DRW18" s="502"/>
      <c r="DRX18" s="502"/>
      <c r="DRY18" s="502"/>
      <c r="DRZ18" s="502"/>
      <c r="DSA18" s="502"/>
      <c r="DSB18" s="502"/>
      <c r="DSC18" s="502"/>
      <c r="DSD18" s="502"/>
      <c r="DSE18" s="502"/>
      <c r="DSF18" s="502"/>
      <c r="DSG18" s="502"/>
      <c r="DSH18" s="502"/>
      <c r="DSI18" s="502"/>
      <c r="DSJ18" s="502"/>
      <c r="DSK18" s="502"/>
      <c r="DSL18" s="502"/>
      <c r="DSM18" s="502"/>
      <c r="DSN18" s="502"/>
      <c r="DSO18" s="502"/>
      <c r="DSP18" s="502"/>
      <c r="DSQ18" s="502"/>
      <c r="DSR18" s="502"/>
      <c r="DSS18" s="502"/>
      <c r="DST18" s="502"/>
      <c r="DSU18" s="502"/>
      <c r="DSV18" s="502"/>
      <c r="DSW18" s="502"/>
      <c r="DSX18" s="502"/>
      <c r="DSY18" s="502"/>
      <c r="DSZ18" s="502"/>
      <c r="DTA18" s="502"/>
      <c r="DTB18" s="502"/>
      <c r="DTC18" s="502"/>
      <c r="DTD18" s="502"/>
      <c r="DTE18" s="502"/>
      <c r="DTF18" s="502"/>
      <c r="DTG18" s="502"/>
      <c r="DTH18" s="502"/>
      <c r="DTI18" s="502"/>
      <c r="DTJ18" s="502"/>
      <c r="DTK18" s="502"/>
      <c r="DTL18" s="502"/>
      <c r="DTM18" s="502"/>
      <c r="DTN18" s="502"/>
      <c r="DTO18" s="502"/>
      <c r="DTP18" s="502"/>
      <c r="DTQ18" s="502"/>
      <c r="DTR18" s="502"/>
      <c r="DTS18" s="502"/>
      <c r="DTT18" s="502"/>
      <c r="DTU18" s="502"/>
      <c r="DTV18" s="502"/>
      <c r="DTW18" s="502"/>
      <c r="DTX18" s="502"/>
      <c r="DTY18" s="502"/>
      <c r="DTZ18" s="502"/>
      <c r="DUA18" s="502"/>
      <c r="DUB18" s="502"/>
      <c r="DUC18" s="502"/>
      <c r="DUD18" s="502"/>
      <c r="DUE18" s="502"/>
      <c r="DUF18" s="502"/>
      <c r="DUG18" s="502"/>
      <c r="DUH18" s="502"/>
      <c r="DUI18" s="502"/>
      <c r="DUJ18" s="502"/>
      <c r="DUK18" s="502"/>
      <c r="DUL18" s="502"/>
      <c r="DUM18" s="502"/>
      <c r="DUN18" s="502"/>
      <c r="DUO18" s="502"/>
      <c r="DUP18" s="502"/>
      <c r="DUQ18" s="502"/>
      <c r="DUR18" s="502"/>
      <c r="DUS18" s="502"/>
      <c r="DUT18" s="502"/>
      <c r="DUU18" s="502"/>
      <c r="DUV18" s="502"/>
      <c r="DUW18" s="502"/>
      <c r="DUX18" s="502"/>
      <c r="DUY18" s="502"/>
      <c r="DUZ18" s="502"/>
      <c r="DVA18" s="502"/>
      <c r="DVB18" s="502"/>
      <c r="DVC18" s="502"/>
      <c r="DVD18" s="502"/>
      <c r="DVE18" s="502"/>
      <c r="DVF18" s="502"/>
      <c r="DVG18" s="502"/>
      <c r="DVH18" s="502"/>
      <c r="DVI18" s="502"/>
      <c r="DVJ18" s="502"/>
      <c r="DVK18" s="502"/>
      <c r="DVL18" s="502"/>
      <c r="DVM18" s="502"/>
      <c r="DVN18" s="502"/>
      <c r="DVO18" s="502"/>
      <c r="DVP18" s="502"/>
      <c r="DVQ18" s="502"/>
      <c r="DVR18" s="502"/>
      <c r="DVS18" s="502"/>
      <c r="DVT18" s="502"/>
      <c r="DVU18" s="502"/>
      <c r="DVV18" s="502"/>
      <c r="DVW18" s="502"/>
      <c r="DVX18" s="502"/>
      <c r="DVY18" s="502"/>
      <c r="DVZ18" s="502"/>
      <c r="DWA18" s="502"/>
      <c r="DWB18" s="502"/>
      <c r="DWC18" s="502"/>
      <c r="DWD18" s="502"/>
      <c r="DWE18" s="502"/>
      <c r="DWF18" s="502"/>
      <c r="DWG18" s="502"/>
      <c r="DWH18" s="502"/>
      <c r="DWI18" s="502"/>
      <c r="DWJ18" s="502"/>
      <c r="DWK18" s="502"/>
      <c r="DWL18" s="502"/>
      <c r="DWM18" s="502"/>
      <c r="DWN18" s="502"/>
      <c r="DWO18" s="502"/>
      <c r="DWP18" s="502"/>
      <c r="DWQ18" s="502"/>
      <c r="DWR18" s="502"/>
      <c r="DWS18" s="502"/>
      <c r="DWT18" s="502"/>
      <c r="DWU18" s="502"/>
      <c r="DWV18" s="502"/>
      <c r="DWW18" s="502"/>
      <c r="DWX18" s="502"/>
      <c r="DWY18" s="502"/>
      <c r="DWZ18" s="502"/>
      <c r="DXA18" s="502"/>
      <c r="DXB18" s="502"/>
      <c r="DXC18" s="502"/>
      <c r="DXD18" s="502"/>
      <c r="DXE18" s="502"/>
      <c r="DXF18" s="502"/>
      <c r="DXG18" s="502"/>
      <c r="DXH18" s="502"/>
      <c r="DXI18" s="502"/>
      <c r="DXJ18" s="502"/>
      <c r="DXK18" s="502"/>
      <c r="DXL18" s="502"/>
      <c r="DXM18" s="502"/>
      <c r="DXN18" s="502"/>
      <c r="DXO18" s="502"/>
      <c r="DXP18" s="502"/>
      <c r="DXQ18" s="502"/>
      <c r="DXR18" s="502"/>
      <c r="DXS18" s="502"/>
      <c r="DXT18" s="502"/>
      <c r="DXU18" s="502"/>
      <c r="DXV18" s="502"/>
      <c r="DXW18" s="502"/>
      <c r="DXX18" s="502"/>
      <c r="DXY18" s="502"/>
      <c r="DXZ18" s="502"/>
      <c r="DYA18" s="502"/>
      <c r="DYB18" s="502"/>
      <c r="DYC18" s="502"/>
      <c r="DYD18" s="502"/>
      <c r="DYE18" s="502"/>
      <c r="DYF18" s="502"/>
      <c r="DYG18" s="502"/>
      <c r="DYH18" s="502"/>
      <c r="DYI18" s="502"/>
      <c r="DYJ18" s="502"/>
      <c r="DYK18" s="502"/>
      <c r="DYL18" s="502"/>
      <c r="DYM18" s="502"/>
      <c r="DYN18" s="502"/>
      <c r="DYO18" s="502"/>
      <c r="DYP18" s="502"/>
      <c r="DYQ18" s="502"/>
      <c r="DYR18" s="502"/>
      <c r="DYS18" s="502"/>
      <c r="DYT18" s="502"/>
      <c r="DYU18" s="502"/>
      <c r="DYV18" s="502"/>
      <c r="DYW18" s="502"/>
      <c r="DYX18" s="502"/>
      <c r="DYY18" s="502"/>
      <c r="DYZ18" s="502"/>
      <c r="DZA18" s="502"/>
      <c r="DZB18" s="502"/>
      <c r="DZC18" s="502"/>
      <c r="DZD18" s="502"/>
      <c r="DZE18" s="502"/>
      <c r="DZF18" s="502"/>
      <c r="DZG18" s="502"/>
      <c r="DZH18" s="502"/>
      <c r="DZI18" s="502"/>
      <c r="DZJ18" s="502"/>
      <c r="DZK18" s="502"/>
      <c r="DZL18" s="502"/>
      <c r="DZM18" s="502"/>
      <c r="DZN18" s="502"/>
      <c r="DZO18" s="502"/>
      <c r="DZP18" s="502"/>
      <c r="DZQ18" s="502"/>
      <c r="DZR18" s="502"/>
      <c r="DZS18" s="502"/>
      <c r="DZT18" s="502"/>
      <c r="DZU18" s="502"/>
      <c r="DZV18" s="502"/>
      <c r="DZW18" s="502"/>
      <c r="DZX18" s="502"/>
      <c r="DZY18" s="502"/>
      <c r="DZZ18" s="502"/>
      <c r="EAA18" s="502"/>
      <c r="EAB18" s="502"/>
      <c r="EAC18" s="502"/>
      <c r="EAD18" s="502"/>
      <c r="EAE18" s="502"/>
      <c r="EAF18" s="502"/>
      <c r="EAG18" s="502"/>
      <c r="EAH18" s="502"/>
      <c r="EAI18" s="502"/>
      <c r="EAJ18" s="502"/>
      <c r="EAK18" s="502"/>
      <c r="EAL18" s="502"/>
      <c r="EAM18" s="502"/>
      <c r="EAN18" s="502"/>
      <c r="EAO18" s="502"/>
      <c r="EAP18" s="502"/>
      <c r="EAQ18" s="502"/>
      <c r="EAR18" s="502"/>
      <c r="EAS18" s="502"/>
      <c r="EAT18" s="502"/>
      <c r="EAU18" s="502"/>
      <c r="EAV18" s="502"/>
      <c r="EAW18" s="502"/>
      <c r="EAX18" s="502"/>
      <c r="EAY18" s="502"/>
      <c r="EAZ18" s="502"/>
      <c r="EBA18" s="502"/>
      <c r="EBB18" s="502"/>
      <c r="EBC18" s="502"/>
      <c r="EBD18" s="502"/>
      <c r="EBE18" s="502"/>
      <c r="EBF18" s="502"/>
      <c r="EBG18" s="502"/>
      <c r="EBH18" s="502"/>
      <c r="EBI18" s="502"/>
      <c r="EBJ18" s="502"/>
      <c r="EBK18" s="502"/>
      <c r="EBL18" s="502"/>
      <c r="EBM18" s="502"/>
      <c r="EBN18" s="502"/>
      <c r="EBO18" s="502"/>
      <c r="EBP18" s="502"/>
      <c r="EBQ18" s="502"/>
      <c r="EBR18" s="502"/>
      <c r="EBS18" s="502"/>
      <c r="EBT18" s="502"/>
      <c r="EBU18" s="502"/>
      <c r="EBV18" s="502"/>
      <c r="EBW18" s="502"/>
      <c r="EBX18" s="502"/>
      <c r="EBY18" s="502"/>
      <c r="EBZ18" s="502"/>
      <c r="ECA18" s="502"/>
      <c r="ECB18" s="502"/>
      <c r="ECC18" s="502"/>
      <c r="ECD18" s="502"/>
      <c r="ECE18" s="502"/>
      <c r="ECF18" s="502"/>
      <c r="ECG18" s="502"/>
      <c r="ECH18" s="502"/>
      <c r="ECI18" s="502"/>
      <c r="ECJ18" s="502"/>
      <c r="ECK18" s="502"/>
      <c r="ECL18" s="502"/>
      <c r="ECM18" s="502"/>
      <c r="ECN18" s="502"/>
      <c r="ECO18" s="502"/>
      <c r="ECP18" s="502"/>
      <c r="ECQ18" s="502"/>
      <c r="ECR18" s="502"/>
      <c r="ECS18" s="502"/>
      <c r="ECT18" s="502"/>
      <c r="ECU18" s="502"/>
      <c r="ECV18" s="502"/>
      <c r="ECW18" s="502"/>
      <c r="ECX18" s="502"/>
      <c r="ECY18" s="502"/>
      <c r="ECZ18" s="502"/>
      <c r="EDA18" s="502"/>
      <c r="EDB18" s="502"/>
      <c r="EDC18" s="502"/>
      <c r="EDD18" s="502"/>
      <c r="EDE18" s="502"/>
      <c r="EDF18" s="502"/>
      <c r="EDG18" s="502"/>
      <c r="EDH18" s="502"/>
      <c r="EDI18" s="502"/>
      <c r="EDJ18" s="502"/>
      <c r="EDK18" s="502"/>
      <c r="EDL18" s="502"/>
      <c r="EDM18" s="502"/>
      <c r="EDN18" s="502"/>
      <c r="EDO18" s="502"/>
      <c r="EDP18" s="502"/>
      <c r="EDQ18" s="502"/>
      <c r="EDR18" s="502"/>
      <c r="EDS18" s="502"/>
      <c r="EDT18" s="502"/>
      <c r="EDU18" s="502"/>
      <c r="EDV18" s="502"/>
      <c r="EDW18" s="502"/>
      <c r="EDX18" s="502"/>
      <c r="EDY18" s="502"/>
      <c r="EDZ18" s="502"/>
      <c r="EEA18" s="502"/>
      <c r="EEB18" s="502"/>
      <c r="EEC18" s="502"/>
      <c r="EED18" s="502"/>
      <c r="EEE18" s="502"/>
      <c r="EEF18" s="502"/>
      <c r="EEG18" s="502"/>
      <c r="EEH18" s="502"/>
      <c r="EEI18" s="502"/>
      <c r="EEJ18" s="502"/>
      <c r="EEK18" s="502"/>
      <c r="EEL18" s="502"/>
      <c r="EEM18" s="502"/>
      <c r="EEN18" s="502"/>
      <c r="EEO18" s="502"/>
      <c r="EEP18" s="502"/>
      <c r="EEQ18" s="502"/>
      <c r="EER18" s="502"/>
      <c r="EES18" s="502"/>
      <c r="EET18" s="502"/>
      <c r="EEU18" s="502"/>
      <c r="EEV18" s="502"/>
      <c r="EEW18" s="502"/>
      <c r="EEX18" s="502"/>
      <c r="EEY18" s="502"/>
      <c r="EEZ18" s="502"/>
      <c r="EFA18" s="502"/>
      <c r="EFB18" s="502"/>
      <c r="EFC18" s="502"/>
      <c r="EFD18" s="502"/>
      <c r="EFE18" s="502"/>
      <c r="EFF18" s="502"/>
      <c r="EFG18" s="502"/>
      <c r="EFH18" s="502"/>
      <c r="EFI18" s="502"/>
      <c r="EFJ18" s="502"/>
      <c r="EFK18" s="502"/>
      <c r="EFL18" s="502"/>
      <c r="EFM18" s="502"/>
      <c r="EFN18" s="502"/>
      <c r="EFO18" s="502"/>
      <c r="EFP18" s="502"/>
      <c r="EFQ18" s="502"/>
      <c r="EFR18" s="502"/>
      <c r="EFS18" s="502"/>
      <c r="EFT18" s="502"/>
      <c r="EFU18" s="502"/>
      <c r="EFV18" s="502"/>
      <c r="EFW18" s="502"/>
      <c r="EFX18" s="502"/>
      <c r="EFY18" s="502"/>
      <c r="EFZ18" s="502"/>
      <c r="EGA18" s="502"/>
      <c r="EGB18" s="502"/>
      <c r="EGC18" s="502"/>
      <c r="EGD18" s="502"/>
      <c r="EGE18" s="502"/>
      <c r="EGF18" s="502"/>
      <c r="EGG18" s="502"/>
      <c r="EGH18" s="502"/>
      <c r="EGI18" s="502"/>
      <c r="EGJ18" s="502"/>
      <c r="EGK18" s="502"/>
      <c r="EGL18" s="502"/>
      <c r="EGM18" s="502"/>
      <c r="EGN18" s="502"/>
      <c r="EGO18" s="502"/>
      <c r="EGP18" s="502"/>
      <c r="EGQ18" s="502"/>
      <c r="EGR18" s="502"/>
      <c r="EGS18" s="502"/>
      <c r="EGT18" s="502"/>
      <c r="EGU18" s="502"/>
      <c r="EGV18" s="502"/>
      <c r="EGW18" s="502"/>
      <c r="EGX18" s="502"/>
      <c r="EGY18" s="502"/>
      <c r="EGZ18" s="502"/>
      <c r="EHA18" s="502"/>
      <c r="EHB18" s="502"/>
      <c r="EHC18" s="502"/>
      <c r="EHD18" s="502"/>
      <c r="EHE18" s="502"/>
      <c r="EHF18" s="502"/>
      <c r="EHG18" s="502"/>
      <c r="EHH18" s="502"/>
      <c r="EHI18" s="502"/>
      <c r="EHJ18" s="502"/>
      <c r="EHK18" s="502"/>
      <c r="EHL18" s="502"/>
      <c r="EHM18" s="502"/>
      <c r="EHN18" s="502"/>
      <c r="EHO18" s="502"/>
      <c r="EHP18" s="502"/>
      <c r="EHQ18" s="502"/>
      <c r="EHR18" s="502"/>
      <c r="EHS18" s="502"/>
      <c r="EHT18" s="502"/>
      <c r="EHU18" s="502"/>
      <c r="EHV18" s="502"/>
      <c r="EHW18" s="502"/>
      <c r="EHX18" s="502"/>
      <c r="EHY18" s="502"/>
      <c r="EHZ18" s="502"/>
      <c r="EIA18" s="502"/>
      <c r="EIB18" s="502"/>
      <c r="EIC18" s="502"/>
      <c r="EID18" s="502"/>
      <c r="EIE18" s="502"/>
      <c r="EIF18" s="502"/>
      <c r="EIG18" s="502"/>
      <c r="EIH18" s="502"/>
      <c r="EII18" s="502"/>
      <c r="EIJ18" s="502"/>
      <c r="EIK18" s="502"/>
      <c r="EIL18" s="502"/>
      <c r="EIM18" s="502"/>
      <c r="EIN18" s="502"/>
      <c r="EIO18" s="502"/>
      <c r="EIP18" s="502"/>
      <c r="EIQ18" s="502"/>
      <c r="EIR18" s="502"/>
      <c r="EIS18" s="502"/>
      <c r="EIT18" s="502"/>
      <c r="EIU18" s="502"/>
      <c r="EIV18" s="502"/>
      <c r="EIW18" s="502"/>
      <c r="EIX18" s="502"/>
      <c r="EIY18" s="502"/>
      <c r="EIZ18" s="502"/>
      <c r="EJA18" s="502"/>
      <c r="EJB18" s="502"/>
      <c r="EJC18" s="502"/>
      <c r="EJD18" s="502"/>
      <c r="EJE18" s="502"/>
      <c r="EJF18" s="502"/>
      <c r="EJG18" s="502"/>
      <c r="EJH18" s="502"/>
      <c r="EJI18" s="502"/>
      <c r="EJJ18" s="502"/>
      <c r="EJK18" s="502"/>
      <c r="EJL18" s="502"/>
      <c r="EJM18" s="502"/>
      <c r="EJN18" s="502"/>
      <c r="EJO18" s="502"/>
      <c r="EJP18" s="502"/>
      <c r="EJQ18" s="502"/>
      <c r="EJR18" s="502"/>
      <c r="EJS18" s="502"/>
      <c r="EJT18" s="502"/>
      <c r="EJU18" s="502"/>
      <c r="EJV18" s="502"/>
      <c r="EJW18" s="502"/>
      <c r="EJX18" s="502"/>
      <c r="EJY18" s="502"/>
      <c r="EJZ18" s="502"/>
      <c r="EKA18" s="502"/>
      <c r="EKB18" s="502"/>
      <c r="EKC18" s="502"/>
      <c r="EKD18" s="502"/>
      <c r="EKE18" s="502"/>
      <c r="EKF18" s="502"/>
      <c r="EKG18" s="502"/>
      <c r="EKH18" s="502"/>
      <c r="EKI18" s="502"/>
      <c r="EKJ18" s="502"/>
      <c r="EKK18" s="502"/>
      <c r="EKL18" s="502"/>
      <c r="EKM18" s="502"/>
      <c r="EKN18" s="502"/>
      <c r="EKO18" s="502"/>
      <c r="EKP18" s="502"/>
      <c r="EKQ18" s="502"/>
      <c r="EKR18" s="502"/>
      <c r="EKS18" s="502"/>
      <c r="EKT18" s="502"/>
      <c r="EKU18" s="502"/>
      <c r="EKV18" s="502"/>
      <c r="EKW18" s="502"/>
      <c r="EKX18" s="502"/>
      <c r="EKY18" s="502"/>
      <c r="EKZ18" s="502"/>
      <c r="ELA18" s="502"/>
      <c r="ELB18" s="502"/>
      <c r="ELC18" s="502"/>
      <c r="ELD18" s="502"/>
      <c r="ELE18" s="502"/>
      <c r="ELF18" s="502"/>
      <c r="ELG18" s="502"/>
      <c r="ELH18" s="502"/>
      <c r="ELI18" s="502"/>
      <c r="ELJ18" s="502"/>
      <c r="ELK18" s="502"/>
      <c r="ELL18" s="502"/>
      <c r="ELM18" s="502"/>
      <c r="ELN18" s="502"/>
      <c r="ELO18" s="502"/>
      <c r="ELP18" s="502"/>
      <c r="ELQ18" s="502"/>
      <c r="ELR18" s="502"/>
      <c r="ELS18" s="502"/>
      <c r="ELT18" s="502"/>
      <c r="ELU18" s="502"/>
      <c r="ELV18" s="502"/>
      <c r="ELW18" s="502"/>
      <c r="ELX18" s="502"/>
      <c r="ELY18" s="502"/>
      <c r="ELZ18" s="502"/>
      <c r="EMA18" s="502"/>
      <c r="EMB18" s="502"/>
      <c r="EMC18" s="502"/>
      <c r="EMD18" s="502"/>
      <c r="EME18" s="502"/>
      <c r="EMF18" s="502"/>
      <c r="EMG18" s="502"/>
      <c r="EMH18" s="502"/>
      <c r="EMI18" s="502"/>
      <c r="EMJ18" s="502"/>
      <c r="EMK18" s="502"/>
      <c r="EML18" s="502"/>
      <c r="EMM18" s="502"/>
      <c r="EMN18" s="502"/>
      <c r="EMO18" s="502"/>
      <c r="EMP18" s="502"/>
      <c r="EMQ18" s="502"/>
      <c r="EMR18" s="502"/>
      <c r="EMS18" s="502"/>
      <c r="EMT18" s="502"/>
      <c r="EMU18" s="502"/>
      <c r="EMV18" s="502"/>
      <c r="EMW18" s="502"/>
      <c r="EMX18" s="502"/>
      <c r="EMY18" s="502"/>
      <c r="EMZ18" s="502"/>
      <c r="ENA18" s="502"/>
      <c r="ENB18" s="502"/>
      <c r="ENC18" s="502"/>
      <c r="END18" s="502"/>
      <c r="ENE18" s="502"/>
      <c r="ENF18" s="502"/>
      <c r="ENG18" s="502"/>
      <c r="ENH18" s="502"/>
      <c r="ENI18" s="502"/>
      <c r="ENJ18" s="502"/>
      <c r="ENK18" s="502"/>
      <c r="ENL18" s="502"/>
      <c r="ENM18" s="502"/>
      <c r="ENN18" s="502"/>
      <c r="ENO18" s="502"/>
      <c r="ENP18" s="502"/>
      <c r="ENQ18" s="502"/>
      <c r="ENR18" s="502"/>
      <c r="ENS18" s="502"/>
      <c r="ENT18" s="502"/>
      <c r="ENU18" s="502"/>
      <c r="ENV18" s="502"/>
      <c r="ENW18" s="502"/>
      <c r="ENX18" s="502"/>
      <c r="ENY18" s="502"/>
      <c r="ENZ18" s="502"/>
      <c r="EOA18" s="502"/>
      <c r="EOB18" s="502"/>
      <c r="EOC18" s="502"/>
      <c r="EOD18" s="502"/>
      <c r="EOE18" s="502"/>
      <c r="EOF18" s="502"/>
      <c r="EOG18" s="502"/>
      <c r="EOH18" s="502"/>
      <c r="EOI18" s="502"/>
      <c r="EOJ18" s="502"/>
      <c r="EOK18" s="502"/>
      <c r="EOL18" s="502"/>
      <c r="EOM18" s="502"/>
      <c r="EON18" s="502"/>
      <c r="EOO18" s="502"/>
      <c r="EOP18" s="502"/>
      <c r="EOQ18" s="502"/>
      <c r="EOR18" s="502"/>
      <c r="EOS18" s="502"/>
      <c r="EOT18" s="502"/>
      <c r="EOU18" s="502"/>
      <c r="EOV18" s="502"/>
      <c r="EOW18" s="502"/>
      <c r="EOX18" s="502"/>
      <c r="EOY18" s="502"/>
      <c r="EOZ18" s="502"/>
      <c r="EPA18" s="502"/>
      <c r="EPB18" s="502"/>
      <c r="EPC18" s="502"/>
      <c r="EPD18" s="502"/>
      <c r="EPE18" s="502"/>
      <c r="EPF18" s="502"/>
      <c r="EPG18" s="502"/>
      <c r="EPH18" s="502"/>
      <c r="EPI18" s="502"/>
      <c r="EPJ18" s="502"/>
      <c r="EPK18" s="502"/>
      <c r="EPL18" s="502"/>
      <c r="EPM18" s="502"/>
      <c r="EPN18" s="502"/>
      <c r="EPO18" s="502"/>
      <c r="EPP18" s="502"/>
      <c r="EPQ18" s="502"/>
      <c r="EPR18" s="502"/>
      <c r="EPS18" s="502"/>
      <c r="EPT18" s="502"/>
      <c r="EPU18" s="502"/>
      <c r="EPV18" s="502"/>
      <c r="EPW18" s="502"/>
      <c r="EPX18" s="502"/>
      <c r="EPY18" s="502"/>
      <c r="EPZ18" s="502"/>
      <c r="EQA18" s="502"/>
      <c r="EQB18" s="502"/>
      <c r="EQC18" s="502"/>
      <c r="EQD18" s="502"/>
      <c r="EQE18" s="502"/>
      <c r="EQF18" s="502"/>
      <c r="EQG18" s="502"/>
      <c r="EQH18" s="502"/>
      <c r="EQI18" s="502"/>
      <c r="EQJ18" s="502"/>
      <c r="EQK18" s="502"/>
      <c r="EQL18" s="502"/>
      <c r="EQM18" s="502"/>
      <c r="EQN18" s="502"/>
      <c r="EQO18" s="502"/>
      <c r="EQP18" s="502"/>
      <c r="EQQ18" s="502"/>
      <c r="EQR18" s="502"/>
      <c r="EQS18" s="502"/>
      <c r="EQT18" s="502"/>
      <c r="EQU18" s="502"/>
      <c r="EQV18" s="502"/>
      <c r="EQW18" s="502"/>
      <c r="EQX18" s="502"/>
      <c r="EQY18" s="502"/>
      <c r="EQZ18" s="502"/>
      <c r="ERA18" s="502"/>
      <c r="ERB18" s="502"/>
      <c r="ERC18" s="502"/>
      <c r="ERD18" s="502"/>
      <c r="ERE18" s="502"/>
      <c r="ERF18" s="502"/>
      <c r="ERG18" s="502"/>
      <c r="ERH18" s="502"/>
      <c r="ERI18" s="502"/>
      <c r="ERJ18" s="502"/>
      <c r="ERK18" s="502"/>
      <c r="ERL18" s="502"/>
      <c r="ERM18" s="502"/>
      <c r="ERN18" s="502"/>
      <c r="ERO18" s="502"/>
      <c r="ERP18" s="502"/>
      <c r="ERQ18" s="502"/>
      <c r="ERR18" s="502"/>
      <c r="ERS18" s="502"/>
      <c r="ERT18" s="502"/>
      <c r="ERU18" s="502"/>
      <c r="ERV18" s="502"/>
      <c r="ERW18" s="502"/>
      <c r="ERX18" s="502"/>
      <c r="ERY18" s="502"/>
      <c r="ERZ18" s="502"/>
      <c r="ESA18" s="502"/>
      <c r="ESB18" s="502"/>
      <c r="ESC18" s="502"/>
      <c r="ESD18" s="502"/>
      <c r="ESE18" s="502"/>
      <c r="ESF18" s="502"/>
      <c r="ESG18" s="502"/>
      <c r="ESH18" s="502"/>
      <c r="ESI18" s="502"/>
      <c r="ESJ18" s="502"/>
      <c r="ESK18" s="502"/>
      <c r="ESL18" s="502"/>
      <c r="ESM18" s="502"/>
      <c r="ESN18" s="502"/>
      <c r="ESO18" s="502"/>
      <c r="ESP18" s="502"/>
      <c r="ESQ18" s="502"/>
      <c r="ESR18" s="502"/>
      <c r="ESS18" s="502"/>
      <c r="EST18" s="502"/>
      <c r="ESU18" s="502"/>
      <c r="ESV18" s="502"/>
      <c r="ESW18" s="502"/>
      <c r="ESX18" s="502"/>
      <c r="ESY18" s="502"/>
      <c r="ESZ18" s="502"/>
      <c r="ETA18" s="502"/>
      <c r="ETB18" s="502"/>
      <c r="ETC18" s="502"/>
      <c r="ETD18" s="502"/>
      <c r="ETE18" s="502"/>
      <c r="ETF18" s="502"/>
      <c r="ETG18" s="502"/>
      <c r="ETH18" s="502"/>
      <c r="ETI18" s="502"/>
      <c r="ETJ18" s="502"/>
      <c r="ETK18" s="502"/>
      <c r="ETL18" s="502"/>
      <c r="ETM18" s="502"/>
      <c r="ETN18" s="502"/>
      <c r="ETO18" s="502"/>
      <c r="ETP18" s="502"/>
      <c r="ETQ18" s="502"/>
      <c r="ETR18" s="502"/>
      <c r="ETS18" s="502"/>
      <c r="ETT18" s="502"/>
      <c r="ETU18" s="502"/>
      <c r="ETV18" s="502"/>
      <c r="ETW18" s="502"/>
      <c r="ETX18" s="502"/>
      <c r="ETY18" s="502"/>
      <c r="ETZ18" s="502"/>
      <c r="EUA18" s="502"/>
      <c r="EUB18" s="502"/>
      <c r="EUC18" s="502"/>
      <c r="EUD18" s="502"/>
      <c r="EUE18" s="502"/>
      <c r="EUF18" s="502"/>
      <c r="EUG18" s="502"/>
      <c r="EUH18" s="502"/>
      <c r="EUI18" s="502"/>
      <c r="EUJ18" s="502"/>
      <c r="EUK18" s="502"/>
      <c r="EUL18" s="502"/>
      <c r="EUM18" s="502"/>
      <c r="EUN18" s="502"/>
      <c r="EUO18" s="502"/>
      <c r="EUP18" s="502"/>
      <c r="EUQ18" s="502"/>
      <c r="EUR18" s="502"/>
      <c r="EUS18" s="502"/>
      <c r="EUT18" s="502"/>
      <c r="EUU18" s="502"/>
      <c r="EUV18" s="502"/>
      <c r="EUW18" s="502"/>
      <c r="EUX18" s="502"/>
      <c r="EUY18" s="502"/>
      <c r="EUZ18" s="502"/>
      <c r="EVA18" s="502"/>
      <c r="EVB18" s="502"/>
      <c r="EVC18" s="502"/>
      <c r="EVD18" s="502"/>
      <c r="EVE18" s="502"/>
      <c r="EVF18" s="502"/>
      <c r="EVG18" s="502"/>
      <c r="EVH18" s="502"/>
      <c r="EVI18" s="502"/>
      <c r="EVJ18" s="502"/>
      <c r="EVK18" s="502"/>
      <c r="EVL18" s="502"/>
      <c r="EVM18" s="502"/>
      <c r="EVN18" s="502"/>
      <c r="EVO18" s="502"/>
      <c r="EVP18" s="502"/>
      <c r="EVQ18" s="502"/>
      <c r="EVR18" s="502"/>
      <c r="EVS18" s="502"/>
      <c r="EVT18" s="502"/>
      <c r="EVU18" s="502"/>
      <c r="EVV18" s="502"/>
      <c r="EVW18" s="502"/>
      <c r="EVX18" s="502"/>
      <c r="EVY18" s="502"/>
      <c r="EVZ18" s="502"/>
      <c r="EWA18" s="502"/>
      <c r="EWB18" s="502"/>
      <c r="EWC18" s="502"/>
      <c r="EWD18" s="502"/>
      <c r="EWE18" s="502"/>
      <c r="EWF18" s="502"/>
      <c r="EWG18" s="502"/>
      <c r="EWH18" s="502"/>
      <c r="EWI18" s="502"/>
      <c r="EWJ18" s="502"/>
      <c r="EWK18" s="502"/>
      <c r="EWL18" s="502"/>
      <c r="EWM18" s="502"/>
      <c r="EWN18" s="502"/>
      <c r="EWO18" s="502"/>
      <c r="EWP18" s="502"/>
      <c r="EWQ18" s="502"/>
      <c r="EWR18" s="502"/>
      <c r="EWS18" s="502"/>
      <c r="EWT18" s="502"/>
      <c r="EWU18" s="502"/>
      <c r="EWV18" s="502"/>
      <c r="EWW18" s="502"/>
      <c r="EWX18" s="502"/>
      <c r="EWY18" s="502"/>
      <c r="EWZ18" s="502"/>
      <c r="EXA18" s="502"/>
      <c r="EXB18" s="502"/>
      <c r="EXC18" s="502"/>
      <c r="EXD18" s="502"/>
      <c r="EXE18" s="502"/>
      <c r="EXF18" s="502"/>
      <c r="EXG18" s="502"/>
      <c r="EXH18" s="502"/>
      <c r="EXI18" s="502"/>
      <c r="EXJ18" s="502"/>
      <c r="EXK18" s="502"/>
      <c r="EXL18" s="502"/>
      <c r="EXM18" s="502"/>
      <c r="EXN18" s="502"/>
      <c r="EXO18" s="502"/>
      <c r="EXP18" s="502"/>
      <c r="EXQ18" s="502"/>
      <c r="EXR18" s="502"/>
      <c r="EXS18" s="502"/>
      <c r="EXT18" s="502"/>
      <c r="EXU18" s="502"/>
      <c r="EXV18" s="502"/>
      <c r="EXW18" s="502"/>
      <c r="EXX18" s="502"/>
      <c r="EXY18" s="502"/>
      <c r="EXZ18" s="502"/>
      <c r="EYA18" s="502"/>
      <c r="EYB18" s="502"/>
      <c r="EYC18" s="502"/>
      <c r="EYD18" s="502"/>
      <c r="EYE18" s="502"/>
      <c r="EYF18" s="502"/>
      <c r="EYG18" s="502"/>
      <c r="EYH18" s="502"/>
      <c r="EYI18" s="502"/>
      <c r="EYJ18" s="502"/>
      <c r="EYK18" s="502"/>
      <c r="EYL18" s="502"/>
      <c r="EYM18" s="502"/>
      <c r="EYN18" s="502"/>
      <c r="EYO18" s="502"/>
      <c r="EYP18" s="502"/>
      <c r="EYQ18" s="502"/>
      <c r="EYR18" s="502"/>
      <c r="EYS18" s="502"/>
      <c r="EYT18" s="502"/>
      <c r="EYU18" s="502"/>
      <c r="EYV18" s="502"/>
      <c r="EYW18" s="502"/>
      <c r="EYX18" s="502"/>
      <c r="EYY18" s="502"/>
      <c r="EYZ18" s="502"/>
      <c r="EZA18" s="502"/>
      <c r="EZB18" s="502"/>
      <c r="EZC18" s="502"/>
      <c r="EZD18" s="502"/>
      <c r="EZE18" s="502"/>
      <c r="EZF18" s="502"/>
      <c r="EZG18" s="502"/>
      <c r="EZH18" s="502"/>
      <c r="EZI18" s="502"/>
      <c r="EZJ18" s="502"/>
      <c r="EZK18" s="502"/>
      <c r="EZL18" s="502"/>
      <c r="EZM18" s="502"/>
      <c r="EZN18" s="502"/>
      <c r="EZO18" s="502"/>
      <c r="EZP18" s="502"/>
      <c r="EZQ18" s="502"/>
      <c r="EZR18" s="502"/>
      <c r="EZS18" s="502"/>
      <c r="EZT18" s="502"/>
      <c r="EZU18" s="502"/>
      <c r="EZV18" s="502"/>
      <c r="EZW18" s="502"/>
      <c r="EZX18" s="502"/>
      <c r="EZY18" s="502"/>
      <c r="EZZ18" s="502"/>
      <c r="FAA18" s="502"/>
      <c r="FAB18" s="502"/>
      <c r="FAC18" s="502"/>
      <c r="FAD18" s="502"/>
      <c r="FAE18" s="502"/>
      <c r="FAF18" s="502"/>
      <c r="FAG18" s="502"/>
      <c r="FAH18" s="502"/>
      <c r="FAI18" s="502"/>
      <c r="FAJ18" s="502"/>
      <c r="FAK18" s="502"/>
      <c r="FAL18" s="502"/>
      <c r="FAM18" s="502"/>
      <c r="FAN18" s="502"/>
      <c r="FAO18" s="502"/>
      <c r="FAP18" s="502"/>
      <c r="FAQ18" s="502"/>
      <c r="FAR18" s="502"/>
      <c r="FAS18" s="502"/>
      <c r="FAT18" s="502"/>
      <c r="FAU18" s="502"/>
      <c r="FAV18" s="502"/>
      <c r="FAW18" s="502"/>
      <c r="FAX18" s="502"/>
      <c r="FAY18" s="502"/>
      <c r="FAZ18" s="502"/>
      <c r="FBA18" s="502"/>
      <c r="FBB18" s="502"/>
      <c r="FBC18" s="502"/>
      <c r="FBD18" s="502"/>
      <c r="FBE18" s="502"/>
      <c r="FBF18" s="502"/>
      <c r="FBG18" s="502"/>
      <c r="FBH18" s="502"/>
      <c r="FBI18" s="502"/>
      <c r="FBJ18" s="502"/>
      <c r="FBK18" s="502"/>
      <c r="FBL18" s="502"/>
      <c r="FBM18" s="502"/>
      <c r="FBN18" s="502"/>
      <c r="FBO18" s="502"/>
      <c r="FBP18" s="502"/>
      <c r="FBQ18" s="502"/>
      <c r="FBR18" s="502"/>
      <c r="FBS18" s="502"/>
      <c r="FBT18" s="502"/>
      <c r="FBU18" s="502"/>
      <c r="FBV18" s="502"/>
      <c r="FBW18" s="502"/>
      <c r="FBX18" s="502"/>
      <c r="FBY18" s="502"/>
      <c r="FBZ18" s="502"/>
      <c r="FCA18" s="502"/>
      <c r="FCB18" s="502"/>
      <c r="FCC18" s="502"/>
      <c r="FCD18" s="502"/>
      <c r="FCE18" s="502"/>
      <c r="FCF18" s="502"/>
      <c r="FCG18" s="502"/>
      <c r="FCH18" s="502"/>
      <c r="FCI18" s="502"/>
      <c r="FCJ18" s="502"/>
      <c r="FCK18" s="502"/>
      <c r="FCL18" s="502"/>
      <c r="FCM18" s="502"/>
      <c r="FCN18" s="502"/>
      <c r="FCO18" s="502"/>
      <c r="FCP18" s="502"/>
      <c r="FCQ18" s="502"/>
      <c r="FCR18" s="502"/>
      <c r="FCS18" s="502"/>
      <c r="FCT18" s="502"/>
      <c r="FCU18" s="502"/>
      <c r="FCV18" s="502"/>
      <c r="FCW18" s="502"/>
      <c r="FCX18" s="502"/>
      <c r="FCY18" s="502"/>
      <c r="FCZ18" s="502"/>
      <c r="FDA18" s="502"/>
      <c r="FDB18" s="502"/>
      <c r="FDC18" s="502"/>
      <c r="FDD18" s="502"/>
      <c r="FDE18" s="502"/>
      <c r="FDF18" s="502"/>
      <c r="FDG18" s="502"/>
      <c r="FDH18" s="502"/>
      <c r="FDI18" s="502"/>
      <c r="FDJ18" s="502"/>
      <c r="FDK18" s="502"/>
      <c r="FDL18" s="502"/>
      <c r="FDM18" s="502"/>
      <c r="FDN18" s="502"/>
      <c r="FDO18" s="502"/>
      <c r="FDP18" s="502"/>
      <c r="FDQ18" s="502"/>
      <c r="FDR18" s="502"/>
      <c r="FDS18" s="502"/>
      <c r="FDT18" s="502"/>
      <c r="FDU18" s="502"/>
      <c r="FDV18" s="502"/>
      <c r="FDW18" s="502"/>
      <c r="FDX18" s="502"/>
      <c r="FDY18" s="502"/>
      <c r="FDZ18" s="502"/>
      <c r="FEA18" s="502"/>
      <c r="FEB18" s="502"/>
      <c r="FEC18" s="502"/>
      <c r="FED18" s="502"/>
      <c r="FEE18" s="502"/>
      <c r="FEF18" s="502"/>
      <c r="FEG18" s="502"/>
      <c r="FEH18" s="502"/>
      <c r="FEI18" s="502"/>
      <c r="FEJ18" s="502"/>
      <c r="FEK18" s="502"/>
      <c r="FEL18" s="502"/>
      <c r="FEM18" s="502"/>
      <c r="FEN18" s="502"/>
      <c r="FEO18" s="502"/>
      <c r="FEP18" s="502"/>
      <c r="FEQ18" s="502"/>
      <c r="FER18" s="502"/>
      <c r="FES18" s="502"/>
      <c r="FET18" s="502"/>
      <c r="FEU18" s="502"/>
      <c r="FEV18" s="502"/>
      <c r="FEW18" s="502"/>
      <c r="FEX18" s="502"/>
      <c r="FEY18" s="502"/>
      <c r="FEZ18" s="502"/>
      <c r="FFA18" s="502"/>
      <c r="FFB18" s="502"/>
      <c r="FFC18" s="502"/>
      <c r="FFD18" s="502"/>
      <c r="FFE18" s="502"/>
      <c r="FFF18" s="502"/>
      <c r="FFG18" s="502"/>
      <c r="FFH18" s="502"/>
      <c r="FFI18" s="502"/>
      <c r="FFJ18" s="502"/>
      <c r="FFK18" s="502"/>
      <c r="FFL18" s="502"/>
      <c r="FFM18" s="502"/>
      <c r="FFN18" s="502"/>
      <c r="FFO18" s="502"/>
      <c r="FFP18" s="502"/>
      <c r="FFQ18" s="502"/>
      <c r="FFR18" s="502"/>
      <c r="FFS18" s="502"/>
      <c r="FFT18" s="502"/>
      <c r="FFU18" s="502"/>
      <c r="FFV18" s="502"/>
      <c r="FFW18" s="502"/>
      <c r="FFX18" s="502"/>
      <c r="FFY18" s="502"/>
      <c r="FFZ18" s="502"/>
      <c r="FGA18" s="502"/>
      <c r="FGB18" s="502"/>
      <c r="FGC18" s="502"/>
      <c r="FGD18" s="502"/>
      <c r="FGE18" s="502"/>
      <c r="FGF18" s="502"/>
      <c r="FGG18" s="502"/>
      <c r="FGH18" s="502"/>
      <c r="FGI18" s="502"/>
      <c r="FGJ18" s="502"/>
      <c r="FGK18" s="502"/>
      <c r="FGL18" s="502"/>
      <c r="FGM18" s="502"/>
      <c r="FGN18" s="502"/>
      <c r="FGO18" s="502"/>
      <c r="FGP18" s="502"/>
      <c r="FGQ18" s="502"/>
      <c r="FGR18" s="502"/>
      <c r="FGS18" s="502"/>
      <c r="FGT18" s="502"/>
      <c r="FGU18" s="502"/>
      <c r="FGV18" s="502"/>
      <c r="FGW18" s="502"/>
      <c r="FGX18" s="502"/>
      <c r="FGY18" s="502"/>
      <c r="FGZ18" s="502"/>
      <c r="FHA18" s="502"/>
      <c r="FHB18" s="502"/>
      <c r="FHC18" s="502"/>
      <c r="FHD18" s="502"/>
      <c r="FHE18" s="502"/>
      <c r="FHF18" s="502"/>
      <c r="FHG18" s="502"/>
      <c r="FHH18" s="502"/>
      <c r="FHI18" s="502"/>
      <c r="FHJ18" s="502"/>
      <c r="FHK18" s="502"/>
      <c r="FHL18" s="502"/>
      <c r="FHM18" s="502"/>
      <c r="FHN18" s="502"/>
      <c r="FHO18" s="502"/>
      <c r="FHP18" s="502"/>
      <c r="FHQ18" s="502"/>
      <c r="FHR18" s="502"/>
      <c r="FHS18" s="502"/>
      <c r="FHT18" s="502"/>
      <c r="FHU18" s="502"/>
      <c r="FHV18" s="502"/>
      <c r="FHW18" s="502"/>
      <c r="FHX18" s="502"/>
      <c r="FHY18" s="502"/>
      <c r="FHZ18" s="502"/>
      <c r="FIA18" s="502"/>
      <c r="FIB18" s="502"/>
      <c r="FIC18" s="502"/>
      <c r="FID18" s="502"/>
      <c r="FIE18" s="502"/>
      <c r="FIF18" s="502"/>
      <c r="FIG18" s="502"/>
      <c r="FIH18" s="502"/>
      <c r="FII18" s="502"/>
      <c r="FIJ18" s="502"/>
      <c r="FIK18" s="502"/>
      <c r="FIL18" s="502"/>
      <c r="FIM18" s="502"/>
      <c r="FIN18" s="502"/>
      <c r="FIO18" s="502"/>
      <c r="FIP18" s="502"/>
      <c r="FIQ18" s="502"/>
      <c r="FIR18" s="502"/>
      <c r="FIS18" s="502"/>
      <c r="FIT18" s="502"/>
      <c r="FIU18" s="502"/>
      <c r="FIV18" s="502"/>
      <c r="FIW18" s="502"/>
      <c r="FIX18" s="502"/>
      <c r="FIY18" s="502"/>
      <c r="FIZ18" s="502"/>
      <c r="FJA18" s="502"/>
      <c r="FJB18" s="502"/>
      <c r="FJC18" s="502"/>
      <c r="FJD18" s="502"/>
      <c r="FJE18" s="502"/>
      <c r="FJF18" s="502"/>
      <c r="FJG18" s="502"/>
      <c r="FJH18" s="502"/>
      <c r="FJI18" s="502"/>
      <c r="FJJ18" s="502"/>
      <c r="FJK18" s="502"/>
      <c r="FJL18" s="502"/>
      <c r="FJM18" s="502"/>
      <c r="FJN18" s="502"/>
      <c r="FJO18" s="502"/>
      <c r="FJP18" s="502"/>
      <c r="FJQ18" s="502"/>
      <c r="FJR18" s="502"/>
      <c r="FJS18" s="502"/>
      <c r="FJT18" s="502"/>
      <c r="FJU18" s="502"/>
      <c r="FJV18" s="502"/>
      <c r="FJW18" s="502"/>
      <c r="FJX18" s="502"/>
      <c r="FJY18" s="502"/>
      <c r="FJZ18" s="502"/>
      <c r="FKA18" s="502"/>
      <c r="FKB18" s="502"/>
      <c r="FKC18" s="502"/>
      <c r="FKD18" s="502"/>
      <c r="FKE18" s="502"/>
      <c r="FKF18" s="502"/>
      <c r="FKG18" s="502"/>
      <c r="FKH18" s="502"/>
      <c r="FKI18" s="502"/>
      <c r="FKJ18" s="502"/>
      <c r="FKK18" s="502"/>
      <c r="FKL18" s="502"/>
      <c r="FKM18" s="502"/>
      <c r="FKN18" s="502"/>
      <c r="FKO18" s="502"/>
      <c r="FKP18" s="502"/>
      <c r="FKQ18" s="502"/>
      <c r="FKR18" s="502"/>
      <c r="FKS18" s="502"/>
      <c r="FKT18" s="502"/>
      <c r="FKU18" s="502"/>
      <c r="FKV18" s="502"/>
      <c r="FKW18" s="502"/>
      <c r="FKX18" s="502"/>
      <c r="FKY18" s="502"/>
      <c r="FKZ18" s="502"/>
      <c r="FLA18" s="502"/>
      <c r="FLB18" s="502"/>
      <c r="FLC18" s="502"/>
      <c r="FLD18" s="502"/>
      <c r="FLE18" s="502"/>
      <c r="FLF18" s="502"/>
      <c r="FLG18" s="502"/>
      <c r="FLH18" s="502"/>
      <c r="FLI18" s="502"/>
      <c r="FLJ18" s="502"/>
      <c r="FLK18" s="502"/>
      <c r="FLL18" s="502"/>
      <c r="FLM18" s="502"/>
      <c r="FLN18" s="502"/>
      <c r="FLO18" s="502"/>
      <c r="FLP18" s="502"/>
      <c r="FLQ18" s="502"/>
      <c r="FLR18" s="502"/>
      <c r="FLS18" s="502"/>
      <c r="FLT18" s="502"/>
      <c r="FLU18" s="502"/>
      <c r="FLV18" s="502"/>
      <c r="FLW18" s="502"/>
      <c r="FLX18" s="502"/>
      <c r="FLY18" s="502"/>
      <c r="FLZ18" s="502"/>
      <c r="FMA18" s="502"/>
      <c r="FMB18" s="502"/>
      <c r="FMC18" s="502"/>
      <c r="FMD18" s="502"/>
      <c r="FME18" s="502"/>
      <c r="FMF18" s="502"/>
      <c r="FMG18" s="502"/>
      <c r="FMH18" s="502"/>
      <c r="FMI18" s="502"/>
      <c r="FMJ18" s="502"/>
      <c r="FMK18" s="502"/>
      <c r="FML18" s="502"/>
      <c r="FMM18" s="502"/>
      <c r="FMN18" s="502"/>
      <c r="FMO18" s="502"/>
      <c r="FMP18" s="502"/>
      <c r="FMQ18" s="502"/>
      <c r="FMR18" s="502"/>
      <c r="FMS18" s="502"/>
      <c r="FMT18" s="502"/>
      <c r="FMU18" s="502"/>
      <c r="FMV18" s="502"/>
      <c r="FMW18" s="502"/>
      <c r="FMX18" s="502"/>
      <c r="FMY18" s="502"/>
      <c r="FMZ18" s="502"/>
      <c r="FNA18" s="502"/>
      <c r="FNB18" s="502"/>
      <c r="FNC18" s="502"/>
      <c r="FND18" s="502"/>
      <c r="FNE18" s="502"/>
      <c r="FNF18" s="502"/>
      <c r="FNG18" s="502"/>
      <c r="FNH18" s="502"/>
      <c r="FNI18" s="502"/>
      <c r="FNJ18" s="502"/>
      <c r="FNK18" s="502"/>
      <c r="FNL18" s="502"/>
      <c r="FNM18" s="502"/>
      <c r="FNN18" s="502"/>
      <c r="FNO18" s="502"/>
      <c r="FNP18" s="502"/>
      <c r="FNQ18" s="502"/>
      <c r="FNR18" s="502"/>
      <c r="FNS18" s="502"/>
      <c r="FNT18" s="502"/>
      <c r="FNU18" s="502"/>
      <c r="FNV18" s="502"/>
      <c r="FNW18" s="502"/>
      <c r="FNX18" s="502"/>
      <c r="FNY18" s="502"/>
      <c r="FNZ18" s="502"/>
      <c r="FOA18" s="502"/>
      <c r="FOB18" s="502"/>
      <c r="FOC18" s="502"/>
      <c r="FOD18" s="502"/>
      <c r="FOE18" s="502"/>
      <c r="FOF18" s="502"/>
      <c r="FOG18" s="502"/>
      <c r="FOH18" s="502"/>
      <c r="FOI18" s="502"/>
      <c r="FOJ18" s="502"/>
      <c r="FOK18" s="502"/>
      <c r="FOL18" s="502"/>
      <c r="FOM18" s="502"/>
      <c r="FON18" s="502"/>
      <c r="FOO18" s="502"/>
      <c r="FOP18" s="502"/>
      <c r="FOQ18" s="502"/>
      <c r="FOR18" s="502"/>
      <c r="FOS18" s="502"/>
      <c r="FOT18" s="502"/>
      <c r="FOU18" s="502"/>
      <c r="FOV18" s="502"/>
      <c r="FOW18" s="502"/>
      <c r="FOX18" s="502"/>
      <c r="FOY18" s="502"/>
      <c r="FOZ18" s="502"/>
      <c r="FPA18" s="502"/>
      <c r="FPB18" s="502"/>
      <c r="FPC18" s="502"/>
      <c r="FPD18" s="502"/>
      <c r="FPE18" s="502"/>
      <c r="FPF18" s="502"/>
      <c r="FPG18" s="502"/>
      <c r="FPH18" s="502"/>
      <c r="FPI18" s="502"/>
      <c r="FPJ18" s="502"/>
      <c r="FPK18" s="502"/>
      <c r="FPL18" s="502"/>
      <c r="FPM18" s="502"/>
      <c r="FPN18" s="502"/>
      <c r="FPO18" s="502"/>
      <c r="FPP18" s="502"/>
      <c r="FPQ18" s="502"/>
      <c r="FPR18" s="502"/>
      <c r="FPS18" s="502"/>
      <c r="FPT18" s="502"/>
      <c r="FPU18" s="502"/>
      <c r="FPV18" s="502"/>
      <c r="FPW18" s="502"/>
      <c r="FPX18" s="502"/>
      <c r="FPY18" s="502"/>
      <c r="FPZ18" s="502"/>
      <c r="FQA18" s="502"/>
      <c r="FQB18" s="502"/>
      <c r="FQC18" s="502"/>
      <c r="FQD18" s="502"/>
      <c r="FQE18" s="502"/>
      <c r="FQF18" s="502"/>
      <c r="FQG18" s="502"/>
      <c r="FQH18" s="502"/>
      <c r="FQI18" s="502"/>
      <c r="FQJ18" s="502"/>
      <c r="FQK18" s="502"/>
      <c r="FQL18" s="502"/>
      <c r="FQM18" s="502"/>
      <c r="FQN18" s="502"/>
      <c r="FQO18" s="502"/>
      <c r="FQP18" s="502"/>
      <c r="FQQ18" s="502"/>
      <c r="FQR18" s="502"/>
      <c r="FQS18" s="502"/>
      <c r="FQT18" s="502"/>
      <c r="FQU18" s="502"/>
      <c r="FQV18" s="502"/>
      <c r="FQW18" s="502"/>
      <c r="FQX18" s="502"/>
      <c r="FQY18" s="502"/>
      <c r="FQZ18" s="502"/>
      <c r="FRA18" s="502"/>
      <c r="FRB18" s="502"/>
      <c r="FRC18" s="502"/>
      <c r="FRD18" s="502"/>
      <c r="FRE18" s="502"/>
      <c r="FRF18" s="502"/>
      <c r="FRG18" s="502"/>
      <c r="FRH18" s="502"/>
      <c r="FRI18" s="502"/>
      <c r="FRJ18" s="502"/>
      <c r="FRK18" s="502"/>
      <c r="FRL18" s="502"/>
      <c r="FRM18" s="502"/>
      <c r="FRN18" s="502"/>
      <c r="FRO18" s="502"/>
      <c r="FRP18" s="502"/>
      <c r="FRQ18" s="502"/>
      <c r="FRR18" s="502"/>
      <c r="FRS18" s="502"/>
      <c r="FRT18" s="502"/>
      <c r="FRU18" s="502"/>
      <c r="FRV18" s="502"/>
      <c r="FRW18" s="502"/>
      <c r="FRX18" s="502"/>
      <c r="FRY18" s="502"/>
      <c r="FRZ18" s="502"/>
      <c r="FSA18" s="502"/>
      <c r="FSB18" s="502"/>
      <c r="FSC18" s="502"/>
      <c r="FSD18" s="502"/>
      <c r="FSE18" s="502"/>
      <c r="FSF18" s="502"/>
      <c r="FSG18" s="502"/>
      <c r="FSH18" s="502"/>
      <c r="FSI18" s="502"/>
      <c r="FSJ18" s="502"/>
      <c r="FSK18" s="502"/>
      <c r="FSL18" s="502"/>
      <c r="FSM18" s="502"/>
      <c r="FSN18" s="502"/>
      <c r="FSO18" s="502"/>
      <c r="FSP18" s="502"/>
      <c r="FSQ18" s="502"/>
      <c r="FSR18" s="502"/>
      <c r="FSS18" s="502"/>
      <c r="FST18" s="502"/>
      <c r="FSU18" s="502"/>
      <c r="FSV18" s="502"/>
      <c r="FSW18" s="502"/>
      <c r="FSX18" s="502"/>
      <c r="FSY18" s="502"/>
      <c r="FSZ18" s="502"/>
      <c r="FTA18" s="502"/>
      <c r="FTB18" s="502"/>
      <c r="FTC18" s="502"/>
      <c r="FTD18" s="502"/>
      <c r="FTE18" s="502"/>
      <c r="FTF18" s="502"/>
      <c r="FTG18" s="502"/>
      <c r="FTH18" s="502"/>
      <c r="FTI18" s="502"/>
      <c r="FTJ18" s="502"/>
      <c r="FTK18" s="502"/>
      <c r="FTL18" s="502"/>
      <c r="FTM18" s="502"/>
      <c r="FTN18" s="502"/>
      <c r="FTO18" s="502"/>
      <c r="FTP18" s="502"/>
      <c r="FTQ18" s="502"/>
      <c r="FTR18" s="502"/>
      <c r="FTS18" s="502"/>
      <c r="FTT18" s="502"/>
      <c r="FTU18" s="502"/>
      <c r="FTV18" s="502"/>
      <c r="FTW18" s="502"/>
      <c r="FTX18" s="502"/>
      <c r="FTY18" s="502"/>
      <c r="FTZ18" s="502"/>
      <c r="FUA18" s="502"/>
      <c r="FUB18" s="502"/>
      <c r="FUC18" s="502"/>
      <c r="FUD18" s="502"/>
      <c r="FUE18" s="502"/>
      <c r="FUF18" s="502"/>
      <c r="FUG18" s="502"/>
      <c r="FUH18" s="502"/>
      <c r="FUI18" s="502"/>
      <c r="FUJ18" s="502"/>
      <c r="FUK18" s="502"/>
      <c r="FUL18" s="502"/>
      <c r="FUM18" s="502"/>
      <c r="FUN18" s="502"/>
      <c r="FUO18" s="502"/>
      <c r="FUP18" s="502"/>
      <c r="FUQ18" s="502"/>
      <c r="FUR18" s="502"/>
      <c r="FUS18" s="502"/>
      <c r="FUT18" s="502"/>
      <c r="FUU18" s="502"/>
      <c r="FUV18" s="502"/>
      <c r="FUW18" s="502"/>
      <c r="FUX18" s="502"/>
      <c r="FUY18" s="502"/>
      <c r="FUZ18" s="502"/>
      <c r="FVA18" s="502"/>
      <c r="FVB18" s="502"/>
      <c r="FVC18" s="502"/>
      <c r="FVD18" s="502"/>
      <c r="FVE18" s="502"/>
      <c r="FVF18" s="502"/>
      <c r="FVG18" s="502"/>
      <c r="FVH18" s="502"/>
      <c r="FVI18" s="502"/>
      <c r="FVJ18" s="502"/>
      <c r="FVK18" s="502"/>
      <c r="FVL18" s="502"/>
      <c r="FVM18" s="502"/>
      <c r="FVN18" s="502"/>
      <c r="FVO18" s="502"/>
      <c r="FVP18" s="502"/>
      <c r="FVQ18" s="502"/>
      <c r="FVR18" s="502"/>
      <c r="FVS18" s="502"/>
      <c r="FVT18" s="502"/>
      <c r="FVU18" s="502"/>
      <c r="FVV18" s="502"/>
      <c r="FVW18" s="502"/>
      <c r="FVX18" s="502"/>
      <c r="FVY18" s="502"/>
      <c r="FVZ18" s="502"/>
      <c r="FWA18" s="502"/>
      <c r="FWB18" s="502"/>
      <c r="FWC18" s="502"/>
      <c r="FWD18" s="502"/>
      <c r="FWE18" s="502"/>
      <c r="FWF18" s="502"/>
      <c r="FWG18" s="502"/>
      <c r="FWH18" s="502"/>
      <c r="FWI18" s="502"/>
      <c r="FWJ18" s="502"/>
      <c r="FWK18" s="502"/>
      <c r="FWL18" s="502"/>
      <c r="FWM18" s="502"/>
      <c r="FWN18" s="502"/>
      <c r="FWO18" s="502"/>
      <c r="FWP18" s="502"/>
      <c r="FWQ18" s="502"/>
      <c r="FWR18" s="502"/>
      <c r="FWS18" s="502"/>
      <c r="FWT18" s="502"/>
      <c r="FWU18" s="502"/>
      <c r="FWV18" s="502"/>
      <c r="FWW18" s="502"/>
      <c r="FWX18" s="502"/>
      <c r="FWY18" s="502"/>
      <c r="FWZ18" s="502"/>
      <c r="FXA18" s="502"/>
      <c r="FXB18" s="502"/>
      <c r="FXC18" s="502"/>
      <c r="FXD18" s="502"/>
      <c r="FXE18" s="502"/>
      <c r="FXF18" s="502"/>
      <c r="FXG18" s="502"/>
      <c r="FXH18" s="502"/>
      <c r="FXI18" s="502"/>
      <c r="FXJ18" s="502"/>
      <c r="FXK18" s="502"/>
      <c r="FXL18" s="502"/>
      <c r="FXM18" s="502"/>
      <c r="FXN18" s="502"/>
      <c r="FXO18" s="502"/>
      <c r="FXP18" s="502"/>
      <c r="FXQ18" s="502"/>
      <c r="FXR18" s="502"/>
      <c r="FXS18" s="502"/>
      <c r="FXT18" s="502"/>
      <c r="FXU18" s="502"/>
      <c r="FXV18" s="502"/>
      <c r="FXW18" s="502"/>
      <c r="FXX18" s="502"/>
      <c r="FXY18" s="502"/>
      <c r="FXZ18" s="502"/>
      <c r="FYA18" s="502"/>
      <c r="FYB18" s="502"/>
      <c r="FYC18" s="502"/>
      <c r="FYD18" s="502"/>
      <c r="FYE18" s="502"/>
      <c r="FYF18" s="502"/>
      <c r="FYG18" s="502"/>
      <c r="FYH18" s="502"/>
      <c r="FYI18" s="502"/>
      <c r="FYJ18" s="502"/>
      <c r="FYK18" s="502"/>
      <c r="FYL18" s="502"/>
      <c r="FYM18" s="502"/>
      <c r="FYN18" s="502"/>
      <c r="FYO18" s="502"/>
      <c r="FYP18" s="502"/>
      <c r="FYQ18" s="502"/>
      <c r="FYR18" s="502"/>
      <c r="FYS18" s="502"/>
      <c r="FYT18" s="502"/>
      <c r="FYU18" s="502"/>
      <c r="FYV18" s="502"/>
      <c r="FYW18" s="502"/>
      <c r="FYX18" s="502"/>
      <c r="FYY18" s="502"/>
      <c r="FYZ18" s="502"/>
      <c r="FZA18" s="502"/>
      <c r="FZB18" s="502"/>
      <c r="FZC18" s="502"/>
      <c r="FZD18" s="502"/>
      <c r="FZE18" s="502"/>
      <c r="FZF18" s="502"/>
      <c r="FZG18" s="502"/>
      <c r="FZH18" s="502"/>
      <c r="FZI18" s="502"/>
      <c r="FZJ18" s="502"/>
      <c r="FZK18" s="502"/>
      <c r="FZL18" s="502"/>
      <c r="FZM18" s="502"/>
      <c r="FZN18" s="502"/>
      <c r="FZO18" s="502"/>
      <c r="FZP18" s="502"/>
      <c r="FZQ18" s="502"/>
      <c r="FZR18" s="502"/>
      <c r="FZS18" s="502"/>
      <c r="FZT18" s="502"/>
      <c r="FZU18" s="502"/>
      <c r="FZV18" s="502"/>
      <c r="FZW18" s="502"/>
      <c r="FZX18" s="502"/>
      <c r="FZY18" s="502"/>
      <c r="FZZ18" s="502"/>
      <c r="GAA18" s="502"/>
      <c r="GAB18" s="502"/>
      <c r="GAC18" s="502"/>
      <c r="GAD18" s="502"/>
      <c r="GAE18" s="502"/>
      <c r="GAF18" s="502"/>
      <c r="GAG18" s="502"/>
      <c r="GAH18" s="502"/>
      <c r="GAI18" s="502"/>
      <c r="GAJ18" s="502"/>
      <c r="GAK18" s="502"/>
      <c r="GAL18" s="502"/>
      <c r="GAM18" s="502"/>
      <c r="GAN18" s="502"/>
      <c r="GAO18" s="502"/>
      <c r="GAP18" s="502"/>
      <c r="GAQ18" s="502"/>
      <c r="GAR18" s="502"/>
      <c r="GAS18" s="502"/>
      <c r="GAT18" s="502"/>
      <c r="GAU18" s="502"/>
      <c r="GAV18" s="502"/>
      <c r="GAW18" s="502"/>
      <c r="GAX18" s="502"/>
      <c r="GAY18" s="502"/>
      <c r="GAZ18" s="502"/>
      <c r="GBA18" s="502"/>
      <c r="GBB18" s="502"/>
      <c r="GBC18" s="502"/>
      <c r="GBD18" s="502"/>
      <c r="GBE18" s="502"/>
      <c r="GBF18" s="502"/>
      <c r="GBG18" s="502"/>
      <c r="GBH18" s="502"/>
      <c r="GBI18" s="502"/>
      <c r="GBJ18" s="502"/>
      <c r="GBK18" s="502"/>
      <c r="GBL18" s="502"/>
      <c r="GBM18" s="502"/>
      <c r="GBN18" s="502"/>
      <c r="GBO18" s="502"/>
      <c r="GBP18" s="502"/>
      <c r="GBQ18" s="502"/>
      <c r="GBR18" s="502"/>
      <c r="GBS18" s="502"/>
      <c r="GBT18" s="502"/>
      <c r="GBU18" s="502"/>
      <c r="GBV18" s="502"/>
      <c r="GBW18" s="502"/>
      <c r="GBX18" s="502"/>
      <c r="GBY18" s="502"/>
      <c r="GBZ18" s="502"/>
      <c r="GCA18" s="502"/>
      <c r="GCB18" s="502"/>
      <c r="GCC18" s="502"/>
      <c r="GCD18" s="502"/>
      <c r="GCE18" s="502"/>
      <c r="GCF18" s="502"/>
      <c r="GCG18" s="502"/>
      <c r="GCH18" s="502"/>
      <c r="GCI18" s="502"/>
      <c r="GCJ18" s="502"/>
      <c r="GCK18" s="502"/>
      <c r="GCL18" s="502"/>
      <c r="GCM18" s="502"/>
      <c r="GCN18" s="502"/>
      <c r="GCO18" s="502"/>
      <c r="GCP18" s="502"/>
      <c r="GCQ18" s="502"/>
      <c r="GCR18" s="502"/>
      <c r="GCS18" s="502"/>
      <c r="GCT18" s="502"/>
      <c r="GCU18" s="502"/>
      <c r="GCV18" s="502"/>
      <c r="GCW18" s="502"/>
      <c r="GCX18" s="502"/>
      <c r="GCY18" s="502"/>
      <c r="GCZ18" s="502"/>
      <c r="GDA18" s="502"/>
      <c r="GDB18" s="502"/>
      <c r="GDC18" s="502"/>
      <c r="GDD18" s="502"/>
      <c r="GDE18" s="502"/>
      <c r="GDF18" s="502"/>
      <c r="GDG18" s="502"/>
      <c r="GDH18" s="502"/>
      <c r="GDI18" s="502"/>
      <c r="GDJ18" s="502"/>
      <c r="GDK18" s="502"/>
      <c r="GDL18" s="502"/>
      <c r="GDM18" s="502"/>
      <c r="GDN18" s="502"/>
      <c r="GDO18" s="502"/>
      <c r="GDP18" s="502"/>
      <c r="GDQ18" s="502"/>
      <c r="GDR18" s="502"/>
      <c r="GDS18" s="502"/>
      <c r="GDT18" s="502"/>
      <c r="GDU18" s="502"/>
      <c r="GDV18" s="502"/>
      <c r="GDW18" s="502"/>
      <c r="GDX18" s="502"/>
      <c r="GDY18" s="502"/>
      <c r="GDZ18" s="502"/>
      <c r="GEA18" s="502"/>
      <c r="GEB18" s="502"/>
      <c r="GEC18" s="502"/>
      <c r="GED18" s="502"/>
      <c r="GEE18" s="502"/>
      <c r="GEF18" s="502"/>
      <c r="GEG18" s="502"/>
      <c r="GEH18" s="502"/>
      <c r="GEI18" s="502"/>
      <c r="GEJ18" s="502"/>
      <c r="GEK18" s="502"/>
      <c r="GEL18" s="502"/>
      <c r="GEM18" s="502"/>
      <c r="GEN18" s="502"/>
      <c r="GEO18" s="502"/>
      <c r="GEP18" s="502"/>
      <c r="GEQ18" s="502"/>
      <c r="GER18" s="502"/>
      <c r="GES18" s="502"/>
      <c r="GET18" s="502"/>
      <c r="GEU18" s="502"/>
      <c r="GEV18" s="502"/>
      <c r="GEW18" s="502"/>
      <c r="GEX18" s="502"/>
      <c r="GEY18" s="502"/>
      <c r="GEZ18" s="502"/>
      <c r="GFA18" s="502"/>
      <c r="GFB18" s="502"/>
      <c r="GFC18" s="502"/>
      <c r="GFD18" s="502"/>
      <c r="GFE18" s="502"/>
      <c r="GFF18" s="502"/>
      <c r="GFG18" s="502"/>
      <c r="GFH18" s="502"/>
      <c r="GFI18" s="502"/>
      <c r="GFJ18" s="502"/>
      <c r="GFK18" s="502"/>
      <c r="GFL18" s="502"/>
      <c r="GFM18" s="502"/>
      <c r="GFN18" s="502"/>
      <c r="GFO18" s="502"/>
      <c r="GFP18" s="502"/>
      <c r="GFQ18" s="502"/>
      <c r="GFR18" s="502"/>
      <c r="GFS18" s="502"/>
      <c r="GFT18" s="502"/>
      <c r="GFU18" s="502"/>
      <c r="GFV18" s="502"/>
      <c r="GFW18" s="502"/>
      <c r="GFX18" s="502"/>
      <c r="GFY18" s="502"/>
      <c r="GFZ18" s="502"/>
      <c r="GGA18" s="502"/>
      <c r="GGB18" s="502"/>
      <c r="GGC18" s="502"/>
      <c r="GGD18" s="502"/>
      <c r="GGE18" s="502"/>
      <c r="GGF18" s="502"/>
      <c r="GGG18" s="502"/>
      <c r="GGH18" s="502"/>
      <c r="GGI18" s="502"/>
      <c r="GGJ18" s="502"/>
      <c r="GGK18" s="502"/>
      <c r="GGL18" s="502"/>
      <c r="GGM18" s="502"/>
      <c r="GGN18" s="502"/>
      <c r="GGO18" s="502"/>
      <c r="GGP18" s="502"/>
      <c r="GGQ18" s="502"/>
      <c r="GGR18" s="502"/>
      <c r="GGS18" s="502"/>
      <c r="GGT18" s="502"/>
      <c r="GGU18" s="502"/>
      <c r="GGV18" s="502"/>
      <c r="GGW18" s="502"/>
      <c r="GGX18" s="502"/>
      <c r="GGY18" s="502"/>
      <c r="GGZ18" s="502"/>
      <c r="GHA18" s="502"/>
      <c r="GHB18" s="502"/>
      <c r="GHC18" s="502"/>
      <c r="GHD18" s="502"/>
      <c r="GHE18" s="502"/>
      <c r="GHF18" s="502"/>
      <c r="GHG18" s="502"/>
      <c r="GHH18" s="502"/>
      <c r="GHI18" s="502"/>
      <c r="GHJ18" s="502"/>
      <c r="GHK18" s="502"/>
      <c r="GHL18" s="502"/>
      <c r="GHM18" s="502"/>
      <c r="GHN18" s="502"/>
      <c r="GHO18" s="502"/>
      <c r="GHP18" s="502"/>
      <c r="GHQ18" s="502"/>
      <c r="GHR18" s="502"/>
      <c r="GHS18" s="502"/>
      <c r="GHT18" s="502"/>
      <c r="GHU18" s="502"/>
      <c r="GHV18" s="502"/>
      <c r="GHW18" s="502"/>
      <c r="GHX18" s="502"/>
      <c r="GHY18" s="502"/>
      <c r="GHZ18" s="502"/>
      <c r="GIA18" s="502"/>
      <c r="GIB18" s="502"/>
      <c r="GIC18" s="502"/>
      <c r="GID18" s="502"/>
      <c r="GIE18" s="502"/>
      <c r="GIF18" s="502"/>
      <c r="GIG18" s="502"/>
      <c r="GIH18" s="502"/>
      <c r="GII18" s="502"/>
      <c r="GIJ18" s="502"/>
      <c r="GIK18" s="502"/>
      <c r="GIL18" s="502"/>
      <c r="GIM18" s="502"/>
      <c r="GIN18" s="502"/>
      <c r="GIO18" s="502"/>
      <c r="GIP18" s="502"/>
      <c r="GIQ18" s="502"/>
      <c r="GIR18" s="502"/>
      <c r="GIS18" s="502"/>
      <c r="GIT18" s="502"/>
      <c r="GIU18" s="502"/>
      <c r="GIV18" s="502"/>
      <c r="GIW18" s="502"/>
      <c r="GIX18" s="502"/>
      <c r="GIY18" s="502"/>
      <c r="GIZ18" s="502"/>
      <c r="GJA18" s="502"/>
      <c r="GJB18" s="502"/>
      <c r="GJC18" s="502"/>
      <c r="GJD18" s="502"/>
      <c r="GJE18" s="502"/>
      <c r="GJF18" s="502"/>
      <c r="GJG18" s="502"/>
      <c r="GJH18" s="502"/>
      <c r="GJI18" s="502"/>
      <c r="GJJ18" s="502"/>
      <c r="GJK18" s="502"/>
      <c r="GJL18" s="502"/>
      <c r="GJM18" s="502"/>
      <c r="GJN18" s="502"/>
      <c r="GJO18" s="502"/>
      <c r="GJP18" s="502"/>
      <c r="GJQ18" s="502"/>
      <c r="GJR18" s="502"/>
      <c r="GJS18" s="502"/>
      <c r="GJT18" s="502"/>
      <c r="GJU18" s="502"/>
      <c r="GJV18" s="502"/>
      <c r="GJW18" s="502"/>
      <c r="GJX18" s="502"/>
      <c r="GJY18" s="502"/>
      <c r="GJZ18" s="502"/>
      <c r="GKA18" s="502"/>
      <c r="GKB18" s="502"/>
      <c r="GKC18" s="502"/>
      <c r="GKD18" s="502"/>
      <c r="GKE18" s="502"/>
      <c r="GKF18" s="502"/>
      <c r="GKG18" s="502"/>
      <c r="GKH18" s="502"/>
      <c r="GKI18" s="502"/>
      <c r="GKJ18" s="502"/>
      <c r="GKK18" s="502"/>
      <c r="GKL18" s="502"/>
      <c r="GKM18" s="502"/>
      <c r="GKN18" s="502"/>
      <c r="GKO18" s="502"/>
      <c r="GKP18" s="502"/>
      <c r="GKQ18" s="502"/>
      <c r="GKR18" s="502"/>
      <c r="GKS18" s="502"/>
      <c r="GKT18" s="502"/>
      <c r="GKU18" s="502"/>
      <c r="GKV18" s="502"/>
      <c r="GKW18" s="502"/>
      <c r="GKX18" s="502"/>
      <c r="GKY18" s="502"/>
      <c r="GKZ18" s="502"/>
      <c r="GLA18" s="502"/>
      <c r="GLB18" s="502"/>
      <c r="GLC18" s="502"/>
      <c r="GLD18" s="502"/>
      <c r="GLE18" s="502"/>
      <c r="GLF18" s="502"/>
      <c r="GLG18" s="502"/>
      <c r="GLH18" s="502"/>
      <c r="GLI18" s="502"/>
      <c r="GLJ18" s="502"/>
      <c r="GLK18" s="502"/>
      <c r="GLL18" s="502"/>
      <c r="GLM18" s="502"/>
      <c r="GLN18" s="502"/>
      <c r="GLO18" s="502"/>
      <c r="GLP18" s="502"/>
      <c r="GLQ18" s="502"/>
      <c r="GLR18" s="502"/>
      <c r="GLS18" s="502"/>
      <c r="GLT18" s="502"/>
      <c r="GLU18" s="502"/>
      <c r="GLV18" s="502"/>
      <c r="GLW18" s="502"/>
      <c r="GLX18" s="502"/>
      <c r="GLY18" s="502"/>
      <c r="GLZ18" s="502"/>
      <c r="GMA18" s="502"/>
      <c r="GMB18" s="502"/>
      <c r="GMC18" s="502"/>
      <c r="GMD18" s="502"/>
      <c r="GME18" s="502"/>
      <c r="GMF18" s="502"/>
      <c r="GMG18" s="502"/>
      <c r="GMH18" s="502"/>
      <c r="GMI18" s="502"/>
      <c r="GMJ18" s="502"/>
      <c r="GMK18" s="502"/>
      <c r="GML18" s="502"/>
      <c r="GMM18" s="502"/>
      <c r="GMN18" s="502"/>
      <c r="GMO18" s="502"/>
      <c r="GMP18" s="502"/>
      <c r="GMQ18" s="502"/>
      <c r="GMR18" s="502"/>
      <c r="GMS18" s="502"/>
      <c r="GMT18" s="502"/>
      <c r="GMU18" s="502"/>
      <c r="GMV18" s="502"/>
      <c r="GMW18" s="502"/>
      <c r="GMX18" s="502"/>
      <c r="GMY18" s="502"/>
      <c r="GMZ18" s="502"/>
      <c r="GNA18" s="502"/>
      <c r="GNB18" s="502"/>
      <c r="GNC18" s="502"/>
      <c r="GND18" s="502"/>
      <c r="GNE18" s="502"/>
      <c r="GNF18" s="502"/>
      <c r="GNG18" s="502"/>
      <c r="GNH18" s="502"/>
      <c r="GNI18" s="502"/>
      <c r="GNJ18" s="502"/>
      <c r="GNK18" s="502"/>
      <c r="GNL18" s="502"/>
      <c r="GNM18" s="502"/>
      <c r="GNN18" s="502"/>
      <c r="GNO18" s="502"/>
      <c r="GNP18" s="502"/>
      <c r="GNQ18" s="502"/>
      <c r="GNR18" s="502"/>
      <c r="GNS18" s="502"/>
      <c r="GNT18" s="502"/>
      <c r="GNU18" s="502"/>
      <c r="GNV18" s="502"/>
      <c r="GNW18" s="502"/>
      <c r="GNX18" s="502"/>
      <c r="GNY18" s="502"/>
      <c r="GNZ18" s="502"/>
      <c r="GOA18" s="502"/>
      <c r="GOB18" s="502"/>
      <c r="GOC18" s="502"/>
      <c r="GOD18" s="502"/>
      <c r="GOE18" s="502"/>
      <c r="GOF18" s="502"/>
      <c r="GOG18" s="502"/>
      <c r="GOH18" s="502"/>
      <c r="GOI18" s="502"/>
      <c r="GOJ18" s="502"/>
      <c r="GOK18" s="502"/>
      <c r="GOL18" s="502"/>
      <c r="GOM18" s="502"/>
      <c r="GON18" s="502"/>
      <c r="GOO18" s="502"/>
      <c r="GOP18" s="502"/>
      <c r="GOQ18" s="502"/>
      <c r="GOR18" s="502"/>
      <c r="GOS18" s="502"/>
      <c r="GOT18" s="502"/>
      <c r="GOU18" s="502"/>
      <c r="GOV18" s="502"/>
      <c r="GOW18" s="502"/>
      <c r="GOX18" s="502"/>
      <c r="GOY18" s="502"/>
      <c r="GOZ18" s="502"/>
      <c r="GPA18" s="502"/>
      <c r="GPB18" s="502"/>
      <c r="GPC18" s="502"/>
      <c r="GPD18" s="502"/>
      <c r="GPE18" s="502"/>
      <c r="GPF18" s="502"/>
      <c r="GPG18" s="502"/>
      <c r="GPH18" s="502"/>
      <c r="GPI18" s="502"/>
      <c r="GPJ18" s="502"/>
      <c r="GPK18" s="502"/>
      <c r="GPL18" s="502"/>
      <c r="GPM18" s="502"/>
      <c r="GPN18" s="502"/>
      <c r="GPO18" s="502"/>
      <c r="GPP18" s="502"/>
      <c r="GPQ18" s="502"/>
      <c r="GPR18" s="502"/>
      <c r="GPS18" s="502"/>
      <c r="GPT18" s="502"/>
      <c r="GPU18" s="502"/>
      <c r="GPV18" s="502"/>
      <c r="GPW18" s="502"/>
      <c r="GPX18" s="502"/>
      <c r="GPY18" s="502"/>
      <c r="GPZ18" s="502"/>
      <c r="GQA18" s="502"/>
      <c r="GQB18" s="502"/>
      <c r="GQC18" s="502"/>
      <c r="GQD18" s="502"/>
      <c r="GQE18" s="502"/>
      <c r="GQF18" s="502"/>
      <c r="GQG18" s="502"/>
      <c r="GQH18" s="502"/>
      <c r="GQI18" s="502"/>
      <c r="GQJ18" s="502"/>
      <c r="GQK18" s="502"/>
      <c r="GQL18" s="502"/>
      <c r="GQM18" s="502"/>
      <c r="GQN18" s="502"/>
      <c r="GQO18" s="502"/>
      <c r="GQP18" s="502"/>
      <c r="GQQ18" s="502"/>
      <c r="GQR18" s="502"/>
      <c r="GQS18" s="502"/>
      <c r="GQT18" s="502"/>
      <c r="GQU18" s="502"/>
      <c r="GQV18" s="502"/>
      <c r="GQW18" s="502"/>
      <c r="GQX18" s="502"/>
      <c r="GQY18" s="502"/>
      <c r="GQZ18" s="502"/>
      <c r="GRA18" s="502"/>
      <c r="GRB18" s="502"/>
      <c r="GRC18" s="502"/>
      <c r="GRD18" s="502"/>
      <c r="GRE18" s="502"/>
      <c r="GRF18" s="502"/>
      <c r="GRG18" s="502"/>
      <c r="GRH18" s="502"/>
      <c r="GRI18" s="502"/>
      <c r="GRJ18" s="502"/>
      <c r="GRK18" s="502"/>
      <c r="GRL18" s="502"/>
      <c r="GRM18" s="502"/>
      <c r="GRN18" s="502"/>
      <c r="GRO18" s="502"/>
      <c r="GRP18" s="502"/>
      <c r="GRQ18" s="502"/>
      <c r="GRR18" s="502"/>
      <c r="GRS18" s="502"/>
      <c r="GRT18" s="502"/>
      <c r="GRU18" s="502"/>
      <c r="GRV18" s="502"/>
      <c r="GRW18" s="502"/>
      <c r="GRX18" s="502"/>
      <c r="GRY18" s="502"/>
      <c r="GRZ18" s="502"/>
      <c r="GSA18" s="502"/>
      <c r="GSB18" s="502"/>
      <c r="GSC18" s="502"/>
      <c r="GSD18" s="502"/>
      <c r="GSE18" s="502"/>
      <c r="GSF18" s="502"/>
      <c r="GSG18" s="502"/>
      <c r="GSH18" s="502"/>
      <c r="GSI18" s="502"/>
      <c r="GSJ18" s="502"/>
      <c r="GSK18" s="502"/>
      <c r="GSL18" s="502"/>
      <c r="GSM18" s="502"/>
      <c r="GSN18" s="502"/>
      <c r="GSO18" s="502"/>
      <c r="GSP18" s="502"/>
      <c r="GSQ18" s="502"/>
      <c r="GSR18" s="502"/>
      <c r="GSS18" s="502"/>
      <c r="GST18" s="502"/>
      <c r="GSU18" s="502"/>
      <c r="GSV18" s="502"/>
      <c r="GSW18" s="502"/>
      <c r="GSX18" s="502"/>
      <c r="GSY18" s="502"/>
      <c r="GSZ18" s="502"/>
      <c r="GTA18" s="502"/>
      <c r="GTB18" s="502"/>
      <c r="GTC18" s="502"/>
      <c r="GTD18" s="502"/>
      <c r="GTE18" s="502"/>
      <c r="GTF18" s="502"/>
      <c r="GTG18" s="502"/>
      <c r="GTH18" s="502"/>
      <c r="GTI18" s="502"/>
      <c r="GTJ18" s="502"/>
      <c r="GTK18" s="502"/>
      <c r="GTL18" s="502"/>
      <c r="GTM18" s="502"/>
      <c r="GTN18" s="502"/>
      <c r="GTO18" s="502"/>
      <c r="GTP18" s="502"/>
      <c r="GTQ18" s="502"/>
      <c r="GTR18" s="502"/>
      <c r="GTS18" s="502"/>
      <c r="GTT18" s="502"/>
      <c r="GTU18" s="502"/>
      <c r="GTV18" s="502"/>
      <c r="GTW18" s="502"/>
      <c r="GTX18" s="502"/>
      <c r="GTY18" s="502"/>
      <c r="GTZ18" s="502"/>
      <c r="GUA18" s="502"/>
      <c r="GUB18" s="502"/>
      <c r="GUC18" s="502"/>
      <c r="GUD18" s="502"/>
      <c r="GUE18" s="502"/>
      <c r="GUF18" s="502"/>
      <c r="GUG18" s="502"/>
      <c r="GUH18" s="502"/>
      <c r="GUI18" s="502"/>
      <c r="GUJ18" s="502"/>
      <c r="GUK18" s="502"/>
      <c r="GUL18" s="502"/>
      <c r="GUM18" s="502"/>
      <c r="GUN18" s="502"/>
      <c r="GUO18" s="502"/>
      <c r="GUP18" s="502"/>
      <c r="GUQ18" s="502"/>
      <c r="GUR18" s="502"/>
      <c r="GUS18" s="502"/>
      <c r="GUT18" s="502"/>
      <c r="GUU18" s="502"/>
      <c r="GUV18" s="502"/>
      <c r="GUW18" s="502"/>
      <c r="GUX18" s="502"/>
      <c r="GUY18" s="502"/>
      <c r="GUZ18" s="502"/>
      <c r="GVA18" s="502"/>
      <c r="GVB18" s="502"/>
      <c r="GVC18" s="502"/>
      <c r="GVD18" s="502"/>
      <c r="GVE18" s="502"/>
      <c r="GVF18" s="502"/>
      <c r="GVG18" s="502"/>
      <c r="GVH18" s="502"/>
      <c r="GVI18" s="502"/>
      <c r="GVJ18" s="502"/>
      <c r="GVK18" s="502"/>
      <c r="GVL18" s="502"/>
      <c r="GVM18" s="502"/>
      <c r="GVN18" s="502"/>
      <c r="GVO18" s="502"/>
      <c r="GVP18" s="502"/>
      <c r="GVQ18" s="502"/>
      <c r="GVR18" s="502"/>
      <c r="GVS18" s="502"/>
      <c r="GVT18" s="502"/>
      <c r="GVU18" s="502"/>
      <c r="GVV18" s="502"/>
      <c r="GVW18" s="502"/>
      <c r="GVX18" s="502"/>
      <c r="GVY18" s="502"/>
      <c r="GVZ18" s="502"/>
      <c r="GWA18" s="502"/>
      <c r="GWB18" s="502"/>
      <c r="GWC18" s="502"/>
      <c r="GWD18" s="502"/>
      <c r="GWE18" s="502"/>
      <c r="GWF18" s="502"/>
      <c r="GWG18" s="502"/>
      <c r="GWH18" s="502"/>
      <c r="GWI18" s="502"/>
      <c r="GWJ18" s="502"/>
      <c r="GWK18" s="502"/>
      <c r="GWL18" s="502"/>
      <c r="GWM18" s="502"/>
      <c r="GWN18" s="502"/>
      <c r="GWO18" s="502"/>
      <c r="GWP18" s="502"/>
      <c r="GWQ18" s="502"/>
      <c r="GWR18" s="502"/>
      <c r="GWS18" s="502"/>
      <c r="GWT18" s="502"/>
      <c r="GWU18" s="502"/>
      <c r="GWV18" s="502"/>
      <c r="GWW18" s="502"/>
      <c r="GWX18" s="502"/>
      <c r="GWY18" s="502"/>
      <c r="GWZ18" s="502"/>
      <c r="GXA18" s="502"/>
      <c r="GXB18" s="502"/>
      <c r="GXC18" s="502"/>
      <c r="GXD18" s="502"/>
      <c r="GXE18" s="502"/>
      <c r="GXF18" s="502"/>
      <c r="GXG18" s="502"/>
      <c r="GXH18" s="502"/>
      <c r="GXI18" s="502"/>
      <c r="GXJ18" s="502"/>
      <c r="GXK18" s="502"/>
      <c r="GXL18" s="502"/>
      <c r="GXM18" s="502"/>
      <c r="GXN18" s="502"/>
      <c r="GXO18" s="502"/>
      <c r="GXP18" s="502"/>
      <c r="GXQ18" s="502"/>
      <c r="GXR18" s="502"/>
      <c r="GXS18" s="502"/>
      <c r="GXT18" s="502"/>
      <c r="GXU18" s="502"/>
      <c r="GXV18" s="502"/>
      <c r="GXW18" s="502"/>
      <c r="GXX18" s="502"/>
      <c r="GXY18" s="502"/>
      <c r="GXZ18" s="502"/>
      <c r="GYA18" s="502"/>
      <c r="GYB18" s="502"/>
      <c r="GYC18" s="502"/>
      <c r="GYD18" s="502"/>
      <c r="GYE18" s="502"/>
      <c r="GYF18" s="502"/>
      <c r="GYG18" s="502"/>
      <c r="GYH18" s="502"/>
      <c r="GYI18" s="502"/>
      <c r="GYJ18" s="502"/>
      <c r="GYK18" s="502"/>
      <c r="GYL18" s="502"/>
      <c r="GYM18" s="502"/>
      <c r="GYN18" s="502"/>
      <c r="GYO18" s="502"/>
      <c r="GYP18" s="502"/>
      <c r="GYQ18" s="502"/>
      <c r="GYR18" s="502"/>
      <c r="GYS18" s="502"/>
      <c r="GYT18" s="502"/>
      <c r="GYU18" s="502"/>
      <c r="GYV18" s="502"/>
      <c r="GYW18" s="502"/>
      <c r="GYX18" s="502"/>
      <c r="GYY18" s="502"/>
      <c r="GYZ18" s="502"/>
      <c r="GZA18" s="502"/>
      <c r="GZB18" s="502"/>
      <c r="GZC18" s="502"/>
      <c r="GZD18" s="502"/>
      <c r="GZE18" s="502"/>
      <c r="GZF18" s="502"/>
      <c r="GZG18" s="502"/>
      <c r="GZH18" s="502"/>
      <c r="GZI18" s="502"/>
      <c r="GZJ18" s="502"/>
      <c r="GZK18" s="502"/>
      <c r="GZL18" s="502"/>
      <c r="GZM18" s="502"/>
      <c r="GZN18" s="502"/>
      <c r="GZO18" s="502"/>
      <c r="GZP18" s="502"/>
      <c r="GZQ18" s="502"/>
      <c r="GZR18" s="502"/>
      <c r="GZS18" s="502"/>
      <c r="GZT18" s="502"/>
      <c r="GZU18" s="502"/>
      <c r="GZV18" s="502"/>
      <c r="GZW18" s="502"/>
      <c r="GZX18" s="502"/>
      <c r="GZY18" s="502"/>
      <c r="GZZ18" s="502"/>
      <c r="HAA18" s="502"/>
      <c r="HAB18" s="502"/>
      <c r="HAC18" s="502"/>
      <c r="HAD18" s="502"/>
      <c r="HAE18" s="502"/>
      <c r="HAF18" s="502"/>
      <c r="HAG18" s="502"/>
      <c r="HAH18" s="502"/>
      <c r="HAI18" s="502"/>
      <c r="HAJ18" s="502"/>
      <c r="HAK18" s="502"/>
      <c r="HAL18" s="502"/>
      <c r="HAM18" s="502"/>
      <c r="HAN18" s="502"/>
      <c r="HAO18" s="502"/>
      <c r="HAP18" s="502"/>
      <c r="HAQ18" s="502"/>
      <c r="HAR18" s="502"/>
      <c r="HAS18" s="502"/>
      <c r="HAT18" s="502"/>
      <c r="HAU18" s="502"/>
      <c r="HAV18" s="502"/>
      <c r="HAW18" s="502"/>
      <c r="HAX18" s="502"/>
      <c r="HAY18" s="502"/>
      <c r="HAZ18" s="502"/>
      <c r="HBA18" s="502"/>
      <c r="HBB18" s="502"/>
      <c r="HBC18" s="502"/>
      <c r="HBD18" s="502"/>
      <c r="HBE18" s="502"/>
      <c r="HBF18" s="502"/>
      <c r="HBG18" s="502"/>
      <c r="HBH18" s="502"/>
      <c r="HBI18" s="502"/>
      <c r="HBJ18" s="502"/>
      <c r="HBK18" s="502"/>
      <c r="HBL18" s="502"/>
      <c r="HBM18" s="502"/>
      <c r="HBN18" s="502"/>
      <c r="HBO18" s="502"/>
      <c r="HBP18" s="502"/>
      <c r="HBQ18" s="502"/>
      <c r="HBR18" s="502"/>
      <c r="HBS18" s="502"/>
      <c r="HBT18" s="502"/>
      <c r="HBU18" s="502"/>
      <c r="HBV18" s="502"/>
      <c r="HBW18" s="502"/>
      <c r="HBX18" s="502"/>
      <c r="HBY18" s="502"/>
      <c r="HBZ18" s="502"/>
      <c r="HCA18" s="502"/>
      <c r="HCB18" s="502"/>
      <c r="HCC18" s="502"/>
      <c r="HCD18" s="502"/>
      <c r="HCE18" s="502"/>
      <c r="HCF18" s="502"/>
      <c r="HCG18" s="502"/>
      <c r="HCH18" s="502"/>
      <c r="HCI18" s="502"/>
      <c r="HCJ18" s="502"/>
      <c r="HCK18" s="502"/>
      <c r="HCL18" s="502"/>
      <c r="HCM18" s="502"/>
      <c r="HCN18" s="502"/>
      <c r="HCO18" s="502"/>
      <c r="HCP18" s="502"/>
      <c r="HCQ18" s="502"/>
      <c r="HCR18" s="502"/>
      <c r="HCS18" s="502"/>
      <c r="HCT18" s="502"/>
      <c r="HCU18" s="502"/>
      <c r="HCV18" s="502"/>
      <c r="HCW18" s="502"/>
      <c r="HCX18" s="502"/>
      <c r="HCY18" s="502"/>
      <c r="HCZ18" s="502"/>
      <c r="HDA18" s="502"/>
      <c r="HDB18" s="502"/>
      <c r="HDC18" s="502"/>
      <c r="HDD18" s="502"/>
      <c r="HDE18" s="502"/>
      <c r="HDF18" s="502"/>
      <c r="HDG18" s="502"/>
      <c r="HDH18" s="502"/>
      <c r="HDI18" s="502"/>
      <c r="HDJ18" s="502"/>
      <c r="HDK18" s="502"/>
      <c r="HDL18" s="502"/>
      <c r="HDM18" s="502"/>
      <c r="HDN18" s="502"/>
      <c r="HDO18" s="502"/>
      <c r="HDP18" s="502"/>
      <c r="HDQ18" s="502"/>
      <c r="HDR18" s="502"/>
      <c r="HDS18" s="502"/>
      <c r="HDT18" s="502"/>
      <c r="HDU18" s="502"/>
      <c r="HDV18" s="502"/>
      <c r="HDW18" s="502"/>
      <c r="HDX18" s="502"/>
      <c r="HDY18" s="502"/>
      <c r="HDZ18" s="502"/>
      <c r="HEA18" s="502"/>
      <c r="HEB18" s="502"/>
      <c r="HEC18" s="502"/>
      <c r="HED18" s="502"/>
      <c r="HEE18" s="502"/>
      <c r="HEF18" s="502"/>
      <c r="HEG18" s="502"/>
      <c r="HEH18" s="502"/>
      <c r="HEI18" s="502"/>
      <c r="HEJ18" s="502"/>
      <c r="HEK18" s="502"/>
      <c r="HEL18" s="502"/>
      <c r="HEM18" s="502"/>
      <c r="HEN18" s="502"/>
      <c r="HEO18" s="502"/>
      <c r="HEP18" s="502"/>
      <c r="HEQ18" s="502"/>
      <c r="HER18" s="502"/>
      <c r="HES18" s="502"/>
      <c r="HET18" s="502"/>
      <c r="HEU18" s="502"/>
      <c r="HEV18" s="502"/>
      <c r="HEW18" s="502"/>
      <c r="HEX18" s="502"/>
      <c r="HEY18" s="502"/>
      <c r="HEZ18" s="502"/>
      <c r="HFA18" s="502"/>
      <c r="HFB18" s="502"/>
      <c r="HFC18" s="502"/>
      <c r="HFD18" s="502"/>
      <c r="HFE18" s="502"/>
      <c r="HFF18" s="502"/>
      <c r="HFG18" s="502"/>
      <c r="HFH18" s="502"/>
      <c r="HFI18" s="502"/>
      <c r="HFJ18" s="502"/>
      <c r="HFK18" s="502"/>
      <c r="HFL18" s="502"/>
      <c r="HFM18" s="502"/>
      <c r="HFN18" s="502"/>
      <c r="HFO18" s="502"/>
      <c r="HFP18" s="502"/>
      <c r="HFQ18" s="502"/>
      <c r="HFR18" s="502"/>
      <c r="HFS18" s="502"/>
      <c r="HFT18" s="502"/>
      <c r="HFU18" s="502"/>
      <c r="HFV18" s="502"/>
      <c r="HFW18" s="502"/>
      <c r="HFX18" s="502"/>
      <c r="HFY18" s="502"/>
      <c r="HFZ18" s="502"/>
      <c r="HGA18" s="502"/>
      <c r="HGB18" s="502"/>
      <c r="HGC18" s="502"/>
      <c r="HGD18" s="502"/>
      <c r="HGE18" s="502"/>
      <c r="HGF18" s="502"/>
      <c r="HGG18" s="502"/>
      <c r="HGH18" s="502"/>
      <c r="HGI18" s="502"/>
      <c r="HGJ18" s="502"/>
      <c r="HGK18" s="502"/>
      <c r="HGL18" s="502"/>
      <c r="HGM18" s="502"/>
      <c r="HGN18" s="502"/>
      <c r="HGO18" s="502"/>
      <c r="HGP18" s="502"/>
      <c r="HGQ18" s="502"/>
      <c r="HGR18" s="502"/>
      <c r="HGS18" s="502"/>
      <c r="HGT18" s="502"/>
      <c r="HGU18" s="502"/>
      <c r="HGV18" s="502"/>
      <c r="HGW18" s="502"/>
      <c r="HGX18" s="502"/>
      <c r="HGY18" s="502"/>
      <c r="HGZ18" s="502"/>
      <c r="HHA18" s="502"/>
      <c r="HHB18" s="502"/>
      <c r="HHC18" s="502"/>
      <c r="HHD18" s="502"/>
      <c r="HHE18" s="502"/>
      <c r="HHF18" s="502"/>
      <c r="HHG18" s="502"/>
      <c r="HHH18" s="502"/>
      <c r="HHI18" s="502"/>
      <c r="HHJ18" s="502"/>
      <c r="HHK18" s="502"/>
      <c r="HHL18" s="502"/>
      <c r="HHM18" s="502"/>
      <c r="HHN18" s="502"/>
      <c r="HHO18" s="502"/>
      <c r="HHP18" s="502"/>
      <c r="HHQ18" s="502"/>
      <c r="HHR18" s="502"/>
      <c r="HHS18" s="502"/>
      <c r="HHT18" s="502"/>
      <c r="HHU18" s="502"/>
      <c r="HHV18" s="502"/>
      <c r="HHW18" s="502"/>
      <c r="HHX18" s="502"/>
      <c r="HHY18" s="502"/>
      <c r="HHZ18" s="502"/>
      <c r="HIA18" s="502"/>
      <c r="HIB18" s="502"/>
      <c r="HIC18" s="502"/>
      <c r="HID18" s="502"/>
      <c r="HIE18" s="502"/>
      <c r="HIF18" s="502"/>
      <c r="HIG18" s="502"/>
      <c r="HIH18" s="502"/>
      <c r="HII18" s="502"/>
      <c r="HIJ18" s="502"/>
      <c r="HIK18" s="502"/>
      <c r="HIL18" s="502"/>
      <c r="HIM18" s="502"/>
      <c r="HIN18" s="502"/>
      <c r="HIO18" s="502"/>
      <c r="HIP18" s="502"/>
      <c r="HIQ18" s="502"/>
      <c r="HIR18" s="502"/>
      <c r="HIS18" s="502"/>
      <c r="HIT18" s="502"/>
      <c r="HIU18" s="502"/>
      <c r="HIV18" s="502"/>
      <c r="HIW18" s="502"/>
      <c r="HIX18" s="502"/>
      <c r="HIY18" s="502"/>
      <c r="HIZ18" s="502"/>
      <c r="HJA18" s="502"/>
      <c r="HJB18" s="502"/>
      <c r="HJC18" s="502"/>
      <c r="HJD18" s="502"/>
      <c r="HJE18" s="502"/>
      <c r="HJF18" s="502"/>
      <c r="HJG18" s="502"/>
      <c r="HJH18" s="502"/>
      <c r="HJI18" s="502"/>
      <c r="HJJ18" s="502"/>
      <c r="HJK18" s="502"/>
      <c r="HJL18" s="502"/>
      <c r="HJM18" s="502"/>
      <c r="HJN18" s="502"/>
      <c r="HJO18" s="502"/>
      <c r="HJP18" s="502"/>
      <c r="HJQ18" s="502"/>
      <c r="HJR18" s="502"/>
      <c r="HJS18" s="502"/>
      <c r="HJT18" s="502"/>
      <c r="HJU18" s="502"/>
      <c r="HJV18" s="502"/>
      <c r="HJW18" s="502"/>
      <c r="HJX18" s="502"/>
      <c r="HJY18" s="502"/>
      <c r="HJZ18" s="502"/>
      <c r="HKA18" s="502"/>
      <c r="HKB18" s="502"/>
      <c r="HKC18" s="502"/>
      <c r="HKD18" s="502"/>
      <c r="HKE18" s="502"/>
      <c r="HKF18" s="502"/>
      <c r="HKG18" s="502"/>
      <c r="HKH18" s="502"/>
      <c r="HKI18" s="502"/>
      <c r="HKJ18" s="502"/>
      <c r="HKK18" s="502"/>
      <c r="HKL18" s="502"/>
      <c r="HKM18" s="502"/>
      <c r="HKN18" s="502"/>
      <c r="HKO18" s="502"/>
      <c r="HKP18" s="502"/>
      <c r="HKQ18" s="502"/>
      <c r="HKR18" s="502"/>
      <c r="HKS18" s="502"/>
      <c r="HKT18" s="502"/>
      <c r="HKU18" s="502"/>
      <c r="HKV18" s="502"/>
      <c r="HKW18" s="502"/>
      <c r="HKX18" s="502"/>
      <c r="HKY18" s="502"/>
      <c r="HKZ18" s="502"/>
      <c r="HLA18" s="502"/>
      <c r="HLB18" s="502"/>
      <c r="HLC18" s="502"/>
      <c r="HLD18" s="502"/>
      <c r="HLE18" s="502"/>
      <c r="HLF18" s="502"/>
      <c r="HLG18" s="502"/>
      <c r="HLH18" s="502"/>
      <c r="HLI18" s="502"/>
      <c r="HLJ18" s="502"/>
      <c r="HLK18" s="502"/>
      <c r="HLL18" s="502"/>
      <c r="HLM18" s="502"/>
      <c r="HLN18" s="502"/>
      <c r="HLO18" s="502"/>
      <c r="HLP18" s="502"/>
      <c r="HLQ18" s="502"/>
      <c r="HLR18" s="502"/>
      <c r="HLS18" s="502"/>
      <c r="HLT18" s="502"/>
      <c r="HLU18" s="502"/>
      <c r="HLV18" s="502"/>
      <c r="HLW18" s="502"/>
      <c r="HLX18" s="502"/>
      <c r="HLY18" s="502"/>
      <c r="HLZ18" s="502"/>
      <c r="HMA18" s="502"/>
      <c r="HMB18" s="502"/>
      <c r="HMC18" s="502"/>
      <c r="HMD18" s="502"/>
      <c r="HME18" s="502"/>
      <c r="HMF18" s="502"/>
      <c r="HMG18" s="502"/>
      <c r="HMH18" s="502"/>
      <c r="HMI18" s="502"/>
      <c r="HMJ18" s="502"/>
      <c r="HMK18" s="502"/>
      <c r="HML18" s="502"/>
      <c r="HMM18" s="502"/>
      <c r="HMN18" s="502"/>
      <c r="HMO18" s="502"/>
      <c r="HMP18" s="502"/>
      <c r="HMQ18" s="502"/>
      <c r="HMR18" s="502"/>
      <c r="HMS18" s="502"/>
      <c r="HMT18" s="502"/>
      <c r="HMU18" s="502"/>
      <c r="HMV18" s="502"/>
      <c r="HMW18" s="502"/>
      <c r="HMX18" s="502"/>
      <c r="HMY18" s="502"/>
      <c r="HMZ18" s="502"/>
      <c r="HNA18" s="502"/>
      <c r="HNB18" s="502"/>
      <c r="HNC18" s="502"/>
      <c r="HND18" s="502"/>
      <c r="HNE18" s="502"/>
      <c r="HNF18" s="502"/>
      <c r="HNG18" s="502"/>
      <c r="HNH18" s="502"/>
      <c r="HNI18" s="502"/>
      <c r="HNJ18" s="502"/>
      <c r="HNK18" s="502"/>
      <c r="HNL18" s="502"/>
      <c r="HNM18" s="502"/>
      <c r="HNN18" s="502"/>
      <c r="HNO18" s="502"/>
      <c r="HNP18" s="502"/>
      <c r="HNQ18" s="502"/>
      <c r="HNR18" s="502"/>
      <c r="HNS18" s="502"/>
      <c r="HNT18" s="502"/>
      <c r="HNU18" s="502"/>
      <c r="HNV18" s="502"/>
      <c r="HNW18" s="502"/>
      <c r="HNX18" s="502"/>
      <c r="HNY18" s="502"/>
      <c r="HNZ18" s="502"/>
      <c r="HOA18" s="502"/>
      <c r="HOB18" s="502"/>
      <c r="HOC18" s="502"/>
      <c r="HOD18" s="502"/>
      <c r="HOE18" s="502"/>
      <c r="HOF18" s="502"/>
      <c r="HOG18" s="502"/>
      <c r="HOH18" s="502"/>
      <c r="HOI18" s="502"/>
      <c r="HOJ18" s="502"/>
      <c r="HOK18" s="502"/>
      <c r="HOL18" s="502"/>
      <c r="HOM18" s="502"/>
      <c r="HON18" s="502"/>
      <c r="HOO18" s="502"/>
      <c r="HOP18" s="502"/>
      <c r="HOQ18" s="502"/>
      <c r="HOR18" s="502"/>
      <c r="HOS18" s="502"/>
      <c r="HOT18" s="502"/>
      <c r="HOU18" s="502"/>
      <c r="HOV18" s="502"/>
      <c r="HOW18" s="502"/>
      <c r="HOX18" s="502"/>
      <c r="HOY18" s="502"/>
      <c r="HOZ18" s="502"/>
      <c r="HPA18" s="502"/>
      <c r="HPB18" s="502"/>
      <c r="HPC18" s="502"/>
      <c r="HPD18" s="502"/>
      <c r="HPE18" s="502"/>
      <c r="HPF18" s="502"/>
      <c r="HPG18" s="502"/>
      <c r="HPH18" s="502"/>
      <c r="HPI18" s="502"/>
      <c r="HPJ18" s="502"/>
      <c r="HPK18" s="502"/>
      <c r="HPL18" s="502"/>
      <c r="HPM18" s="502"/>
      <c r="HPN18" s="502"/>
      <c r="HPO18" s="502"/>
      <c r="HPP18" s="502"/>
      <c r="HPQ18" s="502"/>
      <c r="HPR18" s="502"/>
      <c r="HPS18" s="502"/>
      <c r="HPT18" s="502"/>
      <c r="HPU18" s="502"/>
      <c r="HPV18" s="502"/>
      <c r="HPW18" s="502"/>
      <c r="HPX18" s="502"/>
      <c r="HPY18" s="502"/>
      <c r="HPZ18" s="502"/>
      <c r="HQA18" s="502"/>
      <c r="HQB18" s="502"/>
      <c r="HQC18" s="502"/>
      <c r="HQD18" s="502"/>
      <c r="HQE18" s="502"/>
      <c r="HQF18" s="502"/>
      <c r="HQG18" s="502"/>
      <c r="HQH18" s="502"/>
      <c r="HQI18" s="502"/>
      <c r="HQJ18" s="502"/>
      <c r="HQK18" s="502"/>
      <c r="HQL18" s="502"/>
      <c r="HQM18" s="502"/>
      <c r="HQN18" s="502"/>
      <c r="HQO18" s="502"/>
      <c r="HQP18" s="502"/>
      <c r="HQQ18" s="502"/>
      <c r="HQR18" s="502"/>
      <c r="HQS18" s="502"/>
      <c r="HQT18" s="502"/>
      <c r="HQU18" s="502"/>
      <c r="HQV18" s="502"/>
      <c r="HQW18" s="502"/>
      <c r="HQX18" s="502"/>
      <c r="HQY18" s="502"/>
      <c r="HQZ18" s="502"/>
      <c r="HRA18" s="502"/>
      <c r="HRB18" s="502"/>
      <c r="HRC18" s="502"/>
      <c r="HRD18" s="502"/>
      <c r="HRE18" s="502"/>
      <c r="HRF18" s="502"/>
      <c r="HRG18" s="502"/>
      <c r="HRH18" s="502"/>
      <c r="HRI18" s="502"/>
      <c r="HRJ18" s="502"/>
      <c r="HRK18" s="502"/>
      <c r="HRL18" s="502"/>
      <c r="HRM18" s="502"/>
      <c r="HRN18" s="502"/>
      <c r="HRO18" s="502"/>
      <c r="HRP18" s="502"/>
      <c r="HRQ18" s="502"/>
      <c r="HRR18" s="502"/>
      <c r="HRS18" s="502"/>
      <c r="HRT18" s="502"/>
      <c r="HRU18" s="502"/>
      <c r="HRV18" s="502"/>
      <c r="HRW18" s="502"/>
      <c r="HRX18" s="502"/>
      <c r="HRY18" s="502"/>
      <c r="HRZ18" s="502"/>
      <c r="HSA18" s="502"/>
      <c r="HSB18" s="502"/>
      <c r="HSC18" s="502"/>
      <c r="HSD18" s="502"/>
      <c r="HSE18" s="502"/>
      <c r="HSF18" s="502"/>
      <c r="HSG18" s="502"/>
      <c r="HSH18" s="502"/>
      <c r="HSI18" s="502"/>
      <c r="HSJ18" s="502"/>
      <c r="HSK18" s="502"/>
      <c r="HSL18" s="502"/>
      <c r="HSM18" s="502"/>
      <c r="HSN18" s="502"/>
      <c r="HSO18" s="502"/>
      <c r="HSP18" s="502"/>
      <c r="HSQ18" s="502"/>
      <c r="HSR18" s="502"/>
      <c r="HSS18" s="502"/>
      <c r="HST18" s="502"/>
      <c r="HSU18" s="502"/>
      <c r="HSV18" s="502"/>
      <c r="HSW18" s="502"/>
      <c r="HSX18" s="502"/>
      <c r="HSY18" s="502"/>
      <c r="HSZ18" s="502"/>
      <c r="HTA18" s="502"/>
      <c r="HTB18" s="502"/>
      <c r="HTC18" s="502"/>
      <c r="HTD18" s="502"/>
      <c r="HTE18" s="502"/>
      <c r="HTF18" s="502"/>
      <c r="HTG18" s="502"/>
      <c r="HTH18" s="502"/>
      <c r="HTI18" s="502"/>
      <c r="HTJ18" s="502"/>
      <c r="HTK18" s="502"/>
      <c r="HTL18" s="502"/>
      <c r="HTM18" s="502"/>
      <c r="HTN18" s="502"/>
      <c r="HTO18" s="502"/>
      <c r="HTP18" s="502"/>
      <c r="HTQ18" s="502"/>
      <c r="HTR18" s="502"/>
      <c r="HTS18" s="502"/>
      <c r="HTT18" s="502"/>
      <c r="HTU18" s="502"/>
      <c r="HTV18" s="502"/>
      <c r="HTW18" s="502"/>
      <c r="HTX18" s="502"/>
      <c r="HTY18" s="502"/>
      <c r="HTZ18" s="502"/>
      <c r="HUA18" s="502"/>
      <c r="HUB18" s="502"/>
      <c r="HUC18" s="502"/>
      <c r="HUD18" s="502"/>
      <c r="HUE18" s="502"/>
      <c r="HUF18" s="502"/>
      <c r="HUG18" s="502"/>
      <c r="HUH18" s="502"/>
      <c r="HUI18" s="502"/>
      <c r="HUJ18" s="502"/>
      <c r="HUK18" s="502"/>
      <c r="HUL18" s="502"/>
      <c r="HUM18" s="502"/>
      <c r="HUN18" s="502"/>
      <c r="HUO18" s="502"/>
      <c r="HUP18" s="502"/>
      <c r="HUQ18" s="502"/>
      <c r="HUR18" s="502"/>
      <c r="HUS18" s="502"/>
      <c r="HUT18" s="502"/>
      <c r="HUU18" s="502"/>
      <c r="HUV18" s="502"/>
      <c r="HUW18" s="502"/>
      <c r="HUX18" s="502"/>
      <c r="HUY18" s="502"/>
      <c r="HUZ18" s="502"/>
      <c r="HVA18" s="502"/>
      <c r="HVB18" s="502"/>
      <c r="HVC18" s="502"/>
      <c r="HVD18" s="502"/>
      <c r="HVE18" s="502"/>
      <c r="HVF18" s="502"/>
      <c r="HVG18" s="502"/>
      <c r="HVH18" s="502"/>
      <c r="HVI18" s="502"/>
      <c r="HVJ18" s="502"/>
      <c r="HVK18" s="502"/>
      <c r="HVL18" s="502"/>
      <c r="HVM18" s="502"/>
      <c r="HVN18" s="502"/>
      <c r="HVO18" s="502"/>
      <c r="HVP18" s="502"/>
      <c r="HVQ18" s="502"/>
      <c r="HVR18" s="502"/>
      <c r="HVS18" s="502"/>
      <c r="HVT18" s="502"/>
      <c r="HVU18" s="502"/>
      <c r="HVV18" s="502"/>
      <c r="HVW18" s="502"/>
      <c r="HVX18" s="502"/>
      <c r="HVY18" s="502"/>
      <c r="HVZ18" s="502"/>
      <c r="HWA18" s="502"/>
      <c r="HWB18" s="502"/>
      <c r="HWC18" s="502"/>
      <c r="HWD18" s="502"/>
      <c r="HWE18" s="502"/>
      <c r="HWF18" s="502"/>
      <c r="HWG18" s="502"/>
      <c r="HWH18" s="502"/>
      <c r="HWI18" s="502"/>
      <c r="HWJ18" s="502"/>
      <c r="HWK18" s="502"/>
      <c r="HWL18" s="502"/>
      <c r="HWM18" s="502"/>
      <c r="HWN18" s="502"/>
      <c r="HWO18" s="502"/>
      <c r="HWP18" s="502"/>
      <c r="HWQ18" s="502"/>
      <c r="HWR18" s="502"/>
      <c r="HWS18" s="502"/>
      <c r="HWT18" s="502"/>
      <c r="HWU18" s="502"/>
      <c r="HWV18" s="502"/>
      <c r="HWW18" s="502"/>
      <c r="HWX18" s="502"/>
      <c r="HWY18" s="502"/>
      <c r="HWZ18" s="502"/>
      <c r="HXA18" s="502"/>
      <c r="HXB18" s="502"/>
      <c r="HXC18" s="502"/>
      <c r="HXD18" s="502"/>
      <c r="HXE18" s="502"/>
      <c r="HXF18" s="502"/>
      <c r="HXG18" s="502"/>
      <c r="HXH18" s="502"/>
      <c r="HXI18" s="502"/>
      <c r="HXJ18" s="502"/>
      <c r="HXK18" s="502"/>
      <c r="HXL18" s="502"/>
      <c r="HXM18" s="502"/>
      <c r="HXN18" s="502"/>
      <c r="HXO18" s="502"/>
      <c r="HXP18" s="502"/>
      <c r="HXQ18" s="502"/>
      <c r="HXR18" s="502"/>
      <c r="HXS18" s="502"/>
      <c r="HXT18" s="502"/>
      <c r="HXU18" s="502"/>
      <c r="HXV18" s="502"/>
      <c r="HXW18" s="502"/>
      <c r="HXX18" s="502"/>
      <c r="HXY18" s="502"/>
      <c r="HXZ18" s="502"/>
      <c r="HYA18" s="502"/>
      <c r="HYB18" s="502"/>
      <c r="HYC18" s="502"/>
      <c r="HYD18" s="502"/>
      <c r="HYE18" s="502"/>
      <c r="HYF18" s="502"/>
      <c r="HYG18" s="502"/>
      <c r="HYH18" s="502"/>
      <c r="HYI18" s="502"/>
      <c r="HYJ18" s="502"/>
      <c r="HYK18" s="502"/>
      <c r="HYL18" s="502"/>
      <c r="HYM18" s="502"/>
      <c r="HYN18" s="502"/>
      <c r="HYO18" s="502"/>
      <c r="HYP18" s="502"/>
      <c r="HYQ18" s="502"/>
      <c r="HYR18" s="502"/>
      <c r="HYS18" s="502"/>
      <c r="HYT18" s="502"/>
      <c r="HYU18" s="502"/>
      <c r="HYV18" s="502"/>
      <c r="HYW18" s="502"/>
      <c r="HYX18" s="502"/>
      <c r="HYY18" s="502"/>
      <c r="HYZ18" s="502"/>
      <c r="HZA18" s="502"/>
      <c r="HZB18" s="502"/>
      <c r="HZC18" s="502"/>
      <c r="HZD18" s="502"/>
      <c r="HZE18" s="502"/>
      <c r="HZF18" s="502"/>
      <c r="HZG18" s="502"/>
      <c r="HZH18" s="502"/>
      <c r="HZI18" s="502"/>
      <c r="HZJ18" s="502"/>
      <c r="HZK18" s="502"/>
      <c r="HZL18" s="502"/>
      <c r="HZM18" s="502"/>
      <c r="HZN18" s="502"/>
      <c r="HZO18" s="502"/>
      <c r="HZP18" s="502"/>
      <c r="HZQ18" s="502"/>
      <c r="HZR18" s="502"/>
      <c r="HZS18" s="502"/>
      <c r="HZT18" s="502"/>
      <c r="HZU18" s="502"/>
      <c r="HZV18" s="502"/>
      <c r="HZW18" s="502"/>
      <c r="HZX18" s="502"/>
      <c r="HZY18" s="502"/>
      <c r="HZZ18" s="502"/>
      <c r="IAA18" s="502"/>
      <c r="IAB18" s="502"/>
      <c r="IAC18" s="502"/>
      <c r="IAD18" s="502"/>
      <c r="IAE18" s="502"/>
      <c r="IAF18" s="502"/>
      <c r="IAG18" s="502"/>
      <c r="IAH18" s="502"/>
      <c r="IAI18" s="502"/>
      <c r="IAJ18" s="502"/>
      <c r="IAK18" s="502"/>
      <c r="IAL18" s="502"/>
      <c r="IAM18" s="502"/>
      <c r="IAN18" s="502"/>
      <c r="IAO18" s="502"/>
      <c r="IAP18" s="502"/>
      <c r="IAQ18" s="502"/>
      <c r="IAR18" s="502"/>
      <c r="IAS18" s="502"/>
      <c r="IAT18" s="502"/>
      <c r="IAU18" s="502"/>
      <c r="IAV18" s="502"/>
      <c r="IAW18" s="502"/>
      <c r="IAX18" s="502"/>
      <c r="IAY18" s="502"/>
      <c r="IAZ18" s="502"/>
      <c r="IBA18" s="502"/>
      <c r="IBB18" s="502"/>
      <c r="IBC18" s="502"/>
      <c r="IBD18" s="502"/>
      <c r="IBE18" s="502"/>
      <c r="IBF18" s="502"/>
      <c r="IBG18" s="502"/>
      <c r="IBH18" s="502"/>
      <c r="IBI18" s="502"/>
      <c r="IBJ18" s="502"/>
      <c r="IBK18" s="502"/>
      <c r="IBL18" s="502"/>
      <c r="IBM18" s="502"/>
      <c r="IBN18" s="502"/>
      <c r="IBO18" s="502"/>
      <c r="IBP18" s="502"/>
      <c r="IBQ18" s="502"/>
      <c r="IBR18" s="502"/>
      <c r="IBS18" s="502"/>
      <c r="IBT18" s="502"/>
      <c r="IBU18" s="502"/>
      <c r="IBV18" s="502"/>
      <c r="IBW18" s="502"/>
      <c r="IBX18" s="502"/>
      <c r="IBY18" s="502"/>
      <c r="IBZ18" s="502"/>
      <c r="ICA18" s="502"/>
      <c r="ICB18" s="502"/>
      <c r="ICC18" s="502"/>
      <c r="ICD18" s="502"/>
      <c r="ICE18" s="502"/>
      <c r="ICF18" s="502"/>
      <c r="ICG18" s="502"/>
      <c r="ICH18" s="502"/>
      <c r="ICI18" s="502"/>
      <c r="ICJ18" s="502"/>
      <c r="ICK18" s="502"/>
      <c r="ICL18" s="502"/>
      <c r="ICM18" s="502"/>
      <c r="ICN18" s="502"/>
      <c r="ICO18" s="502"/>
      <c r="ICP18" s="502"/>
      <c r="ICQ18" s="502"/>
      <c r="ICR18" s="502"/>
      <c r="ICS18" s="502"/>
      <c r="ICT18" s="502"/>
      <c r="ICU18" s="502"/>
      <c r="ICV18" s="502"/>
      <c r="ICW18" s="502"/>
      <c r="ICX18" s="502"/>
      <c r="ICY18" s="502"/>
      <c r="ICZ18" s="502"/>
      <c r="IDA18" s="502"/>
      <c r="IDB18" s="502"/>
      <c r="IDC18" s="502"/>
      <c r="IDD18" s="502"/>
      <c r="IDE18" s="502"/>
      <c r="IDF18" s="502"/>
      <c r="IDG18" s="502"/>
      <c r="IDH18" s="502"/>
      <c r="IDI18" s="502"/>
      <c r="IDJ18" s="502"/>
      <c r="IDK18" s="502"/>
      <c r="IDL18" s="502"/>
      <c r="IDM18" s="502"/>
      <c r="IDN18" s="502"/>
      <c r="IDO18" s="502"/>
      <c r="IDP18" s="502"/>
      <c r="IDQ18" s="502"/>
      <c r="IDR18" s="502"/>
      <c r="IDS18" s="502"/>
      <c r="IDT18" s="502"/>
      <c r="IDU18" s="502"/>
      <c r="IDV18" s="502"/>
      <c r="IDW18" s="502"/>
      <c r="IDX18" s="502"/>
      <c r="IDY18" s="502"/>
      <c r="IDZ18" s="502"/>
      <c r="IEA18" s="502"/>
      <c r="IEB18" s="502"/>
      <c r="IEC18" s="502"/>
      <c r="IED18" s="502"/>
      <c r="IEE18" s="502"/>
      <c r="IEF18" s="502"/>
      <c r="IEG18" s="502"/>
      <c r="IEH18" s="502"/>
      <c r="IEI18" s="502"/>
      <c r="IEJ18" s="502"/>
      <c r="IEK18" s="502"/>
      <c r="IEL18" s="502"/>
      <c r="IEM18" s="502"/>
      <c r="IEN18" s="502"/>
      <c r="IEO18" s="502"/>
      <c r="IEP18" s="502"/>
      <c r="IEQ18" s="502"/>
      <c r="IER18" s="502"/>
      <c r="IES18" s="502"/>
      <c r="IET18" s="502"/>
      <c r="IEU18" s="502"/>
      <c r="IEV18" s="502"/>
      <c r="IEW18" s="502"/>
      <c r="IEX18" s="502"/>
      <c r="IEY18" s="502"/>
      <c r="IEZ18" s="502"/>
      <c r="IFA18" s="502"/>
      <c r="IFB18" s="502"/>
      <c r="IFC18" s="502"/>
      <c r="IFD18" s="502"/>
      <c r="IFE18" s="502"/>
      <c r="IFF18" s="502"/>
      <c r="IFG18" s="502"/>
      <c r="IFH18" s="502"/>
      <c r="IFI18" s="502"/>
      <c r="IFJ18" s="502"/>
      <c r="IFK18" s="502"/>
      <c r="IFL18" s="502"/>
      <c r="IFM18" s="502"/>
      <c r="IFN18" s="502"/>
      <c r="IFO18" s="502"/>
      <c r="IFP18" s="502"/>
      <c r="IFQ18" s="502"/>
      <c r="IFR18" s="502"/>
      <c r="IFS18" s="502"/>
      <c r="IFT18" s="502"/>
      <c r="IFU18" s="502"/>
      <c r="IFV18" s="502"/>
      <c r="IFW18" s="502"/>
      <c r="IFX18" s="502"/>
      <c r="IFY18" s="502"/>
      <c r="IFZ18" s="502"/>
      <c r="IGA18" s="502"/>
      <c r="IGB18" s="502"/>
      <c r="IGC18" s="502"/>
      <c r="IGD18" s="502"/>
      <c r="IGE18" s="502"/>
      <c r="IGF18" s="502"/>
      <c r="IGG18" s="502"/>
      <c r="IGH18" s="502"/>
      <c r="IGI18" s="502"/>
      <c r="IGJ18" s="502"/>
      <c r="IGK18" s="502"/>
      <c r="IGL18" s="502"/>
      <c r="IGM18" s="502"/>
      <c r="IGN18" s="502"/>
      <c r="IGO18" s="502"/>
      <c r="IGP18" s="502"/>
      <c r="IGQ18" s="502"/>
      <c r="IGR18" s="502"/>
      <c r="IGS18" s="502"/>
      <c r="IGT18" s="502"/>
      <c r="IGU18" s="502"/>
      <c r="IGV18" s="502"/>
      <c r="IGW18" s="502"/>
      <c r="IGX18" s="502"/>
      <c r="IGY18" s="502"/>
      <c r="IGZ18" s="502"/>
      <c r="IHA18" s="502"/>
      <c r="IHB18" s="502"/>
      <c r="IHC18" s="502"/>
      <c r="IHD18" s="502"/>
      <c r="IHE18" s="502"/>
      <c r="IHF18" s="502"/>
      <c r="IHG18" s="502"/>
      <c r="IHH18" s="502"/>
      <c r="IHI18" s="502"/>
      <c r="IHJ18" s="502"/>
      <c r="IHK18" s="502"/>
      <c r="IHL18" s="502"/>
      <c r="IHM18" s="502"/>
      <c r="IHN18" s="502"/>
      <c r="IHO18" s="502"/>
      <c r="IHP18" s="502"/>
      <c r="IHQ18" s="502"/>
      <c r="IHR18" s="502"/>
      <c r="IHS18" s="502"/>
      <c r="IHT18" s="502"/>
      <c r="IHU18" s="502"/>
      <c r="IHV18" s="502"/>
      <c r="IHW18" s="502"/>
      <c r="IHX18" s="502"/>
      <c r="IHY18" s="502"/>
      <c r="IHZ18" s="502"/>
      <c r="IIA18" s="502"/>
      <c r="IIB18" s="502"/>
      <c r="IIC18" s="502"/>
      <c r="IID18" s="502"/>
      <c r="IIE18" s="502"/>
      <c r="IIF18" s="502"/>
      <c r="IIG18" s="502"/>
      <c r="IIH18" s="502"/>
      <c r="III18" s="502"/>
      <c r="IIJ18" s="502"/>
      <c r="IIK18" s="502"/>
      <c r="IIL18" s="502"/>
      <c r="IIM18" s="502"/>
      <c r="IIN18" s="502"/>
      <c r="IIO18" s="502"/>
      <c r="IIP18" s="502"/>
      <c r="IIQ18" s="502"/>
      <c r="IIR18" s="502"/>
      <c r="IIS18" s="502"/>
      <c r="IIT18" s="502"/>
      <c r="IIU18" s="502"/>
      <c r="IIV18" s="502"/>
      <c r="IIW18" s="502"/>
      <c r="IIX18" s="502"/>
      <c r="IIY18" s="502"/>
      <c r="IIZ18" s="502"/>
      <c r="IJA18" s="502"/>
      <c r="IJB18" s="502"/>
      <c r="IJC18" s="502"/>
      <c r="IJD18" s="502"/>
      <c r="IJE18" s="502"/>
      <c r="IJF18" s="502"/>
      <c r="IJG18" s="502"/>
      <c r="IJH18" s="502"/>
      <c r="IJI18" s="502"/>
      <c r="IJJ18" s="502"/>
      <c r="IJK18" s="502"/>
      <c r="IJL18" s="502"/>
      <c r="IJM18" s="502"/>
      <c r="IJN18" s="502"/>
      <c r="IJO18" s="502"/>
      <c r="IJP18" s="502"/>
      <c r="IJQ18" s="502"/>
      <c r="IJR18" s="502"/>
      <c r="IJS18" s="502"/>
      <c r="IJT18" s="502"/>
      <c r="IJU18" s="502"/>
      <c r="IJV18" s="502"/>
      <c r="IJW18" s="502"/>
      <c r="IJX18" s="502"/>
      <c r="IJY18" s="502"/>
      <c r="IJZ18" s="502"/>
      <c r="IKA18" s="502"/>
      <c r="IKB18" s="502"/>
      <c r="IKC18" s="502"/>
      <c r="IKD18" s="502"/>
      <c r="IKE18" s="502"/>
      <c r="IKF18" s="502"/>
      <c r="IKG18" s="502"/>
      <c r="IKH18" s="502"/>
      <c r="IKI18" s="502"/>
      <c r="IKJ18" s="502"/>
      <c r="IKK18" s="502"/>
      <c r="IKL18" s="502"/>
      <c r="IKM18" s="502"/>
      <c r="IKN18" s="502"/>
      <c r="IKO18" s="502"/>
      <c r="IKP18" s="502"/>
      <c r="IKQ18" s="502"/>
      <c r="IKR18" s="502"/>
      <c r="IKS18" s="502"/>
      <c r="IKT18" s="502"/>
      <c r="IKU18" s="502"/>
      <c r="IKV18" s="502"/>
      <c r="IKW18" s="502"/>
      <c r="IKX18" s="502"/>
      <c r="IKY18" s="502"/>
      <c r="IKZ18" s="502"/>
      <c r="ILA18" s="502"/>
      <c r="ILB18" s="502"/>
      <c r="ILC18" s="502"/>
      <c r="ILD18" s="502"/>
      <c r="ILE18" s="502"/>
      <c r="ILF18" s="502"/>
      <c r="ILG18" s="502"/>
      <c r="ILH18" s="502"/>
      <c r="ILI18" s="502"/>
      <c r="ILJ18" s="502"/>
      <c r="ILK18" s="502"/>
      <c r="ILL18" s="502"/>
      <c r="ILM18" s="502"/>
      <c r="ILN18" s="502"/>
      <c r="ILO18" s="502"/>
      <c r="ILP18" s="502"/>
      <c r="ILQ18" s="502"/>
      <c r="ILR18" s="502"/>
      <c r="ILS18" s="502"/>
      <c r="ILT18" s="502"/>
      <c r="ILU18" s="502"/>
      <c r="ILV18" s="502"/>
      <c r="ILW18" s="502"/>
      <c r="ILX18" s="502"/>
      <c r="ILY18" s="502"/>
      <c r="ILZ18" s="502"/>
      <c r="IMA18" s="502"/>
      <c r="IMB18" s="502"/>
      <c r="IMC18" s="502"/>
      <c r="IMD18" s="502"/>
      <c r="IME18" s="502"/>
      <c r="IMF18" s="502"/>
      <c r="IMG18" s="502"/>
      <c r="IMH18" s="502"/>
      <c r="IMI18" s="502"/>
      <c r="IMJ18" s="502"/>
      <c r="IMK18" s="502"/>
      <c r="IML18" s="502"/>
      <c r="IMM18" s="502"/>
      <c r="IMN18" s="502"/>
      <c r="IMO18" s="502"/>
      <c r="IMP18" s="502"/>
      <c r="IMQ18" s="502"/>
      <c r="IMR18" s="502"/>
      <c r="IMS18" s="502"/>
      <c r="IMT18" s="502"/>
      <c r="IMU18" s="502"/>
      <c r="IMV18" s="502"/>
      <c r="IMW18" s="502"/>
      <c r="IMX18" s="502"/>
      <c r="IMY18" s="502"/>
      <c r="IMZ18" s="502"/>
      <c r="INA18" s="502"/>
      <c r="INB18" s="502"/>
      <c r="INC18" s="502"/>
      <c r="IND18" s="502"/>
      <c r="INE18" s="502"/>
      <c r="INF18" s="502"/>
      <c r="ING18" s="502"/>
      <c r="INH18" s="502"/>
      <c r="INI18" s="502"/>
      <c r="INJ18" s="502"/>
      <c r="INK18" s="502"/>
      <c r="INL18" s="502"/>
      <c r="INM18" s="502"/>
      <c r="INN18" s="502"/>
      <c r="INO18" s="502"/>
      <c r="INP18" s="502"/>
      <c r="INQ18" s="502"/>
      <c r="INR18" s="502"/>
      <c r="INS18" s="502"/>
      <c r="INT18" s="502"/>
      <c r="INU18" s="502"/>
      <c r="INV18" s="502"/>
      <c r="INW18" s="502"/>
      <c r="INX18" s="502"/>
      <c r="INY18" s="502"/>
      <c r="INZ18" s="502"/>
      <c r="IOA18" s="502"/>
      <c r="IOB18" s="502"/>
      <c r="IOC18" s="502"/>
      <c r="IOD18" s="502"/>
      <c r="IOE18" s="502"/>
      <c r="IOF18" s="502"/>
      <c r="IOG18" s="502"/>
      <c r="IOH18" s="502"/>
      <c r="IOI18" s="502"/>
      <c r="IOJ18" s="502"/>
      <c r="IOK18" s="502"/>
      <c r="IOL18" s="502"/>
      <c r="IOM18" s="502"/>
      <c r="ION18" s="502"/>
      <c r="IOO18" s="502"/>
      <c r="IOP18" s="502"/>
      <c r="IOQ18" s="502"/>
      <c r="IOR18" s="502"/>
      <c r="IOS18" s="502"/>
      <c r="IOT18" s="502"/>
      <c r="IOU18" s="502"/>
      <c r="IOV18" s="502"/>
      <c r="IOW18" s="502"/>
      <c r="IOX18" s="502"/>
      <c r="IOY18" s="502"/>
      <c r="IOZ18" s="502"/>
      <c r="IPA18" s="502"/>
      <c r="IPB18" s="502"/>
      <c r="IPC18" s="502"/>
      <c r="IPD18" s="502"/>
      <c r="IPE18" s="502"/>
      <c r="IPF18" s="502"/>
      <c r="IPG18" s="502"/>
      <c r="IPH18" s="502"/>
      <c r="IPI18" s="502"/>
      <c r="IPJ18" s="502"/>
      <c r="IPK18" s="502"/>
      <c r="IPL18" s="502"/>
      <c r="IPM18" s="502"/>
      <c r="IPN18" s="502"/>
      <c r="IPO18" s="502"/>
      <c r="IPP18" s="502"/>
      <c r="IPQ18" s="502"/>
      <c r="IPR18" s="502"/>
      <c r="IPS18" s="502"/>
      <c r="IPT18" s="502"/>
      <c r="IPU18" s="502"/>
      <c r="IPV18" s="502"/>
      <c r="IPW18" s="502"/>
      <c r="IPX18" s="502"/>
      <c r="IPY18" s="502"/>
      <c r="IPZ18" s="502"/>
      <c r="IQA18" s="502"/>
      <c r="IQB18" s="502"/>
      <c r="IQC18" s="502"/>
      <c r="IQD18" s="502"/>
      <c r="IQE18" s="502"/>
      <c r="IQF18" s="502"/>
      <c r="IQG18" s="502"/>
      <c r="IQH18" s="502"/>
      <c r="IQI18" s="502"/>
      <c r="IQJ18" s="502"/>
      <c r="IQK18" s="502"/>
      <c r="IQL18" s="502"/>
      <c r="IQM18" s="502"/>
      <c r="IQN18" s="502"/>
      <c r="IQO18" s="502"/>
      <c r="IQP18" s="502"/>
      <c r="IQQ18" s="502"/>
      <c r="IQR18" s="502"/>
      <c r="IQS18" s="502"/>
      <c r="IQT18" s="502"/>
      <c r="IQU18" s="502"/>
      <c r="IQV18" s="502"/>
      <c r="IQW18" s="502"/>
      <c r="IQX18" s="502"/>
      <c r="IQY18" s="502"/>
      <c r="IQZ18" s="502"/>
      <c r="IRA18" s="502"/>
      <c r="IRB18" s="502"/>
      <c r="IRC18" s="502"/>
      <c r="IRD18" s="502"/>
      <c r="IRE18" s="502"/>
      <c r="IRF18" s="502"/>
      <c r="IRG18" s="502"/>
      <c r="IRH18" s="502"/>
      <c r="IRI18" s="502"/>
      <c r="IRJ18" s="502"/>
      <c r="IRK18" s="502"/>
      <c r="IRL18" s="502"/>
      <c r="IRM18" s="502"/>
      <c r="IRN18" s="502"/>
      <c r="IRO18" s="502"/>
      <c r="IRP18" s="502"/>
      <c r="IRQ18" s="502"/>
      <c r="IRR18" s="502"/>
      <c r="IRS18" s="502"/>
      <c r="IRT18" s="502"/>
      <c r="IRU18" s="502"/>
      <c r="IRV18" s="502"/>
      <c r="IRW18" s="502"/>
      <c r="IRX18" s="502"/>
      <c r="IRY18" s="502"/>
      <c r="IRZ18" s="502"/>
      <c r="ISA18" s="502"/>
      <c r="ISB18" s="502"/>
      <c r="ISC18" s="502"/>
      <c r="ISD18" s="502"/>
      <c r="ISE18" s="502"/>
      <c r="ISF18" s="502"/>
      <c r="ISG18" s="502"/>
      <c r="ISH18" s="502"/>
      <c r="ISI18" s="502"/>
      <c r="ISJ18" s="502"/>
      <c r="ISK18" s="502"/>
      <c r="ISL18" s="502"/>
      <c r="ISM18" s="502"/>
      <c r="ISN18" s="502"/>
      <c r="ISO18" s="502"/>
      <c r="ISP18" s="502"/>
      <c r="ISQ18" s="502"/>
      <c r="ISR18" s="502"/>
      <c r="ISS18" s="502"/>
      <c r="IST18" s="502"/>
      <c r="ISU18" s="502"/>
      <c r="ISV18" s="502"/>
      <c r="ISW18" s="502"/>
      <c r="ISX18" s="502"/>
      <c r="ISY18" s="502"/>
      <c r="ISZ18" s="502"/>
      <c r="ITA18" s="502"/>
      <c r="ITB18" s="502"/>
      <c r="ITC18" s="502"/>
      <c r="ITD18" s="502"/>
      <c r="ITE18" s="502"/>
      <c r="ITF18" s="502"/>
      <c r="ITG18" s="502"/>
      <c r="ITH18" s="502"/>
      <c r="ITI18" s="502"/>
      <c r="ITJ18" s="502"/>
      <c r="ITK18" s="502"/>
      <c r="ITL18" s="502"/>
      <c r="ITM18" s="502"/>
      <c r="ITN18" s="502"/>
      <c r="ITO18" s="502"/>
      <c r="ITP18" s="502"/>
      <c r="ITQ18" s="502"/>
      <c r="ITR18" s="502"/>
      <c r="ITS18" s="502"/>
      <c r="ITT18" s="502"/>
      <c r="ITU18" s="502"/>
      <c r="ITV18" s="502"/>
      <c r="ITW18" s="502"/>
      <c r="ITX18" s="502"/>
      <c r="ITY18" s="502"/>
      <c r="ITZ18" s="502"/>
      <c r="IUA18" s="502"/>
      <c r="IUB18" s="502"/>
      <c r="IUC18" s="502"/>
      <c r="IUD18" s="502"/>
      <c r="IUE18" s="502"/>
      <c r="IUF18" s="502"/>
      <c r="IUG18" s="502"/>
      <c r="IUH18" s="502"/>
      <c r="IUI18" s="502"/>
      <c r="IUJ18" s="502"/>
      <c r="IUK18" s="502"/>
      <c r="IUL18" s="502"/>
      <c r="IUM18" s="502"/>
      <c r="IUN18" s="502"/>
      <c r="IUO18" s="502"/>
      <c r="IUP18" s="502"/>
      <c r="IUQ18" s="502"/>
      <c r="IUR18" s="502"/>
      <c r="IUS18" s="502"/>
      <c r="IUT18" s="502"/>
      <c r="IUU18" s="502"/>
      <c r="IUV18" s="502"/>
      <c r="IUW18" s="502"/>
      <c r="IUX18" s="502"/>
      <c r="IUY18" s="502"/>
      <c r="IUZ18" s="502"/>
      <c r="IVA18" s="502"/>
      <c r="IVB18" s="502"/>
      <c r="IVC18" s="502"/>
      <c r="IVD18" s="502"/>
      <c r="IVE18" s="502"/>
      <c r="IVF18" s="502"/>
      <c r="IVG18" s="502"/>
      <c r="IVH18" s="502"/>
      <c r="IVI18" s="502"/>
      <c r="IVJ18" s="502"/>
      <c r="IVK18" s="502"/>
      <c r="IVL18" s="502"/>
      <c r="IVM18" s="502"/>
      <c r="IVN18" s="502"/>
      <c r="IVO18" s="502"/>
      <c r="IVP18" s="502"/>
      <c r="IVQ18" s="502"/>
      <c r="IVR18" s="502"/>
      <c r="IVS18" s="502"/>
      <c r="IVT18" s="502"/>
      <c r="IVU18" s="502"/>
      <c r="IVV18" s="502"/>
      <c r="IVW18" s="502"/>
      <c r="IVX18" s="502"/>
      <c r="IVY18" s="502"/>
      <c r="IVZ18" s="502"/>
      <c r="IWA18" s="502"/>
      <c r="IWB18" s="502"/>
      <c r="IWC18" s="502"/>
      <c r="IWD18" s="502"/>
      <c r="IWE18" s="502"/>
      <c r="IWF18" s="502"/>
      <c r="IWG18" s="502"/>
      <c r="IWH18" s="502"/>
      <c r="IWI18" s="502"/>
      <c r="IWJ18" s="502"/>
      <c r="IWK18" s="502"/>
      <c r="IWL18" s="502"/>
      <c r="IWM18" s="502"/>
      <c r="IWN18" s="502"/>
      <c r="IWO18" s="502"/>
      <c r="IWP18" s="502"/>
      <c r="IWQ18" s="502"/>
      <c r="IWR18" s="502"/>
      <c r="IWS18" s="502"/>
      <c r="IWT18" s="502"/>
      <c r="IWU18" s="502"/>
      <c r="IWV18" s="502"/>
      <c r="IWW18" s="502"/>
      <c r="IWX18" s="502"/>
      <c r="IWY18" s="502"/>
      <c r="IWZ18" s="502"/>
      <c r="IXA18" s="502"/>
      <c r="IXB18" s="502"/>
      <c r="IXC18" s="502"/>
      <c r="IXD18" s="502"/>
      <c r="IXE18" s="502"/>
      <c r="IXF18" s="502"/>
      <c r="IXG18" s="502"/>
      <c r="IXH18" s="502"/>
      <c r="IXI18" s="502"/>
      <c r="IXJ18" s="502"/>
      <c r="IXK18" s="502"/>
      <c r="IXL18" s="502"/>
      <c r="IXM18" s="502"/>
      <c r="IXN18" s="502"/>
      <c r="IXO18" s="502"/>
      <c r="IXP18" s="502"/>
      <c r="IXQ18" s="502"/>
      <c r="IXR18" s="502"/>
      <c r="IXS18" s="502"/>
      <c r="IXT18" s="502"/>
      <c r="IXU18" s="502"/>
      <c r="IXV18" s="502"/>
      <c r="IXW18" s="502"/>
      <c r="IXX18" s="502"/>
      <c r="IXY18" s="502"/>
      <c r="IXZ18" s="502"/>
      <c r="IYA18" s="502"/>
      <c r="IYB18" s="502"/>
      <c r="IYC18" s="502"/>
      <c r="IYD18" s="502"/>
      <c r="IYE18" s="502"/>
      <c r="IYF18" s="502"/>
      <c r="IYG18" s="502"/>
      <c r="IYH18" s="502"/>
      <c r="IYI18" s="502"/>
      <c r="IYJ18" s="502"/>
      <c r="IYK18" s="502"/>
      <c r="IYL18" s="502"/>
      <c r="IYM18" s="502"/>
      <c r="IYN18" s="502"/>
      <c r="IYO18" s="502"/>
      <c r="IYP18" s="502"/>
      <c r="IYQ18" s="502"/>
      <c r="IYR18" s="502"/>
      <c r="IYS18" s="502"/>
      <c r="IYT18" s="502"/>
      <c r="IYU18" s="502"/>
      <c r="IYV18" s="502"/>
      <c r="IYW18" s="502"/>
      <c r="IYX18" s="502"/>
      <c r="IYY18" s="502"/>
      <c r="IYZ18" s="502"/>
      <c r="IZA18" s="502"/>
      <c r="IZB18" s="502"/>
      <c r="IZC18" s="502"/>
      <c r="IZD18" s="502"/>
      <c r="IZE18" s="502"/>
      <c r="IZF18" s="502"/>
      <c r="IZG18" s="502"/>
      <c r="IZH18" s="502"/>
      <c r="IZI18" s="502"/>
      <c r="IZJ18" s="502"/>
      <c r="IZK18" s="502"/>
      <c r="IZL18" s="502"/>
      <c r="IZM18" s="502"/>
      <c r="IZN18" s="502"/>
      <c r="IZO18" s="502"/>
      <c r="IZP18" s="502"/>
      <c r="IZQ18" s="502"/>
      <c r="IZR18" s="502"/>
      <c r="IZS18" s="502"/>
      <c r="IZT18" s="502"/>
      <c r="IZU18" s="502"/>
      <c r="IZV18" s="502"/>
      <c r="IZW18" s="502"/>
      <c r="IZX18" s="502"/>
      <c r="IZY18" s="502"/>
      <c r="IZZ18" s="502"/>
      <c r="JAA18" s="502"/>
      <c r="JAB18" s="502"/>
      <c r="JAC18" s="502"/>
      <c r="JAD18" s="502"/>
      <c r="JAE18" s="502"/>
      <c r="JAF18" s="502"/>
      <c r="JAG18" s="502"/>
      <c r="JAH18" s="502"/>
      <c r="JAI18" s="502"/>
      <c r="JAJ18" s="502"/>
      <c r="JAK18" s="502"/>
      <c r="JAL18" s="502"/>
      <c r="JAM18" s="502"/>
      <c r="JAN18" s="502"/>
      <c r="JAO18" s="502"/>
      <c r="JAP18" s="502"/>
      <c r="JAQ18" s="502"/>
      <c r="JAR18" s="502"/>
      <c r="JAS18" s="502"/>
      <c r="JAT18" s="502"/>
      <c r="JAU18" s="502"/>
      <c r="JAV18" s="502"/>
      <c r="JAW18" s="502"/>
      <c r="JAX18" s="502"/>
      <c r="JAY18" s="502"/>
      <c r="JAZ18" s="502"/>
      <c r="JBA18" s="502"/>
      <c r="JBB18" s="502"/>
      <c r="JBC18" s="502"/>
      <c r="JBD18" s="502"/>
      <c r="JBE18" s="502"/>
      <c r="JBF18" s="502"/>
      <c r="JBG18" s="502"/>
      <c r="JBH18" s="502"/>
      <c r="JBI18" s="502"/>
      <c r="JBJ18" s="502"/>
      <c r="JBK18" s="502"/>
      <c r="JBL18" s="502"/>
      <c r="JBM18" s="502"/>
      <c r="JBN18" s="502"/>
      <c r="JBO18" s="502"/>
      <c r="JBP18" s="502"/>
      <c r="JBQ18" s="502"/>
      <c r="JBR18" s="502"/>
      <c r="JBS18" s="502"/>
      <c r="JBT18" s="502"/>
      <c r="JBU18" s="502"/>
      <c r="JBV18" s="502"/>
      <c r="JBW18" s="502"/>
      <c r="JBX18" s="502"/>
      <c r="JBY18" s="502"/>
      <c r="JBZ18" s="502"/>
      <c r="JCA18" s="502"/>
      <c r="JCB18" s="502"/>
      <c r="JCC18" s="502"/>
      <c r="JCD18" s="502"/>
      <c r="JCE18" s="502"/>
      <c r="JCF18" s="502"/>
      <c r="JCG18" s="502"/>
      <c r="JCH18" s="502"/>
      <c r="JCI18" s="502"/>
      <c r="JCJ18" s="502"/>
      <c r="JCK18" s="502"/>
      <c r="JCL18" s="502"/>
      <c r="JCM18" s="502"/>
      <c r="JCN18" s="502"/>
      <c r="JCO18" s="502"/>
      <c r="JCP18" s="502"/>
      <c r="JCQ18" s="502"/>
      <c r="JCR18" s="502"/>
      <c r="JCS18" s="502"/>
      <c r="JCT18" s="502"/>
      <c r="JCU18" s="502"/>
      <c r="JCV18" s="502"/>
      <c r="JCW18" s="502"/>
      <c r="JCX18" s="502"/>
      <c r="JCY18" s="502"/>
      <c r="JCZ18" s="502"/>
      <c r="JDA18" s="502"/>
      <c r="JDB18" s="502"/>
      <c r="JDC18" s="502"/>
      <c r="JDD18" s="502"/>
      <c r="JDE18" s="502"/>
      <c r="JDF18" s="502"/>
      <c r="JDG18" s="502"/>
      <c r="JDH18" s="502"/>
      <c r="JDI18" s="502"/>
      <c r="JDJ18" s="502"/>
      <c r="JDK18" s="502"/>
      <c r="JDL18" s="502"/>
      <c r="JDM18" s="502"/>
      <c r="JDN18" s="502"/>
      <c r="JDO18" s="502"/>
      <c r="JDP18" s="502"/>
      <c r="JDQ18" s="502"/>
      <c r="JDR18" s="502"/>
      <c r="JDS18" s="502"/>
      <c r="JDT18" s="502"/>
      <c r="JDU18" s="502"/>
      <c r="JDV18" s="502"/>
      <c r="JDW18" s="502"/>
      <c r="JDX18" s="502"/>
      <c r="JDY18" s="502"/>
      <c r="JDZ18" s="502"/>
      <c r="JEA18" s="502"/>
      <c r="JEB18" s="502"/>
      <c r="JEC18" s="502"/>
      <c r="JED18" s="502"/>
      <c r="JEE18" s="502"/>
      <c r="JEF18" s="502"/>
      <c r="JEG18" s="502"/>
      <c r="JEH18" s="502"/>
      <c r="JEI18" s="502"/>
      <c r="JEJ18" s="502"/>
      <c r="JEK18" s="502"/>
      <c r="JEL18" s="502"/>
      <c r="JEM18" s="502"/>
      <c r="JEN18" s="502"/>
      <c r="JEO18" s="502"/>
      <c r="JEP18" s="502"/>
      <c r="JEQ18" s="502"/>
      <c r="JER18" s="502"/>
      <c r="JES18" s="502"/>
      <c r="JET18" s="502"/>
      <c r="JEU18" s="502"/>
      <c r="JEV18" s="502"/>
      <c r="JEW18" s="502"/>
      <c r="JEX18" s="502"/>
      <c r="JEY18" s="502"/>
      <c r="JEZ18" s="502"/>
      <c r="JFA18" s="502"/>
      <c r="JFB18" s="502"/>
      <c r="JFC18" s="502"/>
      <c r="JFD18" s="502"/>
      <c r="JFE18" s="502"/>
      <c r="JFF18" s="502"/>
      <c r="JFG18" s="502"/>
      <c r="JFH18" s="502"/>
      <c r="JFI18" s="502"/>
      <c r="JFJ18" s="502"/>
      <c r="JFK18" s="502"/>
      <c r="JFL18" s="502"/>
      <c r="JFM18" s="502"/>
      <c r="JFN18" s="502"/>
      <c r="JFO18" s="502"/>
      <c r="JFP18" s="502"/>
      <c r="JFQ18" s="502"/>
      <c r="JFR18" s="502"/>
      <c r="JFS18" s="502"/>
      <c r="JFT18" s="502"/>
      <c r="JFU18" s="502"/>
      <c r="JFV18" s="502"/>
      <c r="JFW18" s="502"/>
      <c r="JFX18" s="502"/>
      <c r="JFY18" s="502"/>
      <c r="JFZ18" s="502"/>
      <c r="JGA18" s="502"/>
      <c r="JGB18" s="502"/>
      <c r="JGC18" s="502"/>
      <c r="JGD18" s="502"/>
      <c r="JGE18" s="502"/>
      <c r="JGF18" s="502"/>
      <c r="JGG18" s="502"/>
      <c r="JGH18" s="502"/>
      <c r="JGI18" s="502"/>
      <c r="JGJ18" s="502"/>
      <c r="JGK18" s="502"/>
      <c r="JGL18" s="502"/>
      <c r="JGM18" s="502"/>
      <c r="JGN18" s="502"/>
      <c r="JGO18" s="502"/>
      <c r="JGP18" s="502"/>
      <c r="JGQ18" s="502"/>
      <c r="JGR18" s="502"/>
      <c r="JGS18" s="502"/>
      <c r="JGT18" s="502"/>
      <c r="JGU18" s="502"/>
      <c r="JGV18" s="502"/>
      <c r="JGW18" s="502"/>
      <c r="JGX18" s="502"/>
      <c r="JGY18" s="502"/>
      <c r="JGZ18" s="502"/>
      <c r="JHA18" s="502"/>
      <c r="JHB18" s="502"/>
      <c r="JHC18" s="502"/>
      <c r="JHD18" s="502"/>
      <c r="JHE18" s="502"/>
      <c r="JHF18" s="502"/>
      <c r="JHG18" s="502"/>
      <c r="JHH18" s="502"/>
      <c r="JHI18" s="502"/>
      <c r="JHJ18" s="502"/>
      <c r="JHK18" s="502"/>
      <c r="JHL18" s="502"/>
      <c r="JHM18" s="502"/>
      <c r="JHN18" s="502"/>
      <c r="JHO18" s="502"/>
      <c r="JHP18" s="502"/>
      <c r="JHQ18" s="502"/>
      <c r="JHR18" s="502"/>
      <c r="JHS18" s="502"/>
      <c r="JHT18" s="502"/>
      <c r="JHU18" s="502"/>
      <c r="JHV18" s="502"/>
      <c r="JHW18" s="502"/>
      <c r="JHX18" s="502"/>
      <c r="JHY18" s="502"/>
      <c r="JHZ18" s="502"/>
      <c r="JIA18" s="502"/>
      <c r="JIB18" s="502"/>
      <c r="JIC18" s="502"/>
      <c r="JID18" s="502"/>
      <c r="JIE18" s="502"/>
      <c r="JIF18" s="502"/>
      <c r="JIG18" s="502"/>
      <c r="JIH18" s="502"/>
      <c r="JII18" s="502"/>
      <c r="JIJ18" s="502"/>
      <c r="JIK18" s="502"/>
      <c r="JIL18" s="502"/>
      <c r="JIM18" s="502"/>
      <c r="JIN18" s="502"/>
      <c r="JIO18" s="502"/>
      <c r="JIP18" s="502"/>
      <c r="JIQ18" s="502"/>
      <c r="JIR18" s="502"/>
      <c r="JIS18" s="502"/>
      <c r="JIT18" s="502"/>
      <c r="JIU18" s="502"/>
      <c r="JIV18" s="502"/>
      <c r="JIW18" s="502"/>
      <c r="JIX18" s="502"/>
      <c r="JIY18" s="502"/>
      <c r="JIZ18" s="502"/>
      <c r="JJA18" s="502"/>
      <c r="JJB18" s="502"/>
      <c r="JJC18" s="502"/>
      <c r="JJD18" s="502"/>
      <c r="JJE18" s="502"/>
      <c r="JJF18" s="502"/>
      <c r="JJG18" s="502"/>
      <c r="JJH18" s="502"/>
      <c r="JJI18" s="502"/>
      <c r="JJJ18" s="502"/>
      <c r="JJK18" s="502"/>
      <c r="JJL18" s="502"/>
      <c r="JJM18" s="502"/>
      <c r="JJN18" s="502"/>
      <c r="JJO18" s="502"/>
      <c r="JJP18" s="502"/>
      <c r="JJQ18" s="502"/>
      <c r="JJR18" s="502"/>
      <c r="JJS18" s="502"/>
      <c r="JJT18" s="502"/>
      <c r="JJU18" s="502"/>
      <c r="JJV18" s="502"/>
      <c r="JJW18" s="502"/>
      <c r="JJX18" s="502"/>
      <c r="JJY18" s="502"/>
      <c r="JJZ18" s="502"/>
      <c r="JKA18" s="502"/>
      <c r="JKB18" s="502"/>
      <c r="JKC18" s="502"/>
      <c r="JKD18" s="502"/>
      <c r="JKE18" s="502"/>
      <c r="JKF18" s="502"/>
      <c r="JKG18" s="502"/>
      <c r="JKH18" s="502"/>
      <c r="JKI18" s="502"/>
      <c r="JKJ18" s="502"/>
      <c r="JKK18" s="502"/>
      <c r="JKL18" s="502"/>
      <c r="JKM18" s="502"/>
      <c r="JKN18" s="502"/>
      <c r="JKO18" s="502"/>
      <c r="JKP18" s="502"/>
      <c r="JKQ18" s="502"/>
      <c r="JKR18" s="502"/>
      <c r="JKS18" s="502"/>
      <c r="JKT18" s="502"/>
      <c r="JKU18" s="502"/>
      <c r="JKV18" s="502"/>
      <c r="JKW18" s="502"/>
      <c r="JKX18" s="502"/>
      <c r="JKY18" s="502"/>
      <c r="JKZ18" s="502"/>
      <c r="JLA18" s="502"/>
      <c r="JLB18" s="502"/>
      <c r="JLC18" s="502"/>
      <c r="JLD18" s="502"/>
      <c r="JLE18" s="502"/>
      <c r="JLF18" s="502"/>
      <c r="JLG18" s="502"/>
      <c r="JLH18" s="502"/>
      <c r="JLI18" s="502"/>
      <c r="JLJ18" s="502"/>
      <c r="JLK18" s="502"/>
      <c r="JLL18" s="502"/>
      <c r="JLM18" s="502"/>
      <c r="JLN18" s="502"/>
      <c r="JLO18" s="502"/>
      <c r="JLP18" s="502"/>
      <c r="JLQ18" s="502"/>
      <c r="JLR18" s="502"/>
      <c r="JLS18" s="502"/>
      <c r="JLT18" s="502"/>
      <c r="JLU18" s="502"/>
      <c r="JLV18" s="502"/>
      <c r="JLW18" s="502"/>
      <c r="JLX18" s="502"/>
      <c r="JLY18" s="502"/>
      <c r="JLZ18" s="502"/>
      <c r="JMA18" s="502"/>
      <c r="JMB18" s="502"/>
      <c r="JMC18" s="502"/>
      <c r="JMD18" s="502"/>
      <c r="JME18" s="502"/>
      <c r="JMF18" s="502"/>
      <c r="JMG18" s="502"/>
      <c r="JMH18" s="502"/>
      <c r="JMI18" s="502"/>
      <c r="JMJ18" s="502"/>
      <c r="JMK18" s="502"/>
      <c r="JML18" s="502"/>
      <c r="JMM18" s="502"/>
      <c r="JMN18" s="502"/>
      <c r="JMO18" s="502"/>
      <c r="JMP18" s="502"/>
      <c r="JMQ18" s="502"/>
      <c r="JMR18" s="502"/>
      <c r="JMS18" s="502"/>
      <c r="JMT18" s="502"/>
      <c r="JMU18" s="502"/>
      <c r="JMV18" s="502"/>
      <c r="JMW18" s="502"/>
      <c r="JMX18" s="502"/>
      <c r="JMY18" s="502"/>
      <c r="JMZ18" s="502"/>
      <c r="JNA18" s="502"/>
      <c r="JNB18" s="502"/>
      <c r="JNC18" s="502"/>
      <c r="JND18" s="502"/>
      <c r="JNE18" s="502"/>
      <c r="JNF18" s="502"/>
      <c r="JNG18" s="502"/>
      <c r="JNH18" s="502"/>
      <c r="JNI18" s="502"/>
      <c r="JNJ18" s="502"/>
      <c r="JNK18" s="502"/>
      <c r="JNL18" s="502"/>
      <c r="JNM18" s="502"/>
      <c r="JNN18" s="502"/>
      <c r="JNO18" s="502"/>
      <c r="JNP18" s="502"/>
      <c r="JNQ18" s="502"/>
      <c r="JNR18" s="502"/>
      <c r="JNS18" s="502"/>
      <c r="JNT18" s="502"/>
      <c r="JNU18" s="502"/>
      <c r="JNV18" s="502"/>
      <c r="JNW18" s="502"/>
      <c r="JNX18" s="502"/>
      <c r="JNY18" s="502"/>
      <c r="JNZ18" s="502"/>
      <c r="JOA18" s="502"/>
      <c r="JOB18" s="502"/>
      <c r="JOC18" s="502"/>
      <c r="JOD18" s="502"/>
      <c r="JOE18" s="502"/>
      <c r="JOF18" s="502"/>
      <c r="JOG18" s="502"/>
      <c r="JOH18" s="502"/>
      <c r="JOI18" s="502"/>
      <c r="JOJ18" s="502"/>
      <c r="JOK18" s="502"/>
      <c r="JOL18" s="502"/>
      <c r="JOM18" s="502"/>
      <c r="JON18" s="502"/>
      <c r="JOO18" s="502"/>
      <c r="JOP18" s="502"/>
      <c r="JOQ18" s="502"/>
      <c r="JOR18" s="502"/>
      <c r="JOS18" s="502"/>
      <c r="JOT18" s="502"/>
      <c r="JOU18" s="502"/>
      <c r="JOV18" s="502"/>
      <c r="JOW18" s="502"/>
      <c r="JOX18" s="502"/>
      <c r="JOY18" s="502"/>
      <c r="JOZ18" s="502"/>
      <c r="JPA18" s="502"/>
      <c r="JPB18" s="502"/>
      <c r="JPC18" s="502"/>
      <c r="JPD18" s="502"/>
      <c r="JPE18" s="502"/>
      <c r="JPF18" s="502"/>
      <c r="JPG18" s="502"/>
      <c r="JPH18" s="502"/>
      <c r="JPI18" s="502"/>
      <c r="JPJ18" s="502"/>
      <c r="JPK18" s="502"/>
      <c r="JPL18" s="502"/>
      <c r="JPM18" s="502"/>
      <c r="JPN18" s="502"/>
      <c r="JPO18" s="502"/>
      <c r="JPP18" s="502"/>
      <c r="JPQ18" s="502"/>
      <c r="JPR18" s="502"/>
      <c r="JPS18" s="502"/>
      <c r="JPT18" s="502"/>
      <c r="JPU18" s="502"/>
      <c r="JPV18" s="502"/>
      <c r="JPW18" s="502"/>
      <c r="JPX18" s="502"/>
      <c r="JPY18" s="502"/>
      <c r="JPZ18" s="502"/>
      <c r="JQA18" s="502"/>
      <c r="JQB18" s="502"/>
      <c r="JQC18" s="502"/>
      <c r="JQD18" s="502"/>
      <c r="JQE18" s="502"/>
      <c r="JQF18" s="502"/>
      <c r="JQG18" s="502"/>
      <c r="JQH18" s="502"/>
      <c r="JQI18" s="502"/>
      <c r="JQJ18" s="502"/>
      <c r="JQK18" s="502"/>
      <c r="JQL18" s="502"/>
      <c r="JQM18" s="502"/>
      <c r="JQN18" s="502"/>
      <c r="JQO18" s="502"/>
      <c r="JQP18" s="502"/>
      <c r="JQQ18" s="502"/>
      <c r="JQR18" s="502"/>
      <c r="JQS18" s="502"/>
      <c r="JQT18" s="502"/>
      <c r="JQU18" s="502"/>
      <c r="JQV18" s="502"/>
      <c r="JQW18" s="502"/>
      <c r="JQX18" s="502"/>
      <c r="JQY18" s="502"/>
      <c r="JQZ18" s="502"/>
      <c r="JRA18" s="502"/>
      <c r="JRB18" s="502"/>
      <c r="JRC18" s="502"/>
      <c r="JRD18" s="502"/>
      <c r="JRE18" s="502"/>
      <c r="JRF18" s="502"/>
      <c r="JRG18" s="502"/>
      <c r="JRH18" s="502"/>
      <c r="JRI18" s="502"/>
      <c r="JRJ18" s="502"/>
      <c r="JRK18" s="502"/>
      <c r="JRL18" s="502"/>
      <c r="JRM18" s="502"/>
      <c r="JRN18" s="502"/>
      <c r="JRO18" s="502"/>
      <c r="JRP18" s="502"/>
      <c r="JRQ18" s="502"/>
      <c r="JRR18" s="502"/>
      <c r="JRS18" s="502"/>
      <c r="JRT18" s="502"/>
      <c r="JRU18" s="502"/>
      <c r="JRV18" s="502"/>
      <c r="JRW18" s="502"/>
      <c r="JRX18" s="502"/>
      <c r="JRY18" s="502"/>
      <c r="JRZ18" s="502"/>
      <c r="JSA18" s="502"/>
      <c r="JSB18" s="502"/>
      <c r="JSC18" s="502"/>
      <c r="JSD18" s="502"/>
      <c r="JSE18" s="502"/>
      <c r="JSF18" s="502"/>
      <c r="JSG18" s="502"/>
      <c r="JSH18" s="502"/>
      <c r="JSI18" s="502"/>
      <c r="JSJ18" s="502"/>
      <c r="JSK18" s="502"/>
      <c r="JSL18" s="502"/>
      <c r="JSM18" s="502"/>
      <c r="JSN18" s="502"/>
      <c r="JSO18" s="502"/>
      <c r="JSP18" s="502"/>
      <c r="JSQ18" s="502"/>
      <c r="JSR18" s="502"/>
      <c r="JSS18" s="502"/>
      <c r="JST18" s="502"/>
      <c r="JSU18" s="502"/>
      <c r="JSV18" s="502"/>
      <c r="JSW18" s="502"/>
      <c r="JSX18" s="502"/>
      <c r="JSY18" s="502"/>
      <c r="JSZ18" s="502"/>
      <c r="JTA18" s="502"/>
      <c r="JTB18" s="502"/>
      <c r="JTC18" s="502"/>
      <c r="JTD18" s="502"/>
      <c r="JTE18" s="502"/>
      <c r="JTF18" s="502"/>
      <c r="JTG18" s="502"/>
      <c r="JTH18" s="502"/>
      <c r="JTI18" s="502"/>
      <c r="JTJ18" s="502"/>
      <c r="JTK18" s="502"/>
      <c r="JTL18" s="502"/>
      <c r="JTM18" s="502"/>
      <c r="JTN18" s="502"/>
      <c r="JTO18" s="502"/>
      <c r="JTP18" s="502"/>
      <c r="JTQ18" s="502"/>
      <c r="JTR18" s="502"/>
      <c r="JTS18" s="502"/>
      <c r="JTT18" s="502"/>
      <c r="JTU18" s="502"/>
      <c r="JTV18" s="502"/>
      <c r="JTW18" s="502"/>
      <c r="JTX18" s="502"/>
      <c r="JTY18" s="502"/>
      <c r="JTZ18" s="502"/>
      <c r="JUA18" s="502"/>
      <c r="JUB18" s="502"/>
      <c r="JUC18" s="502"/>
      <c r="JUD18" s="502"/>
      <c r="JUE18" s="502"/>
      <c r="JUF18" s="502"/>
      <c r="JUG18" s="502"/>
      <c r="JUH18" s="502"/>
      <c r="JUI18" s="502"/>
      <c r="JUJ18" s="502"/>
      <c r="JUK18" s="502"/>
      <c r="JUL18" s="502"/>
      <c r="JUM18" s="502"/>
      <c r="JUN18" s="502"/>
      <c r="JUO18" s="502"/>
      <c r="JUP18" s="502"/>
      <c r="JUQ18" s="502"/>
      <c r="JUR18" s="502"/>
      <c r="JUS18" s="502"/>
      <c r="JUT18" s="502"/>
      <c r="JUU18" s="502"/>
      <c r="JUV18" s="502"/>
      <c r="JUW18" s="502"/>
      <c r="JUX18" s="502"/>
      <c r="JUY18" s="502"/>
      <c r="JUZ18" s="502"/>
      <c r="JVA18" s="502"/>
      <c r="JVB18" s="502"/>
      <c r="JVC18" s="502"/>
      <c r="JVD18" s="502"/>
      <c r="JVE18" s="502"/>
      <c r="JVF18" s="502"/>
      <c r="JVG18" s="502"/>
      <c r="JVH18" s="502"/>
      <c r="JVI18" s="502"/>
      <c r="JVJ18" s="502"/>
      <c r="JVK18" s="502"/>
      <c r="JVL18" s="502"/>
      <c r="JVM18" s="502"/>
      <c r="JVN18" s="502"/>
      <c r="JVO18" s="502"/>
      <c r="JVP18" s="502"/>
      <c r="JVQ18" s="502"/>
      <c r="JVR18" s="502"/>
      <c r="JVS18" s="502"/>
      <c r="JVT18" s="502"/>
      <c r="JVU18" s="502"/>
      <c r="JVV18" s="502"/>
      <c r="JVW18" s="502"/>
      <c r="JVX18" s="502"/>
      <c r="JVY18" s="502"/>
      <c r="JVZ18" s="502"/>
      <c r="JWA18" s="502"/>
      <c r="JWB18" s="502"/>
      <c r="JWC18" s="502"/>
      <c r="JWD18" s="502"/>
      <c r="JWE18" s="502"/>
      <c r="JWF18" s="502"/>
      <c r="JWG18" s="502"/>
      <c r="JWH18" s="502"/>
      <c r="JWI18" s="502"/>
      <c r="JWJ18" s="502"/>
      <c r="JWK18" s="502"/>
      <c r="JWL18" s="502"/>
      <c r="JWM18" s="502"/>
      <c r="JWN18" s="502"/>
      <c r="JWO18" s="502"/>
      <c r="JWP18" s="502"/>
      <c r="JWQ18" s="502"/>
      <c r="JWR18" s="502"/>
      <c r="JWS18" s="502"/>
      <c r="JWT18" s="502"/>
      <c r="JWU18" s="502"/>
      <c r="JWV18" s="502"/>
      <c r="JWW18" s="502"/>
      <c r="JWX18" s="502"/>
      <c r="JWY18" s="502"/>
      <c r="JWZ18" s="502"/>
      <c r="JXA18" s="502"/>
      <c r="JXB18" s="502"/>
      <c r="JXC18" s="502"/>
      <c r="JXD18" s="502"/>
      <c r="JXE18" s="502"/>
      <c r="JXF18" s="502"/>
      <c r="JXG18" s="502"/>
      <c r="JXH18" s="502"/>
      <c r="JXI18" s="502"/>
      <c r="JXJ18" s="502"/>
      <c r="JXK18" s="502"/>
      <c r="JXL18" s="502"/>
      <c r="JXM18" s="502"/>
      <c r="JXN18" s="502"/>
      <c r="JXO18" s="502"/>
      <c r="JXP18" s="502"/>
      <c r="JXQ18" s="502"/>
      <c r="JXR18" s="502"/>
      <c r="JXS18" s="502"/>
      <c r="JXT18" s="502"/>
      <c r="JXU18" s="502"/>
      <c r="JXV18" s="502"/>
      <c r="JXW18" s="502"/>
      <c r="JXX18" s="502"/>
      <c r="JXY18" s="502"/>
      <c r="JXZ18" s="502"/>
      <c r="JYA18" s="502"/>
      <c r="JYB18" s="502"/>
      <c r="JYC18" s="502"/>
      <c r="JYD18" s="502"/>
      <c r="JYE18" s="502"/>
      <c r="JYF18" s="502"/>
      <c r="JYG18" s="502"/>
      <c r="JYH18" s="502"/>
      <c r="JYI18" s="502"/>
      <c r="JYJ18" s="502"/>
      <c r="JYK18" s="502"/>
      <c r="JYL18" s="502"/>
      <c r="JYM18" s="502"/>
      <c r="JYN18" s="502"/>
      <c r="JYO18" s="502"/>
      <c r="JYP18" s="502"/>
      <c r="JYQ18" s="502"/>
      <c r="JYR18" s="502"/>
      <c r="JYS18" s="502"/>
      <c r="JYT18" s="502"/>
      <c r="JYU18" s="502"/>
      <c r="JYV18" s="502"/>
      <c r="JYW18" s="502"/>
      <c r="JYX18" s="502"/>
      <c r="JYY18" s="502"/>
      <c r="JYZ18" s="502"/>
      <c r="JZA18" s="502"/>
      <c r="JZB18" s="502"/>
      <c r="JZC18" s="502"/>
      <c r="JZD18" s="502"/>
      <c r="JZE18" s="502"/>
      <c r="JZF18" s="502"/>
      <c r="JZG18" s="502"/>
      <c r="JZH18" s="502"/>
      <c r="JZI18" s="502"/>
      <c r="JZJ18" s="502"/>
      <c r="JZK18" s="502"/>
      <c r="JZL18" s="502"/>
      <c r="JZM18" s="502"/>
      <c r="JZN18" s="502"/>
      <c r="JZO18" s="502"/>
      <c r="JZP18" s="502"/>
      <c r="JZQ18" s="502"/>
      <c r="JZR18" s="502"/>
      <c r="JZS18" s="502"/>
      <c r="JZT18" s="502"/>
      <c r="JZU18" s="502"/>
      <c r="JZV18" s="502"/>
      <c r="JZW18" s="502"/>
      <c r="JZX18" s="502"/>
      <c r="JZY18" s="502"/>
      <c r="JZZ18" s="502"/>
      <c r="KAA18" s="502"/>
      <c r="KAB18" s="502"/>
      <c r="KAC18" s="502"/>
      <c r="KAD18" s="502"/>
      <c r="KAE18" s="502"/>
      <c r="KAF18" s="502"/>
      <c r="KAG18" s="502"/>
      <c r="KAH18" s="502"/>
      <c r="KAI18" s="502"/>
      <c r="KAJ18" s="502"/>
      <c r="KAK18" s="502"/>
      <c r="KAL18" s="502"/>
      <c r="KAM18" s="502"/>
      <c r="KAN18" s="502"/>
      <c r="KAO18" s="502"/>
      <c r="KAP18" s="502"/>
      <c r="KAQ18" s="502"/>
      <c r="KAR18" s="502"/>
      <c r="KAS18" s="502"/>
      <c r="KAT18" s="502"/>
      <c r="KAU18" s="502"/>
      <c r="KAV18" s="502"/>
      <c r="KAW18" s="502"/>
      <c r="KAX18" s="502"/>
      <c r="KAY18" s="502"/>
      <c r="KAZ18" s="502"/>
      <c r="KBA18" s="502"/>
      <c r="KBB18" s="502"/>
      <c r="KBC18" s="502"/>
      <c r="KBD18" s="502"/>
      <c r="KBE18" s="502"/>
      <c r="KBF18" s="502"/>
      <c r="KBG18" s="502"/>
      <c r="KBH18" s="502"/>
      <c r="KBI18" s="502"/>
      <c r="KBJ18" s="502"/>
      <c r="KBK18" s="502"/>
      <c r="KBL18" s="502"/>
      <c r="KBM18" s="502"/>
      <c r="KBN18" s="502"/>
      <c r="KBO18" s="502"/>
      <c r="KBP18" s="502"/>
      <c r="KBQ18" s="502"/>
      <c r="KBR18" s="502"/>
      <c r="KBS18" s="502"/>
      <c r="KBT18" s="502"/>
      <c r="KBU18" s="502"/>
      <c r="KBV18" s="502"/>
      <c r="KBW18" s="502"/>
      <c r="KBX18" s="502"/>
      <c r="KBY18" s="502"/>
      <c r="KBZ18" s="502"/>
      <c r="KCA18" s="502"/>
      <c r="KCB18" s="502"/>
      <c r="KCC18" s="502"/>
      <c r="KCD18" s="502"/>
      <c r="KCE18" s="502"/>
      <c r="KCF18" s="502"/>
      <c r="KCG18" s="502"/>
      <c r="KCH18" s="502"/>
      <c r="KCI18" s="502"/>
      <c r="KCJ18" s="502"/>
      <c r="KCK18" s="502"/>
      <c r="KCL18" s="502"/>
      <c r="KCM18" s="502"/>
      <c r="KCN18" s="502"/>
      <c r="KCO18" s="502"/>
      <c r="KCP18" s="502"/>
      <c r="KCQ18" s="502"/>
      <c r="KCR18" s="502"/>
      <c r="KCS18" s="502"/>
      <c r="KCT18" s="502"/>
      <c r="KCU18" s="502"/>
      <c r="KCV18" s="502"/>
      <c r="KCW18" s="502"/>
      <c r="KCX18" s="502"/>
      <c r="KCY18" s="502"/>
      <c r="KCZ18" s="502"/>
      <c r="KDA18" s="502"/>
      <c r="KDB18" s="502"/>
      <c r="KDC18" s="502"/>
      <c r="KDD18" s="502"/>
      <c r="KDE18" s="502"/>
      <c r="KDF18" s="502"/>
      <c r="KDG18" s="502"/>
      <c r="KDH18" s="502"/>
      <c r="KDI18" s="502"/>
      <c r="KDJ18" s="502"/>
      <c r="KDK18" s="502"/>
      <c r="KDL18" s="502"/>
      <c r="KDM18" s="502"/>
      <c r="KDN18" s="502"/>
      <c r="KDO18" s="502"/>
      <c r="KDP18" s="502"/>
      <c r="KDQ18" s="502"/>
      <c r="KDR18" s="502"/>
      <c r="KDS18" s="502"/>
      <c r="KDT18" s="502"/>
      <c r="KDU18" s="502"/>
      <c r="KDV18" s="502"/>
      <c r="KDW18" s="502"/>
      <c r="KDX18" s="502"/>
      <c r="KDY18" s="502"/>
      <c r="KDZ18" s="502"/>
      <c r="KEA18" s="502"/>
      <c r="KEB18" s="502"/>
      <c r="KEC18" s="502"/>
      <c r="KED18" s="502"/>
      <c r="KEE18" s="502"/>
      <c r="KEF18" s="502"/>
      <c r="KEG18" s="502"/>
      <c r="KEH18" s="502"/>
      <c r="KEI18" s="502"/>
      <c r="KEJ18" s="502"/>
      <c r="KEK18" s="502"/>
      <c r="KEL18" s="502"/>
      <c r="KEM18" s="502"/>
      <c r="KEN18" s="502"/>
      <c r="KEO18" s="502"/>
      <c r="KEP18" s="502"/>
      <c r="KEQ18" s="502"/>
      <c r="KER18" s="502"/>
      <c r="KES18" s="502"/>
      <c r="KET18" s="502"/>
      <c r="KEU18" s="502"/>
      <c r="KEV18" s="502"/>
      <c r="KEW18" s="502"/>
      <c r="KEX18" s="502"/>
      <c r="KEY18" s="502"/>
      <c r="KEZ18" s="502"/>
      <c r="KFA18" s="502"/>
      <c r="KFB18" s="502"/>
      <c r="KFC18" s="502"/>
      <c r="KFD18" s="502"/>
      <c r="KFE18" s="502"/>
      <c r="KFF18" s="502"/>
      <c r="KFG18" s="502"/>
      <c r="KFH18" s="502"/>
      <c r="KFI18" s="502"/>
      <c r="KFJ18" s="502"/>
      <c r="KFK18" s="502"/>
      <c r="KFL18" s="502"/>
      <c r="KFM18" s="502"/>
      <c r="KFN18" s="502"/>
      <c r="KFO18" s="502"/>
      <c r="KFP18" s="502"/>
      <c r="KFQ18" s="502"/>
      <c r="KFR18" s="502"/>
      <c r="KFS18" s="502"/>
      <c r="KFT18" s="502"/>
      <c r="KFU18" s="502"/>
      <c r="KFV18" s="502"/>
      <c r="KFW18" s="502"/>
      <c r="KFX18" s="502"/>
      <c r="KFY18" s="502"/>
      <c r="KFZ18" s="502"/>
      <c r="KGA18" s="502"/>
      <c r="KGB18" s="502"/>
      <c r="KGC18" s="502"/>
      <c r="KGD18" s="502"/>
      <c r="KGE18" s="502"/>
      <c r="KGF18" s="502"/>
      <c r="KGG18" s="502"/>
      <c r="KGH18" s="502"/>
      <c r="KGI18" s="502"/>
      <c r="KGJ18" s="502"/>
      <c r="KGK18" s="502"/>
      <c r="KGL18" s="502"/>
      <c r="KGM18" s="502"/>
      <c r="KGN18" s="502"/>
      <c r="KGO18" s="502"/>
      <c r="KGP18" s="502"/>
      <c r="KGQ18" s="502"/>
      <c r="KGR18" s="502"/>
      <c r="KGS18" s="502"/>
      <c r="KGT18" s="502"/>
      <c r="KGU18" s="502"/>
      <c r="KGV18" s="502"/>
      <c r="KGW18" s="502"/>
      <c r="KGX18" s="502"/>
      <c r="KGY18" s="502"/>
      <c r="KGZ18" s="502"/>
      <c r="KHA18" s="502"/>
      <c r="KHB18" s="502"/>
      <c r="KHC18" s="502"/>
      <c r="KHD18" s="502"/>
      <c r="KHE18" s="502"/>
      <c r="KHF18" s="502"/>
      <c r="KHG18" s="502"/>
      <c r="KHH18" s="502"/>
      <c r="KHI18" s="502"/>
      <c r="KHJ18" s="502"/>
      <c r="KHK18" s="502"/>
      <c r="KHL18" s="502"/>
      <c r="KHM18" s="502"/>
      <c r="KHN18" s="502"/>
      <c r="KHO18" s="502"/>
      <c r="KHP18" s="502"/>
      <c r="KHQ18" s="502"/>
      <c r="KHR18" s="502"/>
      <c r="KHS18" s="502"/>
      <c r="KHT18" s="502"/>
      <c r="KHU18" s="502"/>
      <c r="KHV18" s="502"/>
      <c r="KHW18" s="502"/>
      <c r="KHX18" s="502"/>
      <c r="KHY18" s="502"/>
      <c r="KHZ18" s="502"/>
      <c r="KIA18" s="502"/>
      <c r="KIB18" s="502"/>
      <c r="KIC18" s="502"/>
      <c r="KID18" s="502"/>
      <c r="KIE18" s="502"/>
      <c r="KIF18" s="502"/>
      <c r="KIG18" s="502"/>
      <c r="KIH18" s="502"/>
      <c r="KII18" s="502"/>
      <c r="KIJ18" s="502"/>
      <c r="KIK18" s="502"/>
      <c r="KIL18" s="502"/>
      <c r="KIM18" s="502"/>
      <c r="KIN18" s="502"/>
      <c r="KIO18" s="502"/>
      <c r="KIP18" s="502"/>
      <c r="KIQ18" s="502"/>
      <c r="KIR18" s="502"/>
      <c r="KIS18" s="502"/>
      <c r="KIT18" s="502"/>
      <c r="KIU18" s="502"/>
      <c r="KIV18" s="502"/>
      <c r="KIW18" s="502"/>
      <c r="KIX18" s="502"/>
      <c r="KIY18" s="502"/>
      <c r="KIZ18" s="502"/>
      <c r="KJA18" s="502"/>
      <c r="KJB18" s="502"/>
      <c r="KJC18" s="502"/>
      <c r="KJD18" s="502"/>
      <c r="KJE18" s="502"/>
      <c r="KJF18" s="502"/>
      <c r="KJG18" s="502"/>
      <c r="KJH18" s="502"/>
      <c r="KJI18" s="502"/>
      <c r="KJJ18" s="502"/>
      <c r="KJK18" s="502"/>
      <c r="KJL18" s="502"/>
      <c r="KJM18" s="502"/>
      <c r="KJN18" s="502"/>
      <c r="KJO18" s="502"/>
      <c r="KJP18" s="502"/>
      <c r="KJQ18" s="502"/>
      <c r="KJR18" s="502"/>
      <c r="KJS18" s="502"/>
      <c r="KJT18" s="502"/>
      <c r="KJU18" s="502"/>
      <c r="KJV18" s="502"/>
      <c r="KJW18" s="502"/>
      <c r="KJX18" s="502"/>
      <c r="KJY18" s="502"/>
      <c r="KJZ18" s="502"/>
      <c r="KKA18" s="502"/>
      <c r="KKB18" s="502"/>
      <c r="KKC18" s="502"/>
      <c r="KKD18" s="502"/>
      <c r="KKE18" s="502"/>
      <c r="KKF18" s="502"/>
      <c r="KKG18" s="502"/>
      <c r="KKH18" s="502"/>
      <c r="KKI18" s="502"/>
      <c r="KKJ18" s="502"/>
      <c r="KKK18" s="502"/>
      <c r="KKL18" s="502"/>
      <c r="KKM18" s="502"/>
      <c r="KKN18" s="502"/>
      <c r="KKO18" s="502"/>
      <c r="KKP18" s="502"/>
      <c r="KKQ18" s="502"/>
      <c r="KKR18" s="502"/>
      <c r="KKS18" s="502"/>
      <c r="KKT18" s="502"/>
      <c r="KKU18" s="502"/>
      <c r="KKV18" s="502"/>
      <c r="KKW18" s="502"/>
      <c r="KKX18" s="502"/>
      <c r="KKY18" s="502"/>
      <c r="KKZ18" s="502"/>
      <c r="KLA18" s="502"/>
      <c r="KLB18" s="502"/>
      <c r="KLC18" s="502"/>
      <c r="KLD18" s="502"/>
      <c r="KLE18" s="502"/>
      <c r="KLF18" s="502"/>
      <c r="KLG18" s="502"/>
      <c r="KLH18" s="502"/>
      <c r="KLI18" s="502"/>
      <c r="KLJ18" s="502"/>
      <c r="KLK18" s="502"/>
      <c r="KLL18" s="502"/>
      <c r="KLM18" s="502"/>
      <c r="KLN18" s="502"/>
      <c r="KLO18" s="502"/>
      <c r="KLP18" s="502"/>
      <c r="KLQ18" s="502"/>
      <c r="KLR18" s="502"/>
      <c r="KLS18" s="502"/>
      <c r="KLT18" s="502"/>
      <c r="KLU18" s="502"/>
      <c r="KLV18" s="502"/>
      <c r="KLW18" s="502"/>
      <c r="KLX18" s="502"/>
      <c r="KLY18" s="502"/>
      <c r="KLZ18" s="502"/>
      <c r="KMA18" s="502"/>
      <c r="KMB18" s="502"/>
      <c r="KMC18" s="502"/>
      <c r="KMD18" s="502"/>
      <c r="KME18" s="502"/>
      <c r="KMF18" s="502"/>
      <c r="KMG18" s="502"/>
      <c r="KMH18" s="502"/>
      <c r="KMI18" s="502"/>
      <c r="KMJ18" s="502"/>
      <c r="KMK18" s="502"/>
      <c r="KML18" s="502"/>
      <c r="KMM18" s="502"/>
      <c r="KMN18" s="502"/>
      <c r="KMO18" s="502"/>
      <c r="KMP18" s="502"/>
      <c r="KMQ18" s="502"/>
      <c r="KMR18" s="502"/>
      <c r="KMS18" s="502"/>
      <c r="KMT18" s="502"/>
      <c r="KMU18" s="502"/>
      <c r="KMV18" s="502"/>
      <c r="KMW18" s="502"/>
      <c r="KMX18" s="502"/>
      <c r="KMY18" s="502"/>
      <c r="KMZ18" s="502"/>
      <c r="KNA18" s="502"/>
      <c r="KNB18" s="502"/>
      <c r="KNC18" s="502"/>
      <c r="KND18" s="502"/>
      <c r="KNE18" s="502"/>
      <c r="KNF18" s="502"/>
      <c r="KNG18" s="502"/>
      <c r="KNH18" s="502"/>
      <c r="KNI18" s="502"/>
      <c r="KNJ18" s="502"/>
      <c r="KNK18" s="502"/>
      <c r="KNL18" s="502"/>
      <c r="KNM18" s="502"/>
      <c r="KNN18" s="502"/>
      <c r="KNO18" s="502"/>
      <c r="KNP18" s="502"/>
      <c r="KNQ18" s="502"/>
      <c r="KNR18" s="502"/>
      <c r="KNS18" s="502"/>
      <c r="KNT18" s="502"/>
      <c r="KNU18" s="502"/>
      <c r="KNV18" s="502"/>
      <c r="KNW18" s="502"/>
      <c r="KNX18" s="502"/>
      <c r="KNY18" s="502"/>
      <c r="KNZ18" s="502"/>
      <c r="KOA18" s="502"/>
      <c r="KOB18" s="502"/>
      <c r="KOC18" s="502"/>
      <c r="KOD18" s="502"/>
      <c r="KOE18" s="502"/>
      <c r="KOF18" s="502"/>
      <c r="KOG18" s="502"/>
      <c r="KOH18" s="502"/>
      <c r="KOI18" s="502"/>
      <c r="KOJ18" s="502"/>
      <c r="KOK18" s="502"/>
      <c r="KOL18" s="502"/>
      <c r="KOM18" s="502"/>
      <c r="KON18" s="502"/>
      <c r="KOO18" s="502"/>
      <c r="KOP18" s="502"/>
      <c r="KOQ18" s="502"/>
      <c r="KOR18" s="502"/>
      <c r="KOS18" s="502"/>
      <c r="KOT18" s="502"/>
      <c r="KOU18" s="502"/>
      <c r="KOV18" s="502"/>
      <c r="KOW18" s="502"/>
      <c r="KOX18" s="502"/>
      <c r="KOY18" s="502"/>
      <c r="KOZ18" s="502"/>
      <c r="KPA18" s="502"/>
      <c r="KPB18" s="502"/>
      <c r="KPC18" s="502"/>
      <c r="KPD18" s="502"/>
      <c r="KPE18" s="502"/>
      <c r="KPF18" s="502"/>
      <c r="KPG18" s="502"/>
      <c r="KPH18" s="502"/>
      <c r="KPI18" s="502"/>
      <c r="KPJ18" s="502"/>
      <c r="KPK18" s="502"/>
      <c r="KPL18" s="502"/>
      <c r="KPM18" s="502"/>
      <c r="KPN18" s="502"/>
      <c r="KPO18" s="502"/>
      <c r="KPP18" s="502"/>
      <c r="KPQ18" s="502"/>
      <c r="KPR18" s="502"/>
      <c r="KPS18" s="502"/>
      <c r="KPT18" s="502"/>
      <c r="KPU18" s="502"/>
      <c r="KPV18" s="502"/>
      <c r="KPW18" s="502"/>
      <c r="KPX18" s="502"/>
      <c r="KPY18" s="502"/>
      <c r="KPZ18" s="502"/>
      <c r="KQA18" s="502"/>
      <c r="KQB18" s="502"/>
      <c r="KQC18" s="502"/>
      <c r="KQD18" s="502"/>
      <c r="KQE18" s="502"/>
      <c r="KQF18" s="502"/>
      <c r="KQG18" s="502"/>
      <c r="KQH18" s="502"/>
      <c r="KQI18" s="502"/>
      <c r="KQJ18" s="502"/>
      <c r="KQK18" s="502"/>
      <c r="KQL18" s="502"/>
      <c r="KQM18" s="502"/>
      <c r="KQN18" s="502"/>
      <c r="KQO18" s="502"/>
      <c r="KQP18" s="502"/>
      <c r="KQQ18" s="502"/>
      <c r="KQR18" s="502"/>
      <c r="KQS18" s="502"/>
      <c r="KQT18" s="502"/>
      <c r="KQU18" s="502"/>
      <c r="KQV18" s="502"/>
      <c r="KQW18" s="502"/>
      <c r="KQX18" s="502"/>
      <c r="KQY18" s="502"/>
      <c r="KQZ18" s="502"/>
      <c r="KRA18" s="502"/>
      <c r="KRB18" s="502"/>
      <c r="KRC18" s="502"/>
      <c r="KRD18" s="502"/>
      <c r="KRE18" s="502"/>
      <c r="KRF18" s="502"/>
      <c r="KRG18" s="502"/>
      <c r="KRH18" s="502"/>
      <c r="KRI18" s="502"/>
      <c r="KRJ18" s="502"/>
      <c r="KRK18" s="502"/>
      <c r="KRL18" s="502"/>
      <c r="KRM18" s="502"/>
      <c r="KRN18" s="502"/>
      <c r="KRO18" s="502"/>
      <c r="KRP18" s="502"/>
      <c r="KRQ18" s="502"/>
      <c r="KRR18" s="502"/>
      <c r="KRS18" s="502"/>
      <c r="KRT18" s="502"/>
      <c r="KRU18" s="502"/>
      <c r="KRV18" s="502"/>
      <c r="KRW18" s="502"/>
      <c r="KRX18" s="502"/>
      <c r="KRY18" s="502"/>
      <c r="KRZ18" s="502"/>
      <c r="KSA18" s="502"/>
      <c r="KSB18" s="502"/>
      <c r="KSC18" s="502"/>
      <c r="KSD18" s="502"/>
      <c r="KSE18" s="502"/>
      <c r="KSF18" s="502"/>
      <c r="KSG18" s="502"/>
      <c r="KSH18" s="502"/>
      <c r="KSI18" s="502"/>
      <c r="KSJ18" s="502"/>
      <c r="KSK18" s="502"/>
      <c r="KSL18" s="502"/>
      <c r="KSM18" s="502"/>
      <c r="KSN18" s="502"/>
      <c r="KSO18" s="502"/>
      <c r="KSP18" s="502"/>
      <c r="KSQ18" s="502"/>
      <c r="KSR18" s="502"/>
      <c r="KSS18" s="502"/>
      <c r="KST18" s="502"/>
      <c r="KSU18" s="502"/>
      <c r="KSV18" s="502"/>
      <c r="KSW18" s="502"/>
      <c r="KSX18" s="502"/>
      <c r="KSY18" s="502"/>
      <c r="KSZ18" s="502"/>
      <c r="KTA18" s="502"/>
      <c r="KTB18" s="502"/>
      <c r="KTC18" s="502"/>
      <c r="KTD18" s="502"/>
      <c r="KTE18" s="502"/>
      <c r="KTF18" s="502"/>
      <c r="KTG18" s="502"/>
      <c r="KTH18" s="502"/>
      <c r="KTI18" s="502"/>
      <c r="KTJ18" s="502"/>
      <c r="KTK18" s="502"/>
      <c r="KTL18" s="502"/>
      <c r="KTM18" s="502"/>
      <c r="KTN18" s="502"/>
      <c r="KTO18" s="502"/>
      <c r="KTP18" s="502"/>
      <c r="KTQ18" s="502"/>
      <c r="KTR18" s="502"/>
      <c r="KTS18" s="502"/>
      <c r="KTT18" s="502"/>
      <c r="KTU18" s="502"/>
      <c r="KTV18" s="502"/>
      <c r="KTW18" s="502"/>
      <c r="KTX18" s="502"/>
      <c r="KTY18" s="502"/>
      <c r="KTZ18" s="502"/>
      <c r="KUA18" s="502"/>
      <c r="KUB18" s="502"/>
      <c r="KUC18" s="502"/>
      <c r="KUD18" s="502"/>
      <c r="KUE18" s="502"/>
      <c r="KUF18" s="502"/>
      <c r="KUG18" s="502"/>
      <c r="KUH18" s="502"/>
      <c r="KUI18" s="502"/>
      <c r="KUJ18" s="502"/>
      <c r="KUK18" s="502"/>
      <c r="KUL18" s="502"/>
      <c r="KUM18" s="502"/>
      <c r="KUN18" s="502"/>
      <c r="KUO18" s="502"/>
      <c r="KUP18" s="502"/>
      <c r="KUQ18" s="502"/>
      <c r="KUR18" s="502"/>
      <c r="KUS18" s="502"/>
      <c r="KUT18" s="502"/>
      <c r="KUU18" s="502"/>
      <c r="KUV18" s="502"/>
      <c r="KUW18" s="502"/>
      <c r="KUX18" s="502"/>
      <c r="KUY18" s="502"/>
      <c r="KUZ18" s="502"/>
      <c r="KVA18" s="502"/>
      <c r="KVB18" s="502"/>
      <c r="KVC18" s="502"/>
      <c r="KVD18" s="502"/>
      <c r="KVE18" s="502"/>
      <c r="KVF18" s="502"/>
      <c r="KVG18" s="502"/>
      <c r="KVH18" s="502"/>
      <c r="KVI18" s="502"/>
      <c r="KVJ18" s="502"/>
      <c r="KVK18" s="502"/>
      <c r="KVL18" s="502"/>
      <c r="KVM18" s="502"/>
      <c r="KVN18" s="502"/>
      <c r="KVO18" s="502"/>
      <c r="KVP18" s="502"/>
      <c r="KVQ18" s="502"/>
      <c r="KVR18" s="502"/>
      <c r="KVS18" s="502"/>
      <c r="KVT18" s="502"/>
      <c r="KVU18" s="502"/>
      <c r="KVV18" s="502"/>
      <c r="KVW18" s="502"/>
      <c r="KVX18" s="502"/>
      <c r="KVY18" s="502"/>
      <c r="KVZ18" s="502"/>
      <c r="KWA18" s="502"/>
      <c r="KWB18" s="502"/>
      <c r="KWC18" s="502"/>
      <c r="KWD18" s="502"/>
      <c r="KWE18" s="502"/>
      <c r="KWF18" s="502"/>
      <c r="KWG18" s="502"/>
      <c r="KWH18" s="502"/>
      <c r="KWI18" s="502"/>
      <c r="KWJ18" s="502"/>
      <c r="KWK18" s="502"/>
      <c r="KWL18" s="502"/>
      <c r="KWM18" s="502"/>
      <c r="KWN18" s="502"/>
      <c r="KWO18" s="502"/>
      <c r="KWP18" s="502"/>
      <c r="KWQ18" s="502"/>
      <c r="KWR18" s="502"/>
      <c r="KWS18" s="502"/>
      <c r="KWT18" s="502"/>
      <c r="KWU18" s="502"/>
      <c r="KWV18" s="502"/>
      <c r="KWW18" s="502"/>
      <c r="KWX18" s="502"/>
      <c r="KWY18" s="502"/>
      <c r="KWZ18" s="502"/>
      <c r="KXA18" s="502"/>
      <c r="KXB18" s="502"/>
      <c r="KXC18" s="502"/>
      <c r="KXD18" s="502"/>
      <c r="KXE18" s="502"/>
      <c r="KXF18" s="502"/>
      <c r="KXG18" s="502"/>
      <c r="KXH18" s="502"/>
      <c r="KXI18" s="502"/>
      <c r="KXJ18" s="502"/>
      <c r="KXK18" s="502"/>
      <c r="KXL18" s="502"/>
      <c r="KXM18" s="502"/>
      <c r="KXN18" s="502"/>
      <c r="KXO18" s="502"/>
      <c r="KXP18" s="502"/>
      <c r="KXQ18" s="502"/>
      <c r="KXR18" s="502"/>
      <c r="KXS18" s="502"/>
      <c r="KXT18" s="502"/>
      <c r="KXU18" s="502"/>
      <c r="KXV18" s="502"/>
      <c r="KXW18" s="502"/>
      <c r="KXX18" s="502"/>
      <c r="KXY18" s="502"/>
      <c r="KXZ18" s="502"/>
      <c r="KYA18" s="502"/>
      <c r="KYB18" s="502"/>
      <c r="KYC18" s="502"/>
      <c r="KYD18" s="502"/>
      <c r="KYE18" s="502"/>
      <c r="KYF18" s="502"/>
      <c r="KYG18" s="502"/>
      <c r="KYH18" s="502"/>
      <c r="KYI18" s="502"/>
      <c r="KYJ18" s="502"/>
      <c r="KYK18" s="502"/>
      <c r="KYL18" s="502"/>
      <c r="KYM18" s="502"/>
      <c r="KYN18" s="502"/>
      <c r="KYO18" s="502"/>
      <c r="KYP18" s="502"/>
      <c r="KYQ18" s="502"/>
      <c r="KYR18" s="502"/>
      <c r="KYS18" s="502"/>
      <c r="KYT18" s="502"/>
      <c r="KYU18" s="502"/>
      <c r="KYV18" s="502"/>
      <c r="KYW18" s="502"/>
      <c r="KYX18" s="502"/>
      <c r="KYY18" s="502"/>
      <c r="KYZ18" s="502"/>
      <c r="KZA18" s="502"/>
      <c r="KZB18" s="502"/>
      <c r="KZC18" s="502"/>
      <c r="KZD18" s="502"/>
      <c r="KZE18" s="502"/>
      <c r="KZF18" s="502"/>
      <c r="KZG18" s="502"/>
      <c r="KZH18" s="502"/>
      <c r="KZI18" s="502"/>
      <c r="KZJ18" s="502"/>
      <c r="KZK18" s="502"/>
      <c r="KZL18" s="502"/>
      <c r="KZM18" s="502"/>
      <c r="KZN18" s="502"/>
      <c r="KZO18" s="502"/>
      <c r="KZP18" s="502"/>
      <c r="KZQ18" s="502"/>
      <c r="KZR18" s="502"/>
      <c r="KZS18" s="502"/>
      <c r="KZT18" s="502"/>
      <c r="KZU18" s="502"/>
      <c r="KZV18" s="502"/>
      <c r="KZW18" s="502"/>
      <c r="KZX18" s="502"/>
      <c r="KZY18" s="502"/>
      <c r="KZZ18" s="502"/>
      <c r="LAA18" s="502"/>
      <c r="LAB18" s="502"/>
      <c r="LAC18" s="502"/>
      <c r="LAD18" s="502"/>
      <c r="LAE18" s="502"/>
      <c r="LAF18" s="502"/>
      <c r="LAG18" s="502"/>
      <c r="LAH18" s="502"/>
      <c r="LAI18" s="502"/>
      <c r="LAJ18" s="502"/>
      <c r="LAK18" s="502"/>
      <c r="LAL18" s="502"/>
      <c r="LAM18" s="502"/>
      <c r="LAN18" s="502"/>
      <c r="LAO18" s="502"/>
      <c r="LAP18" s="502"/>
      <c r="LAQ18" s="502"/>
      <c r="LAR18" s="502"/>
      <c r="LAS18" s="502"/>
      <c r="LAT18" s="502"/>
      <c r="LAU18" s="502"/>
      <c r="LAV18" s="502"/>
      <c r="LAW18" s="502"/>
      <c r="LAX18" s="502"/>
      <c r="LAY18" s="502"/>
      <c r="LAZ18" s="502"/>
      <c r="LBA18" s="502"/>
      <c r="LBB18" s="502"/>
      <c r="LBC18" s="502"/>
      <c r="LBD18" s="502"/>
      <c r="LBE18" s="502"/>
      <c r="LBF18" s="502"/>
      <c r="LBG18" s="502"/>
      <c r="LBH18" s="502"/>
      <c r="LBI18" s="502"/>
      <c r="LBJ18" s="502"/>
      <c r="LBK18" s="502"/>
      <c r="LBL18" s="502"/>
      <c r="LBM18" s="502"/>
      <c r="LBN18" s="502"/>
      <c r="LBO18" s="502"/>
      <c r="LBP18" s="502"/>
      <c r="LBQ18" s="502"/>
      <c r="LBR18" s="502"/>
      <c r="LBS18" s="502"/>
      <c r="LBT18" s="502"/>
      <c r="LBU18" s="502"/>
      <c r="LBV18" s="502"/>
      <c r="LBW18" s="502"/>
      <c r="LBX18" s="502"/>
      <c r="LBY18" s="502"/>
      <c r="LBZ18" s="502"/>
      <c r="LCA18" s="502"/>
      <c r="LCB18" s="502"/>
      <c r="LCC18" s="502"/>
      <c r="LCD18" s="502"/>
      <c r="LCE18" s="502"/>
      <c r="LCF18" s="502"/>
      <c r="LCG18" s="502"/>
      <c r="LCH18" s="502"/>
      <c r="LCI18" s="502"/>
      <c r="LCJ18" s="502"/>
      <c r="LCK18" s="502"/>
      <c r="LCL18" s="502"/>
      <c r="LCM18" s="502"/>
      <c r="LCN18" s="502"/>
      <c r="LCO18" s="502"/>
      <c r="LCP18" s="502"/>
      <c r="LCQ18" s="502"/>
      <c r="LCR18" s="502"/>
      <c r="LCS18" s="502"/>
      <c r="LCT18" s="502"/>
      <c r="LCU18" s="502"/>
      <c r="LCV18" s="502"/>
      <c r="LCW18" s="502"/>
      <c r="LCX18" s="502"/>
      <c r="LCY18" s="502"/>
      <c r="LCZ18" s="502"/>
      <c r="LDA18" s="502"/>
      <c r="LDB18" s="502"/>
      <c r="LDC18" s="502"/>
      <c r="LDD18" s="502"/>
      <c r="LDE18" s="502"/>
      <c r="LDF18" s="502"/>
      <c r="LDG18" s="502"/>
      <c r="LDH18" s="502"/>
      <c r="LDI18" s="502"/>
      <c r="LDJ18" s="502"/>
      <c r="LDK18" s="502"/>
      <c r="LDL18" s="502"/>
      <c r="LDM18" s="502"/>
      <c r="LDN18" s="502"/>
      <c r="LDO18" s="502"/>
      <c r="LDP18" s="502"/>
      <c r="LDQ18" s="502"/>
      <c r="LDR18" s="502"/>
      <c r="LDS18" s="502"/>
      <c r="LDT18" s="502"/>
      <c r="LDU18" s="502"/>
      <c r="LDV18" s="502"/>
      <c r="LDW18" s="502"/>
      <c r="LDX18" s="502"/>
      <c r="LDY18" s="502"/>
      <c r="LDZ18" s="502"/>
      <c r="LEA18" s="502"/>
      <c r="LEB18" s="502"/>
      <c r="LEC18" s="502"/>
      <c r="LED18" s="502"/>
      <c r="LEE18" s="502"/>
      <c r="LEF18" s="502"/>
      <c r="LEG18" s="502"/>
      <c r="LEH18" s="502"/>
      <c r="LEI18" s="502"/>
      <c r="LEJ18" s="502"/>
      <c r="LEK18" s="502"/>
      <c r="LEL18" s="502"/>
      <c r="LEM18" s="502"/>
      <c r="LEN18" s="502"/>
      <c r="LEO18" s="502"/>
      <c r="LEP18" s="502"/>
      <c r="LEQ18" s="502"/>
      <c r="LER18" s="502"/>
      <c r="LES18" s="502"/>
      <c r="LET18" s="502"/>
      <c r="LEU18" s="502"/>
      <c r="LEV18" s="502"/>
      <c r="LEW18" s="502"/>
      <c r="LEX18" s="502"/>
      <c r="LEY18" s="502"/>
      <c r="LEZ18" s="502"/>
      <c r="LFA18" s="502"/>
      <c r="LFB18" s="502"/>
      <c r="LFC18" s="502"/>
      <c r="LFD18" s="502"/>
      <c r="LFE18" s="502"/>
      <c r="LFF18" s="502"/>
      <c r="LFG18" s="502"/>
      <c r="LFH18" s="502"/>
      <c r="LFI18" s="502"/>
      <c r="LFJ18" s="502"/>
      <c r="LFK18" s="502"/>
      <c r="LFL18" s="502"/>
      <c r="LFM18" s="502"/>
      <c r="LFN18" s="502"/>
      <c r="LFO18" s="502"/>
      <c r="LFP18" s="502"/>
      <c r="LFQ18" s="502"/>
      <c r="LFR18" s="502"/>
      <c r="LFS18" s="502"/>
      <c r="LFT18" s="502"/>
      <c r="LFU18" s="502"/>
      <c r="LFV18" s="502"/>
      <c r="LFW18" s="502"/>
      <c r="LFX18" s="502"/>
      <c r="LFY18" s="502"/>
      <c r="LFZ18" s="502"/>
      <c r="LGA18" s="502"/>
      <c r="LGB18" s="502"/>
      <c r="LGC18" s="502"/>
      <c r="LGD18" s="502"/>
      <c r="LGE18" s="502"/>
      <c r="LGF18" s="502"/>
      <c r="LGG18" s="502"/>
      <c r="LGH18" s="502"/>
      <c r="LGI18" s="502"/>
      <c r="LGJ18" s="502"/>
      <c r="LGK18" s="502"/>
      <c r="LGL18" s="502"/>
      <c r="LGM18" s="502"/>
      <c r="LGN18" s="502"/>
      <c r="LGO18" s="502"/>
      <c r="LGP18" s="502"/>
      <c r="LGQ18" s="502"/>
      <c r="LGR18" s="502"/>
      <c r="LGS18" s="502"/>
      <c r="LGT18" s="502"/>
      <c r="LGU18" s="502"/>
      <c r="LGV18" s="502"/>
      <c r="LGW18" s="502"/>
      <c r="LGX18" s="502"/>
      <c r="LGY18" s="502"/>
      <c r="LGZ18" s="502"/>
      <c r="LHA18" s="502"/>
      <c r="LHB18" s="502"/>
      <c r="LHC18" s="502"/>
      <c r="LHD18" s="502"/>
      <c r="LHE18" s="502"/>
      <c r="LHF18" s="502"/>
      <c r="LHG18" s="502"/>
      <c r="LHH18" s="502"/>
      <c r="LHI18" s="502"/>
      <c r="LHJ18" s="502"/>
      <c r="LHK18" s="502"/>
      <c r="LHL18" s="502"/>
      <c r="LHM18" s="502"/>
      <c r="LHN18" s="502"/>
      <c r="LHO18" s="502"/>
      <c r="LHP18" s="502"/>
      <c r="LHQ18" s="502"/>
      <c r="LHR18" s="502"/>
      <c r="LHS18" s="502"/>
      <c r="LHT18" s="502"/>
      <c r="LHU18" s="502"/>
      <c r="LHV18" s="502"/>
      <c r="LHW18" s="502"/>
      <c r="LHX18" s="502"/>
      <c r="LHY18" s="502"/>
      <c r="LHZ18" s="502"/>
      <c r="LIA18" s="502"/>
      <c r="LIB18" s="502"/>
      <c r="LIC18" s="502"/>
      <c r="LID18" s="502"/>
      <c r="LIE18" s="502"/>
      <c r="LIF18" s="502"/>
      <c r="LIG18" s="502"/>
      <c r="LIH18" s="502"/>
      <c r="LII18" s="502"/>
      <c r="LIJ18" s="502"/>
      <c r="LIK18" s="502"/>
      <c r="LIL18" s="502"/>
      <c r="LIM18" s="502"/>
      <c r="LIN18" s="502"/>
      <c r="LIO18" s="502"/>
      <c r="LIP18" s="502"/>
      <c r="LIQ18" s="502"/>
      <c r="LIR18" s="502"/>
      <c r="LIS18" s="502"/>
      <c r="LIT18" s="502"/>
      <c r="LIU18" s="502"/>
      <c r="LIV18" s="502"/>
      <c r="LIW18" s="502"/>
      <c r="LIX18" s="502"/>
      <c r="LIY18" s="502"/>
      <c r="LIZ18" s="502"/>
      <c r="LJA18" s="502"/>
      <c r="LJB18" s="502"/>
      <c r="LJC18" s="502"/>
      <c r="LJD18" s="502"/>
      <c r="LJE18" s="502"/>
      <c r="LJF18" s="502"/>
      <c r="LJG18" s="502"/>
      <c r="LJH18" s="502"/>
      <c r="LJI18" s="502"/>
      <c r="LJJ18" s="502"/>
      <c r="LJK18" s="502"/>
      <c r="LJL18" s="502"/>
      <c r="LJM18" s="502"/>
      <c r="LJN18" s="502"/>
      <c r="LJO18" s="502"/>
      <c r="LJP18" s="502"/>
      <c r="LJQ18" s="502"/>
      <c r="LJR18" s="502"/>
      <c r="LJS18" s="502"/>
      <c r="LJT18" s="502"/>
      <c r="LJU18" s="502"/>
      <c r="LJV18" s="502"/>
      <c r="LJW18" s="502"/>
      <c r="LJX18" s="502"/>
      <c r="LJY18" s="502"/>
      <c r="LJZ18" s="502"/>
      <c r="LKA18" s="502"/>
      <c r="LKB18" s="502"/>
      <c r="LKC18" s="502"/>
      <c r="LKD18" s="502"/>
      <c r="LKE18" s="502"/>
      <c r="LKF18" s="502"/>
      <c r="LKG18" s="502"/>
      <c r="LKH18" s="502"/>
      <c r="LKI18" s="502"/>
      <c r="LKJ18" s="502"/>
      <c r="LKK18" s="502"/>
      <c r="LKL18" s="502"/>
      <c r="LKM18" s="502"/>
      <c r="LKN18" s="502"/>
      <c r="LKO18" s="502"/>
      <c r="LKP18" s="502"/>
      <c r="LKQ18" s="502"/>
      <c r="LKR18" s="502"/>
      <c r="LKS18" s="502"/>
      <c r="LKT18" s="502"/>
      <c r="LKU18" s="502"/>
      <c r="LKV18" s="502"/>
      <c r="LKW18" s="502"/>
      <c r="LKX18" s="502"/>
      <c r="LKY18" s="502"/>
      <c r="LKZ18" s="502"/>
      <c r="LLA18" s="502"/>
      <c r="LLB18" s="502"/>
      <c r="LLC18" s="502"/>
      <c r="LLD18" s="502"/>
      <c r="LLE18" s="502"/>
      <c r="LLF18" s="502"/>
      <c r="LLG18" s="502"/>
      <c r="LLH18" s="502"/>
      <c r="LLI18" s="502"/>
      <c r="LLJ18" s="502"/>
      <c r="LLK18" s="502"/>
      <c r="LLL18" s="502"/>
      <c r="LLM18" s="502"/>
      <c r="LLN18" s="502"/>
      <c r="LLO18" s="502"/>
      <c r="LLP18" s="502"/>
      <c r="LLQ18" s="502"/>
      <c r="LLR18" s="502"/>
      <c r="LLS18" s="502"/>
      <c r="LLT18" s="502"/>
      <c r="LLU18" s="502"/>
      <c r="LLV18" s="502"/>
      <c r="LLW18" s="502"/>
      <c r="LLX18" s="502"/>
      <c r="LLY18" s="502"/>
      <c r="LLZ18" s="502"/>
      <c r="LMA18" s="502"/>
      <c r="LMB18" s="502"/>
      <c r="LMC18" s="502"/>
      <c r="LMD18" s="502"/>
      <c r="LME18" s="502"/>
      <c r="LMF18" s="502"/>
      <c r="LMG18" s="502"/>
      <c r="LMH18" s="502"/>
      <c r="LMI18" s="502"/>
      <c r="LMJ18" s="502"/>
      <c r="LMK18" s="502"/>
      <c r="LML18" s="502"/>
      <c r="LMM18" s="502"/>
      <c r="LMN18" s="502"/>
      <c r="LMO18" s="502"/>
      <c r="LMP18" s="502"/>
      <c r="LMQ18" s="502"/>
      <c r="LMR18" s="502"/>
      <c r="LMS18" s="502"/>
      <c r="LMT18" s="502"/>
      <c r="LMU18" s="502"/>
      <c r="LMV18" s="502"/>
      <c r="LMW18" s="502"/>
      <c r="LMX18" s="502"/>
      <c r="LMY18" s="502"/>
      <c r="LMZ18" s="502"/>
      <c r="LNA18" s="502"/>
      <c r="LNB18" s="502"/>
      <c r="LNC18" s="502"/>
      <c r="LND18" s="502"/>
      <c r="LNE18" s="502"/>
      <c r="LNF18" s="502"/>
      <c r="LNG18" s="502"/>
      <c r="LNH18" s="502"/>
      <c r="LNI18" s="502"/>
      <c r="LNJ18" s="502"/>
      <c r="LNK18" s="502"/>
      <c r="LNL18" s="502"/>
      <c r="LNM18" s="502"/>
      <c r="LNN18" s="502"/>
      <c r="LNO18" s="502"/>
      <c r="LNP18" s="502"/>
      <c r="LNQ18" s="502"/>
      <c r="LNR18" s="502"/>
      <c r="LNS18" s="502"/>
      <c r="LNT18" s="502"/>
      <c r="LNU18" s="502"/>
      <c r="LNV18" s="502"/>
      <c r="LNW18" s="502"/>
      <c r="LNX18" s="502"/>
      <c r="LNY18" s="502"/>
      <c r="LNZ18" s="502"/>
      <c r="LOA18" s="502"/>
      <c r="LOB18" s="502"/>
      <c r="LOC18" s="502"/>
      <c r="LOD18" s="502"/>
      <c r="LOE18" s="502"/>
      <c r="LOF18" s="502"/>
      <c r="LOG18" s="502"/>
      <c r="LOH18" s="502"/>
      <c r="LOI18" s="502"/>
      <c r="LOJ18" s="502"/>
      <c r="LOK18" s="502"/>
      <c r="LOL18" s="502"/>
      <c r="LOM18" s="502"/>
      <c r="LON18" s="502"/>
      <c r="LOO18" s="502"/>
      <c r="LOP18" s="502"/>
      <c r="LOQ18" s="502"/>
      <c r="LOR18" s="502"/>
      <c r="LOS18" s="502"/>
      <c r="LOT18" s="502"/>
      <c r="LOU18" s="502"/>
      <c r="LOV18" s="502"/>
      <c r="LOW18" s="502"/>
      <c r="LOX18" s="502"/>
      <c r="LOY18" s="502"/>
      <c r="LOZ18" s="502"/>
      <c r="LPA18" s="502"/>
      <c r="LPB18" s="502"/>
      <c r="LPC18" s="502"/>
      <c r="LPD18" s="502"/>
      <c r="LPE18" s="502"/>
      <c r="LPF18" s="502"/>
      <c r="LPG18" s="502"/>
      <c r="LPH18" s="502"/>
      <c r="LPI18" s="502"/>
      <c r="LPJ18" s="502"/>
      <c r="LPK18" s="502"/>
      <c r="LPL18" s="502"/>
      <c r="LPM18" s="502"/>
      <c r="LPN18" s="502"/>
      <c r="LPO18" s="502"/>
      <c r="LPP18" s="502"/>
      <c r="LPQ18" s="502"/>
      <c r="LPR18" s="502"/>
      <c r="LPS18" s="502"/>
      <c r="LPT18" s="502"/>
      <c r="LPU18" s="502"/>
      <c r="LPV18" s="502"/>
      <c r="LPW18" s="502"/>
      <c r="LPX18" s="502"/>
      <c r="LPY18" s="502"/>
      <c r="LPZ18" s="502"/>
      <c r="LQA18" s="502"/>
      <c r="LQB18" s="502"/>
      <c r="LQC18" s="502"/>
      <c r="LQD18" s="502"/>
      <c r="LQE18" s="502"/>
      <c r="LQF18" s="502"/>
      <c r="LQG18" s="502"/>
      <c r="LQH18" s="502"/>
      <c r="LQI18" s="502"/>
      <c r="LQJ18" s="502"/>
      <c r="LQK18" s="502"/>
      <c r="LQL18" s="502"/>
      <c r="LQM18" s="502"/>
      <c r="LQN18" s="502"/>
      <c r="LQO18" s="502"/>
      <c r="LQP18" s="502"/>
      <c r="LQQ18" s="502"/>
      <c r="LQR18" s="502"/>
      <c r="LQS18" s="502"/>
      <c r="LQT18" s="502"/>
      <c r="LQU18" s="502"/>
      <c r="LQV18" s="502"/>
      <c r="LQW18" s="502"/>
      <c r="LQX18" s="502"/>
      <c r="LQY18" s="502"/>
      <c r="LQZ18" s="502"/>
      <c r="LRA18" s="502"/>
      <c r="LRB18" s="502"/>
      <c r="LRC18" s="502"/>
      <c r="LRD18" s="502"/>
      <c r="LRE18" s="502"/>
      <c r="LRF18" s="502"/>
      <c r="LRG18" s="502"/>
      <c r="LRH18" s="502"/>
      <c r="LRI18" s="502"/>
      <c r="LRJ18" s="502"/>
      <c r="LRK18" s="502"/>
      <c r="LRL18" s="502"/>
      <c r="LRM18" s="502"/>
      <c r="LRN18" s="502"/>
      <c r="LRO18" s="502"/>
      <c r="LRP18" s="502"/>
      <c r="LRQ18" s="502"/>
      <c r="LRR18" s="502"/>
      <c r="LRS18" s="502"/>
      <c r="LRT18" s="502"/>
      <c r="LRU18" s="502"/>
      <c r="LRV18" s="502"/>
      <c r="LRW18" s="502"/>
      <c r="LRX18" s="502"/>
      <c r="LRY18" s="502"/>
      <c r="LRZ18" s="502"/>
      <c r="LSA18" s="502"/>
      <c r="LSB18" s="502"/>
      <c r="LSC18" s="502"/>
      <c r="LSD18" s="502"/>
      <c r="LSE18" s="502"/>
      <c r="LSF18" s="502"/>
      <c r="LSG18" s="502"/>
      <c r="LSH18" s="502"/>
      <c r="LSI18" s="502"/>
      <c r="LSJ18" s="502"/>
      <c r="LSK18" s="502"/>
      <c r="LSL18" s="502"/>
      <c r="LSM18" s="502"/>
      <c r="LSN18" s="502"/>
      <c r="LSO18" s="502"/>
      <c r="LSP18" s="502"/>
      <c r="LSQ18" s="502"/>
      <c r="LSR18" s="502"/>
      <c r="LSS18" s="502"/>
      <c r="LST18" s="502"/>
      <c r="LSU18" s="502"/>
      <c r="LSV18" s="502"/>
      <c r="LSW18" s="502"/>
      <c r="LSX18" s="502"/>
      <c r="LSY18" s="502"/>
      <c r="LSZ18" s="502"/>
      <c r="LTA18" s="502"/>
      <c r="LTB18" s="502"/>
      <c r="LTC18" s="502"/>
      <c r="LTD18" s="502"/>
      <c r="LTE18" s="502"/>
      <c r="LTF18" s="502"/>
      <c r="LTG18" s="502"/>
      <c r="LTH18" s="502"/>
      <c r="LTI18" s="502"/>
      <c r="LTJ18" s="502"/>
      <c r="LTK18" s="502"/>
      <c r="LTL18" s="502"/>
      <c r="LTM18" s="502"/>
      <c r="LTN18" s="502"/>
      <c r="LTO18" s="502"/>
      <c r="LTP18" s="502"/>
      <c r="LTQ18" s="502"/>
      <c r="LTR18" s="502"/>
      <c r="LTS18" s="502"/>
      <c r="LTT18" s="502"/>
      <c r="LTU18" s="502"/>
      <c r="LTV18" s="502"/>
      <c r="LTW18" s="502"/>
      <c r="LTX18" s="502"/>
      <c r="LTY18" s="502"/>
      <c r="LTZ18" s="502"/>
      <c r="LUA18" s="502"/>
      <c r="LUB18" s="502"/>
      <c r="LUC18" s="502"/>
      <c r="LUD18" s="502"/>
      <c r="LUE18" s="502"/>
      <c r="LUF18" s="502"/>
      <c r="LUG18" s="502"/>
      <c r="LUH18" s="502"/>
      <c r="LUI18" s="502"/>
      <c r="LUJ18" s="502"/>
      <c r="LUK18" s="502"/>
      <c r="LUL18" s="502"/>
      <c r="LUM18" s="502"/>
      <c r="LUN18" s="502"/>
      <c r="LUO18" s="502"/>
      <c r="LUP18" s="502"/>
      <c r="LUQ18" s="502"/>
      <c r="LUR18" s="502"/>
      <c r="LUS18" s="502"/>
      <c r="LUT18" s="502"/>
      <c r="LUU18" s="502"/>
      <c r="LUV18" s="502"/>
      <c r="LUW18" s="502"/>
      <c r="LUX18" s="502"/>
      <c r="LUY18" s="502"/>
      <c r="LUZ18" s="502"/>
      <c r="LVA18" s="502"/>
      <c r="LVB18" s="502"/>
      <c r="LVC18" s="502"/>
      <c r="LVD18" s="502"/>
      <c r="LVE18" s="502"/>
      <c r="LVF18" s="502"/>
      <c r="LVG18" s="502"/>
      <c r="LVH18" s="502"/>
      <c r="LVI18" s="502"/>
      <c r="LVJ18" s="502"/>
      <c r="LVK18" s="502"/>
      <c r="LVL18" s="502"/>
      <c r="LVM18" s="502"/>
      <c r="LVN18" s="502"/>
      <c r="LVO18" s="502"/>
      <c r="LVP18" s="502"/>
      <c r="LVQ18" s="502"/>
      <c r="LVR18" s="502"/>
      <c r="LVS18" s="502"/>
      <c r="LVT18" s="502"/>
      <c r="LVU18" s="502"/>
      <c r="LVV18" s="502"/>
      <c r="LVW18" s="502"/>
      <c r="LVX18" s="502"/>
      <c r="LVY18" s="502"/>
      <c r="LVZ18" s="502"/>
      <c r="LWA18" s="502"/>
      <c r="LWB18" s="502"/>
      <c r="LWC18" s="502"/>
      <c r="LWD18" s="502"/>
      <c r="LWE18" s="502"/>
      <c r="LWF18" s="502"/>
      <c r="LWG18" s="502"/>
      <c r="LWH18" s="502"/>
      <c r="LWI18" s="502"/>
      <c r="LWJ18" s="502"/>
      <c r="LWK18" s="502"/>
      <c r="LWL18" s="502"/>
      <c r="LWM18" s="502"/>
      <c r="LWN18" s="502"/>
      <c r="LWO18" s="502"/>
      <c r="LWP18" s="502"/>
      <c r="LWQ18" s="502"/>
      <c r="LWR18" s="502"/>
      <c r="LWS18" s="502"/>
      <c r="LWT18" s="502"/>
      <c r="LWU18" s="502"/>
      <c r="LWV18" s="502"/>
      <c r="LWW18" s="502"/>
      <c r="LWX18" s="502"/>
      <c r="LWY18" s="502"/>
      <c r="LWZ18" s="502"/>
      <c r="LXA18" s="502"/>
      <c r="LXB18" s="502"/>
      <c r="LXC18" s="502"/>
      <c r="LXD18" s="502"/>
      <c r="LXE18" s="502"/>
      <c r="LXF18" s="502"/>
      <c r="LXG18" s="502"/>
      <c r="LXH18" s="502"/>
      <c r="LXI18" s="502"/>
      <c r="LXJ18" s="502"/>
      <c r="LXK18" s="502"/>
      <c r="LXL18" s="502"/>
      <c r="LXM18" s="502"/>
      <c r="LXN18" s="502"/>
      <c r="LXO18" s="502"/>
      <c r="LXP18" s="502"/>
      <c r="LXQ18" s="502"/>
      <c r="LXR18" s="502"/>
      <c r="LXS18" s="502"/>
      <c r="LXT18" s="502"/>
      <c r="LXU18" s="502"/>
      <c r="LXV18" s="502"/>
      <c r="LXW18" s="502"/>
      <c r="LXX18" s="502"/>
      <c r="LXY18" s="502"/>
      <c r="LXZ18" s="502"/>
      <c r="LYA18" s="502"/>
      <c r="LYB18" s="502"/>
      <c r="LYC18" s="502"/>
      <c r="LYD18" s="502"/>
      <c r="LYE18" s="502"/>
      <c r="LYF18" s="502"/>
      <c r="LYG18" s="502"/>
      <c r="LYH18" s="502"/>
      <c r="LYI18" s="502"/>
      <c r="LYJ18" s="502"/>
      <c r="LYK18" s="502"/>
      <c r="LYL18" s="502"/>
      <c r="LYM18" s="502"/>
      <c r="LYN18" s="502"/>
      <c r="LYO18" s="502"/>
      <c r="LYP18" s="502"/>
      <c r="LYQ18" s="502"/>
      <c r="LYR18" s="502"/>
      <c r="LYS18" s="502"/>
      <c r="LYT18" s="502"/>
      <c r="LYU18" s="502"/>
      <c r="LYV18" s="502"/>
      <c r="LYW18" s="502"/>
      <c r="LYX18" s="502"/>
      <c r="LYY18" s="502"/>
      <c r="LYZ18" s="502"/>
      <c r="LZA18" s="502"/>
      <c r="LZB18" s="502"/>
      <c r="LZC18" s="502"/>
      <c r="LZD18" s="502"/>
      <c r="LZE18" s="502"/>
      <c r="LZF18" s="502"/>
      <c r="LZG18" s="502"/>
      <c r="LZH18" s="502"/>
      <c r="LZI18" s="502"/>
      <c r="LZJ18" s="502"/>
      <c r="LZK18" s="502"/>
      <c r="LZL18" s="502"/>
      <c r="LZM18" s="502"/>
      <c r="LZN18" s="502"/>
      <c r="LZO18" s="502"/>
      <c r="LZP18" s="502"/>
      <c r="LZQ18" s="502"/>
      <c r="LZR18" s="502"/>
      <c r="LZS18" s="502"/>
      <c r="LZT18" s="502"/>
      <c r="LZU18" s="502"/>
      <c r="LZV18" s="502"/>
      <c r="LZW18" s="502"/>
      <c r="LZX18" s="502"/>
      <c r="LZY18" s="502"/>
      <c r="LZZ18" s="502"/>
      <c r="MAA18" s="502"/>
      <c r="MAB18" s="502"/>
      <c r="MAC18" s="502"/>
      <c r="MAD18" s="502"/>
      <c r="MAE18" s="502"/>
      <c r="MAF18" s="502"/>
      <c r="MAG18" s="502"/>
      <c r="MAH18" s="502"/>
      <c r="MAI18" s="502"/>
      <c r="MAJ18" s="502"/>
      <c r="MAK18" s="502"/>
      <c r="MAL18" s="502"/>
      <c r="MAM18" s="502"/>
      <c r="MAN18" s="502"/>
      <c r="MAO18" s="502"/>
      <c r="MAP18" s="502"/>
      <c r="MAQ18" s="502"/>
      <c r="MAR18" s="502"/>
      <c r="MAS18" s="502"/>
      <c r="MAT18" s="502"/>
      <c r="MAU18" s="502"/>
      <c r="MAV18" s="502"/>
      <c r="MAW18" s="502"/>
      <c r="MAX18" s="502"/>
      <c r="MAY18" s="502"/>
      <c r="MAZ18" s="502"/>
      <c r="MBA18" s="502"/>
      <c r="MBB18" s="502"/>
      <c r="MBC18" s="502"/>
      <c r="MBD18" s="502"/>
      <c r="MBE18" s="502"/>
      <c r="MBF18" s="502"/>
      <c r="MBG18" s="502"/>
      <c r="MBH18" s="502"/>
      <c r="MBI18" s="502"/>
      <c r="MBJ18" s="502"/>
      <c r="MBK18" s="502"/>
      <c r="MBL18" s="502"/>
      <c r="MBM18" s="502"/>
      <c r="MBN18" s="502"/>
      <c r="MBO18" s="502"/>
      <c r="MBP18" s="502"/>
      <c r="MBQ18" s="502"/>
      <c r="MBR18" s="502"/>
      <c r="MBS18" s="502"/>
      <c r="MBT18" s="502"/>
      <c r="MBU18" s="502"/>
      <c r="MBV18" s="502"/>
      <c r="MBW18" s="502"/>
      <c r="MBX18" s="502"/>
      <c r="MBY18" s="502"/>
      <c r="MBZ18" s="502"/>
      <c r="MCA18" s="502"/>
      <c r="MCB18" s="502"/>
      <c r="MCC18" s="502"/>
      <c r="MCD18" s="502"/>
      <c r="MCE18" s="502"/>
      <c r="MCF18" s="502"/>
      <c r="MCG18" s="502"/>
      <c r="MCH18" s="502"/>
      <c r="MCI18" s="502"/>
      <c r="MCJ18" s="502"/>
      <c r="MCK18" s="502"/>
      <c r="MCL18" s="502"/>
      <c r="MCM18" s="502"/>
      <c r="MCN18" s="502"/>
      <c r="MCO18" s="502"/>
      <c r="MCP18" s="502"/>
      <c r="MCQ18" s="502"/>
      <c r="MCR18" s="502"/>
      <c r="MCS18" s="502"/>
      <c r="MCT18" s="502"/>
      <c r="MCU18" s="502"/>
      <c r="MCV18" s="502"/>
      <c r="MCW18" s="502"/>
      <c r="MCX18" s="502"/>
      <c r="MCY18" s="502"/>
      <c r="MCZ18" s="502"/>
      <c r="MDA18" s="502"/>
      <c r="MDB18" s="502"/>
      <c r="MDC18" s="502"/>
      <c r="MDD18" s="502"/>
      <c r="MDE18" s="502"/>
      <c r="MDF18" s="502"/>
      <c r="MDG18" s="502"/>
      <c r="MDH18" s="502"/>
      <c r="MDI18" s="502"/>
      <c r="MDJ18" s="502"/>
      <c r="MDK18" s="502"/>
      <c r="MDL18" s="502"/>
      <c r="MDM18" s="502"/>
      <c r="MDN18" s="502"/>
      <c r="MDO18" s="502"/>
      <c r="MDP18" s="502"/>
      <c r="MDQ18" s="502"/>
      <c r="MDR18" s="502"/>
      <c r="MDS18" s="502"/>
      <c r="MDT18" s="502"/>
      <c r="MDU18" s="502"/>
      <c r="MDV18" s="502"/>
      <c r="MDW18" s="502"/>
      <c r="MDX18" s="502"/>
      <c r="MDY18" s="502"/>
      <c r="MDZ18" s="502"/>
      <c r="MEA18" s="502"/>
      <c r="MEB18" s="502"/>
      <c r="MEC18" s="502"/>
      <c r="MED18" s="502"/>
      <c r="MEE18" s="502"/>
      <c r="MEF18" s="502"/>
      <c r="MEG18" s="502"/>
      <c r="MEH18" s="502"/>
      <c r="MEI18" s="502"/>
      <c r="MEJ18" s="502"/>
      <c r="MEK18" s="502"/>
      <c r="MEL18" s="502"/>
      <c r="MEM18" s="502"/>
      <c r="MEN18" s="502"/>
      <c r="MEO18" s="502"/>
      <c r="MEP18" s="502"/>
      <c r="MEQ18" s="502"/>
      <c r="MER18" s="502"/>
      <c r="MES18" s="502"/>
      <c r="MET18" s="502"/>
      <c r="MEU18" s="502"/>
      <c r="MEV18" s="502"/>
      <c r="MEW18" s="502"/>
      <c r="MEX18" s="502"/>
      <c r="MEY18" s="502"/>
      <c r="MEZ18" s="502"/>
      <c r="MFA18" s="502"/>
      <c r="MFB18" s="502"/>
      <c r="MFC18" s="502"/>
      <c r="MFD18" s="502"/>
      <c r="MFE18" s="502"/>
      <c r="MFF18" s="502"/>
      <c r="MFG18" s="502"/>
      <c r="MFH18" s="502"/>
      <c r="MFI18" s="502"/>
      <c r="MFJ18" s="502"/>
      <c r="MFK18" s="502"/>
      <c r="MFL18" s="502"/>
      <c r="MFM18" s="502"/>
      <c r="MFN18" s="502"/>
      <c r="MFO18" s="502"/>
      <c r="MFP18" s="502"/>
      <c r="MFQ18" s="502"/>
      <c r="MFR18" s="502"/>
      <c r="MFS18" s="502"/>
      <c r="MFT18" s="502"/>
      <c r="MFU18" s="502"/>
      <c r="MFV18" s="502"/>
      <c r="MFW18" s="502"/>
      <c r="MFX18" s="502"/>
      <c r="MFY18" s="502"/>
      <c r="MFZ18" s="502"/>
      <c r="MGA18" s="502"/>
      <c r="MGB18" s="502"/>
      <c r="MGC18" s="502"/>
      <c r="MGD18" s="502"/>
      <c r="MGE18" s="502"/>
      <c r="MGF18" s="502"/>
      <c r="MGG18" s="502"/>
      <c r="MGH18" s="502"/>
      <c r="MGI18" s="502"/>
      <c r="MGJ18" s="502"/>
      <c r="MGK18" s="502"/>
      <c r="MGL18" s="502"/>
      <c r="MGM18" s="502"/>
      <c r="MGN18" s="502"/>
      <c r="MGO18" s="502"/>
      <c r="MGP18" s="502"/>
      <c r="MGQ18" s="502"/>
      <c r="MGR18" s="502"/>
      <c r="MGS18" s="502"/>
      <c r="MGT18" s="502"/>
      <c r="MGU18" s="502"/>
      <c r="MGV18" s="502"/>
      <c r="MGW18" s="502"/>
      <c r="MGX18" s="502"/>
      <c r="MGY18" s="502"/>
      <c r="MGZ18" s="502"/>
      <c r="MHA18" s="502"/>
      <c r="MHB18" s="502"/>
      <c r="MHC18" s="502"/>
      <c r="MHD18" s="502"/>
      <c r="MHE18" s="502"/>
      <c r="MHF18" s="502"/>
      <c r="MHG18" s="502"/>
      <c r="MHH18" s="502"/>
      <c r="MHI18" s="502"/>
      <c r="MHJ18" s="502"/>
      <c r="MHK18" s="502"/>
      <c r="MHL18" s="502"/>
      <c r="MHM18" s="502"/>
      <c r="MHN18" s="502"/>
      <c r="MHO18" s="502"/>
      <c r="MHP18" s="502"/>
      <c r="MHQ18" s="502"/>
      <c r="MHR18" s="502"/>
      <c r="MHS18" s="502"/>
      <c r="MHT18" s="502"/>
      <c r="MHU18" s="502"/>
      <c r="MHV18" s="502"/>
      <c r="MHW18" s="502"/>
      <c r="MHX18" s="502"/>
      <c r="MHY18" s="502"/>
      <c r="MHZ18" s="502"/>
      <c r="MIA18" s="502"/>
      <c r="MIB18" s="502"/>
      <c r="MIC18" s="502"/>
      <c r="MID18" s="502"/>
      <c r="MIE18" s="502"/>
      <c r="MIF18" s="502"/>
      <c r="MIG18" s="502"/>
      <c r="MIH18" s="502"/>
      <c r="MII18" s="502"/>
      <c r="MIJ18" s="502"/>
      <c r="MIK18" s="502"/>
      <c r="MIL18" s="502"/>
      <c r="MIM18" s="502"/>
      <c r="MIN18" s="502"/>
      <c r="MIO18" s="502"/>
      <c r="MIP18" s="502"/>
      <c r="MIQ18" s="502"/>
      <c r="MIR18" s="502"/>
      <c r="MIS18" s="502"/>
      <c r="MIT18" s="502"/>
      <c r="MIU18" s="502"/>
      <c r="MIV18" s="502"/>
      <c r="MIW18" s="502"/>
      <c r="MIX18" s="502"/>
      <c r="MIY18" s="502"/>
      <c r="MIZ18" s="502"/>
      <c r="MJA18" s="502"/>
      <c r="MJB18" s="502"/>
      <c r="MJC18" s="502"/>
      <c r="MJD18" s="502"/>
      <c r="MJE18" s="502"/>
      <c r="MJF18" s="502"/>
      <c r="MJG18" s="502"/>
      <c r="MJH18" s="502"/>
      <c r="MJI18" s="502"/>
      <c r="MJJ18" s="502"/>
      <c r="MJK18" s="502"/>
      <c r="MJL18" s="502"/>
      <c r="MJM18" s="502"/>
      <c r="MJN18" s="502"/>
      <c r="MJO18" s="502"/>
      <c r="MJP18" s="502"/>
      <c r="MJQ18" s="502"/>
      <c r="MJR18" s="502"/>
      <c r="MJS18" s="502"/>
      <c r="MJT18" s="502"/>
      <c r="MJU18" s="502"/>
      <c r="MJV18" s="502"/>
      <c r="MJW18" s="502"/>
      <c r="MJX18" s="502"/>
      <c r="MJY18" s="502"/>
      <c r="MJZ18" s="502"/>
      <c r="MKA18" s="502"/>
      <c r="MKB18" s="502"/>
      <c r="MKC18" s="502"/>
      <c r="MKD18" s="502"/>
      <c r="MKE18" s="502"/>
      <c r="MKF18" s="502"/>
      <c r="MKG18" s="502"/>
      <c r="MKH18" s="502"/>
      <c r="MKI18" s="502"/>
      <c r="MKJ18" s="502"/>
      <c r="MKK18" s="502"/>
      <c r="MKL18" s="502"/>
      <c r="MKM18" s="502"/>
      <c r="MKN18" s="502"/>
      <c r="MKO18" s="502"/>
      <c r="MKP18" s="502"/>
      <c r="MKQ18" s="502"/>
      <c r="MKR18" s="502"/>
      <c r="MKS18" s="502"/>
      <c r="MKT18" s="502"/>
      <c r="MKU18" s="502"/>
      <c r="MKV18" s="502"/>
      <c r="MKW18" s="502"/>
      <c r="MKX18" s="502"/>
      <c r="MKY18" s="502"/>
      <c r="MKZ18" s="502"/>
      <c r="MLA18" s="502"/>
      <c r="MLB18" s="502"/>
      <c r="MLC18" s="502"/>
      <c r="MLD18" s="502"/>
      <c r="MLE18" s="502"/>
      <c r="MLF18" s="502"/>
      <c r="MLG18" s="502"/>
      <c r="MLH18" s="502"/>
      <c r="MLI18" s="502"/>
      <c r="MLJ18" s="502"/>
      <c r="MLK18" s="502"/>
      <c r="MLL18" s="502"/>
      <c r="MLM18" s="502"/>
      <c r="MLN18" s="502"/>
      <c r="MLO18" s="502"/>
      <c r="MLP18" s="502"/>
      <c r="MLQ18" s="502"/>
      <c r="MLR18" s="502"/>
      <c r="MLS18" s="502"/>
      <c r="MLT18" s="502"/>
      <c r="MLU18" s="502"/>
      <c r="MLV18" s="502"/>
      <c r="MLW18" s="502"/>
      <c r="MLX18" s="502"/>
      <c r="MLY18" s="502"/>
      <c r="MLZ18" s="502"/>
      <c r="MMA18" s="502"/>
      <c r="MMB18" s="502"/>
      <c r="MMC18" s="502"/>
      <c r="MMD18" s="502"/>
      <c r="MME18" s="502"/>
      <c r="MMF18" s="502"/>
      <c r="MMG18" s="502"/>
      <c r="MMH18" s="502"/>
      <c r="MMI18" s="502"/>
      <c r="MMJ18" s="502"/>
      <c r="MMK18" s="502"/>
      <c r="MML18" s="502"/>
      <c r="MMM18" s="502"/>
      <c r="MMN18" s="502"/>
      <c r="MMO18" s="502"/>
      <c r="MMP18" s="502"/>
      <c r="MMQ18" s="502"/>
      <c r="MMR18" s="502"/>
      <c r="MMS18" s="502"/>
      <c r="MMT18" s="502"/>
      <c r="MMU18" s="502"/>
      <c r="MMV18" s="502"/>
      <c r="MMW18" s="502"/>
      <c r="MMX18" s="502"/>
      <c r="MMY18" s="502"/>
      <c r="MMZ18" s="502"/>
      <c r="MNA18" s="502"/>
      <c r="MNB18" s="502"/>
      <c r="MNC18" s="502"/>
      <c r="MND18" s="502"/>
      <c r="MNE18" s="502"/>
      <c r="MNF18" s="502"/>
      <c r="MNG18" s="502"/>
      <c r="MNH18" s="502"/>
      <c r="MNI18" s="502"/>
      <c r="MNJ18" s="502"/>
      <c r="MNK18" s="502"/>
      <c r="MNL18" s="502"/>
      <c r="MNM18" s="502"/>
      <c r="MNN18" s="502"/>
      <c r="MNO18" s="502"/>
      <c r="MNP18" s="502"/>
      <c r="MNQ18" s="502"/>
      <c r="MNR18" s="502"/>
      <c r="MNS18" s="502"/>
      <c r="MNT18" s="502"/>
      <c r="MNU18" s="502"/>
      <c r="MNV18" s="502"/>
      <c r="MNW18" s="502"/>
      <c r="MNX18" s="502"/>
      <c r="MNY18" s="502"/>
      <c r="MNZ18" s="502"/>
      <c r="MOA18" s="502"/>
      <c r="MOB18" s="502"/>
      <c r="MOC18" s="502"/>
      <c r="MOD18" s="502"/>
      <c r="MOE18" s="502"/>
      <c r="MOF18" s="502"/>
      <c r="MOG18" s="502"/>
      <c r="MOH18" s="502"/>
      <c r="MOI18" s="502"/>
      <c r="MOJ18" s="502"/>
      <c r="MOK18" s="502"/>
      <c r="MOL18" s="502"/>
      <c r="MOM18" s="502"/>
      <c r="MON18" s="502"/>
      <c r="MOO18" s="502"/>
      <c r="MOP18" s="502"/>
      <c r="MOQ18" s="502"/>
      <c r="MOR18" s="502"/>
      <c r="MOS18" s="502"/>
      <c r="MOT18" s="502"/>
      <c r="MOU18" s="502"/>
      <c r="MOV18" s="502"/>
      <c r="MOW18" s="502"/>
      <c r="MOX18" s="502"/>
      <c r="MOY18" s="502"/>
      <c r="MOZ18" s="502"/>
      <c r="MPA18" s="502"/>
      <c r="MPB18" s="502"/>
      <c r="MPC18" s="502"/>
      <c r="MPD18" s="502"/>
      <c r="MPE18" s="502"/>
      <c r="MPF18" s="502"/>
      <c r="MPG18" s="502"/>
      <c r="MPH18" s="502"/>
      <c r="MPI18" s="502"/>
      <c r="MPJ18" s="502"/>
      <c r="MPK18" s="502"/>
      <c r="MPL18" s="502"/>
      <c r="MPM18" s="502"/>
      <c r="MPN18" s="502"/>
      <c r="MPO18" s="502"/>
      <c r="MPP18" s="502"/>
      <c r="MPQ18" s="502"/>
      <c r="MPR18" s="502"/>
      <c r="MPS18" s="502"/>
      <c r="MPT18" s="502"/>
      <c r="MPU18" s="502"/>
      <c r="MPV18" s="502"/>
      <c r="MPW18" s="502"/>
      <c r="MPX18" s="502"/>
      <c r="MPY18" s="502"/>
      <c r="MPZ18" s="502"/>
      <c r="MQA18" s="502"/>
      <c r="MQB18" s="502"/>
      <c r="MQC18" s="502"/>
      <c r="MQD18" s="502"/>
      <c r="MQE18" s="502"/>
      <c r="MQF18" s="502"/>
      <c r="MQG18" s="502"/>
      <c r="MQH18" s="502"/>
      <c r="MQI18" s="502"/>
      <c r="MQJ18" s="502"/>
      <c r="MQK18" s="502"/>
      <c r="MQL18" s="502"/>
      <c r="MQM18" s="502"/>
      <c r="MQN18" s="502"/>
      <c r="MQO18" s="502"/>
      <c r="MQP18" s="502"/>
      <c r="MQQ18" s="502"/>
      <c r="MQR18" s="502"/>
      <c r="MQS18" s="502"/>
      <c r="MQT18" s="502"/>
      <c r="MQU18" s="502"/>
      <c r="MQV18" s="502"/>
      <c r="MQW18" s="502"/>
      <c r="MQX18" s="502"/>
      <c r="MQY18" s="502"/>
      <c r="MQZ18" s="502"/>
      <c r="MRA18" s="502"/>
      <c r="MRB18" s="502"/>
      <c r="MRC18" s="502"/>
      <c r="MRD18" s="502"/>
      <c r="MRE18" s="502"/>
      <c r="MRF18" s="502"/>
      <c r="MRG18" s="502"/>
      <c r="MRH18" s="502"/>
      <c r="MRI18" s="502"/>
      <c r="MRJ18" s="502"/>
      <c r="MRK18" s="502"/>
      <c r="MRL18" s="502"/>
      <c r="MRM18" s="502"/>
      <c r="MRN18" s="502"/>
      <c r="MRO18" s="502"/>
      <c r="MRP18" s="502"/>
      <c r="MRQ18" s="502"/>
      <c r="MRR18" s="502"/>
      <c r="MRS18" s="502"/>
      <c r="MRT18" s="502"/>
      <c r="MRU18" s="502"/>
      <c r="MRV18" s="502"/>
      <c r="MRW18" s="502"/>
      <c r="MRX18" s="502"/>
      <c r="MRY18" s="502"/>
      <c r="MRZ18" s="502"/>
      <c r="MSA18" s="502"/>
      <c r="MSB18" s="502"/>
      <c r="MSC18" s="502"/>
      <c r="MSD18" s="502"/>
      <c r="MSE18" s="502"/>
      <c r="MSF18" s="502"/>
      <c r="MSG18" s="502"/>
      <c r="MSH18" s="502"/>
      <c r="MSI18" s="502"/>
      <c r="MSJ18" s="502"/>
      <c r="MSK18" s="502"/>
      <c r="MSL18" s="502"/>
      <c r="MSM18" s="502"/>
      <c r="MSN18" s="502"/>
      <c r="MSO18" s="502"/>
      <c r="MSP18" s="502"/>
      <c r="MSQ18" s="502"/>
      <c r="MSR18" s="502"/>
      <c r="MSS18" s="502"/>
      <c r="MST18" s="502"/>
      <c r="MSU18" s="502"/>
      <c r="MSV18" s="502"/>
      <c r="MSW18" s="502"/>
      <c r="MSX18" s="502"/>
      <c r="MSY18" s="502"/>
      <c r="MSZ18" s="502"/>
      <c r="MTA18" s="502"/>
      <c r="MTB18" s="502"/>
      <c r="MTC18" s="502"/>
      <c r="MTD18" s="502"/>
      <c r="MTE18" s="502"/>
      <c r="MTF18" s="502"/>
      <c r="MTG18" s="502"/>
      <c r="MTH18" s="502"/>
      <c r="MTI18" s="502"/>
      <c r="MTJ18" s="502"/>
      <c r="MTK18" s="502"/>
      <c r="MTL18" s="502"/>
      <c r="MTM18" s="502"/>
      <c r="MTN18" s="502"/>
      <c r="MTO18" s="502"/>
      <c r="MTP18" s="502"/>
      <c r="MTQ18" s="502"/>
      <c r="MTR18" s="502"/>
      <c r="MTS18" s="502"/>
      <c r="MTT18" s="502"/>
      <c r="MTU18" s="502"/>
      <c r="MTV18" s="502"/>
      <c r="MTW18" s="502"/>
      <c r="MTX18" s="502"/>
      <c r="MTY18" s="502"/>
      <c r="MTZ18" s="502"/>
      <c r="MUA18" s="502"/>
      <c r="MUB18" s="502"/>
      <c r="MUC18" s="502"/>
      <c r="MUD18" s="502"/>
      <c r="MUE18" s="502"/>
      <c r="MUF18" s="502"/>
      <c r="MUG18" s="502"/>
      <c r="MUH18" s="502"/>
      <c r="MUI18" s="502"/>
      <c r="MUJ18" s="502"/>
      <c r="MUK18" s="502"/>
      <c r="MUL18" s="502"/>
      <c r="MUM18" s="502"/>
      <c r="MUN18" s="502"/>
      <c r="MUO18" s="502"/>
      <c r="MUP18" s="502"/>
      <c r="MUQ18" s="502"/>
      <c r="MUR18" s="502"/>
      <c r="MUS18" s="502"/>
      <c r="MUT18" s="502"/>
      <c r="MUU18" s="502"/>
      <c r="MUV18" s="502"/>
      <c r="MUW18" s="502"/>
      <c r="MUX18" s="502"/>
      <c r="MUY18" s="502"/>
      <c r="MUZ18" s="502"/>
      <c r="MVA18" s="502"/>
      <c r="MVB18" s="502"/>
      <c r="MVC18" s="502"/>
      <c r="MVD18" s="502"/>
      <c r="MVE18" s="502"/>
      <c r="MVF18" s="502"/>
      <c r="MVG18" s="502"/>
      <c r="MVH18" s="502"/>
      <c r="MVI18" s="502"/>
      <c r="MVJ18" s="502"/>
      <c r="MVK18" s="502"/>
      <c r="MVL18" s="502"/>
      <c r="MVM18" s="502"/>
      <c r="MVN18" s="502"/>
      <c r="MVO18" s="502"/>
      <c r="MVP18" s="502"/>
      <c r="MVQ18" s="502"/>
      <c r="MVR18" s="502"/>
      <c r="MVS18" s="502"/>
      <c r="MVT18" s="502"/>
      <c r="MVU18" s="502"/>
      <c r="MVV18" s="502"/>
      <c r="MVW18" s="502"/>
      <c r="MVX18" s="502"/>
      <c r="MVY18" s="502"/>
      <c r="MVZ18" s="502"/>
      <c r="MWA18" s="502"/>
      <c r="MWB18" s="502"/>
      <c r="MWC18" s="502"/>
      <c r="MWD18" s="502"/>
      <c r="MWE18" s="502"/>
      <c r="MWF18" s="502"/>
      <c r="MWG18" s="502"/>
      <c r="MWH18" s="502"/>
      <c r="MWI18" s="502"/>
      <c r="MWJ18" s="502"/>
      <c r="MWK18" s="502"/>
      <c r="MWL18" s="502"/>
      <c r="MWM18" s="502"/>
      <c r="MWN18" s="502"/>
      <c r="MWO18" s="502"/>
      <c r="MWP18" s="502"/>
      <c r="MWQ18" s="502"/>
      <c r="MWR18" s="502"/>
      <c r="MWS18" s="502"/>
      <c r="MWT18" s="502"/>
      <c r="MWU18" s="502"/>
      <c r="MWV18" s="502"/>
      <c r="MWW18" s="502"/>
      <c r="MWX18" s="502"/>
      <c r="MWY18" s="502"/>
      <c r="MWZ18" s="502"/>
      <c r="MXA18" s="502"/>
      <c r="MXB18" s="502"/>
      <c r="MXC18" s="502"/>
      <c r="MXD18" s="502"/>
      <c r="MXE18" s="502"/>
      <c r="MXF18" s="502"/>
      <c r="MXG18" s="502"/>
      <c r="MXH18" s="502"/>
      <c r="MXI18" s="502"/>
      <c r="MXJ18" s="502"/>
      <c r="MXK18" s="502"/>
      <c r="MXL18" s="502"/>
      <c r="MXM18" s="502"/>
      <c r="MXN18" s="502"/>
      <c r="MXO18" s="502"/>
      <c r="MXP18" s="502"/>
      <c r="MXQ18" s="502"/>
      <c r="MXR18" s="502"/>
      <c r="MXS18" s="502"/>
      <c r="MXT18" s="502"/>
      <c r="MXU18" s="502"/>
      <c r="MXV18" s="502"/>
      <c r="MXW18" s="502"/>
      <c r="MXX18" s="502"/>
      <c r="MXY18" s="502"/>
      <c r="MXZ18" s="502"/>
      <c r="MYA18" s="502"/>
      <c r="MYB18" s="502"/>
      <c r="MYC18" s="502"/>
      <c r="MYD18" s="502"/>
      <c r="MYE18" s="502"/>
      <c r="MYF18" s="502"/>
      <c r="MYG18" s="502"/>
      <c r="MYH18" s="502"/>
      <c r="MYI18" s="502"/>
      <c r="MYJ18" s="502"/>
      <c r="MYK18" s="502"/>
      <c r="MYL18" s="502"/>
      <c r="MYM18" s="502"/>
      <c r="MYN18" s="502"/>
      <c r="MYO18" s="502"/>
      <c r="MYP18" s="502"/>
      <c r="MYQ18" s="502"/>
      <c r="MYR18" s="502"/>
      <c r="MYS18" s="502"/>
      <c r="MYT18" s="502"/>
      <c r="MYU18" s="502"/>
      <c r="MYV18" s="502"/>
      <c r="MYW18" s="502"/>
      <c r="MYX18" s="502"/>
      <c r="MYY18" s="502"/>
      <c r="MYZ18" s="502"/>
      <c r="MZA18" s="502"/>
      <c r="MZB18" s="502"/>
      <c r="MZC18" s="502"/>
      <c r="MZD18" s="502"/>
      <c r="MZE18" s="502"/>
      <c r="MZF18" s="502"/>
      <c r="MZG18" s="502"/>
      <c r="MZH18" s="502"/>
      <c r="MZI18" s="502"/>
      <c r="MZJ18" s="502"/>
      <c r="MZK18" s="502"/>
      <c r="MZL18" s="502"/>
      <c r="MZM18" s="502"/>
      <c r="MZN18" s="502"/>
      <c r="MZO18" s="502"/>
      <c r="MZP18" s="502"/>
      <c r="MZQ18" s="502"/>
      <c r="MZR18" s="502"/>
      <c r="MZS18" s="502"/>
      <c r="MZT18" s="502"/>
      <c r="MZU18" s="502"/>
      <c r="MZV18" s="502"/>
      <c r="MZW18" s="502"/>
      <c r="MZX18" s="502"/>
      <c r="MZY18" s="502"/>
      <c r="MZZ18" s="502"/>
      <c r="NAA18" s="502"/>
      <c r="NAB18" s="502"/>
      <c r="NAC18" s="502"/>
      <c r="NAD18" s="502"/>
      <c r="NAE18" s="502"/>
      <c r="NAF18" s="502"/>
      <c r="NAG18" s="502"/>
      <c r="NAH18" s="502"/>
      <c r="NAI18" s="502"/>
      <c r="NAJ18" s="502"/>
      <c r="NAK18" s="502"/>
      <c r="NAL18" s="502"/>
      <c r="NAM18" s="502"/>
      <c r="NAN18" s="502"/>
      <c r="NAO18" s="502"/>
      <c r="NAP18" s="502"/>
      <c r="NAQ18" s="502"/>
      <c r="NAR18" s="502"/>
      <c r="NAS18" s="502"/>
      <c r="NAT18" s="502"/>
      <c r="NAU18" s="502"/>
      <c r="NAV18" s="502"/>
      <c r="NAW18" s="502"/>
      <c r="NAX18" s="502"/>
      <c r="NAY18" s="502"/>
      <c r="NAZ18" s="502"/>
      <c r="NBA18" s="502"/>
      <c r="NBB18" s="502"/>
      <c r="NBC18" s="502"/>
      <c r="NBD18" s="502"/>
      <c r="NBE18" s="502"/>
      <c r="NBF18" s="502"/>
      <c r="NBG18" s="502"/>
      <c r="NBH18" s="502"/>
      <c r="NBI18" s="502"/>
      <c r="NBJ18" s="502"/>
      <c r="NBK18" s="502"/>
      <c r="NBL18" s="502"/>
      <c r="NBM18" s="502"/>
      <c r="NBN18" s="502"/>
      <c r="NBO18" s="502"/>
      <c r="NBP18" s="502"/>
      <c r="NBQ18" s="502"/>
      <c r="NBR18" s="502"/>
      <c r="NBS18" s="502"/>
      <c r="NBT18" s="502"/>
      <c r="NBU18" s="502"/>
      <c r="NBV18" s="502"/>
      <c r="NBW18" s="502"/>
      <c r="NBX18" s="502"/>
      <c r="NBY18" s="502"/>
      <c r="NBZ18" s="502"/>
      <c r="NCA18" s="502"/>
      <c r="NCB18" s="502"/>
      <c r="NCC18" s="502"/>
      <c r="NCD18" s="502"/>
      <c r="NCE18" s="502"/>
      <c r="NCF18" s="502"/>
      <c r="NCG18" s="502"/>
      <c r="NCH18" s="502"/>
      <c r="NCI18" s="502"/>
      <c r="NCJ18" s="502"/>
      <c r="NCK18" s="502"/>
      <c r="NCL18" s="502"/>
      <c r="NCM18" s="502"/>
      <c r="NCN18" s="502"/>
      <c r="NCO18" s="502"/>
      <c r="NCP18" s="502"/>
      <c r="NCQ18" s="502"/>
      <c r="NCR18" s="502"/>
      <c r="NCS18" s="502"/>
      <c r="NCT18" s="502"/>
      <c r="NCU18" s="502"/>
      <c r="NCV18" s="502"/>
      <c r="NCW18" s="502"/>
      <c r="NCX18" s="502"/>
      <c r="NCY18" s="502"/>
      <c r="NCZ18" s="502"/>
      <c r="NDA18" s="502"/>
      <c r="NDB18" s="502"/>
      <c r="NDC18" s="502"/>
      <c r="NDD18" s="502"/>
      <c r="NDE18" s="502"/>
      <c r="NDF18" s="502"/>
      <c r="NDG18" s="502"/>
      <c r="NDH18" s="502"/>
      <c r="NDI18" s="502"/>
      <c r="NDJ18" s="502"/>
      <c r="NDK18" s="502"/>
      <c r="NDL18" s="502"/>
      <c r="NDM18" s="502"/>
      <c r="NDN18" s="502"/>
      <c r="NDO18" s="502"/>
      <c r="NDP18" s="502"/>
      <c r="NDQ18" s="502"/>
      <c r="NDR18" s="502"/>
      <c r="NDS18" s="502"/>
      <c r="NDT18" s="502"/>
      <c r="NDU18" s="502"/>
      <c r="NDV18" s="502"/>
      <c r="NDW18" s="502"/>
      <c r="NDX18" s="502"/>
      <c r="NDY18" s="502"/>
      <c r="NDZ18" s="502"/>
      <c r="NEA18" s="502"/>
      <c r="NEB18" s="502"/>
      <c r="NEC18" s="502"/>
      <c r="NED18" s="502"/>
      <c r="NEE18" s="502"/>
      <c r="NEF18" s="502"/>
      <c r="NEG18" s="502"/>
      <c r="NEH18" s="502"/>
      <c r="NEI18" s="502"/>
      <c r="NEJ18" s="502"/>
      <c r="NEK18" s="502"/>
      <c r="NEL18" s="502"/>
      <c r="NEM18" s="502"/>
      <c r="NEN18" s="502"/>
      <c r="NEO18" s="502"/>
      <c r="NEP18" s="502"/>
      <c r="NEQ18" s="502"/>
      <c r="NER18" s="502"/>
      <c r="NES18" s="502"/>
      <c r="NET18" s="502"/>
      <c r="NEU18" s="502"/>
      <c r="NEV18" s="502"/>
      <c r="NEW18" s="502"/>
      <c r="NEX18" s="502"/>
      <c r="NEY18" s="502"/>
      <c r="NEZ18" s="502"/>
      <c r="NFA18" s="502"/>
      <c r="NFB18" s="502"/>
      <c r="NFC18" s="502"/>
      <c r="NFD18" s="502"/>
      <c r="NFE18" s="502"/>
      <c r="NFF18" s="502"/>
      <c r="NFG18" s="502"/>
      <c r="NFH18" s="502"/>
      <c r="NFI18" s="502"/>
      <c r="NFJ18" s="502"/>
      <c r="NFK18" s="502"/>
      <c r="NFL18" s="502"/>
      <c r="NFM18" s="502"/>
      <c r="NFN18" s="502"/>
      <c r="NFO18" s="502"/>
      <c r="NFP18" s="502"/>
      <c r="NFQ18" s="502"/>
      <c r="NFR18" s="502"/>
      <c r="NFS18" s="502"/>
      <c r="NFT18" s="502"/>
      <c r="NFU18" s="502"/>
      <c r="NFV18" s="502"/>
      <c r="NFW18" s="502"/>
      <c r="NFX18" s="502"/>
      <c r="NFY18" s="502"/>
      <c r="NFZ18" s="502"/>
      <c r="NGA18" s="502"/>
      <c r="NGB18" s="502"/>
      <c r="NGC18" s="502"/>
      <c r="NGD18" s="502"/>
      <c r="NGE18" s="502"/>
      <c r="NGF18" s="502"/>
      <c r="NGG18" s="502"/>
      <c r="NGH18" s="502"/>
      <c r="NGI18" s="502"/>
      <c r="NGJ18" s="502"/>
      <c r="NGK18" s="502"/>
      <c r="NGL18" s="502"/>
      <c r="NGM18" s="502"/>
      <c r="NGN18" s="502"/>
      <c r="NGO18" s="502"/>
      <c r="NGP18" s="502"/>
      <c r="NGQ18" s="502"/>
      <c r="NGR18" s="502"/>
      <c r="NGS18" s="502"/>
      <c r="NGT18" s="502"/>
      <c r="NGU18" s="502"/>
      <c r="NGV18" s="502"/>
      <c r="NGW18" s="502"/>
      <c r="NGX18" s="502"/>
      <c r="NGY18" s="502"/>
      <c r="NGZ18" s="502"/>
      <c r="NHA18" s="502"/>
      <c r="NHB18" s="502"/>
      <c r="NHC18" s="502"/>
      <c r="NHD18" s="502"/>
      <c r="NHE18" s="502"/>
      <c r="NHF18" s="502"/>
      <c r="NHG18" s="502"/>
      <c r="NHH18" s="502"/>
      <c r="NHI18" s="502"/>
      <c r="NHJ18" s="502"/>
      <c r="NHK18" s="502"/>
      <c r="NHL18" s="502"/>
      <c r="NHM18" s="502"/>
      <c r="NHN18" s="502"/>
      <c r="NHO18" s="502"/>
      <c r="NHP18" s="502"/>
      <c r="NHQ18" s="502"/>
      <c r="NHR18" s="502"/>
      <c r="NHS18" s="502"/>
      <c r="NHT18" s="502"/>
      <c r="NHU18" s="502"/>
      <c r="NHV18" s="502"/>
      <c r="NHW18" s="502"/>
      <c r="NHX18" s="502"/>
      <c r="NHY18" s="502"/>
      <c r="NHZ18" s="502"/>
      <c r="NIA18" s="502"/>
      <c r="NIB18" s="502"/>
      <c r="NIC18" s="502"/>
      <c r="NID18" s="502"/>
      <c r="NIE18" s="502"/>
      <c r="NIF18" s="502"/>
      <c r="NIG18" s="502"/>
      <c r="NIH18" s="502"/>
      <c r="NII18" s="502"/>
      <c r="NIJ18" s="502"/>
      <c r="NIK18" s="502"/>
      <c r="NIL18" s="502"/>
      <c r="NIM18" s="502"/>
      <c r="NIN18" s="502"/>
      <c r="NIO18" s="502"/>
      <c r="NIP18" s="502"/>
      <c r="NIQ18" s="502"/>
      <c r="NIR18" s="502"/>
      <c r="NIS18" s="502"/>
      <c r="NIT18" s="502"/>
      <c r="NIU18" s="502"/>
      <c r="NIV18" s="502"/>
      <c r="NIW18" s="502"/>
      <c r="NIX18" s="502"/>
      <c r="NIY18" s="502"/>
      <c r="NIZ18" s="502"/>
      <c r="NJA18" s="502"/>
      <c r="NJB18" s="502"/>
      <c r="NJC18" s="502"/>
      <c r="NJD18" s="502"/>
      <c r="NJE18" s="502"/>
      <c r="NJF18" s="502"/>
      <c r="NJG18" s="502"/>
      <c r="NJH18" s="502"/>
      <c r="NJI18" s="502"/>
      <c r="NJJ18" s="502"/>
      <c r="NJK18" s="502"/>
      <c r="NJL18" s="502"/>
      <c r="NJM18" s="502"/>
      <c r="NJN18" s="502"/>
      <c r="NJO18" s="502"/>
      <c r="NJP18" s="502"/>
      <c r="NJQ18" s="502"/>
      <c r="NJR18" s="502"/>
      <c r="NJS18" s="502"/>
      <c r="NJT18" s="502"/>
      <c r="NJU18" s="502"/>
      <c r="NJV18" s="502"/>
      <c r="NJW18" s="502"/>
      <c r="NJX18" s="502"/>
      <c r="NJY18" s="502"/>
      <c r="NJZ18" s="502"/>
      <c r="NKA18" s="502"/>
      <c r="NKB18" s="502"/>
      <c r="NKC18" s="502"/>
      <c r="NKD18" s="502"/>
      <c r="NKE18" s="502"/>
      <c r="NKF18" s="502"/>
      <c r="NKG18" s="502"/>
      <c r="NKH18" s="502"/>
      <c r="NKI18" s="502"/>
      <c r="NKJ18" s="502"/>
      <c r="NKK18" s="502"/>
      <c r="NKL18" s="502"/>
      <c r="NKM18" s="502"/>
      <c r="NKN18" s="502"/>
      <c r="NKO18" s="502"/>
      <c r="NKP18" s="502"/>
      <c r="NKQ18" s="502"/>
      <c r="NKR18" s="502"/>
      <c r="NKS18" s="502"/>
      <c r="NKT18" s="502"/>
      <c r="NKU18" s="502"/>
      <c r="NKV18" s="502"/>
      <c r="NKW18" s="502"/>
      <c r="NKX18" s="502"/>
      <c r="NKY18" s="502"/>
      <c r="NKZ18" s="502"/>
      <c r="NLA18" s="502"/>
      <c r="NLB18" s="502"/>
      <c r="NLC18" s="502"/>
      <c r="NLD18" s="502"/>
      <c r="NLE18" s="502"/>
      <c r="NLF18" s="502"/>
      <c r="NLG18" s="502"/>
      <c r="NLH18" s="502"/>
      <c r="NLI18" s="502"/>
      <c r="NLJ18" s="502"/>
      <c r="NLK18" s="502"/>
      <c r="NLL18" s="502"/>
      <c r="NLM18" s="502"/>
      <c r="NLN18" s="502"/>
      <c r="NLO18" s="502"/>
      <c r="NLP18" s="502"/>
      <c r="NLQ18" s="502"/>
      <c r="NLR18" s="502"/>
      <c r="NLS18" s="502"/>
      <c r="NLT18" s="502"/>
      <c r="NLU18" s="502"/>
      <c r="NLV18" s="502"/>
      <c r="NLW18" s="502"/>
      <c r="NLX18" s="502"/>
      <c r="NLY18" s="502"/>
      <c r="NLZ18" s="502"/>
      <c r="NMA18" s="502"/>
      <c r="NMB18" s="502"/>
      <c r="NMC18" s="502"/>
      <c r="NMD18" s="502"/>
      <c r="NME18" s="502"/>
      <c r="NMF18" s="502"/>
      <c r="NMG18" s="502"/>
      <c r="NMH18" s="502"/>
      <c r="NMI18" s="502"/>
      <c r="NMJ18" s="502"/>
      <c r="NMK18" s="502"/>
      <c r="NML18" s="502"/>
      <c r="NMM18" s="502"/>
      <c r="NMN18" s="502"/>
      <c r="NMO18" s="502"/>
      <c r="NMP18" s="502"/>
      <c r="NMQ18" s="502"/>
      <c r="NMR18" s="502"/>
      <c r="NMS18" s="502"/>
      <c r="NMT18" s="502"/>
      <c r="NMU18" s="502"/>
      <c r="NMV18" s="502"/>
      <c r="NMW18" s="502"/>
      <c r="NMX18" s="502"/>
      <c r="NMY18" s="502"/>
      <c r="NMZ18" s="502"/>
      <c r="NNA18" s="502"/>
      <c r="NNB18" s="502"/>
      <c r="NNC18" s="502"/>
      <c r="NND18" s="502"/>
      <c r="NNE18" s="502"/>
      <c r="NNF18" s="502"/>
      <c r="NNG18" s="502"/>
      <c r="NNH18" s="502"/>
      <c r="NNI18" s="502"/>
      <c r="NNJ18" s="502"/>
      <c r="NNK18" s="502"/>
      <c r="NNL18" s="502"/>
      <c r="NNM18" s="502"/>
      <c r="NNN18" s="502"/>
      <c r="NNO18" s="502"/>
      <c r="NNP18" s="502"/>
      <c r="NNQ18" s="502"/>
      <c r="NNR18" s="502"/>
      <c r="NNS18" s="502"/>
      <c r="NNT18" s="502"/>
      <c r="NNU18" s="502"/>
      <c r="NNV18" s="502"/>
      <c r="NNW18" s="502"/>
      <c r="NNX18" s="502"/>
      <c r="NNY18" s="502"/>
      <c r="NNZ18" s="502"/>
      <c r="NOA18" s="502"/>
      <c r="NOB18" s="502"/>
      <c r="NOC18" s="502"/>
      <c r="NOD18" s="502"/>
      <c r="NOE18" s="502"/>
      <c r="NOF18" s="502"/>
      <c r="NOG18" s="502"/>
      <c r="NOH18" s="502"/>
      <c r="NOI18" s="502"/>
      <c r="NOJ18" s="502"/>
      <c r="NOK18" s="502"/>
      <c r="NOL18" s="502"/>
      <c r="NOM18" s="502"/>
      <c r="NON18" s="502"/>
      <c r="NOO18" s="502"/>
      <c r="NOP18" s="502"/>
      <c r="NOQ18" s="502"/>
      <c r="NOR18" s="502"/>
      <c r="NOS18" s="502"/>
      <c r="NOT18" s="502"/>
      <c r="NOU18" s="502"/>
      <c r="NOV18" s="502"/>
      <c r="NOW18" s="502"/>
      <c r="NOX18" s="502"/>
      <c r="NOY18" s="502"/>
      <c r="NOZ18" s="502"/>
      <c r="NPA18" s="502"/>
      <c r="NPB18" s="502"/>
      <c r="NPC18" s="502"/>
      <c r="NPD18" s="502"/>
      <c r="NPE18" s="502"/>
      <c r="NPF18" s="502"/>
      <c r="NPG18" s="502"/>
      <c r="NPH18" s="502"/>
      <c r="NPI18" s="502"/>
      <c r="NPJ18" s="502"/>
      <c r="NPK18" s="502"/>
      <c r="NPL18" s="502"/>
      <c r="NPM18" s="502"/>
      <c r="NPN18" s="502"/>
      <c r="NPO18" s="502"/>
      <c r="NPP18" s="502"/>
      <c r="NPQ18" s="502"/>
      <c r="NPR18" s="502"/>
      <c r="NPS18" s="502"/>
      <c r="NPT18" s="502"/>
      <c r="NPU18" s="502"/>
      <c r="NPV18" s="502"/>
      <c r="NPW18" s="502"/>
      <c r="NPX18" s="502"/>
      <c r="NPY18" s="502"/>
      <c r="NPZ18" s="502"/>
      <c r="NQA18" s="502"/>
      <c r="NQB18" s="502"/>
      <c r="NQC18" s="502"/>
      <c r="NQD18" s="502"/>
      <c r="NQE18" s="502"/>
      <c r="NQF18" s="502"/>
      <c r="NQG18" s="502"/>
      <c r="NQH18" s="502"/>
      <c r="NQI18" s="502"/>
      <c r="NQJ18" s="502"/>
      <c r="NQK18" s="502"/>
      <c r="NQL18" s="502"/>
      <c r="NQM18" s="502"/>
      <c r="NQN18" s="502"/>
      <c r="NQO18" s="502"/>
      <c r="NQP18" s="502"/>
      <c r="NQQ18" s="502"/>
      <c r="NQR18" s="502"/>
      <c r="NQS18" s="502"/>
      <c r="NQT18" s="502"/>
      <c r="NQU18" s="502"/>
      <c r="NQV18" s="502"/>
      <c r="NQW18" s="502"/>
      <c r="NQX18" s="502"/>
      <c r="NQY18" s="502"/>
      <c r="NQZ18" s="502"/>
      <c r="NRA18" s="502"/>
      <c r="NRB18" s="502"/>
      <c r="NRC18" s="502"/>
      <c r="NRD18" s="502"/>
      <c r="NRE18" s="502"/>
      <c r="NRF18" s="502"/>
      <c r="NRG18" s="502"/>
      <c r="NRH18" s="502"/>
      <c r="NRI18" s="502"/>
      <c r="NRJ18" s="502"/>
      <c r="NRK18" s="502"/>
      <c r="NRL18" s="502"/>
      <c r="NRM18" s="502"/>
      <c r="NRN18" s="502"/>
      <c r="NRO18" s="502"/>
      <c r="NRP18" s="502"/>
      <c r="NRQ18" s="502"/>
      <c r="NRR18" s="502"/>
      <c r="NRS18" s="502"/>
      <c r="NRT18" s="502"/>
      <c r="NRU18" s="502"/>
      <c r="NRV18" s="502"/>
      <c r="NRW18" s="502"/>
      <c r="NRX18" s="502"/>
      <c r="NRY18" s="502"/>
      <c r="NRZ18" s="502"/>
      <c r="NSA18" s="502"/>
      <c r="NSB18" s="502"/>
      <c r="NSC18" s="502"/>
      <c r="NSD18" s="502"/>
      <c r="NSE18" s="502"/>
      <c r="NSF18" s="502"/>
      <c r="NSG18" s="502"/>
      <c r="NSH18" s="502"/>
      <c r="NSI18" s="502"/>
      <c r="NSJ18" s="502"/>
      <c r="NSK18" s="502"/>
      <c r="NSL18" s="502"/>
      <c r="NSM18" s="502"/>
      <c r="NSN18" s="502"/>
      <c r="NSO18" s="502"/>
      <c r="NSP18" s="502"/>
      <c r="NSQ18" s="502"/>
      <c r="NSR18" s="502"/>
      <c r="NSS18" s="502"/>
      <c r="NST18" s="502"/>
      <c r="NSU18" s="502"/>
      <c r="NSV18" s="502"/>
      <c r="NSW18" s="502"/>
      <c r="NSX18" s="502"/>
      <c r="NSY18" s="502"/>
      <c r="NSZ18" s="502"/>
      <c r="NTA18" s="502"/>
      <c r="NTB18" s="502"/>
      <c r="NTC18" s="502"/>
      <c r="NTD18" s="502"/>
      <c r="NTE18" s="502"/>
      <c r="NTF18" s="502"/>
      <c r="NTG18" s="502"/>
      <c r="NTH18" s="502"/>
      <c r="NTI18" s="502"/>
      <c r="NTJ18" s="502"/>
      <c r="NTK18" s="502"/>
      <c r="NTL18" s="502"/>
      <c r="NTM18" s="502"/>
      <c r="NTN18" s="502"/>
      <c r="NTO18" s="502"/>
      <c r="NTP18" s="502"/>
      <c r="NTQ18" s="502"/>
      <c r="NTR18" s="502"/>
      <c r="NTS18" s="502"/>
      <c r="NTT18" s="502"/>
      <c r="NTU18" s="502"/>
      <c r="NTV18" s="502"/>
      <c r="NTW18" s="502"/>
      <c r="NTX18" s="502"/>
      <c r="NTY18" s="502"/>
      <c r="NTZ18" s="502"/>
      <c r="NUA18" s="502"/>
      <c r="NUB18" s="502"/>
      <c r="NUC18" s="502"/>
      <c r="NUD18" s="502"/>
      <c r="NUE18" s="502"/>
      <c r="NUF18" s="502"/>
      <c r="NUG18" s="502"/>
      <c r="NUH18" s="502"/>
      <c r="NUI18" s="502"/>
      <c r="NUJ18" s="502"/>
      <c r="NUK18" s="502"/>
      <c r="NUL18" s="502"/>
      <c r="NUM18" s="502"/>
      <c r="NUN18" s="502"/>
      <c r="NUO18" s="502"/>
      <c r="NUP18" s="502"/>
      <c r="NUQ18" s="502"/>
      <c r="NUR18" s="502"/>
      <c r="NUS18" s="502"/>
      <c r="NUT18" s="502"/>
      <c r="NUU18" s="502"/>
      <c r="NUV18" s="502"/>
      <c r="NUW18" s="502"/>
      <c r="NUX18" s="502"/>
      <c r="NUY18" s="502"/>
      <c r="NUZ18" s="502"/>
      <c r="NVA18" s="502"/>
      <c r="NVB18" s="502"/>
      <c r="NVC18" s="502"/>
      <c r="NVD18" s="502"/>
      <c r="NVE18" s="502"/>
      <c r="NVF18" s="502"/>
      <c r="NVG18" s="502"/>
      <c r="NVH18" s="502"/>
      <c r="NVI18" s="502"/>
      <c r="NVJ18" s="502"/>
      <c r="NVK18" s="502"/>
      <c r="NVL18" s="502"/>
      <c r="NVM18" s="502"/>
      <c r="NVN18" s="502"/>
      <c r="NVO18" s="502"/>
      <c r="NVP18" s="502"/>
      <c r="NVQ18" s="502"/>
      <c r="NVR18" s="502"/>
      <c r="NVS18" s="502"/>
      <c r="NVT18" s="502"/>
      <c r="NVU18" s="502"/>
      <c r="NVV18" s="502"/>
      <c r="NVW18" s="502"/>
      <c r="NVX18" s="502"/>
      <c r="NVY18" s="502"/>
      <c r="NVZ18" s="502"/>
      <c r="NWA18" s="502"/>
      <c r="NWB18" s="502"/>
      <c r="NWC18" s="502"/>
      <c r="NWD18" s="502"/>
      <c r="NWE18" s="502"/>
      <c r="NWF18" s="502"/>
      <c r="NWG18" s="502"/>
      <c r="NWH18" s="502"/>
      <c r="NWI18" s="502"/>
      <c r="NWJ18" s="502"/>
      <c r="NWK18" s="502"/>
      <c r="NWL18" s="502"/>
      <c r="NWM18" s="502"/>
      <c r="NWN18" s="502"/>
      <c r="NWO18" s="502"/>
      <c r="NWP18" s="502"/>
      <c r="NWQ18" s="502"/>
      <c r="NWR18" s="502"/>
      <c r="NWS18" s="502"/>
      <c r="NWT18" s="502"/>
      <c r="NWU18" s="502"/>
      <c r="NWV18" s="502"/>
      <c r="NWW18" s="502"/>
      <c r="NWX18" s="502"/>
      <c r="NWY18" s="502"/>
      <c r="NWZ18" s="502"/>
      <c r="NXA18" s="502"/>
      <c r="NXB18" s="502"/>
      <c r="NXC18" s="502"/>
      <c r="NXD18" s="502"/>
      <c r="NXE18" s="502"/>
      <c r="NXF18" s="502"/>
      <c r="NXG18" s="502"/>
      <c r="NXH18" s="502"/>
      <c r="NXI18" s="502"/>
      <c r="NXJ18" s="502"/>
      <c r="NXK18" s="502"/>
      <c r="NXL18" s="502"/>
      <c r="NXM18" s="502"/>
      <c r="NXN18" s="502"/>
      <c r="NXO18" s="502"/>
      <c r="NXP18" s="502"/>
      <c r="NXQ18" s="502"/>
      <c r="NXR18" s="502"/>
      <c r="NXS18" s="502"/>
      <c r="NXT18" s="502"/>
      <c r="NXU18" s="502"/>
      <c r="NXV18" s="502"/>
      <c r="NXW18" s="502"/>
      <c r="NXX18" s="502"/>
      <c r="NXY18" s="502"/>
      <c r="NXZ18" s="502"/>
      <c r="NYA18" s="502"/>
      <c r="NYB18" s="502"/>
      <c r="NYC18" s="502"/>
      <c r="NYD18" s="502"/>
      <c r="NYE18" s="502"/>
      <c r="NYF18" s="502"/>
      <c r="NYG18" s="502"/>
      <c r="NYH18" s="502"/>
      <c r="NYI18" s="502"/>
      <c r="NYJ18" s="502"/>
      <c r="NYK18" s="502"/>
      <c r="NYL18" s="502"/>
      <c r="NYM18" s="502"/>
      <c r="NYN18" s="502"/>
      <c r="NYO18" s="502"/>
      <c r="NYP18" s="502"/>
      <c r="NYQ18" s="502"/>
      <c r="NYR18" s="502"/>
      <c r="NYS18" s="502"/>
      <c r="NYT18" s="502"/>
      <c r="NYU18" s="502"/>
      <c r="NYV18" s="502"/>
      <c r="NYW18" s="502"/>
      <c r="NYX18" s="502"/>
      <c r="NYY18" s="502"/>
      <c r="NYZ18" s="502"/>
      <c r="NZA18" s="502"/>
      <c r="NZB18" s="502"/>
      <c r="NZC18" s="502"/>
      <c r="NZD18" s="502"/>
      <c r="NZE18" s="502"/>
      <c r="NZF18" s="502"/>
      <c r="NZG18" s="502"/>
      <c r="NZH18" s="502"/>
      <c r="NZI18" s="502"/>
      <c r="NZJ18" s="502"/>
      <c r="NZK18" s="502"/>
      <c r="NZL18" s="502"/>
      <c r="NZM18" s="502"/>
      <c r="NZN18" s="502"/>
      <c r="NZO18" s="502"/>
      <c r="NZP18" s="502"/>
      <c r="NZQ18" s="502"/>
      <c r="NZR18" s="502"/>
      <c r="NZS18" s="502"/>
      <c r="NZT18" s="502"/>
      <c r="NZU18" s="502"/>
      <c r="NZV18" s="502"/>
      <c r="NZW18" s="502"/>
      <c r="NZX18" s="502"/>
      <c r="NZY18" s="502"/>
      <c r="NZZ18" s="502"/>
      <c r="OAA18" s="502"/>
      <c r="OAB18" s="502"/>
      <c r="OAC18" s="502"/>
      <c r="OAD18" s="502"/>
      <c r="OAE18" s="502"/>
      <c r="OAF18" s="502"/>
      <c r="OAG18" s="502"/>
      <c r="OAH18" s="502"/>
      <c r="OAI18" s="502"/>
      <c r="OAJ18" s="502"/>
      <c r="OAK18" s="502"/>
      <c r="OAL18" s="502"/>
      <c r="OAM18" s="502"/>
      <c r="OAN18" s="502"/>
      <c r="OAO18" s="502"/>
      <c r="OAP18" s="502"/>
      <c r="OAQ18" s="502"/>
      <c r="OAR18" s="502"/>
      <c r="OAS18" s="502"/>
      <c r="OAT18" s="502"/>
      <c r="OAU18" s="502"/>
      <c r="OAV18" s="502"/>
      <c r="OAW18" s="502"/>
      <c r="OAX18" s="502"/>
      <c r="OAY18" s="502"/>
      <c r="OAZ18" s="502"/>
      <c r="OBA18" s="502"/>
      <c r="OBB18" s="502"/>
      <c r="OBC18" s="502"/>
      <c r="OBD18" s="502"/>
      <c r="OBE18" s="502"/>
      <c r="OBF18" s="502"/>
      <c r="OBG18" s="502"/>
      <c r="OBH18" s="502"/>
      <c r="OBI18" s="502"/>
      <c r="OBJ18" s="502"/>
      <c r="OBK18" s="502"/>
      <c r="OBL18" s="502"/>
      <c r="OBM18" s="502"/>
      <c r="OBN18" s="502"/>
      <c r="OBO18" s="502"/>
      <c r="OBP18" s="502"/>
      <c r="OBQ18" s="502"/>
      <c r="OBR18" s="502"/>
      <c r="OBS18" s="502"/>
      <c r="OBT18" s="502"/>
      <c r="OBU18" s="502"/>
      <c r="OBV18" s="502"/>
      <c r="OBW18" s="502"/>
      <c r="OBX18" s="502"/>
      <c r="OBY18" s="502"/>
      <c r="OBZ18" s="502"/>
      <c r="OCA18" s="502"/>
      <c r="OCB18" s="502"/>
      <c r="OCC18" s="502"/>
      <c r="OCD18" s="502"/>
      <c r="OCE18" s="502"/>
      <c r="OCF18" s="502"/>
      <c r="OCG18" s="502"/>
      <c r="OCH18" s="502"/>
      <c r="OCI18" s="502"/>
      <c r="OCJ18" s="502"/>
      <c r="OCK18" s="502"/>
      <c r="OCL18" s="502"/>
      <c r="OCM18" s="502"/>
      <c r="OCN18" s="502"/>
      <c r="OCO18" s="502"/>
      <c r="OCP18" s="502"/>
      <c r="OCQ18" s="502"/>
      <c r="OCR18" s="502"/>
      <c r="OCS18" s="502"/>
      <c r="OCT18" s="502"/>
      <c r="OCU18" s="502"/>
      <c r="OCV18" s="502"/>
      <c r="OCW18" s="502"/>
      <c r="OCX18" s="502"/>
      <c r="OCY18" s="502"/>
      <c r="OCZ18" s="502"/>
      <c r="ODA18" s="502"/>
      <c r="ODB18" s="502"/>
      <c r="ODC18" s="502"/>
      <c r="ODD18" s="502"/>
      <c r="ODE18" s="502"/>
      <c r="ODF18" s="502"/>
      <c r="ODG18" s="502"/>
      <c r="ODH18" s="502"/>
      <c r="ODI18" s="502"/>
      <c r="ODJ18" s="502"/>
      <c r="ODK18" s="502"/>
      <c r="ODL18" s="502"/>
      <c r="ODM18" s="502"/>
      <c r="ODN18" s="502"/>
      <c r="ODO18" s="502"/>
      <c r="ODP18" s="502"/>
      <c r="ODQ18" s="502"/>
      <c r="ODR18" s="502"/>
      <c r="ODS18" s="502"/>
      <c r="ODT18" s="502"/>
      <c r="ODU18" s="502"/>
      <c r="ODV18" s="502"/>
      <c r="ODW18" s="502"/>
      <c r="ODX18" s="502"/>
      <c r="ODY18" s="502"/>
      <c r="ODZ18" s="502"/>
      <c r="OEA18" s="502"/>
      <c r="OEB18" s="502"/>
      <c r="OEC18" s="502"/>
      <c r="OED18" s="502"/>
      <c r="OEE18" s="502"/>
      <c r="OEF18" s="502"/>
      <c r="OEG18" s="502"/>
      <c r="OEH18" s="502"/>
      <c r="OEI18" s="502"/>
      <c r="OEJ18" s="502"/>
      <c r="OEK18" s="502"/>
      <c r="OEL18" s="502"/>
      <c r="OEM18" s="502"/>
      <c r="OEN18" s="502"/>
      <c r="OEO18" s="502"/>
      <c r="OEP18" s="502"/>
      <c r="OEQ18" s="502"/>
      <c r="OER18" s="502"/>
      <c r="OES18" s="502"/>
      <c r="OET18" s="502"/>
      <c r="OEU18" s="502"/>
      <c r="OEV18" s="502"/>
      <c r="OEW18" s="502"/>
      <c r="OEX18" s="502"/>
      <c r="OEY18" s="502"/>
      <c r="OEZ18" s="502"/>
      <c r="OFA18" s="502"/>
      <c r="OFB18" s="502"/>
      <c r="OFC18" s="502"/>
      <c r="OFD18" s="502"/>
      <c r="OFE18" s="502"/>
      <c r="OFF18" s="502"/>
      <c r="OFG18" s="502"/>
      <c r="OFH18" s="502"/>
      <c r="OFI18" s="502"/>
      <c r="OFJ18" s="502"/>
      <c r="OFK18" s="502"/>
      <c r="OFL18" s="502"/>
      <c r="OFM18" s="502"/>
      <c r="OFN18" s="502"/>
      <c r="OFO18" s="502"/>
      <c r="OFP18" s="502"/>
      <c r="OFQ18" s="502"/>
      <c r="OFR18" s="502"/>
      <c r="OFS18" s="502"/>
      <c r="OFT18" s="502"/>
      <c r="OFU18" s="502"/>
      <c r="OFV18" s="502"/>
      <c r="OFW18" s="502"/>
      <c r="OFX18" s="502"/>
      <c r="OFY18" s="502"/>
      <c r="OFZ18" s="502"/>
      <c r="OGA18" s="502"/>
      <c r="OGB18" s="502"/>
      <c r="OGC18" s="502"/>
      <c r="OGD18" s="502"/>
      <c r="OGE18" s="502"/>
      <c r="OGF18" s="502"/>
      <c r="OGG18" s="502"/>
      <c r="OGH18" s="502"/>
      <c r="OGI18" s="502"/>
      <c r="OGJ18" s="502"/>
      <c r="OGK18" s="502"/>
      <c r="OGL18" s="502"/>
      <c r="OGM18" s="502"/>
      <c r="OGN18" s="502"/>
      <c r="OGO18" s="502"/>
      <c r="OGP18" s="502"/>
      <c r="OGQ18" s="502"/>
      <c r="OGR18" s="502"/>
      <c r="OGS18" s="502"/>
      <c r="OGT18" s="502"/>
      <c r="OGU18" s="502"/>
      <c r="OGV18" s="502"/>
      <c r="OGW18" s="502"/>
      <c r="OGX18" s="502"/>
      <c r="OGY18" s="502"/>
      <c r="OGZ18" s="502"/>
      <c r="OHA18" s="502"/>
      <c r="OHB18" s="502"/>
      <c r="OHC18" s="502"/>
      <c r="OHD18" s="502"/>
      <c r="OHE18" s="502"/>
      <c r="OHF18" s="502"/>
      <c r="OHG18" s="502"/>
      <c r="OHH18" s="502"/>
      <c r="OHI18" s="502"/>
      <c r="OHJ18" s="502"/>
      <c r="OHK18" s="502"/>
      <c r="OHL18" s="502"/>
      <c r="OHM18" s="502"/>
      <c r="OHN18" s="502"/>
      <c r="OHO18" s="502"/>
      <c r="OHP18" s="502"/>
      <c r="OHQ18" s="502"/>
      <c r="OHR18" s="502"/>
      <c r="OHS18" s="502"/>
      <c r="OHT18" s="502"/>
      <c r="OHU18" s="502"/>
      <c r="OHV18" s="502"/>
      <c r="OHW18" s="502"/>
      <c r="OHX18" s="502"/>
      <c r="OHY18" s="502"/>
      <c r="OHZ18" s="502"/>
      <c r="OIA18" s="502"/>
      <c r="OIB18" s="502"/>
      <c r="OIC18" s="502"/>
      <c r="OID18" s="502"/>
      <c r="OIE18" s="502"/>
      <c r="OIF18" s="502"/>
      <c r="OIG18" s="502"/>
      <c r="OIH18" s="502"/>
      <c r="OII18" s="502"/>
      <c r="OIJ18" s="502"/>
      <c r="OIK18" s="502"/>
      <c r="OIL18" s="502"/>
      <c r="OIM18" s="502"/>
      <c r="OIN18" s="502"/>
      <c r="OIO18" s="502"/>
      <c r="OIP18" s="502"/>
      <c r="OIQ18" s="502"/>
      <c r="OIR18" s="502"/>
      <c r="OIS18" s="502"/>
      <c r="OIT18" s="502"/>
      <c r="OIU18" s="502"/>
      <c r="OIV18" s="502"/>
      <c r="OIW18" s="502"/>
      <c r="OIX18" s="502"/>
      <c r="OIY18" s="502"/>
      <c r="OIZ18" s="502"/>
      <c r="OJA18" s="502"/>
      <c r="OJB18" s="502"/>
      <c r="OJC18" s="502"/>
      <c r="OJD18" s="502"/>
      <c r="OJE18" s="502"/>
      <c r="OJF18" s="502"/>
      <c r="OJG18" s="502"/>
      <c r="OJH18" s="502"/>
      <c r="OJI18" s="502"/>
      <c r="OJJ18" s="502"/>
      <c r="OJK18" s="502"/>
      <c r="OJL18" s="502"/>
      <c r="OJM18" s="502"/>
      <c r="OJN18" s="502"/>
      <c r="OJO18" s="502"/>
      <c r="OJP18" s="502"/>
      <c r="OJQ18" s="502"/>
      <c r="OJR18" s="502"/>
      <c r="OJS18" s="502"/>
      <c r="OJT18" s="502"/>
      <c r="OJU18" s="502"/>
      <c r="OJV18" s="502"/>
      <c r="OJW18" s="502"/>
      <c r="OJX18" s="502"/>
      <c r="OJY18" s="502"/>
      <c r="OJZ18" s="502"/>
      <c r="OKA18" s="502"/>
      <c r="OKB18" s="502"/>
      <c r="OKC18" s="502"/>
      <c r="OKD18" s="502"/>
      <c r="OKE18" s="502"/>
      <c r="OKF18" s="502"/>
      <c r="OKG18" s="502"/>
      <c r="OKH18" s="502"/>
      <c r="OKI18" s="502"/>
      <c r="OKJ18" s="502"/>
      <c r="OKK18" s="502"/>
      <c r="OKL18" s="502"/>
      <c r="OKM18" s="502"/>
      <c r="OKN18" s="502"/>
      <c r="OKO18" s="502"/>
      <c r="OKP18" s="502"/>
      <c r="OKQ18" s="502"/>
      <c r="OKR18" s="502"/>
      <c r="OKS18" s="502"/>
      <c r="OKT18" s="502"/>
      <c r="OKU18" s="502"/>
      <c r="OKV18" s="502"/>
      <c r="OKW18" s="502"/>
      <c r="OKX18" s="502"/>
      <c r="OKY18" s="502"/>
      <c r="OKZ18" s="502"/>
      <c r="OLA18" s="502"/>
      <c r="OLB18" s="502"/>
      <c r="OLC18" s="502"/>
      <c r="OLD18" s="502"/>
      <c r="OLE18" s="502"/>
      <c r="OLF18" s="502"/>
      <c r="OLG18" s="502"/>
      <c r="OLH18" s="502"/>
      <c r="OLI18" s="502"/>
      <c r="OLJ18" s="502"/>
      <c r="OLK18" s="502"/>
      <c r="OLL18" s="502"/>
      <c r="OLM18" s="502"/>
      <c r="OLN18" s="502"/>
      <c r="OLO18" s="502"/>
      <c r="OLP18" s="502"/>
      <c r="OLQ18" s="502"/>
      <c r="OLR18" s="502"/>
      <c r="OLS18" s="502"/>
      <c r="OLT18" s="502"/>
      <c r="OLU18" s="502"/>
      <c r="OLV18" s="502"/>
      <c r="OLW18" s="502"/>
      <c r="OLX18" s="502"/>
      <c r="OLY18" s="502"/>
      <c r="OLZ18" s="502"/>
      <c r="OMA18" s="502"/>
      <c r="OMB18" s="502"/>
      <c r="OMC18" s="502"/>
      <c r="OMD18" s="502"/>
      <c r="OME18" s="502"/>
      <c r="OMF18" s="502"/>
      <c r="OMG18" s="502"/>
      <c r="OMH18" s="502"/>
      <c r="OMI18" s="502"/>
      <c r="OMJ18" s="502"/>
      <c r="OMK18" s="502"/>
      <c r="OML18" s="502"/>
      <c r="OMM18" s="502"/>
      <c r="OMN18" s="502"/>
      <c r="OMO18" s="502"/>
      <c r="OMP18" s="502"/>
      <c r="OMQ18" s="502"/>
      <c r="OMR18" s="502"/>
      <c r="OMS18" s="502"/>
      <c r="OMT18" s="502"/>
      <c r="OMU18" s="502"/>
      <c r="OMV18" s="502"/>
      <c r="OMW18" s="502"/>
      <c r="OMX18" s="502"/>
      <c r="OMY18" s="502"/>
      <c r="OMZ18" s="502"/>
      <c r="ONA18" s="502"/>
      <c r="ONB18" s="502"/>
      <c r="ONC18" s="502"/>
      <c r="OND18" s="502"/>
      <c r="ONE18" s="502"/>
      <c r="ONF18" s="502"/>
      <c r="ONG18" s="502"/>
      <c r="ONH18" s="502"/>
      <c r="ONI18" s="502"/>
      <c r="ONJ18" s="502"/>
      <c r="ONK18" s="502"/>
      <c r="ONL18" s="502"/>
      <c r="ONM18" s="502"/>
      <c r="ONN18" s="502"/>
      <c r="ONO18" s="502"/>
      <c r="ONP18" s="502"/>
      <c r="ONQ18" s="502"/>
      <c r="ONR18" s="502"/>
      <c r="ONS18" s="502"/>
      <c r="ONT18" s="502"/>
      <c r="ONU18" s="502"/>
      <c r="ONV18" s="502"/>
      <c r="ONW18" s="502"/>
      <c r="ONX18" s="502"/>
      <c r="ONY18" s="502"/>
      <c r="ONZ18" s="502"/>
      <c r="OOA18" s="502"/>
      <c r="OOB18" s="502"/>
      <c r="OOC18" s="502"/>
      <c r="OOD18" s="502"/>
      <c r="OOE18" s="502"/>
      <c r="OOF18" s="502"/>
      <c r="OOG18" s="502"/>
      <c r="OOH18" s="502"/>
      <c r="OOI18" s="502"/>
      <c r="OOJ18" s="502"/>
      <c r="OOK18" s="502"/>
      <c r="OOL18" s="502"/>
      <c r="OOM18" s="502"/>
      <c r="OON18" s="502"/>
      <c r="OOO18" s="502"/>
      <c r="OOP18" s="502"/>
      <c r="OOQ18" s="502"/>
      <c r="OOR18" s="502"/>
      <c r="OOS18" s="502"/>
      <c r="OOT18" s="502"/>
      <c r="OOU18" s="502"/>
      <c r="OOV18" s="502"/>
      <c r="OOW18" s="502"/>
      <c r="OOX18" s="502"/>
      <c r="OOY18" s="502"/>
      <c r="OOZ18" s="502"/>
      <c r="OPA18" s="502"/>
      <c r="OPB18" s="502"/>
      <c r="OPC18" s="502"/>
      <c r="OPD18" s="502"/>
      <c r="OPE18" s="502"/>
      <c r="OPF18" s="502"/>
      <c r="OPG18" s="502"/>
      <c r="OPH18" s="502"/>
      <c r="OPI18" s="502"/>
      <c r="OPJ18" s="502"/>
      <c r="OPK18" s="502"/>
      <c r="OPL18" s="502"/>
      <c r="OPM18" s="502"/>
      <c r="OPN18" s="502"/>
      <c r="OPO18" s="502"/>
      <c r="OPP18" s="502"/>
      <c r="OPQ18" s="502"/>
      <c r="OPR18" s="502"/>
      <c r="OPS18" s="502"/>
      <c r="OPT18" s="502"/>
      <c r="OPU18" s="502"/>
      <c r="OPV18" s="502"/>
      <c r="OPW18" s="502"/>
      <c r="OPX18" s="502"/>
      <c r="OPY18" s="502"/>
      <c r="OPZ18" s="502"/>
      <c r="OQA18" s="502"/>
      <c r="OQB18" s="502"/>
      <c r="OQC18" s="502"/>
      <c r="OQD18" s="502"/>
      <c r="OQE18" s="502"/>
      <c r="OQF18" s="502"/>
      <c r="OQG18" s="502"/>
      <c r="OQH18" s="502"/>
      <c r="OQI18" s="502"/>
      <c r="OQJ18" s="502"/>
      <c r="OQK18" s="502"/>
      <c r="OQL18" s="502"/>
      <c r="OQM18" s="502"/>
      <c r="OQN18" s="502"/>
      <c r="OQO18" s="502"/>
      <c r="OQP18" s="502"/>
      <c r="OQQ18" s="502"/>
      <c r="OQR18" s="502"/>
      <c r="OQS18" s="502"/>
      <c r="OQT18" s="502"/>
      <c r="OQU18" s="502"/>
      <c r="OQV18" s="502"/>
      <c r="OQW18" s="502"/>
      <c r="OQX18" s="502"/>
      <c r="OQY18" s="502"/>
      <c r="OQZ18" s="502"/>
      <c r="ORA18" s="502"/>
      <c r="ORB18" s="502"/>
      <c r="ORC18" s="502"/>
      <c r="ORD18" s="502"/>
      <c r="ORE18" s="502"/>
      <c r="ORF18" s="502"/>
      <c r="ORG18" s="502"/>
      <c r="ORH18" s="502"/>
      <c r="ORI18" s="502"/>
      <c r="ORJ18" s="502"/>
      <c r="ORK18" s="502"/>
      <c r="ORL18" s="502"/>
      <c r="ORM18" s="502"/>
      <c r="ORN18" s="502"/>
      <c r="ORO18" s="502"/>
      <c r="ORP18" s="502"/>
      <c r="ORQ18" s="502"/>
      <c r="ORR18" s="502"/>
      <c r="ORS18" s="502"/>
      <c r="ORT18" s="502"/>
      <c r="ORU18" s="502"/>
      <c r="ORV18" s="502"/>
      <c r="ORW18" s="502"/>
      <c r="ORX18" s="502"/>
      <c r="ORY18" s="502"/>
      <c r="ORZ18" s="502"/>
      <c r="OSA18" s="502"/>
      <c r="OSB18" s="502"/>
      <c r="OSC18" s="502"/>
      <c r="OSD18" s="502"/>
      <c r="OSE18" s="502"/>
      <c r="OSF18" s="502"/>
      <c r="OSG18" s="502"/>
      <c r="OSH18" s="502"/>
      <c r="OSI18" s="502"/>
      <c r="OSJ18" s="502"/>
      <c r="OSK18" s="502"/>
      <c r="OSL18" s="502"/>
      <c r="OSM18" s="502"/>
      <c r="OSN18" s="502"/>
      <c r="OSO18" s="502"/>
      <c r="OSP18" s="502"/>
      <c r="OSQ18" s="502"/>
      <c r="OSR18" s="502"/>
      <c r="OSS18" s="502"/>
      <c r="OST18" s="502"/>
      <c r="OSU18" s="502"/>
      <c r="OSV18" s="502"/>
      <c r="OSW18" s="502"/>
      <c r="OSX18" s="502"/>
      <c r="OSY18" s="502"/>
      <c r="OSZ18" s="502"/>
      <c r="OTA18" s="502"/>
      <c r="OTB18" s="502"/>
      <c r="OTC18" s="502"/>
      <c r="OTD18" s="502"/>
      <c r="OTE18" s="502"/>
      <c r="OTF18" s="502"/>
      <c r="OTG18" s="502"/>
      <c r="OTH18" s="502"/>
      <c r="OTI18" s="502"/>
      <c r="OTJ18" s="502"/>
      <c r="OTK18" s="502"/>
      <c r="OTL18" s="502"/>
      <c r="OTM18" s="502"/>
      <c r="OTN18" s="502"/>
      <c r="OTO18" s="502"/>
      <c r="OTP18" s="502"/>
      <c r="OTQ18" s="502"/>
      <c r="OTR18" s="502"/>
      <c r="OTS18" s="502"/>
      <c r="OTT18" s="502"/>
      <c r="OTU18" s="502"/>
      <c r="OTV18" s="502"/>
      <c r="OTW18" s="502"/>
      <c r="OTX18" s="502"/>
      <c r="OTY18" s="502"/>
      <c r="OTZ18" s="502"/>
      <c r="OUA18" s="502"/>
      <c r="OUB18" s="502"/>
      <c r="OUC18" s="502"/>
      <c r="OUD18" s="502"/>
      <c r="OUE18" s="502"/>
      <c r="OUF18" s="502"/>
      <c r="OUG18" s="502"/>
      <c r="OUH18" s="502"/>
      <c r="OUI18" s="502"/>
      <c r="OUJ18" s="502"/>
      <c r="OUK18" s="502"/>
      <c r="OUL18" s="502"/>
      <c r="OUM18" s="502"/>
      <c r="OUN18" s="502"/>
      <c r="OUO18" s="502"/>
      <c r="OUP18" s="502"/>
      <c r="OUQ18" s="502"/>
      <c r="OUR18" s="502"/>
      <c r="OUS18" s="502"/>
      <c r="OUT18" s="502"/>
      <c r="OUU18" s="502"/>
      <c r="OUV18" s="502"/>
      <c r="OUW18" s="502"/>
      <c r="OUX18" s="502"/>
      <c r="OUY18" s="502"/>
      <c r="OUZ18" s="502"/>
      <c r="OVA18" s="502"/>
      <c r="OVB18" s="502"/>
      <c r="OVC18" s="502"/>
      <c r="OVD18" s="502"/>
      <c r="OVE18" s="502"/>
      <c r="OVF18" s="502"/>
      <c r="OVG18" s="502"/>
      <c r="OVH18" s="502"/>
      <c r="OVI18" s="502"/>
      <c r="OVJ18" s="502"/>
      <c r="OVK18" s="502"/>
      <c r="OVL18" s="502"/>
      <c r="OVM18" s="502"/>
      <c r="OVN18" s="502"/>
      <c r="OVO18" s="502"/>
      <c r="OVP18" s="502"/>
      <c r="OVQ18" s="502"/>
      <c r="OVR18" s="502"/>
      <c r="OVS18" s="502"/>
      <c r="OVT18" s="502"/>
      <c r="OVU18" s="502"/>
      <c r="OVV18" s="502"/>
      <c r="OVW18" s="502"/>
      <c r="OVX18" s="502"/>
      <c r="OVY18" s="502"/>
      <c r="OVZ18" s="502"/>
      <c r="OWA18" s="502"/>
      <c r="OWB18" s="502"/>
      <c r="OWC18" s="502"/>
      <c r="OWD18" s="502"/>
      <c r="OWE18" s="502"/>
      <c r="OWF18" s="502"/>
      <c r="OWG18" s="502"/>
      <c r="OWH18" s="502"/>
      <c r="OWI18" s="502"/>
      <c r="OWJ18" s="502"/>
      <c r="OWK18" s="502"/>
      <c r="OWL18" s="502"/>
      <c r="OWM18" s="502"/>
      <c r="OWN18" s="502"/>
      <c r="OWO18" s="502"/>
      <c r="OWP18" s="502"/>
      <c r="OWQ18" s="502"/>
      <c r="OWR18" s="502"/>
      <c r="OWS18" s="502"/>
      <c r="OWT18" s="502"/>
      <c r="OWU18" s="502"/>
      <c r="OWV18" s="502"/>
      <c r="OWW18" s="502"/>
      <c r="OWX18" s="502"/>
      <c r="OWY18" s="502"/>
      <c r="OWZ18" s="502"/>
      <c r="OXA18" s="502"/>
      <c r="OXB18" s="502"/>
      <c r="OXC18" s="502"/>
      <c r="OXD18" s="502"/>
      <c r="OXE18" s="502"/>
      <c r="OXF18" s="502"/>
      <c r="OXG18" s="502"/>
      <c r="OXH18" s="502"/>
      <c r="OXI18" s="502"/>
      <c r="OXJ18" s="502"/>
      <c r="OXK18" s="502"/>
      <c r="OXL18" s="502"/>
      <c r="OXM18" s="502"/>
      <c r="OXN18" s="502"/>
      <c r="OXO18" s="502"/>
      <c r="OXP18" s="502"/>
      <c r="OXQ18" s="502"/>
      <c r="OXR18" s="502"/>
      <c r="OXS18" s="502"/>
      <c r="OXT18" s="502"/>
      <c r="OXU18" s="502"/>
      <c r="OXV18" s="502"/>
      <c r="OXW18" s="502"/>
      <c r="OXX18" s="502"/>
      <c r="OXY18" s="502"/>
      <c r="OXZ18" s="502"/>
      <c r="OYA18" s="502"/>
      <c r="OYB18" s="502"/>
      <c r="OYC18" s="502"/>
      <c r="OYD18" s="502"/>
      <c r="OYE18" s="502"/>
      <c r="OYF18" s="502"/>
      <c r="OYG18" s="502"/>
      <c r="OYH18" s="502"/>
      <c r="OYI18" s="502"/>
      <c r="OYJ18" s="502"/>
      <c r="OYK18" s="502"/>
      <c r="OYL18" s="502"/>
      <c r="OYM18" s="502"/>
      <c r="OYN18" s="502"/>
      <c r="OYO18" s="502"/>
      <c r="OYP18" s="502"/>
      <c r="OYQ18" s="502"/>
      <c r="OYR18" s="502"/>
      <c r="OYS18" s="502"/>
      <c r="OYT18" s="502"/>
      <c r="OYU18" s="502"/>
      <c r="OYV18" s="502"/>
      <c r="OYW18" s="502"/>
      <c r="OYX18" s="502"/>
      <c r="OYY18" s="502"/>
      <c r="OYZ18" s="502"/>
      <c r="OZA18" s="502"/>
      <c r="OZB18" s="502"/>
      <c r="OZC18" s="502"/>
      <c r="OZD18" s="502"/>
      <c r="OZE18" s="502"/>
      <c r="OZF18" s="502"/>
      <c r="OZG18" s="502"/>
      <c r="OZH18" s="502"/>
      <c r="OZI18" s="502"/>
      <c r="OZJ18" s="502"/>
      <c r="OZK18" s="502"/>
      <c r="OZL18" s="502"/>
      <c r="OZM18" s="502"/>
      <c r="OZN18" s="502"/>
      <c r="OZO18" s="502"/>
      <c r="OZP18" s="502"/>
      <c r="OZQ18" s="502"/>
      <c r="OZR18" s="502"/>
      <c r="OZS18" s="502"/>
      <c r="OZT18" s="502"/>
      <c r="OZU18" s="502"/>
      <c r="OZV18" s="502"/>
      <c r="OZW18" s="502"/>
      <c r="OZX18" s="502"/>
      <c r="OZY18" s="502"/>
      <c r="OZZ18" s="502"/>
      <c r="PAA18" s="502"/>
      <c r="PAB18" s="502"/>
      <c r="PAC18" s="502"/>
      <c r="PAD18" s="502"/>
      <c r="PAE18" s="502"/>
      <c r="PAF18" s="502"/>
      <c r="PAG18" s="502"/>
      <c r="PAH18" s="502"/>
      <c r="PAI18" s="502"/>
      <c r="PAJ18" s="502"/>
      <c r="PAK18" s="502"/>
      <c r="PAL18" s="502"/>
      <c r="PAM18" s="502"/>
      <c r="PAN18" s="502"/>
      <c r="PAO18" s="502"/>
      <c r="PAP18" s="502"/>
      <c r="PAQ18" s="502"/>
      <c r="PAR18" s="502"/>
      <c r="PAS18" s="502"/>
      <c r="PAT18" s="502"/>
      <c r="PAU18" s="502"/>
      <c r="PAV18" s="502"/>
      <c r="PAW18" s="502"/>
      <c r="PAX18" s="502"/>
      <c r="PAY18" s="502"/>
      <c r="PAZ18" s="502"/>
      <c r="PBA18" s="502"/>
      <c r="PBB18" s="502"/>
      <c r="PBC18" s="502"/>
      <c r="PBD18" s="502"/>
      <c r="PBE18" s="502"/>
      <c r="PBF18" s="502"/>
      <c r="PBG18" s="502"/>
      <c r="PBH18" s="502"/>
      <c r="PBI18" s="502"/>
      <c r="PBJ18" s="502"/>
      <c r="PBK18" s="502"/>
      <c r="PBL18" s="502"/>
      <c r="PBM18" s="502"/>
      <c r="PBN18" s="502"/>
      <c r="PBO18" s="502"/>
      <c r="PBP18" s="502"/>
      <c r="PBQ18" s="502"/>
      <c r="PBR18" s="502"/>
      <c r="PBS18" s="502"/>
      <c r="PBT18" s="502"/>
      <c r="PBU18" s="502"/>
      <c r="PBV18" s="502"/>
      <c r="PBW18" s="502"/>
      <c r="PBX18" s="502"/>
      <c r="PBY18" s="502"/>
      <c r="PBZ18" s="502"/>
      <c r="PCA18" s="502"/>
      <c r="PCB18" s="502"/>
      <c r="PCC18" s="502"/>
      <c r="PCD18" s="502"/>
      <c r="PCE18" s="502"/>
      <c r="PCF18" s="502"/>
      <c r="PCG18" s="502"/>
      <c r="PCH18" s="502"/>
      <c r="PCI18" s="502"/>
      <c r="PCJ18" s="502"/>
      <c r="PCK18" s="502"/>
      <c r="PCL18" s="502"/>
      <c r="PCM18" s="502"/>
      <c r="PCN18" s="502"/>
      <c r="PCO18" s="502"/>
      <c r="PCP18" s="502"/>
      <c r="PCQ18" s="502"/>
      <c r="PCR18" s="502"/>
      <c r="PCS18" s="502"/>
      <c r="PCT18" s="502"/>
      <c r="PCU18" s="502"/>
      <c r="PCV18" s="502"/>
      <c r="PCW18" s="502"/>
      <c r="PCX18" s="502"/>
      <c r="PCY18" s="502"/>
      <c r="PCZ18" s="502"/>
      <c r="PDA18" s="502"/>
      <c r="PDB18" s="502"/>
      <c r="PDC18" s="502"/>
      <c r="PDD18" s="502"/>
      <c r="PDE18" s="502"/>
      <c r="PDF18" s="502"/>
      <c r="PDG18" s="502"/>
      <c r="PDH18" s="502"/>
      <c r="PDI18" s="502"/>
      <c r="PDJ18" s="502"/>
      <c r="PDK18" s="502"/>
      <c r="PDL18" s="502"/>
      <c r="PDM18" s="502"/>
      <c r="PDN18" s="502"/>
      <c r="PDO18" s="502"/>
      <c r="PDP18" s="502"/>
      <c r="PDQ18" s="502"/>
      <c r="PDR18" s="502"/>
      <c r="PDS18" s="502"/>
      <c r="PDT18" s="502"/>
      <c r="PDU18" s="502"/>
      <c r="PDV18" s="502"/>
      <c r="PDW18" s="502"/>
      <c r="PDX18" s="502"/>
      <c r="PDY18" s="502"/>
      <c r="PDZ18" s="502"/>
      <c r="PEA18" s="502"/>
      <c r="PEB18" s="502"/>
      <c r="PEC18" s="502"/>
      <c r="PED18" s="502"/>
      <c r="PEE18" s="502"/>
      <c r="PEF18" s="502"/>
      <c r="PEG18" s="502"/>
      <c r="PEH18" s="502"/>
      <c r="PEI18" s="502"/>
      <c r="PEJ18" s="502"/>
      <c r="PEK18" s="502"/>
      <c r="PEL18" s="502"/>
      <c r="PEM18" s="502"/>
      <c r="PEN18" s="502"/>
      <c r="PEO18" s="502"/>
      <c r="PEP18" s="502"/>
      <c r="PEQ18" s="502"/>
      <c r="PER18" s="502"/>
      <c r="PES18" s="502"/>
      <c r="PET18" s="502"/>
      <c r="PEU18" s="502"/>
      <c r="PEV18" s="502"/>
      <c r="PEW18" s="502"/>
      <c r="PEX18" s="502"/>
      <c r="PEY18" s="502"/>
      <c r="PEZ18" s="502"/>
      <c r="PFA18" s="502"/>
      <c r="PFB18" s="502"/>
      <c r="PFC18" s="502"/>
      <c r="PFD18" s="502"/>
      <c r="PFE18" s="502"/>
      <c r="PFF18" s="502"/>
      <c r="PFG18" s="502"/>
      <c r="PFH18" s="502"/>
      <c r="PFI18" s="502"/>
      <c r="PFJ18" s="502"/>
      <c r="PFK18" s="502"/>
      <c r="PFL18" s="502"/>
      <c r="PFM18" s="502"/>
      <c r="PFN18" s="502"/>
      <c r="PFO18" s="502"/>
      <c r="PFP18" s="502"/>
      <c r="PFQ18" s="502"/>
      <c r="PFR18" s="502"/>
      <c r="PFS18" s="502"/>
      <c r="PFT18" s="502"/>
      <c r="PFU18" s="502"/>
      <c r="PFV18" s="502"/>
      <c r="PFW18" s="502"/>
      <c r="PFX18" s="502"/>
      <c r="PFY18" s="502"/>
      <c r="PFZ18" s="502"/>
      <c r="PGA18" s="502"/>
      <c r="PGB18" s="502"/>
      <c r="PGC18" s="502"/>
      <c r="PGD18" s="502"/>
      <c r="PGE18" s="502"/>
      <c r="PGF18" s="502"/>
      <c r="PGG18" s="502"/>
      <c r="PGH18" s="502"/>
      <c r="PGI18" s="502"/>
      <c r="PGJ18" s="502"/>
      <c r="PGK18" s="502"/>
      <c r="PGL18" s="502"/>
      <c r="PGM18" s="502"/>
      <c r="PGN18" s="502"/>
      <c r="PGO18" s="502"/>
      <c r="PGP18" s="502"/>
      <c r="PGQ18" s="502"/>
      <c r="PGR18" s="502"/>
      <c r="PGS18" s="502"/>
      <c r="PGT18" s="502"/>
      <c r="PGU18" s="502"/>
      <c r="PGV18" s="502"/>
      <c r="PGW18" s="502"/>
      <c r="PGX18" s="502"/>
      <c r="PGY18" s="502"/>
      <c r="PGZ18" s="502"/>
      <c r="PHA18" s="502"/>
      <c r="PHB18" s="502"/>
      <c r="PHC18" s="502"/>
      <c r="PHD18" s="502"/>
      <c r="PHE18" s="502"/>
      <c r="PHF18" s="502"/>
      <c r="PHG18" s="502"/>
      <c r="PHH18" s="502"/>
      <c r="PHI18" s="502"/>
      <c r="PHJ18" s="502"/>
      <c r="PHK18" s="502"/>
      <c r="PHL18" s="502"/>
      <c r="PHM18" s="502"/>
      <c r="PHN18" s="502"/>
      <c r="PHO18" s="502"/>
      <c r="PHP18" s="502"/>
      <c r="PHQ18" s="502"/>
      <c r="PHR18" s="502"/>
      <c r="PHS18" s="502"/>
      <c r="PHT18" s="502"/>
      <c r="PHU18" s="502"/>
      <c r="PHV18" s="502"/>
      <c r="PHW18" s="502"/>
      <c r="PHX18" s="502"/>
      <c r="PHY18" s="502"/>
      <c r="PHZ18" s="502"/>
      <c r="PIA18" s="502"/>
      <c r="PIB18" s="502"/>
      <c r="PIC18" s="502"/>
      <c r="PID18" s="502"/>
      <c r="PIE18" s="502"/>
      <c r="PIF18" s="502"/>
      <c r="PIG18" s="502"/>
      <c r="PIH18" s="502"/>
      <c r="PII18" s="502"/>
      <c r="PIJ18" s="502"/>
      <c r="PIK18" s="502"/>
      <c r="PIL18" s="502"/>
      <c r="PIM18" s="502"/>
      <c r="PIN18" s="502"/>
      <c r="PIO18" s="502"/>
      <c r="PIP18" s="502"/>
      <c r="PIQ18" s="502"/>
      <c r="PIR18" s="502"/>
      <c r="PIS18" s="502"/>
      <c r="PIT18" s="502"/>
      <c r="PIU18" s="502"/>
      <c r="PIV18" s="502"/>
      <c r="PIW18" s="502"/>
      <c r="PIX18" s="502"/>
      <c r="PIY18" s="502"/>
      <c r="PIZ18" s="502"/>
      <c r="PJA18" s="502"/>
      <c r="PJB18" s="502"/>
      <c r="PJC18" s="502"/>
      <c r="PJD18" s="502"/>
      <c r="PJE18" s="502"/>
      <c r="PJF18" s="502"/>
      <c r="PJG18" s="502"/>
      <c r="PJH18" s="502"/>
      <c r="PJI18" s="502"/>
      <c r="PJJ18" s="502"/>
      <c r="PJK18" s="502"/>
      <c r="PJL18" s="502"/>
      <c r="PJM18" s="502"/>
      <c r="PJN18" s="502"/>
      <c r="PJO18" s="502"/>
      <c r="PJP18" s="502"/>
      <c r="PJQ18" s="502"/>
      <c r="PJR18" s="502"/>
      <c r="PJS18" s="502"/>
      <c r="PJT18" s="502"/>
      <c r="PJU18" s="502"/>
      <c r="PJV18" s="502"/>
      <c r="PJW18" s="502"/>
      <c r="PJX18" s="502"/>
      <c r="PJY18" s="502"/>
      <c r="PJZ18" s="502"/>
      <c r="PKA18" s="502"/>
      <c r="PKB18" s="502"/>
      <c r="PKC18" s="502"/>
      <c r="PKD18" s="502"/>
      <c r="PKE18" s="502"/>
      <c r="PKF18" s="502"/>
      <c r="PKG18" s="502"/>
      <c r="PKH18" s="502"/>
      <c r="PKI18" s="502"/>
      <c r="PKJ18" s="502"/>
      <c r="PKK18" s="502"/>
      <c r="PKL18" s="502"/>
      <c r="PKM18" s="502"/>
      <c r="PKN18" s="502"/>
      <c r="PKO18" s="502"/>
      <c r="PKP18" s="502"/>
      <c r="PKQ18" s="502"/>
      <c r="PKR18" s="502"/>
      <c r="PKS18" s="502"/>
      <c r="PKT18" s="502"/>
      <c r="PKU18" s="502"/>
      <c r="PKV18" s="502"/>
      <c r="PKW18" s="502"/>
      <c r="PKX18" s="502"/>
      <c r="PKY18" s="502"/>
      <c r="PKZ18" s="502"/>
      <c r="PLA18" s="502"/>
      <c r="PLB18" s="502"/>
      <c r="PLC18" s="502"/>
      <c r="PLD18" s="502"/>
      <c r="PLE18" s="502"/>
      <c r="PLF18" s="502"/>
      <c r="PLG18" s="502"/>
      <c r="PLH18" s="502"/>
      <c r="PLI18" s="502"/>
      <c r="PLJ18" s="502"/>
      <c r="PLK18" s="502"/>
      <c r="PLL18" s="502"/>
      <c r="PLM18" s="502"/>
      <c r="PLN18" s="502"/>
      <c r="PLO18" s="502"/>
      <c r="PLP18" s="502"/>
      <c r="PLQ18" s="502"/>
      <c r="PLR18" s="502"/>
      <c r="PLS18" s="502"/>
      <c r="PLT18" s="502"/>
      <c r="PLU18" s="502"/>
      <c r="PLV18" s="502"/>
      <c r="PLW18" s="502"/>
      <c r="PLX18" s="502"/>
      <c r="PLY18" s="502"/>
      <c r="PLZ18" s="502"/>
      <c r="PMA18" s="502"/>
      <c r="PMB18" s="502"/>
      <c r="PMC18" s="502"/>
      <c r="PMD18" s="502"/>
      <c r="PME18" s="502"/>
      <c r="PMF18" s="502"/>
      <c r="PMG18" s="502"/>
      <c r="PMH18" s="502"/>
      <c r="PMI18" s="502"/>
      <c r="PMJ18" s="502"/>
      <c r="PMK18" s="502"/>
      <c r="PML18" s="502"/>
      <c r="PMM18" s="502"/>
      <c r="PMN18" s="502"/>
      <c r="PMO18" s="502"/>
      <c r="PMP18" s="502"/>
      <c r="PMQ18" s="502"/>
      <c r="PMR18" s="502"/>
      <c r="PMS18" s="502"/>
      <c r="PMT18" s="502"/>
      <c r="PMU18" s="502"/>
      <c r="PMV18" s="502"/>
      <c r="PMW18" s="502"/>
      <c r="PMX18" s="502"/>
      <c r="PMY18" s="502"/>
      <c r="PMZ18" s="502"/>
      <c r="PNA18" s="502"/>
      <c r="PNB18" s="502"/>
      <c r="PNC18" s="502"/>
      <c r="PND18" s="502"/>
      <c r="PNE18" s="502"/>
      <c r="PNF18" s="502"/>
      <c r="PNG18" s="502"/>
      <c r="PNH18" s="502"/>
      <c r="PNI18" s="502"/>
      <c r="PNJ18" s="502"/>
      <c r="PNK18" s="502"/>
      <c r="PNL18" s="502"/>
      <c r="PNM18" s="502"/>
      <c r="PNN18" s="502"/>
      <c r="PNO18" s="502"/>
      <c r="PNP18" s="502"/>
      <c r="PNQ18" s="502"/>
      <c r="PNR18" s="502"/>
      <c r="PNS18" s="502"/>
      <c r="PNT18" s="502"/>
      <c r="PNU18" s="502"/>
      <c r="PNV18" s="502"/>
      <c r="PNW18" s="502"/>
      <c r="PNX18" s="502"/>
      <c r="PNY18" s="502"/>
      <c r="PNZ18" s="502"/>
      <c r="POA18" s="502"/>
      <c r="POB18" s="502"/>
      <c r="POC18" s="502"/>
      <c r="POD18" s="502"/>
      <c r="POE18" s="502"/>
      <c r="POF18" s="502"/>
      <c r="POG18" s="502"/>
      <c r="POH18" s="502"/>
      <c r="POI18" s="502"/>
      <c r="POJ18" s="502"/>
      <c r="POK18" s="502"/>
      <c r="POL18" s="502"/>
      <c r="POM18" s="502"/>
      <c r="PON18" s="502"/>
      <c r="POO18" s="502"/>
      <c r="POP18" s="502"/>
      <c r="POQ18" s="502"/>
      <c r="POR18" s="502"/>
      <c r="POS18" s="502"/>
      <c r="POT18" s="502"/>
      <c r="POU18" s="502"/>
      <c r="POV18" s="502"/>
      <c r="POW18" s="502"/>
      <c r="POX18" s="502"/>
      <c r="POY18" s="502"/>
      <c r="POZ18" s="502"/>
      <c r="PPA18" s="502"/>
      <c r="PPB18" s="502"/>
      <c r="PPC18" s="502"/>
      <c r="PPD18" s="502"/>
      <c r="PPE18" s="502"/>
      <c r="PPF18" s="502"/>
      <c r="PPG18" s="502"/>
      <c r="PPH18" s="502"/>
      <c r="PPI18" s="502"/>
      <c r="PPJ18" s="502"/>
      <c r="PPK18" s="502"/>
      <c r="PPL18" s="502"/>
      <c r="PPM18" s="502"/>
      <c r="PPN18" s="502"/>
      <c r="PPO18" s="502"/>
      <c r="PPP18" s="502"/>
      <c r="PPQ18" s="502"/>
      <c r="PPR18" s="502"/>
      <c r="PPS18" s="502"/>
      <c r="PPT18" s="502"/>
      <c r="PPU18" s="502"/>
      <c r="PPV18" s="502"/>
      <c r="PPW18" s="502"/>
      <c r="PPX18" s="502"/>
      <c r="PPY18" s="502"/>
      <c r="PPZ18" s="502"/>
      <c r="PQA18" s="502"/>
      <c r="PQB18" s="502"/>
      <c r="PQC18" s="502"/>
      <c r="PQD18" s="502"/>
      <c r="PQE18" s="502"/>
      <c r="PQF18" s="502"/>
      <c r="PQG18" s="502"/>
      <c r="PQH18" s="502"/>
      <c r="PQI18" s="502"/>
      <c r="PQJ18" s="502"/>
      <c r="PQK18" s="502"/>
      <c r="PQL18" s="502"/>
      <c r="PQM18" s="502"/>
      <c r="PQN18" s="502"/>
      <c r="PQO18" s="502"/>
      <c r="PQP18" s="502"/>
      <c r="PQQ18" s="502"/>
      <c r="PQR18" s="502"/>
      <c r="PQS18" s="502"/>
      <c r="PQT18" s="502"/>
      <c r="PQU18" s="502"/>
      <c r="PQV18" s="502"/>
      <c r="PQW18" s="502"/>
      <c r="PQX18" s="502"/>
      <c r="PQY18" s="502"/>
      <c r="PQZ18" s="502"/>
      <c r="PRA18" s="502"/>
      <c r="PRB18" s="502"/>
      <c r="PRC18" s="502"/>
      <c r="PRD18" s="502"/>
      <c r="PRE18" s="502"/>
      <c r="PRF18" s="502"/>
      <c r="PRG18" s="502"/>
      <c r="PRH18" s="502"/>
      <c r="PRI18" s="502"/>
      <c r="PRJ18" s="502"/>
      <c r="PRK18" s="502"/>
      <c r="PRL18" s="502"/>
      <c r="PRM18" s="502"/>
      <c r="PRN18" s="502"/>
      <c r="PRO18" s="502"/>
      <c r="PRP18" s="502"/>
      <c r="PRQ18" s="502"/>
      <c r="PRR18" s="502"/>
      <c r="PRS18" s="502"/>
      <c r="PRT18" s="502"/>
      <c r="PRU18" s="502"/>
      <c r="PRV18" s="502"/>
      <c r="PRW18" s="502"/>
      <c r="PRX18" s="502"/>
      <c r="PRY18" s="502"/>
      <c r="PRZ18" s="502"/>
      <c r="PSA18" s="502"/>
      <c r="PSB18" s="502"/>
      <c r="PSC18" s="502"/>
      <c r="PSD18" s="502"/>
      <c r="PSE18" s="502"/>
      <c r="PSF18" s="502"/>
      <c r="PSG18" s="502"/>
      <c r="PSH18" s="502"/>
      <c r="PSI18" s="502"/>
      <c r="PSJ18" s="502"/>
      <c r="PSK18" s="502"/>
      <c r="PSL18" s="502"/>
      <c r="PSM18" s="502"/>
      <c r="PSN18" s="502"/>
      <c r="PSO18" s="502"/>
      <c r="PSP18" s="502"/>
      <c r="PSQ18" s="502"/>
      <c r="PSR18" s="502"/>
      <c r="PSS18" s="502"/>
      <c r="PST18" s="502"/>
      <c r="PSU18" s="502"/>
      <c r="PSV18" s="502"/>
      <c r="PSW18" s="502"/>
      <c r="PSX18" s="502"/>
      <c r="PSY18" s="502"/>
      <c r="PSZ18" s="502"/>
      <c r="PTA18" s="502"/>
      <c r="PTB18" s="502"/>
      <c r="PTC18" s="502"/>
      <c r="PTD18" s="502"/>
      <c r="PTE18" s="502"/>
      <c r="PTF18" s="502"/>
      <c r="PTG18" s="502"/>
      <c r="PTH18" s="502"/>
      <c r="PTI18" s="502"/>
      <c r="PTJ18" s="502"/>
      <c r="PTK18" s="502"/>
      <c r="PTL18" s="502"/>
      <c r="PTM18" s="502"/>
      <c r="PTN18" s="502"/>
      <c r="PTO18" s="502"/>
      <c r="PTP18" s="502"/>
      <c r="PTQ18" s="502"/>
      <c r="PTR18" s="502"/>
      <c r="PTS18" s="502"/>
      <c r="PTT18" s="502"/>
      <c r="PTU18" s="502"/>
      <c r="PTV18" s="502"/>
      <c r="PTW18" s="502"/>
      <c r="PTX18" s="502"/>
      <c r="PTY18" s="502"/>
      <c r="PTZ18" s="502"/>
      <c r="PUA18" s="502"/>
      <c r="PUB18" s="502"/>
      <c r="PUC18" s="502"/>
      <c r="PUD18" s="502"/>
      <c r="PUE18" s="502"/>
      <c r="PUF18" s="502"/>
      <c r="PUG18" s="502"/>
      <c r="PUH18" s="502"/>
      <c r="PUI18" s="502"/>
      <c r="PUJ18" s="502"/>
      <c r="PUK18" s="502"/>
      <c r="PUL18" s="502"/>
      <c r="PUM18" s="502"/>
      <c r="PUN18" s="502"/>
      <c r="PUO18" s="502"/>
      <c r="PUP18" s="502"/>
      <c r="PUQ18" s="502"/>
      <c r="PUR18" s="502"/>
      <c r="PUS18" s="502"/>
      <c r="PUT18" s="502"/>
      <c r="PUU18" s="502"/>
      <c r="PUV18" s="502"/>
      <c r="PUW18" s="502"/>
      <c r="PUX18" s="502"/>
      <c r="PUY18" s="502"/>
      <c r="PUZ18" s="502"/>
      <c r="PVA18" s="502"/>
      <c r="PVB18" s="502"/>
      <c r="PVC18" s="502"/>
      <c r="PVD18" s="502"/>
      <c r="PVE18" s="502"/>
      <c r="PVF18" s="502"/>
      <c r="PVG18" s="502"/>
      <c r="PVH18" s="502"/>
      <c r="PVI18" s="502"/>
      <c r="PVJ18" s="502"/>
      <c r="PVK18" s="502"/>
      <c r="PVL18" s="502"/>
      <c r="PVM18" s="502"/>
      <c r="PVN18" s="502"/>
      <c r="PVO18" s="502"/>
      <c r="PVP18" s="502"/>
      <c r="PVQ18" s="502"/>
      <c r="PVR18" s="502"/>
      <c r="PVS18" s="502"/>
      <c r="PVT18" s="502"/>
      <c r="PVU18" s="502"/>
      <c r="PVV18" s="502"/>
      <c r="PVW18" s="502"/>
      <c r="PVX18" s="502"/>
      <c r="PVY18" s="502"/>
      <c r="PVZ18" s="502"/>
      <c r="PWA18" s="502"/>
      <c r="PWB18" s="502"/>
      <c r="PWC18" s="502"/>
      <c r="PWD18" s="502"/>
      <c r="PWE18" s="502"/>
      <c r="PWF18" s="502"/>
      <c r="PWG18" s="502"/>
      <c r="PWH18" s="502"/>
      <c r="PWI18" s="502"/>
      <c r="PWJ18" s="502"/>
      <c r="PWK18" s="502"/>
      <c r="PWL18" s="502"/>
      <c r="PWM18" s="502"/>
      <c r="PWN18" s="502"/>
      <c r="PWO18" s="502"/>
      <c r="PWP18" s="502"/>
      <c r="PWQ18" s="502"/>
      <c r="PWR18" s="502"/>
      <c r="PWS18" s="502"/>
      <c r="PWT18" s="502"/>
      <c r="PWU18" s="502"/>
      <c r="PWV18" s="502"/>
      <c r="PWW18" s="502"/>
      <c r="PWX18" s="502"/>
      <c r="PWY18" s="502"/>
      <c r="PWZ18" s="502"/>
      <c r="PXA18" s="502"/>
      <c r="PXB18" s="502"/>
      <c r="PXC18" s="502"/>
      <c r="PXD18" s="502"/>
      <c r="PXE18" s="502"/>
      <c r="PXF18" s="502"/>
      <c r="PXG18" s="502"/>
      <c r="PXH18" s="502"/>
      <c r="PXI18" s="502"/>
      <c r="PXJ18" s="502"/>
      <c r="PXK18" s="502"/>
      <c r="PXL18" s="502"/>
      <c r="PXM18" s="502"/>
      <c r="PXN18" s="502"/>
      <c r="PXO18" s="502"/>
      <c r="PXP18" s="502"/>
      <c r="PXQ18" s="502"/>
      <c r="PXR18" s="502"/>
      <c r="PXS18" s="502"/>
      <c r="PXT18" s="502"/>
      <c r="PXU18" s="502"/>
      <c r="PXV18" s="502"/>
      <c r="PXW18" s="502"/>
      <c r="PXX18" s="502"/>
      <c r="PXY18" s="502"/>
      <c r="PXZ18" s="502"/>
      <c r="PYA18" s="502"/>
      <c r="PYB18" s="502"/>
      <c r="PYC18" s="502"/>
      <c r="PYD18" s="502"/>
      <c r="PYE18" s="502"/>
      <c r="PYF18" s="502"/>
      <c r="PYG18" s="502"/>
      <c r="PYH18" s="502"/>
      <c r="PYI18" s="502"/>
      <c r="PYJ18" s="502"/>
      <c r="PYK18" s="502"/>
      <c r="PYL18" s="502"/>
      <c r="PYM18" s="502"/>
      <c r="PYN18" s="502"/>
      <c r="PYO18" s="502"/>
      <c r="PYP18" s="502"/>
      <c r="PYQ18" s="502"/>
      <c r="PYR18" s="502"/>
      <c r="PYS18" s="502"/>
      <c r="PYT18" s="502"/>
      <c r="PYU18" s="502"/>
      <c r="PYV18" s="502"/>
      <c r="PYW18" s="502"/>
      <c r="PYX18" s="502"/>
      <c r="PYY18" s="502"/>
      <c r="PYZ18" s="502"/>
      <c r="PZA18" s="502"/>
      <c r="PZB18" s="502"/>
      <c r="PZC18" s="502"/>
      <c r="PZD18" s="502"/>
      <c r="PZE18" s="502"/>
      <c r="PZF18" s="502"/>
      <c r="PZG18" s="502"/>
      <c r="PZH18" s="502"/>
      <c r="PZI18" s="502"/>
      <c r="PZJ18" s="502"/>
      <c r="PZK18" s="502"/>
      <c r="PZL18" s="502"/>
      <c r="PZM18" s="502"/>
      <c r="PZN18" s="502"/>
      <c r="PZO18" s="502"/>
      <c r="PZP18" s="502"/>
      <c r="PZQ18" s="502"/>
      <c r="PZR18" s="502"/>
      <c r="PZS18" s="502"/>
      <c r="PZT18" s="502"/>
      <c r="PZU18" s="502"/>
      <c r="PZV18" s="502"/>
      <c r="PZW18" s="502"/>
      <c r="PZX18" s="502"/>
      <c r="PZY18" s="502"/>
      <c r="PZZ18" s="502"/>
      <c r="QAA18" s="502"/>
      <c r="QAB18" s="502"/>
      <c r="QAC18" s="502"/>
      <c r="QAD18" s="502"/>
      <c r="QAE18" s="502"/>
      <c r="QAF18" s="502"/>
      <c r="QAG18" s="502"/>
      <c r="QAH18" s="502"/>
      <c r="QAI18" s="502"/>
      <c r="QAJ18" s="502"/>
      <c r="QAK18" s="502"/>
      <c r="QAL18" s="502"/>
      <c r="QAM18" s="502"/>
      <c r="QAN18" s="502"/>
      <c r="QAO18" s="502"/>
      <c r="QAP18" s="502"/>
      <c r="QAQ18" s="502"/>
      <c r="QAR18" s="502"/>
      <c r="QAS18" s="502"/>
      <c r="QAT18" s="502"/>
      <c r="QAU18" s="502"/>
      <c r="QAV18" s="502"/>
      <c r="QAW18" s="502"/>
      <c r="QAX18" s="502"/>
      <c r="QAY18" s="502"/>
      <c r="QAZ18" s="502"/>
      <c r="QBA18" s="502"/>
      <c r="QBB18" s="502"/>
      <c r="QBC18" s="502"/>
      <c r="QBD18" s="502"/>
      <c r="QBE18" s="502"/>
      <c r="QBF18" s="502"/>
      <c r="QBG18" s="502"/>
      <c r="QBH18" s="502"/>
      <c r="QBI18" s="502"/>
      <c r="QBJ18" s="502"/>
      <c r="QBK18" s="502"/>
      <c r="QBL18" s="502"/>
      <c r="QBM18" s="502"/>
      <c r="QBN18" s="502"/>
      <c r="QBO18" s="502"/>
      <c r="QBP18" s="502"/>
      <c r="QBQ18" s="502"/>
      <c r="QBR18" s="502"/>
      <c r="QBS18" s="502"/>
      <c r="QBT18" s="502"/>
      <c r="QBU18" s="502"/>
      <c r="QBV18" s="502"/>
      <c r="QBW18" s="502"/>
      <c r="QBX18" s="502"/>
      <c r="QBY18" s="502"/>
      <c r="QBZ18" s="502"/>
      <c r="QCA18" s="502"/>
      <c r="QCB18" s="502"/>
      <c r="QCC18" s="502"/>
      <c r="QCD18" s="502"/>
      <c r="QCE18" s="502"/>
      <c r="QCF18" s="502"/>
      <c r="QCG18" s="502"/>
      <c r="QCH18" s="502"/>
      <c r="QCI18" s="502"/>
      <c r="QCJ18" s="502"/>
      <c r="QCK18" s="502"/>
      <c r="QCL18" s="502"/>
      <c r="QCM18" s="502"/>
      <c r="QCN18" s="502"/>
      <c r="QCO18" s="502"/>
      <c r="QCP18" s="502"/>
      <c r="QCQ18" s="502"/>
      <c r="QCR18" s="502"/>
      <c r="QCS18" s="502"/>
      <c r="QCT18" s="502"/>
      <c r="QCU18" s="502"/>
      <c r="QCV18" s="502"/>
      <c r="QCW18" s="502"/>
      <c r="QCX18" s="502"/>
      <c r="QCY18" s="502"/>
      <c r="QCZ18" s="502"/>
      <c r="QDA18" s="502"/>
      <c r="QDB18" s="502"/>
      <c r="QDC18" s="502"/>
      <c r="QDD18" s="502"/>
      <c r="QDE18" s="502"/>
      <c r="QDF18" s="502"/>
      <c r="QDG18" s="502"/>
      <c r="QDH18" s="502"/>
      <c r="QDI18" s="502"/>
      <c r="QDJ18" s="502"/>
      <c r="QDK18" s="502"/>
      <c r="QDL18" s="502"/>
      <c r="QDM18" s="502"/>
      <c r="QDN18" s="502"/>
      <c r="QDO18" s="502"/>
      <c r="QDP18" s="502"/>
      <c r="QDQ18" s="502"/>
      <c r="QDR18" s="502"/>
      <c r="QDS18" s="502"/>
      <c r="QDT18" s="502"/>
      <c r="QDU18" s="502"/>
      <c r="QDV18" s="502"/>
      <c r="QDW18" s="502"/>
      <c r="QDX18" s="502"/>
      <c r="QDY18" s="502"/>
      <c r="QDZ18" s="502"/>
      <c r="QEA18" s="502"/>
      <c r="QEB18" s="502"/>
      <c r="QEC18" s="502"/>
      <c r="QED18" s="502"/>
      <c r="QEE18" s="502"/>
      <c r="QEF18" s="502"/>
      <c r="QEG18" s="502"/>
      <c r="QEH18" s="502"/>
      <c r="QEI18" s="502"/>
      <c r="QEJ18" s="502"/>
      <c r="QEK18" s="502"/>
      <c r="QEL18" s="502"/>
      <c r="QEM18" s="502"/>
      <c r="QEN18" s="502"/>
      <c r="QEO18" s="502"/>
      <c r="QEP18" s="502"/>
      <c r="QEQ18" s="502"/>
      <c r="QER18" s="502"/>
      <c r="QES18" s="502"/>
      <c r="QET18" s="502"/>
      <c r="QEU18" s="502"/>
      <c r="QEV18" s="502"/>
      <c r="QEW18" s="502"/>
      <c r="QEX18" s="502"/>
      <c r="QEY18" s="502"/>
      <c r="QEZ18" s="502"/>
      <c r="QFA18" s="502"/>
      <c r="QFB18" s="502"/>
      <c r="QFC18" s="502"/>
      <c r="QFD18" s="502"/>
      <c r="QFE18" s="502"/>
      <c r="QFF18" s="502"/>
      <c r="QFG18" s="502"/>
      <c r="QFH18" s="502"/>
      <c r="QFI18" s="502"/>
      <c r="QFJ18" s="502"/>
      <c r="QFK18" s="502"/>
      <c r="QFL18" s="502"/>
      <c r="QFM18" s="502"/>
      <c r="QFN18" s="502"/>
      <c r="QFO18" s="502"/>
      <c r="QFP18" s="502"/>
      <c r="QFQ18" s="502"/>
      <c r="QFR18" s="502"/>
      <c r="QFS18" s="502"/>
      <c r="QFT18" s="502"/>
      <c r="QFU18" s="502"/>
      <c r="QFV18" s="502"/>
      <c r="QFW18" s="502"/>
      <c r="QFX18" s="502"/>
      <c r="QFY18" s="502"/>
      <c r="QFZ18" s="502"/>
      <c r="QGA18" s="502"/>
      <c r="QGB18" s="502"/>
      <c r="QGC18" s="502"/>
      <c r="QGD18" s="502"/>
      <c r="QGE18" s="502"/>
      <c r="QGF18" s="502"/>
      <c r="QGG18" s="502"/>
      <c r="QGH18" s="502"/>
      <c r="QGI18" s="502"/>
      <c r="QGJ18" s="502"/>
      <c r="QGK18" s="502"/>
      <c r="QGL18" s="502"/>
      <c r="QGM18" s="502"/>
      <c r="QGN18" s="502"/>
      <c r="QGO18" s="502"/>
      <c r="QGP18" s="502"/>
      <c r="QGQ18" s="502"/>
      <c r="QGR18" s="502"/>
      <c r="QGS18" s="502"/>
      <c r="QGT18" s="502"/>
      <c r="QGU18" s="502"/>
      <c r="QGV18" s="502"/>
      <c r="QGW18" s="502"/>
      <c r="QGX18" s="502"/>
      <c r="QGY18" s="502"/>
      <c r="QGZ18" s="502"/>
      <c r="QHA18" s="502"/>
      <c r="QHB18" s="502"/>
      <c r="QHC18" s="502"/>
      <c r="QHD18" s="502"/>
      <c r="QHE18" s="502"/>
      <c r="QHF18" s="502"/>
      <c r="QHG18" s="502"/>
      <c r="QHH18" s="502"/>
      <c r="QHI18" s="502"/>
      <c r="QHJ18" s="502"/>
      <c r="QHK18" s="502"/>
      <c r="QHL18" s="502"/>
      <c r="QHM18" s="502"/>
      <c r="QHN18" s="502"/>
      <c r="QHO18" s="502"/>
      <c r="QHP18" s="502"/>
      <c r="QHQ18" s="502"/>
      <c r="QHR18" s="502"/>
      <c r="QHS18" s="502"/>
      <c r="QHT18" s="502"/>
      <c r="QHU18" s="502"/>
      <c r="QHV18" s="502"/>
      <c r="QHW18" s="502"/>
      <c r="QHX18" s="502"/>
      <c r="QHY18" s="502"/>
      <c r="QHZ18" s="502"/>
      <c r="QIA18" s="502"/>
      <c r="QIB18" s="502"/>
      <c r="QIC18" s="502"/>
      <c r="QID18" s="502"/>
      <c r="QIE18" s="502"/>
      <c r="QIF18" s="502"/>
      <c r="QIG18" s="502"/>
      <c r="QIH18" s="502"/>
      <c r="QII18" s="502"/>
      <c r="QIJ18" s="502"/>
      <c r="QIK18" s="502"/>
      <c r="QIL18" s="502"/>
      <c r="QIM18" s="502"/>
      <c r="QIN18" s="502"/>
      <c r="QIO18" s="502"/>
      <c r="QIP18" s="502"/>
      <c r="QIQ18" s="502"/>
      <c r="QIR18" s="502"/>
      <c r="QIS18" s="502"/>
      <c r="QIT18" s="502"/>
      <c r="QIU18" s="502"/>
      <c r="QIV18" s="502"/>
      <c r="QIW18" s="502"/>
      <c r="QIX18" s="502"/>
      <c r="QIY18" s="502"/>
      <c r="QIZ18" s="502"/>
      <c r="QJA18" s="502"/>
      <c r="QJB18" s="502"/>
      <c r="QJC18" s="502"/>
      <c r="QJD18" s="502"/>
      <c r="QJE18" s="502"/>
      <c r="QJF18" s="502"/>
      <c r="QJG18" s="502"/>
      <c r="QJH18" s="502"/>
      <c r="QJI18" s="502"/>
      <c r="QJJ18" s="502"/>
      <c r="QJK18" s="502"/>
      <c r="QJL18" s="502"/>
      <c r="QJM18" s="502"/>
      <c r="QJN18" s="502"/>
      <c r="QJO18" s="502"/>
      <c r="QJP18" s="502"/>
      <c r="QJQ18" s="502"/>
      <c r="QJR18" s="502"/>
      <c r="QJS18" s="502"/>
      <c r="QJT18" s="502"/>
      <c r="QJU18" s="502"/>
      <c r="QJV18" s="502"/>
      <c r="QJW18" s="502"/>
      <c r="QJX18" s="502"/>
      <c r="QJY18" s="502"/>
      <c r="QJZ18" s="502"/>
      <c r="QKA18" s="502"/>
      <c r="QKB18" s="502"/>
      <c r="QKC18" s="502"/>
      <c r="QKD18" s="502"/>
      <c r="QKE18" s="502"/>
      <c r="QKF18" s="502"/>
      <c r="QKG18" s="502"/>
      <c r="QKH18" s="502"/>
      <c r="QKI18" s="502"/>
      <c r="QKJ18" s="502"/>
      <c r="QKK18" s="502"/>
      <c r="QKL18" s="502"/>
      <c r="QKM18" s="502"/>
      <c r="QKN18" s="502"/>
      <c r="QKO18" s="502"/>
      <c r="QKP18" s="502"/>
      <c r="QKQ18" s="502"/>
      <c r="QKR18" s="502"/>
      <c r="QKS18" s="502"/>
      <c r="QKT18" s="502"/>
      <c r="QKU18" s="502"/>
      <c r="QKV18" s="502"/>
      <c r="QKW18" s="502"/>
      <c r="QKX18" s="502"/>
      <c r="QKY18" s="502"/>
      <c r="QKZ18" s="502"/>
      <c r="QLA18" s="502"/>
      <c r="QLB18" s="502"/>
      <c r="QLC18" s="502"/>
      <c r="QLD18" s="502"/>
      <c r="QLE18" s="502"/>
      <c r="QLF18" s="502"/>
      <c r="QLG18" s="502"/>
      <c r="QLH18" s="502"/>
      <c r="QLI18" s="502"/>
      <c r="QLJ18" s="502"/>
      <c r="QLK18" s="502"/>
      <c r="QLL18" s="502"/>
      <c r="QLM18" s="502"/>
      <c r="QLN18" s="502"/>
      <c r="QLO18" s="502"/>
      <c r="QLP18" s="502"/>
      <c r="QLQ18" s="502"/>
      <c r="QLR18" s="502"/>
      <c r="QLS18" s="502"/>
      <c r="QLT18" s="502"/>
      <c r="QLU18" s="502"/>
      <c r="QLV18" s="502"/>
      <c r="QLW18" s="502"/>
      <c r="QLX18" s="502"/>
      <c r="QLY18" s="502"/>
      <c r="QLZ18" s="502"/>
      <c r="QMA18" s="502"/>
      <c r="QMB18" s="502"/>
      <c r="QMC18" s="502"/>
      <c r="QMD18" s="502"/>
      <c r="QME18" s="502"/>
      <c r="QMF18" s="502"/>
      <c r="QMG18" s="502"/>
      <c r="QMH18" s="502"/>
      <c r="QMI18" s="502"/>
      <c r="QMJ18" s="502"/>
      <c r="QMK18" s="502"/>
      <c r="QML18" s="502"/>
      <c r="QMM18" s="502"/>
      <c r="QMN18" s="502"/>
      <c r="QMO18" s="502"/>
      <c r="QMP18" s="502"/>
      <c r="QMQ18" s="502"/>
      <c r="QMR18" s="502"/>
      <c r="QMS18" s="502"/>
      <c r="QMT18" s="502"/>
      <c r="QMU18" s="502"/>
      <c r="QMV18" s="502"/>
      <c r="QMW18" s="502"/>
      <c r="QMX18" s="502"/>
      <c r="QMY18" s="502"/>
      <c r="QMZ18" s="502"/>
      <c r="QNA18" s="502"/>
      <c r="QNB18" s="502"/>
      <c r="QNC18" s="502"/>
      <c r="QND18" s="502"/>
      <c r="QNE18" s="502"/>
      <c r="QNF18" s="502"/>
      <c r="QNG18" s="502"/>
      <c r="QNH18" s="502"/>
      <c r="QNI18" s="502"/>
      <c r="QNJ18" s="502"/>
      <c r="QNK18" s="502"/>
      <c r="QNL18" s="502"/>
      <c r="QNM18" s="502"/>
      <c r="QNN18" s="502"/>
      <c r="QNO18" s="502"/>
      <c r="QNP18" s="502"/>
      <c r="QNQ18" s="502"/>
      <c r="QNR18" s="502"/>
      <c r="QNS18" s="502"/>
      <c r="QNT18" s="502"/>
      <c r="QNU18" s="502"/>
      <c r="QNV18" s="502"/>
      <c r="QNW18" s="502"/>
      <c r="QNX18" s="502"/>
      <c r="QNY18" s="502"/>
      <c r="QNZ18" s="502"/>
      <c r="QOA18" s="502"/>
      <c r="QOB18" s="502"/>
      <c r="QOC18" s="502"/>
      <c r="QOD18" s="502"/>
      <c r="QOE18" s="502"/>
      <c r="QOF18" s="502"/>
      <c r="QOG18" s="502"/>
      <c r="QOH18" s="502"/>
      <c r="QOI18" s="502"/>
      <c r="QOJ18" s="502"/>
      <c r="QOK18" s="502"/>
      <c r="QOL18" s="502"/>
      <c r="QOM18" s="502"/>
      <c r="QON18" s="502"/>
      <c r="QOO18" s="502"/>
      <c r="QOP18" s="502"/>
      <c r="QOQ18" s="502"/>
      <c r="QOR18" s="502"/>
      <c r="QOS18" s="502"/>
      <c r="QOT18" s="502"/>
      <c r="QOU18" s="502"/>
      <c r="QOV18" s="502"/>
      <c r="QOW18" s="502"/>
      <c r="QOX18" s="502"/>
      <c r="QOY18" s="502"/>
      <c r="QOZ18" s="502"/>
      <c r="QPA18" s="502"/>
      <c r="QPB18" s="502"/>
      <c r="QPC18" s="502"/>
      <c r="QPD18" s="502"/>
      <c r="QPE18" s="502"/>
      <c r="QPF18" s="502"/>
      <c r="QPG18" s="502"/>
      <c r="QPH18" s="502"/>
      <c r="QPI18" s="502"/>
      <c r="QPJ18" s="502"/>
      <c r="QPK18" s="502"/>
      <c r="QPL18" s="502"/>
      <c r="QPM18" s="502"/>
      <c r="QPN18" s="502"/>
      <c r="QPO18" s="502"/>
      <c r="QPP18" s="502"/>
      <c r="QPQ18" s="502"/>
      <c r="QPR18" s="502"/>
      <c r="QPS18" s="502"/>
      <c r="QPT18" s="502"/>
      <c r="QPU18" s="502"/>
      <c r="QPV18" s="502"/>
      <c r="QPW18" s="502"/>
      <c r="QPX18" s="502"/>
      <c r="QPY18" s="502"/>
      <c r="QPZ18" s="502"/>
      <c r="QQA18" s="502"/>
      <c r="QQB18" s="502"/>
      <c r="QQC18" s="502"/>
      <c r="QQD18" s="502"/>
      <c r="QQE18" s="502"/>
      <c r="QQF18" s="502"/>
      <c r="QQG18" s="502"/>
      <c r="QQH18" s="502"/>
      <c r="QQI18" s="502"/>
      <c r="QQJ18" s="502"/>
      <c r="QQK18" s="502"/>
      <c r="QQL18" s="502"/>
      <c r="QQM18" s="502"/>
      <c r="QQN18" s="502"/>
      <c r="QQO18" s="502"/>
      <c r="QQP18" s="502"/>
      <c r="QQQ18" s="502"/>
      <c r="QQR18" s="502"/>
      <c r="QQS18" s="502"/>
      <c r="QQT18" s="502"/>
      <c r="QQU18" s="502"/>
      <c r="QQV18" s="502"/>
      <c r="QQW18" s="502"/>
      <c r="QQX18" s="502"/>
      <c r="QQY18" s="502"/>
      <c r="QQZ18" s="502"/>
      <c r="QRA18" s="502"/>
      <c r="QRB18" s="502"/>
      <c r="QRC18" s="502"/>
      <c r="QRD18" s="502"/>
      <c r="QRE18" s="502"/>
      <c r="QRF18" s="502"/>
      <c r="QRG18" s="502"/>
      <c r="QRH18" s="502"/>
      <c r="QRI18" s="502"/>
      <c r="QRJ18" s="502"/>
      <c r="QRK18" s="502"/>
      <c r="QRL18" s="502"/>
      <c r="QRM18" s="502"/>
      <c r="QRN18" s="502"/>
      <c r="QRO18" s="502"/>
      <c r="QRP18" s="502"/>
      <c r="QRQ18" s="502"/>
      <c r="QRR18" s="502"/>
      <c r="QRS18" s="502"/>
      <c r="QRT18" s="502"/>
      <c r="QRU18" s="502"/>
      <c r="QRV18" s="502"/>
      <c r="QRW18" s="502"/>
      <c r="QRX18" s="502"/>
      <c r="QRY18" s="502"/>
      <c r="QRZ18" s="502"/>
      <c r="QSA18" s="502"/>
      <c r="QSB18" s="502"/>
      <c r="QSC18" s="502"/>
      <c r="QSD18" s="502"/>
      <c r="QSE18" s="502"/>
      <c r="QSF18" s="502"/>
      <c r="QSG18" s="502"/>
      <c r="QSH18" s="502"/>
      <c r="QSI18" s="502"/>
      <c r="QSJ18" s="502"/>
      <c r="QSK18" s="502"/>
      <c r="QSL18" s="502"/>
      <c r="QSM18" s="502"/>
      <c r="QSN18" s="502"/>
      <c r="QSO18" s="502"/>
      <c r="QSP18" s="502"/>
      <c r="QSQ18" s="502"/>
      <c r="QSR18" s="502"/>
      <c r="QSS18" s="502"/>
      <c r="QST18" s="502"/>
      <c r="QSU18" s="502"/>
      <c r="QSV18" s="502"/>
      <c r="QSW18" s="502"/>
      <c r="QSX18" s="502"/>
      <c r="QSY18" s="502"/>
      <c r="QSZ18" s="502"/>
      <c r="QTA18" s="502"/>
      <c r="QTB18" s="502"/>
      <c r="QTC18" s="502"/>
      <c r="QTD18" s="502"/>
      <c r="QTE18" s="502"/>
      <c r="QTF18" s="502"/>
      <c r="QTG18" s="502"/>
      <c r="QTH18" s="502"/>
      <c r="QTI18" s="502"/>
      <c r="QTJ18" s="502"/>
      <c r="QTK18" s="502"/>
      <c r="QTL18" s="502"/>
      <c r="QTM18" s="502"/>
      <c r="QTN18" s="502"/>
      <c r="QTO18" s="502"/>
      <c r="QTP18" s="502"/>
      <c r="QTQ18" s="502"/>
      <c r="QTR18" s="502"/>
      <c r="QTS18" s="502"/>
      <c r="QTT18" s="502"/>
      <c r="QTU18" s="502"/>
      <c r="QTV18" s="502"/>
      <c r="QTW18" s="502"/>
      <c r="QTX18" s="502"/>
      <c r="QTY18" s="502"/>
      <c r="QTZ18" s="502"/>
      <c r="QUA18" s="502"/>
      <c r="QUB18" s="502"/>
      <c r="QUC18" s="502"/>
      <c r="QUD18" s="502"/>
      <c r="QUE18" s="502"/>
      <c r="QUF18" s="502"/>
      <c r="QUG18" s="502"/>
      <c r="QUH18" s="502"/>
      <c r="QUI18" s="502"/>
      <c r="QUJ18" s="502"/>
      <c r="QUK18" s="502"/>
      <c r="QUL18" s="502"/>
      <c r="QUM18" s="502"/>
      <c r="QUN18" s="502"/>
      <c r="QUO18" s="502"/>
      <c r="QUP18" s="502"/>
      <c r="QUQ18" s="502"/>
      <c r="QUR18" s="502"/>
      <c r="QUS18" s="502"/>
      <c r="QUT18" s="502"/>
      <c r="QUU18" s="502"/>
      <c r="QUV18" s="502"/>
      <c r="QUW18" s="502"/>
      <c r="QUX18" s="502"/>
      <c r="QUY18" s="502"/>
      <c r="QUZ18" s="502"/>
      <c r="QVA18" s="502"/>
      <c r="QVB18" s="502"/>
      <c r="QVC18" s="502"/>
      <c r="QVD18" s="502"/>
      <c r="QVE18" s="502"/>
      <c r="QVF18" s="502"/>
      <c r="QVG18" s="502"/>
      <c r="QVH18" s="502"/>
      <c r="QVI18" s="502"/>
      <c r="QVJ18" s="502"/>
      <c r="QVK18" s="502"/>
      <c r="QVL18" s="502"/>
      <c r="QVM18" s="502"/>
      <c r="QVN18" s="502"/>
      <c r="QVO18" s="502"/>
      <c r="QVP18" s="502"/>
      <c r="QVQ18" s="502"/>
      <c r="QVR18" s="502"/>
      <c r="QVS18" s="502"/>
      <c r="QVT18" s="502"/>
      <c r="QVU18" s="502"/>
      <c r="QVV18" s="502"/>
      <c r="QVW18" s="502"/>
      <c r="QVX18" s="502"/>
      <c r="QVY18" s="502"/>
      <c r="QVZ18" s="502"/>
      <c r="QWA18" s="502"/>
      <c r="QWB18" s="502"/>
      <c r="QWC18" s="502"/>
      <c r="QWD18" s="502"/>
      <c r="QWE18" s="502"/>
      <c r="QWF18" s="502"/>
      <c r="QWG18" s="502"/>
      <c r="QWH18" s="502"/>
      <c r="QWI18" s="502"/>
      <c r="QWJ18" s="502"/>
      <c r="QWK18" s="502"/>
      <c r="QWL18" s="502"/>
      <c r="QWM18" s="502"/>
      <c r="QWN18" s="502"/>
      <c r="QWO18" s="502"/>
      <c r="QWP18" s="502"/>
      <c r="QWQ18" s="502"/>
      <c r="QWR18" s="502"/>
      <c r="QWS18" s="502"/>
      <c r="QWT18" s="502"/>
      <c r="QWU18" s="502"/>
      <c r="QWV18" s="502"/>
      <c r="QWW18" s="502"/>
      <c r="QWX18" s="502"/>
      <c r="QWY18" s="502"/>
      <c r="QWZ18" s="502"/>
      <c r="QXA18" s="502"/>
      <c r="QXB18" s="502"/>
      <c r="QXC18" s="502"/>
      <c r="QXD18" s="502"/>
      <c r="QXE18" s="502"/>
      <c r="QXF18" s="502"/>
      <c r="QXG18" s="502"/>
      <c r="QXH18" s="502"/>
      <c r="QXI18" s="502"/>
      <c r="QXJ18" s="502"/>
      <c r="QXK18" s="502"/>
      <c r="QXL18" s="502"/>
      <c r="QXM18" s="502"/>
      <c r="QXN18" s="502"/>
      <c r="QXO18" s="502"/>
      <c r="QXP18" s="502"/>
      <c r="QXQ18" s="502"/>
      <c r="QXR18" s="502"/>
      <c r="QXS18" s="502"/>
      <c r="QXT18" s="502"/>
      <c r="QXU18" s="502"/>
      <c r="QXV18" s="502"/>
      <c r="QXW18" s="502"/>
      <c r="QXX18" s="502"/>
      <c r="QXY18" s="502"/>
      <c r="QXZ18" s="502"/>
      <c r="QYA18" s="502"/>
      <c r="QYB18" s="502"/>
      <c r="QYC18" s="502"/>
      <c r="QYD18" s="502"/>
      <c r="QYE18" s="502"/>
      <c r="QYF18" s="502"/>
      <c r="QYG18" s="502"/>
      <c r="QYH18" s="502"/>
      <c r="QYI18" s="502"/>
      <c r="QYJ18" s="502"/>
      <c r="QYK18" s="502"/>
      <c r="QYL18" s="502"/>
      <c r="QYM18" s="502"/>
      <c r="QYN18" s="502"/>
      <c r="QYO18" s="502"/>
      <c r="QYP18" s="502"/>
      <c r="QYQ18" s="502"/>
      <c r="QYR18" s="502"/>
      <c r="QYS18" s="502"/>
      <c r="QYT18" s="502"/>
      <c r="QYU18" s="502"/>
      <c r="QYV18" s="502"/>
      <c r="QYW18" s="502"/>
      <c r="QYX18" s="502"/>
      <c r="QYY18" s="502"/>
      <c r="QYZ18" s="502"/>
      <c r="QZA18" s="502"/>
      <c r="QZB18" s="502"/>
      <c r="QZC18" s="502"/>
      <c r="QZD18" s="502"/>
      <c r="QZE18" s="502"/>
      <c r="QZF18" s="502"/>
      <c r="QZG18" s="502"/>
      <c r="QZH18" s="502"/>
      <c r="QZI18" s="502"/>
      <c r="QZJ18" s="502"/>
      <c r="QZK18" s="502"/>
      <c r="QZL18" s="502"/>
      <c r="QZM18" s="502"/>
      <c r="QZN18" s="502"/>
      <c r="QZO18" s="502"/>
      <c r="QZP18" s="502"/>
      <c r="QZQ18" s="502"/>
      <c r="QZR18" s="502"/>
      <c r="QZS18" s="502"/>
      <c r="QZT18" s="502"/>
      <c r="QZU18" s="502"/>
      <c r="QZV18" s="502"/>
      <c r="QZW18" s="502"/>
      <c r="QZX18" s="502"/>
      <c r="QZY18" s="502"/>
      <c r="QZZ18" s="502"/>
      <c r="RAA18" s="502"/>
      <c r="RAB18" s="502"/>
      <c r="RAC18" s="502"/>
      <c r="RAD18" s="502"/>
      <c r="RAE18" s="502"/>
      <c r="RAF18" s="502"/>
      <c r="RAG18" s="502"/>
      <c r="RAH18" s="502"/>
      <c r="RAI18" s="502"/>
      <c r="RAJ18" s="502"/>
      <c r="RAK18" s="502"/>
      <c r="RAL18" s="502"/>
      <c r="RAM18" s="502"/>
      <c r="RAN18" s="502"/>
      <c r="RAO18" s="502"/>
      <c r="RAP18" s="502"/>
      <c r="RAQ18" s="502"/>
      <c r="RAR18" s="502"/>
      <c r="RAS18" s="502"/>
      <c r="RAT18" s="502"/>
      <c r="RAU18" s="502"/>
      <c r="RAV18" s="502"/>
      <c r="RAW18" s="502"/>
      <c r="RAX18" s="502"/>
      <c r="RAY18" s="502"/>
      <c r="RAZ18" s="502"/>
      <c r="RBA18" s="502"/>
      <c r="RBB18" s="502"/>
      <c r="RBC18" s="502"/>
      <c r="RBD18" s="502"/>
      <c r="RBE18" s="502"/>
      <c r="RBF18" s="502"/>
      <c r="RBG18" s="502"/>
      <c r="RBH18" s="502"/>
      <c r="RBI18" s="502"/>
      <c r="RBJ18" s="502"/>
      <c r="RBK18" s="502"/>
      <c r="RBL18" s="502"/>
      <c r="RBM18" s="502"/>
      <c r="RBN18" s="502"/>
      <c r="RBO18" s="502"/>
      <c r="RBP18" s="502"/>
      <c r="RBQ18" s="502"/>
      <c r="RBR18" s="502"/>
      <c r="RBS18" s="502"/>
      <c r="RBT18" s="502"/>
      <c r="RBU18" s="502"/>
      <c r="RBV18" s="502"/>
      <c r="RBW18" s="502"/>
      <c r="RBX18" s="502"/>
      <c r="RBY18" s="502"/>
      <c r="RBZ18" s="502"/>
      <c r="RCA18" s="502"/>
      <c r="RCB18" s="502"/>
      <c r="RCC18" s="502"/>
      <c r="RCD18" s="502"/>
      <c r="RCE18" s="502"/>
      <c r="RCF18" s="502"/>
      <c r="RCG18" s="502"/>
      <c r="RCH18" s="502"/>
      <c r="RCI18" s="502"/>
      <c r="RCJ18" s="502"/>
      <c r="RCK18" s="502"/>
      <c r="RCL18" s="502"/>
      <c r="RCM18" s="502"/>
      <c r="RCN18" s="502"/>
      <c r="RCO18" s="502"/>
      <c r="RCP18" s="502"/>
      <c r="RCQ18" s="502"/>
      <c r="RCR18" s="502"/>
      <c r="RCS18" s="502"/>
      <c r="RCT18" s="502"/>
      <c r="RCU18" s="502"/>
      <c r="RCV18" s="502"/>
      <c r="RCW18" s="502"/>
      <c r="RCX18" s="502"/>
      <c r="RCY18" s="502"/>
      <c r="RCZ18" s="502"/>
      <c r="RDA18" s="502"/>
      <c r="RDB18" s="502"/>
      <c r="RDC18" s="502"/>
      <c r="RDD18" s="502"/>
      <c r="RDE18" s="502"/>
      <c r="RDF18" s="502"/>
      <c r="RDG18" s="502"/>
      <c r="RDH18" s="502"/>
      <c r="RDI18" s="502"/>
      <c r="RDJ18" s="502"/>
      <c r="RDK18" s="502"/>
      <c r="RDL18" s="502"/>
      <c r="RDM18" s="502"/>
      <c r="RDN18" s="502"/>
      <c r="RDO18" s="502"/>
      <c r="RDP18" s="502"/>
      <c r="RDQ18" s="502"/>
      <c r="RDR18" s="502"/>
      <c r="RDS18" s="502"/>
      <c r="RDT18" s="502"/>
      <c r="RDU18" s="502"/>
      <c r="RDV18" s="502"/>
      <c r="RDW18" s="502"/>
      <c r="RDX18" s="502"/>
      <c r="RDY18" s="502"/>
      <c r="RDZ18" s="502"/>
      <c r="REA18" s="502"/>
      <c r="REB18" s="502"/>
      <c r="REC18" s="502"/>
      <c r="RED18" s="502"/>
      <c r="REE18" s="502"/>
      <c r="REF18" s="502"/>
      <c r="REG18" s="502"/>
      <c r="REH18" s="502"/>
      <c r="REI18" s="502"/>
      <c r="REJ18" s="502"/>
      <c r="REK18" s="502"/>
      <c r="REL18" s="502"/>
      <c r="REM18" s="502"/>
      <c r="REN18" s="502"/>
      <c r="REO18" s="502"/>
      <c r="REP18" s="502"/>
      <c r="REQ18" s="502"/>
      <c r="RER18" s="502"/>
      <c r="RES18" s="502"/>
      <c r="RET18" s="502"/>
      <c r="REU18" s="502"/>
      <c r="REV18" s="502"/>
      <c r="REW18" s="502"/>
      <c r="REX18" s="502"/>
      <c r="REY18" s="502"/>
      <c r="REZ18" s="502"/>
      <c r="RFA18" s="502"/>
      <c r="RFB18" s="502"/>
      <c r="RFC18" s="502"/>
      <c r="RFD18" s="502"/>
      <c r="RFE18" s="502"/>
      <c r="RFF18" s="502"/>
      <c r="RFG18" s="502"/>
      <c r="RFH18" s="502"/>
      <c r="RFI18" s="502"/>
      <c r="RFJ18" s="502"/>
      <c r="RFK18" s="502"/>
      <c r="RFL18" s="502"/>
      <c r="RFM18" s="502"/>
      <c r="RFN18" s="502"/>
      <c r="RFO18" s="502"/>
      <c r="RFP18" s="502"/>
      <c r="RFQ18" s="502"/>
      <c r="RFR18" s="502"/>
      <c r="RFS18" s="502"/>
      <c r="RFT18" s="502"/>
      <c r="RFU18" s="502"/>
      <c r="RFV18" s="502"/>
      <c r="RFW18" s="502"/>
      <c r="RFX18" s="502"/>
      <c r="RFY18" s="502"/>
      <c r="RFZ18" s="502"/>
      <c r="RGA18" s="502"/>
      <c r="RGB18" s="502"/>
      <c r="RGC18" s="502"/>
      <c r="RGD18" s="502"/>
      <c r="RGE18" s="502"/>
      <c r="RGF18" s="502"/>
      <c r="RGG18" s="502"/>
      <c r="RGH18" s="502"/>
      <c r="RGI18" s="502"/>
      <c r="RGJ18" s="502"/>
      <c r="RGK18" s="502"/>
      <c r="RGL18" s="502"/>
      <c r="RGM18" s="502"/>
      <c r="RGN18" s="502"/>
      <c r="RGO18" s="502"/>
      <c r="RGP18" s="502"/>
      <c r="RGQ18" s="502"/>
      <c r="RGR18" s="502"/>
      <c r="RGS18" s="502"/>
      <c r="RGT18" s="502"/>
      <c r="RGU18" s="502"/>
      <c r="RGV18" s="502"/>
      <c r="RGW18" s="502"/>
      <c r="RGX18" s="502"/>
      <c r="RGY18" s="502"/>
      <c r="RGZ18" s="502"/>
      <c r="RHA18" s="502"/>
      <c r="RHB18" s="502"/>
      <c r="RHC18" s="502"/>
      <c r="RHD18" s="502"/>
      <c r="RHE18" s="502"/>
      <c r="RHF18" s="502"/>
      <c r="RHG18" s="502"/>
      <c r="RHH18" s="502"/>
      <c r="RHI18" s="502"/>
      <c r="RHJ18" s="502"/>
      <c r="RHK18" s="502"/>
      <c r="RHL18" s="502"/>
      <c r="RHM18" s="502"/>
      <c r="RHN18" s="502"/>
      <c r="RHO18" s="502"/>
      <c r="RHP18" s="502"/>
      <c r="RHQ18" s="502"/>
      <c r="RHR18" s="502"/>
      <c r="RHS18" s="502"/>
      <c r="RHT18" s="502"/>
      <c r="RHU18" s="502"/>
      <c r="RHV18" s="502"/>
      <c r="RHW18" s="502"/>
      <c r="RHX18" s="502"/>
      <c r="RHY18" s="502"/>
      <c r="RHZ18" s="502"/>
      <c r="RIA18" s="502"/>
      <c r="RIB18" s="502"/>
      <c r="RIC18" s="502"/>
      <c r="RID18" s="502"/>
      <c r="RIE18" s="502"/>
      <c r="RIF18" s="502"/>
      <c r="RIG18" s="502"/>
      <c r="RIH18" s="502"/>
      <c r="RII18" s="502"/>
      <c r="RIJ18" s="502"/>
      <c r="RIK18" s="502"/>
      <c r="RIL18" s="502"/>
      <c r="RIM18" s="502"/>
      <c r="RIN18" s="502"/>
      <c r="RIO18" s="502"/>
      <c r="RIP18" s="502"/>
      <c r="RIQ18" s="502"/>
      <c r="RIR18" s="502"/>
      <c r="RIS18" s="502"/>
      <c r="RIT18" s="502"/>
      <c r="RIU18" s="502"/>
      <c r="RIV18" s="502"/>
      <c r="RIW18" s="502"/>
      <c r="RIX18" s="502"/>
      <c r="RIY18" s="502"/>
      <c r="RIZ18" s="502"/>
      <c r="RJA18" s="502"/>
      <c r="RJB18" s="502"/>
      <c r="RJC18" s="502"/>
      <c r="RJD18" s="502"/>
      <c r="RJE18" s="502"/>
      <c r="RJF18" s="502"/>
      <c r="RJG18" s="502"/>
      <c r="RJH18" s="502"/>
      <c r="RJI18" s="502"/>
      <c r="RJJ18" s="502"/>
      <c r="RJK18" s="502"/>
      <c r="RJL18" s="502"/>
      <c r="RJM18" s="502"/>
      <c r="RJN18" s="502"/>
      <c r="RJO18" s="502"/>
      <c r="RJP18" s="502"/>
      <c r="RJQ18" s="502"/>
      <c r="RJR18" s="502"/>
      <c r="RJS18" s="502"/>
      <c r="RJT18" s="502"/>
      <c r="RJU18" s="502"/>
      <c r="RJV18" s="502"/>
      <c r="RJW18" s="502"/>
      <c r="RJX18" s="502"/>
      <c r="RJY18" s="502"/>
      <c r="RJZ18" s="502"/>
      <c r="RKA18" s="502"/>
      <c r="RKB18" s="502"/>
      <c r="RKC18" s="502"/>
      <c r="RKD18" s="502"/>
      <c r="RKE18" s="502"/>
      <c r="RKF18" s="502"/>
      <c r="RKG18" s="502"/>
      <c r="RKH18" s="502"/>
      <c r="RKI18" s="502"/>
      <c r="RKJ18" s="502"/>
      <c r="RKK18" s="502"/>
      <c r="RKL18" s="502"/>
      <c r="RKM18" s="502"/>
      <c r="RKN18" s="502"/>
      <c r="RKO18" s="502"/>
      <c r="RKP18" s="502"/>
      <c r="RKQ18" s="502"/>
      <c r="RKR18" s="502"/>
      <c r="RKS18" s="502"/>
      <c r="RKT18" s="502"/>
      <c r="RKU18" s="502"/>
      <c r="RKV18" s="502"/>
      <c r="RKW18" s="502"/>
      <c r="RKX18" s="502"/>
      <c r="RKY18" s="502"/>
      <c r="RKZ18" s="502"/>
      <c r="RLA18" s="502"/>
      <c r="RLB18" s="502"/>
      <c r="RLC18" s="502"/>
      <c r="RLD18" s="502"/>
      <c r="RLE18" s="502"/>
      <c r="RLF18" s="502"/>
      <c r="RLG18" s="502"/>
      <c r="RLH18" s="502"/>
      <c r="RLI18" s="502"/>
      <c r="RLJ18" s="502"/>
      <c r="RLK18" s="502"/>
      <c r="RLL18" s="502"/>
      <c r="RLM18" s="502"/>
      <c r="RLN18" s="502"/>
      <c r="RLO18" s="502"/>
      <c r="RLP18" s="502"/>
      <c r="RLQ18" s="502"/>
      <c r="RLR18" s="502"/>
      <c r="RLS18" s="502"/>
      <c r="RLT18" s="502"/>
      <c r="RLU18" s="502"/>
      <c r="RLV18" s="502"/>
      <c r="RLW18" s="502"/>
      <c r="RLX18" s="502"/>
      <c r="RLY18" s="502"/>
      <c r="RLZ18" s="502"/>
      <c r="RMA18" s="502"/>
      <c r="RMB18" s="502"/>
      <c r="RMC18" s="502"/>
      <c r="RMD18" s="502"/>
      <c r="RME18" s="502"/>
      <c r="RMF18" s="502"/>
      <c r="RMG18" s="502"/>
      <c r="RMH18" s="502"/>
      <c r="RMI18" s="502"/>
      <c r="RMJ18" s="502"/>
      <c r="RMK18" s="502"/>
      <c r="RML18" s="502"/>
      <c r="RMM18" s="502"/>
      <c r="RMN18" s="502"/>
      <c r="RMO18" s="502"/>
      <c r="RMP18" s="502"/>
      <c r="RMQ18" s="502"/>
      <c r="RMR18" s="502"/>
      <c r="RMS18" s="502"/>
      <c r="RMT18" s="502"/>
      <c r="RMU18" s="502"/>
      <c r="RMV18" s="502"/>
      <c r="RMW18" s="502"/>
      <c r="RMX18" s="502"/>
      <c r="RMY18" s="502"/>
      <c r="RMZ18" s="502"/>
      <c r="RNA18" s="502"/>
      <c r="RNB18" s="502"/>
      <c r="RNC18" s="502"/>
      <c r="RND18" s="502"/>
      <c r="RNE18" s="502"/>
      <c r="RNF18" s="502"/>
      <c r="RNG18" s="502"/>
      <c r="RNH18" s="502"/>
      <c r="RNI18" s="502"/>
      <c r="RNJ18" s="502"/>
      <c r="RNK18" s="502"/>
      <c r="RNL18" s="502"/>
      <c r="RNM18" s="502"/>
      <c r="RNN18" s="502"/>
      <c r="RNO18" s="502"/>
      <c r="RNP18" s="502"/>
      <c r="RNQ18" s="502"/>
      <c r="RNR18" s="502"/>
      <c r="RNS18" s="502"/>
      <c r="RNT18" s="502"/>
      <c r="RNU18" s="502"/>
      <c r="RNV18" s="502"/>
      <c r="RNW18" s="502"/>
      <c r="RNX18" s="502"/>
      <c r="RNY18" s="502"/>
      <c r="RNZ18" s="502"/>
      <c r="ROA18" s="502"/>
      <c r="ROB18" s="502"/>
      <c r="ROC18" s="502"/>
      <c r="ROD18" s="502"/>
      <c r="ROE18" s="502"/>
      <c r="ROF18" s="502"/>
      <c r="ROG18" s="502"/>
      <c r="ROH18" s="502"/>
      <c r="ROI18" s="502"/>
      <c r="ROJ18" s="502"/>
      <c r="ROK18" s="502"/>
      <c r="ROL18" s="502"/>
      <c r="ROM18" s="502"/>
      <c r="RON18" s="502"/>
      <c r="ROO18" s="502"/>
      <c r="ROP18" s="502"/>
      <c r="ROQ18" s="502"/>
      <c r="ROR18" s="502"/>
      <c r="ROS18" s="502"/>
      <c r="ROT18" s="502"/>
      <c r="ROU18" s="502"/>
      <c r="ROV18" s="502"/>
      <c r="ROW18" s="502"/>
      <c r="ROX18" s="502"/>
      <c r="ROY18" s="502"/>
      <c r="ROZ18" s="502"/>
      <c r="RPA18" s="502"/>
      <c r="RPB18" s="502"/>
      <c r="RPC18" s="502"/>
      <c r="RPD18" s="502"/>
      <c r="RPE18" s="502"/>
      <c r="RPF18" s="502"/>
      <c r="RPG18" s="502"/>
      <c r="RPH18" s="502"/>
      <c r="RPI18" s="502"/>
      <c r="RPJ18" s="502"/>
      <c r="RPK18" s="502"/>
      <c r="RPL18" s="502"/>
      <c r="RPM18" s="502"/>
      <c r="RPN18" s="502"/>
      <c r="RPO18" s="502"/>
      <c r="RPP18" s="502"/>
      <c r="RPQ18" s="502"/>
      <c r="RPR18" s="502"/>
      <c r="RPS18" s="502"/>
      <c r="RPT18" s="502"/>
      <c r="RPU18" s="502"/>
      <c r="RPV18" s="502"/>
      <c r="RPW18" s="502"/>
      <c r="RPX18" s="502"/>
      <c r="RPY18" s="502"/>
      <c r="RPZ18" s="502"/>
      <c r="RQA18" s="502"/>
      <c r="RQB18" s="502"/>
      <c r="RQC18" s="502"/>
      <c r="RQD18" s="502"/>
      <c r="RQE18" s="502"/>
      <c r="RQF18" s="502"/>
      <c r="RQG18" s="502"/>
      <c r="RQH18" s="502"/>
      <c r="RQI18" s="502"/>
      <c r="RQJ18" s="502"/>
      <c r="RQK18" s="502"/>
      <c r="RQL18" s="502"/>
      <c r="RQM18" s="502"/>
      <c r="RQN18" s="502"/>
      <c r="RQO18" s="502"/>
      <c r="RQP18" s="502"/>
      <c r="RQQ18" s="502"/>
      <c r="RQR18" s="502"/>
      <c r="RQS18" s="502"/>
      <c r="RQT18" s="502"/>
      <c r="RQU18" s="502"/>
      <c r="RQV18" s="502"/>
      <c r="RQW18" s="502"/>
      <c r="RQX18" s="502"/>
      <c r="RQY18" s="502"/>
      <c r="RQZ18" s="502"/>
      <c r="RRA18" s="502"/>
      <c r="RRB18" s="502"/>
      <c r="RRC18" s="502"/>
      <c r="RRD18" s="502"/>
      <c r="RRE18" s="502"/>
      <c r="RRF18" s="502"/>
      <c r="RRG18" s="502"/>
      <c r="RRH18" s="502"/>
      <c r="RRI18" s="502"/>
      <c r="RRJ18" s="502"/>
      <c r="RRK18" s="502"/>
      <c r="RRL18" s="502"/>
      <c r="RRM18" s="502"/>
      <c r="RRN18" s="502"/>
      <c r="RRO18" s="502"/>
      <c r="RRP18" s="502"/>
      <c r="RRQ18" s="502"/>
      <c r="RRR18" s="502"/>
      <c r="RRS18" s="502"/>
      <c r="RRT18" s="502"/>
      <c r="RRU18" s="502"/>
      <c r="RRV18" s="502"/>
      <c r="RRW18" s="502"/>
      <c r="RRX18" s="502"/>
      <c r="RRY18" s="502"/>
      <c r="RRZ18" s="502"/>
      <c r="RSA18" s="502"/>
      <c r="RSB18" s="502"/>
      <c r="RSC18" s="502"/>
      <c r="RSD18" s="502"/>
      <c r="RSE18" s="502"/>
      <c r="RSF18" s="502"/>
      <c r="RSG18" s="502"/>
      <c r="RSH18" s="502"/>
      <c r="RSI18" s="502"/>
      <c r="RSJ18" s="502"/>
      <c r="RSK18" s="502"/>
      <c r="RSL18" s="502"/>
      <c r="RSM18" s="502"/>
      <c r="RSN18" s="502"/>
      <c r="RSO18" s="502"/>
      <c r="RSP18" s="502"/>
      <c r="RSQ18" s="502"/>
      <c r="RSR18" s="502"/>
      <c r="RSS18" s="502"/>
      <c r="RST18" s="502"/>
      <c r="RSU18" s="502"/>
      <c r="RSV18" s="502"/>
      <c r="RSW18" s="502"/>
      <c r="RSX18" s="502"/>
      <c r="RSY18" s="502"/>
      <c r="RSZ18" s="502"/>
      <c r="RTA18" s="502"/>
      <c r="RTB18" s="502"/>
      <c r="RTC18" s="502"/>
      <c r="RTD18" s="502"/>
      <c r="RTE18" s="502"/>
      <c r="RTF18" s="502"/>
      <c r="RTG18" s="502"/>
      <c r="RTH18" s="502"/>
      <c r="RTI18" s="502"/>
      <c r="RTJ18" s="502"/>
      <c r="RTK18" s="502"/>
      <c r="RTL18" s="502"/>
      <c r="RTM18" s="502"/>
      <c r="RTN18" s="502"/>
      <c r="RTO18" s="502"/>
      <c r="RTP18" s="502"/>
      <c r="RTQ18" s="502"/>
      <c r="RTR18" s="502"/>
      <c r="RTS18" s="502"/>
      <c r="RTT18" s="502"/>
      <c r="RTU18" s="502"/>
      <c r="RTV18" s="502"/>
      <c r="RTW18" s="502"/>
      <c r="RTX18" s="502"/>
      <c r="RTY18" s="502"/>
      <c r="RTZ18" s="502"/>
      <c r="RUA18" s="502"/>
      <c r="RUB18" s="502"/>
      <c r="RUC18" s="502"/>
      <c r="RUD18" s="502"/>
      <c r="RUE18" s="502"/>
      <c r="RUF18" s="502"/>
      <c r="RUG18" s="502"/>
      <c r="RUH18" s="502"/>
      <c r="RUI18" s="502"/>
      <c r="RUJ18" s="502"/>
      <c r="RUK18" s="502"/>
      <c r="RUL18" s="502"/>
      <c r="RUM18" s="502"/>
      <c r="RUN18" s="502"/>
      <c r="RUO18" s="502"/>
      <c r="RUP18" s="502"/>
      <c r="RUQ18" s="502"/>
      <c r="RUR18" s="502"/>
      <c r="RUS18" s="502"/>
      <c r="RUT18" s="502"/>
      <c r="RUU18" s="502"/>
      <c r="RUV18" s="502"/>
      <c r="RUW18" s="502"/>
      <c r="RUX18" s="502"/>
      <c r="RUY18" s="502"/>
      <c r="RUZ18" s="502"/>
      <c r="RVA18" s="502"/>
      <c r="RVB18" s="502"/>
      <c r="RVC18" s="502"/>
      <c r="RVD18" s="502"/>
      <c r="RVE18" s="502"/>
      <c r="RVF18" s="502"/>
      <c r="RVG18" s="502"/>
      <c r="RVH18" s="502"/>
      <c r="RVI18" s="502"/>
      <c r="RVJ18" s="502"/>
      <c r="RVK18" s="502"/>
      <c r="RVL18" s="502"/>
      <c r="RVM18" s="502"/>
      <c r="RVN18" s="502"/>
      <c r="RVO18" s="502"/>
      <c r="RVP18" s="502"/>
      <c r="RVQ18" s="502"/>
      <c r="RVR18" s="502"/>
      <c r="RVS18" s="502"/>
      <c r="RVT18" s="502"/>
      <c r="RVU18" s="502"/>
      <c r="RVV18" s="502"/>
      <c r="RVW18" s="502"/>
      <c r="RVX18" s="502"/>
      <c r="RVY18" s="502"/>
      <c r="RVZ18" s="502"/>
      <c r="RWA18" s="502"/>
      <c r="RWB18" s="502"/>
      <c r="RWC18" s="502"/>
      <c r="RWD18" s="502"/>
      <c r="RWE18" s="502"/>
      <c r="RWF18" s="502"/>
      <c r="RWG18" s="502"/>
      <c r="RWH18" s="502"/>
      <c r="RWI18" s="502"/>
      <c r="RWJ18" s="502"/>
      <c r="RWK18" s="502"/>
      <c r="RWL18" s="502"/>
      <c r="RWM18" s="502"/>
      <c r="RWN18" s="502"/>
      <c r="RWO18" s="502"/>
      <c r="RWP18" s="502"/>
      <c r="RWQ18" s="502"/>
      <c r="RWR18" s="502"/>
      <c r="RWS18" s="502"/>
      <c r="RWT18" s="502"/>
      <c r="RWU18" s="502"/>
      <c r="RWV18" s="502"/>
      <c r="RWW18" s="502"/>
      <c r="RWX18" s="502"/>
      <c r="RWY18" s="502"/>
      <c r="RWZ18" s="502"/>
      <c r="RXA18" s="502"/>
      <c r="RXB18" s="502"/>
      <c r="RXC18" s="502"/>
      <c r="RXD18" s="502"/>
      <c r="RXE18" s="502"/>
      <c r="RXF18" s="502"/>
      <c r="RXG18" s="502"/>
      <c r="RXH18" s="502"/>
      <c r="RXI18" s="502"/>
      <c r="RXJ18" s="502"/>
      <c r="RXK18" s="502"/>
      <c r="RXL18" s="502"/>
      <c r="RXM18" s="502"/>
      <c r="RXN18" s="502"/>
      <c r="RXO18" s="502"/>
      <c r="RXP18" s="502"/>
      <c r="RXQ18" s="502"/>
      <c r="RXR18" s="502"/>
      <c r="RXS18" s="502"/>
      <c r="RXT18" s="502"/>
      <c r="RXU18" s="502"/>
      <c r="RXV18" s="502"/>
      <c r="RXW18" s="502"/>
      <c r="RXX18" s="502"/>
      <c r="RXY18" s="502"/>
      <c r="RXZ18" s="502"/>
      <c r="RYA18" s="502"/>
      <c r="RYB18" s="502"/>
      <c r="RYC18" s="502"/>
      <c r="RYD18" s="502"/>
      <c r="RYE18" s="502"/>
      <c r="RYF18" s="502"/>
      <c r="RYG18" s="502"/>
      <c r="RYH18" s="502"/>
      <c r="RYI18" s="502"/>
      <c r="RYJ18" s="502"/>
      <c r="RYK18" s="502"/>
      <c r="RYL18" s="502"/>
      <c r="RYM18" s="502"/>
      <c r="RYN18" s="502"/>
      <c r="RYO18" s="502"/>
      <c r="RYP18" s="502"/>
      <c r="RYQ18" s="502"/>
      <c r="RYR18" s="502"/>
      <c r="RYS18" s="502"/>
      <c r="RYT18" s="502"/>
      <c r="RYU18" s="502"/>
      <c r="RYV18" s="502"/>
      <c r="RYW18" s="502"/>
      <c r="RYX18" s="502"/>
      <c r="RYY18" s="502"/>
      <c r="RYZ18" s="502"/>
      <c r="RZA18" s="502"/>
      <c r="RZB18" s="502"/>
      <c r="RZC18" s="502"/>
      <c r="RZD18" s="502"/>
      <c r="RZE18" s="502"/>
      <c r="RZF18" s="502"/>
      <c r="RZG18" s="502"/>
      <c r="RZH18" s="502"/>
      <c r="RZI18" s="502"/>
      <c r="RZJ18" s="502"/>
      <c r="RZK18" s="502"/>
      <c r="RZL18" s="502"/>
      <c r="RZM18" s="502"/>
      <c r="RZN18" s="502"/>
      <c r="RZO18" s="502"/>
      <c r="RZP18" s="502"/>
      <c r="RZQ18" s="502"/>
      <c r="RZR18" s="502"/>
      <c r="RZS18" s="502"/>
      <c r="RZT18" s="502"/>
      <c r="RZU18" s="502"/>
      <c r="RZV18" s="502"/>
      <c r="RZW18" s="502"/>
      <c r="RZX18" s="502"/>
      <c r="RZY18" s="502"/>
      <c r="RZZ18" s="502"/>
      <c r="SAA18" s="502"/>
      <c r="SAB18" s="502"/>
      <c r="SAC18" s="502"/>
      <c r="SAD18" s="502"/>
      <c r="SAE18" s="502"/>
      <c r="SAF18" s="502"/>
      <c r="SAG18" s="502"/>
      <c r="SAH18" s="502"/>
      <c r="SAI18" s="502"/>
      <c r="SAJ18" s="502"/>
      <c r="SAK18" s="502"/>
      <c r="SAL18" s="502"/>
      <c r="SAM18" s="502"/>
      <c r="SAN18" s="502"/>
      <c r="SAO18" s="502"/>
      <c r="SAP18" s="502"/>
      <c r="SAQ18" s="502"/>
      <c r="SAR18" s="502"/>
      <c r="SAS18" s="502"/>
      <c r="SAT18" s="502"/>
      <c r="SAU18" s="502"/>
      <c r="SAV18" s="502"/>
      <c r="SAW18" s="502"/>
      <c r="SAX18" s="502"/>
      <c r="SAY18" s="502"/>
      <c r="SAZ18" s="502"/>
      <c r="SBA18" s="502"/>
      <c r="SBB18" s="502"/>
      <c r="SBC18" s="502"/>
      <c r="SBD18" s="502"/>
      <c r="SBE18" s="502"/>
      <c r="SBF18" s="502"/>
      <c r="SBG18" s="502"/>
      <c r="SBH18" s="502"/>
      <c r="SBI18" s="502"/>
      <c r="SBJ18" s="502"/>
      <c r="SBK18" s="502"/>
      <c r="SBL18" s="502"/>
      <c r="SBM18" s="502"/>
      <c r="SBN18" s="502"/>
      <c r="SBO18" s="502"/>
      <c r="SBP18" s="502"/>
      <c r="SBQ18" s="502"/>
      <c r="SBR18" s="502"/>
      <c r="SBS18" s="502"/>
      <c r="SBT18" s="502"/>
      <c r="SBU18" s="502"/>
      <c r="SBV18" s="502"/>
      <c r="SBW18" s="502"/>
      <c r="SBX18" s="502"/>
      <c r="SBY18" s="502"/>
      <c r="SBZ18" s="502"/>
      <c r="SCA18" s="502"/>
      <c r="SCB18" s="502"/>
      <c r="SCC18" s="502"/>
      <c r="SCD18" s="502"/>
      <c r="SCE18" s="502"/>
      <c r="SCF18" s="502"/>
      <c r="SCG18" s="502"/>
      <c r="SCH18" s="502"/>
      <c r="SCI18" s="502"/>
      <c r="SCJ18" s="502"/>
      <c r="SCK18" s="502"/>
      <c r="SCL18" s="502"/>
      <c r="SCM18" s="502"/>
      <c r="SCN18" s="502"/>
      <c r="SCO18" s="502"/>
      <c r="SCP18" s="502"/>
      <c r="SCQ18" s="502"/>
      <c r="SCR18" s="502"/>
      <c r="SCS18" s="502"/>
      <c r="SCT18" s="502"/>
      <c r="SCU18" s="502"/>
      <c r="SCV18" s="502"/>
      <c r="SCW18" s="502"/>
      <c r="SCX18" s="502"/>
      <c r="SCY18" s="502"/>
      <c r="SCZ18" s="502"/>
      <c r="SDA18" s="502"/>
      <c r="SDB18" s="502"/>
      <c r="SDC18" s="502"/>
      <c r="SDD18" s="502"/>
      <c r="SDE18" s="502"/>
      <c r="SDF18" s="502"/>
      <c r="SDG18" s="502"/>
      <c r="SDH18" s="502"/>
      <c r="SDI18" s="502"/>
      <c r="SDJ18" s="502"/>
      <c r="SDK18" s="502"/>
      <c r="SDL18" s="502"/>
      <c r="SDM18" s="502"/>
      <c r="SDN18" s="502"/>
      <c r="SDO18" s="502"/>
      <c r="SDP18" s="502"/>
      <c r="SDQ18" s="502"/>
      <c r="SDR18" s="502"/>
      <c r="SDS18" s="502"/>
      <c r="SDT18" s="502"/>
      <c r="SDU18" s="502"/>
      <c r="SDV18" s="502"/>
      <c r="SDW18" s="502"/>
      <c r="SDX18" s="502"/>
      <c r="SDY18" s="502"/>
      <c r="SDZ18" s="502"/>
      <c r="SEA18" s="502"/>
      <c r="SEB18" s="502"/>
      <c r="SEC18" s="502"/>
      <c r="SED18" s="502"/>
      <c r="SEE18" s="502"/>
      <c r="SEF18" s="502"/>
      <c r="SEG18" s="502"/>
      <c r="SEH18" s="502"/>
      <c r="SEI18" s="502"/>
      <c r="SEJ18" s="502"/>
      <c r="SEK18" s="502"/>
      <c r="SEL18" s="502"/>
      <c r="SEM18" s="502"/>
      <c r="SEN18" s="502"/>
      <c r="SEO18" s="502"/>
      <c r="SEP18" s="502"/>
      <c r="SEQ18" s="502"/>
      <c r="SER18" s="502"/>
      <c r="SES18" s="502"/>
      <c r="SET18" s="502"/>
      <c r="SEU18" s="502"/>
      <c r="SEV18" s="502"/>
      <c r="SEW18" s="502"/>
      <c r="SEX18" s="502"/>
      <c r="SEY18" s="502"/>
      <c r="SEZ18" s="502"/>
      <c r="SFA18" s="502"/>
      <c r="SFB18" s="502"/>
      <c r="SFC18" s="502"/>
      <c r="SFD18" s="502"/>
      <c r="SFE18" s="502"/>
      <c r="SFF18" s="502"/>
      <c r="SFG18" s="502"/>
      <c r="SFH18" s="502"/>
      <c r="SFI18" s="502"/>
      <c r="SFJ18" s="502"/>
      <c r="SFK18" s="502"/>
      <c r="SFL18" s="502"/>
      <c r="SFM18" s="502"/>
      <c r="SFN18" s="502"/>
      <c r="SFO18" s="502"/>
      <c r="SFP18" s="502"/>
      <c r="SFQ18" s="502"/>
      <c r="SFR18" s="502"/>
      <c r="SFS18" s="502"/>
      <c r="SFT18" s="502"/>
      <c r="SFU18" s="502"/>
      <c r="SFV18" s="502"/>
      <c r="SFW18" s="502"/>
      <c r="SFX18" s="502"/>
      <c r="SFY18" s="502"/>
      <c r="SFZ18" s="502"/>
      <c r="SGA18" s="502"/>
      <c r="SGB18" s="502"/>
      <c r="SGC18" s="502"/>
      <c r="SGD18" s="502"/>
      <c r="SGE18" s="502"/>
      <c r="SGF18" s="502"/>
      <c r="SGG18" s="502"/>
      <c r="SGH18" s="502"/>
      <c r="SGI18" s="502"/>
      <c r="SGJ18" s="502"/>
      <c r="SGK18" s="502"/>
      <c r="SGL18" s="502"/>
      <c r="SGM18" s="502"/>
      <c r="SGN18" s="502"/>
      <c r="SGO18" s="502"/>
      <c r="SGP18" s="502"/>
      <c r="SGQ18" s="502"/>
      <c r="SGR18" s="502"/>
      <c r="SGS18" s="502"/>
      <c r="SGT18" s="502"/>
      <c r="SGU18" s="502"/>
      <c r="SGV18" s="502"/>
      <c r="SGW18" s="502"/>
      <c r="SGX18" s="502"/>
      <c r="SGY18" s="502"/>
      <c r="SGZ18" s="502"/>
      <c r="SHA18" s="502"/>
      <c r="SHB18" s="502"/>
      <c r="SHC18" s="502"/>
      <c r="SHD18" s="502"/>
      <c r="SHE18" s="502"/>
      <c r="SHF18" s="502"/>
      <c r="SHG18" s="502"/>
      <c r="SHH18" s="502"/>
      <c r="SHI18" s="502"/>
      <c r="SHJ18" s="502"/>
      <c r="SHK18" s="502"/>
      <c r="SHL18" s="502"/>
      <c r="SHM18" s="502"/>
      <c r="SHN18" s="502"/>
      <c r="SHO18" s="502"/>
      <c r="SHP18" s="502"/>
      <c r="SHQ18" s="502"/>
      <c r="SHR18" s="502"/>
      <c r="SHS18" s="502"/>
      <c r="SHT18" s="502"/>
      <c r="SHU18" s="502"/>
      <c r="SHV18" s="502"/>
      <c r="SHW18" s="502"/>
      <c r="SHX18" s="502"/>
      <c r="SHY18" s="502"/>
      <c r="SHZ18" s="502"/>
      <c r="SIA18" s="502"/>
      <c r="SIB18" s="502"/>
      <c r="SIC18" s="502"/>
      <c r="SID18" s="502"/>
      <c r="SIE18" s="502"/>
      <c r="SIF18" s="502"/>
      <c r="SIG18" s="502"/>
      <c r="SIH18" s="502"/>
      <c r="SII18" s="502"/>
      <c r="SIJ18" s="502"/>
      <c r="SIK18" s="502"/>
      <c r="SIL18" s="502"/>
      <c r="SIM18" s="502"/>
      <c r="SIN18" s="502"/>
      <c r="SIO18" s="502"/>
      <c r="SIP18" s="502"/>
      <c r="SIQ18" s="502"/>
      <c r="SIR18" s="502"/>
      <c r="SIS18" s="502"/>
      <c r="SIT18" s="502"/>
      <c r="SIU18" s="502"/>
      <c r="SIV18" s="502"/>
      <c r="SIW18" s="502"/>
      <c r="SIX18" s="502"/>
      <c r="SIY18" s="502"/>
      <c r="SIZ18" s="502"/>
      <c r="SJA18" s="502"/>
      <c r="SJB18" s="502"/>
      <c r="SJC18" s="502"/>
      <c r="SJD18" s="502"/>
      <c r="SJE18" s="502"/>
      <c r="SJF18" s="502"/>
      <c r="SJG18" s="502"/>
      <c r="SJH18" s="502"/>
      <c r="SJI18" s="502"/>
      <c r="SJJ18" s="502"/>
      <c r="SJK18" s="502"/>
      <c r="SJL18" s="502"/>
      <c r="SJM18" s="502"/>
      <c r="SJN18" s="502"/>
      <c r="SJO18" s="502"/>
      <c r="SJP18" s="502"/>
      <c r="SJQ18" s="502"/>
      <c r="SJR18" s="502"/>
      <c r="SJS18" s="502"/>
      <c r="SJT18" s="502"/>
      <c r="SJU18" s="502"/>
      <c r="SJV18" s="502"/>
      <c r="SJW18" s="502"/>
      <c r="SJX18" s="502"/>
      <c r="SJY18" s="502"/>
      <c r="SJZ18" s="502"/>
      <c r="SKA18" s="502"/>
      <c r="SKB18" s="502"/>
      <c r="SKC18" s="502"/>
      <c r="SKD18" s="502"/>
      <c r="SKE18" s="502"/>
      <c r="SKF18" s="502"/>
      <c r="SKG18" s="502"/>
      <c r="SKH18" s="502"/>
      <c r="SKI18" s="502"/>
      <c r="SKJ18" s="502"/>
      <c r="SKK18" s="502"/>
      <c r="SKL18" s="502"/>
      <c r="SKM18" s="502"/>
      <c r="SKN18" s="502"/>
      <c r="SKO18" s="502"/>
      <c r="SKP18" s="502"/>
      <c r="SKQ18" s="502"/>
      <c r="SKR18" s="502"/>
      <c r="SKS18" s="502"/>
      <c r="SKT18" s="502"/>
      <c r="SKU18" s="502"/>
      <c r="SKV18" s="502"/>
      <c r="SKW18" s="502"/>
      <c r="SKX18" s="502"/>
      <c r="SKY18" s="502"/>
      <c r="SKZ18" s="502"/>
      <c r="SLA18" s="502"/>
      <c r="SLB18" s="502"/>
      <c r="SLC18" s="502"/>
      <c r="SLD18" s="502"/>
      <c r="SLE18" s="502"/>
      <c r="SLF18" s="502"/>
      <c r="SLG18" s="502"/>
      <c r="SLH18" s="502"/>
      <c r="SLI18" s="502"/>
      <c r="SLJ18" s="502"/>
      <c r="SLK18" s="502"/>
      <c r="SLL18" s="502"/>
      <c r="SLM18" s="502"/>
      <c r="SLN18" s="502"/>
      <c r="SLO18" s="502"/>
      <c r="SLP18" s="502"/>
      <c r="SLQ18" s="502"/>
      <c r="SLR18" s="502"/>
      <c r="SLS18" s="502"/>
      <c r="SLT18" s="502"/>
      <c r="SLU18" s="502"/>
      <c r="SLV18" s="502"/>
      <c r="SLW18" s="502"/>
      <c r="SLX18" s="502"/>
      <c r="SLY18" s="502"/>
      <c r="SLZ18" s="502"/>
      <c r="SMA18" s="502"/>
      <c r="SMB18" s="502"/>
      <c r="SMC18" s="502"/>
      <c r="SMD18" s="502"/>
      <c r="SME18" s="502"/>
      <c r="SMF18" s="502"/>
      <c r="SMG18" s="502"/>
      <c r="SMH18" s="502"/>
      <c r="SMI18" s="502"/>
      <c r="SMJ18" s="502"/>
      <c r="SMK18" s="502"/>
      <c r="SML18" s="502"/>
      <c r="SMM18" s="502"/>
      <c r="SMN18" s="502"/>
      <c r="SMO18" s="502"/>
      <c r="SMP18" s="502"/>
      <c r="SMQ18" s="502"/>
      <c r="SMR18" s="502"/>
      <c r="SMS18" s="502"/>
      <c r="SMT18" s="502"/>
      <c r="SMU18" s="502"/>
      <c r="SMV18" s="502"/>
      <c r="SMW18" s="502"/>
      <c r="SMX18" s="502"/>
      <c r="SMY18" s="502"/>
      <c r="SMZ18" s="502"/>
      <c r="SNA18" s="502"/>
      <c r="SNB18" s="502"/>
      <c r="SNC18" s="502"/>
      <c r="SND18" s="502"/>
      <c r="SNE18" s="502"/>
      <c r="SNF18" s="502"/>
      <c r="SNG18" s="502"/>
      <c r="SNH18" s="502"/>
      <c r="SNI18" s="502"/>
      <c r="SNJ18" s="502"/>
      <c r="SNK18" s="502"/>
      <c r="SNL18" s="502"/>
      <c r="SNM18" s="502"/>
      <c r="SNN18" s="502"/>
      <c r="SNO18" s="502"/>
      <c r="SNP18" s="502"/>
      <c r="SNQ18" s="502"/>
      <c r="SNR18" s="502"/>
      <c r="SNS18" s="502"/>
      <c r="SNT18" s="502"/>
      <c r="SNU18" s="502"/>
      <c r="SNV18" s="502"/>
      <c r="SNW18" s="502"/>
      <c r="SNX18" s="502"/>
      <c r="SNY18" s="502"/>
      <c r="SNZ18" s="502"/>
      <c r="SOA18" s="502"/>
      <c r="SOB18" s="502"/>
      <c r="SOC18" s="502"/>
      <c r="SOD18" s="502"/>
      <c r="SOE18" s="502"/>
      <c r="SOF18" s="502"/>
      <c r="SOG18" s="502"/>
      <c r="SOH18" s="502"/>
      <c r="SOI18" s="502"/>
      <c r="SOJ18" s="502"/>
      <c r="SOK18" s="502"/>
      <c r="SOL18" s="502"/>
      <c r="SOM18" s="502"/>
      <c r="SON18" s="502"/>
      <c r="SOO18" s="502"/>
      <c r="SOP18" s="502"/>
      <c r="SOQ18" s="502"/>
      <c r="SOR18" s="502"/>
      <c r="SOS18" s="502"/>
      <c r="SOT18" s="502"/>
      <c r="SOU18" s="502"/>
      <c r="SOV18" s="502"/>
      <c r="SOW18" s="502"/>
      <c r="SOX18" s="502"/>
      <c r="SOY18" s="502"/>
      <c r="SOZ18" s="502"/>
      <c r="SPA18" s="502"/>
      <c r="SPB18" s="502"/>
      <c r="SPC18" s="502"/>
      <c r="SPD18" s="502"/>
      <c r="SPE18" s="502"/>
      <c r="SPF18" s="502"/>
      <c r="SPG18" s="502"/>
      <c r="SPH18" s="502"/>
      <c r="SPI18" s="502"/>
      <c r="SPJ18" s="502"/>
      <c r="SPK18" s="502"/>
      <c r="SPL18" s="502"/>
      <c r="SPM18" s="502"/>
      <c r="SPN18" s="502"/>
      <c r="SPO18" s="502"/>
      <c r="SPP18" s="502"/>
      <c r="SPQ18" s="502"/>
      <c r="SPR18" s="502"/>
      <c r="SPS18" s="502"/>
      <c r="SPT18" s="502"/>
      <c r="SPU18" s="502"/>
      <c r="SPV18" s="502"/>
      <c r="SPW18" s="502"/>
      <c r="SPX18" s="502"/>
      <c r="SPY18" s="502"/>
      <c r="SPZ18" s="502"/>
      <c r="SQA18" s="502"/>
      <c r="SQB18" s="502"/>
      <c r="SQC18" s="502"/>
      <c r="SQD18" s="502"/>
      <c r="SQE18" s="502"/>
      <c r="SQF18" s="502"/>
      <c r="SQG18" s="502"/>
      <c r="SQH18" s="502"/>
      <c r="SQI18" s="502"/>
      <c r="SQJ18" s="502"/>
      <c r="SQK18" s="502"/>
      <c r="SQL18" s="502"/>
      <c r="SQM18" s="502"/>
      <c r="SQN18" s="502"/>
      <c r="SQO18" s="502"/>
      <c r="SQP18" s="502"/>
      <c r="SQQ18" s="502"/>
      <c r="SQR18" s="502"/>
      <c r="SQS18" s="502"/>
      <c r="SQT18" s="502"/>
      <c r="SQU18" s="502"/>
      <c r="SQV18" s="502"/>
      <c r="SQW18" s="502"/>
      <c r="SQX18" s="502"/>
      <c r="SQY18" s="502"/>
      <c r="SQZ18" s="502"/>
      <c r="SRA18" s="502"/>
      <c r="SRB18" s="502"/>
      <c r="SRC18" s="502"/>
      <c r="SRD18" s="502"/>
      <c r="SRE18" s="502"/>
      <c r="SRF18" s="502"/>
      <c r="SRG18" s="502"/>
      <c r="SRH18" s="502"/>
      <c r="SRI18" s="502"/>
      <c r="SRJ18" s="502"/>
      <c r="SRK18" s="502"/>
      <c r="SRL18" s="502"/>
      <c r="SRM18" s="502"/>
      <c r="SRN18" s="502"/>
      <c r="SRO18" s="502"/>
      <c r="SRP18" s="502"/>
      <c r="SRQ18" s="502"/>
      <c r="SRR18" s="502"/>
      <c r="SRS18" s="502"/>
      <c r="SRT18" s="502"/>
      <c r="SRU18" s="502"/>
      <c r="SRV18" s="502"/>
      <c r="SRW18" s="502"/>
      <c r="SRX18" s="502"/>
      <c r="SRY18" s="502"/>
      <c r="SRZ18" s="502"/>
      <c r="SSA18" s="502"/>
      <c r="SSB18" s="502"/>
      <c r="SSC18" s="502"/>
      <c r="SSD18" s="502"/>
      <c r="SSE18" s="502"/>
      <c r="SSF18" s="502"/>
      <c r="SSG18" s="502"/>
      <c r="SSH18" s="502"/>
      <c r="SSI18" s="502"/>
      <c r="SSJ18" s="502"/>
      <c r="SSK18" s="502"/>
      <c r="SSL18" s="502"/>
      <c r="SSM18" s="502"/>
      <c r="SSN18" s="502"/>
      <c r="SSO18" s="502"/>
      <c r="SSP18" s="502"/>
      <c r="SSQ18" s="502"/>
      <c r="SSR18" s="502"/>
      <c r="SSS18" s="502"/>
      <c r="SST18" s="502"/>
      <c r="SSU18" s="502"/>
      <c r="SSV18" s="502"/>
      <c r="SSW18" s="502"/>
      <c r="SSX18" s="502"/>
      <c r="SSY18" s="502"/>
      <c r="SSZ18" s="502"/>
      <c r="STA18" s="502"/>
      <c r="STB18" s="502"/>
      <c r="STC18" s="502"/>
      <c r="STD18" s="502"/>
      <c r="STE18" s="502"/>
      <c r="STF18" s="502"/>
      <c r="STG18" s="502"/>
      <c r="STH18" s="502"/>
      <c r="STI18" s="502"/>
      <c r="STJ18" s="502"/>
      <c r="STK18" s="502"/>
      <c r="STL18" s="502"/>
      <c r="STM18" s="502"/>
      <c r="STN18" s="502"/>
      <c r="STO18" s="502"/>
      <c r="STP18" s="502"/>
      <c r="STQ18" s="502"/>
      <c r="STR18" s="502"/>
      <c r="STS18" s="502"/>
      <c r="STT18" s="502"/>
      <c r="STU18" s="502"/>
      <c r="STV18" s="502"/>
      <c r="STW18" s="502"/>
      <c r="STX18" s="502"/>
      <c r="STY18" s="502"/>
      <c r="STZ18" s="502"/>
      <c r="SUA18" s="502"/>
      <c r="SUB18" s="502"/>
      <c r="SUC18" s="502"/>
      <c r="SUD18" s="502"/>
      <c r="SUE18" s="502"/>
      <c r="SUF18" s="502"/>
      <c r="SUG18" s="502"/>
      <c r="SUH18" s="502"/>
      <c r="SUI18" s="502"/>
      <c r="SUJ18" s="502"/>
      <c r="SUK18" s="502"/>
      <c r="SUL18" s="502"/>
      <c r="SUM18" s="502"/>
      <c r="SUN18" s="502"/>
      <c r="SUO18" s="502"/>
      <c r="SUP18" s="502"/>
      <c r="SUQ18" s="502"/>
      <c r="SUR18" s="502"/>
      <c r="SUS18" s="502"/>
      <c r="SUT18" s="502"/>
      <c r="SUU18" s="502"/>
      <c r="SUV18" s="502"/>
      <c r="SUW18" s="502"/>
      <c r="SUX18" s="502"/>
      <c r="SUY18" s="502"/>
      <c r="SUZ18" s="502"/>
      <c r="SVA18" s="502"/>
      <c r="SVB18" s="502"/>
      <c r="SVC18" s="502"/>
      <c r="SVD18" s="502"/>
      <c r="SVE18" s="502"/>
      <c r="SVF18" s="502"/>
      <c r="SVG18" s="502"/>
      <c r="SVH18" s="502"/>
      <c r="SVI18" s="502"/>
      <c r="SVJ18" s="502"/>
      <c r="SVK18" s="502"/>
      <c r="SVL18" s="502"/>
      <c r="SVM18" s="502"/>
      <c r="SVN18" s="502"/>
      <c r="SVO18" s="502"/>
      <c r="SVP18" s="502"/>
      <c r="SVQ18" s="502"/>
      <c r="SVR18" s="502"/>
      <c r="SVS18" s="502"/>
      <c r="SVT18" s="502"/>
      <c r="SVU18" s="502"/>
      <c r="SVV18" s="502"/>
      <c r="SVW18" s="502"/>
      <c r="SVX18" s="502"/>
      <c r="SVY18" s="502"/>
      <c r="SVZ18" s="502"/>
      <c r="SWA18" s="502"/>
      <c r="SWB18" s="502"/>
      <c r="SWC18" s="502"/>
      <c r="SWD18" s="502"/>
      <c r="SWE18" s="502"/>
      <c r="SWF18" s="502"/>
      <c r="SWG18" s="502"/>
      <c r="SWH18" s="502"/>
      <c r="SWI18" s="502"/>
      <c r="SWJ18" s="502"/>
      <c r="SWK18" s="502"/>
      <c r="SWL18" s="502"/>
      <c r="SWM18" s="502"/>
      <c r="SWN18" s="502"/>
      <c r="SWO18" s="502"/>
      <c r="SWP18" s="502"/>
      <c r="SWQ18" s="502"/>
      <c r="SWR18" s="502"/>
      <c r="SWS18" s="502"/>
      <c r="SWT18" s="502"/>
      <c r="SWU18" s="502"/>
      <c r="SWV18" s="502"/>
      <c r="SWW18" s="502"/>
      <c r="SWX18" s="502"/>
      <c r="SWY18" s="502"/>
      <c r="SWZ18" s="502"/>
      <c r="SXA18" s="502"/>
      <c r="SXB18" s="502"/>
      <c r="SXC18" s="502"/>
      <c r="SXD18" s="502"/>
      <c r="SXE18" s="502"/>
      <c r="SXF18" s="502"/>
      <c r="SXG18" s="502"/>
      <c r="SXH18" s="502"/>
      <c r="SXI18" s="502"/>
      <c r="SXJ18" s="502"/>
      <c r="SXK18" s="502"/>
      <c r="SXL18" s="502"/>
      <c r="SXM18" s="502"/>
      <c r="SXN18" s="502"/>
      <c r="SXO18" s="502"/>
      <c r="SXP18" s="502"/>
      <c r="SXQ18" s="502"/>
      <c r="SXR18" s="502"/>
      <c r="SXS18" s="502"/>
      <c r="SXT18" s="502"/>
      <c r="SXU18" s="502"/>
      <c r="SXV18" s="502"/>
      <c r="SXW18" s="502"/>
      <c r="SXX18" s="502"/>
      <c r="SXY18" s="502"/>
      <c r="SXZ18" s="502"/>
      <c r="SYA18" s="502"/>
      <c r="SYB18" s="502"/>
      <c r="SYC18" s="502"/>
      <c r="SYD18" s="502"/>
      <c r="SYE18" s="502"/>
      <c r="SYF18" s="502"/>
      <c r="SYG18" s="502"/>
      <c r="SYH18" s="502"/>
      <c r="SYI18" s="502"/>
      <c r="SYJ18" s="502"/>
      <c r="SYK18" s="502"/>
      <c r="SYL18" s="502"/>
      <c r="SYM18" s="502"/>
      <c r="SYN18" s="502"/>
      <c r="SYO18" s="502"/>
      <c r="SYP18" s="502"/>
      <c r="SYQ18" s="502"/>
      <c r="SYR18" s="502"/>
      <c r="SYS18" s="502"/>
      <c r="SYT18" s="502"/>
      <c r="SYU18" s="502"/>
      <c r="SYV18" s="502"/>
      <c r="SYW18" s="502"/>
      <c r="SYX18" s="502"/>
      <c r="SYY18" s="502"/>
      <c r="SYZ18" s="502"/>
      <c r="SZA18" s="502"/>
      <c r="SZB18" s="502"/>
      <c r="SZC18" s="502"/>
      <c r="SZD18" s="502"/>
      <c r="SZE18" s="502"/>
      <c r="SZF18" s="502"/>
      <c r="SZG18" s="502"/>
      <c r="SZH18" s="502"/>
      <c r="SZI18" s="502"/>
      <c r="SZJ18" s="502"/>
      <c r="SZK18" s="502"/>
      <c r="SZL18" s="502"/>
      <c r="SZM18" s="502"/>
      <c r="SZN18" s="502"/>
      <c r="SZO18" s="502"/>
      <c r="SZP18" s="502"/>
      <c r="SZQ18" s="502"/>
      <c r="SZR18" s="502"/>
      <c r="SZS18" s="502"/>
      <c r="SZT18" s="502"/>
      <c r="SZU18" s="502"/>
      <c r="SZV18" s="502"/>
      <c r="SZW18" s="502"/>
      <c r="SZX18" s="502"/>
      <c r="SZY18" s="502"/>
      <c r="SZZ18" s="502"/>
      <c r="TAA18" s="502"/>
      <c r="TAB18" s="502"/>
      <c r="TAC18" s="502"/>
      <c r="TAD18" s="502"/>
      <c r="TAE18" s="502"/>
      <c r="TAF18" s="502"/>
      <c r="TAG18" s="502"/>
      <c r="TAH18" s="502"/>
      <c r="TAI18" s="502"/>
      <c r="TAJ18" s="502"/>
      <c r="TAK18" s="502"/>
      <c r="TAL18" s="502"/>
      <c r="TAM18" s="502"/>
      <c r="TAN18" s="502"/>
      <c r="TAO18" s="502"/>
      <c r="TAP18" s="502"/>
      <c r="TAQ18" s="502"/>
      <c r="TAR18" s="502"/>
      <c r="TAS18" s="502"/>
      <c r="TAT18" s="502"/>
      <c r="TAU18" s="502"/>
      <c r="TAV18" s="502"/>
      <c r="TAW18" s="502"/>
      <c r="TAX18" s="502"/>
      <c r="TAY18" s="502"/>
      <c r="TAZ18" s="502"/>
      <c r="TBA18" s="502"/>
      <c r="TBB18" s="502"/>
      <c r="TBC18" s="502"/>
      <c r="TBD18" s="502"/>
      <c r="TBE18" s="502"/>
      <c r="TBF18" s="502"/>
      <c r="TBG18" s="502"/>
      <c r="TBH18" s="502"/>
      <c r="TBI18" s="502"/>
      <c r="TBJ18" s="502"/>
      <c r="TBK18" s="502"/>
      <c r="TBL18" s="502"/>
      <c r="TBM18" s="502"/>
      <c r="TBN18" s="502"/>
      <c r="TBO18" s="502"/>
      <c r="TBP18" s="502"/>
      <c r="TBQ18" s="502"/>
      <c r="TBR18" s="502"/>
      <c r="TBS18" s="502"/>
      <c r="TBT18" s="502"/>
      <c r="TBU18" s="502"/>
      <c r="TBV18" s="502"/>
      <c r="TBW18" s="502"/>
      <c r="TBX18" s="502"/>
      <c r="TBY18" s="502"/>
      <c r="TBZ18" s="502"/>
      <c r="TCA18" s="502"/>
      <c r="TCB18" s="502"/>
      <c r="TCC18" s="502"/>
      <c r="TCD18" s="502"/>
      <c r="TCE18" s="502"/>
      <c r="TCF18" s="502"/>
      <c r="TCG18" s="502"/>
      <c r="TCH18" s="502"/>
      <c r="TCI18" s="502"/>
      <c r="TCJ18" s="502"/>
      <c r="TCK18" s="502"/>
      <c r="TCL18" s="502"/>
      <c r="TCM18" s="502"/>
      <c r="TCN18" s="502"/>
      <c r="TCO18" s="502"/>
      <c r="TCP18" s="502"/>
      <c r="TCQ18" s="502"/>
      <c r="TCR18" s="502"/>
      <c r="TCS18" s="502"/>
      <c r="TCT18" s="502"/>
      <c r="TCU18" s="502"/>
      <c r="TCV18" s="502"/>
      <c r="TCW18" s="502"/>
      <c r="TCX18" s="502"/>
      <c r="TCY18" s="502"/>
      <c r="TCZ18" s="502"/>
      <c r="TDA18" s="502"/>
      <c r="TDB18" s="502"/>
      <c r="TDC18" s="502"/>
      <c r="TDD18" s="502"/>
      <c r="TDE18" s="502"/>
      <c r="TDF18" s="502"/>
      <c r="TDG18" s="502"/>
      <c r="TDH18" s="502"/>
      <c r="TDI18" s="502"/>
      <c r="TDJ18" s="502"/>
      <c r="TDK18" s="502"/>
      <c r="TDL18" s="502"/>
      <c r="TDM18" s="502"/>
      <c r="TDN18" s="502"/>
      <c r="TDO18" s="502"/>
      <c r="TDP18" s="502"/>
      <c r="TDQ18" s="502"/>
      <c r="TDR18" s="502"/>
      <c r="TDS18" s="502"/>
      <c r="TDT18" s="502"/>
      <c r="TDU18" s="502"/>
      <c r="TDV18" s="502"/>
      <c r="TDW18" s="502"/>
      <c r="TDX18" s="502"/>
      <c r="TDY18" s="502"/>
      <c r="TDZ18" s="502"/>
      <c r="TEA18" s="502"/>
      <c r="TEB18" s="502"/>
      <c r="TEC18" s="502"/>
      <c r="TED18" s="502"/>
      <c r="TEE18" s="502"/>
      <c r="TEF18" s="502"/>
      <c r="TEG18" s="502"/>
      <c r="TEH18" s="502"/>
      <c r="TEI18" s="502"/>
      <c r="TEJ18" s="502"/>
      <c r="TEK18" s="502"/>
      <c r="TEL18" s="502"/>
      <c r="TEM18" s="502"/>
      <c r="TEN18" s="502"/>
      <c r="TEO18" s="502"/>
      <c r="TEP18" s="502"/>
      <c r="TEQ18" s="502"/>
      <c r="TER18" s="502"/>
      <c r="TES18" s="502"/>
      <c r="TET18" s="502"/>
      <c r="TEU18" s="502"/>
      <c r="TEV18" s="502"/>
      <c r="TEW18" s="502"/>
      <c r="TEX18" s="502"/>
      <c r="TEY18" s="502"/>
      <c r="TEZ18" s="502"/>
      <c r="TFA18" s="502"/>
      <c r="TFB18" s="502"/>
      <c r="TFC18" s="502"/>
      <c r="TFD18" s="502"/>
      <c r="TFE18" s="502"/>
      <c r="TFF18" s="502"/>
      <c r="TFG18" s="502"/>
      <c r="TFH18" s="502"/>
      <c r="TFI18" s="502"/>
      <c r="TFJ18" s="502"/>
      <c r="TFK18" s="502"/>
      <c r="TFL18" s="502"/>
      <c r="TFM18" s="502"/>
      <c r="TFN18" s="502"/>
      <c r="TFO18" s="502"/>
      <c r="TFP18" s="502"/>
      <c r="TFQ18" s="502"/>
      <c r="TFR18" s="502"/>
      <c r="TFS18" s="502"/>
      <c r="TFT18" s="502"/>
      <c r="TFU18" s="502"/>
      <c r="TFV18" s="502"/>
      <c r="TFW18" s="502"/>
      <c r="TFX18" s="502"/>
      <c r="TFY18" s="502"/>
      <c r="TFZ18" s="502"/>
      <c r="TGA18" s="502"/>
      <c r="TGB18" s="502"/>
      <c r="TGC18" s="502"/>
      <c r="TGD18" s="502"/>
      <c r="TGE18" s="502"/>
      <c r="TGF18" s="502"/>
      <c r="TGG18" s="502"/>
      <c r="TGH18" s="502"/>
      <c r="TGI18" s="502"/>
      <c r="TGJ18" s="502"/>
      <c r="TGK18" s="502"/>
      <c r="TGL18" s="502"/>
      <c r="TGM18" s="502"/>
      <c r="TGN18" s="502"/>
      <c r="TGO18" s="502"/>
      <c r="TGP18" s="502"/>
      <c r="TGQ18" s="502"/>
      <c r="TGR18" s="502"/>
      <c r="TGS18" s="502"/>
      <c r="TGT18" s="502"/>
      <c r="TGU18" s="502"/>
      <c r="TGV18" s="502"/>
      <c r="TGW18" s="502"/>
      <c r="TGX18" s="502"/>
      <c r="TGY18" s="502"/>
      <c r="TGZ18" s="502"/>
      <c r="THA18" s="502"/>
      <c r="THB18" s="502"/>
      <c r="THC18" s="502"/>
      <c r="THD18" s="502"/>
      <c r="THE18" s="502"/>
      <c r="THF18" s="502"/>
      <c r="THG18" s="502"/>
      <c r="THH18" s="502"/>
      <c r="THI18" s="502"/>
      <c r="THJ18" s="502"/>
      <c r="THK18" s="502"/>
      <c r="THL18" s="502"/>
      <c r="THM18" s="502"/>
      <c r="THN18" s="502"/>
      <c r="THO18" s="502"/>
      <c r="THP18" s="502"/>
      <c r="THQ18" s="502"/>
      <c r="THR18" s="502"/>
      <c r="THS18" s="502"/>
      <c r="THT18" s="502"/>
      <c r="THU18" s="502"/>
      <c r="THV18" s="502"/>
      <c r="THW18" s="502"/>
      <c r="THX18" s="502"/>
      <c r="THY18" s="502"/>
      <c r="THZ18" s="502"/>
      <c r="TIA18" s="502"/>
      <c r="TIB18" s="502"/>
      <c r="TIC18" s="502"/>
      <c r="TID18" s="502"/>
      <c r="TIE18" s="502"/>
      <c r="TIF18" s="502"/>
      <c r="TIG18" s="502"/>
      <c r="TIH18" s="502"/>
      <c r="TII18" s="502"/>
      <c r="TIJ18" s="502"/>
      <c r="TIK18" s="502"/>
      <c r="TIL18" s="502"/>
      <c r="TIM18" s="502"/>
      <c r="TIN18" s="502"/>
      <c r="TIO18" s="502"/>
      <c r="TIP18" s="502"/>
      <c r="TIQ18" s="502"/>
      <c r="TIR18" s="502"/>
      <c r="TIS18" s="502"/>
      <c r="TIT18" s="502"/>
      <c r="TIU18" s="502"/>
      <c r="TIV18" s="502"/>
      <c r="TIW18" s="502"/>
      <c r="TIX18" s="502"/>
      <c r="TIY18" s="502"/>
      <c r="TIZ18" s="502"/>
      <c r="TJA18" s="502"/>
      <c r="TJB18" s="502"/>
      <c r="TJC18" s="502"/>
      <c r="TJD18" s="502"/>
      <c r="TJE18" s="502"/>
      <c r="TJF18" s="502"/>
      <c r="TJG18" s="502"/>
      <c r="TJH18" s="502"/>
      <c r="TJI18" s="502"/>
      <c r="TJJ18" s="502"/>
      <c r="TJK18" s="502"/>
      <c r="TJL18" s="502"/>
      <c r="TJM18" s="502"/>
      <c r="TJN18" s="502"/>
      <c r="TJO18" s="502"/>
      <c r="TJP18" s="502"/>
      <c r="TJQ18" s="502"/>
      <c r="TJR18" s="502"/>
      <c r="TJS18" s="502"/>
      <c r="TJT18" s="502"/>
      <c r="TJU18" s="502"/>
      <c r="TJV18" s="502"/>
      <c r="TJW18" s="502"/>
      <c r="TJX18" s="502"/>
      <c r="TJY18" s="502"/>
      <c r="TJZ18" s="502"/>
      <c r="TKA18" s="502"/>
      <c r="TKB18" s="502"/>
      <c r="TKC18" s="502"/>
      <c r="TKD18" s="502"/>
      <c r="TKE18" s="502"/>
      <c r="TKF18" s="502"/>
      <c r="TKG18" s="502"/>
      <c r="TKH18" s="502"/>
      <c r="TKI18" s="502"/>
      <c r="TKJ18" s="502"/>
      <c r="TKK18" s="502"/>
      <c r="TKL18" s="502"/>
      <c r="TKM18" s="502"/>
      <c r="TKN18" s="502"/>
      <c r="TKO18" s="502"/>
      <c r="TKP18" s="502"/>
      <c r="TKQ18" s="502"/>
      <c r="TKR18" s="502"/>
      <c r="TKS18" s="502"/>
      <c r="TKT18" s="502"/>
      <c r="TKU18" s="502"/>
      <c r="TKV18" s="502"/>
      <c r="TKW18" s="502"/>
      <c r="TKX18" s="502"/>
      <c r="TKY18" s="502"/>
      <c r="TKZ18" s="502"/>
      <c r="TLA18" s="502"/>
      <c r="TLB18" s="502"/>
      <c r="TLC18" s="502"/>
      <c r="TLD18" s="502"/>
      <c r="TLE18" s="502"/>
      <c r="TLF18" s="502"/>
      <c r="TLG18" s="502"/>
      <c r="TLH18" s="502"/>
      <c r="TLI18" s="502"/>
      <c r="TLJ18" s="502"/>
      <c r="TLK18" s="502"/>
      <c r="TLL18" s="502"/>
      <c r="TLM18" s="502"/>
      <c r="TLN18" s="502"/>
      <c r="TLO18" s="502"/>
      <c r="TLP18" s="502"/>
      <c r="TLQ18" s="502"/>
      <c r="TLR18" s="502"/>
      <c r="TLS18" s="502"/>
      <c r="TLT18" s="502"/>
      <c r="TLU18" s="502"/>
      <c r="TLV18" s="502"/>
      <c r="TLW18" s="502"/>
      <c r="TLX18" s="502"/>
      <c r="TLY18" s="502"/>
      <c r="TLZ18" s="502"/>
      <c r="TMA18" s="502"/>
      <c r="TMB18" s="502"/>
      <c r="TMC18" s="502"/>
      <c r="TMD18" s="502"/>
      <c r="TME18" s="502"/>
      <c r="TMF18" s="502"/>
      <c r="TMG18" s="502"/>
      <c r="TMH18" s="502"/>
      <c r="TMI18" s="502"/>
      <c r="TMJ18" s="502"/>
      <c r="TMK18" s="502"/>
      <c r="TML18" s="502"/>
      <c r="TMM18" s="502"/>
      <c r="TMN18" s="502"/>
      <c r="TMO18" s="502"/>
      <c r="TMP18" s="502"/>
      <c r="TMQ18" s="502"/>
      <c r="TMR18" s="502"/>
      <c r="TMS18" s="502"/>
      <c r="TMT18" s="502"/>
      <c r="TMU18" s="502"/>
      <c r="TMV18" s="502"/>
      <c r="TMW18" s="502"/>
      <c r="TMX18" s="502"/>
      <c r="TMY18" s="502"/>
      <c r="TMZ18" s="502"/>
      <c r="TNA18" s="502"/>
      <c r="TNB18" s="502"/>
      <c r="TNC18" s="502"/>
      <c r="TND18" s="502"/>
      <c r="TNE18" s="502"/>
      <c r="TNF18" s="502"/>
      <c r="TNG18" s="502"/>
      <c r="TNH18" s="502"/>
      <c r="TNI18" s="502"/>
      <c r="TNJ18" s="502"/>
      <c r="TNK18" s="502"/>
      <c r="TNL18" s="502"/>
      <c r="TNM18" s="502"/>
      <c r="TNN18" s="502"/>
      <c r="TNO18" s="502"/>
      <c r="TNP18" s="502"/>
      <c r="TNQ18" s="502"/>
      <c r="TNR18" s="502"/>
      <c r="TNS18" s="502"/>
      <c r="TNT18" s="502"/>
      <c r="TNU18" s="502"/>
      <c r="TNV18" s="502"/>
      <c r="TNW18" s="502"/>
      <c r="TNX18" s="502"/>
      <c r="TNY18" s="502"/>
      <c r="TNZ18" s="502"/>
      <c r="TOA18" s="502"/>
      <c r="TOB18" s="502"/>
      <c r="TOC18" s="502"/>
      <c r="TOD18" s="502"/>
      <c r="TOE18" s="502"/>
      <c r="TOF18" s="502"/>
      <c r="TOG18" s="502"/>
      <c r="TOH18" s="502"/>
      <c r="TOI18" s="502"/>
      <c r="TOJ18" s="502"/>
      <c r="TOK18" s="502"/>
      <c r="TOL18" s="502"/>
      <c r="TOM18" s="502"/>
      <c r="TON18" s="502"/>
      <c r="TOO18" s="502"/>
      <c r="TOP18" s="502"/>
      <c r="TOQ18" s="502"/>
      <c r="TOR18" s="502"/>
      <c r="TOS18" s="502"/>
      <c r="TOT18" s="502"/>
      <c r="TOU18" s="502"/>
      <c r="TOV18" s="502"/>
      <c r="TOW18" s="502"/>
      <c r="TOX18" s="502"/>
      <c r="TOY18" s="502"/>
      <c r="TOZ18" s="502"/>
      <c r="TPA18" s="502"/>
      <c r="TPB18" s="502"/>
      <c r="TPC18" s="502"/>
      <c r="TPD18" s="502"/>
      <c r="TPE18" s="502"/>
      <c r="TPF18" s="502"/>
      <c r="TPG18" s="502"/>
      <c r="TPH18" s="502"/>
      <c r="TPI18" s="502"/>
      <c r="TPJ18" s="502"/>
      <c r="TPK18" s="502"/>
      <c r="TPL18" s="502"/>
      <c r="TPM18" s="502"/>
      <c r="TPN18" s="502"/>
      <c r="TPO18" s="502"/>
      <c r="TPP18" s="502"/>
      <c r="TPQ18" s="502"/>
      <c r="TPR18" s="502"/>
      <c r="TPS18" s="502"/>
      <c r="TPT18" s="502"/>
      <c r="TPU18" s="502"/>
      <c r="TPV18" s="502"/>
      <c r="TPW18" s="502"/>
      <c r="TPX18" s="502"/>
      <c r="TPY18" s="502"/>
      <c r="TPZ18" s="502"/>
      <c r="TQA18" s="502"/>
      <c r="TQB18" s="502"/>
      <c r="TQC18" s="502"/>
      <c r="TQD18" s="502"/>
      <c r="TQE18" s="502"/>
      <c r="TQF18" s="502"/>
      <c r="TQG18" s="502"/>
      <c r="TQH18" s="502"/>
      <c r="TQI18" s="502"/>
      <c r="TQJ18" s="502"/>
      <c r="TQK18" s="502"/>
      <c r="TQL18" s="502"/>
      <c r="TQM18" s="502"/>
      <c r="TQN18" s="502"/>
      <c r="TQO18" s="502"/>
      <c r="TQP18" s="502"/>
      <c r="TQQ18" s="502"/>
      <c r="TQR18" s="502"/>
      <c r="TQS18" s="502"/>
      <c r="TQT18" s="502"/>
      <c r="TQU18" s="502"/>
      <c r="TQV18" s="502"/>
      <c r="TQW18" s="502"/>
      <c r="TQX18" s="502"/>
      <c r="TQY18" s="502"/>
      <c r="TQZ18" s="502"/>
      <c r="TRA18" s="502"/>
      <c r="TRB18" s="502"/>
      <c r="TRC18" s="502"/>
      <c r="TRD18" s="502"/>
      <c r="TRE18" s="502"/>
      <c r="TRF18" s="502"/>
      <c r="TRG18" s="502"/>
      <c r="TRH18" s="502"/>
      <c r="TRI18" s="502"/>
      <c r="TRJ18" s="502"/>
      <c r="TRK18" s="502"/>
      <c r="TRL18" s="502"/>
      <c r="TRM18" s="502"/>
      <c r="TRN18" s="502"/>
      <c r="TRO18" s="502"/>
      <c r="TRP18" s="502"/>
      <c r="TRQ18" s="502"/>
      <c r="TRR18" s="502"/>
      <c r="TRS18" s="502"/>
      <c r="TRT18" s="502"/>
      <c r="TRU18" s="502"/>
      <c r="TRV18" s="502"/>
      <c r="TRW18" s="502"/>
      <c r="TRX18" s="502"/>
      <c r="TRY18" s="502"/>
      <c r="TRZ18" s="502"/>
      <c r="TSA18" s="502"/>
      <c r="TSB18" s="502"/>
      <c r="TSC18" s="502"/>
      <c r="TSD18" s="502"/>
      <c r="TSE18" s="502"/>
      <c r="TSF18" s="502"/>
      <c r="TSG18" s="502"/>
      <c r="TSH18" s="502"/>
      <c r="TSI18" s="502"/>
      <c r="TSJ18" s="502"/>
      <c r="TSK18" s="502"/>
      <c r="TSL18" s="502"/>
      <c r="TSM18" s="502"/>
      <c r="TSN18" s="502"/>
      <c r="TSO18" s="502"/>
      <c r="TSP18" s="502"/>
      <c r="TSQ18" s="502"/>
      <c r="TSR18" s="502"/>
      <c r="TSS18" s="502"/>
      <c r="TST18" s="502"/>
      <c r="TSU18" s="502"/>
      <c r="TSV18" s="502"/>
      <c r="TSW18" s="502"/>
      <c r="TSX18" s="502"/>
      <c r="TSY18" s="502"/>
      <c r="TSZ18" s="502"/>
      <c r="TTA18" s="502"/>
      <c r="TTB18" s="502"/>
      <c r="TTC18" s="502"/>
      <c r="TTD18" s="502"/>
      <c r="TTE18" s="502"/>
      <c r="TTF18" s="502"/>
      <c r="TTG18" s="502"/>
      <c r="TTH18" s="502"/>
      <c r="TTI18" s="502"/>
      <c r="TTJ18" s="502"/>
      <c r="TTK18" s="502"/>
      <c r="TTL18" s="502"/>
      <c r="TTM18" s="502"/>
      <c r="TTN18" s="502"/>
      <c r="TTO18" s="502"/>
      <c r="TTP18" s="502"/>
      <c r="TTQ18" s="502"/>
      <c r="TTR18" s="502"/>
      <c r="TTS18" s="502"/>
      <c r="TTT18" s="502"/>
      <c r="TTU18" s="502"/>
      <c r="TTV18" s="502"/>
      <c r="TTW18" s="502"/>
      <c r="TTX18" s="502"/>
      <c r="TTY18" s="502"/>
      <c r="TTZ18" s="502"/>
      <c r="TUA18" s="502"/>
      <c r="TUB18" s="502"/>
      <c r="TUC18" s="502"/>
      <c r="TUD18" s="502"/>
      <c r="TUE18" s="502"/>
      <c r="TUF18" s="502"/>
      <c r="TUG18" s="502"/>
      <c r="TUH18" s="502"/>
      <c r="TUI18" s="502"/>
      <c r="TUJ18" s="502"/>
      <c r="TUK18" s="502"/>
      <c r="TUL18" s="502"/>
      <c r="TUM18" s="502"/>
      <c r="TUN18" s="502"/>
      <c r="TUO18" s="502"/>
      <c r="TUP18" s="502"/>
      <c r="TUQ18" s="502"/>
      <c r="TUR18" s="502"/>
      <c r="TUS18" s="502"/>
      <c r="TUT18" s="502"/>
      <c r="TUU18" s="502"/>
      <c r="TUV18" s="502"/>
      <c r="TUW18" s="502"/>
      <c r="TUX18" s="502"/>
      <c r="TUY18" s="502"/>
      <c r="TUZ18" s="502"/>
      <c r="TVA18" s="502"/>
      <c r="TVB18" s="502"/>
      <c r="TVC18" s="502"/>
      <c r="TVD18" s="502"/>
      <c r="TVE18" s="502"/>
      <c r="TVF18" s="502"/>
      <c r="TVG18" s="502"/>
      <c r="TVH18" s="502"/>
      <c r="TVI18" s="502"/>
      <c r="TVJ18" s="502"/>
      <c r="TVK18" s="502"/>
      <c r="TVL18" s="502"/>
      <c r="TVM18" s="502"/>
      <c r="TVN18" s="502"/>
      <c r="TVO18" s="502"/>
      <c r="TVP18" s="502"/>
      <c r="TVQ18" s="502"/>
      <c r="TVR18" s="502"/>
      <c r="TVS18" s="502"/>
      <c r="TVT18" s="502"/>
      <c r="TVU18" s="502"/>
      <c r="TVV18" s="502"/>
      <c r="TVW18" s="502"/>
      <c r="TVX18" s="502"/>
      <c r="TVY18" s="502"/>
      <c r="TVZ18" s="502"/>
      <c r="TWA18" s="502"/>
      <c r="TWB18" s="502"/>
      <c r="TWC18" s="502"/>
      <c r="TWD18" s="502"/>
      <c r="TWE18" s="502"/>
      <c r="TWF18" s="502"/>
      <c r="TWG18" s="502"/>
      <c r="TWH18" s="502"/>
      <c r="TWI18" s="502"/>
      <c r="TWJ18" s="502"/>
      <c r="TWK18" s="502"/>
      <c r="TWL18" s="502"/>
      <c r="TWM18" s="502"/>
      <c r="TWN18" s="502"/>
      <c r="TWO18" s="502"/>
      <c r="TWP18" s="502"/>
      <c r="TWQ18" s="502"/>
      <c r="TWR18" s="502"/>
      <c r="TWS18" s="502"/>
      <c r="TWT18" s="502"/>
      <c r="TWU18" s="502"/>
      <c r="TWV18" s="502"/>
      <c r="TWW18" s="502"/>
      <c r="TWX18" s="502"/>
      <c r="TWY18" s="502"/>
      <c r="TWZ18" s="502"/>
      <c r="TXA18" s="502"/>
      <c r="TXB18" s="502"/>
      <c r="TXC18" s="502"/>
      <c r="TXD18" s="502"/>
      <c r="TXE18" s="502"/>
      <c r="TXF18" s="502"/>
      <c r="TXG18" s="502"/>
      <c r="TXH18" s="502"/>
      <c r="TXI18" s="502"/>
      <c r="TXJ18" s="502"/>
      <c r="TXK18" s="502"/>
      <c r="TXL18" s="502"/>
      <c r="TXM18" s="502"/>
      <c r="TXN18" s="502"/>
      <c r="TXO18" s="502"/>
      <c r="TXP18" s="502"/>
      <c r="TXQ18" s="502"/>
      <c r="TXR18" s="502"/>
      <c r="TXS18" s="502"/>
      <c r="TXT18" s="502"/>
      <c r="TXU18" s="502"/>
      <c r="TXV18" s="502"/>
      <c r="TXW18" s="502"/>
      <c r="TXX18" s="502"/>
      <c r="TXY18" s="502"/>
      <c r="TXZ18" s="502"/>
      <c r="TYA18" s="502"/>
      <c r="TYB18" s="502"/>
      <c r="TYC18" s="502"/>
      <c r="TYD18" s="502"/>
      <c r="TYE18" s="502"/>
      <c r="TYF18" s="502"/>
      <c r="TYG18" s="502"/>
      <c r="TYH18" s="502"/>
      <c r="TYI18" s="502"/>
      <c r="TYJ18" s="502"/>
      <c r="TYK18" s="502"/>
      <c r="TYL18" s="502"/>
      <c r="TYM18" s="502"/>
      <c r="TYN18" s="502"/>
      <c r="TYO18" s="502"/>
      <c r="TYP18" s="502"/>
      <c r="TYQ18" s="502"/>
      <c r="TYR18" s="502"/>
      <c r="TYS18" s="502"/>
      <c r="TYT18" s="502"/>
      <c r="TYU18" s="502"/>
      <c r="TYV18" s="502"/>
      <c r="TYW18" s="502"/>
      <c r="TYX18" s="502"/>
      <c r="TYY18" s="502"/>
      <c r="TYZ18" s="502"/>
      <c r="TZA18" s="502"/>
      <c r="TZB18" s="502"/>
      <c r="TZC18" s="502"/>
      <c r="TZD18" s="502"/>
      <c r="TZE18" s="502"/>
      <c r="TZF18" s="502"/>
      <c r="TZG18" s="502"/>
      <c r="TZH18" s="502"/>
      <c r="TZI18" s="502"/>
      <c r="TZJ18" s="502"/>
      <c r="TZK18" s="502"/>
      <c r="TZL18" s="502"/>
      <c r="TZM18" s="502"/>
      <c r="TZN18" s="502"/>
      <c r="TZO18" s="502"/>
      <c r="TZP18" s="502"/>
      <c r="TZQ18" s="502"/>
      <c r="TZR18" s="502"/>
      <c r="TZS18" s="502"/>
      <c r="TZT18" s="502"/>
      <c r="TZU18" s="502"/>
      <c r="TZV18" s="502"/>
      <c r="TZW18" s="502"/>
      <c r="TZX18" s="502"/>
      <c r="TZY18" s="502"/>
      <c r="TZZ18" s="502"/>
      <c r="UAA18" s="502"/>
      <c r="UAB18" s="502"/>
      <c r="UAC18" s="502"/>
      <c r="UAD18" s="502"/>
      <c r="UAE18" s="502"/>
      <c r="UAF18" s="502"/>
      <c r="UAG18" s="502"/>
      <c r="UAH18" s="502"/>
      <c r="UAI18" s="502"/>
      <c r="UAJ18" s="502"/>
      <c r="UAK18" s="502"/>
      <c r="UAL18" s="502"/>
      <c r="UAM18" s="502"/>
      <c r="UAN18" s="502"/>
      <c r="UAO18" s="502"/>
      <c r="UAP18" s="502"/>
      <c r="UAQ18" s="502"/>
      <c r="UAR18" s="502"/>
      <c r="UAS18" s="502"/>
      <c r="UAT18" s="502"/>
      <c r="UAU18" s="502"/>
      <c r="UAV18" s="502"/>
      <c r="UAW18" s="502"/>
      <c r="UAX18" s="502"/>
      <c r="UAY18" s="502"/>
      <c r="UAZ18" s="502"/>
      <c r="UBA18" s="502"/>
      <c r="UBB18" s="502"/>
      <c r="UBC18" s="502"/>
      <c r="UBD18" s="502"/>
      <c r="UBE18" s="502"/>
      <c r="UBF18" s="502"/>
      <c r="UBG18" s="502"/>
      <c r="UBH18" s="502"/>
      <c r="UBI18" s="502"/>
      <c r="UBJ18" s="502"/>
      <c r="UBK18" s="502"/>
      <c r="UBL18" s="502"/>
      <c r="UBM18" s="502"/>
      <c r="UBN18" s="502"/>
      <c r="UBO18" s="502"/>
      <c r="UBP18" s="502"/>
      <c r="UBQ18" s="502"/>
      <c r="UBR18" s="502"/>
      <c r="UBS18" s="502"/>
      <c r="UBT18" s="502"/>
      <c r="UBU18" s="502"/>
      <c r="UBV18" s="502"/>
      <c r="UBW18" s="502"/>
      <c r="UBX18" s="502"/>
      <c r="UBY18" s="502"/>
      <c r="UBZ18" s="502"/>
      <c r="UCA18" s="502"/>
      <c r="UCB18" s="502"/>
      <c r="UCC18" s="502"/>
      <c r="UCD18" s="502"/>
      <c r="UCE18" s="502"/>
      <c r="UCF18" s="502"/>
      <c r="UCG18" s="502"/>
      <c r="UCH18" s="502"/>
      <c r="UCI18" s="502"/>
      <c r="UCJ18" s="502"/>
      <c r="UCK18" s="502"/>
      <c r="UCL18" s="502"/>
      <c r="UCM18" s="502"/>
      <c r="UCN18" s="502"/>
      <c r="UCO18" s="502"/>
      <c r="UCP18" s="502"/>
      <c r="UCQ18" s="502"/>
      <c r="UCR18" s="502"/>
      <c r="UCS18" s="502"/>
      <c r="UCT18" s="502"/>
      <c r="UCU18" s="502"/>
      <c r="UCV18" s="502"/>
      <c r="UCW18" s="502"/>
      <c r="UCX18" s="502"/>
      <c r="UCY18" s="502"/>
      <c r="UCZ18" s="502"/>
      <c r="UDA18" s="502"/>
      <c r="UDB18" s="502"/>
      <c r="UDC18" s="502"/>
      <c r="UDD18" s="502"/>
      <c r="UDE18" s="502"/>
      <c r="UDF18" s="502"/>
      <c r="UDG18" s="502"/>
      <c r="UDH18" s="502"/>
      <c r="UDI18" s="502"/>
      <c r="UDJ18" s="502"/>
      <c r="UDK18" s="502"/>
      <c r="UDL18" s="502"/>
      <c r="UDM18" s="502"/>
      <c r="UDN18" s="502"/>
      <c r="UDO18" s="502"/>
      <c r="UDP18" s="502"/>
      <c r="UDQ18" s="502"/>
      <c r="UDR18" s="502"/>
      <c r="UDS18" s="502"/>
      <c r="UDT18" s="502"/>
      <c r="UDU18" s="502"/>
      <c r="UDV18" s="502"/>
      <c r="UDW18" s="502"/>
      <c r="UDX18" s="502"/>
      <c r="UDY18" s="502"/>
      <c r="UDZ18" s="502"/>
      <c r="UEA18" s="502"/>
      <c r="UEB18" s="502"/>
      <c r="UEC18" s="502"/>
      <c r="UED18" s="502"/>
      <c r="UEE18" s="502"/>
      <c r="UEF18" s="502"/>
      <c r="UEG18" s="502"/>
      <c r="UEH18" s="502"/>
      <c r="UEI18" s="502"/>
      <c r="UEJ18" s="502"/>
      <c r="UEK18" s="502"/>
      <c r="UEL18" s="502"/>
      <c r="UEM18" s="502"/>
      <c r="UEN18" s="502"/>
      <c r="UEO18" s="502"/>
      <c r="UEP18" s="502"/>
      <c r="UEQ18" s="502"/>
      <c r="UER18" s="502"/>
      <c r="UES18" s="502"/>
      <c r="UET18" s="502"/>
      <c r="UEU18" s="502"/>
      <c r="UEV18" s="502"/>
      <c r="UEW18" s="502"/>
      <c r="UEX18" s="502"/>
      <c r="UEY18" s="502"/>
      <c r="UEZ18" s="502"/>
      <c r="UFA18" s="502"/>
      <c r="UFB18" s="502"/>
      <c r="UFC18" s="502"/>
      <c r="UFD18" s="502"/>
      <c r="UFE18" s="502"/>
      <c r="UFF18" s="502"/>
      <c r="UFG18" s="502"/>
      <c r="UFH18" s="502"/>
      <c r="UFI18" s="502"/>
      <c r="UFJ18" s="502"/>
      <c r="UFK18" s="502"/>
      <c r="UFL18" s="502"/>
      <c r="UFM18" s="502"/>
      <c r="UFN18" s="502"/>
      <c r="UFO18" s="502"/>
      <c r="UFP18" s="502"/>
      <c r="UFQ18" s="502"/>
      <c r="UFR18" s="502"/>
      <c r="UFS18" s="502"/>
      <c r="UFT18" s="502"/>
      <c r="UFU18" s="502"/>
      <c r="UFV18" s="502"/>
      <c r="UFW18" s="502"/>
      <c r="UFX18" s="502"/>
      <c r="UFY18" s="502"/>
      <c r="UFZ18" s="502"/>
      <c r="UGA18" s="502"/>
      <c r="UGB18" s="502"/>
      <c r="UGC18" s="502"/>
      <c r="UGD18" s="502"/>
      <c r="UGE18" s="502"/>
      <c r="UGF18" s="502"/>
      <c r="UGG18" s="502"/>
      <c r="UGH18" s="502"/>
      <c r="UGI18" s="502"/>
      <c r="UGJ18" s="502"/>
      <c r="UGK18" s="502"/>
      <c r="UGL18" s="502"/>
      <c r="UGM18" s="502"/>
      <c r="UGN18" s="502"/>
      <c r="UGO18" s="502"/>
      <c r="UGP18" s="502"/>
      <c r="UGQ18" s="502"/>
      <c r="UGR18" s="502"/>
      <c r="UGS18" s="502"/>
      <c r="UGT18" s="502"/>
      <c r="UGU18" s="502"/>
      <c r="UGV18" s="502"/>
      <c r="UGW18" s="502"/>
      <c r="UGX18" s="502"/>
      <c r="UGY18" s="502"/>
      <c r="UGZ18" s="502"/>
      <c r="UHA18" s="502"/>
      <c r="UHB18" s="502"/>
      <c r="UHC18" s="502"/>
      <c r="UHD18" s="502"/>
      <c r="UHE18" s="502"/>
      <c r="UHF18" s="502"/>
      <c r="UHG18" s="502"/>
      <c r="UHH18" s="502"/>
      <c r="UHI18" s="502"/>
      <c r="UHJ18" s="502"/>
      <c r="UHK18" s="502"/>
      <c r="UHL18" s="502"/>
      <c r="UHM18" s="502"/>
      <c r="UHN18" s="502"/>
      <c r="UHO18" s="502"/>
      <c r="UHP18" s="502"/>
      <c r="UHQ18" s="502"/>
      <c r="UHR18" s="502"/>
      <c r="UHS18" s="502"/>
      <c r="UHT18" s="502"/>
      <c r="UHU18" s="502"/>
      <c r="UHV18" s="502"/>
      <c r="UHW18" s="502"/>
      <c r="UHX18" s="502"/>
      <c r="UHY18" s="502"/>
      <c r="UHZ18" s="502"/>
      <c r="UIA18" s="502"/>
      <c r="UIB18" s="502"/>
      <c r="UIC18" s="502"/>
      <c r="UID18" s="502"/>
      <c r="UIE18" s="502"/>
      <c r="UIF18" s="502"/>
      <c r="UIG18" s="502"/>
      <c r="UIH18" s="502"/>
      <c r="UII18" s="502"/>
      <c r="UIJ18" s="502"/>
      <c r="UIK18" s="502"/>
      <c r="UIL18" s="502"/>
      <c r="UIM18" s="502"/>
      <c r="UIN18" s="502"/>
      <c r="UIO18" s="502"/>
      <c r="UIP18" s="502"/>
      <c r="UIQ18" s="502"/>
      <c r="UIR18" s="502"/>
      <c r="UIS18" s="502"/>
      <c r="UIT18" s="502"/>
      <c r="UIU18" s="502"/>
      <c r="UIV18" s="502"/>
      <c r="UIW18" s="502"/>
      <c r="UIX18" s="502"/>
      <c r="UIY18" s="502"/>
      <c r="UIZ18" s="502"/>
      <c r="UJA18" s="502"/>
      <c r="UJB18" s="502"/>
      <c r="UJC18" s="502"/>
      <c r="UJD18" s="502"/>
      <c r="UJE18" s="502"/>
      <c r="UJF18" s="502"/>
      <c r="UJG18" s="502"/>
      <c r="UJH18" s="502"/>
      <c r="UJI18" s="502"/>
      <c r="UJJ18" s="502"/>
      <c r="UJK18" s="502"/>
      <c r="UJL18" s="502"/>
      <c r="UJM18" s="502"/>
      <c r="UJN18" s="502"/>
      <c r="UJO18" s="502"/>
      <c r="UJP18" s="502"/>
      <c r="UJQ18" s="502"/>
      <c r="UJR18" s="502"/>
      <c r="UJS18" s="502"/>
      <c r="UJT18" s="502"/>
      <c r="UJU18" s="502"/>
      <c r="UJV18" s="502"/>
      <c r="UJW18" s="502"/>
      <c r="UJX18" s="502"/>
      <c r="UJY18" s="502"/>
      <c r="UJZ18" s="502"/>
      <c r="UKA18" s="502"/>
      <c r="UKB18" s="502"/>
      <c r="UKC18" s="502"/>
      <c r="UKD18" s="502"/>
      <c r="UKE18" s="502"/>
      <c r="UKF18" s="502"/>
      <c r="UKG18" s="502"/>
      <c r="UKH18" s="502"/>
      <c r="UKI18" s="502"/>
      <c r="UKJ18" s="502"/>
      <c r="UKK18" s="502"/>
      <c r="UKL18" s="502"/>
      <c r="UKM18" s="502"/>
      <c r="UKN18" s="502"/>
      <c r="UKO18" s="502"/>
      <c r="UKP18" s="502"/>
      <c r="UKQ18" s="502"/>
      <c r="UKR18" s="502"/>
      <c r="UKS18" s="502"/>
      <c r="UKT18" s="502"/>
      <c r="UKU18" s="502"/>
      <c r="UKV18" s="502"/>
      <c r="UKW18" s="502"/>
      <c r="UKX18" s="502"/>
      <c r="UKY18" s="502"/>
      <c r="UKZ18" s="502"/>
      <c r="ULA18" s="502"/>
      <c r="ULB18" s="502"/>
      <c r="ULC18" s="502"/>
      <c r="ULD18" s="502"/>
      <c r="ULE18" s="502"/>
      <c r="ULF18" s="502"/>
      <c r="ULG18" s="502"/>
      <c r="ULH18" s="502"/>
      <c r="ULI18" s="502"/>
      <c r="ULJ18" s="502"/>
      <c r="ULK18" s="502"/>
      <c r="ULL18" s="502"/>
      <c r="ULM18" s="502"/>
      <c r="ULN18" s="502"/>
      <c r="ULO18" s="502"/>
      <c r="ULP18" s="502"/>
      <c r="ULQ18" s="502"/>
      <c r="ULR18" s="502"/>
      <c r="ULS18" s="502"/>
      <c r="ULT18" s="502"/>
      <c r="ULU18" s="502"/>
      <c r="ULV18" s="502"/>
      <c r="ULW18" s="502"/>
      <c r="ULX18" s="502"/>
      <c r="ULY18" s="502"/>
      <c r="ULZ18" s="502"/>
      <c r="UMA18" s="502"/>
      <c r="UMB18" s="502"/>
      <c r="UMC18" s="502"/>
      <c r="UMD18" s="502"/>
      <c r="UME18" s="502"/>
      <c r="UMF18" s="502"/>
      <c r="UMG18" s="502"/>
      <c r="UMH18" s="502"/>
      <c r="UMI18" s="502"/>
      <c r="UMJ18" s="502"/>
      <c r="UMK18" s="502"/>
      <c r="UML18" s="502"/>
      <c r="UMM18" s="502"/>
      <c r="UMN18" s="502"/>
      <c r="UMO18" s="502"/>
      <c r="UMP18" s="502"/>
      <c r="UMQ18" s="502"/>
      <c r="UMR18" s="502"/>
      <c r="UMS18" s="502"/>
      <c r="UMT18" s="502"/>
      <c r="UMU18" s="502"/>
      <c r="UMV18" s="502"/>
      <c r="UMW18" s="502"/>
      <c r="UMX18" s="502"/>
      <c r="UMY18" s="502"/>
      <c r="UMZ18" s="502"/>
      <c r="UNA18" s="502"/>
      <c r="UNB18" s="502"/>
      <c r="UNC18" s="502"/>
      <c r="UND18" s="502"/>
      <c r="UNE18" s="502"/>
      <c r="UNF18" s="502"/>
      <c r="UNG18" s="502"/>
      <c r="UNH18" s="502"/>
      <c r="UNI18" s="502"/>
      <c r="UNJ18" s="502"/>
      <c r="UNK18" s="502"/>
      <c r="UNL18" s="502"/>
      <c r="UNM18" s="502"/>
      <c r="UNN18" s="502"/>
      <c r="UNO18" s="502"/>
      <c r="UNP18" s="502"/>
      <c r="UNQ18" s="502"/>
      <c r="UNR18" s="502"/>
      <c r="UNS18" s="502"/>
      <c r="UNT18" s="502"/>
      <c r="UNU18" s="502"/>
      <c r="UNV18" s="502"/>
      <c r="UNW18" s="502"/>
      <c r="UNX18" s="502"/>
      <c r="UNY18" s="502"/>
      <c r="UNZ18" s="502"/>
      <c r="UOA18" s="502"/>
      <c r="UOB18" s="502"/>
      <c r="UOC18" s="502"/>
      <c r="UOD18" s="502"/>
      <c r="UOE18" s="502"/>
      <c r="UOF18" s="502"/>
      <c r="UOG18" s="502"/>
      <c r="UOH18" s="502"/>
      <c r="UOI18" s="502"/>
      <c r="UOJ18" s="502"/>
      <c r="UOK18" s="502"/>
      <c r="UOL18" s="502"/>
      <c r="UOM18" s="502"/>
      <c r="UON18" s="502"/>
      <c r="UOO18" s="502"/>
      <c r="UOP18" s="502"/>
      <c r="UOQ18" s="502"/>
      <c r="UOR18" s="502"/>
      <c r="UOS18" s="502"/>
      <c r="UOT18" s="502"/>
      <c r="UOU18" s="502"/>
      <c r="UOV18" s="502"/>
      <c r="UOW18" s="502"/>
      <c r="UOX18" s="502"/>
      <c r="UOY18" s="502"/>
      <c r="UOZ18" s="502"/>
      <c r="UPA18" s="502"/>
      <c r="UPB18" s="502"/>
      <c r="UPC18" s="502"/>
      <c r="UPD18" s="502"/>
      <c r="UPE18" s="502"/>
      <c r="UPF18" s="502"/>
      <c r="UPG18" s="502"/>
      <c r="UPH18" s="502"/>
      <c r="UPI18" s="502"/>
      <c r="UPJ18" s="502"/>
      <c r="UPK18" s="502"/>
      <c r="UPL18" s="502"/>
      <c r="UPM18" s="502"/>
      <c r="UPN18" s="502"/>
      <c r="UPO18" s="502"/>
      <c r="UPP18" s="502"/>
      <c r="UPQ18" s="502"/>
      <c r="UPR18" s="502"/>
      <c r="UPS18" s="502"/>
      <c r="UPT18" s="502"/>
      <c r="UPU18" s="502"/>
      <c r="UPV18" s="502"/>
      <c r="UPW18" s="502"/>
      <c r="UPX18" s="502"/>
      <c r="UPY18" s="502"/>
      <c r="UPZ18" s="502"/>
      <c r="UQA18" s="502"/>
      <c r="UQB18" s="502"/>
      <c r="UQC18" s="502"/>
      <c r="UQD18" s="502"/>
      <c r="UQE18" s="502"/>
      <c r="UQF18" s="502"/>
      <c r="UQG18" s="502"/>
      <c r="UQH18" s="502"/>
      <c r="UQI18" s="502"/>
      <c r="UQJ18" s="502"/>
      <c r="UQK18" s="502"/>
      <c r="UQL18" s="502"/>
      <c r="UQM18" s="502"/>
      <c r="UQN18" s="502"/>
      <c r="UQO18" s="502"/>
      <c r="UQP18" s="502"/>
      <c r="UQQ18" s="502"/>
      <c r="UQR18" s="502"/>
      <c r="UQS18" s="502"/>
      <c r="UQT18" s="502"/>
      <c r="UQU18" s="502"/>
      <c r="UQV18" s="502"/>
      <c r="UQW18" s="502"/>
      <c r="UQX18" s="502"/>
      <c r="UQY18" s="502"/>
      <c r="UQZ18" s="502"/>
      <c r="URA18" s="502"/>
      <c r="URB18" s="502"/>
      <c r="URC18" s="502"/>
      <c r="URD18" s="502"/>
      <c r="URE18" s="502"/>
      <c r="URF18" s="502"/>
      <c r="URG18" s="502"/>
      <c r="URH18" s="502"/>
      <c r="URI18" s="502"/>
      <c r="URJ18" s="502"/>
      <c r="URK18" s="502"/>
      <c r="URL18" s="502"/>
      <c r="URM18" s="502"/>
      <c r="URN18" s="502"/>
      <c r="URO18" s="502"/>
      <c r="URP18" s="502"/>
      <c r="URQ18" s="502"/>
      <c r="URR18" s="502"/>
      <c r="URS18" s="502"/>
      <c r="URT18" s="502"/>
      <c r="URU18" s="502"/>
      <c r="URV18" s="502"/>
      <c r="URW18" s="502"/>
      <c r="URX18" s="502"/>
      <c r="URY18" s="502"/>
      <c r="URZ18" s="502"/>
      <c r="USA18" s="502"/>
      <c r="USB18" s="502"/>
      <c r="USC18" s="502"/>
      <c r="USD18" s="502"/>
      <c r="USE18" s="502"/>
      <c r="USF18" s="502"/>
      <c r="USG18" s="502"/>
      <c r="USH18" s="502"/>
      <c r="USI18" s="502"/>
      <c r="USJ18" s="502"/>
      <c r="USK18" s="502"/>
      <c r="USL18" s="502"/>
      <c r="USM18" s="502"/>
      <c r="USN18" s="502"/>
      <c r="USO18" s="502"/>
      <c r="USP18" s="502"/>
      <c r="USQ18" s="502"/>
      <c r="USR18" s="502"/>
      <c r="USS18" s="502"/>
      <c r="UST18" s="502"/>
      <c r="USU18" s="502"/>
      <c r="USV18" s="502"/>
      <c r="USW18" s="502"/>
      <c r="USX18" s="502"/>
      <c r="USY18" s="502"/>
      <c r="USZ18" s="502"/>
      <c r="UTA18" s="502"/>
      <c r="UTB18" s="502"/>
      <c r="UTC18" s="502"/>
      <c r="UTD18" s="502"/>
      <c r="UTE18" s="502"/>
      <c r="UTF18" s="502"/>
      <c r="UTG18" s="502"/>
      <c r="UTH18" s="502"/>
      <c r="UTI18" s="502"/>
      <c r="UTJ18" s="502"/>
      <c r="UTK18" s="502"/>
      <c r="UTL18" s="502"/>
      <c r="UTM18" s="502"/>
      <c r="UTN18" s="502"/>
      <c r="UTO18" s="502"/>
      <c r="UTP18" s="502"/>
      <c r="UTQ18" s="502"/>
      <c r="UTR18" s="502"/>
      <c r="UTS18" s="502"/>
      <c r="UTT18" s="502"/>
      <c r="UTU18" s="502"/>
      <c r="UTV18" s="502"/>
      <c r="UTW18" s="502"/>
      <c r="UTX18" s="502"/>
      <c r="UTY18" s="502"/>
      <c r="UTZ18" s="502"/>
      <c r="UUA18" s="502"/>
      <c r="UUB18" s="502"/>
      <c r="UUC18" s="502"/>
      <c r="UUD18" s="502"/>
      <c r="UUE18" s="502"/>
      <c r="UUF18" s="502"/>
      <c r="UUG18" s="502"/>
      <c r="UUH18" s="502"/>
      <c r="UUI18" s="502"/>
      <c r="UUJ18" s="502"/>
      <c r="UUK18" s="502"/>
      <c r="UUL18" s="502"/>
      <c r="UUM18" s="502"/>
      <c r="UUN18" s="502"/>
      <c r="UUO18" s="502"/>
      <c r="UUP18" s="502"/>
      <c r="UUQ18" s="502"/>
      <c r="UUR18" s="502"/>
      <c r="UUS18" s="502"/>
      <c r="UUT18" s="502"/>
      <c r="UUU18" s="502"/>
      <c r="UUV18" s="502"/>
      <c r="UUW18" s="502"/>
      <c r="UUX18" s="502"/>
      <c r="UUY18" s="502"/>
      <c r="UUZ18" s="502"/>
      <c r="UVA18" s="502"/>
      <c r="UVB18" s="502"/>
      <c r="UVC18" s="502"/>
      <c r="UVD18" s="502"/>
      <c r="UVE18" s="502"/>
      <c r="UVF18" s="502"/>
      <c r="UVG18" s="502"/>
      <c r="UVH18" s="502"/>
      <c r="UVI18" s="502"/>
      <c r="UVJ18" s="502"/>
      <c r="UVK18" s="502"/>
      <c r="UVL18" s="502"/>
      <c r="UVM18" s="502"/>
      <c r="UVN18" s="502"/>
      <c r="UVO18" s="502"/>
      <c r="UVP18" s="502"/>
      <c r="UVQ18" s="502"/>
      <c r="UVR18" s="502"/>
      <c r="UVS18" s="502"/>
      <c r="UVT18" s="502"/>
      <c r="UVU18" s="502"/>
      <c r="UVV18" s="502"/>
      <c r="UVW18" s="502"/>
      <c r="UVX18" s="502"/>
      <c r="UVY18" s="502"/>
      <c r="UVZ18" s="502"/>
      <c r="UWA18" s="502"/>
      <c r="UWB18" s="502"/>
      <c r="UWC18" s="502"/>
      <c r="UWD18" s="502"/>
      <c r="UWE18" s="502"/>
      <c r="UWF18" s="502"/>
      <c r="UWG18" s="502"/>
      <c r="UWH18" s="502"/>
      <c r="UWI18" s="502"/>
      <c r="UWJ18" s="502"/>
      <c r="UWK18" s="502"/>
      <c r="UWL18" s="502"/>
      <c r="UWM18" s="502"/>
      <c r="UWN18" s="502"/>
      <c r="UWO18" s="502"/>
      <c r="UWP18" s="502"/>
      <c r="UWQ18" s="502"/>
      <c r="UWR18" s="502"/>
      <c r="UWS18" s="502"/>
      <c r="UWT18" s="502"/>
      <c r="UWU18" s="502"/>
      <c r="UWV18" s="502"/>
      <c r="UWW18" s="502"/>
      <c r="UWX18" s="502"/>
      <c r="UWY18" s="502"/>
      <c r="UWZ18" s="502"/>
      <c r="UXA18" s="502"/>
      <c r="UXB18" s="502"/>
      <c r="UXC18" s="502"/>
      <c r="UXD18" s="502"/>
      <c r="UXE18" s="502"/>
      <c r="UXF18" s="502"/>
      <c r="UXG18" s="502"/>
      <c r="UXH18" s="502"/>
      <c r="UXI18" s="502"/>
      <c r="UXJ18" s="502"/>
      <c r="UXK18" s="502"/>
      <c r="UXL18" s="502"/>
      <c r="UXM18" s="502"/>
      <c r="UXN18" s="502"/>
      <c r="UXO18" s="502"/>
      <c r="UXP18" s="502"/>
      <c r="UXQ18" s="502"/>
      <c r="UXR18" s="502"/>
      <c r="UXS18" s="502"/>
      <c r="UXT18" s="502"/>
      <c r="UXU18" s="502"/>
      <c r="UXV18" s="502"/>
      <c r="UXW18" s="502"/>
      <c r="UXX18" s="502"/>
      <c r="UXY18" s="502"/>
      <c r="UXZ18" s="502"/>
      <c r="UYA18" s="502"/>
      <c r="UYB18" s="502"/>
      <c r="UYC18" s="502"/>
      <c r="UYD18" s="502"/>
      <c r="UYE18" s="502"/>
      <c r="UYF18" s="502"/>
      <c r="UYG18" s="502"/>
      <c r="UYH18" s="502"/>
      <c r="UYI18" s="502"/>
      <c r="UYJ18" s="502"/>
      <c r="UYK18" s="502"/>
      <c r="UYL18" s="502"/>
      <c r="UYM18" s="502"/>
      <c r="UYN18" s="502"/>
      <c r="UYO18" s="502"/>
      <c r="UYP18" s="502"/>
      <c r="UYQ18" s="502"/>
      <c r="UYR18" s="502"/>
      <c r="UYS18" s="502"/>
      <c r="UYT18" s="502"/>
      <c r="UYU18" s="502"/>
      <c r="UYV18" s="502"/>
      <c r="UYW18" s="502"/>
      <c r="UYX18" s="502"/>
      <c r="UYY18" s="502"/>
      <c r="UYZ18" s="502"/>
      <c r="UZA18" s="502"/>
      <c r="UZB18" s="502"/>
      <c r="UZC18" s="502"/>
      <c r="UZD18" s="502"/>
      <c r="UZE18" s="502"/>
      <c r="UZF18" s="502"/>
      <c r="UZG18" s="502"/>
      <c r="UZH18" s="502"/>
      <c r="UZI18" s="502"/>
      <c r="UZJ18" s="502"/>
      <c r="UZK18" s="502"/>
      <c r="UZL18" s="502"/>
      <c r="UZM18" s="502"/>
      <c r="UZN18" s="502"/>
      <c r="UZO18" s="502"/>
      <c r="UZP18" s="502"/>
      <c r="UZQ18" s="502"/>
      <c r="UZR18" s="502"/>
      <c r="UZS18" s="502"/>
      <c r="UZT18" s="502"/>
      <c r="UZU18" s="502"/>
      <c r="UZV18" s="502"/>
      <c r="UZW18" s="502"/>
      <c r="UZX18" s="502"/>
      <c r="UZY18" s="502"/>
      <c r="UZZ18" s="502"/>
      <c r="VAA18" s="502"/>
      <c r="VAB18" s="502"/>
      <c r="VAC18" s="502"/>
      <c r="VAD18" s="502"/>
      <c r="VAE18" s="502"/>
      <c r="VAF18" s="502"/>
      <c r="VAG18" s="502"/>
      <c r="VAH18" s="502"/>
      <c r="VAI18" s="502"/>
      <c r="VAJ18" s="502"/>
      <c r="VAK18" s="502"/>
      <c r="VAL18" s="502"/>
      <c r="VAM18" s="502"/>
      <c r="VAN18" s="502"/>
      <c r="VAO18" s="502"/>
      <c r="VAP18" s="502"/>
      <c r="VAQ18" s="502"/>
      <c r="VAR18" s="502"/>
      <c r="VAS18" s="502"/>
      <c r="VAT18" s="502"/>
      <c r="VAU18" s="502"/>
      <c r="VAV18" s="502"/>
      <c r="VAW18" s="502"/>
      <c r="VAX18" s="502"/>
      <c r="VAY18" s="502"/>
      <c r="VAZ18" s="502"/>
      <c r="VBA18" s="502"/>
      <c r="VBB18" s="502"/>
      <c r="VBC18" s="502"/>
      <c r="VBD18" s="502"/>
      <c r="VBE18" s="502"/>
      <c r="VBF18" s="502"/>
      <c r="VBG18" s="502"/>
      <c r="VBH18" s="502"/>
      <c r="VBI18" s="502"/>
      <c r="VBJ18" s="502"/>
      <c r="VBK18" s="502"/>
      <c r="VBL18" s="502"/>
      <c r="VBM18" s="502"/>
      <c r="VBN18" s="502"/>
      <c r="VBO18" s="502"/>
      <c r="VBP18" s="502"/>
      <c r="VBQ18" s="502"/>
      <c r="VBR18" s="502"/>
      <c r="VBS18" s="502"/>
      <c r="VBT18" s="502"/>
      <c r="VBU18" s="502"/>
      <c r="VBV18" s="502"/>
      <c r="VBW18" s="502"/>
      <c r="VBX18" s="502"/>
      <c r="VBY18" s="502"/>
      <c r="VBZ18" s="502"/>
      <c r="VCA18" s="502"/>
      <c r="VCB18" s="502"/>
      <c r="VCC18" s="502"/>
      <c r="VCD18" s="502"/>
      <c r="VCE18" s="502"/>
      <c r="VCF18" s="502"/>
      <c r="VCG18" s="502"/>
      <c r="VCH18" s="502"/>
      <c r="VCI18" s="502"/>
      <c r="VCJ18" s="502"/>
      <c r="VCK18" s="502"/>
      <c r="VCL18" s="502"/>
      <c r="VCM18" s="502"/>
      <c r="VCN18" s="502"/>
      <c r="VCO18" s="502"/>
      <c r="VCP18" s="502"/>
      <c r="VCQ18" s="502"/>
      <c r="VCR18" s="502"/>
      <c r="VCS18" s="502"/>
      <c r="VCT18" s="502"/>
      <c r="VCU18" s="502"/>
      <c r="VCV18" s="502"/>
      <c r="VCW18" s="502"/>
      <c r="VCX18" s="502"/>
      <c r="VCY18" s="502"/>
      <c r="VCZ18" s="502"/>
      <c r="VDA18" s="502"/>
      <c r="VDB18" s="502"/>
      <c r="VDC18" s="502"/>
      <c r="VDD18" s="502"/>
      <c r="VDE18" s="502"/>
      <c r="VDF18" s="502"/>
      <c r="VDG18" s="502"/>
      <c r="VDH18" s="502"/>
      <c r="VDI18" s="502"/>
      <c r="VDJ18" s="502"/>
      <c r="VDK18" s="502"/>
      <c r="VDL18" s="502"/>
      <c r="VDM18" s="502"/>
      <c r="VDN18" s="502"/>
      <c r="VDO18" s="502"/>
      <c r="VDP18" s="502"/>
      <c r="VDQ18" s="502"/>
      <c r="VDR18" s="502"/>
      <c r="VDS18" s="502"/>
      <c r="VDT18" s="502"/>
      <c r="VDU18" s="502"/>
      <c r="VDV18" s="502"/>
      <c r="VDW18" s="502"/>
      <c r="VDX18" s="502"/>
      <c r="VDY18" s="502"/>
      <c r="VDZ18" s="502"/>
      <c r="VEA18" s="502"/>
      <c r="VEB18" s="502"/>
      <c r="VEC18" s="502"/>
      <c r="VED18" s="502"/>
      <c r="VEE18" s="502"/>
      <c r="VEF18" s="502"/>
      <c r="VEG18" s="502"/>
      <c r="VEH18" s="502"/>
      <c r="VEI18" s="502"/>
      <c r="VEJ18" s="502"/>
      <c r="VEK18" s="502"/>
      <c r="VEL18" s="502"/>
      <c r="VEM18" s="502"/>
      <c r="VEN18" s="502"/>
      <c r="VEO18" s="502"/>
      <c r="VEP18" s="502"/>
      <c r="VEQ18" s="502"/>
      <c r="VER18" s="502"/>
      <c r="VES18" s="502"/>
      <c r="VET18" s="502"/>
      <c r="VEU18" s="502"/>
      <c r="VEV18" s="502"/>
      <c r="VEW18" s="502"/>
      <c r="VEX18" s="502"/>
      <c r="VEY18" s="502"/>
      <c r="VEZ18" s="502"/>
      <c r="VFA18" s="502"/>
      <c r="VFB18" s="502"/>
      <c r="VFC18" s="502"/>
      <c r="VFD18" s="502"/>
      <c r="VFE18" s="502"/>
      <c r="VFF18" s="502"/>
      <c r="VFG18" s="502"/>
      <c r="VFH18" s="502"/>
      <c r="VFI18" s="502"/>
      <c r="VFJ18" s="502"/>
      <c r="VFK18" s="502"/>
      <c r="VFL18" s="502"/>
      <c r="VFM18" s="502"/>
      <c r="VFN18" s="502"/>
      <c r="VFO18" s="502"/>
      <c r="VFP18" s="502"/>
      <c r="VFQ18" s="502"/>
      <c r="VFR18" s="502"/>
      <c r="VFS18" s="502"/>
      <c r="VFT18" s="502"/>
      <c r="VFU18" s="502"/>
      <c r="VFV18" s="502"/>
      <c r="VFW18" s="502"/>
      <c r="VFX18" s="502"/>
      <c r="VFY18" s="502"/>
      <c r="VFZ18" s="502"/>
      <c r="VGA18" s="502"/>
      <c r="VGB18" s="502"/>
      <c r="VGC18" s="502"/>
      <c r="VGD18" s="502"/>
      <c r="VGE18" s="502"/>
      <c r="VGF18" s="502"/>
      <c r="VGG18" s="502"/>
      <c r="VGH18" s="502"/>
      <c r="VGI18" s="502"/>
      <c r="VGJ18" s="502"/>
      <c r="VGK18" s="502"/>
      <c r="VGL18" s="502"/>
      <c r="VGM18" s="502"/>
      <c r="VGN18" s="502"/>
      <c r="VGO18" s="502"/>
      <c r="VGP18" s="502"/>
      <c r="VGQ18" s="502"/>
      <c r="VGR18" s="502"/>
      <c r="VGS18" s="502"/>
      <c r="VGT18" s="502"/>
      <c r="VGU18" s="502"/>
      <c r="VGV18" s="502"/>
      <c r="VGW18" s="502"/>
      <c r="VGX18" s="502"/>
      <c r="VGY18" s="502"/>
      <c r="VGZ18" s="502"/>
      <c r="VHA18" s="502"/>
      <c r="VHB18" s="502"/>
      <c r="VHC18" s="502"/>
      <c r="VHD18" s="502"/>
      <c r="VHE18" s="502"/>
      <c r="VHF18" s="502"/>
      <c r="VHG18" s="502"/>
      <c r="VHH18" s="502"/>
      <c r="VHI18" s="502"/>
      <c r="VHJ18" s="502"/>
      <c r="VHK18" s="502"/>
      <c r="VHL18" s="502"/>
      <c r="VHM18" s="502"/>
      <c r="VHN18" s="502"/>
      <c r="VHO18" s="502"/>
      <c r="VHP18" s="502"/>
      <c r="VHQ18" s="502"/>
      <c r="VHR18" s="502"/>
      <c r="VHS18" s="502"/>
      <c r="VHT18" s="502"/>
      <c r="VHU18" s="502"/>
      <c r="VHV18" s="502"/>
      <c r="VHW18" s="502"/>
      <c r="VHX18" s="502"/>
      <c r="VHY18" s="502"/>
      <c r="VHZ18" s="502"/>
      <c r="VIA18" s="502"/>
      <c r="VIB18" s="502"/>
      <c r="VIC18" s="502"/>
      <c r="VID18" s="502"/>
      <c r="VIE18" s="502"/>
      <c r="VIF18" s="502"/>
      <c r="VIG18" s="502"/>
      <c r="VIH18" s="502"/>
      <c r="VII18" s="502"/>
      <c r="VIJ18" s="502"/>
      <c r="VIK18" s="502"/>
      <c r="VIL18" s="502"/>
      <c r="VIM18" s="502"/>
      <c r="VIN18" s="502"/>
      <c r="VIO18" s="502"/>
      <c r="VIP18" s="502"/>
      <c r="VIQ18" s="502"/>
      <c r="VIR18" s="502"/>
      <c r="VIS18" s="502"/>
      <c r="VIT18" s="502"/>
      <c r="VIU18" s="502"/>
      <c r="VIV18" s="502"/>
      <c r="VIW18" s="502"/>
      <c r="VIX18" s="502"/>
      <c r="VIY18" s="502"/>
      <c r="VIZ18" s="502"/>
      <c r="VJA18" s="502"/>
      <c r="VJB18" s="502"/>
      <c r="VJC18" s="502"/>
      <c r="VJD18" s="502"/>
      <c r="VJE18" s="502"/>
      <c r="VJF18" s="502"/>
      <c r="VJG18" s="502"/>
      <c r="VJH18" s="502"/>
      <c r="VJI18" s="502"/>
      <c r="VJJ18" s="502"/>
      <c r="VJK18" s="502"/>
      <c r="VJL18" s="502"/>
      <c r="VJM18" s="502"/>
      <c r="VJN18" s="502"/>
      <c r="VJO18" s="502"/>
      <c r="VJP18" s="502"/>
      <c r="VJQ18" s="502"/>
      <c r="VJR18" s="502"/>
      <c r="VJS18" s="502"/>
      <c r="VJT18" s="502"/>
      <c r="VJU18" s="502"/>
      <c r="VJV18" s="502"/>
      <c r="VJW18" s="502"/>
      <c r="VJX18" s="502"/>
      <c r="VJY18" s="502"/>
      <c r="VJZ18" s="502"/>
      <c r="VKA18" s="502"/>
      <c r="VKB18" s="502"/>
      <c r="VKC18" s="502"/>
      <c r="VKD18" s="502"/>
      <c r="VKE18" s="502"/>
      <c r="VKF18" s="502"/>
      <c r="VKG18" s="502"/>
      <c r="VKH18" s="502"/>
      <c r="VKI18" s="502"/>
      <c r="VKJ18" s="502"/>
      <c r="VKK18" s="502"/>
      <c r="VKL18" s="502"/>
      <c r="VKM18" s="502"/>
      <c r="VKN18" s="502"/>
      <c r="VKO18" s="502"/>
      <c r="VKP18" s="502"/>
      <c r="VKQ18" s="502"/>
      <c r="VKR18" s="502"/>
      <c r="VKS18" s="502"/>
      <c r="VKT18" s="502"/>
      <c r="VKU18" s="502"/>
      <c r="VKV18" s="502"/>
      <c r="VKW18" s="502"/>
      <c r="VKX18" s="502"/>
      <c r="VKY18" s="502"/>
      <c r="VKZ18" s="502"/>
      <c r="VLA18" s="502"/>
      <c r="VLB18" s="502"/>
      <c r="VLC18" s="502"/>
      <c r="VLD18" s="502"/>
      <c r="VLE18" s="502"/>
      <c r="VLF18" s="502"/>
      <c r="VLG18" s="502"/>
      <c r="VLH18" s="502"/>
      <c r="VLI18" s="502"/>
      <c r="VLJ18" s="502"/>
      <c r="VLK18" s="502"/>
      <c r="VLL18" s="502"/>
      <c r="VLM18" s="502"/>
      <c r="VLN18" s="502"/>
      <c r="VLO18" s="502"/>
      <c r="VLP18" s="502"/>
      <c r="VLQ18" s="502"/>
      <c r="VLR18" s="502"/>
      <c r="VLS18" s="502"/>
      <c r="VLT18" s="502"/>
      <c r="VLU18" s="502"/>
      <c r="VLV18" s="502"/>
      <c r="VLW18" s="502"/>
      <c r="VLX18" s="502"/>
      <c r="VLY18" s="502"/>
      <c r="VLZ18" s="502"/>
      <c r="VMA18" s="502"/>
      <c r="VMB18" s="502"/>
      <c r="VMC18" s="502"/>
      <c r="VMD18" s="502"/>
      <c r="VME18" s="502"/>
      <c r="VMF18" s="502"/>
      <c r="VMG18" s="502"/>
      <c r="VMH18" s="502"/>
      <c r="VMI18" s="502"/>
      <c r="VMJ18" s="502"/>
      <c r="VMK18" s="502"/>
      <c r="VML18" s="502"/>
      <c r="VMM18" s="502"/>
      <c r="VMN18" s="502"/>
      <c r="VMO18" s="502"/>
      <c r="VMP18" s="502"/>
      <c r="VMQ18" s="502"/>
      <c r="VMR18" s="502"/>
      <c r="VMS18" s="502"/>
      <c r="VMT18" s="502"/>
      <c r="VMU18" s="502"/>
      <c r="VMV18" s="502"/>
      <c r="VMW18" s="502"/>
      <c r="VMX18" s="502"/>
      <c r="VMY18" s="502"/>
      <c r="VMZ18" s="502"/>
      <c r="VNA18" s="502"/>
      <c r="VNB18" s="502"/>
      <c r="VNC18" s="502"/>
      <c r="VND18" s="502"/>
      <c r="VNE18" s="502"/>
      <c r="VNF18" s="502"/>
      <c r="VNG18" s="502"/>
      <c r="VNH18" s="502"/>
      <c r="VNI18" s="502"/>
      <c r="VNJ18" s="502"/>
      <c r="VNK18" s="502"/>
      <c r="VNL18" s="502"/>
      <c r="VNM18" s="502"/>
      <c r="VNN18" s="502"/>
      <c r="VNO18" s="502"/>
      <c r="VNP18" s="502"/>
      <c r="VNQ18" s="502"/>
      <c r="VNR18" s="502"/>
      <c r="VNS18" s="502"/>
      <c r="VNT18" s="502"/>
      <c r="VNU18" s="502"/>
      <c r="VNV18" s="502"/>
      <c r="VNW18" s="502"/>
      <c r="VNX18" s="502"/>
      <c r="VNY18" s="502"/>
      <c r="VNZ18" s="502"/>
      <c r="VOA18" s="502"/>
      <c r="VOB18" s="502"/>
      <c r="VOC18" s="502"/>
      <c r="VOD18" s="502"/>
      <c r="VOE18" s="502"/>
      <c r="VOF18" s="502"/>
      <c r="VOG18" s="502"/>
      <c r="VOH18" s="502"/>
      <c r="VOI18" s="502"/>
      <c r="VOJ18" s="502"/>
      <c r="VOK18" s="502"/>
      <c r="VOL18" s="502"/>
      <c r="VOM18" s="502"/>
      <c r="VON18" s="502"/>
      <c r="VOO18" s="502"/>
      <c r="VOP18" s="502"/>
      <c r="VOQ18" s="502"/>
      <c r="VOR18" s="502"/>
      <c r="VOS18" s="502"/>
      <c r="VOT18" s="502"/>
      <c r="VOU18" s="502"/>
      <c r="VOV18" s="502"/>
      <c r="VOW18" s="502"/>
      <c r="VOX18" s="502"/>
      <c r="VOY18" s="502"/>
      <c r="VOZ18" s="502"/>
      <c r="VPA18" s="502"/>
      <c r="VPB18" s="502"/>
      <c r="VPC18" s="502"/>
      <c r="VPD18" s="502"/>
      <c r="VPE18" s="502"/>
      <c r="VPF18" s="502"/>
      <c r="VPG18" s="502"/>
      <c r="VPH18" s="502"/>
      <c r="VPI18" s="502"/>
      <c r="VPJ18" s="502"/>
      <c r="VPK18" s="502"/>
      <c r="VPL18" s="502"/>
      <c r="VPM18" s="502"/>
      <c r="VPN18" s="502"/>
      <c r="VPO18" s="502"/>
      <c r="VPP18" s="502"/>
      <c r="VPQ18" s="502"/>
      <c r="VPR18" s="502"/>
      <c r="VPS18" s="502"/>
      <c r="VPT18" s="502"/>
      <c r="VPU18" s="502"/>
      <c r="VPV18" s="502"/>
      <c r="VPW18" s="502"/>
      <c r="VPX18" s="502"/>
      <c r="VPY18" s="502"/>
      <c r="VPZ18" s="502"/>
      <c r="VQA18" s="502"/>
      <c r="VQB18" s="502"/>
      <c r="VQC18" s="502"/>
      <c r="VQD18" s="502"/>
      <c r="VQE18" s="502"/>
      <c r="VQF18" s="502"/>
      <c r="VQG18" s="502"/>
      <c r="VQH18" s="502"/>
      <c r="VQI18" s="502"/>
      <c r="VQJ18" s="502"/>
      <c r="VQK18" s="502"/>
      <c r="VQL18" s="502"/>
      <c r="VQM18" s="502"/>
      <c r="VQN18" s="502"/>
      <c r="VQO18" s="502"/>
      <c r="VQP18" s="502"/>
      <c r="VQQ18" s="502"/>
      <c r="VQR18" s="502"/>
      <c r="VQS18" s="502"/>
      <c r="VQT18" s="502"/>
      <c r="VQU18" s="502"/>
      <c r="VQV18" s="502"/>
      <c r="VQW18" s="502"/>
      <c r="VQX18" s="502"/>
      <c r="VQY18" s="502"/>
      <c r="VQZ18" s="502"/>
      <c r="VRA18" s="502"/>
      <c r="VRB18" s="502"/>
      <c r="VRC18" s="502"/>
      <c r="VRD18" s="502"/>
      <c r="VRE18" s="502"/>
      <c r="VRF18" s="502"/>
      <c r="VRG18" s="502"/>
      <c r="VRH18" s="502"/>
      <c r="VRI18" s="502"/>
      <c r="VRJ18" s="502"/>
      <c r="VRK18" s="502"/>
      <c r="VRL18" s="502"/>
      <c r="VRM18" s="502"/>
      <c r="VRN18" s="502"/>
      <c r="VRO18" s="502"/>
      <c r="VRP18" s="502"/>
      <c r="VRQ18" s="502"/>
      <c r="VRR18" s="502"/>
      <c r="VRS18" s="502"/>
      <c r="VRT18" s="502"/>
      <c r="VRU18" s="502"/>
      <c r="VRV18" s="502"/>
      <c r="VRW18" s="502"/>
      <c r="VRX18" s="502"/>
      <c r="VRY18" s="502"/>
      <c r="VRZ18" s="502"/>
      <c r="VSA18" s="502"/>
      <c r="VSB18" s="502"/>
      <c r="VSC18" s="502"/>
      <c r="VSD18" s="502"/>
      <c r="VSE18" s="502"/>
      <c r="VSF18" s="502"/>
      <c r="VSG18" s="502"/>
      <c r="VSH18" s="502"/>
      <c r="VSI18" s="502"/>
      <c r="VSJ18" s="502"/>
      <c r="VSK18" s="502"/>
      <c r="VSL18" s="502"/>
      <c r="VSM18" s="502"/>
      <c r="VSN18" s="502"/>
      <c r="VSO18" s="502"/>
      <c r="VSP18" s="502"/>
      <c r="VSQ18" s="502"/>
      <c r="VSR18" s="502"/>
      <c r="VSS18" s="502"/>
      <c r="VST18" s="502"/>
      <c r="VSU18" s="502"/>
      <c r="VSV18" s="502"/>
      <c r="VSW18" s="502"/>
      <c r="VSX18" s="502"/>
      <c r="VSY18" s="502"/>
      <c r="VSZ18" s="502"/>
      <c r="VTA18" s="502"/>
      <c r="VTB18" s="502"/>
      <c r="VTC18" s="502"/>
      <c r="VTD18" s="502"/>
      <c r="VTE18" s="502"/>
      <c r="VTF18" s="502"/>
      <c r="VTG18" s="502"/>
      <c r="VTH18" s="502"/>
      <c r="VTI18" s="502"/>
      <c r="VTJ18" s="502"/>
      <c r="VTK18" s="502"/>
      <c r="VTL18" s="502"/>
      <c r="VTM18" s="502"/>
      <c r="VTN18" s="502"/>
      <c r="VTO18" s="502"/>
      <c r="VTP18" s="502"/>
      <c r="VTQ18" s="502"/>
      <c r="VTR18" s="502"/>
      <c r="VTS18" s="502"/>
      <c r="VTT18" s="502"/>
      <c r="VTU18" s="502"/>
      <c r="VTV18" s="502"/>
      <c r="VTW18" s="502"/>
      <c r="VTX18" s="502"/>
      <c r="VTY18" s="502"/>
      <c r="VTZ18" s="502"/>
      <c r="VUA18" s="502"/>
      <c r="VUB18" s="502"/>
      <c r="VUC18" s="502"/>
      <c r="VUD18" s="502"/>
      <c r="VUE18" s="502"/>
      <c r="VUF18" s="502"/>
      <c r="VUG18" s="502"/>
      <c r="VUH18" s="502"/>
      <c r="VUI18" s="502"/>
      <c r="VUJ18" s="502"/>
      <c r="VUK18" s="502"/>
      <c r="VUL18" s="502"/>
      <c r="VUM18" s="502"/>
      <c r="VUN18" s="502"/>
      <c r="VUO18" s="502"/>
      <c r="VUP18" s="502"/>
      <c r="VUQ18" s="502"/>
      <c r="VUR18" s="502"/>
      <c r="VUS18" s="502"/>
      <c r="VUT18" s="502"/>
      <c r="VUU18" s="502"/>
      <c r="VUV18" s="502"/>
      <c r="VUW18" s="502"/>
      <c r="VUX18" s="502"/>
      <c r="VUY18" s="502"/>
      <c r="VUZ18" s="502"/>
      <c r="VVA18" s="502"/>
      <c r="VVB18" s="502"/>
      <c r="VVC18" s="502"/>
      <c r="VVD18" s="502"/>
      <c r="VVE18" s="502"/>
      <c r="VVF18" s="502"/>
      <c r="VVG18" s="502"/>
      <c r="VVH18" s="502"/>
      <c r="VVI18" s="502"/>
      <c r="VVJ18" s="502"/>
      <c r="VVK18" s="502"/>
      <c r="VVL18" s="502"/>
      <c r="VVM18" s="502"/>
      <c r="VVN18" s="502"/>
      <c r="VVO18" s="502"/>
      <c r="VVP18" s="502"/>
      <c r="VVQ18" s="502"/>
      <c r="VVR18" s="502"/>
      <c r="VVS18" s="502"/>
      <c r="VVT18" s="502"/>
      <c r="VVU18" s="502"/>
      <c r="VVV18" s="502"/>
      <c r="VVW18" s="502"/>
      <c r="VVX18" s="502"/>
      <c r="VVY18" s="502"/>
      <c r="VVZ18" s="502"/>
      <c r="VWA18" s="502"/>
      <c r="VWB18" s="502"/>
      <c r="VWC18" s="502"/>
      <c r="VWD18" s="502"/>
      <c r="VWE18" s="502"/>
      <c r="VWF18" s="502"/>
      <c r="VWG18" s="502"/>
      <c r="VWH18" s="502"/>
      <c r="VWI18" s="502"/>
      <c r="VWJ18" s="502"/>
      <c r="VWK18" s="502"/>
      <c r="VWL18" s="502"/>
      <c r="VWM18" s="502"/>
      <c r="VWN18" s="502"/>
      <c r="VWO18" s="502"/>
      <c r="VWP18" s="502"/>
      <c r="VWQ18" s="502"/>
      <c r="VWR18" s="502"/>
      <c r="VWS18" s="502"/>
      <c r="VWT18" s="502"/>
      <c r="VWU18" s="502"/>
      <c r="VWV18" s="502"/>
      <c r="VWW18" s="502"/>
      <c r="VWX18" s="502"/>
      <c r="VWY18" s="502"/>
      <c r="VWZ18" s="502"/>
      <c r="VXA18" s="502"/>
      <c r="VXB18" s="502"/>
      <c r="VXC18" s="502"/>
      <c r="VXD18" s="502"/>
      <c r="VXE18" s="502"/>
      <c r="VXF18" s="502"/>
      <c r="VXG18" s="502"/>
      <c r="VXH18" s="502"/>
      <c r="VXI18" s="502"/>
      <c r="VXJ18" s="502"/>
      <c r="VXK18" s="502"/>
      <c r="VXL18" s="502"/>
      <c r="VXM18" s="502"/>
      <c r="VXN18" s="502"/>
      <c r="VXO18" s="502"/>
      <c r="VXP18" s="502"/>
      <c r="VXQ18" s="502"/>
      <c r="VXR18" s="502"/>
      <c r="VXS18" s="502"/>
      <c r="VXT18" s="502"/>
      <c r="VXU18" s="502"/>
      <c r="VXV18" s="502"/>
      <c r="VXW18" s="502"/>
      <c r="VXX18" s="502"/>
      <c r="VXY18" s="502"/>
      <c r="VXZ18" s="502"/>
      <c r="VYA18" s="502"/>
      <c r="VYB18" s="502"/>
      <c r="VYC18" s="502"/>
      <c r="VYD18" s="502"/>
      <c r="VYE18" s="502"/>
      <c r="VYF18" s="502"/>
      <c r="VYG18" s="502"/>
      <c r="VYH18" s="502"/>
      <c r="VYI18" s="502"/>
      <c r="VYJ18" s="502"/>
      <c r="VYK18" s="502"/>
      <c r="VYL18" s="502"/>
      <c r="VYM18" s="502"/>
      <c r="VYN18" s="502"/>
      <c r="VYO18" s="502"/>
      <c r="VYP18" s="502"/>
      <c r="VYQ18" s="502"/>
      <c r="VYR18" s="502"/>
      <c r="VYS18" s="502"/>
      <c r="VYT18" s="502"/>
      <c r="VYU18" s="502"/>
      <c r="VYV18" s="502"/>
      <c r="VYW18" s="502"/>
      <c r="VYX18" s="502"/>
      <c r="VYY18" s="502"/>
      <c r="VYZ18" s="502"/>
      <c r="VZA18" s="502"/>
      <c r="VZB18" s="502"/>
      <c r="VZC18" s="502"/>
      <c r="VZD18" s="502"/>
      <c r="VZE18" s="502"/>
      <c r="VZF18" s="502"/>
      <c r="VZG18" s="502"/>
      <c r="VZH18" s="502"/>
      <c r="VZI18" s="502"/>
      <c r="VZJ18" s="502"/>
      <c r="VZK18" s="502"/>
      <c r="VZL18" s="502"/>
      <c r="VZM18" s="502"/>
      <c r="VZN18" s="502"/>
      <c r="VZO18" s="502"/>
      <c r="VZP18" s="502"/>
      <c r="VZQ18" s="502"/>
      <c r="VZR18" s="502"/>
      <c r="VZS18" s="502"/>
      <c r="VZT18" s="502"/>
      <c r="VZU18" s="502"/>
      <c r="VZV18" s="502"/>
      <c r="VZW18" s="502"/>
      <c r="VZX18" s="502"/>
      <c r="VZY18" s="502"/>
      <c r="VZZ18" s="502"/>
      <c r="WAA18" s="502"/>
      <c r="WAB18" s="502"/>
      <c r="WAC18" s="502"/>
      <c r="WAD18" s="502"/>
      <c r="WAE18" s="502"/>
      <c r="WAF18" s="502"/>
      <c r="WAG18" s="502"/>
      <c r="WAH18" s="502"/>
      <c r="WAI18" s="502"/>
      <c r="WAJ18" s="502"/>
      <c r="WAK18" s="502"/>
      <c r="WAL18" s="502"/>
      <c r="WAM18" s="502"/>
      <c r="WAN18" s="502"/>
      <c r="WAO18" s="502"/>
      <c r="WAP18" s="502"/>
      <c r="WAQ18" s="502"/>
      <c r="WAR18" s="502"/>
      <c r="WAS18" s="502"/>
      <c r="WAT18" s="502"/>
      <c r="WAU18" s="502"/>
      <c r="WAV18" s="502"/>
      <c r="WAW18" s="502"/>
      <c r="WAX18" s="502"/>
      <c r="WAY18" s="502"/>
      <c r="WAZ18" s="502"/>
      <c r="WBA18" s="502"/>
      <c r="WBB18" s="502"/>
      <c r="WBC18" s="502"/>
      <c r="WBD18" s="502"/>
      <c r="WBE18" s="502"/>
      <c r="WBF18" s="502"/>
      <c r="WBG18" s="502"/>
      <c r="WBH18" s="502"/>
      <c r="WBI18" s="502"/>
      <c r="WBJ18" s="502"/>
      <c r="WBK18" s="502"/>
      <c r="WBL18" s="502"/>
      <c r="WBM18" s="502"/>
      <c r="WBN18" s="502"/>
      <c r="WBO18" s="502"/>
      <c r="WBP18" s="502"/>
      <c r="WBQ18" s="502"/>
      <c r="WBR18" s="502"/>
      <c r="WBS18" s="502"/>
      <c r="WBT18" s="502"/>
      <c r="WBU18" s="502"/>
      <c r="WBV18" s="502"/>
      <c r="WBW18" s="502"/>
      <c r="WBX18" s="502"/>
      <c r="WBY18" s="502"/>
      <c r="WBZ18" s="502"/>
      <c r="WCA18" s="502"/>
      <c r="WCB18" s="502"/>
      <c r="WCC18" s="502"/>
      <c r="WCD18" s="502"/>
      <c r="WCE18" s="502"/>
      <c r="WCF18" s="502"/>
      <c r="WCG18" s="502"/>
      <c r="WCH18" s="502"/>
      <c r="WCI18" s="502"/>
      <c r="WCJ18" s="502"/>
      <c r="WCK18" s="502"/>
      <c r="WCL18" s="502"/>
      <c r="WCM18" s="502"/>
      <c r="WCN18" s="502"/>
      <c r="WCO18" s="502"/>
      <c r="WCP18" s="502"/>
      <c r="WCQ18" s="502"/>
      <c r="WCR18" s="502"/>
      <c r="WCS18" s="502"/>
      <c r="WCT18" s="502"/>
      <c r="WCU18" s="502"/>
      <c r="WCV18" s="502"/>
      <c r="WCW18" s="502"/>
      <c r="WCX18" s="502"/>
      <c r="WCY18" s="502"/>
      <c r="WCZ18" s="502"/>
      <c r="WDA18" s="502"/>
      <c r="WDB18" s="502"/>
      <c r="WDC18" s="502"/>
      <c r="WDD18" s="502"/>
      <c r="WDE18" s="502"/>
      <c r="WDF18" s="502"/>
      <c r="WDG18" s="502"/>
      <c r="WDH18" s="502"/>
      <c r="WDI18" s="502"/>
      <c r="WDJ18" s="502"/>
      <c r="WDK18" s="502"/>
      <c r="WDL18" s="502"/>
      <c r="WDM18" s="502"/>
      <c r="WDN18" s="502"/>
      <c r="WDO18" s="502"/>
      <c r="WDP18" s="502"/>
      <c r="WDQ18" s="502"/>
      <c r="WDR18" s="502"/>
      <c r="WDS18" s="502"/>
      <c r="WDT18" s="502"/>
      <c r="WDU18" s="502"/>
      <c r="WDV18" s="502"/>
      <c r="WDW18" s="502"/>
      <c r="WDX18" s="502"/>
      <c r="WDY18" s="502"/>
      <c r="WDZ18" s="502"/>
      <c r="WEA18" s="502"/>
      <c r="WEB18" s="502"/>
      <c r="WEC18" s="502"/>
      <c r="WED18" s="502"/>
      <c r="WEE18" s="502"/>
      <c r="WEF18" s="502"/>
      <c r="WEG18" s="502"/>
      <c r="WEH18" s="502"/>
      <c r="WEI18" s="502"/>
      <c r="WEJ18" s="502"/>
      <c r="WEK18" s="502"/>
      <c r="WEL18" s="502"/>
      <c r="WEM18" s="502"/>
      <c r="WEN18" s="502"/>
      <c r="WEO18" s="502"/>
      <c r="WEP18" s="502"/>
      <c r="WEQ18" s="502"/>
      <c r="WER18" s="502"/>
      <c r="WES18" s="502"/>
      <c r="WET18" s="502"/>
      <c r="WEU18" s="502"/>
      <c r="WEV18" s="502"/>
      <c r="WEW18" s="502"/>
      <c r="WEX18" s="502"/>
      <c r="WEY18" s="502"/>
      <c r="WEZ18" s="502"/>
      <c r="WFA18" s="502"/>
      <c r="WFB18" s="502"/>
      <c r="WFC18" s="502"/>
      <c r="WFD18" s="502"/>
      <c r="WFE18" s="502"/>
      <c r="WFF18" s="502"/>
      <c r="WFG18" s="502"/>
      <c r="WFH18" s="502"/>
      <c r="WFI18" s="502"/>
      <c r="WFJ18" s="502"/>
      <c r="WFK18" s="502"/>
      <c r="WFL18" s="502"/>
      <c r="WFM18" s="502"/>
      <c r="WFN18" s="502"/>
      <c r="WFO18" s="502"/>
      <c r="WFP18" s="502"/>
      <c r="WFQ18" s="502"/>
      <c r="WFR18" s="502"/>
      <c r="WFS18" s="502"/>
      <c r="WFT18" s="502"/>
      <c r="WFU18" s="502"/>
      <c r="WFV18" s="502"/>
      <c r="WFW18" s="502"/>
      <c r="WFX18" s="502"/>
      <c r="WFY18" s="502"/>
      <c r="WFZ18" s="502"/>
      <c r="WGA18" s="502"/>
      <c r="WGB18" s="502"/>
      <c r="WGC18" s="502"/>
      <c r="WGD18" s="502"/>
      <c r="WGE18" s="502"/>
      <c r="WGF18" s="502"/>
      <c r="WGG18" s="502"/>
      <c r="WGH18" s="502"/>
      <c r="WGI18" s="502"/>
      <c r="WGJ18" s="502"/>
      <c r="WGK18" s="502"/>
      <c r="WGL18" s="502"/>
      <c r="WGM18" s="502"/>
      <c r="WGN18" s="502"/>
      <c r="WGO18" s="502"/>
      <c r="WGP18" s="502"/>
      <c r="WGQ18" s="502"/>
      <c r="WGR18" s="502"/>
      <c r="WGS18" s="502"/>
      <c r="WGT18" s="502"/>
      <c r="WGU18" s="502"/>
      <c r="WGV18" s="502"/>
      <c r="WGW18" s="502"/>
      <c r="WGX18" s="502"/>
      <c r="WGY18" s="502"/>
      <c r="WGZ18" s="502"/>
      <c r="WHA18" s="502"/>
      <c r="WHB18" s="502"/>
      <c r="WHC18" s="502"/>
      <c r="WHD18" s="502"/>
      <c r="WHE18" s="502"/>
      <c r="WHF18" s="502"/>
      <c r="WHG18" s="502"/>
      <c r="WHH18" s="502"/>
      <c r="WHI18" s="502"/>
      <c r="WHJ18" s="502"/>
      <c r="WHK18" s="502"/>
      <c r="WHL18" s="502"/>
      <c r="WHM18" s="502"/>
      <c r="WHN18" s="502"/>
      <c r="WHO18" s="502"/>
      <c r="WHP18" s="502"/>
      <c r="WHQ18" s="502"/>
      <c r="WHR18" s="502"/>
      <c r="WHS18" s="502"/>
      <c r="WHT18" s="502"/>
      <c r="WHU18" s="502"/>
      <c r="WHV18" s="502"/>
      <c r="WHW18" s="502"/>
      <c r="WHX18" s="502"/>
      <c r="WHY18" s="502"/>
      <c r="WHZ18" s="502"/>
      <c r="WIA18" s="502"/>
      <c r="WIB18" s="502"/>
      <c r="WIC18" s="502"/>
      <c r="WID18" s="502"/>
      <c r="WIE18" s="502"/>
      <c r="WIF18" s="502"/>
      <c r="WIG18" s="502"/>
      <c r="WIH18" s="502"/>
      <c r="WII18" s="502"/>
      <c r="WIJ18" s="502"/>
      <c r="WIK18" s="502"/>
      <c r="WIL18" s="502"/>
      <c r="WIM18" s="502"/>
      <c r="WIN18" s="502"/>
      <c r="WIO18" s="502"/>
      <c r="WIP18" s="502"/>
      <c r="WIQ18" s="502"/>
      <c r="WIR18" s="502"/>
      <c r="WIS18" s="502"/>
      <c r="WIT18" s="502"/>
      <c r="WIU18" s="502"/>
      <c r="WIV18" s="502"/>
      <c r="WIW18" s="502"/>
      <c r="WIX18" s="502"/>
      <c r="WIY18" s="502"/>
      <c r="WIZ18" s="502"/>
      <c r="WJA18" s="502"/>
      <c r="WJB18" s="502"/>
      <c r="WJC18" s="502"/>
      <c r="WJD18" s="502"/>
      <c r="WJE18" s="502"/>
      <c r="WJF18" s="502"/>
      <c r="WJG18" s="502"/>
      <c r="WJH18" s="502"/>
      <c r="WJI18" s="502"/>
      <c r="WJJ18" s="502"/>
      <c r="WJK18" s="502"/>
      <c r="WJL18" s="502"/>
      <c r="WJM18" s="502"/>
      <c r="WJN18" s="502"/>
      <c r="WJO18" s="502"/>
      <c r="WJP18" s="502"/>
      <c r="WJQ18" s="502"/>
      <c r="WJR18" s="502"/>
      <c r="WJS18" s="502"/>
      <c r="WJT18" s="502"/>
      <c r="WJU18" s="502"/>
      <c r="WJV18" s="502"/>
      <c r="WJW18" s="502"/>
      <c r="WJX18" s="502"/>
      <c r="WJY18" s="502"/>
      <c r="WJZ18" s="502"/>
      <c r="WKA18" s="502"/>
      <c r="WKB18" s="502"/>
      <c r="WKC18" s="502"/>
      <c r="WKD18" s="502"/>
      <c r="WKE18" s="502"/>
      <c r="WKF18" s="502"/>
      <c r="WKG18" s="502"/>
      <c r="WKH18" s="502"/>
      <c r="WKI18" s="502"/>
      <c r="WKJ18" s="502"/>
      <c r="WKK18" s="502"/>
      <c r="WKL18" s="502"/>
      <c r="WKM18" s="502"/>
      <c r="WKN18" s="502"/>
      <c r="WKO18" s="502"/>
      <c r="WKP18" s="502"/>
      <c r="WKQ18" s="502"/>
      <c r="WKR18" s="502"/>
      <c r="WKS18" s="502"/>
      <c r="WKT18" s="502"/>
      <c r="WKU18" s="502"/>
      <c r="WKV18" s="502"/>
      <c r="WKW18" s="502"/>
      <c r="WKX18" s="502"/>
      <c r="WKY18" s="502"/>
      <c r="WKZ18" s="502"/>
      <c r="WLA18" s="502"/>
      <c r="WLB18" s="502"/>
      <c r="WLC18" s="502"/>
      <c r="WLD18" s="502"/>
      <c r="WLE18" s="502"/>
      <c r="WLF18" s="502"/>
      <c r="WLG18" s="502"/>
      <c r="WLH18" s="502"/>
      <c r="WLI18" s="502"/>
      <c r="WLJ18" s="502"/>
      <c r="WLK18" s="502"/>
      <c r="WLL18" s="502"/>
      <c r="WLM18" s="502"/>
      <c r="WLN18" s="502"/>
      <c r="WLO18" s="502"/>
      <c r="WLP18" s="502"/>
      <c r="WLQ18" s="502"/>
      <c r="WLR18" s="502"/>
      <c r="WLS18" s="502"/>
      <c r="WLT18" s="502"/>
      <c r="WLU18" s="502"/>
      <c r="WLV18" s="502"/>
      <c r="WLW18" s="502"/>
      <c r="WLX18" s="502"/>
      <c r="WLY18" s="502"/>
      <c r="WLZ18" s="502"/>
      <c r="WMA18" s="502"/>
      <c r="WMB18" s="502"/>
      <c r="WMC18" s="502"/>
      <c r="WMD18" s="502"/>
      <c r="WME18" s="502"/>
      <c r="WMF18" s="502"/>
      <c r="WMG18" s="502"/>
      <c r="WMH18" s="502"/>
      <c r="WMI18" s="502"/>
      <c r="WMJ18" s="502"/>
      <c r="WMK18" s="502"/>
      <c r="WML18" s="502"/>
      <c r="WMM18" s="502"/>
      <c r="WMN18" s="502"/>
      <c r="WMO18" s="502"/>
      <c r="WMP18" s="502"/>
      <c r="WMQ18" s="502"/>
      <c r="WMR18" s="502"/>
      <c r="WMS18" s="502"/>
      <c r="WMT18" s="502"/>
      <c r="WMU18" s="502"/>
      <c r="WMV18" s="502"/>
      <c r="WMW18" s="502"/>
      <c r="WMX18" s="502"/>
      <c r="WMY18" s="502"/>
      <c r="WMZ18" s="502"/>
      <c r="WNA18" s="502"/>
      <c r="WNB18" s="502"/>
      <c r="WNC18" s="502"/>
      <c r="WND18" s="502"/>
      <c r="WNE18" s="502"/>
      <c r="WNF18" s="502"/>
      <c r="WNG18" s="502"/>
      <c r="WNH18" s="502"/>
      <c r="WNI18" s="502"/>
      <c r="WNJ18" s="502"/>
      <c r="WNK18" s="502"/>
      <c r="WNL18" s="502"/>
      <c r="WNM18" s="502"/>
      <c r="WNN18" s="502"/>
      <c r="WNO18" s="502"/>
      <c r="WNP18" s="502"/>
      <c r="WNQ18" s="502"/>
      <c r="WNR18" s="502"/>
      <c r="WNS18" s="502"/>
      <c r="WNT18" s="502"/>
      <c r="WNU18" s="502"/>
      <c r="WNV18" s="502"/>
      <c r="WNW18" s="502"/>
      <c r="WNX18" s="502"/>
      <c r="WNY18" s="502"/>
      <c r="WNZ18" s="502"/>
      <c r="WOA18" s="502"/>
      <c r="WOB18" s="502"/>
      <c r="WOC18" s="502"/>
      <c r="WOD18" s="502"/>
      <c r="WOE18" s="502"/>
      <c r="WOF18" s="502"/>
      <c r="WOG18" s="502"/>
      <c r="WOH18" s="502"/>
      <c r="WOI18" s="502"/>
      <c r="WOJ18" s="502"/>
      <c r="WOK18" s="502"/>
      <c r="WOL18" s="502"/>
      <c r="WOM18" s="502"/>
      <c r="WON18" s="502"/>
      <c r="WOO18" s="502"/>
      <c r="WOP18" s="502"/>
      <c r="WOQ18" s="502"/>
      <c r="WOR18" s="502"/>
      <c r="WOS18" s="502"/>
      <c r="WOT18" s="502"/>
      <c r="WOU18" s="502"/>
      <c r="WOV18" s="502"/>
      <c r="WOW18" s="502"/>
      <c r="WOX18" s="502"/>
      <c r="WOY18" s="502"/>
      <c r="WOZ18" s="502"/>
      <c r="WPA18" s="502"/>
      <c r="WPB18" s="502"/>
      <c r="WPC18" s="502"/>
      <c r="WPD18" s="502"/>
      <c r="WPE18" s="502"/>
      <c r="WPF18" s="502"/>
      <c r="WPG18" s="502"/>
      <c r="WPH18" s="502"/>
      <c r="WPI18" s="502"/>
      <c r="WPJ18" s="502"/>
      <c r="WPK18" s="502"/>
      <c r="WPL18" s="502"/>
      <c r="WPM18" s="502"/>
      <c r="WPN18" s="502"/>
      <c r="WPO18" s="502"/>
      <c r="WPP18" s="502"/>
      <c r="WPQ18" s="502"/>
      <c r="WPR18" s="502"/>
      <c r="WPS18" s="502"/>
      <c r="WPT18" s="502"/>
      <c r="WPU18" s="502"/>
      <c r="WPV18" s="502"/>
      <c r="WPW18" s="502"/>
      <c r="WPX18" s="502"/>
      <c r="WPY18" s="502"/>
      <c r="WPZ18" s="502"/>
      <c r="WQA18" s="502"/>
      <c r="WQB18" s="502"/>
      <c r="WQC18" s="502"/>
      <c r="WQD18" s="502"/>
      <c r="WQE18" s="502"/>
      <c r="WQF18" s="502"/>
      <c r="WQG18" s="502"/>
      <c r="WQH18" s="502"/>
      <c r="WQI18" s="502"/>
      <c r="WQJ18" s="502"/>
      <c r="WQK18" s="502"/>
      <c r="WQL18" s="502"/>
      <c r="WQM18" s="502"/>
      <c r="WQN18" s="502"/>
      <c r="WQO18" s="502"/>
      <c r="WQP18" s="502"/>
      <c r="WQQ18" s="502"/>
      <c r="WQR18" s="502"/>
      <c r="WQS18" s="502"/>
      <c r="WQT18" s="502"/>
      <c r="WQU18" s="502"/>
      <c r="WQV18" s="502"/>
      <c r="WQW18" s="502"/>
      <c r="WQX18" s="502"/>
      <c r="WQY18" s="502"/>
      <c r="WQZ18" s="502"/>
      <c r="WRA18" s="502"/>
      <c r="WRB18" s="502"/>
      <c r="WRC18" s="502"/>
      <c r="WRD18" s="502"/>
      <c r="WRE18" s="502"/>
      <c r="WRF18" s="502"/>
      <c r="WRG18" s="502"/>
      <c r="WRH18" s="502"/>
      <c r="WRI18" s="502"/>
      <c r="WRJ18" s="502"/>
      <c r="WRK18" s="502"/>
      <c r="WRL18" s="502"/>
      <c r="WRM18" s="502"/>
      <c r="WRN18" s="502"/>
      <c r="WRO18" s="502"/>
      <c r="WRP18" s="502"/>
      <c r="WRQ18" s="502"/>
      <c r="WRR18" s="502"/>
      <c r="WRS18" s="502"/>
      <c r="WRT18" s="502"/>
      <c r="WRU18" s="502"/>
      <c r="WRV18" s="502"/>
      <c r="WRW18" s="502"/>
      <c r="WRX18" s="502"/>
      <c r="WRY18" s="502"/>
      <c r="WRZ18" s="502"/>
      <c r="WSA18" s="502"/>
      <c r="WSB18" s="502"/>
      <c r="WSC18" s="502"/>
      <c r="WSD18" s="502"/>
      <c r="WSE18" s="502"/>
      <c r="WSF18" s="502"/>
      <c r="WSG18" s="502"/>
      <c r="WSH18" s="502"/>
      <c r="WSI18" s="502"/>
      <c r="WSJ18" s="502"/>
      <c r="WSK18" s="502"/>
      <c r="WSL18" s="502"/>
      <c r="WSM18" s="502"/>
      <c r="WSN18" s="502"/>
      <c r="WSO18" s="502"/>
      <c r="WSP18" s="502"/>
      <c r="WSQ18" s="502"/>
      <c r="WSR18" s="502"/>
      <c r="WSS18" s="502"/>
      <c r="WST18" s="502"/>
      <c r="WSU18" s="502"/>
      <c r="WSV18" s="502"/>
      <c r="WSW18" s="502"/>
      <c r="WSX18" s="502"/>
      <c r="WSY18" s="502"/>
      <c r="WSZ18" s="502"/>
      <c r="WTA18" s="502"/>
      <c r="WTB18" s="502"/>
      <c r="WTC18" s="502"/>
      <c r="WTD18" s="502"/>
      <c r="WTE18" s="502"/>
      <c r="WTF18" s="502"/>
      <c r="WTG18" s="502"/>
      <c r="WTH18" s="502"/>
      <c r="WTI18" s="502"/>
      <c r="WTJ18" s="502"/>
      <c r="WTK18" s="502"/>
      <c r="WTL18" s="502"/>
      <c r="WTM18" s="502"/>
      <c r="WTN18" s="502"/>
      <c r="WTO18" s="502"/>
      <c r="WTP18" s="502"/>
      <c r="WTQ18" s="502"/>
      <c r="WTR18" s="502"/>
      <c r="WTS18" s="502"/>
      <c r="WTT18" s="502"/>
      <c r="WTU18" s="502"/>
      <c r="WTV18" s="502"/>
      <c r="WTW18" s="502"/>
      <c r="WTX18" s="502"/>
      <c r="WTY18" s="502"/>
      <c r="WTZ18" s="502"/>
      <c r="WUA18" s="502"/>
      <c r="WUB18" s="502"/>
      <c r="WUC18" s="502"/>
      <c r="WUD18" s="502"/>
      <c r="WUE18" s="502"/>
      <c r="WUF18" s="502"/>
      <c r="WUG18" s="502"/>
      <c r="WUH18" s="502"/>
      <c r="WUI18" s="502"/>
      <c r="WUJ18" s="502"/>
      <c r="WUK18" s="502"/>
      <c r="WUL18" s="502"/>
      <c r="WUM18" s="502"/>
      <c r="WUN18" s="502"/>
      <c r="WUO18" s="502"/>
      <c r="WUP18" s="502"/>
      <c r="WUQ18" s="502"/>
      <c r="WUR18" s="502"/>
      <c r="WUS18" s="502"/>
      <c r="WUT18" s="502"/>
      <c r="WUU18" s="502"/>
      <c r="WUV18" s="502"/>
      <c r="WUW18" s="502"/>
      <c r="WUX18" s="502"/>
      <c r="WUY18" s="502"/>
      <c r="WUZ18" s="502"/>
      <c r="WVA18" s="502"/>
      <c r="WVB18" s="502"/>
      <c r="WVC18" s="502"/>
      <c r="WVD18" s="502"/>
      <c r="WVE18" s="502"/>
      <c r="WVF18" s="502"/>
      <c r="WVG18" s="502"/>
      <c r="WVH18" s="502"/>
      <c r="WVI18" s="502"/>
      <c r="WVJ18" s="502"/>
      <c r="WVK18" s="502"/>
      <c r="WVL18" s="502"/>
      <c r="WVM18" s="502"/>
      <c r="WVN18" s="502"/>
      <c r="WVO18" s="502"/>
      <c r="WVP18" s="502"/>
      <c r="WVQ18" s="502"/>
      <c r="WVR18" s="502"/>
      <c r="WVS18" s="502"/>
      <c r="WVT18" s="502"/>
      <c r="WVU18" s="502"/>
      <c r="WVV18" s="502"/>
      <c r="WVW18" s="502"/>
      <c r="WVX18" s="502"/>
      <c r="WVY18" s="502"/>
      <c r="WVZ18" s="502"/>
      <c r="WWA18" s="502"/>
      <c r="WWB18" s="502"/>
      <c r="WWC18" s="502"/>
      <c r="WWD18" s="502"/>
      <c r="WWE18" s="502"/>
      <c r="WWF18" s="502"/>
      <c r="WWG18" s="502"/>
      <c r="WWH18" s="502"/>
      <c r="WWI18" s="502"/>
      <c r="WWJ18" s="502"/>
      <c r="WWK18" s="502"/>
      <c r="WWL18" s="502"/>
      <c r="WWM18" s="502"/>
      <c r="WWN18" s="502"/>
      <c r="WWO18" s="502"/>
      <c r="WWP18" s="502"/>
      <c r="WWQ18" s="502"/>
      <c r="WWR18" s="502"/>
      <c r="WWS18" s="502"/>
      <c r="WWT18" s="502"/>
      <c r="WWU18" s="502"/>
      <c r="WWV18" s="502"/>
      <c r="WWW18" s="502"/>
      <c r="WWX18" s="502"/>
      <c r="WWY18" s="502"/>
      <c r="WWZ18" s="502"/>
      <c r="WXA18" s="502"/>
      <c r="WXB18" s="502"/>
      <c r="WXC18" s="502"/>
      <c r="WXD18" s="502"/>
      <c r="WXE18" s="502"/>
      <c r="WXF18" s="502"/>
      <c r="WXG18" s="502"/>
      <c r="WXH18" s="502"/>
      <c r="WXI18" s="502"/>
      <c r="WXJ18" s="502"/>
      <c r="WXK18" s="502"/>
      <c r="WXL18" s="502"/>
      <c r="WXM18" s="502"/>
      <c r="WXN18" s="502"/>
      <c r="WXO18" s="502"/>
      <c r="WXP18" s="502"/>
      <c r="WXQ18" s="502"/>
      <c r="WXR18" s="502"/>
      <c r="WXS18" s="502"/>
      <c r="WXT18" s="502"/>
      <c r="WXU18" s="502"/>
      <c r="WXV18" s="502"/>
      <c r="WXW18" s="502"/>
      <c r="WXX18" s="502"/>
      <c r="WXY18" s="502"/>
      <c r="WXZ18" s="502"/>
      <c r="WYA18" s="502"/>
      <c r="WYB18" s="502"/>
      <c r="WYC18" s="502"/>
      <c r="WYD18" s="502"/>
      <c r="WYE18" s="502"/>
      <c r="WYF18" s="502"/>
      <c r="WYG18" s="502"/>
      <c r="WYH18" s="502"/>
      <c r="WYI18" s="502"/>
      <c r="WYJ18" s="502"/>
      <c r="WYK18" s="502"/>
      <c r="WYL18" s="502"/>
      <c r="WYM18" s="502"/>
      <c r="WYN18" s="502"/>
      <c r="WYO18" s="502"/>
      <c r="WYP18" s="502"/>
      <c r="WYQ18" s="502"/>
      <c r="WYR18" s="502"/>
      <c r="WYS18" s="502"/>
      <c r="WYT18" s="502"/>
      <c r="WYU18" s="502"/>
      <c r="WYV18" s="502"/>
      <c r="WYW18" s="502"/>
      <c r="WYX18" s="502"/>
      <c r="WYY18" s="502"/>
      <c r="WYZ18" s="502"/>
      <c r="WZA18" s="502"/>
      <c r="WZB18" s="502"/>
      <c r="WZC18" s="502"/>
      <c r="WZD18" s="502"/>
      <c r="WZE18" s="502"/>
      <c r="WZF18" s="502"/>
      <c r="WZG18" s="502"/>
      <c r="WZH18" s="502"/>
      <c r="WZI18" s="502"/>
      <c r="WZJ18" s="502"/>
      <c r="WZK18" s="502"/>
      <c r="WZL18" s="502"/>
      <c r="WZM18" s="502"/>
      <c r="WZN18" s="502"/>
      <c r="WZO18" s="502"/>
      <c r="WZP18" s="502"/>
      <c r="WZQ18" s="502"/>
      <c r="WZR18" s="502"/>
      <c r="WZS18" s="502"/>
      <c r="WZT18" s="502"/>
      <c r="WZU18" s="502"/>
      <c r="WZV18" s="502"/>
      <c r="WZW18" s="502"/>
      <c r="WZX18" s="502"/>
      <c r="WZY18" s="502"/>
      <c r="WZZ18" s="502"/>
      <c r="XAA18" s="502"/>
      <c r="XAB18" s="502"/>
      <c r="XAC18" s="502"/>
      <c r="XAD18" s="502"/>
      <c r="XAE18" s="502"/>
      <c r="XAF18" s="502"/>
      <c r="XAG18" s="502"/>
      <c r="XAH18" s="502"/>
      <c r="XAI18" s="502"/>
      <c r="XAJ18" s="502"/>
      <c r="XAK18" s="502"/>
      <c r="XAL18" s="502"/>
      <c r="XAM18" s="502"/>
      <c r="XAN18" s="502"/>
      <c r="XAO18" s="502"/>
      <c r="XAP18" s="502"/>
      <c r="XAQ18" s="502"/>
      <c r="XAR18" s="502"/>
      <c r="XAS18" s="502"/>
      <c r="XAT18" s="502"/>
      <c r="XAU18" s="502"/>
      <c r="XAV18" s="502"/>
      <c r="XAW18" s="502"/>
      <c r="XAX18" s="502"/>
      <c r="XAY18" s="502"/>
      <c r="XAZ18" s="502"/>
      <c r="XBA18" s="502"/>
      <c r="XBB18" s="502"/>
      <c r="XBC18" s="502"/>
      <c r="XBD18" s="502"/>
      <c r="XBE18" s="502"/>
      <c r="XBF18" s="502"/>
      <c r="XBG18" s="502"/>
      <c r="XBH18" s="502"/>
      <c r="XBI18" s="502"/>
      <c r="XBJ18" s="502"/>
      <c r="XBK18" s="502"/>
      <c r="XBL18" s="502"/>
      <c r="XBM18" s="502"/>
      <c r="XBN18" s="502"/>
      <c r="XBO18" s="502"/>
      <c r="XBP18" s="502"/>
      <c r="XBQ18" s="502"/>
      <c r="XBR18" s="502"/>
      <c r="XBS18" s="502"/>
      <c r="XBT18" s="502"/>
      <c r="XBU18" s="502"/>
      <c r="XBV18" s="502"/>
      <c r="XBW18" s="502"/>
      <c r="XBX18" s="502"/>
      <c r="XBY18" s="502"/>
      <c r="XBZ18" s="502"/>
      <c r="XCA18" s="502"/>
      <c r="XCB18" s="502"/>
      <c r="XCC18" s="502"/>
      <c r="XCD18" s="502"/>
      <c r="XCE18" s="502"/>
      <c r="XCF18" s="502"/>
      <c r="XCG18" s="502"/>
      <c r="XCH18" s="502"/>
      <c r="XCI18" s="502"/>
      <c r="XCJ18" s="502"/>
      <c r="XCK18" s="502"/>
      <c r="XCL18" s="502"/>
      <c r="XCM18" s="502"/>
      <c r="XCN18" s="502"/>
      <c r="XCO18" s="502"/>
      <c r="XCP18" s="502"/>
      <c r="XCQ18" s="502"/>
      <c r="XCR18" s="502"/>
      <c r="XCS18" s="502"/>
      <c r="XCT18" s="502"/>
      <c r="XCU18" s="502"/>
      <c r="XCV18" s="502"/>
      <c r="XCW18" s="502"/>
      <c r="XCX18" s="502"/>
      <c r="XCY18" s="502"/>
      <c r="XCZ18" s="502"/>
      <c r="XDA18" s="502"/>
      <c r="XDB18" s="502"/>
      <c r="XDC18" s="502"/>
      <c r="XDD18" s="502"/>
      <c r="XDE18" s="502"/>
      <c r="XDF18" s="502"/>
      <c r="XDG18" s="502"/>
      <c r="XDH18" s="502"/>
      <c r="XDI18" s="502"/>
      <c r="XDJ18" s="502"/>
      <c r="XDK18" s="502"/>
      <c r="XDL18" s="502"/>
      <c r="XDM18" s="502"/>
      <c r="XDN18" s="502"/>
      <c r="XDO18" s="502"/>
      <c r="XDP18" s="502"/>
      <c r="XDQ18" s="502"/>
      <c r="XDR18" s="502"/>
      <c r="XDS18" s="502"/>
      <c r="XDT18" s="502"/>
      <c r="XDU18" s="502"/>
      <c r="XDV18" s="502"/>
      <c r="XDW18" s="502"/>
      <c r="XDX18" s="502"/>
      <c r="XDY18" s="502"/>
      <c r="XDZ18" s="502"/>
      <c r="XEA18" s="502"/>
      <c r="XEB18" s="502"/>
      <c r="XEC18" s="502"/>
      <c r="XED18" s="502"/>
      <c r="XEE18" s="502"/>
      <c r="XEF18" s="502"/>
      <c r="XEG18" s="502"/>
      <c r="XEH18" s="502"/>
      <c r="XEI18" s="502"/>
      <c r="XEJ18" s="502"/>
      <c r="XEK18" s="502"/>
      <c r="XEL18" s="502"/>
      <c r="XEM18" s="502"/>
      <c r="XEN18" s="502"/>
      <c r="XEO18" s="502"/>
      <c r="XEP18" s="502"/>
      <c r="XEQ18" s="502"/>
      <c r="XER18" s="502"/>
      <c r="XES18" s="502"/>
      <c r="XET18" s="502"/>
      <c r="XEU18" s="502"/>
      <c r="XEV18" s="502"/>
      <c r="XEW18" s="502"/>
      <c r="XEX18" s="502"/>
      <c r="XEY18" s="502"/>
      <c r="XEZ18" s="502"/>
      <c r="XFA18" s="502"/>
      <c r="XFB18" s="502"/>
      <c r="XFC18" s="502"/>
      <c r="XFD18" s="502"/>
    </row>
    <row r="19" spans="1:16384" ht="9.9499999999999993" customHeight="1">
      <c r="A19" s="169"/>
      <c r="B19" s="494"/>
      <c r="C19" s="479"/>
      <c r="D19" s="510"/>
      <c r="J19" s="682"/>
    </row>
    <row r="20" spans="1:16384" s="502" customFormat="1" ht="15" customHeight="1">
      <c r="A20" s="477"/>
      <c r="B20" s="994" t="s">
        <v>759</v>
      </c>
      <c r="C20" s="994"/>
      <c r="D20" s="509"/>
      <c r="E20" s="517"/>
      <c r="F20" s="481"/>
      <c r="G20" s="481"/>
      <c r="H20" s="683"/>
      <c r="I20" s="481"/>
      <c r="J20" s="684"/>
      <c r="K20" s="2"/>
      <c r="L20" s="2"/>
      <c r="M20" s="2"/>
      <c r="N20" s="2"/>
      <c r="O20" s="2"/>
      <c r="P20" s="2"/>
      <c r="Q20" s="2"/>
      <c r="R20" s="2"/>
      <c r="S20" s="2"/>
      <c r="T20" s="2"/>
      <c r="U20" s="2"/>
      <c r="V20" s="2"/>
      <c r="W20" s="2"/>
      <c r="X20" s="2"/>
      <c r="Y20" s="2"/>
      <c r="Z20" s="2"/>
      <c r="AA20" s="2"/>
      <c r="AB20" s="2"/>
      <c r="AC20" s="2"/>
      <c r="AD20" s="2"/>
      <c r="AE20" s="2"/>
      <c r="AF20" s="2"/>
      <c r="AG20" s="2"/>
      <c r="AH20" s="2"/>
      <c r="AI20" s="2"/>
      <c r="AJ20" s="2"/>
      <c r="AK20" s="2"/>
      <c r="AL20" s="2"/>
      <c r="AM20" s="2"/>
      <c r="AN20" s="2"/>
      <c r="AO20" s="2"/>
      <c r="AP20" s="2"/>
      <c r="AQ20" s="2"/>
      <c r="AR20" s="2"/>
      <c r="AS20" s="2"/>
      <c r="AT20" s="2"/>
      <c r="AU20" s="2"/>
      <c r="AV20" s="2"/>
      <c r="AW20" s="2"/>
      <c r="AX20" s="2"/>
      <c r="AY20" s="2"/>
      <c r="AZ20" s="2"/>
      <c r="BA20" s="2"/>
      <c r="BB20" s="2"/>
      <c r="BC20" s="2"/>
      <c r="BD20" s="2"/>
      <c r="BE20" s="2"/>
      <c r="BF20" s="2"/>
      <c r="BG20" s="2"/>
      <c r="BH20" s="2"/>
      <c r="BI20" s="2"/>
      <c r="BJ20" s="2"/>
      <c r="BK20" s="2"/>
      <c r="BL20" s="2"/>
      <c r="BM20" s="2"/>
      <c r="BN20" s="2"/>
      <c r="BO20" s="2"/>
      <c r="BP20" s="2"/>
      <c r="BQ20" s="2"/>
      <c r="BR20" s="2"/>
      <c r="BS20" s="2"/>
      <c r="BT20" s="2"/>
      <c r="BU20" s="2"/>
      <c r="BV20" s="2"/>
      <c r="BW20" s="2"/>
      <c r="BX20" s="2"/>
      <c r="BY20" s="2"/>
      <c r="BZ20" s="2"/>
      <c r="CA20" s="2"/>
      <c r="CB20" s="2"/>
      <c r="CC20" s="2"/>
      <c r="CD20" s="2"/>
      <c r="CE20" s="2"/>
      <c r="CF20" s="2"/>
      <c r="CG20" s="2"/>
      <c r="CH20" s="2"/>
      <c r="CI20" s="2"/>
      <c r="CJ20" s="2"/>
      <c r="CK20" s="2"/>
      <c r="CL20" s="2"/>
      <c r="CM20" s="2"/>
      <c r="CN20" s="2"/>
      <c r="CO20" s="2"/>
      <c r="CP20" s="2"/>
      <c r="CQ20" s="2"/>
      <c r="CR20" s="2"/>
      <c r="CS20" s="2"/>
      <c r="CT20" s="2"/>
      <c r="CU20" s="2"/>
      <c r="CV20" s="2"/>
      <c r="CW20" s="2"/>
      <c r="CX20" s="2"/>
      <c r="CY20" s="2"/>
      <c r="CZ20" s="2"/>
      <c r="DA20" s="2"/>
      <c r="DB20" s="2"/>
      <c r="DC20" s="2"/>
      <c r="DD20" s="2"/>
      <c r="DE20" s="2"/>
      <c r="DF20" s="2"/>
      <c r="DG20" s="2"/>
      <c r="DH20" s="2"/>
      <c r="DI20" s="2"/>
      <c r="DJ20" s="2"/>
      <c r="DK20" s="2"/>
      <c r="DL20" s="2"/>
      <c r="DM20" s="2"/>
      <c r="DN20" s="2"/>
      <c r="DO20" s="2"/>
      <c r="DP20" s="2"/>
      <c r="DQ20" s="2"/>
      <c r="DR20" s="2"/>
      <c r="DS20" s="2"/>
      <c r="DT20" s="2"/>
      <c r="DU20" s="2"/>
      <c r="DV20" s="2"/>
      <c r="DW20" s="2"/>
      <c r="DX20" s="2"/>
      <c r="DY20" s="2"/>
      <c r="DZ20" s="2"/>
      <c r="EA20" s="2"/>
      <c r="EB20" s="2"/>
      <c r="EC20" s="2"/>
      <c r="ED20" s="2"/>
      <c r="EE20" s="2"/>
      <c r="EF20" s="2"/>
      <c r="EG20" s="2"/>
      <c r="EH20" s="2"/>
      <c r="EI20" s="2"/>
      <c r="EJ20" s="2"/>
      <c r="EK20" s="2"/>
      <c r="EL20" s="2"/>
      <c r="EM20" s="2"/>
      <c r="EN20" s="2"/>
      <c r="EO20" s="2"/>
      <c r="EP20" s="2"/>
      <c r="EQ20" s="2"/>
      <c r="ER20" s="2"/>
      <c r="ES20" s="2"/>
      <c r="ET20" s="2"/>
      <c r="EU20" s="2"/>
      <c r="EV20" s="2"/>
      <c r="EW20" s="2"/>
      <c r="EX20" s="2"/>
      <c r="EY20" s="2"/>
      <c r="EZ20" s="2"/>
      <c r="FA20" s="2"/>
      <c r="FB20" s="2"/>
      <c r="FC20" s="2"/>
      <c r="FD20" s="2"/>
      <c r="FE20" s="2"/>
      <c r="FF20" s="2"/>
      <c r="FG20" s="2"/>
      <c r="FH20" s="2"/>
      <c r="FI20" s="2"/>
      <c r="FJ20" s="2"/>
      <c r="FK20" s="2"/>
      <c r="FL20" s="2"/>
      <c r="FM20" s="2"/>
      <c r="FN20" s="2"/>
      <c r="FO20" s="2"/>
      <c r="FP20" s="2"/>
      <c r="FQ20" s="2"/>
      <c r="FR20" s="2"/>
      <c r="FS20" s="2"/>
      <c r="FT20" s="2"/>
      <c r="FU20" s="2"/>
      <c r="FV20" s="2"/>
      <c r="FW20" s="2"/>
      <c r="FX20" s="2"/>
      <c r="FY20" s="2"/>
      <c r="FZ20" s="2"/>
      <c r="GA20" s="2"/>
      <c r="GB20" s="2"/>
      <c r="GC20" s="2"/>
      <c r="GD20" s="2"/>
      <c r="GE20" s="2"/>
      <c r="GF20" s="2"/>
      <c r="GG20" s="2"/>
      <c r="GH20" s="2"/>
      <c r="GI20" s="2"/>
      <c r="GJ20" s="2"/>
      <c r="GK20" s="2"/>
      <c r="GL20" s="2"/>
      <c r="GM20" s="2"/>
      <c r="GN20" s="2"/>
      <c r="GO20" s="2"/>
      <c r="GP20" s="2"/>
      <c r="GQ20" s="2"/>
      <c r="GR20" s="2"/>
      <c r="GS20" s="2"/>
      <c r="GT20" s="2"/>
      <c r="GU20" s="2"/>
      <c r="GV20" s="2"/>
      <c r="GW20" s="2"/>
      <c r="GX20" s="2"/>
      <c r="GY20" s="2"/>
      <c r="GZ20" s="2"/>
      <c r="HA20" s="2"/>
      <c r="HB20" s="2"/>
      <c r="HC20" s="2"/>
      <c r="HD20" s="2"/>
      <c r="HE20" s="2"/>
      <c r="HF20" s="2"/>
      <c r="HG20" s="2"/>
      <c r="HH20" s="2"/>
      <c r="HI20" s="2"/>
      <c r="HJ20" s="2"/>
      <c r="HK20" s="2"/>
      <c r="HL20" s="2"/>
      <c r="HM20" s="2"/>
      <c r="HN20" s="2"/>
      <c r="HO20" s="2"/>
      <c r="HP20" s="2"/>
      <c r="HQ20" s="2"/>
      <c r="HR20" s="2"/>
      <c r="HS20" s="2"/>
      <c r="HT20" s="2"/>
      <c r="HU20" s="2"/>
      <c r="HV20" s="2"/>
      <c r="HW20" s="2"/>
      <c r="HX20" s="2"/>
      <c r="HY20" s="2"/>
      <c r="HZ20" s="2"/>
      <c r="IA20" s="2"/>
      <c r="IB20" s="2"/>
      <c r="IC20" s="2"/>
      <c r="ID20" s="2"/>
      <c r="IE20" s="2"/>
      <c r="IF20" s="2"/>
      <c r="IG20" s="2"/>
      <c r="IH20" s="2"/>
      <c r="II20" s="2"/>
      <c r="IJ20" s="2"/>
      <c r="IK20" s="2"/>
      <c r="IL20" s="2"/>
      <c r="IM20" s="2"/>
      <c r="IN20" s="2"/>
      <c r="IO20" s="2"/>
      <c r="IP20" s="2"/>
      <c r="IQ20" s="2"/>
      <c r="IR20" s="2"/>
      <c r="IS20" s="2"/>
      <c r="IT20" s="2"/>
      <c r="IU20" s="2"/>
      <c r="IV20" s="2"/>
      <c r="IW20" s="2"/>
      <c r="IX20" s="2"/>
      <c r="IY20" s="2"/>
      <c r="IZ20" s="2"/>
      <c r="JA20" s="2"/>
      <c r="JB20" s="2"/>
      <c r="JC20" s="2"/>
      <c r="JD20" s="2"/>
      <c r="JE20" s="2"/>
      <c r="JF20" s="2"/>
      <c r="JG20" s="2"/>
      <c r="JH20" s="2"/>
      <c r="JI20" s="2"/>
      <c r="JJ20" s="2"/>
      <c r="JK20" s="2"/>
      <c r="JL20" s="2"/>
      <c r="JM20" s="2"/>
      <c r="JN20" s="2"/>
      <c r="JO20" s="2"/>
      <c r="JP20" s="2"/>
      <c r="JQ20" s="2"/>
      <c r="JR20" s="2"/>
      <c r="JS20" s="2"/>
      <c r="JT20" s="2"/>
      <c r="JU20" s="2"/>
      <c r="JV20" s="2"/>
      <c r="JW20" s="2"/>
      <c r="JX20" s="2"/>
      <c r="JY20" s="2"/>
      <c r="JZ20" s="2"/>
      <c r="KA20" s="2"/>
      <c r="KB20" s="2"/>
      <c r="KC20" s="2"/>
      <c r="KD20" s="2"/>
      <c r="KE20" s="2"/>
      <c r="KF20" s="2"/>
      <c r="KG20" s="2"/>
      <c r="KH20" s="2"/>
      <c r="KI20" s="2"/>
      <c r="KJ20" s="2"/>
      <c r="KK20" s="2"/>
      <c r="KL20" s="2"/>
      <c r="KM20" s="2"/>
      <c r="KN20" s="2"/>
      <c r="KO20" s="2"/>
      <c r="KP20" s="2"/>
      <c r="KQ20" s="2"/>
      <c r="KR20" s="2"/>
      <c r="KS20" s="2"/>
      <c r="KT20" s="2"/>
      <c r="KU20" s="2"/>
      <c r="KV20" s="2"/>
      <c r="KW20" s="2"/>
      <c r="KX20" s="2"/>
      <c r="KY20" s="2"/>
      <c r="KZ20" s="2"/>
      <c r="LA20" s="2"/>
      <c r="LB20" s="2"/>
      <c r="LC20" s="2"/>
      <c r="LD20" s="2"/>
      <c r="LE20" s="2"/>
      <c r="LF20" s="2"/>
      <c r="LG20" s="2"/>
      <c r="LH20" s="2"/>
      <c r="LI20" s="2"/>
      <c r="LJ20" s="2"/>
      <c r="LK20" s="2"/>
      <c r="LL20" s="2"/>
      <c r="LM20" s="2"/>
      <c r="LN20" s="2"/>
      <c r="LO20" s="2"/>
      <c r="LP20" s="2"/>
      <c r="LQ20" s="2"/>
      <c r="LR20" s="2"/>
      <c r="LS20" s="2"/>
      <c r="LT20" s="2"/>
      <c r="LU20" s="2"/>
      <c r="LV20" s="2"/>
      <c r="LW20" s="2"/>
      <c r="LX20" s="2"/>
      <c r="LY20" s="2"/>
      <c r="LZ20" s="2"/>
      <c r="MA20" s="2"/>
      <c r="MB20" s="2"/>
      <c r="MC20" s="2"/>
      <c r="MD20" s="2"/>
      <c r="ME20" s="2"/>
      <c r="MF20" s="2"/>
      <c r="MG20" s="2"/>
      <c r="MH20" s="2"/>
      <c r="MI20" s="2"/>
      <c r="MJ20" s="2"/>
      <c r="MK20" s="2"/>
      <c r="ML20" s="2"/>
      <c r="MM20" s="2"/>
      <c r="MN20" s="2"/>
      <c r="MO20" s="2"/>
      <c r="MP20" s="2"/>
      <c r="MQ20" s="2"/>
      <c r="MR20" s="2"/>
      <c r="MS20" s="2"/>
      <c r="MT20" s="2"/>
      <c r="MU20" s="2"/>
      <c r="MV20" s="2"/>
      <c r="MW20" s="2"/>
      <c r="MX20" s="2"/>
      <c r="MY20" s="2"/>
      <c r="MZ20" s="2"/>
      <c r="NA20" s="2"/>
      <c r="NB20" s="2"/>
      <c r="NC20" s="2"/>
      <c r="ND20" s="2"/>
      <c r="NE20" s="2"/>
      <c r="NF20" s="2"/>
      <c r="NG20" s="2"/>
      <c r="NH20" s="2"/>
      <c r="NI20" s="2"/>
      <c r="NJ20" s="2"/>
      <c r="NK20" s="2"/>
      <c r="NL20" s="2"/>
      <c r="NM20" s="2"/>
      <c r="NN20" s="2"/>
      <c r="NO20" s="2"/>
      <c r="NP20" s="2"/>
      <c r="NQ20" s="2"/>
      <c r="NR20" s="2"/>
      <c r="NS20" s="2"/>
      <c r="NT20" s="2"/>
      <c r="NU20" s="2"/>
      <c r="NV20" s="2"/>
      <c r="NW20" s="2"/>
      <c r="NX20" s="2"/>
      <c r="NY20" s="2"/>
      <c r="NZ20" s="2"/>
      <c r="OA20" s="2"/>
      <c r="OB20" s="2"/>
      <c r="OC20" s="2"/>
      <c r="OD20" s="2"/>
      <c r="OE20" s="2"/>
      <c r="OF20" s="2"/>
      <c r="OG20" s="2"/>
      <c r="OH20" s="2"/>
      <c r="OI20" s="2"/>
      <c r="OJ20" s="2"/>
      <c r="OK20" s="2"/>
      <c r="OL20" s="2"/>
      <c r="OM20" s="2"/>
      <c r="ON20" s="2"/>
      <c r="OO20" s="2"/>
      <c r="OP20" s="2"/>
      <c r="OQ20" s="2"/>
      <c r="OR20" s="2"/>
      <c r="OS20" s="2"/>
      <c r="OT20" s="2"/>
      <c r="OU20" s="2"/>
      <c r="OV20" s="2"/>
      <c r="OW20" s="2"/>
      <c r="OX20" s="2"/>
      <c r="OY20" s="2"/>
      <c r="OZ20" s="2"/>
      <c r="PA20" s="2"/>
      <c r="PB20" s="2"/>
      <c r="PC20" s="2"/>
      <c r="PD20" s="2"/>
      <c r="PE20" s="2"/>
      <c r="PF20" s="2"/>
      <c r="PG20" s="2"/>
      <c r="PH20" s="2"/>
      <c r="PI20" s="2"/>
      <c r="PJ20" s="2"/>
      <c r="PK20" s="2"/>
      <c r="PL20" s="2"/>
      <c r="PM20" s="2"/>
      <c r="PN20" s="2"/>
      <c r="PO20" s="2"/>
      <c r="PP20" s="2"/>
      <c r="PQ20" s="2"/>
      <c r="PR20" s="2"/>
      <c r="PS20" s="2"/>
      <c r="PT20" s="2"/>
      <c r="PU20" s="2"/>
      <c r="PV20" s="2"/>
      <c r="PW20" s="2"/>
      <c r="PX20" s="2"/>
      <c r="PY20" s="2"/>
      <c r="PZ20" s="2"/>
      <c r="QA20" s="2"/>
      <c r="QB20" s="2"/>
      <c r="QC20" s="2"/>
      <c r="QD20" s="2"/>
      <c r="QE20" s="2"/>
      <c r="QF20" s="2"/>
      <c r="QG20" s="2"/>
      <c r="QH20" s="2"/>
      <c r="QI20" s="2"/>
      <c r="QJ20" s="2"/>
      <c r="QK20" s="2"/>
      <c r="QL20" s="2"/>
      <c r="QM20" s="2"/>
      <c r="QN20" s="2"/>
      <c r="QO20" s="2"/>
      <c r="QP20" s="2"/>
      <c r="QQ20" s="2"/>
      <c r="QR20" s="2"/>
      <c r="QS20" s="2"/>
      <c r="QT20" s="2"/>
      <c r="QU20" s="2"/>
      <c r="QV20" s="2"/>
      <c r="QW20" s="2"/>
      <c r="QX20" s="2"/>
      <c r="QY20" s="2"/>
      <c r="QZ20" s="2"/>
      <c r="RA20" s="2"/>
      <c r="RB20" s="2"/>
      <c r="RC20" s="2"/>
      <c r="RD20" s="2"/>
      <c r="RE20" s="2"/>
      <c r="RF20" s="2"/>
      <c r="RG20" s="2"/>
      <c r="RH20" s="2"/>
      <c r="RI20" s="2"/>
      <c r="RJ20" s="2"/>
      <c r="RK20" s="2"/>
      <c r="RL20" s="2"/>
      <c r="RM20" s="2"/>
      <c r="RN20" s="2"/>
      <c r="RO20" s="2"/>
      <c r="RP20" s="2"/>
      <c r="RQ20" s="2"/>
      <c r="RR20" s="2"/>
      <c r="RS20" s="2"/>
      <c r="RT20" s="2"/>
      <c r="RU20" s="2"/>
      <c r="RV20" s="2"/>
      <c r="RW20" s="2"/>
      <c r="RX20" s="2"/>
      <c r="RY20" s="2"/>
      <c r="RZ20" s="2"/>
      <c r="SA20" s="2"/>
      <c r="SB20" s="2"/>
      <c r="SC20" s="2"/>
      <c r="SD20" s="2"/>
      <c r="SE20" s="2"/>
      <c r="SF20" s="2"/>
      <c r="SG20" s="2"/>
      <c r="SH20" s="2"/>
      <c r="SI20" s="2"/>
      <c r="SJ20" s="2"/>
      <c r="SK20" s="2"/>
      <c r="SL20" s="2"/>
      <c r="SM20" s="2"/>
      <c r="SN20" s="2"/>
      <c r="SO20" s="2"/>
      <c r="SP20" s="2"/>
      <c r="SQ20" s="2"/>
      <c r="SR20" s="2"/>
      <c r="SS20" s="2"/>
      <c r="ST20" s="2"/>
      <c r="SU20" s="2"/>
      <c r="SV20" s="2"/>
      <c r="SW20" s="2"/>
      <c r="SX20" s="2"/>
      <c r="SY20" s="2"/>
      <c r="SZ20" s="2"/>
      <c r="TA20" s="2"/>
      <c r="TB20" s="2"/>
      <c r="TC20" s="2"/>
      <c r="TD20" s="2"/>
      <c r="TE20" s="2"/>
      <c r="TF20" s="2"/>
      <c r="TG20" s="2"/>
      <c r="TH20" s="2"/>
      <c r="TI20" s="2"/>
      <c r="TJ20" s="2"/>
      <c r="TK20" s="2"/>
      <c r="TL20" s="2"/>
      <c r="TM20" s="2"/>
      <c r="TN20" s="2"/>
      <c r="TO20" s="2"/>
      <c r="TP20" s="2"/>
      <c r="TQ20" s="2"/>
      <c r="TR20" s="2"/>
      <c r="TS20" s="2"/>
      <c r="TT20" s="2"/>
      <c r="TU20" s="2"/>
      <c r="TV20" s="2"/>
      <c r="TW20" s="2"/>
      <c r="TX20" s="2"/>
      <c r="TY20" s="2"/>
      <c r="TZ20" s="2"/>
      <c r="UA20" s="2"/>
      <c r="UB20" s="2"/>
      <c r="UC20" s="2"/>
      <c r="UD20" s="2"/>
      <c r="UE20" s="2"/>
      <c r="UF20" s="2"/>
      <c r="UG20" s="2"/>
      <c r="UH20" s="2"/>
      <c r="UI20" s="2"/>
      <c r="UJ20" s="2"/>
      <c r="UK20" s="2"/>
      <c r="UL20" s="2"/>
      <c r="UM20" s="2"/>
      <c r="UN20" s="2"/>
      <c r="UO20" s="2"/>
      <c r="UP20" s="2"/>
      <c r="UQ20" s="2"/>
      <c r="UR20" s="2"/>
      <c r="US20" s="2"/>
      <c r="UT20" s="2"/>
      <c r="UU20" s="2"/>
      <c r="UV20" s="2"/>
      <c r="UW20" s="2"/>
      <c r="UX20" s="2"/>
      <c r="UY20" s="2"/>
      <c r="UZ20" s="2"/>
      <c r="VA20" s="2"/>
      <c r="VB20" s="2"/>
      <c r="VC20" s="2"/>
      <c r="VD20" s="2"/>
      <c r="VE20" s="2"/>
      <c r="VF20" s="2"/>
      <c r="VG20" s="2"/>
      <c r="VH20" s="2"/>
      <c r="VI20" s="2"/>
      <c r="VJ20" s="2"/>
      <c r="VK20" s="2"/>
      <c r="VL20" s="2"/>
      <c r="VM20" s="2"/>
      <c r="VN20" s="2"/>
      <c r="VO20" s="2"/>
      <c r="VP20" s="2"/>
      <c r="VQ20" s="2"/>
      <c r="VR20" s="2"/>
      <c r="VS20" s="2"/>
      <c r="VT20" s="2"/>
      <c r="VU20" s="2"/>
      <c r="VV20" s="2"/>
      <c r="VW20" s="2"/>
      <c r="VX20" s="2"/>
      <c r="VY20" s="2"/>
      <c r="VZ20" s="2"/>
      <c r="WA20" s="2"/>
      <c r="WB20" s="2"/>
      <c r="WC20" s="2"/>
      <c r="WD20" s="2"/>
      <c r="WE20" s="2"/>
      <c r="WF20" s="2"/>
      <c r="WG20" s="2"/>
      <c r="WH20" s="2"/>
      <c r="WI20" s="2"/>
      <c r="WJ20" s="2"/>
      <c r="WK20" s="2"/>
      <c r="WL20" s="2"/>
      <c r="WM20" s="2"/>
      <c r="WN20" s="2"/>
      <c r="WO20" s="2"/>
      <c r="WP20" s="2"/>
      <c r="WQ20" s="2"/>
      <c r="WR20" s="2"/>
      <c r="WS20" s="2"/>
      <c r="WT20" s="2"/>
      <c r="WU20" s="2"/>
      <c r="WV20" s="2"/>
      <c r="WW20" s="2"/>
      <c r="WX20" s="2"/>
      <c r="WY20" s="2"/>
      <c r="WZ20" s="2"/>
      <c r="XA20" s="2"/>
      <c r="XB20" s="2"/>
      <c r="XC20" s="2"/>
      <c r="XD20" s="2"/>
      <c r="XE20" s="2"/>
      <c r="XF20" s="2"/>
      <c r="XG20" s="2"/>
      <c r="XH20" s="2"/>
      <c r="XI20" s="2"/>
      <c r="XJ20" s="2"/>
      <c r="XK20" s="2"/>
      <c r="XL20" s="2"/>
      <c r="XM20" s="2"/>
      <c r="XN20" s="2"/>
      <c r="XO20" s="2"/>
      <c r="XP20" s="2"/>
      <c r="XQ20" s="2"/>
      <c r="XR20" s="2"/>
      <c r="XS20" s="2"/>
      <c r="XT20" s="2"/>
      <c r="XU20" s="2"/>
      <c r="XV20" s="2"/>
      <c r="XW20" s="2"/>
      <c r="XX20" s="2"/>
      <c r="XY20" s="2"/>
      <c r="XZ20" s="2"/>
      <c r="YA20" s="2"/>
      <c r="YB20" s="2"/>
      <c r="YC20" s="2"/>
      <c r="YD20" s="2"/>
      <c r="YE20" s="2"/>
      <c r="YF20" s="2"/>
      <c r="YG20" s="2"/>
      <c r="YH20" s="2"/>
      <c r="YI20" s="2"/>
      <c r="YJ20" s="2"/>
      <c r="YK20" s="2"/>
      <c r="YL20" s="2"/>
      <c r="YM20" s="2"/>
      <c r="YN20" s="2"/>
      <c r="YO20" s="2"/>
      <c r="YP20" s="2"/>
      <c r="YQ20" s="2"/>
      <c r="YR20" s="2"/>
      <c r="YS20" s="2"/>
      <c r="YT20" s="2"/>
      <c r="YU20" s="2"/>
      <c r="YV20" s="2"/>
      <c r="YW20" s="2"/>
      <c r="YX20" s="2"/>
      <c r="YY20" s="2"/>
      <c r="YZ20" s="2"/>
      <c r="ZA20" s="2"/>
      <c r="ZB20" s="2"/>
      <c r="ZC20" s="2"/>
      <c r="ZD20" s="2"/>
      <c r="ZE20" s="2"/>
      <c r="ZF20" s="2"/>
      <c r="ZG20" s="2"/>
      <c r="ZH20" s="2"/>
      <c r="ZI20" s="2"/>
      <c r="ZJ20" s="2"/>
      <c r="ZK20" s="2"/>
      <c r="ZL20" s="2"/>
      <c r="ZM20" s="2"/>
      <c r="ZN20" s="2"/>
      <c r="ZO20" s="2"/>
      <c r="ZP20" s="2"/>
      <c r="ZQ20" s="2"/>
      <c r="ZR20" s="2"/>
      <c r="ZS20" s="2"/>
      <c r="ZT20" s="2"/>
      <c r="ZU20" s="2"/>
      <c r="ZV20" s="2"/>
      <c r="ZW20" s="2"/>
      <c r="ZX20" s="2"/>
      <c r="ZY20" s="2"/>
      <c r="ZZ20" s="2"/>
      <c r="AAA20" s="2"/>
      <c r="AAB20" s="2"/>
      <c r="AAC20" s="2"/>
      <c r="AAD20" s="2"/>
      <c r="AAE20" s="2"/>
      <c r="AAF20" s="2"/>
      <c r="AAG20" s="2"/>
      <c r="AAH20" s="2"/>
      <c r="AAI20" s="2"/>
      <c r="AAJ20" s="2"/>
      <c r="AAK20" s="2"/>
      <c r="AAL20" s="2"/>
      <c r="AAM20" s="2"/>
      <c r="AAN20" s="2"/>
      <c r="AAO20" s="2"/>
      <c r="AAP20" s="2"/>
      <c r="AAQ20" s="2"/>
      <c r="AAR20" s="2"/>
      <c r="AAS20" s="2"/>
      <c r="AAT20" s="2"/>
      <c r="AAU20" s="2"/>
      <c r="AAV20" s="2"/>
      <c r="AAW20" s="2"/>
      <c r="AAX20" s="2"/>
      <c r="AAY20" s="2"/>
      <c r="AAZ20" s="2"/>
      <c r="ABA20" s="2"/>
      <c r="ABB20" s="2"/>
      <c r="ABC20" s="2"/>
      <c r="ABD20" s="2"/>
      <c r="ABE20" s="2"/>
      <c r="ABF20" s="2"/>
      <c r="ABG20" s="2"/>
      <c r="ABH20" s="2"/>
      <c r="ABI20" s="2"/>
      <c r="ABJ20" s="2"/>
      <c r="ABK20" s="2"/>
      <c r="ABL20" s="2"/>
      <c r="ABM20" s="2"/>
      <c r="ABN20" s="2"/>
      <c r="ABO20" s="2"/>
      <c r="ABP20" s="2"/>
      <c r="ABQ20" s="2"/>
      <c r="ABR20" s="2"/>
      <c r="ABS20" s="2"/>
      <c r="ABT20" s="2"/>
      <c r="ABU20" s="2"/>
      <c r="ABV20" s="2"/>
      <c r="ABW20" s="2"/>
      <c r="ABX20" s="2"/>
      <c r="ABY20" s="2"/>
      <c r="ABZ20" s="2"/>
      <c r="ACA20" s="2"/>
      <c r="ACB20" s="2"/>
      <c r="ACC20" s="2"/>
      <c r="ACD20" s="2"/>
      <c r="ACE20" s="2"/>
      <c r="ACF20" s="2"/>
      <c r="ACG20" s="2"/>
      <c r="ACH20" s="2"/>
      <c r="ACI20" s="2"/>
      <c r="ACJ20" s="2"/>
      <c r="ACK20" s="2"/>
      <c r="ACL20" s="2"/>
      <c r="ACM20" s="2"/>
      <c r="ACN20" s="2"/>
      <c r="ACO20" s="2"/>
      <c r="ACP20" s="2"/>
      <c r="ACQ20" s="2"/>
      <c r="ACR20" s="2"/>
      <c r="ACS20" s="2"/>
      <c r="ACT20" s="2"/>
      <c r="ACU20" s="2"/>
      <c r="ACV20" s="2"/>
      <c r="ACW20" s="2"/>
      <c r="ACX20" s="2"/>
      <c r="ACY20" s="2"/>
      <c r="ACZ20" s="2"/>
      <c r="ADA20" s="2"/>
      <c r="ADB20" s="2"/>
      <c r="ADC20" s="2"/>
      <c r="ADD20" s="2"/>
      <c r="ADE20" s="2"/>
      <c r="ADF20" s="2"/>
      <c r="ADG20" s="2"/>
      <c r="ADH20" s="2"/>
      <c r="ADI20" s="2"/>
      <c r="ADJ20" s="2"/>
      <c r="ADK20" s="2"/>
      <c r="ADL20" s="2"/>
      <c r="ADM20" s="2"/>
      <c r="ADN20" s="2"/>
      <c r="ADO20" s="2"/>
      <c r="ADP20" s="2"/>
      <c r="ADQ20" s="2"/>
      <c r="ADR20" s="2"/>
      <c r="ADS20" s="2"/>
      <c r="ADT20" s="2"/>
      <c r="ADU20" s="2"/>
      <c r="ADV20" s="2"/>
      <c r="ADW20" s="2"/>
      <c r="ADX20" s="2"/>
      <c r="ADY20" s="2"/>
      <c r="ADZ20" s="2"/>
      <c r="AEA20" s="2"/>
      <c r="AEB20" s="2"/>
      <c r="AEC20" s="2"/>
      <c r="AED20" s="2"/>
      <c r="AEE20" s="2"/>
      <c r="AEF20" s="2"/>
      <c r="AEG20" s="2"/>
      <c r="AEH20" s="2"/>
      <c r="AEI20" s="2"/>
      <c r="AEJ20" s="2"/>
      <c r="AEK20" s="2"/>
      <c r="AEL20" s="2"/>
      <c r="AEM20" s="2"/>
      <c r="AEN20" s="2"/>
      <c r="AEO20" s="2"/>
      <c r="AEP20" s="2"/>
      <c r="AEQ20" s="2"/>
      <c r="AER20" s="2"/>
      <c r="AES20" s="2"/>
      <c r="AET20" s="2"/>
      <c r="AEU20" s="2"/>
      <c r="AEV20" s="2"/>
      <c r="AEW20" s="2"/>
      <c r="AEX20" s="2"/>
      <c r="AEY20" s="2"/>
      <c r="AEZ20" s="2"/>
      <c r="AFA20" s="2"/>
      <c r="AFB20" s="2"/>
      <c r="AFC20" s="2"/>
      <c r="AFD20" s="2"/>
      <c r="AFE20" s="2"/>
      <c r="AFF20" s="2"/>
      <c r="AFG20" s="2"/>
      <c r="AFH20" s="2"/>
      <c r="AFI20" s="2"/>
      <c r="AFJ20" s="2"/>
      <c r="AFK20" s="2"/>
      <c r="AFL20" s="2"/>
      <c r="AFM20" s="2"/>
      <c r="AFN20" s="2"/>
      <c r="AFO20" s="2"/>
      <c r="AFP20" s="2"/>
      <c r="AFQ20" s="2"/>
      <c r="AFR20" s="2"/>
      <c r="AFS20" s="2"/>
      <c r="AFT20" s="2"/>
      <c r="AFU20" s="2"/>
      <c r="AFV20" s="2"/>
      <c r="AFW20" s="2"/>
      <c r="AFX20" s="2"/>
      <c r="AFY20" s="2"/>
      <c r="AFZ20" s="2"/>
      <c r="AGA20" s="2"/>
      <c r="AGB20" s="2"/>
      <c r="AGC20" s="2"/>
      <c r="AGD20" s="2"/>
      <c r="AGE20" s="2"/>
      <c r="AGF20" s="2"/>
      <c r="AGG20" s="2"/>
      <c r="AGH20" s="2"/>
      <c r="AGI20" s="2"/>
      <c r="AGJ20" s="2"/>
      <c r="AGK20" s="2"/>
      <c r="AGL20" s="2"/>
      <c r="AGM20" s="2"/>
      <c r="AGN20" s="2"/>
      <c r="AGO20" s="2"/>
      <c r="AGP20" s="2"/>
      <c r="AGQ20" s="2"/>
      <c r="AGR20" s="2"/>
      <c r="AGS20" s="2"/>
      <c r="AGT20" s="2"/>
      <c r="AGU20" s="2"/>
      <c r="AGV20" s="2"/>
      <c r="AGW20" s="2"/>
      <c r="AGX20" s="2"/>
      <c r="AGY20" s="2"/>
      <c r="AGZ20" s="2"/>
      <c r="AHA20" s="2"/>
      <c r="AHB20" s="2"/>
      <c r="AHC20" s="2"/>
      <c r="AHD20" s="2"/>
      <c r="AHE20" s="2"/>
      <c r="AHF20" s="2"/>
      <c r="AHG20" s="2"/>
      <c r="AHH20" s="2"/>
      <c r="AHI20" s="2"/>
      <c r="AHJ20" s="2"/>
      <c r="AHK20" s="2"/>
      <c r="AHL20" s="2"/>
      <c r="AHM20" s="2"/>
      <c r="AHN20" s="2"/>
      <c r="AHO20" s="2"/>
      <c r="AHP20" s="2"/>
      <c r="AHQ20" s="2"/>
      <c r="AHR20" s="2"/>
      <c r="AHS20" s="2"/>
      <c r="AHT20" s="2"/>
      <c r="AHU20" s="2"/>
      <c r="AHV20" s="2"/>
      <c r="AHW20" s="2"/>
      <c r="AHX20" s="2"/>
      <c r="AHY20" s="2"/>
      <c r="AHZ20" s="2"/>
      <c r="AIA20" s="2"/>
      <c r="AIB20" s="2"/>
      <c r="AIC20" s="2"/>
      <c r="AID20" s="2"/>
      <c r="AIE20" s="2"/>
      <c r="AIF20" s="2"/>
      <c r="AIG20" s="2"/>
      <c r="AIH20" s="2"/>
      <c r="AII20" s="2"/>
      <c r="AIJ20" s="2"/>
      <c r="AIK20" s="2"/>
      <c r="AIL20" s="2"/>
      <c r="AIM20" s="2"/>
      <c r="AIN20" s="2"/>
      <c r="AIO20" s="2"/>
      <c r="AIP20" s="2"/>
      <c r="AIQ20" s="2"/>
      <c r="AIR20" s="2"/>
      <c r="AIS20" s="2"/>
      <c r="AIT20" s="2"/>
      <c r="AIU20" s="2"/>
      <c r="AIV20" s="2"/>
      <c r="AIW20" s="2"/>
      <c r="AIX20" s="2"/>
      <c r="AIY20" s="2"/>
      <c r="AIZ20" s="2"/>
      <c r="AJA20" s="2"/>
      <c r="AJB20" s="2"/>
      <c r="AJC20" s="2"/>
      <c r="AJD20" s="2"/>
      <c r="AJE20" s="2"/>
      <c r="AJF20" s="2"/>
      <c r="AJG20" s="2"/>
      <c r="AJH20" s="2"/>
      <c r="AJI20" s="2"/>
      <c r="AJJ20" s="2"/>
      <c r="AJK20" s="2"/>
      <c r="AJL20" s="2"/>
      <c r="AJM20" s="2"/>
      <c r="AJN20" s="2"/>
      <c r="AJO20" s="2"/>
      <c r="AJP20" s="2"/>
      <c r="AJQ20" s="2"/>
      <c r="AJR20" s="2"/>
      <c r="AJS20" s="2"/>
      <c r="AJT20" s="2"/>
      <c r="AJU20" s="2"/>
      <c r="AJV20" s="2"/>
      <c r="AJW20" s="2"/>
      <c r="AJX20" s="2"/>
      <c r="AJY20" s="2"/>
      <c r="AJZ20" s="2"/>
      <c r="AKA20" s="2"/>
      <c r="AKB20" s="2"/>
      <c r="AKC20" s="2"/>
      <c r="AKD20" s="2"/>
      <c r="AKE20" s="2"/>
      <c r="AKF20" s="2"/>
      <c r="AKG20" s="2"/>
      <c r="AKH20" s="2"/>
      <c r="AKI20" s="2"/>
      <c r="AKJ20" s="2"/>
      <c r="AKK20" s="2"/>
      <c r="AKL20" s="2"/>
      <c r="AKM20" s="2"/>
      <c r="AKN20" s="2"/>
      <c r="AKO20" s="2"/>
      <c r="AKP20" s="2"/>
      <c r="AKQ20" s="2"/>
      <c r="AKR20" s="2"/>
      <c r="AKS20" s="2"/>
      <c r="AKT20" s="2"/>
      <c r="AKU20" s="2"/>
      <c r="AKV20" s="2"/>
      <c r="AKW20" s="2"/>
      <c r="AKX20" s="2"/>
      <c r="AKY20" s="2"/>
      <c r="AKZ20" s="2"/>
      <c r="ALA20" s="2"/>
      <c r="ALB20" s="2"/>
      <c r="ALC20" s="2"/>
      <c r="ALD20" s="2"/>
      <c r="ALE20" s="2"/>
      <c r="ALF20" s="2"/>
      <c r="ALG20" s="2"/>
      <c r="ALH20" s="2"/>
      <c r="ALI20" s="2"/>
      <c r="ALJ20" s="2"/>
      <c r="ALK20" s="2"/>
      <c r="ALL20" s="2"/>
      <c r="ALM20" s="2"/>
      <c r="ALN20" s="2"/>
      <c r="ALO20" s="2"/>
      <c r="ALP20" s="2"/>
      <c r="ALQ20" s="2"/>
      <c r="ALR20" s="2"/>
      <c r="ALS20" s="2"/>
      <c r="ALT20" s="2"/>
      <c r="ALU20" s="2"/>
      <c r="ALV20" s="2"/>
      <c r="ALW20" s="2"/>
      <c r="ALX20" s="2"/>
      <c r="ALY20" s="2"/>
      <c r="ALZ20" s="2"/>
      <c r="AMA20" s="2"/>
      <c r="AMB20" s="2"/>
      <c r="AMC20" s="2"/>
      <c r="AMD20" s="2"/>
      <c r="AME20" s="2"/>
      <c r="AMF20" s="2"/>
      <c r="AMG20" s="2"/>
      <c r="AMH20" s="2"/>
      <c r="AMI20" s="2"/>
      <c r="AMJ20" s="2"/>
      <c r="AMK20" s="2"/>
      <c r="AML20" s="2"/>
      <c r="AMM20" s="2"/>
      <c r="AMN20" s="2"/>
      <c r="AMO20" s="2"/>
      <c r="AMP20" s="2"/>
      <c r="AMQ20" s="2"/>
      <c r="AMR20" s="2"/>
      <c r="AMS20" s="2"/>
      <c r="AMT20" s="2"/>
      <c r="AMU20" s="2"/>
      <c r="AMV20" s="2"/>
      <c r="AMW20" s="2"/>
      <c r="AMX20" s="2"/>
      <c r="AMY20" s="2"/>
      <c r="AMZ20" s="2"/>
      <c r="ANA20" s="2"/>
      <c r="ANB20" s="2"/>
      <c r="ANC20" s="2"/>
      <c r="AND20" s="2"/>
      <c r="ANE20" s="2"/>
      <c r="ANF20" s="2"/>
      <c r="ANG20" s="2"/>
      <c r="ANH20" s="2"/>
      <c r="ANI20" s="2"/>
      <c r="ANJ20" s="2"/>
      <c r="ANK20" s="2"/>
      <c r="ANL20" s="2"/>
      <c r="ANM20" s="2"/>
      <c r="ANN20" s="2"/>
      <c r="ANO20" s="2"/>
      <c r="ANP20" s="2"/>
      <c r="ANQ20" s="2"/>
      <c r="ANR20" s="2"/>
      <c r="ANS20" s="2"/>
      <c r="ANT20" s="2"/>
      <c r="ANU20" s="2"/>
      <c r="ANV20" s="2"/>
      <c r="ANW20" s="2"/>
      <c r="ANX20" s="2"/>
      <c r="ANY20" s="2"/>
      <c r="ANZ20" s="2"/>
      <c r="AOA20" s="2"/>
      <c r="AOB20" s="2"/>
      <c r="AOC20" s="2"/>
      <c r="AOD20" s="2"/>
      <c r="AOE20" s="2"/>
      <c r="AOF20" s="2"/>
      <c r="AOG20" s="2"/>
      <c r="AOH20" s="2"/>
      <c r="AOI20" s="2"/>
      <c r="AOJ20" s="2"/>
      <c r="AOK20" s="2"/>
      <c r="AOL20" s="2"/>
      <c r="AOM20" s="2"/>
      <c r="AON20" s="2"/>
      <c r="AOO20" s="2"/>
      <c r="AOP20" s="2"/>
      <c r="AOQ20" s="2"/>
      <c r="AOR20" s="2"/>
      <c r="AOS20" s="2"/>
      <c r="AOT20" s="2"/>
      <c r="AOU20" s="2"/>
      <c r="AOV20" s="2"/>
      <c r="AOW20" s="2"/>
      <c r="AOX20" s="2"/>
      <c r="AOY20" s="2"/>
      <c r="AOZ20" s="2"/>
      <c r="APA20" s="2"/>
      <c r="APB20" s="2"/>
      <c r="APC20" s="2"/>
      <c r="APD20" s="2"/>
      <c r="APE20" s="2"/>
      <c r="APF20" s="2"/>
      <c r="APG20" s="2"/>
      <c r="APH20" s="2"/>
      <c r="API20" s="2"/>
      <c r="APJ20" s="2"/>
      <c r="APK20" s="2"/>
      <c r="APL20" s="2"/>
      <c r="APM20" s="2"/>
      <c r="APN20" s="2"/>
      <c r="APO20" s="2"/>
      <c r="APP20" s="2"/>
      <c r="APQ20" s="2"/>
      <c r="APR20" s="2"/>
      <c r="APS20" s="2"/>
      <c r="APT20" s="2"/>
      <c r="APU20" s="2"/>
      <c r="APV20" s="2"/>
      <c r="APW20" s="2"/>
      <c r="APX20" s="2"/>
      <c r="APY20" s="2"/>
      <c r="APZ20" s="2"/>
      <c r="AQA20" s="2"/>
      <c r="AQB20" s="2"/>
      <c r="AQC20" s="2"/>
      <c r="AQD20" s="2"/>
      <c r="AQE20" s="2"/>
      <c r="AQF20" s="2"/>
      <c r="AQG20" s="2"/>
      <c r="AQH20" s="2"/>
      <c r="AQI20" s="2"/>
      <c r="AQJ20" s="2"/>
      <c r="AQK20" s="2"/>
      <c r="AQL20" s="2"/>
      <c r="AQM20" s="2"/>
      <c r="AQN20" s="2"/>
      <c r="AQO20" s="2"/>
      <c r="AQP20" s="2"/>
      <c r="AQQ20" s="2"/>
      <c r="AQR20" s="2"/>
      <c r="AQS20" s="2"/>
      <c r="AQT20" s="2"/>
      <c r="AQU20" s="2"/>
      <c r="AQV20" s="2"/>
      <c r="AQW20" s="2"/>
      <c r="AQX20" s="2"/>
      <c r="AQY20" s="2"/>
      <c r="AQZ20" s="2"/>
      <c r="ARA20" s="2"/>
      <c r="ARB20" s="2"/>
      <c r="ARC20" s="2"/>
      <c r="ARD20" s="2"/>
      <c r="ARE20" s="2"/>
      <c r="ARF20" s="2"/>
      <c r="ARG20" s="2"/>
      <c r="ARH20" s="2"/>
      <c r="ARI20" s="2"/>
      <c r="ARJ20" s="2"/>
      <c r="ARK20" s="2"/>
      <c r="ARL20" s="2"/>
      <c r="ARM20" s="2"/>
      <c r="ARN20" s="2"/>
      <c r="ARO20" s="2"/>
      <c r="ARP20" s="2"/>
      <c r="ARQ20" s="2"/>
      <c r="ARR20" s="2"/>
      <c r="ARS20" s="2"/>
      <c r="ART20" s="2"/>
      <c r="ARU20" s="2"/>
      <c r="ARV20" s="2"/>
      <c r="ARW20" s="2"/>
      <c r="ARX20" s="2"/>
      <c r="ARY20" s="2"/>
      <c r="ARZ20" s="2"/>
      <c r="ASA20" s="2"/>
      <c r="ASB20" s="2"/>
      <c r="ASC20" s="2"/>
      <c r="ASD20" s="2"/>
      <c r="ASE20" s="2"/>
      <c r="ASF20" s="2"/>
      <c r="ASG20" s="2"/>
      <c r="ASH20" s="2"/>
      <c r="ASI20" s="2"/>
      <c r="ASJ20" s="2"/>
      <c r="ASK20" s="2"/>
      <c r="ASL20" s="2"/>
      <c r="ASM20" s="2"/>
      <c r="ASN20" s="2"/>
      <c r="ASO20" s="2"/>
      <c r="ASP20" s="2"/>
      <c r="ASQ20" s="2"/>
      <c r="ASR20" s="2"/>
      <c r="ASS20" s="2"/>
      <c r="AST20" s="2"/>
      <c r="ASU20" s="2"/>
      <c r="ASV20" s="2"/>
      <c r="ASW20" s="2"/>
      <c r="ASX20" s="2"/>
      <c r="ASY20" s="2"/>
      <c r="ASZ20" s="2"/>
      <c r="ATA20" s="2"/>
      <c r="ATB20" s="2"/>
      <c r="ATC20" s="2"/>
      <c r="ATD20" s="2"/>
      <c r="ATE20" s="2"/>
      <c r="ATF20" s="2"/>
      <c r="ATG20" s="2"/>
      <c r="ATH20" s="2"/>
      <c r="ATI20" s="2"/>
      <c r="ATJ20" s="2"/>
      <c r="ATK20" s="2"/>
      <c r="ATL20" s="2"/>
      <c r="ATM20" s="2"/>
      <c r="ATN20" s="2"/>
      <c r="ATO20" s="2"/>
      <c r="ATP20" s="2"/>
      <c r="ATQ20" s="2"/>
      <c r="ATR20" s="2"/>
      <c r="ATS20" s="2"/>
      <c r="ATT20" s="2"/>
      <c r="ATU20" s="2"/>
      <c r="ATV20" s="2"/>
      <c r="ATW20" s="2"/>
      <c r="ATX20" s="2"/>
      <c r="ATY20" s="2"/>
      <c r="ATZ20" s="2"/>
      <c r="AUA20" s="2"/>
      <c r="AUB20" s="2"/>
      <c r="AUC20" s="2"/>
      <c r="AUD20" s="2"/>
      <c r="AUE20" s="2"/>
      <c r="AUF20" s="2"/>
      <c r="AUG20" s="2"/>
      <c r="AUH20" s="2"/>
      <c r="AUI20" s="2"/>
      <c r="AUJ20" s="2"/>
      <c r="AUK20" s="2"/>
      <c r="AUL20" s="2"/>
      <c r="AUM20" s="2"/>
      <c r="AUN20" s="2"/>
      <c r="AUO20" s="2"/>
      <c r="AUP20" s="2"/>
      <c r="AUQ20" s="2"/>
      <c r="AUR20" s="2"/>
      <c r="AUS20" s="2"/>
      <c r="AUT20" s="2"/>
      <c r="AUU20" s="2"/>
      <c r="AUV20" s="2"/>
      <c r="AUW20" s="2"/>
      <c r="AUX20" s="2"/>
      <c r="AUY20" s="2"/>
      <c r="AUZ20" s="2"/>
      <c r="AVA20" s="2"/>
      <c r="AVB20" s="2"/>
      <c r="AVC20" s="2"/>
      <c r="AVD20" s="2"/>
      <c r="AVE20" s="2"/>
      <c r="AVF20" s="2"/>
      <c r="AVG20" s="2"/>
      <c r="AVH20" s="2"/>
      <c r="AVI20" s="2"/>
      <c r="AVJ20" s="2"/>
      <c r="AVK20" s="2"/>
      <c r="AVL20" s="2"/>
      <c r="AVM20" s="2"/>
      <c r="AVN20" s="2"/>
      <c r="AVO20" s="2"/>
      <c r="AVP20" s="2"/>
      <c r="AVQ20" s="2"/>
      <c r="AVR20" s="2"/>
      <c r="AVS20" s="2"/>
      <c r="AVT20" s="2"/>
      <c r="AVU20" s="2"/>
      <c r="AVV20" s="2"/>
      <c r="AVW20" s="2"/>
      <c r="AVX20" s="2"/>
      <c r="AVY20" s="2"/>
      <c r="AVZ20" s="2"/>
      <c r="AWA20" s="2"/>
      <c r="AWB20" s="2"/>
      <c r="AWC20" s="2"/>
      <c r="AWD20" s="2"/>
      <c r="AWE20" s="2"/>
      <c r="AWF20" s="2"/>
      <c r="AWG20" s="2"/>
      <c r="AWH20" s="2"/>
      <c r="AWI20" s="2"/>
      <c r="AWJ20" s="2"/>
      <c r="AWK20" s="2"/>
      <c r="AWL20" s="2"/>
      <c r="AWM20" s="2"/>
      <c r="AWN20" s="2"/>
      <c r="AWO20" s="2"/>
      <c r="AWP20" s="2"/>
      <c r="AWQ20" s="2"/>
      <c r="AWR20" s="2"/>
      <c r="AWS20" s="2"/>
      <c r="AWT20" s="2"/>
      <c r="AWU20" s="2"/>
      <c r="AWV20" s="2"/>
      <c r="AWW20" s="2"/>
      <c r="AWX20" s="2"/>
      <c r="AWY20" s="2"/>
      <c r="AWZ20" s="2"/>
      <c r="AXA20" s="2"/>
      <c r="AXB20" s="2"/>
      <c r="AXC20" s="2"/>
      <c r="AXD20" s="2"/>
      <c r="AXE20" s="2"/>
      <c r="AXF20" s="2"/>
      <c r="AXG20" s="2"/>
      <c r="AXH20" s="2"/>
      <c r="AXI20" s="2"/>
      <c r="AXJ20" s="2"/>
      <c r="AXK20" s="2"/>
      <c r="AXL20" s="2"/>
      <c r="AXM20" s="2"/>
      <c r="AXN20" s="2"/>
      <c r="AXO20" s="2"/>
      <c r="AXP20" s="2"/>
      <c r="AXQ20" s="2"/>
      <c r="AXR20" s="2"/>
      <c r="AXS20" s="2"/>
      <c r="AXT20" s="2"/>
      <c r="AXU20" s="2"/>
      <c r="AXV20" s="2"/>
      <c r="AXW20" s="2"/>
      <c r="AXX20" s="2"/>
      <c r="AXY20" s="2"/>
      <c r="AXZ20" s="2"/>
      <c r="AYA20" s="2"/>
      <c r="AYB20" s="2"/>
      <c r="AYC20" s="2"/>
      <c r="AYD20" s="2"/>
      <c r="AYE20" s="2"/>
      <c r="AYF20" s="2"/>
      <c r="AYG20" s="2"/>
      <c r="AYH20" s="2"/>
      <c r="AYI20" s="2"/>
      <c r="AYJ20" s="2"/>
      <c r="AYK20" s="2"/>
      <c r="AYL20" s="2"/>
      <c r="AYM20" s="2"/>
      <c r="AYN20" s="2"/>
      <c r="AYO20" s="2"/>
      <c r="AYP20" s="2"/>
      <c r="AYQ20" s="2"/>
      <c r="AYR20" s="2"/>
      <c r="AYS20" s="2"/>
      <c r="AYT20" s="2"/>
      <c r="AYU20" s="2"/>
      <c r="AYV20" s="2"/>
      <c r="AYW20" s="2"/>
      <c r="AYX20" s="2"/>
      <c r="AYY20" s="2"/>
      <c r="AYZ20" s="2"/>
      <c r="AZA20" s="2"/>
      <c r="AZB20" s="2"/>
      <c r="AZC20" s="2"/>
      <c r="AZD20" s="2"/>
      <c r="AZE20" s="2"/>
      <c r="AZF20" s="2"/>
      <c r="AZG20" s="2"/>
      <c r="AZH20" s="2"/>
      <c r="AZI20" s="2"/>
      <c r="AZJ20" s="2"/>
      <c r="AZK20" s="2"/>
      <c r="AZL20" s="2"/>
      <c r="AZM20" s="2"/>
      <c r="AZN20" s="2"/>
      <c r="AZO20" s="2"/>
      <c r="AZP20" s="2"/>
      <c r="AZQ20" s="2"/>
      <c r="AZR20" s="2"/>
      <c r="AZS20" s="2"/>
      <c r="AZT20" s="2"/>
      <c r="AZU20" s="2"/>
      <c r="AZV20" s="2"/>
      <c r="AZW20" s="2"/>
      <c r="AZX20" s="2"/>
      <c r="AZY20" s="2"/>
      <c r="AZZ20" s="2"/>
      <c r="BAA20" s="2"/>
      <c r="BAB20" s="2"/>
      <c r="BAC20" s="2"/>
      <c r="BAD20" s="2"/>
      <c r="BAE20" s="2"/>
      <c r="BAF20" s="2"/>
      <c r="BAG20" s="2"/>
      <c r="BAH20" s="2"/>
      <c r="BAI20" s="2"/>
      <c r="BAJ20" s="2"/>
      <c r="BAK20" s="2"/>
      <c r="BAL20" s="2"/>
      <c r="BAM20" s="2"/>
      <c r="BAN20" s="2"/>
      <c r="BAO20" s="2"/>
      <c r="BAP20" s="2"/>
      <c r="BAQ20" s="2"/>
      <c r="BAR20" s="2"/>
      <c r="BAS20" s="2"/>
      <c r="BAT20" s="2"/>
      <c r="BAU20" s="2"/>
      <c r="BAV20" s="2"/>
      <c r="BAW20" s="2"/>
      <c r="BAX20" s="2"/>
      <c r="BAY20" s="2"/>
      <c r="BAZ20" s="2"/>
      <c r="BBA20" s="2"/>
      <c r="BBB20" s="2"/>
      <c r="BBC20" s="2"/>
      <c r="BBD20" s="2"/>
      <c r="BBE20" s="2"/>
      <c r="BBF20" s="2"/>
      <c r="BBG20" s="2"/>
      <c r="BBH20" s="2"/>
      <c r="BBI20" s="2"/>
      <c r="BBJ20" s="2"/>
      <c r="BBK20" s="2"/>
      <c r="BBL20" s="2"/>
      <c r="BBM20" s="2"/>
      <c r="BBN20" s="2"/>
      <c r="BBO20" s="2"/>
      <c r="BBP20" s="2"/>
      <c r="BBQ20" s="2"/>
      <c r="BBR20" s="2"/>
      <c r="BBS20" s="2"/>
      <c r="BBT20" s="2"/>
      <c r="BBU20" s="2"/>
      <c r="BBV20" s="2"/>
      <c r="BBW20" s="2"/>
      <c r="BBX20" s="2"/>
      <c r="BBY20" s="2"/>
      <c r="BBZ20" s="2"/>
      <c r="BCA20" s="2"/>
      <c r="BCB20" s="2"/>
      <c r="BCC20" s="2"/>
      <c r="BCD20" s="2"/>
      <c r="BCE20" s="2"/>
      <c r="BCF20" s="2"/>
      <c r="BCG20" s="2"/>
      <c r="BCH20" s="2"/>
      <c r="BCI20" s="2"/>
      <c r="BCJ20" s="2"/>
      <c r="BCK20" s="2"/>
      <c r="BCL20" s="2"/>
      <c r="BCM20" s="2"/>
      <c r="BCN20" s="2"/>
      <c r="BCO20" s="2"/>
      <c r="BCP20" s="2"/>
      <c r="BCQ20" s="2"/>
      <c r="BCR20" s="2"/>
      <c r="BCS20" s="2"/>
      <c r="BCT20" s="2"/>
      <c r="BCU20" s="2"/>
      <c r="BCV20" s="2"/>
      <c r="BCW20" s="2"/>
      <c r="BCX20" s="2"/>
      <c r="BCY20" s="2"/>
      <c r="BCZ20" s="2"/>
      <c r="BDA20" s="2"/>
      <c r="BDB20" s="2"/>
      <c r="BDC20" s="2"/>
      <c r="BDD20" s="2"/>
      <c r="BDE20" s="2"/>
      <c r="BDF20" s="2"/>
      <c r="BDG20" s="2"/>
      <c r="BDH20" s="2"/>
      <c r="BDI20" s="2"/>
      <c r="BDJ20" s="2"/>
      <c r="BDK20" s="2"/>
      <c r="BDL20" s="2"/>
      <c r="BDM20" s="2"/>
      <c r="BDN20" s="2"/>
      <c r="BDO20" s="2"/>
      <c r="BDP20" s="2"/>
      <c r="BDQ20" s="2"/>
      <c r="BDR20" s="2"/>
      <c r="BDS20" s="2"/>
      <c r="BDT20" s="2"/>
      <c r="BDU20" s="2"/>
      <c r="BDV20" s="2"/>
      <c r="BDW20" s="2"/>
      <c r="BDX20" s="2"/>
      <c r="BDY20" s="2"/>
      <c r="BDZ20" s="2"/>
      <c r="BEA20" s="2"/>
      <c r="BEB20" s="2"/>
      <c r="BEC20" s="2"/>
      <c r="BED20" s="2"/>
      <c r="BEE20" s="2"/>
      <c r="BEF20" s="2"/>
      <c r="BEG20" s="2"/>
      <c r="BEH20" s="2"/>
      <c r="BEI20" s="2"/>
      <c r="BEJ20" s="2"/>
      <c r="BEK20" s="2"/>
      <c r="BEL20" s="2"/>
      <c r="BEM20" s="2"/>
      <c r="BEN20" s="2"/>
      <c r="BEO20" s="2"/>
      <c r="BEP20" s="2"/>
      <c r="BEQ20" s="2"/>
      <c r="BER20" s="2"/>
      <c r="BES20" s="2"/>
      <c r="BET20" s="2"/>
      <c r="BEU20" s="2"/>
      <c r="BEV20" s="2"/>
      <c r="BEW20" s="2"/>
      <c r="BEX20" s="2"/>
      <c r="BEY20" s="2"/>
      <c r="BEZ20" s="2"/>
      <c r="BFA20" s="2"/>
      <c r="BFB20" s="2"/>
      <c r="BFC20" s="2"/>
      <c r="BFD20" s="2"/>
      <c r="BFE20" s="2"/>
      <c r="BFF20" s="2"/>
      <c r="BFG20" s="2"/>
      <c r="BFH20" s="2"/>
      <c r="BFI20" s="2"/>
      <c r="BFJ20" s="2"/>
      <c r="BFK20" s="2"/>
      <c r="BFL20" s="2"/>
      <c r="BFM20" s="2"/>
      <c r="BFN20" s="2"/>
      <c r="BFO20" s="2"/>
      <c r="BFP20" s="2"/>
      <c r="BFQ20" s="2"/>
      <c r="BFR20" s="2"/>
      <c r="BFS20" s="2"/>
      <c r="BFT20" s="2"/>
      <c r="BFU20" s="2"/>
      <c r="BFV20" s="2"/>
      <c r="BFW20" s="2"/>
      <c r="BFX20" s="2"/>
      <c r="BFY20" s="2"/>
      <c r="BFZ20" s="2"/>
      <c r="BGA20" s="2"/>
      <c r="BGB20" s="2"/>
      <c r="BGC20" s="2"/>
      <c r="BGD20" s="2"/>
      <c r="BGE20" s="2"/>
      <c r="BGF20" s="2"/>
      <c r="BGG20" s="2"/>
      <c r="BGH20" s="2"/>
      <c r="BGI20" s="2"/>
      <c r="BGJ20" s="2"/>
      <c r="BGK20" s="2"/>
      <c r="BGL20" s="2"/>
      <c r="BGM20" s="2"/>
      <c r="BGN20" s="2"/>
      <c r="BGO20" s="2"/>
      <c r="BGP20" s="2"/>
      <c r="BGQ20" s="2"/>
      <c r="BGR20" s="2"/>
      <c r="BGS20" s="2"/>
      <c r="BGT20" s="2"/>
      <c r="BGU20" s="2"/>
      <c r="BGV20" s="2"/>
      <c r="BGW20" s="2"/>
      <c r="BGX20" s="2"/>
      <c r="BGY20" s="2"/>
      <c r="BGZ20" s="2"/>
      <c r="BHA20" s="2"/>
      <c r="BHB20" s="2"/>
      <c r="BHC20" s="2"/>
      <c r="BHD20" s="2"/>
      <c r="BHE20" s="2"/>
      <c r="BHF20" s="2"/>
      <c r="BHG20" s="2"/>
      <c r="BHH20" s="2"/>
      <c r="BHI20" s="2"/>
      <c r="BHJ20" s="2"/>
      <c r="BHK20" s="2"/>
      <c r="BHL20" s="2"/>
      <c r="BHM20" s="2"/>
      <c r="BHN20" s="2"/>
      <c r="BHO20" s="2"/>
      <c r="BHP20" s="2"/>
      <c r="BHQ20" s="2"/>
      <c r="BHR20" s="2"/>
      <c r="BHS20" s="2"/>
      <c r="BHT20" s="2"/>
      <c r="BHU20" s="2"/>
      <c r="BHV20" s="2"/>
      <c r="BHW20" s="2"/>
      <c r="BHX20" s="2"/>
      <c r="BHY20" s="2"/>
      <c r="BHZ20" s="2"/>
      <c r="BIA20" s="2"/>
      <c r="BIB20" s="2"/>
      <c r="BIC20" s="2"/>
      <c r="BID20" s="2"/>
      <c r="BIE20" s="2"/>
      <c r="BIF20" s="2"/>
      <c r="BIG20" s="2"/>
      <c r="BIH20" s="2"/>
      <c r="BII20" s="2"/>
      <c r="BIJ20" s="2"/>
      <c r="BIK20" s="2"/>
      <c r="BIL20" s="2"/>
      <c r="BIM20" s="2"/>
      <c r="BIN20" s="2"/>
      <c r="BIO20" s="2"/>
      <c r="BIP20" s="2"/>
      <c r="BIQ20" s="2"/>
      <c r="BIR20" s="2"/>
      <c r="BIS20" s="2"/>
      <c r="BIT20" s="2"/>
      <c r="BIU20" s="2"/>
      <c r="BIV20" s="2"/>
      <c r="BIW20" s="2"/>
      <c r="BIX20" s="2"/>
      <c r="BIY20" s="2"/>
      <c r="BIZ20" s="2"/>
      <c r="BJA20" s="2"/>
      <c r="BJB20" s="2"/>
      <c r="BJC20" s="2"/>
      <c r="BJD20" s="2"/>
      <c r="BJE20" s="2"/>
      <c r="BJF20" s="2"/>
      <c r="BJG20" s="2"/>
      <c r="BJH20" s="2"/>
      <c r="BJI20" s="2"/>
      <c r="BJJ20" s="2"/>
      <c r="BJK20" s="2"/>
      <c r="BJL20" s="2"/>
      <c r="BJM20" s="2"/>
      <c r="BJN20" s="2"/>
      <c r="BJO20" s="2"/>
      <c r="BJP20" s="2"/>
      <c r="BJQ20" s="2"/>
      <c r="BJR20" s="2"/>
      <c r="BJS20" s="2"/>
      <c r="BJT20" s="2"/>
      <c r="BJU20" s="2"/>
      <c r="BJV20" s="2"/>
      <c r="BJW20" s="2"/>
      <c r="BJX20" s="2"/>
      <c r="BJY20" s="2"/>
      <c r="BJZ20" s="2"/>
      <c r="BKA20" s="2"/>
      <c r="BKB20" s="2"/>
      <c r="BKC20" s="2"/>
      <c r="BKD20" s="2"/>
      <c r="BKE20" s="2"/>
      <c r="BKF20" s="2"/>
      <c r="BKG20" s="2"/>
      <c r="BKH20" s="2"/>
      <c r="BKI20" s="2"/>
      <c r="BKJ20" s="2"/>
      <c r="BKK20" s="2"/>
      <c r="BKL20" s="2"/>
      <c r="BKM20" s="2"/>
      <c r="BKN20" s="2"/>
      <c r="BKO20" s="2"/>
      <c r="BKP20" s="2"/>
      <c r="BKQ20" s="2"/>
      <c r="BKR20" s="2"/>
      <c r="BKS20" s="2"/>
      <c r="BKT20" s="2"/>
      <c r="BKU20" s="2"/>
      <c r="BKV20" s="2"/>
      <c r="BKW20" s="2"/>
      <c r="BKX20" s="2"/>
      <c r="BKY20" s="2"/>
      <c r="BKZ20" s="2"/>
      <c r="BLA20" s="2"/>
      <c r="BLB20" s="2"/>
      <c r="BLC20" s="2"/>
      <c r="BLD20" s="2"/>
      <c r="BLE20" s="2"/>
      <c r="BLF20" s="2"/>
      <c r="BLG20" s="2"/>
      <c r="BLH20" s="2"/>
      <c r="BLI20" s="2"/>
      <c r="BLJ20" s="2"/>
      <c r="BLK20" s="2"/>
      <c r="BLL20" s="2"/>
      <c r="BLM20" s="2"/>
      <c r="BLN20" s="2"/>
      <c r="BLO20" s="2"/>
      <c r="BLP20" s="2"/>
      <c r="BLQ20" s="2"/>
      <c r="BLR20" s="2"/>
      <c r="BLS20" s="2"/>
      <c r="BLT20" s="2"/>
      <c r="BLU20" s="2"/>
      <c r="BLV20" s="2"/>
      <c r="BLW20" s="2"/>
      <c r="BLX20" s="2"/>
      <c r="BLY20" s="2"/>
      <c r="BLZ20" s="2"/>
      <c r="BMA20" s="2"/>
      <c r="BMB20" s="2"/>
      <c r="BMC20" s="2"/>
      <c r="BMD20" s="2"/>
      <c r="BME20" s="2"/>
      <c r="BMF20" s="2"/>
      <c r="BMG20" s="2"/>
      <c r="BMH20" s="2"/>
      <c r="BMI20" s="2"/>
      <c r="BMJ20" s="2"/>
      <c r="BMK20" s="2"/>
      <c r="BML20" s="2"/>
      <c r="BMM20" s="2"/>
      <c r="BMN20" s="2"/>
      <c r="BMO20" s="2"/>
      <c r="BMP20" s="2"/>
      <c r="BMQ20" s="2"/>
      <c r="BMR20" s="2"/>
      <c r="BMS20" s="2"/>
      <c r="BMT20" s="2"/>
      <c r="BMU20" s="2"/>
      <c r="BMV20" s="2"/>
      <c r="BMW20" s="2"/>
      <c r="BMX20" s="2"/>
      <c r="BMY20" s="2"/>
      <c r="BMZ20" s="2"/>
      <c r="BNA20" s="2"/>
      <c r="BNB20" s="2"/>
      <c r="BNC20" s="2"/>
      <c r="BND20" s="2"/>
      <c r="BNE20" s="2"/>
      <c r="BNF20" s="2"/>
      <c r="BNG20" s="2"/>
      <c r="BNH20" s="2"/>
      <c r="BNI20" s="2"/>
      <c r="BNJ20" s="2"/>
      <c r="BNK20" s="2"/>
      <c r="BNL20" s="2"/>
      <c r="BNM20" s="2"/>
      <c r="BNN20" s="2"/>
      <c r="BNO20" s="2"/>
      <c r="BNP20" s="2"/>
      <c r="BNQ20" s="2"/>
      <c r="BNR20" s="2"/>
      <c r="BNS20" s="2"/>
      <c r="BNT20" s="2"/>
      <c r="BNU20" s="2"/>
      <c r="BNV20" s="2"/>
      <c r="BNW20" s="2"/>
      <c r="BNX20" s="2"/>
      <c r="BNY20" s="2"/>
      <c r="BNZ20" s="2"/>
      <c r="BOA20" s="2"/>
      <c r="BOB20" s="2"/>
      <c r="BOC20" s="2"/>
      <c r="BOD20" s="2"/>
      <c r="BOE20" s="2"/>
      <c r="BOF20" s="2"/>
      <c r="BOG20" s="2"/>
      <c r="BOH20" s="2"/>
      <c r="BOI20" s="2"/>
      <c r="BOJ20" s="2"/>
      <c r="BOK20" s="2"/>
      <c r="BOL20" s="2"/>
      <c r="BOM20" s="2"/>
      <c r="BON20" s="2"/>
      <c r="BOO20" s="2"/>
      <c r="BOP20" s="2"/>
      <c r="BOQ20" s="2"/>
      <c r="BOR20" s="2"/>
      <c r="BOS20" s="2"/>
      <c r="BOT20" s="2"/>
      <c r="BOU20" s="2"/>
      <c r="BOV20" s="2"/>
      <c r="BOW20" s="2"/>
      <c r="BOX20" s="2"/>
      <c r="BOY20" s="2"/>
      <c r="BOZ20" s="2"/>
      <c r="BPA20" s="2"/>
      <c r="BPB20" s="2"/>
      <c r="BPC20" s="2"/>
      <c r="BPD20" s="2"/>
      <c r="BPE20" s="2"/>
      <c r="BPF20" s="2"/>
      <c r="BPG20" s="2"/>
      <c r="BPH20" s="2"/>
      <c r="BPI20" s="2"/>
      <c r="BPJ20" s="2"/>
      <c r="BPK20" s="2"/>
      <c r="BPL20" s="2"/>
      <c r="BPM20" s="2"/>
      <c r="BPN20" s="2"/>
      <c r="BPO20" s="2"/>
      <c r="BPP20" s="2"/>
      <c r="BPQ20" s="2"/>
      <c r="BPR20" s="2"/>
      <c r="BPS20" s="2"/>
      <c r="BPT20" s="2"/>
      <c r="BPU20" s="2"/>
      <c r="BPV20" s="2"/>
      <c r="BPW20" s="2"/>
      <c r="BPX20" s="2"/>
      <c r="BPY20" s="2"/>
      <c r="BPZ20" s="2"/>
      <c r="BQA20" s="2"/>
      <c r="BQB20" s="2"/>
      <c r="BQC20" s="2"/>
      <c r="BQD20" s="2"/>
      <c r="BQE20" s="2"/>
      <c r="BQF20" s="2"/>
      <c r="BQG20" s="2"/>
      <c r="BQH20" s="2"/>
      <c r="BQI20" s="2"/>
      <c r="BQJ20" s="2"/>
      <c r="BQK20" s="2"/>
      <c r="BQL20" s="2"/>
      <c r="BQM20" s="2"/>
      <c r="BQN20" s="2"/>
      <c r="BQO20" s="2"/>
      <c r="BQP20" s="2"/>
      <c r="BQQ20" s="2"/>
      <c r="BQR20" s="2"/>
      <c r="BQS20" s="2"/>
      <c r="BQT20" s="2"/>
      <c r="BQU20" s="2"/>
      <c r="BQV20" s="2"/>
      <c r="BQW20" s="2"/>
      <c r="BQX20" s="2"/>
      <c r="BQY20" s="2"/>
      <c r="BQZ20" s="2"/>
      <c r="BRA20" s="2"/>
      <c r="BRB20" s="2"/>
      <c r="BRC20" s="2"/>
      <c r="BRD20" s="2"/>
      <c r="BRE20" s="2"/>
      <c r="BRF20" s="2"/>
      <c r="BRG20" s="2"/>
      <c r="BRH20" s="2"/>
      <c r="BRI20" s="2"/>
      <c r="BRJ20" s="2"/>
      <c r="BRK20" s="2"/>
      <c r="BRL20" s="2"/>
      <c r="BRM20" s="2"/>
      <c r="BRN20" s="2"/>
      <c r="BRO20" s="2"/>
      <c r="BRP20" s="2"/>
      <c r="BRQ20" s="2"/>
      <c r="BRR20" s="2"/>
      <c r="BRS20" s="2"/>
      <c r="BRT20" s="2"/>
      <c r="BRU20" s="2"/>
      <c r="BRV20" s="2"/>
      <c r="BRW20" s="2"/>
      <c r="BRX20" s="2"/>
      <c r="BRY20" s="2"/>
      <c r="BRZ20" s="2"/>
      <c r="BSA20" s="2"/>
      <c r="BSB20" s="2"/>
      <c r="BSC20" s="2"/>
      <c r="BSD20" s="2"/>
      <c r="BSE20" s="2"/>
      <c r="BSF20" s="2"/>
      <c r="BSG20" s="2"/>
      <c r="BSH20" s="2"/>
      <c r="BSI20" s="2"/>
      <c r="BSJ20" s="2"/>
      <c r="BSK20" s="2"/>
      <c r="BSL20" s="2"/>
      <c r="BSM20" s="2"/>
      <c r="BSN20" s="2"/>
      <c r="BSO20" s="2"/>
      <c r="BSP20" s="2"/>
      <c r="BSQ20" s="2"/>
      <c r="BSR20" s="2"/>
      <c r="BSS20" s="2"/>
      <c r="BST20" s="2"/>
      <c r="BSU20" s="2"/>
      <c r="BSV20" s="2"/>
      <c r="BSW20" s="2"/>
      <c r="BSX20" s="2"/>
      <c r="BSY20" s="2"/>
      <c r="BSZ20" s="2"/>
      <c r="BTA20" s="2"/>
      <c r="BTB20" s="2"/>
      <c r="BTC20" s="2"/>
      <c r="BTD20" s="2"/>
      <c r="BTE20" s="2"/>
      <c r="BTF20" s="2"/>
      <c r="BTG20" s="2"/>
      <c r="BTH20" s="2"/>
      <c r="BTI20" s="2"/>
      <c r="BTJ20" s="2"/>
      <c r="BTK20" s="2"/>
      <c r="BTL20" s="2"/>
      <c r="BTM20" s="2"/>
      <c r="BTN20" s="2"/>
      <c r="BTO20" s="2"/>
      <c r="BTP20" s="2"/>
      <c r="BTQ20" s="2"/>
      <c r="BTR20" s="2"/>
      <c r="BTS20" s="2"/>
      <c r="BTT20" s="2"/>
      <c r="BTU20" s="2"/>
      <c r="BTV20" s="2"/>
      <c r="BTW20" s="2"/>
      <c r="BTX20" s="2"/>
      <c r="BTY20" s="2"/>
      <c r="BTZ20" s="2"/>
      <c r="BUA20" s="2"/>
      <c r="BUB20" s="2"/>
      <c r="BUC20" s="2"/>
      <c r="BUD20" s="2"/>
      <c r="BUE20" s="2"/>
      <c r="BUF20" s="2"/>
      <c r="BUG20" s="2"/>
      <c r="BUH20" s="2"/>
      <c r="BUI20" s="2"/>
      <c r="BUJ20" s="2"/>
      <c r="BUK20" s="2"/>
      <c r="BUL20" s="2"/>
      <c r="BUM20" s="2"/>
      <c r="BUN20" s="2"/>
      <c r="BUO20" s="2"/>
      <c r="BUP20" s="2"/>
      <c r="BUQ20" s="2"/>
      <c r="BUR20" s="2"/>
      <c r="BUS20" s="2"/>
      <c r="BUT20" s="2"/>
      <c r="BUU20" s="2"/>
      <c r="BUV20" s="2"/>
      <c r="BUW20" s="2"/>
      <c r="BUX20" s="2"/>
      <c r="BUY20" s="2"/>
      <c r="BUZ20" s="2"/>
      <c r="BVA20" s="2"/>
      <c r="BVB20" s="2"/>
      <c r="BVC20" s="2"/>
      <c r="BVD20" s="2"/>
      <c r="BVE20" s="2"/>
      <c r="BVF20" s="2"/>
      <c r="BVG20" s="2"/>
      <c r="BVH20" s="2"/>
      <c r="BVI20" s="2"/>
      <c r="BVJ20" s="2"/>
      <c r="BVK20" s="2"/>
      <c r="BVL20" s="2"/>
      <c r="BVM20" s="2"/>
      <c r="BVN20" s="2"/>
      <c r="BVO20" s="2"/>
      <c r="BVP20" s="2"/>
      <c r="BVQ20" s="2"/>
      <c r="BVR20" s="2"/>
      <c r="BVS20" s="2"/>
      <c r="BVT20" s="2"/>
      <c r="BVU20" s="2"/>
      <c r="BVV20" s="2"/>
      <c r="BVW20" s="2"/>
      <c r="BVX20" s="2"/>
      <c r="BVY20" s="2"/>
      <c r="BVZ20" s="2"/>
      <c r="BWA20" s="2"/>
      <c r="BWB20" s="2"/>
      <c r="BWC20" s="2"/>
      <c r="BWD20" s="2"/>
      <c r="BWE20" s="2"/>
      <c r="BWF20" s="2"/>
      <c r="BWG20" s="2"/>
      <c r="BWH20" s="2"/>
      <c r="BWI20" s="2"/>
      <c r="BWJ20" s="2"/>
      <c r="BWK20" s="2"/>
      <c r="BWL20" s="2"/>
      <c r="BWM20" s="2"/>
      <c r="BWN20" s="2"/>
      <c r="BWO20" s="2"/>
      <c r="BWP20" s="2"/>
      <c r="BWQ20" s="2"/>
      <c r="BWR20" s="2"/>
      <c r="BWS20" s="2"/>
      <c r="BWT20" s="2"/>
      <c r="BWU20" s="2"/>
      <c r="BWV20" s="2"/>
      <c r="BWW20" s="2"/>
      <c r="BWX20" s="2"/>
      <c r="BWY20" s="2"/>
      <c r="BWZ20" s="2"/>
      <c r="BXA20" s="2"/>
      <c r="BXB20" s="2"/>
      <c r="BXC20" s="2"/>
      <c r="BXD20" s="2"/>
      <c r="BXE20" s="2"/>
      <c r="BXF20" s="2"/>
      <c r="BXG20" s="2"/>
      <c r="BXH20" s="2"/>
      <c r="BXI20" s="2"/>
      <c r="BXJ20" s="2"/>
      <c r="BXK20" s="2"/>
      <c r="BXL20" s="2"/>
      <c r="BXM20" s="2"/>
      <c r="BXN20" s="2"/>
      <c r="BXO20" s="2"/>
      <c r="BXP20" s="2"/>
      <c r="BXQ20" s="2"/>
      <c r="BXR20" s="2"/>
      <c r="BXS20" s="2"/>
      <c r="BXT20" s="2"/>
      <c r="BXU20" s="2"/>
      <c r="BXV20" s="2"/>
      <c r="BXW20" s="2"/>
      <c r="BXX20" s="2"/>
      <c r="BXY20" s="2"/>
      <c r="BXZ20" s="2"/>
      <c r="BYA20" s="2"/>
      <c r="BYB20" s="2"/>
      <c r="BYC20" s="2"/>
      <c r="BYD20" s="2"/>
      <c r="BYE20" s="2"/>
      <c r="BYF20" s="2"/>
      <c r="BYG20" s="2"/>
      <c r="BYH20" s="2"/>
      <c r="BYI20" s="2"/>
      <c r="BYJ20" s="2"/>
      <c r="BYK20" s="2"/>
      <c r="BYL20" s="2"/>
      <c r="BYM20" s="2"/>
      <c r="BYN20" s="2"/>
      <c r="BYO20" s="2"/>
      <c r="BYP20" s="2"/>
      <c r="BYQ20" s="2"/>
      <c r="BYR20" s="2"/>
      <c r="BYS20" s="2"/>
      <c r="BYT20" s="2"/>
      <c r="BYU20" s="2"/>
      <c r="BYV20" s="2"/>
      <c r="BYW20" s="2"/>
      <c r="BYX20" s="2"/>
      <c r="BYY20" s="2"/>
      <c r="BYZ20" s="2"/>
      <c r="BZA20" s="2"/>
      <c r="BZB20" s="2"/>
      <c r="BZC20" s="2"/>
      <c r="BZD20" s="2"/>
      <c r="BZE20" s="2"/>
      <c r="BZF20" s="2"/>
      <c r="BZG20" s="2"/>
      <c r="BZH20" s="2"/>
      <c r="BZI20" s="2"/>
      <c r="BZJ20" s="2"/>
      <c r="BZK20" s="2"/>
      <c r="BZL20" s="2"/>
      <c r="BZM20" s="2"/>
      <c r="BZN20" s="2"/>
      <c r="BZO20" s="2"/>
      <c r="BZP20" s="2"/>
      <c r="BZQ20" s="2"/>
      <c r="BZR20" s="2"/>
      <c r="BZS20" s="2"/>
      <c r="BZT20" s="2"/>
      <c r="BZU20" s="2"/>
      <c r="BZV20" s="2"/>
      <c r="BZW20" s="2"/>
      <c r="BZX20" s="2"/>
      <c r="BZY20" s="2"/>
      <c r="BZZ20" s="2"/>
      <c r="CAA20" s="2"/>
      <c r="CAB20" s="2"/>
      <c r="CAC20" s="2"/>
      <c r="CAD20" s="2"/>
      <c r="CAE20" s="2"/>
      <c r="CAF20" s="2"/>
      <c r="CAG20" s="2"/>
      <c r="CAH20" s="2"/>
      <c r="CAI20" s="2"/>
      <c r="CAJ20" s="2"/>
      <c r="CAK20" s="2"/>
      <c r="CAL20" s="2"/>
      <c r="CAM20" s="2"/>
      <c r="CAN20" s="2"/>
      <c r="CAO20" s="2"/>
      <c r="CAP20" s="2"/>
      <c r="CAQ20" s="2"/>
      <c r="CAR20" s="2"/>
      <c r="CAS20" s="2"/>
      <c r="CAT20" s="2"/>
      <c r="CAU20" s="2"/>
      <c r="CAV20" s="2"/>
      <c r="CAW20" s="2"/>
      <c r="CAX20" s="2"/>
      <c r="CAY20" s="2"/>
      <c r="CAZ20" s="2"/>
      <c r="CBA20" s="2"/>
      <c r="CBB20" s="2"/>
      <c r="CBC20" s="2"/>
      <c r="CBD20" s="2"/>
      <c r="CBE20" s="2"/>
      <c r="CBF20" s="2"/>
      <c r="CBG20" s="2"/>
      <c r="CBH20" s="2"/>
      <c r="CBI20" s="2"/>
      <c r="CBJ20" s="2"/>
      <c r="CBK20" s="2"/>
      <c r="CBL20" s="2"/>
      <c r="CBM20" s="2"/>
      <c r="CBN20" s="2"/>
      <c r="CBO20" s="2"/>
      <c r="CBP20" s="2"/>
      <c r="CBQ20" s="2"/>
      <c r="CBR20" s="2"/>
      <c r="CBS20" s="2"/>
      <c r="CBT20" s="2"/>
      <c r="CBU20" s="2"/>
      <c r="CBV20" s="2"/>
      <c r="CBW20" s="2"/>
      <c r="CBX20" s="2"/>
      <c r="CBY20" s="2"/>
      <c r="CBZ20" s="2"/>
      <c r="CCA20" s="2"/>
      <c r="CCB20" s="2"/>
      <c r="CCC20" s="2"/>
      <c r="CCD20" s="2"/>
      <c r="CCE20" s="2"/>
      <c r="CCF20" s="2"/>
      <c r="CCG20" s="2"/>
      <c r="CCH20" s="2"/>
      <c r="CCI20" s="2"/>
      <c r="CCJ20" s="2"/>
      <c r="CCK20" s="2"/>
      <c r="CCL20" s="2"/>
      <c r="CCM20" s="2"/>
      <c r="CCN20" s="2"/>
      <c r="CCO20" s="2"/>
      <c r="CCP20" s="2"/>
      <c r="CCQ20" s="2"/>
      <c r="CCR20" s="2"/>
      <c r="CCS20" s="2"/>
      <c r="CCT20" s="2"/>
      <c r="CCU20" s="2"/>
      <c r="CCV20" s="2"/>
      <c r="CCW20" s="2"/>
      <c r="CCX20" s="2"/>
      <c r="CCY20" s="2"/>
      <c r="CCZ20" s="2"/>
      <c r="CDA20" s="2"/>
      <c r="CDB20" s="2"/>
      <c r="CDC20" s="2"/>
      <c r="CDD20" s="2"/>
      <c r="CDE20" s="2"/>
      <c r="CDF20" s="2"/>
      <c r="CDG20" s="2"/>
      <c r="CDH20" s="2"/>
      <c r="CDI20" s="2"/>
      <c r="CDJ20" s="2"/>
      <c r="CDK20" s="2"/>
      <c r="CDL20" s="2"/>
      <c r="CDM20" s="2"/>
      <c r="CDN20" s="2"/>
      <c r="CDO20" s="2"/>
      <c r="CDP20" s="2"/>
      <c r="CDQ20" s="2"/>
      <c r="CDR20" s="2"/>
      <c r="CDS20" s="2"/>
      <c r="CDT20" s="2"/>
      <c r="CDU20" s="2"/>
      <c r="CDV20" s="2"/>
      <c r="CDW20" s="2"/>
      <c r="CDX20" s="2"/>
      <c r="CDY20" s="2"/>
      <c r="CDZ20" s="2"/>
      <c r="CEA20" s="2"/>
      <c r="CEB20" s="2"/>
      <c r="CEC20" s="2"/>
      <c r="CED20" s="2"/>
      <c r="CEE20" s="2"/>
      <c r="CEF20" s="2"/>
      <c r="CEG20" s="2"/>
      <c r="CEH20" s="2"/>
      <c r="CEI20" s="2"/>
      <c r="CEJ20" s="2"/>
      <c r="CEK20" s="2"/>
      <c r="CEL20" s="2"/>
      <c r="CEM20" s="2"/>
      <c r="CEN20" s="2"/>
      <c r="CEO20" s="2"/>
      <c r="CEP20" s="2"/>
      <c r="CEQ20" s="2"/>
      <c r="CER20" s="2"/>
      <c r="CES20" s="2"/>
      <c r="CET20" s="2"/>
      <c r="CEU20" s="2"/>
      <c r="CEV20" s="2"/>
      <c r="CEW20" s="2"/>
      <c r="CEX20" s="2"/>
      <c r="CEY20" s="2"/>
      <c r="CEZ20" s="2"/>
      <c r="CFA20" s="2"/>
      <c r="CFB20" s="2"/>
      <c r="CFC20" s="2"/>
      <c r="CFD20" s="2"/>
      <c r="CFE20" s="2"/>
      <c r="CFF20" s="2"/>
      <c r="CFG20" s="2"/>
      <c r="CFH20" s="2"/>
      <c r="CFI20" s="2"/>
      <c r="CFJ20" s="2"/>
      <c r="CFK20" s="2"/>
      <c r="CFL20" s="2"/>
      <c r="CFM20" s="2"/>
      <c r="CFN20" s="2"/>
      <c r="CFO20" s="2"/>
      <c r="CFP20" s="2"/>
      <c r="CFQ20" s="2"/>
      <c r="CFR20" s="2"/>
      <c r="CFS20" s="2"/>
      <c r="CFT20" s="2"/>
      <c r="CFU20" s="2"/>
      <c r="CFV20" s="2"/>
      <c r="CFW20" s="2"/>
      <c r="CFX20" s="2"/>
      <c r="CFY20" s="2"/>
      <c r="CFZ20" s="2"/>
      <c r="CGA20" s="2"/>
      <c r="CGB20" s="2"/>
      <c r="CGC20" s="2"/>
      <c r="CGD20" s="2"/>
      <c r="CGE20" s="2"/>
      <c r="CGF20" s="2"/>
      <c r="CGG20" s="2"/>
      <c r="CGH20" s="2"/>
      <c r="CGI20" s="2"/>
      <c r="CGJ20" s="2"/>
      <c r="CGK20" s="2"/>
      <c r="CGL20" s="2"/>
      <c r="CGM20" s="2"/>
      <c r="CGN20" s="2"/>
      <c r="CGO20" s="2"/>
      <c r="CGP20" s="2"/>
      <c r="CGQ20" s="2"/>
      <c r="CGR20" s="2"/>
      <c r="CGS20" s="2"/>
      <c r="CGT20" s="2"/>
      <c r="CGU20" s="2"/>
      <c r="CGV20" s="2"/>
      <c r="CGW20" s="2"/>
      <c r="CGX20" s="2"/>
      <c r="CGY20" s="2"/>
      <c r="CGZ20" s="2"/>
      <c r="CHA20" s="2"/>
      <c r="CHB20" s="2"/>
      <c r="CHC20" s="2"/>
      <c r="CHD20" s="2"/>
      <c r="CHE20" s="2"/>
      <c r="CHF20" s="2"/>
      <c r="CHG20" s="2"/>
      <c r="CHH20" s="2"/>
      <c r="CHI20" s="2"/>
      <c r="CHJ20" s="2"/>
      <c r="CHK20" s="2"/>
      <c r="CHL20" s="2"/>
      <c r="CHM20" s="2"/>
      <c r="CHN20" s="2"/>
      <c r="CHO20" s="2"/>
      <c r="CHP20" s="2"/>
      <c r="CHQ20" s="2"/>
      <c r="CHR20" s="2"/>
      <c r="CHS20" s="2"/>
      <c r="CHT20" s="2"/>
      <c r="CHU20" s="2"/>
      <c r="CHV20" s="2"/>
      <c r="CHW20" s="2"/>
      <c r="CHX20" s="2"/>
      <c r="CHY20" s="2"/>
      <c r="CHZ20" s="2"/>
      <c r="CIA20" s="2"/>
      <c r="CIB20" s="2"/>
      <c r="CIC20" s="2"/>
      <c r="CID20" s="2"/>
      <c r="CIE20" s="2"/>
      <c r="CIF20" s="2"/>
      <c r="CIG20" s="2"/>
      <c r="CIH20" s="2"/>
      <c r="CII20" s="2"/>
      <c r="CIJ20" s="2"/>
      <c r="CIK20" s="2"/>
      <c r="CIL20" s="2"/>
      <c r="CIM20" s="2"/>
      <c r="CIN20" s="2"/>
      <c r="CIO20" s="2"/>
      <c r="CIP20" s="2"/>
      <c r="CIQ20" s="2"/>
      <c r="CIR20" s="2"/>
      <c r="CIS20" s="2"/>
      <c r="CIT20" s="2"/>
      <c r="CIU20" s="2"/>
      <c r="CIV20" s="2"/>
      <c r="CIW20" s="2"/>
      <c r="CIX20" s="2"/>
      <c r="CIY20" s="2"/>
      <c r="CIZ20" s="2"/>
      <c r="CJA20" s="2"/>
      <c r="CJB20" s="2"/>
      <c r="CJC20" s="2"/>
      <c r="CJD20" s="2"/>
      <c r="CJE20" s="2"/>
      <c r="CJF20" s="2"/>
      <c r="CJG20" s="2"/>
      <c r="CJH20" s="2"/>
      <c r="CJI20" s="2"/>
      <c r="CJJ20" s="2"/>
      <c r="CJK20" s="2"/>
      <c r="CJL20" s="2"/>
      <c r="CJM20" s="2"/>
      <c r="CJN20" s="2"/>
      <c r="CJO20" s="2"/>
      <c r="CJP20" s="2"/>
      <c r="CJQ20" s="2"/>
      <c r="CJR20" s="2"/>
      <c r="CJS20" s="2"/>
      <c r="CJT20" s="2"/>
      <c r="CJU20" s="2"/>
      <c r="CJV20" s="2"/>
      <c r="CJW20" s="2"/>
      <c r="CJX20" s="2"/>
      <c r="CJY20" s="2"/>
      <c r="CJZ20" s="2"/>
      <c r="CKA20" s="2"/>
      <c r="CKB20" s="2"/>
      <c r="CKC20" s="2"/>
      <c r="CKD20" s="2"/>
      <c r="CKE20" s="2"/>
      <c r="CKF20" s="2"/>
      <c r="CKG20" s="2"/>
      <c r="CKH20" s="2"/>
      <c r="CKI20" s="2"/>
      <c r="CKJ20" s="2"/>
      <c r="CKK20" s="2"/>
      <c r="CKL20" s="2"/>
      <c r="CKM20" s="2"/>
      <c r="CKN20" s="2"/>
      <c r="CKO20" s="2"/>
      <c r="CKP20" s="2"/>
      <c r="CKQ20" s="2"/>
      <c r="CKR20" s="2"/>
      <c r="CKS20" s="2"/>
      <c r="CKT20" s="2"/>
      <c r="CKU20" s="2"/>
      <c r="CKV20" s="2"/>
      <c r="CKW20" s="2"/>
      <c r="CKX20" s="2"/>
      <c r="CKY20" s="2"/>
      <c r="CKZ20" s="2"/>
      <c r="CLA20" s="2"/>
      <c r="CLB20" s="2"/>
      <c r="CLC20" s="2"/>
      <c r="CLD20" s="2"/>
      <c r="CLE20" s="2"/>
      <c r="CLF20" s="2"/>
      <c r="CLG20" s="2"/>
      <c r="CLH20" s="2"/>
      <c r="CLI20" s="2"/>
      <c r="CLJ20" s="2"/>
      <c r="CLK20" s="2"/>
      <c r="CLL20" s="2"/>
      <c r="CLM20" s="2"/>
      <c r="CLN20" s="2"/>
      <c r="CLO20" s="2"/>
      <c r="CLP20" s="2"/>
      <c r="CLQ20" s="2"/>
      <c r="CLR20" s="2"/>
      <c r="CLS20" s="2"/>
      <c r="CLT20" s="2"/>
      <c r="CLU20" s="2"/>
      <c r="CLV20" s="2"/>
      <c r="CLW20" s="2"/>
      <c r="CLX20" s="2"/>
      <c r="CLY20" s="2"/>
      <c r="CLZ20" s="2"/>
      <c r="CMA20" s="2"/>
      <c r="CMB20" s="2"/>
      <c r="CMC20" s="2"/>
      <c r="CMD20" s="2"/>
      <c r="CME20" s="2"/>
      <c r="CMF20" s="2"/>
      <c r="CMG20" s="2"/>
      <c r="CMH20" s="2"/>
      <c r="CMI20" s="2"/>
      <c r="CMJ20" s="2"/>
      <c r="CMK20" s="2"/>
      <c r="CML20" s="2"/>
      <c r="CMM20" s="2"/>
      <c r="CMN20" s="2"/>
      <c r="CMO20" s="2"/>
      <c r="CMP20" s="2"/>
      <c r="CMQ20" s="2"/>
      <c r="CMR20" s="2"/>
      <c r="CMS20" s="2"/>
      <c r="CMT20" s="2"/>
      <c r="CMU20" s="2"/>
      <c r="CMV20" s="2"/>
      <c r="CMW20" s="2"/>
      <c r="CMX20" s="2"/>
      <c r="CMY20" s="2"/>
      <c r="CMZ20" s="2"/>
      <c r="CNA20" s="2"/>
      <c r="CNB20" s="2"/>
      <c r="CNC20" s="2"/>
      <c r="CND20" s="2"/>
      <c r="CNE20" s="2"/>
      <c r="CNF20" s="2"/>
      <c r="CNG20" s="2"/>
      <c r="CNH20" s="2"/>
      <c r="CNI20" s="2"/>
      <c r="CNJ20" s="2"/>
      <c r="CNK20" s="2"/>
      <c r="CNL20" s="2"/>
      <c r="CNM20" s="2"/>
      <c r="CNN20" s="2"/>
      <c r="CNO20" s="2"/>
      <c r="CNP20" s="2"/>
      <c r="CNQ20" s="2"/>
      <c r="CNR20" s="2"/>
      <c r="CNS20" s="2"/>
      <c r="CNT20" s="2"/>
      <c r="CNU20" s="2"/>
      <c r="CNV20" s="2"/>
      <c r="CNW20" s="2"/>
      <c r="CNX20" s="2"/>
      <c r="CNY20" s="2"/>
      <c r="CNZ20" s="2"/>
      <c r="COA20" s="2"/>
      <c r="COB20" s="2"/>
      <c r="COC20" s="2"/>
      <c r="COD20" s="2"/>
      <c r="COE20" s="2"/>
      <c r="COF20" s="2"/>
      <c r="COG20" s="2"/>
      <c r="COH20" s="2"/>
      <c r="COI20" s="2"/>
      <c r="COJ20" s="2"/>
      <c r="COK20" s="2"/>
      <c r="COL20" s="2"/>
      <c r="COM20" s="2"/>
      <c r="CON20" s="2"/>
      <c r="COO20" s="2"/>
      <c r="COP20" s="2"/>
      <c r="COQ20" s="2"/>
      <c r="COR20" s="2"/>
      <c r="COS20" s="2"/>
      <c r="COT20" s="2"/>
      <c r="COU20" s="2"/>
      <c r="COV20" s="2"/>
      <c r="COW20" s="2"/>
      <c r="COX20" s="2"/>
      <c r="COY20" s="2"/>
      <c r="COZ20" s="2"/>
      <c r="CPA20" s="2"/>
      <c r="CPB20" s="2"/>
      <c r="CPC20" s="2"/>
      <c r="CPD20" s="2"/>
      <c r="CPE20" s="2"/>
      <c r="CPF20" s="2"/>
      <c r="CPG20" s="2"/>
      <c r="CPH20" s="2"/>
      <c r="CPI20" s="2"/>
      <c r="CPJ20" s="2"/>
      <c r="CPK20" s="2"/>
      <c r="CPL20" s="2"/>
      <c r="CPM20" s="2"/>
      <c r="CPN20" s="2"/>
      <c r="CPO20" s="2"/>
      <c r="CPP20" s="2"/>
      <c r="CPQ20" s="2"/>
      <c r="CPR20" s="2"/>
      <c r="CPS20" s="2"/>
      <c r="CPT20" s="2"/>
      <c r="CPU20" s="2"/>
      <c r="CPV20" s="2"/>
      <c r="CPW20" s="2"/>
      <c r="CPX20" s="2"/>
      <c r="CPY20" s="2"/>
      <c r="CPZ20" s="2"/>
      <c r="CQA20" s="2"/>
      <c r="CQB20" s="2"/>
      <c r="CQC20" s="2"/>
      <c r="CQD20" s="2"/>
      <c r="CQE20" s="2"/>
      <c r="CQF20" s="2"/>
      <c r="CQG20" s="2"/>
      <c r="CQH20" s="2"/>
      <c r="CQI20" s="2"/>
      <c r="CQJ20" s="2"/>
      <c r="CQK20" s="2"/>
      <c r="CQL20" s="2"/>
      <c r="CQM20" s="2"/>
      <c r="CQN20" s="2"/>
      <c r="CQO20" s="2"/>
      <c r="CQP20" s="2"/>
      <c r="CQQ20" s="2"/>
      <c r="CQR20" s="2"/>
      <c r="CQS20" s="2"/>
      <c r="CQT20" s="2"/>
      <c r="CQU20" s="2"/>
      <c r="CQV20" s="2"/>
      <c r="CQW20" s="2"/>
      <c r="CQX20" s="2"/>
      <c r="CQY20" s="2"/>
      <c r="CQZ20" s="2"/>
      <c r="CRA20" s="2"/>
      <c r="CRB20" s="2"/>
      <c r="CRC20" s="2"/>
      <c r="CRD20" s="2"/>
      <c r="CRE20" s="2"/>
      <c r="CRF20" s="2"/>
      <c r="CRG20" s="2"/>
      <c r="CRH20" s="2"/>
      <c r="CRI20" s="2"/>
      <c r="CRJ20" s="2"/>
      <c r="CRK20" s="2"/>
      <c r="CRL20" s="2"/>
      <c r="CRM20" s="2"/>
      <c r="CRN20" s="2"/>
      <c r="CRO20" s="2"/>
      <c r="CRP20" s="2"/>
      <c r="CRQ20" s="2"/>
      <c r="CRR20" s="2"/>
      <c r="CRS20" s="2"/>
      <c r="CRT20" s="2"/>
      <c r="CRU20" s="2"/>
      <c r="CRV20" s="2"/>
      <c r="CRW20" s="2"/>
      <c r="CRX20" s="2"/>
      <c r="CRY20" s="2"/>
      <c r="CRZ20" s="2"/>
      <c r="CSA20" s="2"/>
      <c r="CSB20" s="2"/>
      <c r="CSC20" s="2"/>
      <c r="CSD20" s="2"/>
      <c r="CSE20" s="2"/>
      <c r="CSF20" s="2"/>
      <c r="CSG20" s="2"/>
      <c r="CSH20" s="2"/>
      <c r="CSI20" s="2"/>
      <c r="CSJ20" s="2"/>
      <c r="CSK20" s="2"/>
      <c r="CSL20" s="2"/>
      <c r="CSM20" s="2"/>
      <c r="CSN20" s="2"/>
      <c r="CSO20" s="2"/>
      <c r="CSP20" s="2"/>
      <c r="CSQ20" s="2"/>
      <c r="CSR20" s="2"/>
      <c r="CSS20" s="2"/>
      <c r="CST20" s="2"/>
      <c r="CSU20" s="2"/>
      <c r="CSV20" s="2"/>
      <c r="CSW20" s="2"/>
      <c r="CSX20" s="2"/>
      <c r="CSY20" s="2"/>
      <c r="CSZ20" s="2"/>
      <c r="CTA20" s="2"/>
      <c r="CTB20" s="2"/>
      <c r="CTC20" s="2"/>
      <c r="CTD20" s="2"/>
      <c r="CTE20" s="2"/>
      <c r="CTF20" s="2"/>
      <c r="CTG20" s="2"/>
      <c r="CTH20" s="2"/>
      <c r="CTI20" s="2"/>
      <c r="CTJ20" s="2"/>
      <c r="CTK20" s="2"/>
      <c r="CTL20" s="2"/>
      <c r="CTM20" s="2"/>
      <c r="CTN20" s="2"/>
      <c r="CTO20" s="2"/>
      <c r="CTP20" s="2"/>
      <c r="CTQ20" s="2"/>
      <c r="CTR20" s="2"/>
      <c r="CTS20" s="2"/>
      <c r="CTT20" s="2"/>
      <c r="CTU20" s="2"/>
      <c r="CTV20" s="2"/>
      <c r="CTW20" s="2"/>
      <c r="CTX20" s="2"/>
      <c r="CTY20" s="2"/>
      <c r="CTZ20" s="2"/>
      <c r="CUA20" s="2"/>
      <c r="CUB20" s="2"/>
      <c r="CUC20" s="2"/>
      <c r="CUD20" s="2"/>
      <c r="CUE20" s="2"/>
      <c r="CUF20" s="2"/>
      <c r="CUG20" s="2"/>
      <c r="CUH20" s="2"/>
      <c r="CUI20" s="2"/>
      <c r="CUJ20" s="2"/>
      <c r="CUK20" s="2"/>
      <c r="CUL20" s="2"/>
      <c r="CUM20" s="2"/>
      <c r="CUN20" s="2"/>
      <c r="CUO20" s="2"/>
      <c r="CUP20" s="2"/>
      <c r="CUQ20" s="2"/>
      <c r="CUR20" s="2"/>
      <c r="CUS20" s="2"/>
      <c r="CUT20" s="2"/>
      <c r="CUU20" s="2"/>
      <c r="CUV20" s="2"/>
      <c r="CUW20" s="2"/>
      <c r="CUX20" s="2"/>
      <c r="CUY20" s="2"/>
      <c r="CUZ20" s="2"/>
      <c r="CVA20" s="2"/>
      <c r="CVB20" s="2"/>
      <c r="CVC20" s="2"/>
      <c r="CVD20" s="2"/>
      <c r="CVE20" s="2"/>
      <c r="CVF20" s="2"/>
      <c r="CVG20" s="2"/>
      <c r="CVH20" s="2"/>
      <c r="CVI20" s="2"/>
      <c r="CVJ20" s="2"/>
      <c r="CVK20" s="2"/>
      <c r="CVL20" s="2"/>
      <c r="CVM20" s="2"/>
      <c r="CVN20" s="2"/>
      <c r="CVO20" s="2"/>
      <c r="CVP20" s="2"/>
      <c r="CVQ20" s="2"/>
      <c r="CVR20" s="2"/>
      <c r="CVS20" s="2"/>
      <c r="CVT20" s="2"/>
      <c r="CVU20" s="2"/>
      <c r="CVV20" s="2"/>
      <c r="CVW20" s="2"/>
      <c r="CVX20" s="2"/>
      <c r="CVY20" s="2"/>
      <c r="CVZ20" s="2"/>
      <c r="CWA20" s="2"/>
      <c r="CWB20" s="2"/>
      <c r="CWC20" s="2"/>
      <c r="CWD20" s="2"/>
      <c r="CWE20" s="2"/>
      <c r="CWF20" s="2"/>
      <c r="CWG20" s="2"/>
      <c r="CWH20" s="2"/>
      <c r="CWI20" s="2"/>
      <c r="CWJ20" s="2"/>
      <c r="CWK20" s="2"/>
      <c r="CWL20" s="2"/>
      <c r="CWM20" s="2"/>
      <c r="CWN20" s="2"/>
      <c r="CWO20" s="2"/>
      <c r="CWP20" s="2"/>
      <c r="CWQ20" s="2"/>
      <c r="CWR20" s="2"/>
      <c r="CWS20" s="2"/>
      <c r="CWT20" s="2"/>
      <c r="CWU20" s="2"/>
      <c r="CWV20" s="2"/>
      <c r="CWW20" s="2"/>
      <c r="CWX20" s="2"/>
      <c r="CWY20" s="2"/>
      <c r="CWZ20" s="2"/>
      <c r="CXA20" s="2"/>
      <c r="CXB20" s="2"/>
      <c r="CXC20" s="2"/>
      <c r="CXD20" s="2"/>
      <c r="CXE20" s="2"/>
      <c r="CXF20" s="2"/>
      <c r="CXG20" s="2"/>
      <c r="CXH20" s="2"/>
      <c r="CXI20" s="2"/>
      <c r="CXJ20" s="2"/>
      <c r="CXK20" s="2"/>
      <c r="CXL20" s="2"/>
      <c r="CXM20" s="2"/>
      <c r="CXN20" s="2"/>
      <c r="CXO20" s="2"/>
      <c r="CXP20" s="2"/>
      <c r="CXQ20" s="2"/>
      <c r="CXR20" s="2"/>
      <c r="CXS20" s="2"/>
      <c r="CXT20" s="2"/>
      <c r="CXU20" s="2"/>
      <c r="CXV20" s="2"/>
      <c r="CXW20" s="2"/>
      <c r="CXX20" s="2"/>
      <c r="CXY20" s="2"/>
      <c r="CXZ20" s="2"/>
      <c r="CYA20" s="2"/>
      <c r="CYB20" s="2"/>
      <c r="CYC20" s="2"/>
      <c r="CYD20" s="2"/>
      <c r="CYE20" s="2"/>
      <c r="CYF20" s="2"/>
      <c r="CYG20" s="2"/>
      <c r="CYH20" s="2"/>
      <c r="CYI20" s="2"/>
      <c r="CYJ20" s="2"/>
      <c r="CYK20" s="2"/>
      <c r="CYL20" s="2"/>
      <c r="CYM20" s="2"/>
      <c r="CYN20" s="2"/>
      <c r="CYO20" s="2"/>
      <c r="CYP20" s="2"/>
      <c r="CYQ20" s="2"/>
      <c r="CYR20" s="2"/>
      <c r="CYS20" s="2"/>
      <c r="CYT20" s="2"/>
      <c r="CYU20" s="2"/>
      <c r="CYV20" s="2"/>
      <c r="CYW20" s="2"/>
      <c r="CYX20" s="2"/>
      <c r="CYY20" s="2"/>
      <c r="CYZ20" s="2"/>
      <c r="CZA20" s="2"/>
      <c r="CZB20" s="2"/>
      <c r="CZC20" s="2"/>
      <c r="CZD20" s="2"/>
      <c r="CZE20" s="2"/>
      <c r="CZF20" s="2"/>
      <c r="CZG20" s="2"/>
      <c r="CZH20" s="2"/>
      <c r="CZI20" s="2"/>
      <c r="CZJ20" s="2"/>
      <c r="CZK20" s="2"/>
      <c r="CZL20" s="2"/>
      <c r="CZM20" s="2"/>
      <c r="CZN20" s="2"/>
      <c r="CZO20" s="2"/>
      <c r="CZP20" s="2"/>
      <c r="CZQ20" s="2"/>
      <c r="CZR20" s="2"/>
      <c r="CZS20" s="2"/>
      <c r="CZT20" s="2"/>
      <c r="CZU20" s="2"/>
      <c r="CZV20" s="2"/>
      <c r="CZW20" s="2"/>
      <c r="CZX20" s="2"/>
      <c r="CZY20" s="2"/>
      <c r="CZZ20" s="2"/>
      <c r="DAA20" s="2"/>
      <c r="DAB20" s="2"/>
      <c r="DAC20" s="2"/>
      <c r="DAD20" s="2"/>
      <c r="DAE20" s="2"/>
      <c r="DAF20" s="2"/>
      <c r="DAG20" s="2"/>
      <c r="DAH20" s="2"/>
      <c r="DAI20" s="2"/>
      <c r="DAJ20" s="2"/>
      <c r="DAK20" s="2"/>
      <c r="DAL20" s="2"/>
      <c r="DAM20" s="2"/>
      <c r="DAN20" s="2"/>
      <c r="DAO20" s="2"/>
      <c r="DAP20" s="2"/>
      <c r="DAQ20" s="2"/>
      <c r="DAR20" s="2"/>
      <c r="DAS20" s="2"/>
      <c r="DAT20" s="2"/>
      <c r="DAU20" s="2"/>
      <c r="DAV20" s="2"/>
      <c r="DAW20" s="2"/>
      <c r="DAX20" s="2"/>
      <c r="DAY20" s="2"/>
      <c r="DAZ20" s="2"/>
      <c r="DBA20" s="2"/>
      <c r="DBB20" s="2"/>
      <c r="DBC20" s="2"/>
      <c r="DBD20" s="2"/>
      <c r="DBE20" s="2"/>
      <c r="DBF20" s="2"/>
      <c r="DBG20" s="2"/>
      <c r="DBH20" s="2"/>
      <c r="DBI20" s="2"/>
      <c r="DBJ20" s="2"/>
      <c r="DBK20" s="2"/>
      <c r="DBL20" s="2"/>
      <c r="DBM20" s="2"/>
      <c r="DBN20" s="2"/>
      <c r="DBO20" s="2"/>
      <c r="DBP20" s="2"/>
      <c r="DBQ20" s="2"/>
      <c r="DBR20" s="2"/>
      <c r="DBS20" s="2"/>
      <c r="DBT20" s="2"/>
      <c r="DBU20" s="2"/>
      <c r="DBV20" s="2"/>
      <c r="DBW20" s="2"/>
      <c r="DBX20" s="2"/>
      <c r="DBY20" s="2"/>
      <c r="DBZ20" s="2"/>
      <c r="DCA20" s="2"/>
      <c r="DCB20" s="2"/>
      <c r="DCC20" s="2"/>
      <c r="DCD20" s="2"/>
      <c r="DCE20" s="2"/>
      <c r="DCF20" s="2"/>
      <c r="DCG20" s="2"/>
      <c r="DCH20" s="2"/>
      <c r="DCI20" s="2"/>
      <c r="DCJ20" s="2"/>
      <c r="DCK20" s="2"/>
      <c r="DCL20" s="2"/>
      <c r="DCM20" s="2"/>
      <c r="DCN20" s="2"/>
      <c r="DCO20" s="2"/>
      <c r="DCP20" s="2"/>
      <c r="DCQ20" s="2"/>
      <c r="DCR20" s="2"/>
      <c r="DCS20" s="2"/>
      <c r="DCT20" s="2"/>
      <c r="DCU20" s="2"/>
      <c r="DCV20" s="2"/>
      <c r="DCW20" s="2"/>
      <c r="DCX20" s="2"/>
      <c r="DCY20" s="2"/>
      <c r="DCZ20" s="2"/>
      <c r="DDA20" s="2"/>
      <c r="DDB20" s="2"/>
      <c r="DDC20" s="2"/>
      <c r="DDD20" s="2"/>
      <c r="DDE20" s="2"/>
      <c r="DDF20" s="2"/>
      <c r="DDG20" s="2"/>
      <c r="DDH20" s="2"/>
      <c r="DDI20" s="2"/>
      <c r="DDJ20" s="2"/>
      <c r="DDK20" s="2"/>
      <c r="DDL20" s="2"/>
      <c r="DDM20" s="2"/>
      <c r="DDN20" s="2"/>
      <c r="DDO20" s="2"/>
      <c r="DDP20" s="2"/>
      <c r="DDQ20" s="2"/>
      <c r="DDR20" s="2"/>
      <c r="DDS20" s="2"/>
      <c r="DDT20" s="2"/>
      <c r="DDU20" s="2"/>
      <c r="DDV20" s="2"/>
      <c r="DDW20" s="2"/>
      <c r="DDX20" s="2"/>
      <c r="DDY20" s="2"/>
      <c r="DDZ20" s="2"/>
      <c r="DEA20" s="2"/>
      <c r="DEB20" s="2"/>
      <c r="DEC20" s="2"/>
      <c r="DED20" s="2"/>
      <c r="DEE20" s="2"/>
      <c r="DEF20" s="2"/>
      <c r="DEG20" s="2"/>
      <c r="DEH20" s="2"/>
      <c r="DEI20" s="2"/>
      <c r="DEJ20" s="2"/>
      <c r="DEK20" s="2"/>
      <c r="DEL20" s="2"/>
      <c r="DEM20" s="2"/>
      <c r="DEN20" s="2"/>
      <c r="DEO20" s="2"/>
      <c r="DEP20" s="2"/>
      <c r="DEQ20" s="2"/>
      <c r="DER20" s="2"/>
      <c r="DES20" s="2"/>
      <c r="DET20" s="2"/>
      <c r="DEU20" s="2"/>
      <c r="DEV20" s="2"/>
      <c r="DEW20" s="2"/>
      <c r="DEX20" s="2"/>
      <c r="DEY20" s="2"/>
      <c r="DEZ20" s="2"/>
      <c r="DFA20" s="2"/>
      <c r="DFB20" s="2"/>
      <c r="DFC20" s="2"/>
      <c r="DFD20" s="2"/>
      <c r="DFE20" s="2"/>
      <c r="DFF20" s="2"/>
      <c r="DFG20" s="2"/>
      <c r="DFH20" s="2"/>
      <c r="DFI20" s="2"/>
      <c r="DFJ20" s="2"/>
      <c r="DFK20" s="2"/>
      <c r="DFL20" s="2"/>
      <c r="DFM20" s="2"/>
      <c r="DFN20" s="2"/>
      <c r="DFO20" s="2"/>
      <c r="DFP20" s="2"/>
      <c r="DFQ20" s="2"/>
      <c r="DFR20" s="2"/>
      <c r="DFS20" s="2"/>
      <c r="DFT20" s="2"/>
      <c r="DFU20" s="2"/>
      <c r="DFV20" s="2"/>
      <c r="DFW20" s="2"/>
      <c r="DFX20" s="2"/>
      <c r="DFY20" s="2"/>
      <c r="DFZ20" s="2"/>
      <c r="DGA20" s="2"/>
      <c r="DGB20" s="2"/>
      <c r="DGC20" s="2"/>
      <c r="DGD20" s="2"/>
      <c r="DGE20" s="2"/>
      <c r="DGF20" s="2"/>
      <c r="DGG20" s="2"/>
      <c r="DGH20" s="2"/>
      <c r="DGI20" s="2"/>
      <c r="DGJ20" s="2"/>
      <c r="DGK20" s="2"/>
      <c r="DGL20" s="2"/>
      <c r="DGM20" s="2"/>
      <c r="DGN20" s="2"/>
      <c r="DGO20" s="2"/>
      <c r="DGP20" s="2"/>
      <c r="DGQ20" s="2"/>
      <c r="DGR20" s="2"/>
      <c r="DGS20" s="2"/>
      <c r="DGT20" s="2"/>
      <c r="DGU20" s="2"/>
      <c r="DGV20" s="2"/>
      <c r="DGW20" s="2"/>
      <c r="DGX20" s="2"/>
      <c r="DGY20" s="2"/>
      <c r="DGZ20" s="2"/>
      <c r="DHA20" s="2"/>
      <c r="DHB20" s="2"/>
      <c r="DHC20" s="2"/>
      <c r="DHD20" s="2"/>
      <c r="DHE20" s="2"/>
      <c r="DHF20" s="2"/>
      <c r="DHG20" s="2"/>
      <c r="DHH20" s="2"/>
      <c r="DHI20" s="2"/>
      <c r="DHJ20" s="2"/>
      <c r="DHK20" s="2"/>
      <c r="DHL20" s="2"/>
      <c r="DHM20" s="2"/>
      <c r="DHN20" s="2"/>
      <c r="DHO20" s="2"/>
      <c r="DHP20" s="2"/>
      <c r="DHQ20" s="2"/>
      <c r="DHR20" s="2"/>
      <c r="DHS20" s="2"/>
      <c r="DHT20" s="2"/>
      <c r="DHU20" s="2"/>
      <c r="DHV20" s="2"/>
      <c r="DHW20" s="2"/>
      <c r="DHX20" s="2"/>
      <c r="DHY20" s="2"/>
      <c r="DHZ20" s="2"/>
      <c r="DIA20" s="2"/>
      <c r="DIB20" s="2"/>
      <c r="DIC20" s="2"/>
      <c r="DID20" s="2"/>
      <c r="DIE20" s="2"/>
      <c r="DIF20" s="2"/>
      <c r="DIG20" s="2"/>
      <c r="DIH20" s="2"/>
      <c r="DII20" s="2"/>
      <c r="DIJ20" s="2"/>
      <c r="DIK20" s="2"/>
      <c r="DIL20" s="2"/>
      <c r="DIM20" s="2"/>
      <c r="DIN20" s="2"/>
      <c r="DIO20" s="2"/>
      <c r="DIP20" s="2"/>
      <c r="DIQ20" s="2"/>
      <c r="DIR20" s="2"/>
      <c r="DIS20" s="2"/>
      <c r="DIT20" s="2"/>
      <c r="DIU20" s="2"/>
      <c r="DIV20" s="2"/>
      <c r="DIW20" s="2"/>
      <c r="DIX20" s="2"/>
      <c r="DIY20" s="2"/>
      <c r="DIZ20" s="2"/>
      <c r="DJA20" s="2"/>
      <c r="DJB20" s="2"/>
      <c r="DJC20" s="2"/>
      <c r="DJD20" s="2"/>
      <c r="DJE20" s="2"/>
      <c r="DJF20" s="2"/>
      <c r="DJG20" s="2"/>
      <c r="DJH20" s="2"/>
      <c r="DJI20" s="2"/>
      <c r="DJJ20" s="2"/>
      <c r="DJK20" s="2"/>
      <c r="DJL20" s="2"/>
      <c r="DJM20" s="2"/>
      <c r="DJN20" s="2"/>
      <c r="DJO20" s="2"/>
      <c r="DJP20" s="2"/>
      <c r="DJQ20" s="2"/>
      <c r="DJR20" s="2"/>
      <c r="DJS20" s="2"/>
      <c r="DJT20" s="2"/>
      <c r="DJU20" s="2"/>
      <c r="DJV20" s="2"/>
      <c r="DJW20" s="2"/>
      <c r="DJX20" s="2"/>
      <c r="DJY20" s="2"/>
      <c r="DJZ20" s="2"/>
      <c r="DKA20" s="2"/>
      <c r="DKB20" s="2"/>
      <c r="DKC20" s="2"/>
      <c r="DKD20" s="2"/>
      <c r="DKE20" s="2"/>
      <c r="DKF20" s="2"/>
      <c r="DKG20" s="2"/>
      <c r="DKH20" s="2"/>
      <c r="DKI20" s="2"/>
      <c r="DKJ20" s="2"/>
      <c r="DKK20" s="2"/>
      <c r="DKL20" s="2"/>
      <c r="DKM20" s="2"/>
      <c r="DKN20" s="2"/>
      <c r="DKO20" s="2"/>
      <c r="DKP20" s="2"/>
      <c r="DKQ20" s="2"/>
      <c r="DKR20" s="2"/>
      <c r="DKS20" s="2"/>
      <c r="DKT20" s="2"/>
      <c r="DKU20" s="2"/>
      <c r="DKV20" s="2"/>
      <c r="DKW20" s="2"/>
      <c r="DKX20" s="2"/>
      <c r="DKY20" s="2"/>
      <c r="DKZ20" s="2"/>
      <c r="DLA20" s="2"/>
      <c r="DLB20" s="2"/>
      <c r="DLC20" s="2"/>
      <c r="DLD20" s="2"/>
      <c r="DLE20" s="2"/>
      <c r="DLF20" s="2"/>
      <c r="DLG20" s="2"/>
      <c r="DLH20" s="2"/>
      <c r="DLI20" s="2"/>
      <c r="DLJ20" s="2"/>
      <c r="DLK20" s="2"/>
      <c r="DLL20" s="2"/>
      <c r="DLM20" s="2"/>
      <c r="DLN20" s="2"/>
      <c r="DLO20" s="2"/>
      <c r="DLP20" s="2"/>
      <c r="DLQ20" s="2"/>
      <c r="DLR20" s="2"/>
      <c r="DLS20" s="2"/>
      <c r="DLT20" s="2"/>
      <c r="DLU20" s="2"/>
      <c r="DLV20" s="2"/>
      <c r="DLW20" s="2"/>
      <c r="DLX20" s="2"/>
      <c r="DLY20" s="2"/>
      <c r="DLZ20" s="2"/>
      <c r="DMA20" s="2"/>
      <c r="DMB20" s="2"/>
      <c r="DMC20" s="2"/>
      <c r="DMD20" s="2"/>
      <c r="DME20" s="2"/>
      <c r="DMF20" s="2"/>
      <c r="DMG20" s="2"/>
      <c r="DMH20" s="2"/>
      <c r="DMI20" s="2"/>
      <c r="DMJ20" s="2"/>
      <c r="DMK20" s="2"/>
      <c r="DML20" s="2"/>
      <c r="DMM20" s="2"/>
      <c r="DMN20" s="2"/>
      <c r="DMO20" s="2"/>
      <c r="DMP20" s="2"/>
      <c r="DMQ20" s="2"/>
      <c r="DMR20" s="2"/>
      <c r="DMS20" s="2"/>
      <c r="DMT20" s="2"/>
      <c r="DMU20" s="2"/>
      <c r="DMV20" s="2"/>
      <c r="DMW20" s="2"/>
      <c r="DMX20" s="2"/>
      <c r="DMY20" s="2"/>
      <c r="DMZ20" s="2"/>
      <c r="DNA20" s="2"/>
      <c r="DNB20" s="2"/>
      <c r="DNC20" s="2"/>
      <c r="DND20" s="2"/>
      <c r="DNE20" s="2"/>
      <c r="DNF20" s="2"/>
      <c r="DNG20" s="2"/>
      <c r="DNH20" s="2"/>
      <c r="DNI20" s="2"/>
      <c r="DNJ20" s="2"/>
      <c r="DNK20" s="2"/>
      <c r="DNL20" s="2"/>
      <c r="DNM20" s="2"/>
      <c r="DNN20" s="2"/>
      <c r="DNO20" s="2"/>
      <c r="DNP20" s="2"/>
      <c r="DNQ20" s="2"/>
      <c r="DNR20" s="2"/>
      <c r="DNS20" s="2"/>
      <c r="DNT20" s="2"/>
      <c r="DNU20" s="2"/>
      <c r="DNV20" s="2"/>
      <c r="DNW20" s="2"/>
      <c r="DNX20" s="2"/>
      <c r="DNY20" s="2"/>
      <c r="DNZ20" s="2"/>
      <c r="DOA20" s="2"/>
      <c r="DOB20" s="2"/>
      <c r="DOC20" s="2"/>
      <c r="DOD20" s="2"/>
      <c r="DOE20" s="2"/>
      <c r="DOF20" s="2"/>
      <c r="DOG20" s="2"/>
      <c r="DOH20" s="2"/>
      <c r="DOI20" s="2"/>
      <c r="DOJ20" s="2"/>
      <c r="DOK20" s="2"/>
      <c r="DOL20" s="2"/>
      <c r="DOM20" s="2"/>
      <c r="DON20" s="2"/>
      <c r="DOO20" s="2"/>
      <c r="DOP20" s="2"/>
      <c r="DOQ20" s="2"/>
      <c r="DOR20" s="2"/>
      <c r="DOS20" s="2"/>
      <c r="DOT20" s="2"/>
      <c r="DOU20" s="2"/>
      <c r="DOV20" s="2"/>
      <c r="DOW20" s="2"/>
      <c r="DOX20" s="2"/>
      <c r="DOY20" s="2"/>
      <c r="DOZ20" s="2"/>
      <c r="DPA20" s="2"/>
      <c r="DPB20" s="2"/>
      <c r="DPC20" s="2"/>
      <c r="DPD20" s="2"/>
      <c r="DPE20" s="2"/>
      <c r="DPF20" s="2"/>
      <c r="DPG20" s="2"/>
      <c r="DPH20" s="2"/>
      <c r="DPI20" s="2"/>
      <c r="DPJ20" s="2"/>
      <c r="DPK20" s="2"/>
      <c r="DPL20" s="2"/>
      <c r="DPM20" s="2"/>
      <c r="DPN20" s="2"/>
      <c r="DPO20" s="2"/>
      <c r="DPP20" s="2"/>
      <c r="DPQ20" s="2"/>
      <c r="DPR20" s="2"/>
      <c r="DPS20" s="2"/>
      <c r="DPT20" s="2"/>
      <c r="DPU20" s="2"/>
      <c r="DPV20" s="2"/>
      <c r="DPW20" s="2"/>
      <c r="DPX20" s="2"/>
      <c r="DPY20" s="2"/>
      <c r="DPZ20" s="2"/>
      <c r="DQA20" s="2"/>
      <c r="DQB20" s="2"/>
      <c r="DQC20" s="2"/>
      <c r="DQD20" s="2"/>
      <c r="DQE20" s="2"/>
      <c r="DQF20" s="2"/>
      <c r="DQG20" s="2"/>
      <c r="DQH20" s="2"/>
      <c r="DQI20" s="2"/>
      <c r="DQJ20" s="2"/>
      <c r="DQK20" s="2"/>
      <c r="DQL20" s="2"/>
      <c r="DQM20" s="2"/>
      <c r="DQN20" s="2"/>
      <c r="DQO20" s="2"/>
      <c r="DQP20" s="2"/>
      <c r="DQQ20" s="2"/>
      <c r="DQR20" s="2"/>
      <c r="DQS20" s="2"/>
      <c r="DQT20" s="2"/>
      <c r="DQU20" s="2"/>
      <c r="DQV20" s="2"/>
      <c r="DQW20" s="2"/>
      <c r="DQX20" s="2"/>
      <c r="DQY20" s="2"/>
      <c r="DQZ20" s="2"/>
      <c r="DRA20" s="2"/>
      <c r="DRB20" s="2"/>
      <c r="DRC20" s="2"/>
      <c r="DRD20" s="2"/>
      <c r="DRE20" s="2"/>
      <c r="DRF20" s="2"/>
      <c r="DRG20" s="2"/>
      <c r="DRH20" s="2"/>
      <c r="DRI20" s="2"/>
      <c r="DRJ20" s="2"/>
      <c r="DRK20" s="2"/>
      <c r="DRL20" s="2"/>
      <c r="DRM20" s="2"/>
      <c r="DRN20" s="2"/>
      <c r="DRO20" s="2"/>
      <c r="DRP20" s="2"/>
      <c r="DRQ20" s="2"/>
      <c r="DRR20" s="2"/>
      <c r="DRS20" s="2"/>
      <c r="DRT20" s="2"/>
      <c r="DRU20" s="2"/>
      <c r="DRV20" s="2"/>
      <c r="DRW20" s="2"/>
      <c r="DRX20" s="2"/>
      <c r="DRY20" s="2"/>
      <c r="DRZ20" s="2"/>
      <c r="DSA20" s="2"/>
      <c r="DSB20" s="2"/>
      <c r="DSC20" s="2"/>
      <c r="DSD20" s="2"/>
      <c r="DSE20" s="2"/>
      <c r="DSF20" s="2"/>
      <c r="DSG20" s="2"/>
      <c r="DSH20" s="2"/>
      <c r="DSI20" s="2"/>
      <c r="DSJ20" s="2"/>
      <c r="DSK20" s="2"/>
      <c r="DSL20" s="2"/>
      <c r="DSM20" s="2"/>
      <c r="DSN20" s="2"/>
      <c r="DSO20" s="2"/>
      <c r="DSP20" s="2"/>
      <c r="DSQ20" s="2"/>
      <c r="DSR20" s="2"/>
      <c r="DSS20" s="2"/>
      <c r="DST20" s="2"/>
      <c r="DSU20" s="2"/>
      <c r="DSV20" s="2"/>
      <c r="DSW20" s="2"/>
      <c r="DSX20" s="2"/>
      <c r="DSY20" s="2"/>
      <c r="DSZ20" s="2"/>
      <c r="DTA20" s="2"/>
      <c r="DTB20" s="2"/>
      <c r="DTC20" s="2"/>
      <c r="DTD20" s="2"/>
      <c r="DTE20" s="2"/>
      <c r="DTF20" s="2"/>
      <c r="DTG20" s="2"/>
      <c r="DTH20" s="2"/>
      <c r="DTI20" s="2"/>
      <c r="DTJ20" s="2"/>
      <c r="DTK20" s="2"/>
      <c r="DTL20" s="2"/>
      <c r="DTM20" s="2"/>
      <c r="DTN20" s="2"/>
      <c r="DTO20" s="2"/>
      <c r="DTP20" s="2"/>
      <c r="DTQ20" s="2"/>
      <c r="DTR20" s="2"/>
      <c r="DTS20" s="2"/>
      <c r="DTT20" s="2"/>
      <c r="DTU20" s="2"/>
      <c r="DTV20" s="2"/>
      <c r="DTW20" s="2"/>
      <c r="DTX20" s="2"/>
      <c r="DTY20" s="2"/>
      <c r="DTZ20" s="2"/>
      <c r="DUA20" s="2"/>
      <c r="DUB20" s="2"/>
      <c r="DUC20" s="2"/>
      <c r="DUD20" s="2"/>
      <c r="DUE20" s="2"/>
      <c r="DUF20" s="2"/>
      <c r="DUG20" s="2"/>
      <c r="DUH20" s="2"/>
      <c r="DUI20" s="2"/>
      <c r="DUJ20" s="2"/>
      <c r="DUK20" s="2"/>
      <c r="DUL20" s="2"/>
      <c r="DUM20" s="2"/>
      <c r="DUN20" s="2"/>
      <c r="DUO20" s="2"/>
      <c r="DUP20" s="2"/>
      <c r="DUQ20" s="2"/>
      <c r="DUR20" s="2"/>
      <c r="DUS20" s="2"/>
      <c r="DUT20" s="2"/>
      <c r="DUU20" s="2"/>
      <c r="DUV20" s="2"/>
      <c r="DUW20" s="2"/>
      <c r="DUX20" s="2"/>
      <c r="DUY20" s="2"/>
      <c r="DUZ20" s="2"/>
      <c r="DVA20" s="2"/>
      <c r="DVB20" s="2"/>
      <c r="DVC20" s="2"/>
      <c r="DVD20" s="2"/>
      <c r="DVE20" s="2"/>
      <c r="DVF20" s="2"/>
      <c r="DVG20" s="2"/>
      <c r="DVH20" s="2"/>
      <c r="DVI20" s="2"/>
      <c r="DVJ20" s="2"/>
      <c r="DVK20" s="2"/>
      <c r="DVL20" s="2"/>
      <c r="DVM20" s="2"/>
      <c r="DVN20" s="2"/>
      <c r="DVO20" s="2"/>
      <c r="DVP20" s="2"/>
      <c r="DVQ20" s="2"/>
      <c r="DVR20" s="2"/>
      <c r="DVS20" s="2"/>
      <c r="DVT20" s="2"/>
      <c r="DVU20" s="2"/>
      <c r="DVV20" s="2"/>
      <c r="DVW20" s="2"/>
      <c r="DVX20" s="2"/>
      <c r="DVY20" s="2"/>
      <c r="DVZ20" s="2"/>
      <c r="DWA20" s="2"/>
      <c r="DWB20" s="2"/>
      <c r="DWC20" s="2"/>
      <c r="DWD20" s="2"/>
      <c r="DWE20" s="2"/>
      <c r="DWF20" s="2"/>
      <c r="DWG20" s="2"/>
      <c r="DWH20" s="2"/>
      <c r="DWI20" s="2"/>
      <c r="DWJ20" s="2"/>
      <c r="DWK20" s="2"/>
      <c r="DWL20" s="2"/>
      <c r="DWM20" s="2"/>
      <c r="DWN20" s="2"/>
      <c r="DWO20" s="2"/>
      <c r="DWP20" s="2"/>
      <c r="DWQ20" s="2"/>
      <c r="DWR20" s="2"/>
      <c r="DWS20" s="2"/>
      <c r="DWT20" s="2"/>
      <c r="DWU20" s="2"/>
      <c r="DWV20" s="2"/>
      <c r="DWW20" s="2"/>
      <c r="DWX20" s="2"/>
      <c r="DWY20" s="2"/>
      <c r="DWZ20" s="2"/>
      <c r="DXA20" s="2"/>
      <c r="DXB20" s="2"/>
      <c r="DXC20" s="2"/>
      <c r="DXD20" s="2"/>
      <c r="DXE20" s="2"/>
      <c r="DXF20" s="2"/>
      <c r="DXG20" s="2"/>
      <c r="DXH20" s="2"/>
      <c r="DXI20" s="2"/>
      <c r="DXJ20" s="2"/>
      <c r="DXK20" s="2"/>
      <c r="DXL20" s="2"/>
      <c r="DXM20" s="2"/>
      <c r="DXN20" s="2"/>
      <c r="DXO20" s="2"/>
      <c r="DXP20" s="2"/>
      <c r="DXQ20" s="2"/>
      <c r="DXR20" s="2"/>
      <c r="DXS20" s="2"/>
      <c r="DXT20" s="2"/>
      <c r="DXU20" s="2"/>
      <c r="DXV20" s="2"/>
      <c r="DXW20" s="2"/>
      <c r="DXX20" s="2"/>
      <c r="DXY20" s="2"/>
      <c r="DXZ20" s="2"/>
      <c r="DYA20" s="2"/>
      <c r="DYB20" s="2"/>
      <c r="DYC20" s="2"/>
      <c r="DYD20" s="2"/>
      <c r="DYE20" s="2"/>
      <c r="DYF20" s="2"/>
      <c r="DYG20" s="2"/>
      <c r="DYH20" s="2"/>
      <c r="DYI20" s="2"/>
      <c r="DYJ20" s="2"/>
      <c r="DYK20" s="2"/>
      <c r="DYL20" s="2"/>
      <c r="DYM20" s="2"/>
      <c r="DYN20" s="2"/>
      <c r="DYO20" s="2"/>
      <c r="DYP20" s="2"/>
      <c r="DYQ20" s="2"/>
      <c r="DYR20" s="2"/>
      <c r="DYS20" s="2"/>
      <c r="DYT20" s="2"/>
      <c r="DYU20" s="2"/>
      <c r="DYV20" s="2"/>
      <c r="DYW20" s="2"/>
      <c r="DYX20" s="2"/>
      <c r="DYY20" s="2"/>
      <c r="DYZ20" s="2"/>
      <c r="DZA20" s="2"/>
      <c r="DZB20" s="2"/>
      <c r="DZC20" s="2"/>
      <c r="DZD20" s="2"/>
      <c r="DZE20" s="2"/>
      <c r="DZF20" s="2"/>
      <c r="DZG20" s="2"/>
      <c r="DZH20" s="2"/>
      <c r="DZI20" s="2"/>
      <c r="DZJ20" s="2"/>
      <c r="DZK20" s="2"/>
      <c r="DZL20" s="2"/>
      <c r="DZM20" s="2"/>
      <c r="DZN20" s="2"/>
      <c r="DZO20" s="2"/>
      <c r="DZP20" s="2"/>
      <c r="DZQ20" s="2"/>
      <c r="DZR20" s="2"/>
      <c r="DZS20" s="2"/>
      <c r="DZT20" s="2"/>
      <c r="DZU20" s="2"/>
      <c r="DZV20" s="2"/>
      <c r="DZW20" s="2"/>
      <c r="DZX20" s="2"/>
      <c r="DZY20" s="2"/>
      <c r="DZZ20" s="2"/>
      <c r="EAA20" s="2"/>
      <c r="EAB20" s="2"/>
      <c r="EAC20" s="2"/>
      <c r="EAD20" s="2"/>
      <c r="EAE20" s="2"/>
      <c r="EAF20" s="2"/>
      <c r="EAG20" s="2"/>
      <c r="EAH20" s="2"/>
      <c r="EAI20" s="2"/>
      <c r="EAJ20" s="2"/>
      <c r="EAK20" s="2"/>
      <c r="EAL20" s="2"/>
      <c r="EAM20" s="2"/>
      <c r="EAN20" s="2"/>
      <c r="EAO20" s="2"/>
      <c r="EAP20" s="2"/>
      <c r="EAQ20" s="2"/>
      <c r="EAR20" s="2"/>
      <c r="EAS20" s="2"/>
      <c r="EAT20" s="2"/>
      <c r="EAU20" s="2"/>
      <c r="EAV20" s="2"/>
      <c r="EAW20" s="2"/>
      <c r="EAX20" s="2"/>
      <c r="EAY20" s="2"/>
      <c r="EAZ20" s="2"/>
      <c r="EBA20" s="2"/>
      <c r="EBB20" s="2"/>
      <c r="EBC20" s="2"/>
      <c r="EBD20" s="2"/>
      <c r="EBE20" s="2"/>
      <c r="EBF20" s="2"/>
      <c r="EBG20" s="2"/>
      <c r="EBH20" s="2"/>
      <c r="EBI20" s="2"/>
      <c r="EBJ20" s="2"/>
      <c r="EBK20" s="2"/>
      <c r="EBL20" s="2"/>
      <c r="EBM20" s="2"/>
      <c r="EBN20" s="2"/>
      <c r="EBO20" s="2"/>
      <c r="EBP20" s="2"/>
      <c r="EBQ20" s="2"/>
      <c r="EBR20" s="2"/>
      <c r="EBS20" s="2"/>
      <c r="EBT20" s="2"/>
      <c r="EBU20" s="2"/>
      <c r="EBV20" s="2"/>
      <c r="EBW20" s="2"/>
      <c r="EBX20" s="2"/>
      <c r="EBY20" s="2"/>
      <c r="EBZ20" s="2"/>
      <c r="ECA20" s="2"/>
      <c r="ECB20" s="2"/>
      <c r="ECC20" s="2"/>
      <c r="ECD20" s="2"/>
      <c r="ECE20" s="2"/>
      <c r="ECF20" s="2"/>
      <c r="ECG20" s="2"/>
      <c r="ECH20" s="2"/>
      <c r="ECI20" s="2"/>
      <c r="ECJ20" s="2"/>
      <c r="ECK20" s="2"/>
      <c r="ECL20" s="2"/>
      <c r="ECM20" s="2"/>
      <c r="ECN20" s="2"/>
      <c r="ECO20" s="2"/>
      <c r="ECP20" s="2"/>
      <c r="ECQ20" s="2"/>
      <c r="ECR20" s="2"/>
      <c r="ECS20" s="2"/>
      <c r="ECT20" s="2"/>
      <c r="ECU20" s="2"/>
      <c r="ECV20" s="2"/>
      <c r="ECW20" s="2"/>
      <c r="ECX20" s="2"/>
      <c r="ECY20" s="2"/>
      <c r="ECZ20" s="2"/>
      <c r="EDA20" s="2"/>
      <c r="EDB20" s="2"/>
      <c r="EDC20" s="2"/>
      <c r="EDD20" s="2"/>
      <c r="EDE20" s="2"/>
      <c r="EDF20" s="2"/>
      <c r="EDG20" s="2"/>
      <c r="EDH20" s="2"/>
      <c r="EDI20" s="2"/>
      <c r="EDJ20" s="2"/>
      <c r="EDK20" s="2"/>
      <c r="EDL20" s="2"/>
      <c r="EDM20" s="2"/>
      <c r="EDN20" s="2"/>
      <c r="EDO20" s="2"/>
      <c r="EDP20" s="2"/>
      <c r="EDQ20" s="2"/>
      <c r="EDR20" s="2"/>
      <c r="EDS20" s="2"/>
      <c r="EDT20" s="2"/>
      <c r="EDU20" s="2"/>
      <c r="EDV20" s="2"/>
      <c r="EDW20" s="2"/>
      <c r="EDX20" s="2"/>
      <c r="EDY20" s="2"/>
      <c r="EDZ20" s="2"/>
      <c r="EEA20" s="2"/>
      <c r="EEB20" s="2"/>
      <c r="EEC20" s="2"/>
      <c r="EED20" s="2"/>
      <c r="EEE20" s="2"/>
      <c r="EEF20" s="2"/>
      <c r="EEG20" s="2"/>
      <c r="EEH20" s="2"/>
      <c r="EEI20" s="2"/>
      <c r="EEJ20" s="2"/>
      <c r="EEK20" s="2"/>
      <c r="EEL20" s="2"/>
      <c r="EEM20" s="2"/>
      <c r="EEN20" s="2"/>
      <c r="EEO20" s="2"/>
      <c r="EEP20" s="2"/>
      <c r="EEQ20" s="2"/>
      <c r="EER20" s="2"/>
      <c r="EES20" s="2"/>
      <c r="EET20" s="2"/>
      <c r="EEU20" s="2"/>
      <c r="EEV20" s="2"/>
      <c r="EEW20" s="2"/>
      <c r="EEX20" s="2"/>
      <c r="EEY20" s="2"/>
      <c r="EEZ20" s="2"/>
      <c r="EFA20" s="2"/>
      <c r="EFB20" s="2"/>
      <c r="EFC20" s="2"/>
      <c r="EFD20" s="2"/>
      <c r="EFE20" s="2"/>
      <c r="EFF20" s="2"/>
      <c r="EFG20" s="2"/>
      <c r="EFH20" s="2"/>
      <c r="EFI20" s="2"/>
      <c r="EFJ20" s="2"/>
      <c r="EFK20" s="2"/>
      <c r="EFL20" s="2"/>
      <c r="EFM20" s="2"/>
      <c r="EFN20" s="2"/>
      <c r="EFO20" s="2"/>
      <c r="EFP20" s="2"/>
      <c r="EFQ20" s="2"/>
      <c r="EFR20" s="2"/>
      <c r="EFS20" s="2"/>
      <c r="EFT20" s="2"/>
      <c r="EFU20" s="2"/>
      <c r="EFV20" s="2"/>
      <c r="EFW20" s="2"/>
      <c r="EFX20" s="2"/>
      <c r="EFY20" s="2"/>
      <c r="EFZ20" s="2"/>
      <c r="EGA20" s="2"/>
      <c r="EGB20" s="2"/>
      <c r="EGC20" s="2"/>
      <c r="EGD20" s="2"/>
      <c r="EGE20" s="2"/>
      <c r="EGF20" s="2"/>
      <c r="EGG20" s="2"/>
      <c r="EGH20" s="2"/>
      <c r="EGI20" s="2"/>
      <c r="EGJ20" s="2"/>
      <c r="EGK20" s="2"/>
      <c r="EGL20" s="2"/>
      <c r="EGM20" s="2"/>
      <c r="EGN20" s="2"/>
      <c r="EGO20" s="2"/>
      <c r="EGP20" s="2"/>
      <c r="EGQ20" s="2"/>
      <c r="EGR20" s="2"/>
      <c r="EGS20" s="2"/>
      <c r="EGT20" s="2"/>
      <c r="EGU20" s="2"/>
      <c r="EGV20" s="2"/>
      <c r="EGW20" s="2"/>
      <c r="EGX20" s="2"/>
      <c r="EGY20" s="2"/>
      <c r="EGZ20" s="2"/>
      <c r="EHA20" s="2"/>
      <c r="EHB20" s="2"/>
      <c r="EHC20" s="2"/>
      <c r="EHD20" s="2"/>
      <c r="EHE20" s="2"/>
      <c r="EHF20" s="2"/>
      <c r="EHG20" s="2"/>
      <c r="EHH20" s="2"/>
      <c r="EHI20" s="2"/>
      <c r="EHJ20" s="2"/>
      <c r="EHK20" s="2"/>
      <c r="EHL20" s="2"/>
      <c r="EHM20" s="2"/>
      <c r="EHN20" s="2"/>
      <c r="EHO20" s="2"/>
      <c r="EHP20" s="2"/>
      <c r="EHQ20" s="2"/>
      <c r="EHR20" s="2"/>
      <c r="EHS20" s="2"/>
      <c r="EHT20" s="2"/>
      <c r="EHU20" s="2"/>
      <c r="EHV20" s="2"/>
      <c r="EHW20" s="2"/>
      <c r="EHX20" s="2"/>
      <c r="EHY20" s="2"/>
      <c r="EHZ20" s="2"/>
      <c r="EIA20" s="2"/>
      <c r="EIB20" s="2"/>
      <c r="EIC20" s="2"/>
      <c r="EID20" s="2"/>
      <c r="EIE20" s="2"/>
      <c r="EIF20" s="2"/>
      <c r="EIG20" s="2"/>
      <c r="EIH20" s="2"/>
      <c r="EII20" s="2"/>
      <c r="EIJ20" s="2"/>
      <c r="EIK20" s="2"/>
      <c r="EIL20" s="2"/>
      <c r="EIM20" s="2"/>
      <c r="EIN20" s="2"/>
      <c r="EIO20" s="2"/>
      <c r="EIP20" s="2"/>
      <c r="EIQ20" s="2"/>
      <c r="EIR20" s="2"/>
      <c r="EIS20" s="2"/>
      <c r="EIT20" s="2"/>
      <c r="EIU20" s="2"/>
      <c r="EIV20" s="2"/>
      <c r="EIW20" s="2"/>
      <c r="EIX20" s="2"/>
      <c r="EIY20" s="2"/>
      <c r="EIZ20" s="2"/>
      <c r="EJA20" s="2"/>
      <c r="EJB20" s="2"/>
      <c r="EJC20" s="2"/>
      <c r="EJD20" s="2"/>
      <c r="EJE20" s="2"/>
      <c r="EJF20" s="2"/>
      <c r="EJG20" s="2"/>
      <c r="EJH20" s="2"/>
      <c r="EJI20" s="2"/>
      <c r="EJJ20" s="2"/>
      <c r="EJK20" s="2"/>
      <c r="EJL20" s="2"/>
      <c r="EJM20" s="2"/>
      <c r="EJN20" s="2"/>
      <c r="EJO20" s="2"/>
      <c r="EJP20" s="2"/>
      <c r="EJQ20" s="2"/>
      <c r="EJR20" s="2"/>
      <c r="EJS20" s="2"/>
      <c r="EJT20" s="2"/>
      <c r="EJU20" s="2"/>
      <c r="EJV20" s="2"/>
      <c r="EJW20" s="2"/>
      <c r="EJX20" s="2"/>
      <c r="EJY20" s="2"/>
      <c r="EJZ20" s="2"/>
      <c r="EKA20" s="2"/>
      <c r="EKB20" s="2"/>
      <c r="EKC20" s="2"/>
      <c r="EKD20" s="2"/>
      <c r="EKE20" s="2"/>
      <c r="EKF20" s="2"/>
      <c r="EKG20" s="2"/>
      <c r="EKH20" s="2"/>
      <c r="EKI20" s="2"/>
      <c r="EKJ20" s="2"/>
      <c r="EKK20" s="2"/>
      <c r="EKL20" s="2"/>
      <c r="EKM20" s="2"/>
      <c r="EKN20" s="2"/>
      <c r="EKO20" s="2"/>
      <c r="EKP20" s="2"/>
      <c r="EKQ20" s="2"/>
      <c r="EKR20" s="2"/>
      <c r="EKS20" s="2"/>
      <c r="EKT20" s="2"/>
      <c r="EKU20" s="2"/>
      <c r="EKV20" s="2"/>
      <c r="EKW20" s="2"/>
      <c r="EKX20" s="2"/>
      <c r="EKY20" s="2"/>
      <c r="EKZ20" s="2"/>
      <c r="ELA20" s="2"/>
      <c r="ELB20" s="2"/>
      <c r="ELC20" s="2"/>
      <c r="ELD20" s="2"/>
      <c r="ELE20" s="2"/>
      <c r="ELF20" s="2"/>
      <c r="ELG20" s="2"/>
      <c r="ELH20" s="2"/>
      <c r="ELI20" s="2"/>
      <c r="ELJ20" s="2"/>
      <c r="ELK20" s="2"/>
      <c r="ELL20" s="2"/>
      <c r="ELM20" s="2"/>
      <c r="ELN20" s="2"/>
      <c r="ELO20" s="2"/>
      <c r="ELP20" s="2"/>
      <c r="ELQ20" s="2"/>
      <c r="ELR20" s="2"/>
      <c r="ELS20" s="2"/>
      <c r="ELT20" s="2"/>
      <c r="ELU20" s="2"/>
      <c r="ELV20" s="2"/>
      <c r="ELW20" s="2"/>
      <c r="ELX20" s="2"/>
      <c r="ELY20" s="2"/>
      <c r="ELZ20" s="2"/>
      <c r="EMA20" s="2"/>
      <c r="EMB20" s="2"/>
      <c r="EMC20" s="2"/>
      <c r="EMD20" s="2"/>
      <c r="EME20" s="2"/>
      <c r="EMF20" s="2"/>
      <c r="EMG20" s="2"/>
      <c r="EMH20" s="2"/>
      <c r="EMI20" s="2"/>
      <c r="EMJ20" s="2"/>
      <c r="EMK20" s="2"/>
      <c r="EML20" s="2"/>
      <c r="EMM20" s="2"/>
      <c r="EMN20" s="2"/>
      <c r="EMO20" s="2"/>
      <c r="EMP20" s="2"/>
      <c r="EMQ20" s="2"/>
      <c r="EMR20" s="2"/>
      <c r="EMS20" s="2"/>
      <c r="EMT20" s="2"/>
      <c r="EMU20" s="2"/>
      <c r="EMV20" s="2"/>
      <c r="EMW20" s="2"/>
      <c r="EMX20" s="2"/>
      <c r="EMY20" s="2"/>
      <c r="EMZ20" s="2"/>
      <c r="ENA20" s="2"/>
      <c r="ENB20" s="2"/>
      <c r="ENC20" s="2"/>
      <c r="END20" s="2"/>
      <c r="ENE20" s="2"/>
      <c r="ENF20" s="2"/>
      <c r="ENG20" s="2"/>
      <c r="ENH20" s="2"/>
      <c r="ENI20" s="2"/>
      <c r="ENJ20" s="2"/>
      <c r="ENK20" s="2"/>
      <c r="ENL20" s="2"/>
      <c r="ENM20" s="2"/>
      <c r="ENN20" s="2"/>
      <c r="ENO20" s="2"/>
      <c r="ENP20" s="2"/>
      <c r="ENQ20" s="2"/>
      <c r="ENR20" s="2"/>
      <c r="ENS20" s="2"/>
      <c r="ENT20" s="2"/>
      <c r="ENU20" s="2"/>
      <c r="ENV20" s="2"/>
      <c r="ENW20" s="2"/>
      <c r="ENX20" s="2"/>
      <c r="ENY20" s="2"/>
      <c r="ENZ20" s="2"/>
      <c r="EOA20" s="2"/>
      <c r="EOB20" s="2"/>
      <c r="EOC20" s="2"/>
      <c r="EOD20" s="2"/>
      <c r="EOE20" s="2"/>
      <c r="EOF20" s="2"/>
      <c r="EOG20" s="2"/>
      <c r="EOH20" s="2"/>
      <c r="EOI20" s="2"/>
      <c r="EOJ20" s="2"/>
      <c r="EOK20" s="2"/>
      <c r="EOL20" s="2"/>
      <c r="EOM20" s="2"/>
      <c r="EON20" s="2"/>
      <c r="EOO20" s="2"/>
      <c r="EOP20" s="2"/>
      <c r="EOQ20" s="2"/>
      <c r="EOR20" s="2"/>
      <c r="EOS20" s="2"/>
      <c r="EOT20" s="2"/>
      <c r="EOU20" s="2"/>
      <c r="EOV20" s="2"/>
      <c r="EOW20" s="2"/>
      <c r="EOX20" s="2"/>
      <c r="EOY20" s="2"/>
      <c r="EOZ20" s="2"/>
      <c r="EPA20" s="2"/>
      <c r="EPB20" s="2"/>
      <c r="EPC20" s="2"/>
      <c r="EPD20" s="2"/>
      <c r="EPE20" s="2"/>
      <c r="EPF20" s="2"/>
      <c r="EPG20" s="2"/>
      <c r="EPH20" s="2"/>
      <c r="EPI20" s="2"/>
      <c r="EPJ20" s="2"/>
      <c r="EPK20" s="2"/>
      <c r="EPL20" s="2"/>
      <c r="EPM20" s="2"/>
      <c r="EPN20" s="2"/>
      <c r="EPO20" s="2"/>
      <c r="EPP20" s="2"/>
      <c r="EPQ20" s="2"/>
      <c r="EPR20" s="2"/>
      <c r="EPS20" s="2"/>
      <c r="EPT20" s="2"/>
      <c r="EPU20" s="2"/>
      <c r="EPV20" s="2"/>
      <c r="EPW20" s="2"/>
      <c r="EPX20" s="2"/>
      <c r="EPY20" s="2"/>
      <c r="EPZ20" s="2"/>
      <c r="EQA20" s="2"/>
      <c r="EQB20" s="2"/>
      <c r="EQC20" s="2"/>
      <c r="EQD20" s="2"/>
      <c r="EQE20" s="2"/>
      <c r="EQF20" s="2"/>
      <c r="EQG20" s="2"/>
      <c r="EQH20" s="2"/>
      <c r="EQI20" s="2"/>
      <c r="EQJ20" s="2"/>
      <c r="EQK20" s="2"/>
      <c r="EQL20" s="2"/>
      <c r="EQM20" s="2"/>
      <c r="EQN20" s="2"/>
      <c r="EQO20" s="2"/>
      <c r="EQP20" s="2"/>
      <c r="EQQ20" s="2"/>
      <c r="EQR20" s="2"/>
      <c r="EQS20" s="2"/>
      <c r="EQT20" s="2"/>
      <c r="EQU20" s="2"/>
      <c r="EQV20" s="2"/>
      <c r="EQW20" s="2"/>
      <c r="EQX20" s="2"/>
      <c r="EQY20" s="2"/>
      <c r="EQZ20" s="2"/>
      <c r="ERA20" s="2"/>
      <c r="ERB20" s="2"/>
      <c r="ERC20" s="2"/>
      <c r="ERD20" s="2"/>
      <c r="ERE20" s="2"/>
      <c r="ERF20" s="2"/>
      <c r="ERG20" s="2"/>
      <c r="ERH20" s="2"/>
      <c r="ERI20" s="2"/>
      <c r="ERJ20" s="2"/>
      <c r="ERK20" s="2"/>
      <c r="ERL20" s="2"/>
      <c r="ERM20" s="2"/>
      <c r="ERN20" s="2"/>
      <c r="ERO20" s="2"/>
      <c r="ERP20" s="2"/>
      <c r="ERQ20" s="2"/>
      <c r="ERR20" s="2"/>
      <c r="ERS20" s="2"/>
      <c r="ERT20" s="2"/>
      <c r="ERU20" s="2"/>
      <c r="ERV20" s="2"/>
      <c r="ERW20" s="2"/>
      <c r="ERX20" s="2"/>
      <c r="ERY20" s="2"/>
      <c r="ERZ20" s="2"/>
      <c r="ESA20" s="2"/>
      <c r="ESB20" s="2"/>
      <c r="ESC20" s="2"/>
      <c r="ESD20" s="2"/>
      <c r="ESE20" s="2"/>
      <c r="ESF20" s="2"/>
      <c r="ESG20" s="2"/>
      <c r="ESH20" s="2"/>
      <c r="ESI20" s="2"/>
      <c r="ESJ20" s="2"/>
      <c r="ESK20" s="2"/>
      <c r="ESL20" s="2"/>
      <c r="ESM20" s="2"/>
      <c r="ESN20" s="2"/>
      <c r="ESO20" s="2"/>
      <c r="ESP20" s="2"/>
      <c r="ESQ20" s="2"/>
      <c r="ESR20" s="2"/>
      <c r="ESS20" s="2"/>
      <c r="EST20" s="2"/>
      <c r="ESU20" s="2"/>
      <c r="ESV20" s="2"/>
      <c r="ESW20" s="2"/>
      <c r="ESX20" s="2"/>
      <c r="ESY20" s="2"/>
      <c r="ESZ20" s="2"/>
      <c r="ETA20" s="2"/>
      <c r="ETB20" s="2"/>
      <c r="ETC20" s="2"/>
      <c r="ETD20" s="2"/>
      <c r="ETE20" s="2"/>
      <c r="ETF20" s="2"/>
      <c r="ETG20" s="2"/>
      <c r="ETH20" s="2"/>
      <c r="ETI20" s="2"/>
      <c r="ETJ20" s="2"/>
      <c r="ETK20" s="2"/>
      <c r="ETL20" s="2"/>
      <c r="ETM20" s="2"/>
      <c r="ETN20" s="2"/>
      <c r="ETO20" s="2"/>
      <c r="ETP20" s="2"/>
      <c r="ETQ20" s="2"/>
      <c r="ETR20" s="2"/>
      <c r="ETS20" s="2"/>
      <c r="ETT20" s="2"/>
      <c r="ETU20" s="2"/>
      <c r="ETV20" s="2"/>
      <c r="ETW20" s="2"/>
      <c r="ETX20" s="2"/>
      <c r="ETY20" s="2"/>
      <c r="ETZ20" s="2"/>
      <c r="EUA20" s="2"/>
      <c r="EUB20" s="2"/>
      <c r="EUC20" s="2"/>
      <c r="EUD20" s="2"/>
      <c r="EUE20" s="2"/>
      <c r="EUF20" s="2"/>
      <c r="EUG20" s="2"/>
      <c r="EUH20" s="2"/>
      <c r="EUI20" s="2"/>
      <c r="EUJ20" s="2"/>
      <c r="EUK20" s="2"/>
      <c r="EUL20" s="2"/>
      <c r="EUM20" s="2"/>
      <c r="EUN20" s="2"/>
      <c r="EUO20" s="2"/>
      <c r="EUP20" s="2"/>
      <c r="EUQ20" s="2"/>
      <c r="EUR20" s="2"/>
      <c r="EUS20" s="2"/>
      <c r="EUT20" s="2"/>
      <c r="EUU20" s="2"/>
      <c r="EUV20" s="2"/>
      <c r="EUW20" s="2"/>
      <c r="EUX20" s="2"/>
      <c r="EUY20" s="2"/>
      <c r="EUZ20" s="2"/>
      <c r="EVA20" s="2"/>
      <c r="EVB20" s="2"/>
      <c r="EVC20" s="2"/>
      <c r="EVD20" s="2"/>
      <c r="EVE20" s="2"/>
      <c r="EVF20" s="2"/>
      <c r="EVG20" s="2"/>
      <c r="EVH20" s="2"/>
      <c r="EVI20" s="2"/>
      <c r="EVJ20" s="2"/>
      <c r="EVK20" s="2"/>
      <c r="EVL20" s="2"/>
      <c r="EVM20" s="2"/>
      <c r="EVN20" s="2"/>
      <c r="EVO20" s="2"/>
      <c r="EVP20" s="2"/>
      <c r="EVQ20" s="2"/>
      <c r="EVR20" s="2"/>
      <c r="EVS20" s="2"/>
      <c r="EVT20" s="2"/>
      <c r="EVU20" s="2"/>
      <c r="EVV20" s="2"/>
      <c r="EVW20" s="2"/>
      <c r="EVX20" s="2"/>
      <c r="EVY20" s="2"/>
      <c r="EVZ20" s="2"/>
      <c r="EWA20" s="2"/>
      <c r="EWB20" s="2"/>
      <c r="EWC20" s="2"/>
      <c r="EWD20" s="2"/>
      <c r="EWE20" s="2"/>
      <c r="EWF20" s="2"/>
      <c r="EWG20" s="2"/>
      <c r="EWH20" s="2"/>
      <c r="EWI20" s="2"/>
      <c r="EWJ20" s="2"/>
      <c r="EWK20" s="2"/>
      <c r="EWL20" s="2"/>
      <c r="EWM20" s="2"/>
      <c r="EWN20" s="2"/>
      <c r="EWO20" s="2"/>
      <c r="EWP20" s="2"/>
      <c r="EWQ20" s="2"/>
      <c r="EWR20" s="2"/>
      <c r="EWS20" s="2"/>
      <c r="EWT20" s="2"/>
      <c r="EWU20" s="2"/>
      <c r="EWV20" s="2"/>
      <c r="EWW20" s="2"/>
      <c r="EWX20" s="2"/>
      <c r="EWY20" s="2"/>
      <c r="EWZ20" s="2"/>
      <c r="EXA20" s="2"/>
      <c r="EXB20" s="2"/>
      <c r="EXC20" s="2"/>
      <c r="EXD20" s="2"/>
      <c r="EXE20" s="2"/>
      <c r="EXF20" s="2"/>
      <c r="EXG20" s="2"/>
      <c r="EXH20" s="2"/>
      <c r="EXI20" s="2"/>
      <c r="EXJ20" s="2"/>
      <c r="EXK20" s="2"/>
      <c r="EXL20" s="2"/>
      <c r="EXM20" s="2"/>
      <c r="EXN20" s="2"/>
      <c r="EXO20" s="2"/>
      <c r="EXP20" s="2"/>
      <c r="EXQ20" s="2"/>
      <c r="EXR20" s="2"/>
      <c r="EXS20" s="2"/>
      <c r="EXT20" s="2"/>
      <c r="EXU20" s="2"/>
      <c r="EXV20" s="2"/>
      <c r="EXW20" s="2"/>
      <c r="EXX20" s="2"/>
      <c r="EXY20" s="2"/>
      <c r="EXZ20" s="2"/>
      <c r="EYA20" s="2"/>
      <c r="EYB20" s="2"/>
      <c r="EYC20" s="2"/>
      <c r="EYD20" s="2"/>
      <c r="EYE20" s="2"/>
      <c r="EYF20" s="2"/>
      <c r="EYG20" s="2"/>
      <c r="EYH20" s="2"/>
      <c r="EYI20" s="2"/>
      <c r="EYJ20" s="2"/>
      <c r="EYK20" s="2"/>
      <c r="EYL20" s="2"/>
      <c r="EYM20" s="2"/>
      <c r="EYN20" s="2"/>
      <c r="EYO20" s="2"/>
      <c r="EYP20" s="2"/>
      <c r="EYQ20" s="2"/>
      <c r="EYR20" s="2"/>
      <c r="EYS20" s="2"/>
      <c r="EYT20" s="2"/>
      <c r="EYU20" s="2"/>
      <c r="EYV20" s="2"/>
      <c r="EYW20" s="2"/>
      <c r="EYX20" s="2"/>
      <c r="EYY20" s="2"/>
      <c r="EYZ20" s="2"/>
      <c r="EZA20" s="2"/>
      <c r="EZB20" s="2"/>
      <c r="EZC20" s="2"/>
      <c r="EZD20" s="2"/>
      <c r="EZE20" s="2"/>
      <c r="EZF20" s="2"/>
      <c r="EZG20" s="2"/>
      <c r="EZH20" s="2"/>
      <c r="EZI20" s="2"/>
      <c r="EZJ20" s="2"/>
      <c r="EZK20" s="2"/>
      <c r="EZL20" s="2"/>
      <c r="EZM20" s="2"/>
      <c r="EZN20" s="2"/>
      <c r="EZO20" s="2"/>
      <c r="EZP20" s="2"/>
      <c r="EZQ20" s="2"/>
      <c r="EZR20" s="2"/>
      <c r="EZS20" s="2"/>
      <c r="EZT20" s="2"/>
      <c r="EZU20" s="2"/>
      <c r="EZV20" s="2"/>
      <c r="EZW20" s="2"/>
      <c r="EZX20" s="2"/>
      <c r="EZY20" s="2"/>
      <c r="EZZ20" s="2"/>
      <c r="FAA20" s="2"/>
      <c r="FAB20" s="2"/>
      <c r="FAC20" s="2"/>
      <c r="FAD20" s="2"/>
      <c r="FAE20" s="2"/>
      <c r="FAF20" s="2"/>
      <c r="FAG20" s="2"/>
      <c r="FAH20" s="2"/>
      <c r="FAI20" s="2"/>
      <c r="FAJ20" s="2"/>
      <c r="FAK20" s="2"/>
      <c r="FAL20" s="2"/>
      <c r="FAM20" s="2"/>
      <c r="FAN20" s="2"/>
      <c r="FAO20" s="2"/>
      <c r="FAP20" s="2"/>
      <c r="FAQ20" s="2"/>
      <c r="FAR20" s="2"/>
      <c r="FAS20" s="2"/>
      <c r="FAT20" s="2"/>
      <c r="FAU20" s="2"/>
      <c r="FAV20" s="2"/>
      <c r="FAW20" s="2"/>
      <c r="FAX20" s="2"/>
      <c r="FAY20" s="2"/>
      <c r="FAZ20" s="2"/>
      <c r="FBA20" s="2"/>
      <c r="FBB20" s="2"/>
      <c r="FBC20" s="2"/>
      <c r="FBD20" s="2"/>
      <c r="FBE20" s="2"/>
      <c r="FBF20" s="2"/>
      <c r="FBG20" s="2"/>
      <c r="FBH20" s="2"/>
      <c r="FBI20" s="2"/>
      <c r="FBJ20" s="2"/>
      <c r="FBK20" s="2"/>
      <c r="FBL20" s="2"/>
      <c r="FBM20" s="2"/>
      <c r="FBN20" s="2"/>
      <c r="FBO20" s="2"/>
      <c r="FBP20" s="2"/>
      <c r="FBQ20" s="2"/>
      <c r="FBR20" s="2"/>
      <c r="FBS20" s="2"/>
      <c r="FBT20" s="2"/>
      <c r="FBU20" s="2"/>
      <c r="FBV20" s="2"/>
      <c r="FBW20" s="2"/>
      <c r="FBX20" s="2"/>
      <c r="FBY20" s="2"/>
      <c r="FBZ20" s="2"/>
      <c r="FCA20" s="2"/>
      <c r="FCB20" s="2"/>
      <c r="FCC20" s="2"/>
      <c r="FCD20" s="2"/>
      <c r="FCE20" s="2"/>
      <c r="FCF20" s="2"/>
      <c r="FCG20" s="2"/>
      <c r="FCH20" s="2"/>
      <c r="FCI20" s="2"/>
      <c r="FCJ20" s="2"/>
      <c r="FCK20" s="2"/>
      <c r="FCL20" s="2"/>
      <c r="FCM20" s="2"/>
      <c r="FCN20" s="2"/>
      <c r="FCO20" s="2"/>
      <c r="FCP20" s="2"/>
      <c r="FCQ20" s="2"/>
      <c r="FCR20" s="2"/>
      <c r="FCS20" s="2"/>
      <c r="FCT20" s="2"/>
      <c r="FCU20" s="2"/>
      <c r="FCV20" s="2"/>
      <c r="FCW20" s="2"/>
      <c r="FCX20" s="2"/>
      <c r="FCY20" s="2"/>
      <c r="FCZ20" s="2"/>
      <c r="FDA20" s="2"/>
      <c r="FDB20" s="2"/>
      <c r="FDC20" s="2"/>
      <c r="FDD20" s="2"/>
      <c r="FDE20" s="2"/>
      <c r="FDF20" s="2"/>
      <c r="FDG20" s="2"/>
      <c r="FDH20" s="2"/>
      <c r="FDI20" s="2"/>
      <c r="FDJ20" s="2"/>
      <c r="FDK20" s="2"/>
      <c r="FDL20" s="2"/>
      <c r="FDM20" s="2"/>
      <c r="FDN20" s="2"/>
      <c r="FDO20" s="2"/>
      <c r="FDP20" s="2"/>
      <c r="FDQ20" s="2"/>
      <c r="FDR20" s="2"/>
      <c r="FDS20" s="2"/>
      <c r="FDT20" s="2"/>
      <c r="FDU20" s="2"/>
      <c r="FDV20" s="2"/>
      <c r="FDW20" s="2"/>
      <c r="FDX20" s="2"/>
      <c r="FDY20" s="2"/>
      <c r="FDZ20" s="2"/>
      <c r="FEA20" s="2"/>
      <c r="FEB20" s="2"/>
      <c r="FEC20" s="2"/>
      <c r="FED20" s="2"/>
      <c r="FEE20" s="2"/>
      <c r="FEF20" s="2"/>
      <c r="FEG20" s="2"/>
      <c r="FEH20" s="2"/>
      <c r="FEI20" s="2"/>
      <c r="FEJ20" s="2"/>
      <c r="FEK20" s="2"/>
      <c r="FEL20" s="2"/>
      <c r="FEM20" s="2"/>
      <c r="FEN20" s="2"/>
      <c r="FEO20" s="2"/>
      <c r="FEP20" s="2"/>
      <c r="FEQ20" s="2"/>
      <c r="FER20" s="2"/>
      <c r="FES20" s="2"/>
      <c r="FET20" s="2"/>
      <c r="FEU20" s="2"/>
      <c r="FEV20" s="2"/>
      <c r="FEW20" s="2"/>
      <c r="FEX20" s="2"/>
      <c r="FEY20" s="2"/>
      <c r="FEZ20" s="2"/>
      <c r="FFA20" s="2"/>
      <c r="FFB20" s="2"/>
      <c r="FFC20" s="2"/>
      <c r="FFD20" s="2"/>
      <c r="FFE20" s="2"/>
      <c r="FFF20" s="2"/>
      <c r="FFG20" s="2"/>
      <c r="FFH20" s="2"/>
      <c r="FFI20" s="2"/>
      <c r="FFJ20" s="2"/>
      <c r="FFK20" s="2"/>
      <c r="FFL20" s="2"/>
      <c r="FFM20" s="2"/>
      <c r="FFN20" s="2"/>
      <c r="FFO20" s="2"/>
      <c r="FFP20" s="2"/>
      <c r="FFQ20" s="2"/>
      <c r="FFR20" s="2"/>
      <c r="FFS20" s="2"/>
      <c r="FFT20" s="2"/>
      <c r="FFU20" s="2"/>
      <c r="FFV20" s="2"/>
      <c r="FFW20" s="2"/>
      <c r="FFX20" s="2"/>
      <c r="FFY20" s="2"/>
      <c r="FFZ20" s="2"/>
      <c r="FGA20" s="2"/>
      <c r="FGB20" s="2"/>
      <c r="FGC20" s="2"/>
      <c r="FGD20" s="2"/>
      <c r="FGE20" s="2"/>
      <c r="FGF20" s="2"/>
      <c r="FGG20" s="2"/>
      <c r="FGH20" s="2"/>
      <c r="FGI20" s="2"/>
      <c r="FGJ20" s="2"/>
      <c r="FGK20" s="2"/>
      <c r="FGL20" s="2"/>
      <c r="FGM20" s="2"/>
      <c r="FGN20" s="2"/>
      <c r="FGO20" s="2"/>
      <c r="FGP20" s="2"/>
      <c r="FGQ20" s="2"/>
      <c r="FGR20" s="2"/>
      <c r="FGS20" s="2"/>
      <c r="FGT20" s="2"/>
      <c r="FGU20" s="2"/>
      <c r="FGV20" s="2"/>
      <c r="FGW20" s="2"/>
      <c r="FGX20" s="2"/>
      <c r="FGY20" s="2"/>
      <c r="FGZ20" s="2"/>
      <c r="FHA20" s="2"/>
      <c r="FHB20" s="2"/>
      <c r="FHC20" s="2"/>
      <c r="FHD20" s="2"/>
      <c r="FHE20" s="2"/>
      <c r="FHF20" s="2"/>
      <c r="FHG20" s="2"/>
      <c r="FHH20" s="2"/>
      <c r="FHI20" s="2"/>
      <c r="FHJ20" s="2"/>
      <c r="FHK20" s="2"/>
      <c r="FHL20" s="2"/>
      <c r="FHM20" s="2"/>
      <c r="FHN20" s="2"/>
      <c r="FHO20" s="2"/>
      <c r="FHP20" s="2"/>
      <c r="FHQ20" s="2"/>
      <c r="FHR20" s="2"/>
      <c r="FHS20" s="2"/>
      <c r="FHT20" s="2"/>
      <c r="FHU20" s="2"/>
      <c r="FHV20" s="2"/>
      <c r="FHW20" s="2"/>
      <c r="FHX20" s="2"/>
      <c r="FHY20" s="2"/>
      <c r="FHZ20" s="2"/>
      <c r="FIA20" s="2"/>
      <c r="FIB20" s="2"/>
      <c r="FIC20" s="2"/>
      <c r="FID20" s="2"/>
      <c r="FIE20" s="2"/>
      <c r="FIF20" s="2"/>
      <c r="FIG20" s="2"/>
      <c r="FIH20" s="2"/>
      <c r="FII20" s="2"/>
      <c r="FIJ20" s="2"/>
      <c r="FIK20" s="2"/>
      <c r="FIL20" s="2"/>
      <c r="FIM20" s="2"/>
      <c r="FIN20" s="2"/>
      <c r="FIO20" s="2"/>
      <c r="FIP20" s="2"/>
      <c r="FIQ20" s="2"/>
      <c r="FIR20" s="2"/>
      <c r="FIS20" s="2"/>
      <c r="FIT20" s="2"/>
      <c r="FIU20" s="2"/>
      <c r="FIV20" s="2"/>
      <c r="FIW20" s="2"/>
      <c r="FIX20" s="2"/>
      <c r="FIY20" s="2"/>
      <c r="FIZ20" s="2"/>
      <c r="FJA20" s="2"/>
      <c r="FJB20" s="2"/>
      <c r="FJC20" s="2"/>
      <c r="FJD20" s="2"/>
      <c r="FJE20" s="2"/>
      <c r="FJF20" s="2"/>
      <c r="FJG20" s="2"/>
      <c r="FJH20" s="2"/>
      <c r="FJI20" s="2"/>
      <c r="FJJ20" s="2"/>
      <c r="FJK20" s="2"/>
      <c r="FJL20" s="2"/>
      <c r="FJM20" s="2"/>
      <c r="FJN20" s="2"/>
      <c r="FJO20" s="2"/>
      <c r="FJP20" s="2"/>
      <c r="FJQ20" s="2"/>
      <c r="FJR20" s="2"/>
      <c r="FJS20" s="2"/>
      <c r="FJT20" s="2"/>
      <c r="FJU20" s="2"/>
      <c r="FJV20" s="2"/>
      <c r="FJW20" s="2"/>
      <c r="FJX20" s="2"/>
      <c r="FJY20" s="2"/>
      <c r="FJZ20" s="2"/>
      <c r="FKA20" s="2"/>
      <c r="FKB20" s="2"/>
      <c r="FKC20" s="2"/>
      <c r="FKD20" s="2"/>
      <c r="FKE20" s="2"/>
      <c r="FKF20" s="2"/>
      <c r="FKG20" s="2"/>
      <c r="FKH20" s="2"/>
      <c r="FKI20" s="2"/>
      <c r="FKJ20" s="2"/>
      <c r="FKK20" s="2"/>
      <c r="FKL20" s="2"/>
      <c r="FKM20" s="2"/>
      <c r="FKN20" s="2"/>
      <c r="FKO20" s="2"/>
      <c r="FKP20" s="2"/>
      <c r="FKQ20" s="2"/>
      <c r="FKR20" s="2"/>
      <c r="FKS20" s="2"/>
      <c r="FKT20" s="2"/>
      <c r="FKU20" s="2"/>
      <c r="FKV20" s="2"/>
      <c r="FKW20" s="2"/>
      <c r="FKX20" s="2"/>
      <c r="FKY20" s="2"/>
      <c r="FKZ20" s="2"/>
      <c r="FLA20" s="2"/>
      <c r="FLB20" s="2"/>
      <c r="FLC20" s="2"/>
      <c r="FLD20" s="2"/>
      <c r="FLE20" s="2"/>
      <c r="FLF20" s="2"/>
      <c r="FLG20" s="2"/>
      <c r="FLH20" s="2"/>
      <c r="FLI20" s="2"/>
      <c r="FLJ20" s="2"/>
      <c r="FLK20" s="2"/>
      <c r="FLL20" s="2"/>
      <c r="FLM20" s="2"/>
      <c r="FLN20" s="2"/>
      <c r="FLO20" s="2"/>
      <c r="FLP20" s="2"/>
      <c r="FLQ20" s="2"/>
      <c r="FLR20" s="2"/>
      <c r="FLS20" s="2"/>
      <c r="FLT20" s="2"/>
      <c r="FLU20" s="2"/>
      <c r="FLV20" s="2"/>
      <c r="FLW20" s="2"/>
      <c r="FLX20" s="2"/>
      <c r="FLY20" s="2"/>
      <c r="FLZ20" s="2"/>
      <c r="FMA20" s="2"/>
      <c r="FMB20" s="2"/>
      <c r="FMC20" s="2"/>
      <c r="FMD20" s="2"/>
      <c r="FME20" s="2"/>
      <c r="FMF20" s="2"/>
      <c r="FMG20" s="2"/>
      <c r="FMH20" s="2"/>
      <c r="FMI20" s="2"/>
      <c r="FMJ20" s="2"/>
      <c r="FMK20" s="2"/>
      <c r="FML20" s="2"/>
      <c r="FMM20" s="2"/>
      <c r="FMN20" s="2"/>
      <c r="FMO20" s="2"/>
      <c r="FMP20" s="2"/>
      <c r="FMQ20" s="2"/>
      <c r="FMR20" s="2"/>
      <c r="FMS20" s="2"/>
      <c r="FMT20" s="2"/>
      <c r="FMU20" s="2"/>
      <c r="FMV20" s="2"/>
      <c r="FMW20" s="2"/>
      <c r="FMX20" s="2"/>
      <c r="FMY20" s="2"/>
      <c r="FMZ20" s="2"/>
      <c r="FNA20" s="2"/>
      <c r="FNB20" s="2"/>
      <c r="FNC20" s="2"/>
      <c r="FND20" s="2"/>
      <c r="FNE20" s="2"/>
      <c r="FNF20" s="2"/>
      <c r="FNG20" s="2"/>
      <c r="FNH20" s="2"/>
      <c r="FNI20" s="2"/>
      <c r="FNJ20" s="2"/>
      <c r="FNK20" s="2"/>
      <c r="FNL20" s="2"/>
      <c r="FNM20" s="2"/>
      <c r="FNN20" s="2"/>
      <c r="FNO20" s="2"/>
      <c r="FNP20" s="2"/>
      <c r="FNQ20" s="2"/>
      <c r="FNR20" s="2"/>
      <c r="FNS20" s="2"/>
      <c r="FNT20" s="2"/>
      <c r="FNU20" s="2"/>
      <c r="FNV20" s="2"/>
      <c r="FNW20" s="2"/>
      <c r="FNX20" s="2"/>
      <c r="FNY20" s="2"/>
      <c r="FNZ20" s="2"/>
      <c r="FOA20" s="2"/>
      <c r="FOB20" s="2"/>
      <c r="FOC20" s="2"/>
      <c r="FOD20" s="2"/>
      <c r="FOE20" s="2"/>
      <c r="FOF20" s="2"/>
      <c r="FOG20" s="2"/>
      <c r="FOH20" s="2"/>
      <c r="FOI20" s="2"/>
      <c r="FOJ20" s="2"/>
      <c r="FOK20" s="2"/>
      <c r="FOL20" s="2"/>
      <c r="FOM20" s="2"/>
      <c r="FON20" s="2"/>
      <c r="FOO20" s="2"/>
      <c r="FOP20" s="2"/>
      <c r="FOQ20" s="2"/>
      <c r="FOR20" s="2"/>
      <c r="FOS20" s="2"/>
      <c r="FOT20" s="2"/>
      <c r="FOU20" s="2"/>
      <c r="FOV20" s="2"/>
      <c r="FOW20" s="2"/>
      <c r="FOX20" s="2"/>
      <c r="FOY20" s="2"/>
      <c r="FOZ20" s="2"/>
      <c r="FPA20" s="2"/>
      <c r="FPB20" s="2"/>
      <c r="FPC20" s="2"/>
      <c r="FPD20" s="2"/>
      <c r="FPE20" s="2"/>
      <c r="FPF20" s="2"/>
      <c r="FPG20" s="2"/>
      <c r="FPH20" s="2"/>
      <c r="FPI20" s="2"/>
      <c r="FPJ20" s="2"/>
      <c r="FPK20" s="2"/>
      <c r="FPL20" s="2"/>
      <c r="FPM20" s="2"/>
      <c r="FPN20" s="2"/>
      <c r="FPO20" s="2"/>
      <c r="FPP20" s="2"/>
      <c r="FPQ20" s="2"/>
      <c r="FPR20" s="2"/>
      <c r="FPS20" s="2"/>
      <c r="FPT20" s="2"/>
      <c r="FPU20" s="2"/>
      <c r="FPV20" s="2"/>
      <c r="FPW20" s="2"/>
      <c r="FPX20" s="2"/>
      <c r="FPY20" s="2"/>
      <c r="FPZ20" s="2"/>
      <c r="FQA20" s="2"/>
      <c r="FQB20" s="2"/>
      <c r="FQC20" s="2"/>
      <c r="FQD20" s="2"/>
      <c r="FQE20" s="2"/>
      <c r="FQF20" s="2"/>
      <c r="FQG20" s="2"/>
      <c r="FQH20" s="2"/>
      <c r="FQI20" s="2"/>
      <c r="FQJ20" s="2"/>
      <c r="FQK20" s="2"/>
      <c r="FQL20" s="2"/>
      <c r="FQM20" s="2"/>
      <c r="FQN20" s="2"/>
      <c r="FQO20" s="2"/>
      <c r="FQP20" s="2"/>
      <c r="FQQ20" s="2"/>
      <c r="FQR20" s="2"/>
      <c r="FQS20" s="2"/>
      <c r="FQT20" s="2"/>
      <c r="FQU20" s="2"/>
      <c r="FQV20" s="2"/>
      <c r="FQW20" s="2"/>
      <c r="FQX20" s="2"/>
      <c r="FQY20" s="2"/>
      <c r="FQZ20" s="2"/>
      <c r="FRA20" s="2"/>
      <c r="FRB20" s="2"/>
      <c r="FRC20" s="2"/>
      <c r="FRD20" s="2"/>
      <c r="FRE20" s="2"/>
      <c r="FRF20" s="2"/>
      <c r="FRG20" s="2"/>
      <c r="FRH20" s="2"/>
      <c r="FRI20" s="2"/>
      <c r="FRJ20" s="2"/>
      <c r="FRK20" s="2"/>
      <c r="FRL20" s="2"/>
      <c r="FRM20" s="2"/>
      <c r="FRN20" s="2"/>
      <c r="FRO20" s="2"/>
      <c r="FRP20" s="2"/>
      <c r="FRQ20" s="2"/>
      <c r="FRR20" s="2"/>
      <c r="FRS20" s="2"/>
      <c r="FRT20" s="2"/>
      <c r="FRU20" s="2"/>
      <c r="FRV20" s="2"/>
      <c r="FRW20" s="2"/>
      <c r="FRX20" s="2"/>
      <c r="FRY20" s="2"/>
      <c r="FRZ20" s="2"/>
      <c r="FSA20" s="2"/>
      <c r="FSB20" s="2"/>
      <c r="FSC20" s="2"/>
      <c r="FSD20" s="2"/>
      <c r="FSE20" s="2"/>
      <c r="FSF20" s="2"/>
      <c r="FSG20" s="2"/>
      <c r="FSH20" s="2"/>
      <c r="FSI20" s="2"/>
      <c r="FSJ20" s="2"/>
      <c r="FSK20" s="2"/>
      <c r="FSL20" s="2"/>
      <c r="FSM20" s="2"/>
      <c r="FSN20" s="2"/>
      <c r="FSO20" s="2"/>
      <c r="FSP20" s="2"/>
      <c r="FSQ20" s="2"/>
      <c r="FSR20" s="2"/>
      <c r="FSS20" s="2"/>
      <c r="FST20" s="2"/>
      <c r="FSU20" s="2"/>
      <c r="FSV20" s="2"/>
      <c r="FSW20" s="2"/>
      <c r="FSX20" s="2"/>
      <c r="FSY20" s="2"/>
      <c r="FSZ20" s="2"/>
      <c r="FTA20" s="2"/>
      <c r="FTB20" s="2"/>
      <c r="FTC20" s="2"/>
      <c r="FTD20" s="2"/>
      <c r="FTE20" s="2"/>
      <c r="FTF20" s="2"/>
      <c r="FTG20" s="2"/>
      <c r="FTH20" s="2"/>
      <c r="FTI20" s="2"/>
      <c r="FTJ20" s="2"/>
      <c r="FTK20" s="2"/>
      <c r="FTL20" s="2"/>
      <c r="FTM20" s="2"/>
      <c r="FTN20" s="2"/>
      <c r="FTO20" s="2"/>
      <c r="FTP20" s="2"/>
      <c r="FTQ20" s="2"/>
      <c r="FTR20" s="2"/>
      <c r="FTS20" s="2"/>
      <c r="FTT20" s="2"/>
      <c r="FTU20" s="2"/>
      <c r="FTV20" s="2"/>
      <c r="FTW20" s="2"/>
      <c r="FTX20" s="2"/>
      <c r="FTY20" s="2"/>
      <c r="FTZ20" s="2"/>
      <c r="FUA20" s="2"/>
      <c r="FUB20" s="2"/>
      <c r="FUC20" s="2"/>
      <c r="FUD20" s="2"/>
      <c r="FUE20" s="2"/>
      <c r="FUF20" s="2"/>
      <c r="FUG20" s="2"/>
      <c r="FUH20" s="2"/>
      <c r="FUI20" s="2"/>
      <c r="FUJ20" s="2"/>
      <c r="FUK20" s="2"/>
      <c r="FUL20" s="2"/>
      <c r="FUM20" s="2"/>
      <c r="FUN20" s="2"/>
      <c r="FUO20" s="2"/>
      <c r="FUP20" s="2"/>
      <c r="FUQ20" s="2"/>
      <c r="FUR20" s="2"/>
      <c r="FUS20" s="2"/>
      <c r="FUT20" s="2"/>
      <c r="FUU20" s="2"/>
      <c r="FUV20" s="2"/>
      <c r="FUW20" s="2"/>
      <c r="FUX20" s="2"/>
      <c r="FUY20" s="2"/>
      <c r="FUZ20" s="2"/>
      <c r="FVA20" s="2"/>
      <c r="FVB20" s="2"/>
      <c r="FVC20" s="2"/>
      <c r="FVD20" s="2"/>
      <c r="FVE20" s="2"/>
      <c r="FVF20" s="2"/>
      <c r="FVG20" s="2"/>
      <c r="FVH20" s="2"/>
      <c r="FVI20" s="2"/>
      <c r="FVJ20" s="2"/>
      <c r="FVK20" s="2"/>
      <c r="FVL20" s="2"/>
      <c r="FVM20" s="2"/>
      <c r="FVN20" s="2"/>
      <c r="FVO20" s="2"/>
      <c r="FVP20" s="2"/>
      <c r="FVQ20" s="2"/>
      <c r="FVR20" s="2"/>
      <c r="FVS20" s="2"/>
      <c r="FVT20" s="2"/>
      <c r="FVU20" s="2"/>
      <c r="FVV20" s="2"/>
      <c r="FVW20" s="2"/>
      <c r="FVX20" s="2"/>
      <c r="FVY20" s="2"/>
      <c r="FVZ20" s="2"/>
      <c r="FWA20" s="2"/>
      <c r="FWB20" s="2"/>
      <c r="FWC20" s="2"/>
      <c r="FWD20" s="2"/>
      <c r="FWE20" s="2"/>
      <c r="FWF20" s="2"/>
      <c r="FWG20" s="2"/>
      <c r="FWH20" s="2"/>
      <c r="FWI20" s="2"/>
      <c r="FWJ20" s="2"/>
      <c r="FWK20" s="2"/>
      <c r="FWL20" s="2"/>
      <c r="FWM20" s="2"/>
      <c r="FWN20" s="2"/>
      <c r="FWO20" s="2"/>
      <c r="FWP20" s="2"/>
      <c r="FWQ20" s="2"/>
      <c r="FWR20" s="2"/>
      <c r="FWS20" s="2"/>
      <c r="FWT20" s="2"/>
      <c r="FWU20" s="2"/>
      <c r="FWV20" s="2"/>
      <c r="FWW20" s="2"/>
      <c r="FWX20" s="2"/>
      <c r="FWY20" s="2"/>
      <c r="FWZ20" s="2"/>
      <c r="FXA20" s="2"/>
      <c r="FXB20" s="2"/>
      <c r="FXC20" s="2"/>
      <c r="FXD20" s="2"/>
      <c r="FXE20" s="2"/>
      <c r="FXF20" s="2"/>
      <c r="FXG20" s="2"/>
      <c r="FXH20" s="2"/>
      <c r="FXI20" s="2"/>
      <c r="FXJ20" s="2"/>
      <c r="FXK20" s="2"/>
      <c r="FXL20" s="2"/>
      <c r="FXM20" s="2"/>
      <c r="FXN20" s="2"/>
      <c r="FXO20" s="2"/>
      <c r="FXP20" s="2"/>
      <c r="FXQ20" s="2"/>
      <c r="FXR20" s="2"/>
      <c r="FXS20" s="2"/>
      <c r="FXT20" s="2"/>
      <c r="FXU20" s="2"/>
      <c r="FXV20" s="2"/>
      <c r="FXW20" s="2"/>
      <c r="FXX20" s="2"/>
      <c r="FXY20" s="2"/>
      <c r="FXZ20" s="2"/>
      <c r="FYA20" s="2"/>
      <c r="FYB20" s="2"/>
      <c r="FYC20" s="2"/>
      <c r="FYD20" s="2"/>
      <c r="FYE20" s="2"/>
      <c r="FYF20" s="2"/>
      <c r="FYG20" s="2"/>
      <c r="FYH20" s="2"/>
      <c r="FYI20" s="2"/>
      <c r="FYJ20" s="2"/>
      <c r="FYK20" s="2"/>
      <c r="FYL20" s="2"/>
      <c r="FYM20" s="2"/>
      <c r="FYN20" s="2"/>
      <c r="FYO20" s="2"/>
      <c r="FYP20" s="2"/>
      <c r="FYQ20" s="2"/>
      <c r="FYR20" s="2"/>
      <c r="FYS20" s="2"/>
      <c r="FYT20" s="2"/>
      <c r="FYU20" s="2"/>
      <c r="FYV20" s="2"/>
      <c r="FYW20" s="2"/>
      <c r="FYX20" s="2"/>
      <c r="FYY20" s="2"/>
      <c r="FYZ20" s="2"/>
      <c r="FZA20" s="2"/>
      <c r="FZB20" s="2"/>
      <c r="FZC20" s="2"/>
      <c r="FZD20" s="2"/>
      <c r="FZE20" s="2"/>
      <c r="FZF20" s="2"/>
      <c r="FZG20" s="2"/>
      <c r="FZH20" s="2"/>
      <c r="FZI20" s="2"/>
      <c r="FZJ20" s="2"/>
      <c r="FZK20" s="2"/>
      <c r="FZL20" s="2"/>
      <c r="FZM20" s="2"/>
      <c r="FZN20" s="2"/>
      <c r="FZO20" s="2"/>
      <c r="FZP20" s="2"/>
      <c r="FZQ20" s="2"/>
      <c r="FZR20" s="2"/>
      <c r="FZS20" s="2"/>
      <c r="FZT20" s="2"/>
      <c r="FZU20" s="2"/>
      <c r="FZV20" s="2"/>
      <c r="FZW20" s="2"/>
      <c r="FZX20" s="2"/>
      <c r="FZY20" s="2"/>
      <c r="FZZ20" s="2"/>
      <c r="GAA20" s="2"/>
      <c r="GAB20" s="2"/>
      <c r="GAC20" s="2"/>
      <c r="GAD20" s="2"/>
      <c r="GAE20" s="2"/>
      <c r="GAF20" s="2"/>
      <c r="GAG20" s="2"/>
      <c r="GAH20" s="2"/>
      <c r="GAI20" s="2"/>
      <c r="GAJ20" s="2"/>
      <c r="GAK20" s="2"/>
      <c r="GAL20" s="2"/>
      <c r="GAM20" s="2"/>
      <c r="GAN20" s="2"/>
      <c r="GAO20" s="2"/>
      <c r="GAP20" s="2"/>
      <c r="GAQ20" s="2"/>
      <c r="GAR20" s="2"/>
      <c r="GAS20" s="2"/>
      <c r="GAT20" s="2"/>
      <c r="GAU20" s="2"/>
      <c r="GAV20" s="2"/>
      <c r="GAW20" s="2"/>
      <c r="GAX20" s="2"/>
      <c r="GAY20" s="2"/>
      <c r="GAZ20" s="2"/>
      <c r="GBA20" s="2"/>
      <c r="GBB20" s="2"/>
      <c r="GBC20" s="2"/>
      <c r="GBD20" s="2"/>
      <c r="GBE20" s="2"/>
      <c r="GBF20" s="2"/>
      <c r="GBG20" s="2"/>
      <c r="GBH20" s="2"/>
      <c r="GBI20" s="2"/>
      <c r="GBJ20" s="2"/>
      <c r="GBK20" s="2"/>
      <c r="GBL20" s="2"/>
      <c r="GBM20" s="2"/>
      <c r="GBN20" s="2"/>
      <c r="GBO20" s="2"/>
      <c r="GBP20" s="2"/>
      <c r="GBQ20" s="2"/>
      <c r="GBR20" s="2"/>
      <c r="GBS20" s="2"/>
      <c r="GBT20" s="2"/>
      <c r="GBU20" s="2"/>
      <c r="GBV20" s="2"/>
      <c r="GBW20" s="2"/>
      <c r="GBX20" s="2"/>
      <c r="GBY20" s="2"/>
      <c r="GBZ20" s="2"/>
      <c r="GCA20" s="2"/>
      <c r="GCB20" s="2"/>
      <c r="GCC20" s="2"/>
      <c r="GCD20" s="2"/>
      <c r="GCE20" s="2"/>
      <c r="GCF20" s="2"/>
      <c r="GCG20" s="2"/>
      <c r="GCH20" s="2"/>
      <c r="GCI20" s="2"/>
      <c r="GCJ20" s="2"/>
      <c r="GCK20" s="2"/>
      <c r="GCL20" s="2"/>
      <c r="GCM20" s="2"/>
      <c r="GCN20" s="2"/>
      <c r="GCO20" s="2"/>
      <c r="GCP20" s="2"/>
      <c r="GCQ20" s="2"/>
      <c r="GCR20" s="2"/>
      <c r="GCS20" s="2"/>
      <c r="GCT20" s="2"/>
      <c r="GCU20" s="2"/>
      <c r="GCV20" s="2"/>
      <c r="GCW20" s="2"/>
      <c r="GCX20" s="2"/>
      <c r="GCY20" s="2"/>
      <c r="GCZ20" s="2"/>
      <c r="GDA20" s="2"/>
      <c r="GDB20" s="2"/>
      <c r="GDC20" s="2"/>
      <c r="GDD20" s="2"/>
      <c r="GDE20" s="2"/>
      <c r="GDF20" s="2"/>
      <c r="GDG20" s="2"/>
      <c r="GDH20" s="2"/>
      <c r="GDI20" s="2"/>
      <c r="GDJ20" s="2"/>
      <c r="GDK20" s="2"/>
      <c r="GDL20" s="2"/>
      <c r="GDM20" s="2"/>
      <c r="GDN20" s="2"/>
      <c r="GDO20" s="2"/>
      <c r="GDP20" s="2"/>
      <c r="GDQ20" s="2"/>
      <c r="GDR20" s="2"/>
      <c r="GDS20" s="2"/>
      <c r="GDT20" s="2"/>
      <c r="GDU20" s="2"/>
      <c r="GDV20" s="2"/>
      <c r="GDW20" s="2"/>
      <c r="GDX20" s="2"/>
      <c r="GDY20" s="2"/>
      <c r="GDZ20" s="2"/>
      <c r="GEA20" s="2"/>
      <c r="GEB20" s="2"/>
      <c r="GEC20" s="2"/>
      <c r="GED20" s="2"/>
      <c r="GEE20" s="2"/>
      <c r="GEF20" s="2"/>
      <c r="GEG20" s="2"/>
      <c r="GEH20" s="2"/>
      <c r="GEI20" s="2"/>
      <c r="GEJ20" s="2"/>
      <c r="GEK20" s="2"/>
      <c r="GEL20" s="2"/>
      <c r="GEM20" s="2"/>
      <c r="GEN20" s="2"/>
      <c r="GEO20" s="2"/>
      <c r="GEP20" s="2"/>
      <c r="GEQ20" s="2"/>
      <c r="GER20" s="2"/>
      <c r="GES20" s="2"/>
      <c r="GET20" s="2"/>
      <c r="GEU20" s="2"/>
      <c r="GEV20" s="2"/>
      <c r="GEW20" s="2"/>
      <c r="GEX20" s="2"/>
      <c r="GEY20" s="2"/>
      <c r="GEZ20" s="2"/>
      <c r="GFA20" s="2"/>
      <c r="GFB20" s="2"/>
      <c r="GFC20" s="2"/>
      <c r="GFD20" s="2"/>
      <c r="GFE20" s="2"/>
      <c r="GFF20" s="2"/>
      <c r="GFG20" s="2"/>
      <c r="GFH20" s="2"/>
      <c r="GFI20" s="2"/>
      <c r="GFJ20" s="2"/>
      <c r="GFK20" s="2"/>
      <c r="GFL20" s="2"/>
      <c r="GFM20" s="2"/>
      <c r="GFN20" s="2"/>
      <c r="GFO20" s="2"/>
      <c r="GFP20" s="2"/>
      <c r="GFQ20" s="2"/>
      <c r="GFR20" s="2"/>
      <c r="GFS20" s="2"/>
      <c r="GFT20" s="2"/>
      <c r="GFU20" s="2"/>
      <c r="GFV20" s="2"/>
      <c r="GFW20" s="2"/>
      <c r="GFX20" s="2"/>
      <c r="GFY20" s="2"/>
      <c r="GFZ20" s="2"/>
      <c r="GGA20" s="2"/>
      <c r="GGB20" s="2"/>
      <c r="GGC20" s="2"/>
      <c r="GGD20" s="2"/>
      <c r="GGE20" s="2"/>
      <c r="GGF20" s="2"/>
      <c r="GGG20" s="2"/>
      <c r="GGH20" s="2"/>
      <c r="GGI20" s="2"/>
      <c r="GGJ20" s="2"/>
      <c r="GGK20" s="2"/>
      <c r="GGL20" s="2"/>
      <c r="GGM20" s="2"/>
      <c r="GGN20" s="2"/>
      <c r="GGO20" s="2"/>
      <c r="GGP20" s="2"/>
      <c r="GGQ20" s="2"/>
      <c r="GGR20" s="2"/>
      <c r="GGS20" s="2"/>
      <c r="GGT20" s="2"/>
      <c r="GGU20" s="2"/>
      <c r="GGV20" s="2"/>
      <c r="GGW20" s="2"/>
      <c r="GGX20" s="2"/>
      <c r="GGY20" s="2"/>
      <c r="GGZ20" s="2"/>
      <c r="GHA20" s="2"/>
      <c r="GHB20" s="2"/>
      <c r="GHC20" s="2"/>
      <c r="GHD20" s="2"/>
      <c r="GHE20" s="2"/>
      <c r="GHF20" s="2"/>
      <c r="GHG20" s="2"/>
      <c r="GHH20" s="2"/>
      <c r="GHI20" s="2"/>
      <c r="GHJ20" s="2"/>
      <c r="GHK20" s="2"/>
      <c r="GHL20" s="2"/>
      <c r="GHM20" s="2"/>
      <c r="GHN20" s="2"/>
      <c r="GHO20" s="2"/>
      <c r="GHP20" s="2"/>
      <c r="GHQ20" s="2"/>
      <c r="GHR20" s="2"/>
      <c r="GHS20" s="2"/>
      <c r="GHT20" s="2"/>
      <c r="GHU20" s="2"/>
      <c r="GHV20" s="2"/>
      <c r="GHW20" s="2"/>
      <c r="GHX20" s="2"/>
      <c r="GHY20" s="2"/>
      <c r="GHZ20" s="2"/>
      <c r="GIA20" s="2"/>
      <c r="GIB20" s="2"/>
      <c r="GIC20" s="2"/>
      <c r="GID20" s="2"/>
      <c r="GIE20" s="2"/>
      <c r="GIF20" s="2"/>
      <c r="GIG20" s="2"/>
      <c r="GIH20" s="2"/>
      <c r="GII20" s="2"/>
      <c r="GIJ20" s="2"/>
      <c r="GIK20" s="2"/>
      <c r="GIL20" s="2"/>
      <c r="GIM20" s="2"/>
      <c r="GIN20" s="2"/>
      <c r="GIO20" s="2"/>
      <c r="GIP20" s="2"/>
      <c r="GIQ20" s="2"/>
      <c r="GIR20" s="2"/>
      <c r="GIS20" s="2"/>
      <c r="GIT20" s="2"/>
      <c r="GIU20" s="2"/>
      <c r="GIV20" s="2"/>
      <c r="GIW20" s="2"/>
      <c r="GIX20" s="2"/>
      <c r="GIY20" s="2"/>
      <c r="GIZ20" s="2"/>
      <c r="GJA20" s="2"/>
      <c r="GJB20" s="2"/>
      <c r="GJC20" s="2"/>
      <c r="GJD20" s="2"/>
      <c r="GJE20" s="2"/>
      <c r="GJF20" s="2"/>
      <c r="GJG20" s="2"/>
      <c r="GJH20" s="2"/>
      <c r="GJI20" s="2"/>
      <c r="GJJ20" s="2"/>
      <c r="GJK20" s="2"/>
      <c r="GJL20" s="2"/>
      <c r="GJM20" s="2"/>
      <c r="GJN20" s="2"/>
      <c r="GJO20" s="2"/>
      <c r="GJP20" s="2"/>
      <c r="GJQ20" s="2"/>
      <c r="GJR20" s="2"/>
      <c r="GJS20" s="2"/>
      <c r="GJT20" s="2"/>
      <c r="GJU20" s="2"/>
      <c r="GJV20" s="2"/>
      <c r="GJW20" s="2"/>
      <c r="GJX20" s="2"/>
      <c r="GJY20" s="2"/>
      <c r="GJZ20" s="2"/>
      <c r="GKA20" s="2"/>
      <c r="GKB20" s="2"/>
      <c r="GKC20" s="2"/>
      <c r="GKD20" s="2"/>
      <c r="GKE20" s="2"/>
      <c r="GKF20" s="2"/>
      <c r="GKG20" s="2"/>
      <c r="GKH20" s="2"/>
      <c r="GKI20" s="2"/>
      <c r="GKJ20" s="2"/>
      <c r="GKK20" s="2"/>
      <c r="GKL20" s="2"/>
      <c r="GKM20" s="2"/>
      <c r="GKN20" s="2"/>
      <c r="GKO20" s="2"/>
      <c r="GKP20" s="2"/>
      <c r="GKQ20" s="2"/>
      <c r="GKR20" s="2"/>
      <c r="GKS20" s="2"/>
      <c r="GKT20" s="2"/>
      <c r="GKU20" s="2"/>
      <c r="GKV20" s="2"/>
      <c r="GKW20" s="2"/>
      <c r="GKX20" s="2"/>
      <c r="GKY20" s="2"/>
      <c r="GKZ20" s="2"/>
      <c r="GLA20" s="2"/>
      <c r="GLB20" s="2"/>
      <c r="GLC20" s="2"/>
      <c r="GLD20" s="2"/>
      <c r="GLE20" s="2"/>
      <c r="GLF20" s="2"/>
      <c r="GLG20" s="2"/>
      <c r="GLH20" s="2"/>
      <c r="GLI20" s="2"/>
      <c r="GLJ20" s="2"/>
      <c r="GLK20" s="2"/>
      <c r="GLL20" s="2"/>
      <c r="GLM20" s="2"/>
      <c r="GLN20" s="2"/>
      <c r="GLO20" s="2"/>
      <c r="GLP20" s="2"/>
      <c r="GLQ20" s="2"/>
      <c r="GLR20" s="2"/>
      <c r="GLS20" s="2"/>
      <c r="GLT20" s="2"/>
      <c r="GLU20" s="2"/>
      <c r="GLV20" s="2"/>
      <c r="GLW20" s="2"/>
      <c r="GLX20" s="2"/>
      <c r="GLY20" s="2"/>
      <c r="GLZ20" s="2"/>
      <c r="GMA20" s="2"/>
      <c r="GMB20" s="2"/>
      <c r="GMC20" s="2"/>
      <c r="GMD20" s="2"/>
      <c r="GME20" s="2"/>
      <c r="GMF20" s="2"/>
      <c r="GMG20" s="2"/>
      <c r="GMH20" s="2"/>
      <c r="GMI20" s="2"/>
      <c r="GMJ20" s="2"/>
      <c r="GMK20" s="2"/>
      <c r="GML20" s="2"/>
      <c r="GMM20" s="2"/>
      <c r="GMN20" s="2"/>
      <c r="GMO20" s="2"/>
      <c r="GMP20" s="2"/>
      <c r="GMQ20" s="2"/>
      <c r="GMR20" s="2"/>
      <c r="GMS20" s="2"/>
      <c r="GMT20" s="2"/>
      <c r="GMU20" s="2"/>
      <c r="GMV20" s="2"/>
      <c r="GMW20" s="2"/>
      <c r="GMX20" s="2"/>
      <c r="GMY20" s="2"/>
      <c r="GMZ20" s="2"/>
      <c r="GNA20" s="2"/>
      <c r="GNB20" s="2"/>
      <c r="GNC20" s="2"/>
      <c r="GND20" s="2"/>
      <c r="GNE20" s="2"/>
      <c r="GNF20" s="2"/>
      <c r="GNG20" s="2"/>
      <c r="GNH20" s="2"/>
      <c r="GNI20" s="2"/>
      <c r="GNJ20" s="2"/>
      <c r="GNK20" s="2"/>
      <c r="GNL20" s="2"/>
      <c r="GNM20" s="2"/>
      <c r="GNN20" s="2"/>
      <c r="GNO20" s="2"/>
      <c r="GNP20" s="2"/>
      <c r="GNQ20" s="2"/>
      <c r="GNR20" s="2"/>
      <c r="GNS20" s="2"/>
      <c r="GNT20" s="2"/>
      <c r="GNU20" s="2"/>
      <c r="GNV20" s="2"/>
      <c r="GNW20" s="2"/>
      <c r="GNX20" s="2"/>
      <c r="GNY20" s="2"/>
      <c r="GNZ20" s="2"/>
      <c r="GOA20" s="2"/>
      <c r="GOB20" s="2"/>
      <c r="GOC20" s="2"/>
      <c r="GOD20" s="2"/>
      <c r="GOE20" s="2"/>
      <c r="GOF20" s="2"/>
      <c r="GOG20" s="2"/>
      <c r="GOH20" s="2"/>
      <c r="GOI20" s="2"/>
      <c r="GOJ20" s="2"/>
      <c r="GOK20" s="2"/>
      <c r="GOL20" s="2"/>
      <c r="GOM20" s="2"/>
      <c r="GON20" s="2"/>
      <c r="GOO20" s="2"/>
      <c r="GOP20" s="2"/>
      <c r="GOQ20" s="2"/>
      <c r="GOR20" s="2"/>
      <c r="GOS20" s="2"/>
      <c r="GOT20" s="2"/>
      <c r="GOU20" s="2"/>
      <c r="GOV20" s="2"/>
      <c r="GOW20" s="2"/>
      <c r="GOX20" s="2"/>
      <c r="GOY20" s="2"/>
      <c r="GOZ20" s="2"/>
      <c r="GPA20" s="2"/>
      <c r="GPB20" s="2"/>
      <c r="GPC20" s="2"/>
      <c r="GPD20" s="2"/>
      <c r="GPE20" s="2"/>
      <c r="GPF20" s="2"/>
      <c r="GPG20" s="2"/>
      <c r="GPH20" s="2"/>
      <c r="GPI20" s="2"/>
      <c r="GPJ20" s="2"/>
      <c r="GPK20" s="2"/>
      <c r="GPL20" s="2"/>
      <c r="GPM20" s="2"/>
      <c r="GPN20" s="2"/>
      <c r="GPO20" s="2"/>
      <c r="GPP20" s="2"/>
      <c r="GPQ20" s="2"/>
      <c r="GPR20" s="2"/>
      <c r="GPS20" s="2"/>
      <c r="GPT20" s="2"/>
      <c r="GPU20" s="2"/>
      <c r="GPV20" s="2"/>
      <c r="GPW20" s="2"/>
      <c r="GPX20" s="2"/>
      <c r="GPY20" s="2"/>
      <c r="GPZ20" s="2"/>
      <c r="GQA20" s="2"/>
      <c r="GQB20" s="2"/>
      <c r="GQC20" s="2"/>
      <c r="GQD20" s="2"/>
      <c r="GQE20" s="2"/>
      <c r="GQF20" s="2"/>
      <c r="GQG20" s="2"/>
      <c r="GQH20" s="2"/>
      <c r="GQI20" s="2"/>
      <c r="GQJ20" s="2"/>
      <c r="GQK20" s="2"/>
      <c r="GQL20" s="2"/>
      <c r="GQM20" s="2"/>
      <c r="GQN20" s="2"/>
      <c r="GQO20" s="2"/>
      <c r="GQP20" s="2"/>
      <c r="GQQ20" s="2"/>
      <c r="GQR20" s="2"/>
      <c r="GQS20" s="2"/>
      <c r="GQT20" s="2"/>
      <c r="GQU20" s="2"/>
      <c r="GQV20" s="2"/>
      <c r="GQW20" s="2"/>
      <c r="GQX20" s="2"/>
      <c r="GQY20" s="2"/>
      <c r="GQZ20" s="2"/>
      <c r="GRA20" s="2"/>
      <c r="GRB20" s="2"/>
      <c r="GRC20" s="2"/>
      <c r="GRD20" s="2"/>
      <c r="GRE20" s="2"/>
      <c r="GRF20" s="2"/>
      <c r="GRG20" s="2"/>
      <c r="GRH20" s="2"/>
      <c r="GRI20" s="2"/>
      <c r="GRJ20" s="2"/>
      <c r="GRK20" s="2"/>
      <c r="GRL20" s="2"/>
      <c r="GRM20" s="2"/>
      <c r="GRN20" s="2"/>
      <c r="GRO20" s="2"/>
      <c r="GRP20" s="2"/>
      <c r="GRQ20" s="2"/>
      <c r="GRR20" s="2"/>
      <c r="GRS20" s="2"/>
      <c r="GRT20" s="2"/>
      <c r="GRU20" s="2"/>
      <c r="GRV20" s="2"/>
      <c r="GRW20" s="2"/>
      <c r="GRX20" s="2"/>
      <c r="GRY20" s="2"/>
      <c r="GRZ20" s="2"/>
      <c r="GSA20" s="2"/>
      <c r="GSB20" s="2"/>
      <c r="GSC20" s="2"/>
      <c r="GSD20" s="2"/>
      <c r="GSE20" s="2"/>
      <c r="GSF20" s="2"/>
      <c r="GSG20" s="2"/>
      <c r="GSH20" s="2"/>
      <c r="GSI20" s="2"/>
      <c r="GSJ20" s="2"/>
      <c r="GSK20" s="2"/>
      <c r="GSL20" s="2"/>
      <c r="GSM20" s="2"/>
      <c r="GSN20" s="2"/>
      <c r="GSO20" s="2"/>
      <c r="GSP20" s="2"/>
      <c r="GSQ20" s="2"/>
      <c r="GSR20" s="2"/>
      <c r="GSS20" s="2"/>
      <c r="GST20" s="2"/>
      <c r="GSU20" s="2"/>
      <c r="GSV20" s="2"/>
      <c r="GSW20" s="2"/>
      <c r="GSX20" s="2"/>
      <c r="GSY20" s="2"/>
      <c r="GSZ20" s="2"/>
      <c r="GTA20" s="2"/>
      <c r="GTB20" s="2"/>
      <c r="GTC20" s="2"/>
      <c r="GTD20" s="2"/>
      <c r="GTE20" s="2"/>
      <c r="GTF20" s="2"/>
      <c r="GTG20" s="2"/>
      <c r="GTH20" s="2"/>
      <c r="GTI20" s="2"/>
      <c r="GTJ20" s="2"/>
      <c r="GTK20" s="2"/>
      <c r="GTL20" s="2"/>
      <c r="GTM20" s="2"/>
      <c r="GTN20" s="2"/>
      <c r="GTO20" s="2"/>
      <c r="GTP20" s="2"/>
      <c r="GTQ20" s="2"/>
      <c r="GTR20" s="2"/>
      <c r="GTS20" s="2"/>
      <c r="GTT20" s="2"/>
      <c r="GTU20" s="2"/>
      <c r="GTV20" s="2"/>
      <c r="GTW20" s="2"/>
      <c r="GTX20" s="2"/>
      <c r="GTY20" s="2"/>
      <c r="GTZ20" s="2"/>
      <c r="GUA20" s="2"/>
      <c r="GUB20" s="2"/>
      <c r="GUC20" s="2"/>
      <c r="GUD20" s="2"/>
      <c r="GUE20" s="2"/>
      <c r="GUF20" s="2"/>
      <c r="GUG20" s="2"/>
      <c r="GUH20" s="2"/>
      <c r="GUI20" s="2"/>
      <c r="GUJ20" s="2"/>
      <c r="GUK20" s="2"/>
      <c r="GUL20" s="2"/>
      <c r="GUM20" s="2"/>
      <c r="GUN20" s="2"/>
      <c r="GUO20" s="2"/>
      <c r="GUP20" s="2"/>
      <c r="GUQ20" s="2"/>
      <c r="GUR20" s="2"/>
      <c r="GUS20" s="2"/>
      <c r="GUT20" s="2"/>
      <c r="GUU20" s="2"/>
      <c r="GUV20" s="2"/>
      <c r="GUW20" s="2"/>
      <c r="GUX20" s="2"/>
      <c r="GUY20" s="2"/>
      <c r="GUZ20" s="2"/>
      <c r="GVA20" s="2"/>
      <c r="GVB20" s="2"/>
      <c r="GVC20" s="2"/>
      <c r="GVD20" s="2"/>
      <c r="GVE20" s="2"/>
      <c r="GVF20" s="2"/>
      <c r="GVG20" s="2"/>
      <c r="GVH20" s="2"/>
      <c r="GVI20" s="2"/>
      <c r="GVJ20" s="2"/>
      <c r="GVK20" s="2"/>
      <c r="GVL20" s="2"/>
      <c r="GVM20" s="2"/>
      <c r="GVN20" s="2"/>
      <c r="GVO20" s="2"/>
      <c r="GVP20" s="2"/>
      <c r="GVQ20" s="2"/>
      <c r="GVR20" s="2"/>
      <c r="GVS20" s="2"/>
      <c r="GVT20" s="2"/>
      <c r="GVU20" s="2"/>
      <c r="GVV20" s="2"/>
      <c r="GVW20" s="2"/>
      <c r="GVX20" s="2"/>
      <c r="GVY20" s="2"/>
      <c r="GVZ20" s="2"/>
      <c r="GWA20" s="2"/>
      <c r="GWB20" s="2"/>
      <c r="GWC20" s="2"/>
      <c r="GWD20" s="2"/>
      <c r="GWE20" s="2"/>
      <c r="GWF20" s="2"/>
      <c r="GWG20" s="2"/>
      <c r="GWH20" s="2"/>
      <c r="GWI20" s="2"/>
      <c r="GWJ20" s="2"/>
      <c r="GWK20" s="2"/>
      <c r="GWL20" s="2"/>
      <c r="GWM20" s="2"/>
      <c r="GWN20" s="2"/>
      <c r="GWO20" s="2"/>
      <c r="GWP20" s="2"/>
      <c r="GWQ20" s="2"/>
      <c r="GWR20" s="2"/>
      <c r="GWS20" s="2"/>
      <c r="GWT20" s="2"/>
      <c r="GWU20" s="2"/>
      <c r="GWV20" s="2"/>
      <c r="GWW20" s="2"/>
      <c r="GWX20" s="2"/>
      <c r="GWY20" s="2"/>
      <c r="GWZ20" s="2"/>
      <c r="GXA20" s="2"/>
      <c r="GXB20" s="2"/>
      <c r="GXC20" s="2"/>
      <c r="GXD20" s="2"/>
      <c r="GXE20" s="2"/>
      <c r="GXF20" s="2"/>
      <c r="GXG20" s="2"/>
      <c r="GXH20" s="2"/>
      <c r="GXI20" s="2"/>
      <c r="GXJ20" s="2"/>
      <c r="GXK20" s="2"/>
      <c r="GXL20" s="2"/>
      <c r="GXM20" s="2"/>
      <c r="GXN20" s="2"/>
      <c r="GXO20" s="2"/>
      <c r="GXP20" s="2"/>
      <c r="GXQ20" s="2"/>
      <c r="GXR20" s="2"/>
      <c r="GXS20" s="2"/>
      <c r="GXT20" s="2"/>
      <c r="GXU20" s="2"/>
      <c r="GXV20" s="2"/>
      <c r="GXW20" s="2"/>
      <c r="GXX20" s="2"/>
      <c r="GXY20" s="2"/>
      <c r="GXZ20" s="2"/>
      <c r="GYA20" s="2"/>
      <c r="GYB20" s="2"/>
      <c r="GYC20" s="2"/>
      <c r="GYD20" s="2"/>
      <c r="GYE20" s="2"/>
      <c r="GYF20" s="2"/>
      <c r="GYG20" s="2"/>
      <c r="GYH20" s="2"/>
      <c r="GYI20" s="2"/>
      <c r="GYJ20" s="2"/>
      <c r="GYK20" s="2"/>
      <c r="GYL20" s="2"/>
      <c r="GYM20" s="2"/>
      <c r="GYN20" s="2"/>
      <c r="GYO20" s="2"/>
      <c r="GYP20" s="2"/>
      <c r="GYQ20" s="2"/>
      <c r="GYR20" s="2"/>
      <c r="GYS20" s="2"/>
      <c r="GYT20" s="2"/>
      <c r="GYU20" s="2"/>
      <c r="GYV20" s="2"/>
      <c r="GYW20" s="2"/>
      <c r="GYX20" s="2"/>
      <c r="GYY20" s="2"/>
      <c r="GYZ20" s="2"/>
      <c r="GZA20" s="2"/>
      <c r="GZB20" s="2"/>
      <c r="GZC20" s="2"/>
      <c r="GZD20" s="2"/>
      <c r="GZE20" s="2"/>
      <c r="GZF20" s="2"/>
      <c r="GZG20" s="2"/>
      <c r="GZH20" s="2"/>
      <c r="GZI20" s="2"/>
      <c r="GZJ20" s="2"/>
      <c r="GZK20" s="2"/>
      <c r="GZL20" s="2"/>
      <c r="GZM20" s="2"/>
      <c r="GZN20" s="2"/>
      <c r="GZO20" s="2"/>
      <c r="GZP20" s="2"/>
      <c r="GZQ20" s="2"/>
      <c r="GZR20" s="2"/>
      <c r="GZS20" s="2"/>
      <c r="GZT20" s="2"/>
      <c r="GZU20" s="2"/>
      <c r="GZV20" s="2"/>
      <c r="GZW20" s="2"/>
      <c r="GZX20" s="2"/>
      <c r="GZY20" s="2"/>
      <c r="GZZ20" s="2"/>
      <c r="HAA20" s="2"/>
      <c r="HAB20" s="2"/>
      <c r="HAC20" s="2"/>
      <c r="HAD20" s="2"/>
      <c r="HAE20" s="2"/>
      <c r="HAF20" s="2"/>
      <c r="HAG20" s="2"/>
      <c r="HAH20" s="2"/>
      <c r="HAI20" s="2"/>
      <c r="HAJ20" s="2"/>
      <c r="HAK20" s="2"/>
      <c r="HAL20" s="2"/>
      <c r="HAM20" s="2"/>
      <c r="HAN20" s="2"/>
      <c r="HAO20" s="2"/>
      <c r="HAP20" s="2"/>
      <c r="HAQ20" s="2"/>
      <c r="HAR20" s="2"/>
      <c r="HAS20" s="2"/>
      <c r="HAT20" s="2"/>
      <c r="HAU20" s="2"/>
      <c r="HAV20" s="2"/>
      <c r="HAW20" s="2"/>
      <c r="HAX20" s="2"/>
      <c r="HAY20" s="2"/>
      <c r="HAZ20" s="2"/>
      <c r="HBA20" s="2"/>
      <c r="HBB20" s="2"/>
      <c r="HBC20" s="2"/>
      <c r="HBD20" s="2"/>
      <c r="HBE20" s="2"/>
      <c r="HBF20" s="2"/>
      <c r="HBG20" s="2"/>
      <c r="HBH20" s="2"/>
      <c r="HBI20" s="2"/>
      <c r="HBJ20" s="2"/>
      <c r="HBK20" s="2"/>
      <c r="HBL20" s="2"/>
      <c r="HBM20" s="2"/>
      <c r="HBN20" s="2"/>
      <c r="HBO20" s="2"/>
      <c r="HBP20" s="2"/>
      <c r="HBQ20" s="2"/>
      <c r="HBR20" s="2"/>
      <c r="HBS20" s="2"/>
      <c r="HBT20" s="2"/>
      <c r="HBU20" s="2"/>
      <c r="HBV20" s="2"/>
      <c r="HBW20" s="2"/>
      <c r="HBX20" s="2"/>
      <c r="HBY20" s="2"/>
      <c r="HBZ20" s="2"/>
      <c r="HCA20" s="2"/>
      <c r="HCB20" s="2"/>
      <c r="HCC20" s="2"/>
      <c r="HCD20" s="2"/>
      <c r="HCE20" s="2"/>
      <c r="HCF20" s="2"/>
      <c r="HCG20" s="2"/>
      <c r="HCH20" s="2"/>
      <c r="HCI20" s="2"/>
      <c r="HCJ20" s="2"/>
      <c r="HCK20" s="2"/>
      <c r="HCL20" s="2"/>
      <c r="HCM20" s="2"/>
      <c r="HCN20" s="2"/>
      <c r="HCO20" s="2"/>
      <c r="HCP20" s="2"/>
      <c r="HCQ20" s="2"/>
      <c r="HCR20" s="2"/>
      <c r="HCS20" s="2"/>
      <c r="HCT20" s="2"/>
      <c r="HCU20" s="2"/>
      <c r="HCV20" s="2"/>
      <c r="HCW20" s="2"/>
      <c r="HCX20" s="2"/>
      <c r="HCY20" s="2"/>
      <c r="HCZ20" s="2"/>
      <c r="HDA20" s="2"/>
      <c r="HDB20" s="2"/>
      <c r="HDC20" s="2"/>
      <c r="HDD20" s="2"/>
      <c r="HDE20" s="2"/>
      <c r="HDF20" s="2"/>
      <c r="HDG20" s="2"/>
      <c r="HDH20" s="2"/>
      <c r="HDI20" s="2"/>
      <c r="HDJ20" s="2"/>
      <c r="HDK20" s="2"/>
      <c r="HDL20" s="2"/>
      <c r="HDM20" s="2"/>
      <c r="HDN20" s="2"/>
      <c r="HDO20" s="2"/>
      <c r="HDP20" s="2"/>
      <c r="HDQ20" s="2"/>
      <c r="HDR20" s="2"/>
      <c r="HDS20" s="2"/>
      <c r="HDT20" s="2"/>
      <c r="HDU20" s="2"/>
      <c r="HDV20" s="2"/>
      <c r="HDW20" s="2"/>
      <c r="HDX20" s="2"/>
      <c r="HDY20" s="2"/>
      <c r="HDZ20" s="2"/>
      <c r="HEA20" s="2"/>
      <c r="HEB20" s="2"/>
      <c r="HEC20" s="2"/>
      <c r="HED20" s="2"/>
      <c r="HEE20" s="2"/>
      <c r="HEF20" s="2"/>
      <c r="HEG20" s="2"/>
      <c r="HEH20" s="2"/>
      <c r="HEI20" s="2"/>
      <c r="HEJ20" s="2"/>
      <c r="HEK20" s="2"/>
      <c r="HEL20" s="2"/>
      <c r="HEM20" s="2"/>
      <c r="HEN20" s="2"/>
      <c r="HEO20" s="2"/>
      <c r="HEP20" s="2"/>
      <c r="HEQ20" s="2"/>
      <c r="HER20" s="2"/>
      <c r="HES20" s="2"/>
      <c r="HET20" s="2"/>
      <c r="HEU20" s="2"/>
      <c r="HEV20" s="2"/>
      <c r="HEW20" s="2"/>
      <c r="HEX20" s="2"/>
      <c r="HEY20" s="2"/>
      <c r="HEZ20" s="2"/>
      <c r="HFA20" s="2"/>
      <c r="HFB20" s="2"/>
      <c r="HFC20" s="2"/>
      <c r="HFD20" s="2"/>
      <c r="HFE20" s="2"/>
      <c r="HFF20" s="2"/>
      <c r="HFG20" s="2"/>
      <c r="HFH20" s="2"/>
      <c r="HFI20" s="2"/>
      <c r="HFJ20" s="2"/>
      <c r="HFK20" s="2"/>
      <c r="HFL20" s="2"/>
      <c r="HFM20" s="2"/>
      <c r="HFN20" s="2"/>
      <c r="HFO20" s="2"/>
      <c r="HFP20" s="2"/>
      <c r="HFQ20" s="2"/>
      <c r="HFR20" s="2"/>
      <c r="HFS20" s="2"/>
      <c r="HFT20" s="2"/>
      <c r="HFU20" s="2"/>
      <c r="HFV20" s="2"/>
      <c r="HFW20" s="2"/>
      <c r="HFX20" s="2"/>
      <c r="HFY20" s="2"/>
      <c r="HFZ20" s="2"/>
      <c r="HGA20" s="2"/>
      <c r="HGB20" s="2"/>
      <c r="HGC20" s="2"/>
      <c r="HGD20" s="2"/>
      <c r="HGE20" s="2"/>
      <c r="HGF20" s="2"/>
      <c r="HGG20" s="2"/>
      <c r="HGH20" s="2"/>
      <c r="HGI20" s="2"/>
      <c r="HGJ20" s="2"/>
      <c r="HGK20" s="2"/>
      <c r="HGL20" s="2"/>
      <c r="HGM20" s="2"/>
      <c r="HGN20" s="2"/>
      <c r="HGO20" s="2"/>
      <c r="HGP20" s="2"/>
      <c r="HGQ20" s="2"/>
      <c r="HGR20" s="2"/>
      <c r="HGS20" s="2"/>
      <c r="HGT20" s="2"/>
      <c r="HGU20" s="2"/>
      <c r="HGV20" s="2"/>
      <c r="HGW20" s="2"/>
      <c r="HGX20" s="2"/>
      <c r="HGY20" s="2"/>
      <c r="HGZ20" s="2"/>
      <c r="HHA20" s="2"/>
      <c r="HHB20" s="2"/>
      <c r="HHC20" s="2"/>
      <c r="HHD20" s="2"/>
      <c r="HHE20" s="2"/>
      <c r="HHF20" s="2"/>
      <c r="HHG20" s="2"/>
      <c r="HHH20" s="2"/>
      <c r="HHI20" s="2"/>
      <c r="HHJ20" s="2"/>
      <c r="HHK20" s="2"/>
      <c r="HHL20" s="2"/>
      <c r="HHM20" s="2"/>
      <c r="HHN20" s="2"/>
      <c r="HHO20" s="2"/>
      <c r="HHP20" s="2"/>
      <c r="HHQ20" s="2"/>
      <c r="HHR20" s="2"/>
      <c r="HHS20" s="2"/>
      <c r="HHT20" s="2"/>
      <c r="HHU20" s="2"/>
      <c r="HHV20" s="2"/>
      <c r="HHW20" s="2"/>
      <c r="HHX20" s="2"/>
      <c r="HHY20" s="2"/>
      <c r="HHZ20" s="2"/>
      <c r="HIA20" s="2"/>
      <c r="HIB20" s="2"/>
      <c r="HIC20" s="2"/>
      <c r="HID20" s="2"/>
      <c r="HIE20" s="2"/>
      <c r="HIF20" s="2"/>
      <c r="HIG20" s="2"/>
      <c r="HIH20" s="2"/>
      <c r="HII20" s="2"/>
      <c r="HIJ20" s="2"/>
      <c r="HIK20" s="2"/>
      <c r="HIL20" s="2"/>
      <c r="HIM20" s="2"/>
      <c r="HIN20" s="2"/>
      <c r="HIO20" s="2"/>
      <c r="HIP20" s="2"/>
      <c r="HIQ20" s="2"/>
      <c r="HIR20" s="2"/>
      <c r="HIS20" s="2"/>
      <c r="HIT20" s="2"/>
      <c r="HIU20" s="2"/>
      <c r="HIV20" s="2"/>
      <c r="HIW20" s="2"/>
      <c r="HIX20" s="2"/>
      <c r="HIY20" s="2"/>
      <c r="HIZ20" s="2"/>
      <c r="HJA20" s="2"/>
      <c r="HJB20" s="2"/>
      <c r="HJC20" s="2"/>
      <c r="HJD20" s="2"/>
      <c r="HJE20" s="2"/>
      <c r="HJF20" s="2"/>
      <c r="HJG20" s="2"/>
      <c r="HJH20" s="2"/>
      <c r="HJI20" s="2"/>
      <c r="HJJ20" s="2"/>
      <c r="HJK20" s="2"/>
      <c r="HJL20" s="2"/>
      <c r="HJM20" s="2"/>
      <c r="HJN20" s="2"/>
      <c r="HJO20" s="2"/>
      <c r="HJP20" s="2"/>
      <c r="HJQ20" s="2"/>
      <c r="HJR20" s="2"/>
      <c r="HJS20" s="2"/>
      <c r="HJT20" s="2"/>
      <c r="HJU20" s="2"/>
      <c r="HJV20" s="2"/>
      <c r="HJW20" s="2"/>
      <c r="HJX20" s="2"/>
      <c r="HJY20" s="2"/>
      <c r="HJZ20" s="2"/>
      <c r="HKA20" s="2"/>
      <c r="HKB20" s="2"/>
      <c r="HKC20" s="2"/>
      <c r="HKD20" s="2"/>
      <c r="HKE20" s="2"/>
      <c r="HKF20" s="2"/>
      <c r="HKG20" s="2"/>
      <c r="HKH20" s="2"/>
      <c r="HKI20" s="2"/>
      <c r="HKJ20" s="2"/>
      <c r="HKK20" s="2"/>
      <c r="HKL20" s="2"/>
      <c r="HKM20" s="2"/>
      <c r="HKN20" s="2"/>
      <c r="HKO20" s="2"/>
      <c r="HKP20" s="2"/>
      <c r="HKQ20" s="2"/>
      <c r="HKR20" s="2"/>
      <c r="HKS20" s="2"/>
      <c r="HKT20" s="2"/>
      <c r="HKU20" s="2"/>
      <c r="HKV20" s="2"/>
      <c r="HKW20" s="2"/>
      <c r="HKX20" s="2"/>
      <c r="HKY20" s="2"/>
      <c r="HKZ20" s="2"/>
      <c r="HLA20" s="2"/>
      <c r="HLB20" s="2"/>
      <c r="HLC20" s="2"/>
      <c r="HLD20" s="2"/>
      <c r="HLE20" s="2"/>
      <c r="HLF20" s="2"/>
      <c r="HLG20" s="2"/>
      <c r="HLH20" s="2"/>
      <c r="HLI20" s="2"/>
      <c r="HLJ20" s="2"/>
      <c r="HLK20" s="2"/>
      <c r="HLL20" s="2"/>
      <c r="HLM20" s="2"/>
      <c r="HLN20" s="2"/>
      <c r="HLO20" s="2"/>
      <c r="HLP20" s="2"/>
      <c r="HLQ20" s="2"/>
      <c r="HLR20" s="2"/>
      <c r="HLS20" s="2"/>
      <c r="HLT20" s="2"/>
      <c r="HLU20" s="2"/>
      <c r="HLV20" s="2"/>
      <c r="HLW20" s="2"/>
      <c r="HLX20" s="2"/>
      <c r="HLY20" s="2"/>
      <c r="HLZ20" s="2"/>
      <c r="HMA20" s="2"/>
      <c r="HMB20" s="2"/>
      <c r="HMC20" s="2"/>
      <c r="HMD20" s="2"/>
      <c r="HME20" s="2"/>
      <c r="HMF20" s="2"/>
      <c r="HMG20" s="2"/>
      <c r="HMH20" s="2"/>
      <c r="HMI20" s="2"/>
      <c r="HMJ20" s="2"/>
      <c r="HMK20" s="2"/>
      <c r="HML20" s="2"/>
      <c r="HMM20" s="2"/>
      <c r="HMN20" s="2"/>
      <c r="HMO20" s="2"/>
      <c r="HMP20" s="2"/>
      <c r="HMQ20" s="2"/>
      <c r="HMR20" s="2"/>
      <c r="HMS20" s="2"/>
      <c r="HMT20" s="2"/>
      <c r="HMU20" s="2"/>
      <c r="HMV20" s="2"/>
      <c r="HMW20" s="2"/>
      <c r="HMX20" s="2"/>
      <c r="HMY20" s="2"/>
      <c r="HMZ20" s="2"/>
      <c r="HNA20" s="2"/>
      <c r="HNB20" s="2"/>
      <c r="HNC20" s="2"/>
      <c r="HND20" s="2"/>
      <c r="HNE20" s="2"/>
      <c r="HNF20" s="2"/>
      <c r="HNG20" s="2"/>
      <c r="HNH20" s="2"/>
      <c r="HNI20" s="2"/>
      <c r="HNJ20" s="2"/>
      <c r="HNK20" s="2"/>
      <c r="HNL20" s="2"/>
      <c r="HNM20" s="2"/>
      <c r="HNN20" s="2"/>
      <c r="HNO20" s="2"/>
      <c r="HNP20" s="2"/>
      <c r="HNQ20" s="2"/>
      <c r="HNR20" s="2"/>
      <c r="HNS20" s="2"/>
      <c r="HNT20" s="2"/>
      <c r="HNU20" s="2"/>
      <c r="HNV20" s="2"/>
      <c r="HNW20" s="2"/>
      <c r="HNX20" s="2"/>
      <c r="HNY20" s="2"/>
      <c r="HNZ20" s="2"/>
      <c r="HOA20" s="2"/>
      <c r="HOB20" s="2"/>
      <c r="HOC20" s="2"/>
      <c r="HOD20" s="2"/>
      <c r="HOE20" s="2"/>
      <c r="HOF20" s="2"/>
      <c r="HOG20" s="2"/>
      <c r="HOH20" s="2"/>
      <c r="HOI20" s="2"/>
      <c r="HOJ20" s="2"/>
      <c r="HOK20" s="2"/>
      <c r="HOL20" s="2"/>
      <c r="HOM20" s="2"/>
      <c r="HON20" s="2"/>
      <c r="HOO20" s="2"/>
      <c r="HOP20" s="2"/>
      <c r="HOQ20" s="2"/>
      <c r="HOR20" s="2"/>
      <c r="HOS20" s="2"/>
      <c r="HOT20" s="2"/>
      <c r="HOU20" s="2"/>
      <c r="HOV20" s="2"/>
      <c r="HOW20" s="2"/>
      <c r="HOX20" s="2"/>
      <c r="HOY20" s="2"/>
      <c r="HOZ20" s="2"/>
      <c r="HPA20" s="2"/>
      <c r="HPB20" s="2"/>
      <c r="HPC20" s="2"/>
      <c r="HPD20" s="2"/>
      <c r="HPE20" s="2"/>
      <c r="HPF20" s="2"/>
      <c r="HPG20" s="2"/>
      <c r="HPH20" s="2"/>
      <c r="HPI20" s="2"/>
      <c r="HPJ20" s="2"/>
      <c r="HPK20" s="2"/>
      <c r="HPL20" s="2"/>
      <c r="HPM20" s="2"/>
      <c r="HPN20" s="2"/>
      <c r="HPO20" s="2"/>
      <c r="HPP20" s="2"/>
      <c r="HPQ20" s="2"/>
      <c r="HPR20" s="2"/>
      <c r="HPS20" s="2"/>
      <c r="HPT20" s="2"/>
      <c r="HPU20" s="2"/>
      <c r="HPV20" s="2"/>
      <c r="HPW20" s="2"/>
      <c r="HPX20" s="2"/>
      <c r="HPY20" s="2"/>
      <c r="HPZ20" s="2"/>
      <c r="HQA20" s="2"/>
      <c r="HQB20" s="2"/>
      <c r="HQC20" s="2"/>
      <c r="HQD20" s="2"/>
      <c r="HQE20" s="2"/>
      <c r="HQF20" s="2"/>
      <c r="HQG20" s="2"/>
      <c r="HQH20" s="2"/>
      <c r="HQI20" s="2"/>
      <c r="HQJ20" s="2"/>
      <c r="HQK20" s="2"/>
      <c r="HQL20" s="2"/>
      <c r="HQM20" s="2"/>
      <c r="HQN20" s="2"/>
      <c r="HQO20" s="2"/>
      <c r="HQP20" s="2"/>
      <c r="HQQ20" s="2"/>
      <c r="HQR20" s="2"/>
      <c r="HQS20" s="2"/>
      <c r="HQT20" s="2"/>
      <c r="HQU20" s="2"/>
      <c r="HQV20" s="2"/>
      <c r="HQW20" s="2"/>
      <c r="HQX20" s="2"/>
      <c r="HQY20" s="2"/>
      <c r="HQZ20" s="2"/>
      <c r="HRA20" s="2"/>
      <c r="HRB20" s="2"/>
      <c r="HRC20" s="2"/>
      <c r="HRD20" s="2"/>
      <c r="HRE20" s="2"/>
      <c r="HRF20" s="2"/>
      <c r="HRG20" s="2"/>
      <c r="HRH20" s="2"/>
      <c r="HRI20" s="2"/>
      <c r="HRJ20" s="2"/>
      <c r="HRK20" s="2"/>
      <c r="HRL20" s="2"/>
      <c r="HRM20" s="2"/>
      <c r="HRN20" s="2"/>
      <c r="HRO20" s="2"/>
      <c r="HRP20" s="2"/>
      <c r="HRQ20" s="2"/>
      <c r="HRR20" s="2"/>
      <c r="HRS20" s="2"/>
      <c r="HRT20" s="2"/>
      <c r="HRU20" s="2"/>
      <c r="HRV20" s="2"/>
      <c r="HRW20" s="2"/>
      <c r="HRX20" s="2"/>
      <c r="HRY20" s="2"/>
      <c r="HRZ20" s="2"/>
      <c r="HSA20" s="2"/>
      <c r="HSB20" s="2"/>
      <c r="HSC20" s="2"/>
      <c r="HSD20" s="2"/>
      <c r="HSE20" s="2"/>
      <c r="HSF20" s="2"/>
      <c r="HSG20" s="2"/>
      <c r="HSH20" s="2"/>
      <c r="HSI20" s="2"/>
      <c r="HSJ20" s="2"/>
      <c r="HSK20" s="2"/>
      <c r="HSL20" s="2"/>
      <c r="HSM20" s="2"/>
      <c r="HSN20" s="2"/>
      <c r="HSO20" s="2"/>
      <c r="HSP20" s="2"/>
      <c r="HSQ20" s="2"/>
      <c r="HSR20" s="2"/>
      <c r="HSS20" s="2"/>
      <c r="HST20" s="2"/>
      <c r="HSU20" s="2"/>
      <c r="HSV20" s="2"/>
      <c r="HSW20" s="2"/>
      <c r="HSX20" s="2"/>
      <c r="HSY20" s="2"/>
      <c r="HSZ20" s="2"/>
      <c r="HTA20" s="2"/>
      <c r="HTB20" s="2"/>
      <c r="HTC20" s="2"/>
      <c r="HTD20" s="2"/>
      <c r="HTE20" s="2"/>
      <c r="HTF20" s="2"/>
      <c r="HTG20" s="2"/>
      <c r="HTH20" s="2"/>
      <c r="HTI20" s="2"/>
      <c r="HTJ20" s="2"/>
      <c r="HTK20" s="2"/>
      <c r="HTL20" s="2"/>
      <c r="HTM20" s="2"/>
      <c r="HTN20" s="2"/>
      <c r="HTO20" s="2"/>
      <c r="HTP20" s="2"/>
      <c r="HTQ20" s="2"/>
      <c r="HTR20" s="2"/>
      <c r="HTS20" s="2"/>
      <c r="HTT20" s="2"/>
      <c r="HTU20" s="2"/>
      <c r="HTV20" s="2"/>
      <c r="HTW20" s="2"/>
      <c r="HTX20" s="2"/>
      <c r="HTY20" s="2"/>
      <c r="HTZ20" s="2"/>
      <c r="HUA20" s="2"/>
      <c r="HUB20" s="2"/>
      <c r="HUC20" s="2"/>
      <c r="HUD20" s="2"/>
      <c r="HUE20" s="2"/>
      <c r="HUF20" s="2"/>
      <c r="HUG20" s="2"/>
      <c r="HUH20" s="2"/>
      <c r="HUI20" s="2"/>
      <c r="HUJ20" s="2"/>
      <c r="HUK20" s="2"/>
      <c r="HUL20" s="2"/>
      <c r="HUM20" s="2"/>
      <c r="HUN20" s="2"/>
      <c r="HUO20" s="2"/>
      <c r="HUP20" s="2"/>
      <c r="HUQ20" s="2"/>
      <c r="HUR20" s="2"/>
      <c r="HUS20" s="2"/>
      <c r="HUT20" s="2"/>
      <c r="HUU20" s="2"/>
      <c r="HUV20" s="2"/>
      <c r="HUW20" s="2"/>
      <c r="HUX20" s="2"/>
      <c r="HUY20" s="2"/>
      <c r="HUZ20" s="2"/>
      <c r="HVA20" s="2"/>
      <c r="HVB20" s="2"/>
      <c r="HVC20" s="2"/>
      <c r="HVD20" s="2"/>
      <c r="HVE20" s="2"/>
      <c r="HVF20" s="2"/>
      <c r="HVG20" s="2"/>
      <c r="HVH20" s="2"/>
      <c r="HVI20" s="2"/>
      <c r="HVJ20" s="2"/>
      <c r="HVK20" s="2"/>
      <c r="HVL20" s="2"/>
      <c r="HVM20" s="2"/>
      <c r="HVN20" s="2"/>
      <c r="HVO20" s="2"/>
      <c r="HVP20" s="2"/>
      <c r="HVQ20" s="2"/>
      <c r="HVR20" s="2"/>
      <c r="HVS20" s="2"/>
      <c r="HVT20" s="2"/>
      <c r="HVU20" s="2"/>
      <c r="HVV20" s="2"/>
      <c r="HVW20" s="2"/>
      <c r="HVX20" s="2"/>
      <c r="HVY20" s="2"/>
      <c r="HVZ20" s="2"/>
      <c r="HWA20" s="2"/>
      <c r="HWB20" s="2"/>
      <c r="HWC20" s="2"/>
      <c r="HWD20" s="2"/>
      <c r="HWE20" s="2"/>
      <c r="HWF20" s="2"/>
      <c r="HWG20" s="2"/>
      <c r="HWH20" s="2"/>
      <c r="HWI20" s="2"/>
      <c r="HWJ20" s="2"/>
      <c r="HWK20" s="2"/>
      <c r="HWL20" s="2"/>
      <c r="HWM20" s="2"/>
      <c r="HWN20" s="2"/>
      <c r="HWO20" s="2"/>
      <c r="HWP20" s="2"/>
      <c r="HWQ20" s="2"/>
      <c r="HWR20" s="2"/>
      <c r="HWS20" s="2"/>
      <c r="HWT20" s="2"/>
      <c r="HWU20" s="2"/>
      <c r="HWV20" s="2"/>
      <c r="HWW20" s="2"/>
      <c r="HWX20" s="2"/>
      <c r="HWY20" s="2"/>
      <c r="HWZ20" s="2"/>
      <c r="HXA20" s="2"/>
      <c r="HXB20" s="2"/>
      <c r="HXC20" s="2"/>
      <c r="HXD20" s="2"/>
      <c r="HXE20" s="2"/>
      <c r="HXF20" s="2"/>
      <c r="HXG20" s="2"/>
      <c r="HXH20" s="2"/>
      <c r="HXI20" s="2"/>
      <c r="HXJ20" s="2"/>
      <c r="HXK20" s="2"/>
      <c r="HXL20" s="2"/>
      <c r="HXM20" s="2"/>
      <c r="HXN20" s="2"/>
      <c r="HXO20" s="2"/>
      <c r="HXP20" s="2"/>
      <c r="HXQ20" s="2"/>
      <c r="HXR20" s="2"/>
      <c r="HXS20" s="2"/>
      <c r="HXT20" s="2"/>
      <c r="HXU20" s="2"/>
      <c r="HXV20" s="2"/>
      <c r="HXW20" s="2"/>
      <c r="HXX20" s="2"/>
      <c r="HXY20" s="2"/>
      <c r="HXZ20" s="2"/>
      <c r="HYA20" s="2"/>
      <c r="HYB20" s="2"/>
      <c r="HYC20" s="2"/>
      <c r="HYD20" s="2"/>
      <c r="HYE20" s="2"/>
      <c r="HYF20" s="2"/>
      <c r="HYG20" s="2"/>
      <c r="HYH20" s="2"/>
      <c r="HYI20" s="2"/>
      <c r="HYJ20" s="2"/>
      <c r="HYK20" s="2"/>
      <c r="HYL20" s="2"/>
      <c r="HYM20" s="2"/>
      <c r="HYN20" s="2"/>
      <c r="HYO20" s="2"/>
      <c r="HYP20" s="2"/>
      <c r="HYQ20" s="2"/>
      <c r="HYR20" s="2"/>
      <c r="HYS20" s="2"/>
      <c r="HYT20" s="2"/>
      <c r="HYU20" s="2"/>
      <c r="HYV20" s="2"/>
      <c r="HYW20" s="2"/>
      <c r="HYX20" s="2"/>
      <c r="HYY20" s="2"/>
      <c r="HYZ20" s="2"/>
      <c r="HZA20" s="2"/>
      <c r="HZB20" s="2"/>
      <c r="HZC20" s="2"/>
      <c r="HZD20" s="2"/>
      <c r="HZE20" s="2"/>
      <c r="HZF20" s="2"/>
      <c r="HZG20" s="2"/>
      <c r="HZH20" s="2"/>
      <c r="HZI20" s="2"/>
      <c r="HZJ20" s="2"/>
      <c r="HZK20" s="2"/>
      <c r="HZL20" s="2"/>
      <c r="HZM20" s="2"/>
      <c r="HZN20" s="2"/>
      <c r="HZO20" s="2"/>
      <c r="HZP20" s="2"/>
      <c r="HZQ20" s="2"/>
      <c r="HZR20" s="2"/>
      <c r="HZS20" s="2"/>
      <c r="HZT20" s="2"/>
      <c r="HZU20" s="2"/>
      <c r="HZV20" s="2"/>
      <c r="HZW20" s="2"/>
      <c r="HZX20" s="2"/>
      <c r="HZY20" s="2"/>
      <c r="HZZ20" s="2"/>
      <c r="IAA20" s="2"/>
      <c r="IAB20" s="2"/>
      <c r="IAC20" s="2"/>
      <c r="IAD20" s="2"/>
      <c r="IAE20" s="2"/>
      <c r="IAF20" s="2"/>
      <c r="IAG20" s="2"/>
      <c r="IAH20" s="2"/>
      <c r="IAI20" s="2"/>
      <c r="IAJ20" s="2"/>
      <c r="IAK20" s="2"/>
      <c r="IAL20" s="2"/>
      <c r="IAM20" s="2"/>
      <c r="IAN20" s="2"/>
      <c r="IAO20" s="2"/>
      <c r="IAP20" s="2"/>
      <c r="IAQ20" s="2"/>
      <c r="IAR20" s="2"/>
      <c r="IAS20" s="2"/>
      <c r="IAT20" s="2"/>
      <c r="IAU20" s="2"/>
      <c r="IAV20" s="2"/>
      <c r="IAW20" s="2"/>
      <c r="IAX20" s="2"/>
      <c r="IAY20" s="2"/>
      <c r="IAZ20" s="2"/>
      <c r="IBA20" s="2"/>
      <c r="IBB20" s="2"/>
      <c r="IBC20" s="2"/>
      <c r="IBD20" s="2"/>
      <c r="IBE20" s="2"/>
      <c r="IBF20" s="2"/>
      <c r="IBG20" s="2"/>
      <c r="IBH20" s="2"/>
      <c r="IBI20" s="2"/>
      <c r="IBJ20" s="2"/>
      <c r="IBK20" s="2"/>
      <c r="IBL20" s="2"/>
      <c r="IBM20" s="2"/>
      <c r="IBN20" s="2"/>
      <c r="IBO20" s="2"/>
      <c r="IBP20" s="2"/>
      <c r="IBQ20" s="2"/>
      <c r="IBR20" s="2"/>
      <c r="IBS20" s="2"/>
      <c r="IBT20" s="2"/>
      <c r="IBU20" s="2"/>
      <c r="IBV20" s="2"/>
      <c r="IBW20" s="2"/>
      <c r="IBX20" s="2"/>
      <c r="IBY20" s="2"/>
      <c r="IBZ20" s="2"/>
      <c r="ICA20" s="2"/>
      <c r="ICB20" s="2"/>
      <c r="ICC20" s="2"/>
      <c r="ICD20" s="2"/>
      <c r="ICE20" s="2"/>
      <c r="ICF20" s="2"/>
      <c r="ICG20" s="2"/>
      <c r="ICH20" s="2"/>
      <c r="ICI20" s="2"/>
      <c r="ICJ20" s="2"/>
      <c r="ICK20" s="2"/>
      <c r="ICL20" s="2"/>
      <c r="ICM20" s="2"/>
      <c r="ICN20" s="2"/>
      <c r="ICO20" s="2"/>
      <c r="ICP20" s="2"/>
      <c r="ICQ20" s="2"/>
      <c r="ICR20" s="2"/>
      <c r="ICS20" s="2"/>
      <c r="ICT20" s="2"/>
      <c r="ICU20" s="2"/>
      <c r="ICV20" s="2"/>
      <c r="ICW20" s="2"/>
      <c r="ICX20" s="2"/>
      <c r="ICY20" s="2"/>
      <c r="ICZ20" s="2"/>
      <c r="IDA20" s="2"/>
      <c r="IDB20" s="2"/>
      <c r="IDC20" s="2"/>
      <c r="IDD20" s="2"/>
      <c r="IDE20" s="2"/>
      <c r="IDF20" s="2"/>
      <c r="IDG20" s="2"/>
      <c r="IDH20" s="2"/>
      <c r="IDI20" s="2"/>
      <c r="IDJ20" s="2"/>
      <c r="IDK20" s="2"/>
      <c r="IDL20" s="2"/>
      <c r="IDM20" s="2"/>
      <c r="IDN20" s="2"/>
      <c r="IDO20" s="2"/>
      <c r="IDP20" s="2"/>
      <c r="IDQ20" s="2"/>
      <c r="IDR20" s="2"/>
      <c r="IDS20" s="2"/>
      <c r="IDT20" s="2"/>
      <c r="IDU20" s="2"/>
      <c r="IDV20" s="2"/>
      <c r="IDW20" s="2"/>
      <c r="IDX20" s="2"/>
      <c r="IDY20" s="2"/>
      <c r="IDZ20" s="2"/>
      <c r="IEA20" s="2"/>
      <c r="IEB20" s="2"/>
      <c r="IEC20" s="2"/>
      <c r="IED20" s="2"/>
      <c r="IEE20" s="2"/>
      <c r="IEF20" s="2"/>
      <c r="IEG20" s="2"/>
      <c r="IEH20" s="2"/>
      <c r="IEI20" s="2"/>
      <c r="IEJ20" s="2"/>
      <c r="IEK20" s="2"/>
      <c r="IEL20" s="2"/>
      <c r="IEM20" s="2"/>
      <c r="IEN20" s="2"/>
      <c r="IEO20" s="2"/>
      <c r="IEP20" s="2"/>
      <c r="IEQ20" s="2"/>
      <c r="IER20" s="2"/>
      <c r="IES20" s="2"/>
      <c r="IET20" s="2"/>
      <c r="IEU20" s="2"/>
      <c r="IEV20" s="2"/>
      <c r="IEW20" s="2"/>
      <c r="IEX20" s="2"/>
      <c r="IEY20" s="2"/>
      <c r="IEZ20" s="2"/>
      <c r="IFA20" s="2"/>
      <c r="IFB20" s="2"/>
      <c r="IFC20" s="2"/>
      <c r="IFD20" s="2"/>
      <c r="IFE20" s="2"/>
      <c r="IFF20" s="2"/>
      <c r="IFG20" s="2"/>
      <c r="IFH20" s="2"/>
      <c r="IFI20" s="2"/>
      <c r="IFJ20" s="2"/>
      <c r="IFK20" s="2"/>
      <c r="IFL20" s="2"/>
      <c r="IFM20" s="2"/>
      <c r="IFN20" s="2"/>
      <c r="IFO20" s="2"/>
      <c r="IFP20" s="2"/>
      <c r="IFQ20" s="2"/>
      <c r="IFR20" s="2"/>
      <c r="IFS20" s="2"/>
      <c r="IFT20" s="2"/>
      <c r="IFU20" s="2"/>
      <c r="IFV20" s="2"/>
      <c r="IFW20" s="2"/>
      <c r="IFX20" s="2"/>
      <c r="IFY20" s="2"/>
      <c r="IFZ20" s="2"/>
      <c r="IGA20" s="2"/>
      <c r="IGB20" s="2"/>
      <c r="IGC20" s="2"/>
      <c r="IGD20" s="2"/>
      <c r="IGE20" s="2"/>
      <c r="IGF20" s="2"/>
      <c r="IGG20" s="2"/>
      <c r="IGH20" s="2"/>
      <c r="IGI20" s="2"/>
      <c r="IGJ20" s="2"/>
      <c r="IGK20" s="2"/>
      <c r="IGL20" s="2"/>
      <c r="IGM20" s="2"/>
      <c r="IGN20" s="2"/>
      <c r="IGO20" s="2"/>
      <c r="IGP20" s="2"/>
      <c r="IGQ20" s="2"/>
      <c r="IGR20" s="2"/>
      <c r="IGS20" s="2"/>
      <c r="IGT20" s="2"/>
      <c r="IGU20" s="2"/>
      <c r="IGV20" s="2"/>
      <c r="IGW20" s="2"/>
      <c r="IGX20" s="2"/>
      <c r="IGY20" s="2"/>
      <c r="IGZ20" s="2"/>
      <c r="IHA20" s="2"/>
      <c r="IHB20" s="2"/>
      <c r="IHC20" s="2"/>
      <c r="IHD20" s="2"/>
      <c r="IHE20" s="2"/>
      <c r="IHF20" s="2"/>
      <c r="IHG20" s="2"/>
      <c r="IHH20" s="2"/>
      <c r="IHI20" s="2"/>
      <c r="IHJ20" s="2"/>
      <c r="IHK20" s="2"/>
      <c r="IHL20" s="2"/>
      <c r="IHM20" s="2"/>
      <c r="IHN20" s="2"/>
      <c r="IHO20" s="2"/>
      <c r="IHP20" s="2"/>
      <c r="IHQ20" s="2"/>
      <c r="IHR20" s="2"/>
      <c r="IHS20" s="2"/>
      <c r="IHT20" s="2"/>
      <c r="IHU20" s="2"/>
      <c r="IHV20" s="2"/>
      <c r="IHW20" s="2"/>
      <c r="IHX20" s="2"/>
      <c r="IHY20" s="2"/>
      <c r="IHZ20" s="2"/>
      <c r="IIA20" s="2"/>
      <c r="IIB20" s="2"/>
      <c r="IIC20" s="2"/>
      <c r="IID20" s="2"/>
      <c r="IIE20" s="2"/>
      <c r="IIF20" s="2"/>
      <c r="IIG20" s="2"/>
      <c r="IIH20" s="2"/>
      <c r="III20" s="2"/>
      <c r="IIJ20" s="2"/>
      <c r="IIK20" s="2"/>
      <c r="IIL20" s="2"/>
      <c r="IIM20" s="2"/>
      <c r="IIN20" s="2"/>
      <c r="IIO20" s="2"/>
      <c r="IIP20" s="2"/>
      <c r="IIQ20" s="2"/>
      <c r="IIR20" s="2"/>
      <c r="IIS20" s="2"/>
      <c r="IIT20" s="2"/>
      <c r="IIU20" s="2"/>
      <c r="IIV20" s="2"/>
      <c r="IIW20" s="2"/>
      <c r="IIX20" s="2"/>
      <c r="IIY20" s="2"/>
      <c r="IIZ20" s="2"/>
      <c r="IJA20" s="2"/>
      <c r="IJB20" s="2"/>
      <c r="IJC20" s="2"/>
      <c r="IJD20" s="2"/>
      <c r="IJE20" s="2"/>
      <c r="IJF20" s="2"/>
      <c r="IJG20" s="2"/>
      <c r="IJH20" s="2"/>
      <c r="IJI20" s="2"/>
      <c r="IJJ20" s="2"/>
      <c r="IJK20" s="2"/>
      <c r="IJL20" s="2"/>
      <c r="IJM20" s="2"/>
      <c r="IJN20" s="2"/>
      <c r="IJO20" s="2"/>
      <c r="IJP20" s="2"/>
      <c r="IJQ20" s="2"/>
      <c r="IJR20" s="2"/>
      <c r="IJS20" s="2"/>
      <c r="IJT20" s="2"/>
      <c r="IJU20" s="2"/>
      <c r="IJV20" s="2"/>
      <c r="IJW20" s="2"/>
      <c r="IJX20" s="2"/>
      <c r="IJY20" s="2"/>
      <c r="IJZ20" s="2"/>
      <c r="IKA20" s="2"/>
      <c r="IKB20" s="2"/>
      <c r="IKC20" s="2"/>
      <c r="IKD20" s="2"/>
      <c r="IKE20" s="2"/>
      <c r="IKF20" s="2"/>
      <c r="IKG20" s="2"/>
      <c r="IKH20" s="2"/>
      <c r="IKI20" s="2"/>
      <c r="IKJ20" s="2"/>
      <c r="IKK20" s="2"/>
      <c r="IKL20" s="2"/>
      <c r="IKM20" s="2"/>
      <c r="IKN20" s="2"/>
      <c r="IKO20" s="2"/>
      <c r="IKP20" s="2"/>
      <c r="IKQ20" s="2"/>
      <c r="IKR20" s="2"/>
      <c r="IKS20" s="2"/>
      <c r="IKT20" s="2"/>
      <c r="IKU20" s="2"/>
      <c r="IKV20" s="2"/>
      <c r="IKW20" s="2"/>
      <c r="IKX20" s="2"/>
      <c r="IKY20" s="2"/>
      <c r="IKZ20" s="2"/>
      <c r="ILA20" s="2"/>
      <c r="ILB20" s="2"/>
      <c r="ILC20" s="2"/>
      <c r="ILD20" s="2"/>
      <c r="ILE20" s="2"/>
      <c r="ILF20" s="2"/>
      <c r="ILG20" s="2"/>
      <c r="ILH20" s="2"/>
      <c r="ILI20" s="2"/>
      <c r="ILJ20" s="2"/>
      <c r="ILK20" s="2"/>
      <c r="ILL20" s="2"/>
      <c r="ILM20" s="2"/>
      <c r="ILN20" s="2"/>
      <c r="ILO20" s="2"/>
      <c r="ILP20" s="2"/>
      <c r="ILQ20" s="2"/>
      <c r="ILR20" s="2"/>
      <c r="ILS20" s="2"/>
      <c r="ILT20" s="2"/>
      <c r="ILU20" s="2"/>
      <c r="ILV20" s="2"/>
      <c r="ILW20" s="2"/>
      <c r="ILX20" s="2"/>
      <c r="ILY20" s="2"/>
      <c r="ILZ20" s="2"/>
      <c r="IMA20" s="2"/>
      <c r="IMB20" s="2"/>
      <c r="IMC20" s="2"/>
      <c r="IMD20" s="2"/>
      <c r="IME20" s="2"/>
      <c r="IMF20" s="2"/>
      <c r="IMG20" s="2"/>
      <c r="IMH20" s="2"/>
      <c r="IMI20" s="2"/>
      <c r="IMJ20" s="2"/>
      <c r="IMK20" s="2"/>
      <c r="IML20" s="2"/>
      <c r="IMM20" s="2"/>
      <c r="IMN20" s="2"/>
      <c r="IMO20" s="2"/>
      <c r="IMP20" s="2"/>
      <c r="IMQ20" s="2"/>
      <c r="IMR20" s="2"/>
      <c r="IMS20" s="2"/>
      <c r="IMT20" s="2"/>
      <c r="IMU20" s="2"/>
      <c r="IMV20" s="2"/>
      <c r="IMW20" s="2"/>
      <c r="IMX20" s="2"/>
      <c r="IMY20" s="2"/>
      <c r="IMZ20" s="2"/>
      <c r="INA20" s="2"/>
      <c r="INB20" s="2"/>
      <c r="INC20" s="2"/>
      <c r="IND20" s="2"/>
      <c r="INE20" s="2"/>
      <c r="INF20" s="2"/>
      <c r="ING20" s="2"/>
      <c r="INH20" s="2"/>
      <c r="INI20" s="2"/>
      <c r="INJ20" s="2"/>
      <c r="INK20" s="2"/>
      <c r="INL20" s="2"/>
      <c r="INM20" s="2"/>
      <c r="INN20" s="2"/>
      <c r="INO20" s="2"/>
      <c r="INP20" s="2"/>
      <c r="INQ20" s="2"/>
      <c r="INR20" s="2"/>
      <c r="INS20" s="2"/>
      <c r="INT20" s="2"/>
      <c r="INU20" s="2"/>
      <c r="INV20" s="2"/>
      <c r="INW20" s="2"/>
      <c r="INX20" s="2"/>
      <c r="INY20" s="2"/>
      <c r="INZ20" s="2"/>
      <c r="IOA20" s="2"/>
      <c r="IOB20" s="2"/>
      <c r="IOC20" s="2"/>
      <c r="IOD20" s="2"/>
      <c r="IOE20" s="2"/>
      <c r="IOF20" s="2"/>
      <c r="IOG20" s="2"/>
      <c r="IOH20" s="2"/>
      <c r="IOI20" s="2"/>
      <c r="IOJ20" s="2"/>
      <c r="IOK20" s="2"/>
      <c r="IOL20" s="2"/>
      <c r="IOM20" s="2"/>
      <c r="ION20" s="2"/>
      <c r="IOO20" s="2"/>
      <c r="IOP20" s="2"/>
      <c r="IOQ20" s="2"/>
      <c r="IOR20" s="2"/>
      <c r="IOS20" s="2"/>
      <c r="IOT20" s="2"/>
      <c r="IOU20" s="2"/>
      <c r="IOV20" s="2"/>
      <c r="IOW20" s="2"/>
      <c r="IOX20" s="2"/>
      <c r="IOY20" s="2"/>
      <c r="IOZ20" s="2"/>
      <c r="IPA20" s="2"/>
      <c r="IPB20" s="2"/>
      <c r="IPC20" s="2"/>
      <c r="IPD20" s="2"/>
      <c r="IPE20" s="2"/>
      <c r="IPF20" s="2"/>
      <c r="IPG20" s="2"/>
      <c r="IPH20" s="2"/>
      <c r="IPI20" s="2"/>
      <c r="IPJ20" s="2"/>
      <c r="IPK20" s="2"/>
      <c r="IPL20" s="2"/>
      <c r="IPM20" s="2"/>
      <c r="IPN20" s="2"/>
      <c r="IPO20" s="2"/>
      <c r="IPP20" s="2"/>
      <c r="IPQ20" s="2"/>
      <c r="IPR20" s="2"/>
      <c r="IPS20" s="2"/>
      <c r="IPT20" s="2"/>
      <c r="IPU20" s="2"/>
      <c r="IPV20" s="2"/>
      <c r="IPW20" s="2"/>
      <c r="IPX20" s="2"/>
      <c r="IPY20" s="2"/>
      <c r="IPZ20" s="2"/>
      <c r="IQA20" s="2"/>
      <c r="IQB20" s="2"/>
      <c r="IQC20" s="2"/>
      <c r="IQD20" s="2"/>
      <c r="IQE20" s="2"/>
      <c r="IQF20" s="2"/>
      <c r="IQG20" s="2"/>
      <c r="IQH20" s="2"/>
      <c r="IQI20" s="2"/>
      <c r="IQJ20" s="2"/>
      <c r="IQK20" s="2"/>
      <c r="IQL20" s="2"/>
      <c r="IQM20" s="2"/>
      <c r="IQN20" s="2"/>
      <c r="IQO20" s="2"/>
      <c r="IQP20" s="2"/>
      <c r="IQQ20" s="2"/>
      <c r="IQR20" s="2"/>
      <c r="IQS20" s="2"/>
      <c r="IQT20" s="2"/>
      <c r="IQU20" s="2"/>
      <c r="IQV20" s="2"/>
      <c r="IQW20" s="2"/>
      <c r="IQX20" s="2"/>
      <c r="IQY20" s="2"/>
      <c r="IQZ20" s="2"/>
      <c r="IRA20" s="2"/>
      <c r="IRB20" s="2"/>
      <c r="IRC20" s="2"/>
      <c r="IRD20" s="2"/>
      <c r="IRE20" s="2"/>
      <c r="IRF20" s="2"/>
      <c r="IRG20" s="2"/>
      <c r="IRH20" s="2"/>
      <c r="IRI20" s="2"/>
      <c r="IRJ20" s="2"/>
      <c r="IRK20" s="2"/>
      <c r="IRL20" s="2"/>
      <c r="IRM20" s="2"/>
      <c r="IRN20" s="2"/>
      <c r="IRO20" s="2"/>
      <c r="IRP20" s="2"/>
      <c r="IRQ20" s="2"/>
      <c r="IRR20" s="2"/>
      <c r="IRS20" s="2"/>
      <c r="IRT20" s="2"/>
      <c r="IRU20" s="2"/>
      <c r="IRV20" s="2"/>
      <c r="IRW20" s="2"/>
      <c r="IRX20" s="2"/>
      <c r="IRY20" s="2"/>
      <c r="IRZ20" s="2"/>
      <c r="ISA20" s="2"/>
      <c r="ISB20" s="2"/>
      <c r="ISC20" s="2"/>
      <c r="ISD20" s="2"/>
      <c r="ISE20" s="2"/>
      <c r="ISF20" s="2"/>
      <c r="ISG20" s="2"/>
      <c r="ISH20" s="2"/>
      <c r="ISI20" s="2"/>
      <c r="ISJ20" s="2"/>
      <c r="ISK20" s="2"/>
      <c r="ISL20" s="2"/>
      <c r="ISM20" s="2"/>
      <c r="ISN20" s="2"/>
      <c r="ISO20" s="2"/>
      <c r="ISP20" s="2"/>
      <c r="ISQ20" s="2"/>
      <c r="ISR20" s="2"/>
      <c r="ISS20" s="2"/>
      <c r="IST20" s="2"/>
      <c r="ISU20" s="2"/>
      <c r="ISV20" s="2"/>
      <c r="ISW20" s="2"/>
      <c r="ISX20" s="2"/>
      <c r="ISY20" s="2"/>
      <c r="ISZ20" s="2"/>
      <c r="ITA20" s="2"/>
      <c r="ITB20" s="2"/>
      <c r="ITC20" s="2"/>
      <c r="ITD20" s="2"/>
      <c r="ITE20" s="2"/>
      <c r="ITF20" s="2"/>
      <c r="ITG20" s="2"/>
      <c r="ITH20" s="2"/>
      <c r="ITI20" s="2"/>
      <c r="ITJ20" s="2"/>
      <c r="ITK20" s="2"/>
      <c r="ITL20" s="2"/>
      <c r="ITM20" s="2"/>
      <c r="ITN20" s="2"/>
      <c r="ITO20" s="2"/>
      <c r="ITP20" s="2"/>
      <c r="ITQ20" s="2"/>
      <c r="ITR20" s="2"/>
      <c r="ITS20" s="2"/>
      <c r="ITT20" s="2"/>
      <c r="ITU20" s="2"/>
      <c r="ITV20" s="2"/>
      <c r="ITW20" s="2"/>
      <c r="ITX20" s="2"/>
      <c r="ITY20" s="2"/>
      <c r="ITZ20" s="2"/>
      <c r="IUA20" s="2"/>
      <c r="IUB20" s="2"/>
      <c r="IUC20" s="2"/>
      <c r="IUD20" s="2"/>
      <c r="IUE20" s="2"/>
      <c r="IUF20" s="2"/>
      <c r="IUG20" s="2"/>
      <c r="IUH20" s="2"/>
      <c r="IUI20" s="2"/>
      <c r="IUJ20" s="2"/>
      <c r="IUK20" s="2"/>
      <c r="IUL20" s="2"/>
      <c r="IUM20" s="2"/>
      <c r="IUN20" s="2"/>
      <c r="IUO20" s="2"/>
      <c r="IUP20" s="2"/>
      <c r="IUQ20" s="2"/>
      <c r="IUR20" s="2"/>
      <c r="IUS20" s="2"/>
      <c r="IUT20" s="2"/>
      <c r="IUU20" s="2"/>
      <c r="IUV20" s="2"/>
      <c r="IUW20" s="2"/>
      <c r="IUX20" s="2"/>
      <c r="IUY20" s="2"/>
      <c r="IUZ20" s="2"/>
      <c r="IVA20" s="2"/>
      <c r="IVB20" s="2"/>
      <c r="IVC20" s="2"/>
      <c r="IVD20" s="2"/>
      <c r="IVE20" s="2"/>
      <c r="IVF20" s="2"/>
      <c r="IVG20" s="2"/>
      <c r="IVH20" s="2"/>
      <c r="IVI20" s="2"/>
      <c r="IVJ20" s="2"/>
      <c r="IVK20" s="2"/>
      <c r="IVL20" s="2"/>
      <c r="IVM20" s="2"/>
      <c r="IVN20" s="2"/>
      <c r="IVO20" s="2"/>
      <c r="IVP20" s="2"/>
      <c r="IVQ20" s="2"/>
      <c r="IVR20" s="2"/>
      <c r="IVS20" s="2"/>
      <c r="IVT20" s="2"/>
      <c r="IVU20" s="2"/>
      <c r="IVV20" s="2"/>
      <c r="IVW20" s="2"/>
      <c r="IVX20" s="2"/>
      <c r="IVY20" s="2"/>
      <c r="IVZ20" s="2"/>
      <c r="IWA20" s="2"/>
      <c r="IWB20" s="2"/>
      <c r="IWC20" s="2"/>
      <c r="IWD20" s="2"/>
      <c r="IWE20" s="2"/>
      <c r="IWF20" s="2"/>
      <c r="IWG20" s="2"/>
      <c r="IWH20" s="2"/>
      <c r="IWI20" s="2"/>
      <c r="IWJ20" s="2"/>
      <c r="IWK20" s="2"/>
      <c r="IWL20" s="2"/>
      <c r="IWM20" s="2"/>
      <c r="IWN20" s="2"/>
      <c r="IWO20" s="2"/>
      <c r="IWP20" s="2"/>
      <c r="IWQ20" s="2"/>
      <c r="IWR20" s="2"/>
      <c r="IWS20" s="2"/>
      <c r="IWT20" s="2"/>
      <c r="IWU20" s="2"/>
      <c r="IWV20" s="2"/>
      <c r="IWW20" s="2"/>
      <c r="IWX20" s="2"/>
      <c r="IWY20" s="2"/>
      <c r="IWZ20" s="2"/>
      <c r="IXA20" s="2"/>
      <c r="IXB20" s="2"/>
      <c r="IXC20" s="2"/>
      <c r="IXD20" s="2"/>
      <c r="IXE20" s="2"/>
      <c r="IXF20" s="2"/>
      <c r="IXG20" s="2"/>
      <c r="IXH20" s="2"/>
      <c r="IXI20" s="2"/>
      <c r="IXJ20" s="2"/>
      <c r="IXK20" s="2"/>
      <c r="IXL20" s="2"/>
      <c r="IXM20" s="2"/>
      <c r="IXN20" s="2"/>
      <c r="IXO20" s="2"/>
      <c r="IXP20" s="2"/>
      <c r="IXQ20" s="2"/>
      <c r="IXR20" s="2"/>
      <c r="IXS20" s="2"/>
      <c r="IXT20" s="2"/>
      <c r="IXU20" s="2"/>
      <c r="IXV20" s="2"/>
      <c r="IXW20" s="2"/>
      <c r="IXX20" s="2"/>
      <c r="IXY20" s="2"/>
      <c r="IXZ20" s="2"/>
      <c r="IYA20" s="2"/>
      <c r="IYB20" s="2"/>
      <c r="IYC20" s="2"/>
      <c r="IYD20" s="2"/>
      <c r="IYE20" s="2"/>
      <c r="IYF20" s="2"/>
      <c r="IYG20" s="2"/>
      <c r="IYH20" s="2"/>
      <c r="IYI20" s="2"/>
      <c r="IYJ20" s="2"/>
      <c r="IYK20" s="2"/>
      <c r="IYL20" s="2"/>
      <c r="IYM20" s="2"/>
      <c r="IYN20" s="2"/>
      <c r="IYO20" s="2"/>
      <c r="IYP20" s="2"/>
      <c r="IYQ20" s="2"/>
      <c r="IYR20" s="2"/>
      <c r="IYS20" s="2"/>
      <c r="IYT20" s="2"/>
      <c r="IYU20" s="2"/>
      <c r="IYV20" s="2"/>
      <c r="IYW20" s="2"/>
      <c r="IYX20" s="2"/>
      <c r="IYY20" s="2"/>
      <c r="IYZ20" s="2"/>
      <c r="IZA20" s="2"/>
      <c r="IZB20" s="2"/>
      <c r="IZC20" s="2"/>
      <c r="IZD20" s="2"/>
      <c r="IZE20" s="2"/>
      <c r="IZF20" s="2"/>
      <c r="IZG20" s="2"/>
      <c r="IZH20" s="2"/>
      <c r="IZI20" s="2"/>
      <c r="IZJ20" s="2"/>
      <c r="IZK20" s="2"/>
      <c r="IZL20" s="2"/>
      <c r="IZM20" s="2"/>
      <c r="IZN20" s="2"/>
      <c r="IZO20" s="2"/>
      <c r="IZP20" s="2"/>
      <c r="IZQ20" s="2"/>
      <c r="IZR20" s="2"/>
      <c r="IZS20" s="2"/>
      <c r="IZT20" s="2"/>
      <c r="IZU20" s="2"/>
      <c r="IZV20" s="2"/>
      <c r="IZW20" s="2"/>
      <c r="IZX20" s="2"/>
      <c r="IZY20" s="2"/>
      <c r="IZZ20" s="2"/>
      <c r="JAA20" s="2"/>
      <c r="JAB20" s="2"/>
      <c r="JAC20" s="2"/>
      <c r="JAD20" s="2"/>
      <c r="JAE20" s="2"/>
      <c r="JAF20" s="2"/>
      <c r="JAG20" s="2"/>
      <c r="JAH20" s="2"/>
      <c r="JAI20" s="2"/>
      <c r="JAJ20" s="2"/>
      <c r="JAK20" s="2"/>
      <c r="JAL20" s="2"/>
      <c r="JAM20" s="2"/>
      <c r="JAN20" s="2"/>
      <c r="JAO20" s="2"/>
      <c r="JAP20" s="2"/>
      <c r="JAQ20" s="2"/>
      <c r="JAR20" s="2"/>
      <c r="JAS20" s="2"/>
      <c r="JAT20" s="2"/>
      <c r="JAU20" s="2"/>
      <c r="JAV20" s="2"/>
      <c r="JAW20" s="2"/>
      <c r="JAX20" s="2"/>
      <c r="JAY20" s="2"/>
      <c r="JAZ20" s="2"/>
      <c r="JBA20" s="2"/>
      <c r="JBB20" s="2"/>
      <c r="JBC20" s="2"/>
      <c r="JBD20" s="2"/>
      <c r="JBE20" s="2"/>
      <c r="JBF20" s="2"/>
      <c r="JBG20" s="2"/>
      <c r="JBH20" s="2"/>
      <c r="JBI20" s="2"/>
      <c r="JBJ20" s="2"/>
      <c r="JBK20" s="2"/>
      <c r="JBL20" s="2"/>
      <c r="JBM20" s="2"/>
      <c r="JBN20" s="2"/>
      <c r="JBO20" s="2"/>
      <c r="JBP20" s="2"/>
      <c r="JBQ20" s="2"/>
      <c r="JBR20" s="2"/>
      <c r="JBS20" s="2"/>
      <c r="JBT20" s="2"/>
      <c r="JBU20" s="2"/>
      <c r="JBV20" s="2"/>
      <c r="JBW20" s="2"/>
      <c r="JBX20" s="2"/>
      <c r="JBY20" s="2"/>
      <c r="JBZ20" s="2"/>
      <c r="JCA20" s="2"/>
      <c r="JCB20" s="2"/>
      <c r="JCC20" s="2"/>
      <c r="JCD20" s="2"/>
      <c r="JCE20" s="2"/>
      <c r="JCF20" s="2"/>
      <c r="JCG20" s="2"/>
      <c r="JCH20" s="2"/>
      <c r="JCI20" s="2"/>
      <c r="JCJ20" s="2"/>
      <c r="JCK20" s="2"/>
      <c r="JCL20" s="2"/>
      <c r="JCM20" s="2"/>
      <c r="JCN20" s="2"/>
      <c r="JCO20" s="2"/>
      <c r="JCP20" s="2"/>
      <c r="JCQ20" s="2"/>
      <c r="JCR20" s="2"/>
      <c r="JCS20" s="2"/>
      <c r="JCT20" s="2"/>
      <c r="JCU20" s="2"/>
      <c r="JCV20" s="2"/>
      <c r="JCW20" s="2"/>
      <c r="JCX20" s="2"/>
      <c r="JCY20" s="2"/>
      <c r="JCZ20" s="2"/>
      <c r="JDA20" s="2"/>
      <c r="JDB20" s="2"/>
      <c r="JDC20" s="2"/>
      <c r="JDD20" s="2"/>
      <c r="JDE20" s="2"/>
      <c r="JDF20" s="2"/>
      <c r="JDG20" s="2"/>
      <c r="JDH20" s="2"/>
      <c r="JDI20" s="2"/>
      <c r="JDJ20" s="2"/>
      <c r="JDK20" s="2"/>
      <c r="JDL20" s="2"/>
      <c r="JDM20" s="2"/>
      <c r="JDN20" s="2"/>
      <c r="JDO20" s="2"/>
      <c r="JDP20" s="2"/>
      <c r="JDQ20" s="2"/>
      <c r="JDR20" s="2"/>
      <c r="JDS20" s="2"/>
      <c r="JDT20" s="2"/>
      <c r="JDU20" s="2"/>
      <c r="JDV20" s="2"/>
      <c r="JDW20" s="2"/>
      <c r="JDX20" s="2"/>
      <c r="JDY20" s="2"/>
      <c r="JDZ20" s="2"/>
      <c r="JEA20" s="2"/>
      <c r="JEB20" s="2"/>
      <c r="JEC20" s="2"/>
      <c r="JED20" s="2"/>
      <c r="JEE20" s="2"/>
      <c r="JEF20" s="2"/>
      <c r="JEG20" s="2"/>
      <c r="JEH20" s="2"/>
      <c r="JEI20" s="2"/>
      <c r="JEJ20" s="2"/>
      <c r="JEK20" s="2"/>
      <c r="JEL20" s="2"/>
      <c r="JEM20" s="2"/>
      <c r="JEN20" s="2"/>
      <c r="JEO20" s="2"/>
      <c r="JEP20" s="2"/>
      <c r="JEQ20" s="2"/>
      <c r="JER20" s="2"/>
      <c r="JES20" s="2"/>
      <c r="JET20" s="2"/>
      <c r="JEU20" s="2"/>
      <c r="JEV20" s="2"/>
      <c r="JEW20" s="2"/>
      <c r="JEX20" s="2"/>
      <c r="JEY20" s="2"/>
      <c r="JEZ20" s="2"/>
      <c r="JFA20" s="2"/>
      <c r="JFB20" s="2"/>
      <c r="JFC20" s="2"/>
      <c r="JFD20" s="2"/>
      <c r="JFE20" s="2"/>
      <c r="JFF20" s="2"/>
      <c r="JFG20" s="2"/>
      <c r="JFH20" s="2"/>
      <c r="JFI20" s="2"/>
      <c r="JFJ20" s="2"/>
      <c r="JFK20" s="2"/>
      <c r="JFL20" s="2"/>
      <c r="JFM20" s="2"/>
      <c r="JFN20" s="2"/>
      <c r="JFO20" s="2"/>
      <c r="JFP20" s="2"/>
      <c r="JFQ20" s="2"/>
      <c r="JFR20" s="2"/>
      <c r="JFS20" s="2"/>
      <c r="JFT20" s="2"/>
      <c r="JFU20" s="2"/>
      <c r="JFV20" s="2"/>
      <c r="JFW20" s="2"/>
      <c r="JFX20" s="2"/>
      <c r="JFY20" s="2"/>
      <c r="JFZ20" s="2"/>
      <c r="JGA20" s="2"/>
      <c r="JGB20" s="2"/>
      <c r="JGC20" s="2"/>
      <c r="JGD20" s="2"/>
      <c r="JGE20" s="2"/>
      <c r="JGF20" s="2"/>
      <c r="JGG20" s="2"/>
      <c r="JGH20" s="2"/>
      <c r="JGI20" s="2"/>
      <c r="JGJ20" s="2"/>
      <c r="JGK20" s="2"/>
      <c r="JGL20" s="2"/>
      <c r="JGM20" s="2"/>
      <c r="JGN20" s="2"/>
      <c r="JGO20" s="2"/>
      <c r="JGP20" s="2"/>
      <c r="JGQ20" s="2"/>
      <c r="JGR20" s="2"/>
      <c r="JGS20" s="2"/>
      <c r="JGT20" s="2"/>
      <c r="JGU20" s="2"/>
      <c r="JGV20" s="2"/>
      <c r="JGW20" s="2"/>
      <c r="JGX20" s="2"/>
      <c r="JGY20" s="2"/>
      <c r="JGZ20" s="2"/>
      <c r="JHA20" s="2"/>
      <c r="JHB20" s="2"/>
      <c r="JHC20" s="2"/>
      <c r="JHD20" s="2"/>
      <c r="JHE20" s="2"/>
      <c r="JHF20" s="2"/>
      <c r="JHG20" s="2"/>
      <c r="JHH20" s="2"/>
      <c r="JHI20" s="2"/>
      <c r="JHJ20" s="2"/>
      <c r="JHK20" s="2"/>
      <c r="JHL20" s="2"/>
      <c r="JHM20" s="2"/>
      <c r="JHN20" s="2"/>
      <c r="JHO20" s="2"/>
      <c r="JHP20" s="2"/>
      <c r="JHQ20" s="2"/>
      <c r="JHR20" s="2"/>
      <c r="JHS20" s="2"/>
      <c r="JHT20" s="2"/>
      <c r="JHU20" s="2"/>
      <c r="JHV20" s="2"/>
      <c r="JHW20" s="2"/>
      <c r="JHX20" s="2"/>
      <c r="JHY20" s="2"/>
      <c r="JHZ20" s="2"/>
      <c r="JIA20" s="2"/>
      <c r="JIB20" s="2"/>
      <c r="JIC20" s="2"/>
      <c r="JID20" s="2"/>
      <c r="JIE20" s="2"/>
      <c r="JIF20" s="2"/>
      <c r="JIG20" s="2"/>
      <c r="JIH20" s="2"/>
      <c r="JII20" s="2"/>
      <c r="JIJ20" s="2"/>
      <c r="JIK20" s="2"/>
      <c r="JIL20" s="2"/>
      <c r="JIM20" s="2"/>
      <c r="JIN20" s="2"/>
      <c r="JIO20" s="2"/>
      <c r="JIP20" s="2"/>
      <c r="JIQ20" s="2"/>
      <c r="JIR20" s="2"/>
      <c r="JIS20" s="2"/>
      <c r="JIT20" s="2"/>
      <c r="JIU20" s="2"/>
      <c r="JIV20" s="2"/>
      <c r="JIW20" s="2"/>
      <c r="JIX20" s="2"/>
      <c r="JIY20" s="2"/>
      <c r="JIZ20" s="2"/>
      <c r="JJA20" s="2"/>
      <c r="JJB20" s="2"/>
      <c r="JJC20" s="2"/>
      <c r="JJD20" s="2"/>
      <c r="JJE20" s="2"/>
      <c r="JJF20" s="2"/>
      <c r="JJG20" s="2"/>
      <c r="JJH20" s="2"/>
      <c r="JJI20" s="2"/>
      <c r="JJJ20" s="2"/>
      <c r="JJK20" s="2"/>
      <c r="JJL20" s="2"/>
      <c r="JJM20" s="2"/>
      <c r="JJN20" s="2"/>
      <c r="JJO20" s="2"/>
      <c r="JJP20" s="2"/>
      <c r="JJQ20" s="2"/>
      <c r="JJR20" s="2"/>
      <c r="JJS20" s="2"/>
      <c r="JJT20" s="2"/>
      <c r="JJU20" s="2"/>
      <c r="JJV20" s="2"/>
      <c r="JJW20" s="2"/>
      <c r="JJX20" s="2"/>
      <c r="JJY20" s="2"/>
      <c r="JJZ20" s="2"/>
      <c r="JKA20" s="2"/>
      <c r="JKB20" s="2"/>
      <c r="JKC20" s="2"/>
      <c r="JKD20" s="2"/>
      <c r="JKE20" s="2"/>
      <c r="JKF20" s="2"/>
      <c r="JKG20" s="2"/>
      <c r="JKH20" s="2"/>
      <c r="JKI20" s="2"/>
      <c r="JKJ20" s="2"/>
      <c r="JKK20" s="2"/>
      <c r="JKL20" s="2"/>
      <c r="JKM20" s="2"/>
      <c r="JKN20" s="2"/>
      <c r="JKO20" s="2"/>
      <c r="JKP20" s="2"/>
      <c r="JKQ20" s="2"/>
      <c r="JKR20" s="2"/>
      <c r="JKS20" s="2"/>
      <c r="JKT20" s="2"/>
      <c r="JKU20" s="2"/>
      <c r="JKV20" s="2"/>
      <c r="JKW20" s="2"/>
      <c r="JKX20" s="2"/>
      <c r="JKY20" s="2"/>
      <c r="JKZ20" s="2"/>
      <c r="JLA20" s="2"/>
      <c r="JLB20" s="2"/>
      <c r="JLC20" s="2"/>
      <c r="JLD20" s="2"/>
      <c r="JLE20" s="2"/>
      <c r="JLF20" s="2"/>
      <c r="JLG20" s="2"/>
      <c r="JLH20" s="2"/>
      <c r="JLI20" s="2"/>
      <c r="JLJ20" s="2"/>
      <c r="JLK20" s="2"/>
      <c r="JLL20" s="2"/>
      <c r="JLM20" s="2"/>
      <c r="JLN20" s="2"/>
      <c r="JLO20" s="2"/>
      <c r="JLP20" s="2"/>
      <c r="JLQ20" s="2"/>
      <c r="JLR20" s="2"/>
      <c r="JLS20" s="2"/>
      <c r="JLT20" s="2"/>
      <c r="JLU20" s="2"/>
      <c r="JLV20" s="2"/>
      <c r="JLW20" s="2"/>
      <c r="JLX20" s="2"/>
      <c r="JLY20" s="2"/>
      <c r="JLZ20" s="2"/>
      <c r="JMA20" s="2"/>
      <c r="JMB20" s="2"/>
      <c r="JMC20" s="2"/>
      <c r="JMD20" s="2"/>
      <c r="JME20" s="2"/>
      <c r="JMF20" s="2"/>
      <c r="JMG20" s="2"/>
      <c r="JMH20" s="2"/>
      <c r="JMI20" s="2"/>
      <c r="JMJ20" s="2"/>
      <c r="JMK20" s="2"/>
      <c r="JML20" s="2"/>
      <c r="JMM20" s="2"/>
      <c r="JMN20" s="2"/>
      <c r="JMO20" s="2"/>
      <c r="JMP20" s="2"/>
      <c r="JMQ20" s="2"/>
      <c r="JMR20" s="2"/>
      <c r="JMS20" s="2"/>
      <c r="JMT20" s="2"/>
      <c r="JMU20" s="2"/>
      <c r="JMV20" s="2"/>
      <c r="JMW20" s="2"/>
      <c r="JMX20" s="2"/>
      <c r="JMY20" s="2"/>
      <c r="JMZ20" s="2"/>
      <c r="JNA20" s="2"/>
      <c r="JNB20" s="2"/>
      <c r="JNC20" s="2"/>
      <c r="JND20" s="2"/>
      <c r="JNE20" s="2"/>
      <c r="JNF20" s="2"/>
      <c r="JNG20" s="2"/>
      <c r="JNH20" s="2"/>
      <c r="JNI20" s="2"/>
      <c r="JNJ20" s="2"/>
      <c r="JNK20" s="2"/>
      <c r="JNL20" s="2"/>
      <c r="JNM20" s="2"/>
      <c r="JNN20" s="2"/>
      <c r="JNO20" s="2"/>
      <c r="JNP20" s="2"/>
      <c r="JNQ20" s="2"/>
      <c r="JNR20" s="2"/>
      <c r="JNS20" s="2"/>
      <c r="JNT20" s="2"/>
      <c r="JNU20" s="2"/>
      <c r="JNV20" s="2"/>
      <c r="JNW20" s="2"/>
      <c r="JNX20" s="2"/>
      <c r="JNY20" s="2"/>
      <c r="JNZ20" s="2"/>
      <c r="JOA20" s="2"/>
      <c r="JOB20" s="2"/>
      <c r="JOC20" s="2"/>
      <c r="JOD20" s="2"/>
      <c r="JOE20" s="2"/>
      <c r="JOF20" s="2"/>
      <c r="JOG20" s="2"/>
      <c r="JOH20" s="2"/>
      <c r="JOI20" s="2"/>
      <c r="JOJ20" s="2"/>
      <c r="JOK20" s="2"/>
      <c r="JOL20" s="2"/>
      <c r="JOM20" s="2"/>
      <c r="JON20" s="2"/>
      <c r="JOO20" s="2"/>
      <c r="JOP20" s="2"/>
      <c r="JOQ20" s="2"/>
      <c r="JOR20" s="2"/>
      <c r="JOS20" s="2"/>
      <c r="JOT20" s="2"/>
      <c r="JOU20" s="2"/>
      <c r="JOV20" s="2"/>
      <c r="JOW20" s="2"/>
      <c r="JOX20" s="2"/>
      <c r="JOY20" s="2"/>
      <c r="JOZ20" s="2"/>
      <c r="JPA20" s="2"/>
      <c r="JPB20" s="2"/>
      <c r="JPC20" s="2"/>
      <c r="JPD20" s="2"/>
      <c r="JPE20" s="2"/>
      <c r="JPF20" s="2"/>
      <c r="JPG20" s="2"/>
      <c r="JPH20" s="2"/>
      <c r="JPI20" s="2"/>
      <c r="JPJ20" s="2"/>
      <c r="JPK20" s="2"/>
      <c r="JPL20" s="2"/>
      <c r="JPM20" s="2"/>
      <c r="JPN20" s="2"/>
      <c r="JPO20" s="2"/>
      <c r="JPP20" s="2"/>
      <c r="JPQ20" s="2"/>
      <c r="JPR20" s="2"/>
      <c r="JPS20" s="2"/>
      <c r="JPT20" s="2"/>
      <c r="JPU20" s="2"/>
      <c r="JPV20" s="2"/>
      <c r="JPW20" s="2"/>
      <c r="JPX20" s="2"/>
      <c r="JPY20" s="2"/>
      <c r="JPZ20" s="2"/>
      <c r="JQA20" s="2"/>
      <c r="JQB20" s="2"/>
      <c r="JQC20" s="2"/>
      <c r="JQD20" s="2"/>
      <c r="JQE20" s="2"/>
      <c r="JQF20" s="2"/>
      <c r="JQG20" s="2"/>
      <c r="JQH20" s="2"/>
      <c r="JQI20" s="2"/>
      <c r="JQJ20" s="2"/>
      <c r="JQK20" s="2"/>
      <c r="JQL20" s="2"/>
      <c r="JQM20" s="2"/>
      <c r="JQN20" s="2"/>
      <c r="JQO20" s="2"/>
      <c r="JQP20" s="2"/>
      <c r="JQQ20" s="2"/>
      <c r="JQR20" s="2"/>
      <c r="JQS20" s="2"/>
      <c r="JQT20" s="2"/>
      <c r="JQU20" s="2"/>
      <c r="JQV20" s="2"/>
      <c r="JQW20" s="2"/>
      <c r="JQX20" s="2"/>
      <c r="JQY20" s="2"/>
      <c r="JQZ20" s="2"/>
      <c r="JRA20" s="2"/>
      <c r="JRB20" s="2"/>
      <c r="JRC20" s="2"/>
      <c r="JRD20" s="2"/>
      <c r="JRE20" s="2"/>
      <c r="JRF20" s="2"/>
      <c r="JRG20" s="2"/>
      <c r="JRH20" s="2"/>
      <c r="JRI20" s="2"/>
      <c r="JRJ20" s="2"/>
      <c r="JRK20" s="2"/>
      <c r="JRL20" s="2"/>
      <c r="JRM20" s="2"/>
      <c r="JRN20" s="2"/>
      <c r="JRO20" s="2"/>
      <c r="JRP20" s="2"/>
      <c r="JRQ20" s="2"/>
      <c r="JRR20" s="2"/>
      <c r="JRS20" s="2"/>
      <c r="JRT20" s="2"/>
      <c r="JRU20" s="2"/>
      <c r="JRV20" s="2"/>
      <c r="JRW20" s="2"/>
      <c r="JRX20" s="2"/>
      <c r="JRY20" s="2"/>
      <c r="JRZ20" s="2"/>
      <c r="JSA20" s="2"/>
      <c r="JSB20" s="2"/>
      <c r="JSC20" s="2"/>
      <c r="JSD20" s="2"/>
      <c r="JSE20" s="2"/>
      <c r="JSF20" s="2"/>
      <c r="JSG20" s="2"/>
      <c r="JSH20" s="2"/>
      <c r="JSI20" s="2"/>
      <c r="JSJ20" s="2"/>
      <c r="JSK20" s="2"/>
      <c r="JSL20" s="2"/>
      <c r="JSM20" s="2"/>
      <c r="JSN20" s="2"/>
      <c r="JSO20" s="2"/>
      <c r="JSP20" s="2"/>
      <c r="JSQ20" s="2"/>
      <c r="JSR20" s="2"/>
      <c r="JSS20" s="2"/>
      <c r="JST20" s="2"/>
      <c r="JSU20" s="2"/>
      <c r="JSV20" s="2"/>
      <c r="JSW20" s="2"/>
      <c r="JSX20" s="2"/>
      <c r="JSY20" s="2"/>
      <c r="JSZ20" s="2"/>
      <c r="JTA20" s="2"/>
      <c r="JTB20" s="2"/>
      <c r="JTC20" s="2"/>
      <c r="JTD20" s="2"/>
      <c r="JTE20" s="2"/>
      <c r="JTF20" s="2"/>
      <c r="JTG20" s="2"/>
      <c r="JTH20" s="2"/>
      <c r="JTI20" s="2"/>
      <c r="JTJ20" s="2"/>
      <c r="JTK20" s="2"/>
      <c r="JTL20" s="2"/>
      <c r="JTM20" s="2"/>
      <c r="JTN20" s="2"/>
      <c r="JTO20" s="2"/>
      <c r="JTP20" s="2"/>
      <c r="JTQ20" s="2"/>
      <c r="JTR20" s="2"/>
      <c r="JTS20" s="2"/>
      <c r="JTT20" s="2"/>
      <c r="JTU20" s="2"/>
      <c r="JTV20" s="2"/>
      <c r="JTW20" s="2"/>
      <c r="JTX20" s="2"/>
      <c r="JTY20" s="2"/>
      <c r="JTZ20" s="2"/>
      <c r="JUA20" s="2"/>
      <c r="JUB20" s="2"/>
      <c r="JUC20" s="2"/>
      <c r="JUD20" s="2"/>
      <c r="JUE20" s="2"/>
      <c r="JUF20" s="2"/>
      <c r="JUG20" s="2"/>
      <c r="JUH20" s="2"/>
      <c r="JUI20" s="2"/>
      <c r="JUJ20" s="2"/>
      <c r="JUK20" s="2"/>
      <c r="JUL20" s="2"/>
      <c r="JUM20" s="2"/>
      <c r="JUN20" s="2"/>
      <c r="JUO20" s="2"/>
      <c r="JUP20" s="2"/>
      <c r="JUQ20" s="2"/>
      <c r="JUR20" s="2"/>
      <c r="JUS20" s="2"/>
      <c r="JUT20" s="2"/>
      <c r="JUU20" s="2"/>
      <c r="JUV20" s="2"/>
      <c r="JUW20" s="2"/>
      <c r="JUX20" s="2"/>
      <c r="JUY20" s="2"/>
      <c r="JUZ20" s="2"/>
      <c r="JVA20" s="2"/>
      <c r="JVB20" s="2"/>
      <c r="JVC20" s="2"/>
      <c r="JVD20" s="2"/>
      <c r="JVE20" s="2"/>
      <c r="JVF20" s="2"/>
      <c r="JVG20" s="2"/>
      <c r="JVH20" s="2"/>
      <c r="JVI20" s="2"/>
      <c r="JVJ20" s="2"/>
      <c r="JVK20" s="2"/>
      <c r="JVL20" s="2"/>
      <c r="JVM20" s="2"/>
      <c r="JVN20" s="2"/>
      <c r="JVO20" s="2"/>
      <c r="JVP20" s="2"/>
      <c r="JVQ20" s="2"/>
      <c r="JVR20" s="2"/>
      <c r="JVS20" s="2"/>
      <c r="JVT20" s="2"/>
      <c r="JVU20" s="2"/>
      <c r="JVV20" s="2"/>
      <c r="JVW20" s="2"/>
      <c r="JVX20" s="2"/>
      <c r="JVY20" s="2"/>
      <c r="JVZ20" s="2"/>
      <c r="JWA20" s="2"/>
      <c r="JWB20" s="2"/>
      <c r="JWC20" s="2"/>
      <c r="JWD20" s="2"/>
      <c r="JWE20" s="2"/>
      <c r="JWF20" s="2"/>
      <c r="JWG20" s="2"/>
      <c r="JWH20" s="2"/>
      <c r="JWI20" s="2"/>
      <c r="JWJ20" s="2"/>
      <c r="JWK20" s="2"/>
      <c r="JWL20" s="2"/>
      <c r="JWM20" s="2"/>
      <c r="JWN20" s="2"/>
      <c r="JWO20" s="2"/>
      <c r="JWP20" s="2"/>
      <c r="JWQ20" s="2"/>
      <c r="JWR20" s="2"/>
      <c r="JWS20" s="2"/>
      <c r="JWT20" s="2"/>
      <c r="JWU20" s="2"/>
      <c r="JWV20" s="2"/>
      <c r="JWW20" s="2"/>
      <c r="JWX20" s="2"/>
      <c r="JWY20" s="2"/>
      <c r="JWZ20" s="2"/>
      <c r="JXA20" s="2"/>
      <c r="JXB20" s="2"/>
      <c r="JXC20" s="2"/>
      <c r="JXD20" s="2"/>
      <c r="JXE20" s="2"/>
      <c r="JXF20" s="2"/>
      <c r="JXG20" s="2"/>
      <c r="JXH20" s="2"/>
      <c r="JXI20" s="2"/>
      <c r="JXJ20" s="2"/>
      <c r="JXK20" s="2"/>
      <c r="JXL20" s="2"/>
      <c r="JXM20" s="2"/>
      <c r="JXN20" s="2"/>
      <c r="JXO20" s="2"/>
      <c r="JXP20" s="2"/>
      <c r="JXQ20" s="2"/>
      <c r="JXR20" s="2"/>
      <c r="JXS20" s="2"/>
      <c r="JXT20" s="2"/>
      <c r="JXU20" s="2"/>
      <c r="JXV20" s="2"/>
      <c r="JXW20" s="2"/>
      <c r="JXX20" s="2"/>
      <c r="JXY20" s="2"/>
      <c r="JXZ20" s="2"/>
      <c r="JYA20" s="2"/>
      <c r="JYB20" s="2"/>
      <c r="JYC20" s="2"/>
      <c r="JYD20" s="2"/>
      <c r="JYE20" s="2"/>
      <c r="JYF20" s="2"/>
      <c r="JYG20" s="2"/>
      <c r="JYH20" s="2"/>
      <c r="JYI20" s="2"/>
      <c r="JYJ20" s="2"/>
      <c r="JYK20" s="2"/>
      <c r="JYL20" s="2"/>
      <c r="JYM20" s="2"/>
      <c r="JYN20" s="2"/>
      <c r="JYO20" s="2"/>
      <c r="JYP20" s="2"/>
      <c r="JYQ20" s="2"/>
      <c r="JYR20" s="2"/>
      <c r="JYS20" s="2"/>
      <c r="JYT20" s="2"/>
      <c r="JYU20" s="2"/>
      <c r="JYV20" s="2"/>
      <c r="JYW20" s="2"/>
      <c r="JYX20" s="2"/>
      <c r="JYY20" s="2"/>
      <c r="JYZ20" s="2"/>
      <c r="JZA20" s="2"/>
      <c r="JZB20" s="2"/>
      <c r="JZC20" s="2"/>
      <c r="JZD20" s="2"/>
      <c r="JZE20" s="2"/>
      <c r="JZF20" s="2"/>
      <c r="JZG20" s="2"/>
      <c r="JZH20" s="2"/>
      <c r="JZI20" s="2"/>
      <c r="JZJ20" s="2"/>
      <c r="JZK20" s="2"/>
      <c r="JZL20" s="2"/>
      <c r="JZM20" s="2"/>
      <c r="JZN20" s="2"/>
      <c r="JZO20" s="2"/>
      <c r="JZP20" s="2"/>
      <c r="JZQ20" s="2"/>
      <c r="JZR20" s="2"/>
      <c r="JZS20" s="2"/>
      <c r="JZT20" s="2"/>
      <c r="JZU20" s="2"/>
      <c r="JZV20" s="2"/>
      <c r="JZW20" s="2"/>
      <c r="JZX20" s="2"/>
      <c r="JZY20" s="2"/>
      <c r="JZZ20" s="2"/>
      <c r="KAA20" s="2"/>
      <c r="KAB20" s="2"/>
      <c r="KAC20" s="2"/>
      <c r="KAD20" s="2"/>
      <c r="KAE20" s="2"/>
      <c r="KAF20" s="2"/>
      <c r="KAG20" s="2"/>
      <c r="KAH20" s="2"/>
      <c r="KAI20" s="2"/>
      <c r="KAJ20" s="2"/>
      <c r="KAK20" s="2"/>
      <c r="KAL20" s="2"/>
      <c r="KAM20" s="2"/>
      <c r="KAN20" s="2"/>
      <c r="KAO20" s="2"/>
      <c r="KAP20" s="2"/>
      <c r="KAQ20" s="2"/>
      <c r="KAR20" s="2"/>
      <c r="KAS20" s="2"/>
      <c r="KAT20" s="2"/>
      <c r="KAU20" s="2"/>
      <c r="KAV20" s="2"/>
      <c r="KAW20" s="2"/>
      <c r="KAX20" s="2"/>
      <c r="KAY20" s="2"/>
      <c r="KAZ20" s="2"/>
      <c r="KBA20" s="2"/>
      <c r="KBB20" s="2"/>
      <c r="KBC20" s="2"/>
      <c r="KBD20" s="2"/>
      <c r="KBE20" s="2"/>
      <c r="KBF20" s="2"/>
      <c r="KBG20" s="2"/>
      <c r="KBH20" s="2"/>
      <c r="KBI20" s="2"/>
      <c r="KBJ20" s="2"/>
      <c r="KBK20" s="2"/>
      <c r="KBL20" s="2"/>
      <c r="KBM20" s="2"/>
      <c r="KBN20" s="2"/>
      <c r="KBO20" s="2"/>
      <c r="KBP20" s="2"/>
      <c r="KBQ20" s="2"/>
      <c r="KBR20" s="2"/>
      <c r="KBS20" s="2"/>
      <c r="KBT20" s="2"/>
      <c r="KBU20" s="2"/>
      <c r="KBV20" s="2"/>
      <c r="KBW20" s="2"/>
      <c r="KBX20" s="2"/>
      <c r="KBY20" s="2"/>
      <c r="KBZ20" s="2"/>
      <c r="KCA20" s="2"/>
      <c r="KCB20" s="2"/>
      <c r="KCC20" s="2"/>
      <c r="KCD20" s="2"/>
      <c r="KCE20" s="2"/>
      <c r="KCF20" s="2"/>
      <c r="KCG20" s="2"/>
      <c r="KCH20" s="2"/>
      <c r="KCI20" s="2"/>
      <c r="KCJ20" s="2"/>
      <c r="KCK20" s="2"/>
      <c r="KCL20" s="2"/>
      <c r="KCM20" s="2"/>
      <c r="KCN20" s="2"/>
      <c r="KCO20" s="2"/>
      <c r="KCP20" s="2"/>
      <c r="KCQ20" s="2"/>
      <c r="KCR20" s="2"/>
      <c r="KCS20" s="2"/>
      <c r="KCT20" s="2"/>
      <c r="KCU20" s="2"/>
      <c r="KCV20" s="2"/>
      <c r="KCW20" s="2"/>
      <c r="KCX20" s="2"/>
      <c r="KCY20" s="2"/>
      <c r="KCZ20" s="2"/>
      <c r="KDA20" s="2"/>
      <c r="KDB20" s="2"/>
      <c r="KDC20" s="2"/>
      <c r="KDD20" s="2"/>
      <c r="KDE20" s="2"/>
      <c r="KDF20" s="2"/>
      <c r="KDG20" s="2"/>
      <c r="KDH20" s="2"/>
      <c r="KDI20" s="2"/>
      <c r="KDJ20" s="2"/>
      <c r="KDK20" s="2"/>
      <c r="KDL20" s="2"/>
      <c r="KDM20" s="2"/>
      <c r="KDN20" s="2"/>
      <c r="KDO20" s="2"/>
      <c r="KDP20" s="2"/>
      <c r="KDQ20" s="2"/>
      <c r="KDR20" s="2"/>
      <c r="KDS20" s="2"/>
      <c r="KDT20" s="2"/>
      <c r="KDU20" s="2"/>
      <c r="KDV20" s="2"/>
      <c r="KDW20" s="2"/>
      <c r="KDX20" s="2"/>
      <c r="KDY20" s="2"/>
      <c r="KDZ20" s="2"/>
      <c r="KEA20" s="2"/>
      <c r="KEB20" s="2"/>
      <c r="KEC20" s="2"/>
      <c r="KED20" s="2"/>
      <c r="KEE20" s="2"/>
      <c r="KEF20" s="2"/>
      <c r="KEG20" s="2"/>
      <c r="KEH20" s="2"/>
      <c r="KEI20" s="2"/>
      <c r="KEJ20" s="2"/>
      <c r="KEK20" s="2"/>
      <c r="KEL20" s="2"/>
      <c r="KEM20" s="2"/>
      <c r="KEN20" s="2"/>
      <c r="KEO20" s="2"/>
      <c r="KEP20" s="2"/>
      <c r="KEQ20" s="2"/>
      <c r="KER20" s="2"/>
      <c r="KES20" s="2"/>
      <c r="KET20" s="2"/>
      <c r="KEU20" s="2"/>
      <c r="KEV20" s="2"/>
      <c r="KEW20" s="2"/>
      <c r="KEX20" s="2"/>
      <c r="KEY20" s="2"/>
      <c r="KEZ20" s="2"/>
      <c r="KFA20" s="2"/>
      <c r="KFB20" s="2"/>
      <c r="KFC20" s="2"/>
      <c r="KFD20" s="2"/>
      <c r="KFE20" s="2"/>
      <c r="KFF20" s="2"/>
      <c r="KFG20" s="2"/>
      <c r="KFH20" s="2"/>
      <c r="KFI20" s="2"/>
      <c r="KFJ20" s="2"/>
      <c r="KFK20" s="2"/>
      <c r="KFL20" s="2"/>
      <c r="KFM20" s="2"/>
      <c r="KFN20" s="2"/>
      <c r="KFO20" s="2"/>
      <c r="KFP20" s="2"/>
      <c r="KFQ20" s="2"/>
      <c r="KFR20" s="2"/>
      <c r="KFS20" s="2"/>
      <c r="KFT20" s="2"/>
      <c r="KFU20" s="2"/>
      <c r="KFV20" s="2"/>
      <c r="KFW20" s="2"/>
      <c r="KFX20" s="2"/>
      <c r="KFY20" s="2"/>
      <c r="KFZ20" s="2"/>
      <c r="KGA20" s="2"/>
      <c r="KGB20" s="2"/>
      <c r="KGC20" s="2"/>
      <c r="KGD20" s="2"/>
      <c r="KGE20" s="2"/>
      <c r="KGF20" s="2"/>
      <c r="KGG20" s="2"/>
      <c r="KGH20" s="2"/>
      <c r="KGI20" s="2"/>
      <c r="KGJ20" s="2"/>
      <c r="KGK20" s="2"/>
      <c r="KGL20" s="2"/>
      <c r="KGM20" s="2"/>
      <c r="KGN20" s="2"/>
      <c r="KGO20" s="2"/>
      <c r="KGP20" s="2"/>
      <c r="KGQ20" s="2"/>
      <c r="KGR20" s="2"/>
      <c r="KGS20" s="2"/>
      <c r="KGT20" s="2"/>
      <c r="KGU20" s="2"/>
      <c r="KGV20" s="2"/>
      <c r="KGW20" s="2"/>
      <c r="KGX20" s="2"/>
      <c r="KGY20" s="2"/>
      <c r="KGZ20" s="2"/>
      <c r="KHA20" s="2"/>
      <c r="KHB20" s="2"/>
      <c r="KHC20" s="2"/>
      <c r="KHD20" s="2"/>
      <c r="KHE20" s="2"/>
      <c r="KHF20" s="2"/>
      <c r="KHG20" s="2"/>
      <c r="KHH20" s="2"/>
      <c r="KHI20" s="2"/>
      <c r="KHJ20" s="2"/>
      <c r="KHK20" s="2"/>
      <c r="KHL20" s="2"/>
      <c r="KHM20" s="2"/>
      <c r="KHN20" s="2"/>
      <c r="KHO20" s="2"/>
      <c r="KHP20" s="2"/>
      <c r="KHQ20" s="2"/>
      <c r="KHR20" s="2"/>
      <c r="KHS20" s="2"/>
      <c r="KHT20" s="2"/>
      <c r="KHU20" s="2"/>
      <c r="KHV20" s="2"/>
      <c r="KHW20" s="2"/>
      <c r="KHX20" s="2"/>
      <c r="KHY20" s="2"/>
      <c r="KHZ20" s="2"/>
      <c r="KIA20" s="2"/>
      <c r="KIB20" s="2"/>
      <c r="KIC20" s="2"/>
      <c r="KID20" s="2"/>
      <c r="KIE20" s="2"/>
      <c r="KIF20" s="2"/>
      <c r="KIG20" s="2"/>
      <c r="KIH20" s="2"/>
      <c r="KII20" s="2"/>
      <c r="KIJ20" s="2"/>
      <c r="KIK20" s="2"/>
      <c r="KIL20" s="2"/>
      <c r="KIM20" s="2"/>
      <c r="KIN20" s="2"/>
      <c r="KIO20" s="2"/>
      <c r="KIP20" s="2"/>
      <c r="KIQ20" s="2"/>
      <c r="KIR20" s="2"/>
      <c r="KIS20" s="2"/>
      <c r="KIT20" s="2"/>
      <c r="KIU20" s="2"/>
      <c r="KIV20" s="2"/>
      <c r="KIW20" s="2"/>
      <c r="KIX20" s="2"/>
      <c r="KIY20" s="2"/>
      <c r="KIZ20" s="2"/>
      <c r="KJA20" s="2"/>
      <c r="KJB20" s="2"/>
      <c r="KJC20" s="2"/>
      <c r="KJD20" s="2"/>
      <c r="KJE20" s="2"/>
      <c r="KJF20" s="2"/>
      <c r="KJG20" s="2"/>
      <c r="KJH20" s="2"/>
      <c r="KJI20" s="2"/>
      <c r="KJJ20" s="2"/>
      <c r="KJK20" s="2"/>
      <c r="KJL20" s="2"/>
      <c r="KJM20" s="2"/>
      <c r="KJN20" s="2"/>
      <c r="KJO20" s="2"/>
      <c r="KJP20" s="2"/>
      <c r="KJQ20" s="2"/>
      <c r="KJR20" s="2"/>
      <c r="KJS20" s="2"/>
      <c r="KJT20" s="2"/>
      <c r="KJU20" s="2"/>
      <c r="KJV20" s="2"/>
      <c r="KJW20" s="2"/>
      <c r="KJX20" s="2"/>
      <c r="KJY20" s="2"/>
      <c r="KJZ20" s="2"/>
      <c r="KKA20" s="2"/>
      <c r="KKB20" s="2"/>
      <c r="KKC20" s="2"/>
      <c r="KKD20" s="2"/>
      <c r="KKE20" s="2"/>
      <c r="KKF20" s="2"/>
      <c r="KKG20" s="2"/>
      <c r="KKH20" s="2"/>
      <c r="KKI20" s="2"/>
      <c r="KKJ20" s="2"/>
      <c r="KKK20" s="2"/>
      <c r="KKL20" s="2"/>
      <c r="KKM20" s="2"/>
      <c r="KKN20" s="2"/>
      <c r="KKO20" s="2"/>
      <c r="KKP20" s="2"/>
      <c r="KKQ20" s="2"/>
      <c r="KKR20" s="2"/>
      <c r="KKS20" s="2"/>
      <c r="KKT20" s="2"/>
      <c r="KKU20" s="2"/>
      <c r="KKV20" s="2"/>
      <c r="KKW20" s="2"/>
      <c r="KKX20" s="2"/>
      <c r="KKY20" s="2"/>
      <c r="KKZ20" s="2"/>
      <c r="KLA20" s="2"/>
      <c r="KLB20" s="2"/>
      <c r="KLC20" s="2"/>
      <c r="KLD20" s="2"/>
      <c r="KLE20" s="2"/>
      <c r="KLF20" s="2"/>
      <c r="KLG20" s="2"/>
      <c r="KLH20" s="2"/>
      <c r="KLI20" s="2"/>
      <c r="KLJ20" s="2"/>
      <c r="KLK20" s="2"/>
      <c r="KLL20" s="2"/>
      <c r="KLM20" s="2"/>
      <c r="KLN20" s="2"/>
      <c r="KLO20" s="2"/>
      <c r="KLP20" s="2"/>
      <c r="KLQ20" s="2"/>
      <c r="KLR20" s="2"/>
      <c r="KLS20" s="2"/>
      <c r="KLT20" s="2"/>
      <c r="KLU20" s="2"/>
      <c r="KLV20" s="2"/>
      <c r="KLW20" s="2"/>
      <c r="KLX20" s="2"/>
      <c r="KLY20" s="2"/>
      <c r="KLZ20" s="2"/>
      <c r="KMA20" s="2"/>
      <c r="KMB20" s="2"/>
      <c r="KMC20" s="2"/>
      <c r="KMD20" s="2"/>
      <c r="KME20" s="2"/>
      <c r="KMF20" s="2"/>
      <c r="KMG20" s="2"/>
      <c r="KMH20" s="2"/>
      <c r="KMI20" s="2"/>
      <c r="KMJ20" s="2"/>
      <c r="KMK20" s="2"/>
      <c r="KML20" s="2"/>
      <c r="KMM20" s="2"/>
      <c r="KMN20" s="2"/>
      <c r="KMO20" s="2"/>
      <c r="KMP20" s="2"/>
      <c r="KMQ20" s="2"/>
      <c r="KMR20" s="2"/>
      <c r="KMS20" s="2"/>
      <c r="KMT20" s="2"/>
      <c r="KMU20" s="2"/>
      <c r="KMV20" s="2"/>
      <c r="KMW20" s="2"/>
      <c r="KMX20" s="2"/>
      <c r="KMY20" s="2"/>
      <c r="KMZ20" s="2"/>
      <c r="KNA20" s="2"/>
      <c r="KNB20" s="2"/>
      <c r="KNC20" s="2"/>
      <c r="KND20" s="2"/>
      <c r="KNE20" s="2"/>
      <c r="KNF20" s="2"/>
      <c r="KNG20" s="2"/>
      <c r="KNH20" s="2"/>
      <c r="KNI20" s="2"/>
      <c r="KNJ20" s="2"/>
      <c r="KNK20" s="2"/>
      <c r="KNL20" s="2"/>
      <c r="KNM20" s="2"/>
      <c r="KNN20" s="2"/>
      <c r="KNO20" s="2"/>
      <c r="KNP20" s="2"/>
      <c r="KNQ20" s="2"/>
      <c r="KNR20" s="2"/>
      <c r="KNS20" s="2"/>
      <c r="KNT20" s="2"/>
      <c r="KNU20" s="2"/>
      <c r="KNV20" s="2"/>
      <c r="KNW20" s="2"/>
      <c r="KNX20" s="2"/>
      <c r="KNY20" s="2"/>
      <c r="KNZ20" s="2"/>
      <c r="KOA20" s="2"/>
      <c r="KOB20" s="2"/>
      <c r="KOC20" s="2"/>
      <c r="KOD20" s="2"/>
      <c r="KOE20" s="2"/>
      <c r="KOF20" s="2"/>
      <c r="KOG20" s="2"/>
      <c r="KOH20" s="2"/>
      <c r="KOI20" s="2"/>
      <c r="KOJ20" s="2"/>
      <c r="KOK20" s="2"/>
      <c r="KOL20" s="2"/>
      <c r="KOM20" s="2"/>
      <c r="KON20" s="2"/>
      <c r="KOO20" s="2"/>
      <c r="KOP20" s="2"/>
      <c r="KOQ20" s="2"/>
      <c r="KOR20" s="2"/>
      <c r="KOS20" s="2"/>
      <c r="KOT20" s="2"/>
      <c r="KOU20" s="2"/>
      <c r="KOV20" s="2"/>
      <c r="KOW20" s="2"/>
      <c r="KOX20" s="2"/>
      <c r="KOY20" s="2"/>
      <c r="KOZ20" s="2"/>
      <c r="KPA20" s="2"/>
      <c r="KPB20" s="2"/>
      <c r="KPC20" s="2"/>
      <c r="KPD20" s="2"/>
      <c r="KPE20" s="2"/>
      <c r="KPF20" s="2"/>
      <c r="KPG20" s="2"/>
      <c r="KPH20" s="2"/>
      <c r="KPI20" s="2"/>
      <c r="KPJ20" s="2"/>
      <c r="KPK20" s="2"/>
      <c r="KPL20" s="2"/>
      <c r="KPM20" s="2"/>
      <c r="KPN20" s="2"/>
      <c r="KPO20" s="2"/>
      <c r="KPP20" s="2"/>
      <c r="KPQ20" s="2"/>
      <c r="KPR20" s="2"/>
      <c r="KPS20" s="2"/>
      <c r="KPT20" s="2"/>
      <c r="KPU20" s="2"/>
      <c r="KPV20" s="2"/>
      <c r="KPW20" s="2"/>
      <c r="KPX20" s="2"/>
      <c r="KPY20" s="2"/>
      <c r="KPZ20" s="2"/>
      <c r="KQA20" s="2"/>
      <c r="KQB20" s="2"/>
      <c r="KQC20" s="2"/>
      <c r="KQD20" s="2"/>
      <c r="KQE20" s="2"/>
      <c r="KQF20" s="2"/>
      <c r="KQG20" s="2"/>
      <c r="KQH20" s="2"/>
      <c r="KQI20" s="2"/>
      <c r="KQJ20" s="2"/>
      <c r="KQK20" s="2"/>
      <c r="KQL20" s="2"/>
      <c r="KQM20" s="2"/>
      <c r="KQN20" s="2"/>
      <c r="KQO20" s="2"/>
      <c r="KQP20" s="2"/>
      <c r="KQQ20" s="2"/>
      <c r="KQR20" s="2"/>
      <c r="KQS20" s="2"/>
      <c r="KQT20" s="2"/>
      <c r="KQU20" s="2"/>
      <c r="KQV20" s="2"/>
      <c r="KQW20" s="2"/>
      <c r="KQX20" s="2"/>
      <c r="KQY20" s="2"/>
      <c r="KQZ20" s="2"/>
      <c r="KRA20" s="2"/>
      <c r="KRB20" s="2"/>
      <c r="KRC20" s="2"/>
      <c r="KRD20" s="2"/>
      <c r="KRE20" s="2"/>
      <c r="KRF20" s="2"/>
      <c r="KRG20" s="2"/>
      <c r="KRH20" s="2"/>
      <c r="KRI20" s="2"/>
      <c r="KRJ20" s="2"/>
      <c r="KRK20" s="2"/>
      <c r="KRL20" s="2"/>
      <c r="KRM20" s="2"/>
      <c r="KRN20" s="2"/>
      <c r="KRO20" s="2"/>
      <c r="KRP20" s="2"/>
      <c r="KRQ20" s="2"/>
      <c r="KRR20" s="2"/>
      <c r="KRS20" s="2"/>
      <c r="KRT20" s="2"/>
      <c r="KRU20" s="2"/>
      <c r="KRV20" s="2"/>
      <c r="KRW20" s="2"/>
      <c r="KRX20" s="2"/>
      <c r="KRY20" s="2"/>
      <c r="KRZ20" s="2"/>
      <c r="KSA20" s="2"/>
      <c r="KSB20" s="2"/>
      <c r="KSC20" s="2"/>
      <c r="KSD20" s="2"/>
      <c r="KSE20" s="2"/>
      <c r="KSF20" s="2"/>
      <c r="KSG20" s="2"/>
      <c r="KSH20" s="2"/>
      <c r="KSI20" s="2"/>
      <c r="KSJ20" s="2"/>
      <c r="KSK20" s="2"/>
      <c r="KSL20" s="2"/>
      <c r="KSM20" s="2"/>
      <c r="KSN20" s="2"/>
      <c r="KSO20" s="2"/>
      <c r="KSP20" s="2"/>
      <c r="KSQ20" s="2"/>
      <c r="KSR20" s="2"/>
      <c r="KSS20" s="2"/>
      <c r="KST20" s="2"/>
      <c r="KSU20" s="2"/>
      <c r="KSV20" s="2"/>
      <c r="KSW20" s="2"/>
      <c r="KSX20" s="2"/>
      <c r="KSY20" s="2"/>
      <c r="KSZ20" s="2"/>
      <c r="KTA20" s="2"/>
      <c r="KTB20" s="2"/>
      <c r="KTC20" s="2"/>
      <c r="KTD20" s="2"/>
      <c r="KTE20" s="2"/>
      <c r="KTF20" s="2"/>
      <c r="KTG20" s="2"/>
      <c r="KTH20" s="2"/>
      <c r="KTI20" s="2"/>
      <c r="KTJ20" s="2"/>
      <c r="KTK20" s="2"/>
      <c r="KTL20" s="2"/>
      <c r="KTM20" s="2"/>
      <c r="KTN20" s="2"/>
      <c r="KTO20" s="2"/>
      <c r="KTP20" s="2"/>
      <c r="KTQ20" s="2"/>
      <c r="KTR20" s="2"/>
      <c r="KTS20" s="2"/>
      <c r="KTT20" s="2"/>
      <c r="KTU20" s="2"/>
      <c r="KTV20" s="2"/>
      <c r="KTW20" s="2"/>
      <c r="KTX20" s="2"/>
      <c r="KTY20" s="2"/>
      <c r="KTZ20" s="2"/>
      <c r="KUA20" s="2"/>
      <c r="KUB20" s="2"/>
      <c r="KUC20" s="2"/>
      <c r="KUD20" s="2"/>
      <c r="KUE20" s="2"/>
      <c r="KUF20" s="2"/>
      <c r="KUG20" s="2"/>
      <c r="KUH20" s="2"/>
      <c r="KUI20" s="2"/>
      <c r="KUJ20" s="2"/>
      <c r="KUK20" s="2"/>
      <c r="KUL20" s="2"/>
      <c r="KUM20" s="2"/>
      <c r="KUN20" s="2"/>
      <c r="KUO20" s="2"/>
      <c r="KUP20" s="2"/>
      <c r="KUQ20" s="2"/>
      <c r="KUR20" s="2"/>
      <c r="KUS20" s="2"/>
      <c r="KUT20" s="2"/>
      <c r="KUU20" s="2"/>
      <c r="KUV20" s="2"/>
      <c r="KUW20" s="2"/>
      <c r="KUX20" s="2"/>
      <c r="KUY20" s="2"/>
      <c r="KUZ20" s="2"/>
      <c r="KVA20" s="2"/>
      <c r="KVB20" s="2"/>
      <c r="KVC20" s="2"/>
      <c r="KVD20" s="2"/>
      <c r="KVE20" s="2"/>
      <c r="KVF20" s="2"/>
      <c r="KVG20" s="2"/>
      <c r="KVH20" s="2"/>
      <c r="KVI20" s="2"/>
      <c r="KVJ20" s="2"/>
      <c r="KVK20" s="2"/>
      <c r="KVL20" s="2"/>
      <c r="KVM20" s="2"/>
      <c r="KVN20" s="2"/>
      <c r="KVO20" s="2"/>
      <c r="KVP20" s="2"/>
      <c r="KVQ20" s="2"/>
      <c r="KVR20" s="2"/>
      <c r="KVS20" s="2"/>
      <c r="KVT20" s="2"/>
      <c r="KVU20" s="2"/>
      <c r="KVV20" s="2"/>
      <c r="KVW20" s="2"/>
      <c r="KVX20" s="2"/>
      <c r="KVY20" s="2"/>
      <c r="KVZ20" s="2"/>
      <c r="KWA20" s="2"/>
      <c r="KWB20" s="2"/>
      <c r="KWC20" s="2"/>
      <c r="KWD20" s="2"/>
      <c r="KWE20" s="2"/>
      <c r="KWF20" s="2"/>
      <c r="KWG20" s="2"/>
      <c r="KWH20" s="2"/>
      <c r="KWI20" s="2"/>
      <c r="KWJ20" s="2"/>
      <c r="KWK20" s="2"/>
      <c r="KWL20" s="2"/>
      <c r="KWM20" s="2"/>
      <c r="KWN20" s="2"/>
      <c r="KWO20" s="2"/>
      <c r="KWP20" s="2"/>
      <c r="KWQ20" s="2"/>
      <c r="KWR20" s="2"/>
      <c r="KWS20" s="2"/>
      <c r="KWT20" s="2"/>
      <c r="KWU20" s="2"/>
      <c r="KWV20" s="2"/>
      <c r="KWW20" s="2"/>
      <c r="KWX20" s="2"/>
      <c r="KWY20" s="2"/>
      <c r="KWZ20" s="2"/>
      <c r="KXA20" s="2"/>
      <c r="KXB20" s="2"/>
      <c r="KXC20" s="2"/>
      <c r="KXD20" s="2"/>
      <c r="KXE20" s="2"/>
      <c r="KXF20" s="2"/>
      <c r="KXG20" s="2"/>
      <c r="KXH20" s="2"/>
      <c r="KXI20" s="2"/>
      <c r="KXJ20" s="2"/>
      <c r="KXK20" s="2"/>
      <c r="KXL20" s="2"/>
      <c r="KXM20" s="2"/>
      <c r="KXN20" s="2"/>
      <c r="KXO20" s="2"/>
      <c r="KXP20" s="2"/>
      <c r="KXQ20" s="2"/>
      <c r="KXR20" s="2"/>
      <c r="KXS20" s="2"/>
      <c r="KXT20" s="2"/>
      <c r="KXU20" s="2"/>
      <c r="KXV20" s="2"/>
      <c r="KXW20" s="2"/>
      <c r="KXX20" s="2"/>
      <c r="KXY20" s="2"/>
      <c r="KXZ20" s="2"/>
      <c r="KYA20" s="2"/>
      <c r="KYB20" s="2"/>
      <c r="KYC20" s="2"/>
      <c r="KYD20" s="2"/>
      <c r="KYE20" s="2"/>
      <c r="KYF20" s="2"/>
      <c r="KYG20" s="2"/>
      <c r="KYH20" s="2"/>
      <c r="KYI20" s="2"/>
      <c r="KYJ20" s="2"/>
      <c r="KYK20" s="2"/>
      <c r="KYL20" s="2"/>
      <c r="KYM20" s="2"/>
      <c r="KYN20" s="2"/>
      <c r="KYO20" s="2"/>
      <c r="KYP20" s="2"/>
      <c r="KYQ20" s="2"/>
      <c r="KYR20" s="2"/>
      <c r="KYS20" s="2"/>
      <c r="KYT20" s="2"/>
      <c r="KYU20" s="2"/>
      <c r="KYV20" s="2"/>
      <c r="KYW20" s="2"/>
      <c r="KYX20" s="2"/>
      <c r="KYY20" s="2"/>
      <c r="KYZ20" s="2"/>
      <c r="KZA20" s="2"/>
      <c r="KZB20" s="2"/>
      <c r="KZC20" s="2"/>
      <c r="KZD20" s="2"/>
      <c r="KZE20" s="2"/>
      <c r="KZF20" s="2"/>
      <c r="KZG20" s="2"/>
      <c r="KZH20" s="2"/>
      <c r="KZI20" s="2"/>
      <c r="KZJ20" s="2"/>
      <c r="KZK20" s="2"/>
      <c r="KZL20" s="2"/>
      <c r="KZM20" s="2"/>
      <c r="KZN20" s="2"/>
      <c r="KZO20" s="2"/>
      <c r="KZP20" s="2"/>
      <c r="KZQ20" s="2"/>
      <c r="KZR20" s="2"/>
      <c r="KZS20" s="2"/>
      <c r="KZT20" s="2"/>
      <c r="KZU20" s="2"/>
      <c r="KZV20" s="2"/>
      <c r="KZW20" s="2"/>
      <c r="KZX20" s="2"/>
      <c r="KZY20" s="2"/>
      <c r="KZZ20" s="2"/>
      <c r="LAA20" s="2"/>
      <c r="LAB20" s="2"/>
      <c r="LAC20" s="2"/>
      <c r="LAD20" s="2"/>
      <c r="LAE20" s="2"/>
      <c r="LAF20" s="2"/>
      <c r="LAG20" s="2"/>
      <c r="LAH20" s="2"/>
      <c r="LAI20" s="2"/>
      <c r="LAJ20" s="2"/>
      <c r="LAK20" s="2"/>
      <c r="LAL20" s="2"/>
      <c r="LAM20" s="2"/>
      <c r="LAN20" s="2"/>
      <c r="LAO20" s="2"/>
      <c r="LAP20" s="2"/>
      <c r="LAQ20" s="2"/>
      <c r="LAR20" s="2"/>
      <c r="LAS20" s="2"/>
      <c r="LAT20" s="2"/>
      <c r="LAU20" s="2"/>
      <c r="LAV20" s="2"/>
      <c r="LAW20" s="2"/>
      <c r="LAX20" s="2"/>
      <c r="LAY20" s="2"/>
      <c r="LAZ20" s="2"/>
      <c r="LBA20" s="2"/>
      <c r="LBB20" s="2"/>
      <c r="LBC20" s="2"/>
      <c r="LBD20" s="2"/>
      <c r="LBE20" s="2"/>
      <c r="LBF20" s="2"/>
      <c r="LBG20" s="2"/>
      <c r="LBH20" s="2"/>
      <c r="LBI20" s="2"/>
      <c r="LBJ20" s="2"/>
      <c r="LBK20" s="2"/>
      <c r="LBL20" s="2"/>
      <c r="LBM20" s="2"/>
      <c r="LBN20" s="2"/>
      <c r="LBO20" s="2"/>
      <c r="LBP20" s="2"/>
      <c r="LBQ20" s="2"/>
      <c r="LBR20" s="2"/>
      <c r="LBS20" s="2"/>
      <c r="LBT20" s="2"/>
      <c r="LBU20" s="2"/>
      <c r="LBV20" s="2"/>
      <c r="LBW20" s="2"/>
      <c r="LBX20" s="2"/>
      <c r="LBY20" s="2"/>
      <c r="LBZ20" s="2"/>
      <c r="LCA20" s="2"/>
      <c r="LCB20" s="2"/>
      <c r="LCC20" s="2"/>
      <c r="LCD20" s="2"/>
      <c r="LCE20" s="2"/>
      <c r="LCF20" s="2"/>
      <c r="LCG20" s="2"/>
      <c r="LCH20" s="2"/>
      <c r="LCI20" s="2"/>
      <c r="LCJ20" s="2"/>
      <c r="LCK20" s="2"/>
      <c r="LCL20" s="2"/>
      <c r="LCM20" s="2"/>
      <c r="LCN20" s="2"/>
      <c r="LCO20" s="2"/>
      <c r="LCP20" s="2"/>
      <c r="LCQ20" s="2"/>
      <c r="LCR20" s="2"/>
      <c r="LCS20" s="2"/>
      <c r="LCT20" s="2"/>
      <c r="LCU20" s="2"/>
      <c r="LCV20" s="2"/>
      <c r="LCW20" s="2"/>
      <c r="LCX20" s="2"/>
      <c r="LCY20" s="2"/>
      <c r="LCZ20" s="2"/>
      <c r="LDA20" s="2"/>
      <c r="LDB20" s="2"/>
      <c r="LDC20" s="2"/>
      <c r="LDD20" s="2"/>
      <c r="LDE20" s="2"/>
      <c r="LDF20" s="2"/>
      <c r="LDG20" s="2"/>
      <c r="LDH20" s="2"/>
      <c r="LDI20" s="2"/>
      <c r="LDJ20" s="2"/>
      <c r="LDK20" s="2"/>
      <c r="LDL20" s="2"/>
      <c r="LDM20" s="2"/>
      <c r="LDN20" s="2"/>
      <c r="LDO20" s="2"/>
      <c r="LDP20" s="2"/>
      <c r="LDQ20" s="2"/>
      <c r="LDR20" s="2"/>
      <c r="LDS20" s="2"/>
      <c r="LDT20" s="2"/>
      <c r="LDU20" s="2"/>
      <c r="LDV20" s="2"/>
      <c r="LDW20" s="2"/>
      <c r="LDX20" s="2"/>
      <c r="LDY20" s="2"/>
      <c r="LDZ20" s="2"/>
      <c r="LEA20" s="2"/>
      <c r="LEB20" s="2"/>
      <c r="LEC20" s="2"/>
      <c r="LED20" s="2"/>
      <c r="LEE20" s="2"/>
      <c r="LEF20" s="2"/>
      <c r="LEG20" s="2"/>
      <c r="LEH20" s="2"/>
      <c r="LEI20" s="2"/>
      <c r="LEJ20" s="2"/>
      <c r="LEK20" s="2"/>
      <c r="LEL20" s="2"/>
      <c r="LEM20" s="2"/>
      <c r="LEN20" s="2"/>
      <c r="LEO20" s="2"/>
      <c r="LEP20" s="2"/>
      <c r="LEQ20" s="2"/>
      <c r="LER20" s="2"/>
      <c r="LES20" s="2"/>
      <c r="LET20" s="2"/>
      <c r="LEU20" s="2"/>
      <c r="LEV20" s="2"/>
      <c r="LEW20" s="2"/>
      <c r="LEX20" s="2"/>
      <c r="LEY20" s="2"/>
      <c r="LEZ20" s="2"/>
      <c r="LFA20" s="2"/>
      <c r="LFB20" s="2"/>
      <c r="LFC20" s="2"/>
      <c r="LFD20" s="2"/>
      <c r="LFE20" s="2"/>
      <c r="LFF20" s="2"/>
      <c r="LFG20" s="2"/>
      <c r="LFH20" s="2"/>
      <c r="LFI20" s="2"/>
      <c r="LFJ20" s="2"/>
      <c r="LFK20" s="2"/>
      <c r="LFL20" s="2"/>
      <c r="LFM20" s="2"/>
      <c r="LFN20" s="2"/>
      <c r="LFO20" s="2"/>
      <c r="LFP20" s="2"/>
      <c r="LFQ20" s="2"/>
      <c r="LFR20" s="2"/>
      <c r="LFS20" s="2"/>
      <c r="LFT20" s="2"/>
      <c r="LFU20" s="2"/>
      <c r="LFV20" s="2"/>
      <c r="LFW20" s="2"/>
      <c r="LFX20" s="2"/>
      <c r="LFY20" s="2"/>
      <c r="LFZ20" s="2"/>
      <c r="LGA20" s="2"/>
      <c r="LGB20" s="2"/>
      <c r="LGC20" s="2"/>
      <c r="LGD20" s="2"/>
      <c r="LGE20" s="2"/>
      <c r="LGF20" s="2"/>
      <c r="LGG20" s="2"/>
      <c r="LGH20" s="2"/>
      <c r="LGI20" s="2"/>
      <c r="LGJ20" s="2"/>
      <c r="LGK20" s="2"/>
      <c r="LGL20" s="2"/>
      <c r="LGM20" s="2"/>
      <c r="LGN20" s="2"/>
      <c r="LGO20" s="2"/>
      <c r="LGP20" s="2"/>
      <c r="LGQ20" s="2"/>
      <c r="LGR20" s="2"/>
      <c r="LGS20" s="2"/>
      <c r="LGT20" s="2"/>
      <c r="LGU20" s="2"/>
      <c r="LGV20" s="2"/>
      <c r="LGW20" s="2"/>
      <c r="LGX20" s="2"/>
      <c r="LGY20" s="2"/>
      <c r="LGZ20" s="2"/>
      <c r="LHA20" s="2"/>
      <c r="LHB20" s="2"/>
      <c r="LHC20" s="2"/>
      <c r="LHD20" s="2"/>
      <c r="LHE20" s="2"/>
      <c r="LHF20" s="2"/>
      <c r="LHG20" s="2"/>
      <c r="LHH20" s="2"/>
      <c r="LHI20" s="2"/>
      <c r="LHJ20" s="2"/>
      <c r="LHK20" s="2"/>
      <c r="LHL20" s="2"/>
      <c r="LHM20" s="2"/>
      <c r="LHN20" s="2"/>
      <c r="LHO20" s="2"/>
      <c r="LHP20" s="2"/>
      <c r="LHQ20" s="2"/>
      <c r="LHR20" s="2"/>
      <c r="LHS20" s="2"/>
      <c r="LHT20" s="2"/>
      <c r="LHU20" s="2"/>
      <c r="LHV20" s="2"/>
      <c r="LHW20" s="2"/>
      <c r="LHX20" s="2"/>
      <c r="LHY20" s="2"/>
      <c r="LHZ20" s="2"/>
      <c r="LIA20" s="2"/>
      <c r="LIB20" s="2"/>
      <c r="LIC20" s="2"/>
      <c r="LID20" s="2"/>
      <c r="LIE20" s="2"/>
      <c r="LIF20" s="2"/>
      <c r="LIG20" s="2"/>
      <c r="LIH20" s="2"/>
      <c r="LII20" s="2"/>
      <c r="LIJ20" s="2"/>
      <c r="LIK20" s="2"/>
      <c r="LIL20" s="2"/>
      <c r="LIM20" s="2"/>
      <c r="LIN20" s="2"/>
      <c r="LIO20" s="2"/>
      <c r="LIP20" s="2"/>
      <c r="LIQ20" s="2"/>
      <c r="LIR20" s="2"/>
      <c r="LIS20" s="2"/>
      <c r="LIT20" s="2"/>
      <c r="LIU20" s="2"/>
      <c r="LIV20" s="2"/>
      <c r="LIW20" s="2"/>
      <c r="LIX20" s="2"/>
      <c r="LIY20" s="2"/>
      <c r="LIZ20" s="2"/>
      <c r="LJA20" s="2"/>
      <c r="LJB20" s="2"/>
      <c r="LJC20" s="2"/>
      <c r="LJD20" s="2"/>
      <c r="LJE20" s="2"/>
      <c r="LJF20" s="2"/>
      <c r="LJG20" s="2"/>
      <c r="LJH20" s="2"/>
      <c r="LJI20" s="2"/>
      <c r="LJJ20" s="2"/>
      <c r="LJK20" s="2"/>
      <c r="LJL20" s="2"/>
      <c r="LJM20" s="2"/>
      <c r="LJN20" s="2"/>
      <c r="LJO20" s="2"/>
      <c r="LJP20" s="2"/>
      <c r="LJQ20" s="2"/>
      <c r="LJR20" s="2"/>
      <c r="LJS20" s="2"/>
      <c r="LJT20" s="2"/>
      <c r="LJU20" s="2"/>
      <c r="LJV20" s="2"/>
      <c r="LJW20" s="2"/>
      <c r="LJX20" s="2"/>
      <c r="LJY20" s="2"/>
      <c r="LJZ20" s="2"/>
      <c r="LKA20" s="2"/>
      <c r="LKB20" s="2"/>
      <c r="LKC20" s="2"/>
      <c r="LKD20" s="2"/>
      <c r="LKE20" s="2"/>
      <c r="LKF20" s="2"/>
      <c r="LKG20" s="2"/>
      <c r="LKH20" s="2"/>
      <c r="LKI20" s="2"/>
      <c r="LKJ20" s="2"/>
      <c r="LKK20" s="2"/>
      <c r="LKL20" s="2"/>
      <c r="LKM20" s="2"/>
      <c r="LKN20" s="2"/>
      <c r="LKO20" s="2"/>
      <c r="LKP20" s="2"/>
      <c r="LKQ20" s="2"/>
      <c r="LKR20" s="2"/>
      <c r="LKS20" s="2"/>
      <c r="LKT20" s="2"/>
      <c r="LKU20" s="2"/>
      <c r="LKV20" s="2"/>
      <c r="LKW20" s="2"/>
      <c r="LKX20" s="2"/>
      <c r="LKY20" s="2"/>
      <c r="LKZ20" s="2"/>
      <c r="LLA20" s="2"/>
      <c r="LLB20" s="2"/>
      <c r="LLC20" s="2"/>
      <c r="LLD20" s="2"/>
      <c r="LLE20" s="2"/>
      <c r="LLF20" s="2"/>
      <c r="LLG20" s="2"/>
      <c r="LLH20" s="2"/>
      <c r="LLI20" s="2"/>
      <c r="LLJ20" s="2"/>
      <c r="LLK20" s="2"/>
      <c r="LLL20" s="2"/>
      <c r="LLM20" s="2"/>
      <c r="LLN20" s="2"/>
      <c r="LLO20" s="2"/>
      <c r="LLP20" s="2"/>
      <c r="LLQ20" s="2"/>
      <c r="LLR20" s="2"/>
      <c r="LLS20" s="2"/>
      <c r="LLT20" s="2"/>
      <c r="LLU20" s="2"/>
      <c r="LLV20" s="2"/>
      <c r="LLW20" s="2"/>
      <c r="LLX20" s="2"/>
      <c r="LLY20" s="2"/>
      <c r="LLZ20" s="2"/>
      <c r="LMA20" s="2"/>
      <c r="LMB20" s="2"/>
      <c r="LMC20" s="2"/>
      <c r="LMD20" s="2"/>
      <c r="LME20" s="2"/>
      <c r="LMF20" s="2"/>
      <c r="LMG20" s="2"/>
      <c r="LMH20" s="2"/>
      <c r="LMI20" s="2"/>
      <c r="LMJ20" s="2"/>
      <c r="LMK20" s="2"/>
      <c r="LML20" s="2"/>
      <c r="LMM20" s="2"/>
      <c r="LMN20" s="2"/>
      <c r="LMO20" s="2"/>
      <c r="LMP20" s="2"/>
      <c r="LMQ20" s="2"/>
      <c r="LMR20" s="2"/>
      <c r="LMS20" s="2"/>
      <c r="LMT20" s="2"/>
      <c r="LMU20" s="2"/>
      <c r="LMV20" s="2"/>
      <c r="LMW20" s="2"/>
      <c r="LMX20" s="2"/>
      <c r="LMY20" s="2"/>
      <c r="LMZ20" s="2"/>
      <c r="LNA20" s="2"/>
      <c r="LNB20" s="2"/>
      <c r="LNC20" s="2"/>
      <c r="LND20" s="2"/>
      <c r="LNE20" s="2"/>
      <c r="LNF20" s="2"/>
      <c r="LNG20" s="2"/>
      <c r="LNH20" s="2"/>
      <c r="LNI20" s="2"/>
      <c r="LNJ20" s="2"/>
      <c r="LNK20" s="2"/>
      <c r="LNL20" s="2"/>
      <c r="LNM20" s="2"/>
      <c r="LNN20" s="2"/>
      <c r="LNO20" s="2"/>
      <c r="LNP20" s="2"/>
      <c r="LNQ20" s="2"/>
      <c r="LNR20" s="2"/>
      <c r="LNS20" s="2"/>
      <c r="LNT20" s="2"/>
      <c r="LNU20" s="2"/>
      <c r="LNV20" s="2"/>
      <c r="LNW20" s="2"/>
      <c r="LNX20" s="2"/>
      <c r="LNY20" s="2"/>
      <c r="LNZ20" s="2"/>
      <c r="LOA20" s="2"/>
      <c r="LOB20" s="2"/>
      <c r="LOC20" s="2"/>
      <c r="LOD20" s="2"/>
      <c r="LOE20" s="2"/>
      <c r="LOF20" s="2"/>
      <c r="LOG20" s="2"/>
      <c r="LOH20" s="2"/>
      <c r="LOI20" s="2"/>
      <c r="LOJ20" s="2"/>
      <c r="LOK20" s="2"/>
      <c r="LOL20" s="2"/>
      <c r="LOM20" s="2"/>
      <c r="LON20" s="2"/>
      <c r="LOO20" s="2"/>
      <c r="LOP20" s="2"/>
      <c r="LOQ20" s="2"/>
      <c r="LOR20" s="2"/>
      <c r="LOS20" s="2"/>
      <c r="LOT20" s="2"/>
      <c r="LOU20" s="2"/>
      <c r="LOV20" s="2"/>
      <c r="LOW20" s="2"/>
      <c r="LOX20" s="2"/>
      <c r="LOY20" s="2"/>
      <c r="LOZ20" s="2"/>
      <c r="LPA20" s="2"/>
      <c r="LPB20" s="2"/>
      <c r="LPC20" s="2"/>
      <c r="LPD20" s="2"/>
      <c r="LPE20" s="2"/>
      <c r="LPF20" s="2"/>
      <c r="LPG20" s="2"/>
      <c r="LPH20" s="2"/>
      <c r="LPI20" s="2"/>
      <c r="LPJ20" s="2"/>
      <c r="LPK20" s="2"/>
      <c r="LPL20" s="2"/>
      <c r="LPM20" s="2"/>
      <c r="LPN20" s="2"/>
      <c r="LPO20" s="2"/>
      <c r="LPP20" s="2"/>
      <c r="LPQ20" s="2"/>
      <c r="LPR20" s="2"/>
      <c r="LPS20" s="2"/>
      <c r="LPT20" s="2"/>
      <c r="LPU20" s="2"/>
      <c r="LPV20" s="2"/>
      <c r="LPW20" s="2"/>
      <c r="LPX20" s="2"/>
      <c r="LPY20" s="2"/>
      <c r="LPZ20" s="2"/>
      <c r="LQA20" s="2"/>
      <c r="LQB20" s="2"/>
      <c r="LQC20" s="2"/>
      <c r="LQD20" s="2"/>
      <c r="LQE20" s="2"/>
      <c r="LQF20" s="2"/>
      <c r="LQG20" s="2"/>
      <c r="LQH20" s="2"/>
      <c r="LQI20" s="2"/>
      <c r="LQJ20" s="2"/>
      <c r="LQK20" s="2"/>
      <c r="LQL20" s="2"/>
      <c r="LQM20" s="2"/>
      <c r="LQN20" s="2"/>
      <c r="LQO20" s="2"/>
      <c r="LQP20" s="2"/>
      <c r="LQQ20" s="2"/>
      <c r="LQR20" s="2"/>
      <c r="LQS20" s="2"/>
      <c r="LQT20" s="2"/>
      <c r="LQU20" s="2"/>
      <c r="LQV20" s="2"/>
      <c r="LQW20" s="2"/>
      <c r="LQX20" s="2"/>
      <c r="LQY20" s="2"/>
      <c r="LQZ20" s="2"/>
      <c r="LRA20" s="2"/>
      <c r="LRB20" s="2"/>
      <c r="LRC20" s="2"/>
      <c r="LRD20" s="2"/>
      <c r="LRE20" s="2"/>
      <c r="LRF20" s="2"/>
      <c r="LRG20" s="2"/>
      <c r="LRH20" s="2"/>
      <c r="LRI20" s="2"/>
      <c r="LRJ20" s="2"/>
      <c r="LRK20" s="2"/>
      <c r="LRL20" s="2"/>
      <c r="LRM20" s="2"/>
      <c r="LRN20" s="2"/>
      <c r="LRO20" s="2"/>
      <c r="LRP20" s="2"/>
      <c r="LRQ20" s="2"/>
      <c r="LRR20" s="2"/>
      <c r="LRS20" s="2"/>
      <c r="LRT20" s="2"/>
      <c r="LRU20" s="2"/>
      <c r="LRV20" s="2"/>
      <c r="LRW20" s="2"/>
      <c r="LRX20" s="2"/>
      <c r="LRY20" s="2"/>
      <c r="LRZ20" s="2"/>
      <c r="LSA20" s="2"/>
      <c r="LSB20" s="2"/>
      <c r="LSC20" s="2"/>
      <c r="LSD20" s="2"/>
      <c r="LSE20" s="2"/>
      <c r="LSF20" s="2"/>
      <c r="LSG20" s="2"/>
      <c r="LSH20" s="2"/>
      <c r="LSI20" s="2"/>
      <c r="LSJ20" s="2"/>
      <c r="LSK20" s="2"/>
      <c r="LSL20" s="2"/>
      <c r="LSM20" s="2"/>
      <c r="LSN20" s="2"/>
      <c r="LSO20" s="2"/>
      <c r="LSP20" s="2"/>
      <c r="LSQ20" s="2"/>
      <c r="LSR20" s="2"/>
      <c r="LSS20" s="2"/>
      <c r="LST20" s="2"/>
      <c r="LSU20" s="2"/>
      <c r="LSV20" s="2"/>
      <c r="LSW20" s="2"/>
      <c r="LSX20" s="2"/>
      <c r="LSY20" s="2"/>
      <c r="LSZ20" s="2"/>
      <c r="LTA20" s="2"/>
      <c r="LTB20" s="2"/>
      <c r="LTC20" s="2"/>
      <c r="LTD20" s="2"/>
      <c r="LTE20" s="2"/>
      <c r="LTF20" s="2"/>
      <c r="LTG20" s="2"/>
      <c r="LTH20" s="2"/>
      <c r="LTI20" s="2"/>
      <c r="LTJ20" s="2"/>
      <c r="LTK20" s="2"/>
      <c r="LTL20" s="2"/>
      <c r="LTM20" s="2"/>
      <c r="LTN20" s="2"/>
      <c r="LTO20" s="2"/>
      <c r="LTP20" s="2"/>
      <c r="LTQ20" s="2"/>
      <c r="LTR20" s="2"/>
      <c r="LTS20" s="2"/>
      <c r="LTT20" s="2"/>
      <c r="LTU20" s="2"/>
      <c r="LTV20" s="2"/>
      <c r="LTW20" s="2"/>
      <c r="LTX20" s="2"/>
      <c r="LTY20" s="2"/>
      <c r="LTZ20" s="2"/>
      <c r="LUA20" s="2"/>
      <c r="LUB20" s="2"/>
      <c r="LUC20" s="2"/>
      <c r="LUD20" s="2"/>
      <c r="LUE20" s="2"/>
      <c r="LUF20" s="2"/>
      <c r="LUG20" s="2"/>
      <c r="LUH20" s="2"/>
      <c r="LUI20" s="2"/>
      <c r="LUJ20" s="2"/>
      <c r="LUK20" s="2"/>
      <c r="LUL20" s="2"/>
      <c r="LUM20" s="2"/>
      <c r="LUN20" s="2"/>
      <c r="LUO20" s="2"/>
      <c r="LUP20" s="2"/>
      <c r="LUQ20" s="2"/>
      <c r="LUR20" s="2"/>
      <c r="LUS20" s="2"/>
      <c r="LUT20" s="2"/>
      <c r="LUU20" s="2"/>
      <c r="LUV20" s="2"/>
      <c r="LUW20" s="2"/>
      <c r="LUX20" s="2"/>
      <c r="LUY20" s="2"/>
      <c r="LUZ20" s="2"/>
      <c r="LVA20" s="2"/>
      <c r="LVB20" s="2"/>
      <c r="LVC20" s="2"/>
      <c r="LVD20" s="2"/>
      <c r="LVE20" s="2"/>
      <c r="LVF20" s="2"/>
      <c r="LVG20" s="2"/>
      <c r="LVH20" s="2"/>
      <c r="LVI20" s="2"/>
      <c r="LVJ20" s="2"/>
      <c r="LVK20" s="2"/>
      <c r="LVL20" s="2"/>
      <c r="LVM20" s="2"/>
      <c r="LVN20" s="2"/>
      <c r="LVO20" s="2"/>
      <c r="LVP20" s="2"/>
      <c r="LVQ20" s="2"/>
      <c r="LVR20" s="2"/>
      <c r="LVS20" s="2"/>
      <c r="LVT20" s="2"/>
      <c r="LVU20" s="2"/>
      <c r="LVV20" s="2"/>
      <c r="LVW20" s="2"/>
      <c r="LVX20" s="2"/>
      <c r="LVY20" s="2"/>
      <c r="LVZ20" s="2"/>
      <c r="LWA20" s="2"/>
      <c r="LWB20" s="2"/>
      <c r="LWC20" s="2"/>
      <c r="LWD20" s="2"/>
      <c r="LWE20" s="2"/>
      <c r="LWF20" s="2"/>
      <c r="LWG20" s="2"/>
      <c r="LWH20" s="2"/>
      <c r="LWI20" s="2"/>
      <c r="LWJ20" s="2"/>
      <c r="LWK20" s="2"/>
      <c r="LWL20" s="2"/>
      <c r="LWM20" s="2"/>
      <c r="LWN20" s="2"/>
      <c r="LWO20" s="2"/>
      <c r="LWP20" s="2"/>
      <c r="LWQ20" s="2"/>
      <c r="LWR20" s="2"/>
      <c r="LWS20" s="2"/>
      <c r="LWT20" s="2"/>
      <c r="LWU20" s="2"/>
      <c r="LWV20" s="2"/>
      <c r="LWW20" s="2"/>
      <c r="LWX20" s="2"/>
      <c r="LWY20" s="2"/>
      <c r="LWZ20" s="2"/>
      <c r="LXA20" s="2"/>
      <c r="LXB20" s="2"/>
      <c r="LXC20" s="2"/>
      <c r="LXD20" s="2"/>
      <c r="LXE20" s="2"/>
      <c r="LXF20" s="2"/>
      <c r="LXG20" s="2"/>
      <c r="LXH20" s="2"/>
      <c r="LXI20" s="2"/>
      <c r="LXJ20" s="2"/>
      <c r="LXK20" s="2"/>
      <c r="LXL20" s="2"/>
      <c r="LXM20" s="2"/>
      <c r="LXN20" s="2"/>
      <c r="LXO20" s="2"/>
      <c r="LXP20" s="2"/>
      <c r="LXQ20" s="2"/>
      <c r="LXR20" s="2"/>
      <c r="LXS20" s="2"/>
      <c r="LXT20" s="2"/>
      <c r="LXU20" s="2"/>
      <c r="LXV20" s="2"/>
      <c r="LXW20" s="2"/>
      <c r="LXX20" s="2"/>
      <c r="LXY20" s="2"/>
      <c r="LXZ20" s="2"/>
      <c r="LYA20" s="2"/>
      <c r="LYB20" s="2"/>
      <c r="LYC20" s="2"/>
      <c r="LYD20" s="2"/>
      <c r="LYE20" s="2"/>
      <c r="LYF20" s="2"/>
      <c r="LYG20" s="2"/>
      <c r="LYH20" s="2"/>
      <c r="LYI20" s="2"/>
      <c r="LYJ20" s="2"/>
      <c r="LYK20" s="2"/>
      <c r="LYL20" s="2"/>
      <c r="LYM20" s="2"/>
      <c r="LYN20" s="2"/>
      <c r="LYO20" s="2"/>
      <c r="LYP20" s="2"/>
      <c r="LYQ20" s="2"/>
      <c r="LYR20" s="2"/>
      <c r="LYS20" s="2"/>
      <c r="LYT20" s="2"/>
      <c r="LYU20" s="2"/>
      <c r="LYV20" s="2"/>
      <c r="LYW20" s="2"/>
      <c r="LYX20" s="2"/>
      <c r="LYY20" s="2"/>
      <c r="LYZ20" s="2"/>
      <c r="LZA20" s="2"/>
      <c r="LZB20" s="2"/>
      <c r="LZC20" s="2"/>
      <c r="LZD20" s="2"/>
      <c r="LZE20" s="2"/>
      <c r="LZF20" s="2"/>
      <c r="LZG20" s="2"/>
      <c r="LZH20" s="2"/>
      <c r="LZI20" s="2"/>
      <c r="LZJ20" s="2"/>
      <c r="LZK20" s="2"/>
      <c r="LZL20" s="2"/>
      <c r="LZM20" s="2"/>
      <c r="LZN20" s="2"/>
      <c r="LZO20" s="2"/>
      <c r="LZP20" s="2"/>
      <c r="LZQ20" s="2"/>
      <c r="LZR20" s="2"/>
      <c r="LZS20" s="2"/>
      <c r="LZT20" s="2"/>
      <c r="LZU20" s="2"/>
      <c r="LZV20" s="2"/>
      <c r="LZW20" s="2"/>
      <c r="LZX20" s="2"/>
      <c r="LZY20" s="2"/>
      <c r="LZZ20" s="2"/>
      <c r="MAA20" s="2"/>
      <c r="MAB20" s="2"/>
      <c r="MAC20" s="2"/>
      <c r="MAD20" s="2"/>
      <c r="MAE20" s="2"/>
      <c r="MAF20" s="2"/>
      <c r="MAG20" s="2"/>
      <c r="MAH20" s="2"/>
      <c r="MAI20" s="2"/>
      <c r="MAJ20" s="2"/>
      <c r="MAK20" s="2"/>
      <c r="MAL20" s="2"/>
      <c r="MAM20" s="2"/>
      <c r="MAN20" s="2"/>
      <c r="MAO20" s="2"/>
      <c r="MAP20" s="2"/>
      <c r="MAQ20" s="2"/>
      <c r="MAR20" s="2"/>
      <c r="MAS20" s="2"/>
      <c r="MAT20" s="2"/>
      <c r="MAU20" s="2"/>
      <c r="MAV20" s="2"/>
      <c r="MAW20" s="2"/>
      <c r="MAX20" s="2"/>
      <c r="MAY20" s="2"/>
      <c r="MAZ20" s="2"/>
      <c r="MBA20" s="2"/>
      <c r="MBB20" s="2"/>
      <c r="MBC20" s="2"/>
      <c r="MBD20" s="2"/>
      <c r="MBE20" s="2"/>
      <c r="MBF20" s="2"/>
      <c r="MBG20" s="2"/>
      <c r="MBH20" s="2"/>
      <c r="MBI20" s="2"/>
      <c r="MBJ20" s="2"/>
      <c r="MBK20" s="2"/>
      <c r="MBL20" s="2"/>
      <c r="MBM20" s="2"/>
      <c r="MBN20" s="2"/>
      <c r="MBO20" s="2"/>
      <c r="MBP20" s="2"/>
      <c r="MBQ20" s="2"/>
      <c r="MBR20" s="2"/>
      <c r="MBS20" s="2"/>
      <c r="MBT20" s="2"/>
      <c r="MBU20" s="2"/>
      <c r="MBV20" s="2"/>
      <c r="MBW20" s="2"/>
      <c r="MBX20" s="2"/>
      <c r="MBY20" s="2"/>
      <c r="MBZ20" s="2"/>
      <c r="MCA20" s="2"/>
      <c r="MCB20" s="2"/>
      <c r="MCC20" s="2"/>
      <c r="MCD20" s="2"/>
      <c r="MCE20" s="2"/>
      <c r="MCF20" s="2"/>
      <c r="MCG20" s="2"/>
      <c r="MCH20" s="2"/>
      <c r="MCI20" s="2"/>
      <c r="MCJ20" s="2"/>
      <c r="MCK20" s="2"/>
      <c r="MCL20" s="2"/>
      <c r="MCM20" s="2"/>
      <c r="MCN20" s="2"/>
      <c r="MCO20" s="2"/>
      <c r="MCP20" s="2"/>
      <c r="MCQ20" s="2"/>
      <c r="MCR20" s="2"/>
      <c r="MCS20" s="2"/>
      <c r="MCT20" s="2"/>
      <c r="MCU20" s="2"/>
      <c r="MCV20" s="2"/>
      <c r="MCW20" s="2"/>
      <c r="MCX20" s="2"/>
      <c r="MCY20" s="2"/>
      <c r="MCZ20" s="2"/>
      <c r="MDA20" s="2"/>
      <c r="MDB20" s="2"/>
      <c r="MDC20" s="2"/>
      <c r="MDD20" s="2"/>
      <c r="MDE20" s="2"/>
      <c r="MDF20" s="2"/>
      <c r="MDG20" s="2"/>
      <c r="MDH20" s="2"/>
      <c r="MDI20" s="2"/>
      <c r="MDJ20" s="2"/>
      <c r="MDK20" s="2"/>
      <c r="MDL20" s="2"/>
      <c r="MDM20" s="2"/>
      <c r="MDN20" s="2"/>
      <c r="MDO20" s="2"/>
      <c r="MDP20" s="2"/>
      <c r="MDQ20" s="2"/>
      <c r="MDR20" s="2"/>
      <c r="MDS20" s="2"/>
      <c r="MDT20" s="2"/>
      <c r="MDU20" s="2"/>
      <c r="MDV20" s="2"/>
      <c r="MDW20" s="2"/>
      <c r="MDX20" s="2"/>
      <c r="MDY20" s="2"/>
      <c r="MDZ20" s="2"/>
      <c r="MEA20" s="2"/>
      <c r="MEB20" s="2"/>
      <c r="MEC20" s="2"/>
      <c r="MED20" s="2"/>
      <c r="MEE20" s="2"/>
      <c r="MEF20" s="2"/>
      <c r="MEG20" s="2"/>
      <c r="MEH20" s="2"/>
      <c r="MEI20" s="2"/>
      <c r="MEJ20" s="2"/>
      <c r="MEK20" s="2"/>
      <c r="MEL20" s="2"/>
      <c r="MEM20" s="2"/>
      <c r="MEN20" s="2"/>
      <c r="MEO20" s="2"/>
      <c r="MEP20" s="2"/>
      <c r="MEQ20" s="2"/>
      <c r="MER20" s="2"/>
      <c r="MES20" s="2"/>
      <c r="MET20" s="2"/>
      <c r="MEU20" s="2"/>
      <c r="MEV20" s="2"/>
      <c r="MEW20" s="2"/>
      <c r="MEX20" s="2"/>
      <c r="MEY20" s="2"/>
      <c r="MEZ20" s="2"/>
      <c r="MFA20" s="2"/>
      <c r="MFB20" s="2"/>
      <c r="MFC20" s="2"/>
      <c r="MFD20" s="2"/>
      <c r="MFE20" s="2"/>
      <c r="MFF20" s="2"/>
      <c r="MFG20" s="2"/>
      <c r="MFH20" s="2"/>
      <c r="MFI20" s="2"/>
      <c r="MFJ20" s="2"/>
      <c r="MFK20" s="2"/>
      <c r="MFL20" s="2"/>
      <c r="MFM20" s="2"/>
      <c r="MFN20" s="2"/>
      <c r="MFO20" s="2"/>
      <c r="MFP20" s="2"/>
      <c r="MFQ20" s="2"/>
      <c r="MFR20" s="2"/>
      <c r="MFS20" s="2"/>
      <c r="MFT20" s="2"/>
      <c r="MFU20" s="2"/>
      <c r="MFV20" s="2"/>
      <c r="MFW20" s="2"/>
      <c r="MFX20" s="2"/>
      <c r="MFY20" s="2"/>
      <c r="MFZ20" s="2"/>
      <c r="MGA20" s="2"/>
      <c r="MGB20" s="2"/>
      <c r="MGC20" s="2"/>
      <c r="MGD20" s="2"/>
      <c r="MGE20" s="2"/>
      <c r="MGF20" s="2"/>
      <c r="MGG20" s="2"/>
      <c r="MGH20" s="2"/>
      <c r="MGI20" s="2"/>
      <c r="MGJ20" s="2"/>
      <c r="MGK20" s="2"/>
      <c r="MGL20" s="2"/>
      <c r="MGM20" s="2"/>
      <c r="MGN20" s="2"/>
      <c r="MGO20" s="2"/>
      <c r="MGP20" s="2"/>
      <c r="MGQ20" s="2"/>
      <c r="MGR20" s="2"/>
      <c r="MGS20" s="2"/>
      <c r="MGT20" s="2"/>
      <c r="MGU20" s="2"/>
      <c r="MGV20" s="2"/>
      <c r="MGW20" s="2"/>
      <c r="MGX20" s="2"/>
      <c r="MGY20" s="2"/>
      <c r="MGZ20" s="2"/>
      <c r="MHA20" s="2"/>
      <c r="MHB20" s="2"/>
      <c r="MHC20" s="2"/>
      <c r="MHD20" s="2"/>
      <c r="MHE20" s="2"/>
      <c r="MHF20" s="2"/>
      <c r="MHG20" s="2"/>
      <c r="MHH20" s="2"/>
      <c r="MHI20" s="2"/>
      <c r="MHJ20" s="2"/>
      <c r="MHK20" s="2"/>
      <c r="MHL20" s="2"/>
      <c r="MHM20" s="2"/>
      <c r="MHN20" s="2"/>
      <c r="MHO20" s="2"/>
      <c r="MHP20" s="2"/>
      <c r="MHQ20" s="2"/>
      <c r="MHR20" s="2"/>
      <c r="MHS20" s="2"/>
      <c r="MHT20" s="2"/>
      <c r="MHU20" s="2"/>
      <c r="MHV20" s="2"/>
      <c r="MHW20" s="2"/>
      <c r="MHX20" s="2"/>
      <c r="MHY20" s="2"/>
      <c r="MHZ20" s="2"/>
      <c r="MIA20" s="2"/>
      <c r="MIB20" s="2"/>
      <c r="MIC20" s="2"/>
      <c r="MID20" s="2"/>
      <c r="MIE20" s="2"/>
      <c r="MIF20" s="2"/>
      <c r="MIG20" s="2"/>
      <c r="MIH20" s="2"/>
      <c r="MII20" s="2"/>
      <c r="MIJ20" s="2"/>
      <c r="MIK20" s="2"/>
      <c r="MIL20" s="2"/>
      <c r="MIM20" s="2"/>
      <c r="MIN20" s="2"/>
      <c r="MIO20" s="2"/>
      <c r="MIP20" s="2"/>
      <c r="MIQ20" s="2"/>
      <c r="MIR20" s="2"/>
      <c r="MIS20" s="2"/>
      <c r="MIT20" s="2"/>
      <c r="MIU20" s="2"/>
      <c r="MIV20" s="2"/>
      <c r="MIW20" s="2"/>
      <c r="MIX20" s="2"/>
      <c r="MIY20" s="2"/>
      <c r="MIZ20" s="2"/>
      <c r="MJA20" s="2"/>
      <c r="MJB20" s="2"/>
      <c r="MJC20" s="2"/>
      <c r="MJD20" s="2"/>
      <c r="MJE20" s="2"/>
      <c r="MJF20" s="2"/>
      <c r="MJG20" s="2"/>
      <c r="MJH20" s="2"/>
      <c r="MJI20" s="2"/>
      <c r="MJJ20" s="2"/>
      <c r="MJK20" s="2"/>
      <c r="MJL20" s="2"/>
      <c r="MJM20" s="2"/>
      <c r="MJN20" s="2"/>
      <c r="MJO20" s="2"/>
      <c r="MJP20" s="2"/>
      <c r="MJQ20" s="2"/>
      <c r="MJR20" s="2"/>
      <c r="MJS20" s="2"/>
      <c r="MJT20" s="2"/>
      <c r="MJU20" s="2"/>
      <c r="MJV20" s="2"/>
      <c r="MJW20" s="2"/>
      <c r="MJX20" s="2"/>
      <c r="MJY20" s="2"/>
      <c r="MJZ20" s="2"/>
      <c r="MKA20" s="2"/>
      <c r="MKB20" s="2"/>
      <c r="MKC20" s="2"/>
      <c r="MKD20" s="2"/>
      <c r="MKE20" s="2"/>
      <c r="MKF20" s="2"/>
      <c r="MKG20" s="2"/>
      <c r="MKH20" s="2"/>
      <c r="MKI20" s="2"/>
      <c r="MKJ20" s="2"/>
      <c r="MKK20" s="2"/>
      <c r="MKL20" s="2"/>
      <c r="MKM20" s="2"/>
      <c r="MKN20" s="2"/>
      <c r="MKO20" s="2"/>
      <c r="MKP20" s="2"/>
      <c r="MKQ20" s="2"/>
      <c r="MKR20" s="2"/>
      <c r="MKS20" s="2"/>
      <c r="MKT20" s="2"/>
      <c r="MKU20" s="2"/>
      <c r="MKV20" s="2"/>
      <c r="MKW20" s="2"/>
      <c r="MKX20" s="2"/>
      <c r="MKY20" s="2"/>
      <c r="MKZ20" s="2"/>
      <c r="MLA20" s="2"/>
      <c r="MLB20" s="2"/>
      <c r="MLC20" s="2"/>
      <c r="MLD20" s="2"/>
      <c r="MLE20" s="2"/>
      <c r="MLF20" s="2"/>
      <c r="MLG20" s="2"/>
      <c r="MLH20" s="2"/>
      <c r="MLI20" s="2"/>
      <c r="MLJ20" s="2"/>
      <c r="MLK20" s="2"/>
      <c r="MLL20" s="2"/>
      <c r="MLM20" s="2"/>
      <c r="MLN20" s="2"/>
      <c r="MLO20" s="2"/>
      <c r="MLP20" s="2"/>
      <c r="MLQ20" s="2"/>
      <c r="MLR20" s="2"/>
      <c r="MLS20" s="2"/>
      <c r="MLT20" s="2"/>
      <c r="MLU20" s="2"/>
      <c r="MLV20" s="2"/>
      <c r="MLW20" s="2"/>
      <c r="MLX20" s="2"/>
      <c r="MLY20" s="2"/>
      <c r="MLZ20" s="2"/>
      <c r="MMA20" s="2"/>
      <c r="MMB20" s="2"/>
      <c r="MMC20" s="2"/>
      <c r="MMD20" s="2"/>
      <c r="MME20" s="2"/>
      <c r="MMF20" s="2"/>
      <c r="MMG20" s="2"/>
      <c r="MMH20" s="2"/>
      <c r="MMI20" s="2"/>
      <c r="MMJ20" s="2"/>
      <c r="MMK20" s="2"/>
      <c r="MML20" s="2"/>
      <c r="MMM20" s="2"/>
      <c r="MMN20" s="2"/>
      <c r="MMO20" s="2"/>
      <c r="MMP20" s="2"/>
      <c r="MMQ20" s="2"/>
      <c r="MMR20" s="2"/>
      <c r="MMS20" s="2"/>
      <c r="MMT20" s="2"/>
      <c r="MMU20" s="2"/>
      <c r="MMV20" s="2"/>
      <c r="MMW20" s="2"/>
      <c r="MMX20" s="2"/>
      <c r="MMY20" s="2"/>
      <c r="MMZ20" s="2"/>
      <c r="MNA20" s="2"/>
      <c r="MNB20" s="2"/>
      <c r="MNC20" s="2"/>
      <c r="MND20" s="2"/>
      <c r="MNE20" s="2"/>
      <c r="MNF20" s="2"/>
      <c r="MNG20" s="2"/>
      <c r="MNH20" s="2"/>
      <c r="MNI20" s="2"/>
      <c r="MNJ20" s="2"/>
      <c r="MNK20" s="2"/>
      <c r="MNL20" s="2"/>
      <c r="MNM20" s="2"/>
      <c r="MNN20" s="2"/>
      <c r="MNO20" s="2"/>
      <c r="MNP20" s="2"/>
      <c r="MNQ20" s="2"/>
      <c r="MNR20" s="2"/>
      <c r="MNS20" s="2"/>
      <c r="MNT20" s="2"/>
      <c r="MNU20" s="2"/>
      <c r="MNV20" s="2"/>
      <c r="MNW20" s="2"/>
      <c r="MNX20" s="2"/>
      <c r="MNY20" s="2"/>
      <c r="MNZ20" s="2"/>
      <c r="MOA20" s="2"/>
      <c r="MOB20" s="2"/>
      <c r="MOC20" s="2"/>
      <c r="MOD20" s="2"/>
      <c r="MOE20" s="2"/>
      <c r="MOF20" s="2"/>
      <c r="MOG20" s="2"/>
      <c r="MOH20" s="2"/>
      <c r="MOI20" s="2"/>
      <c r="MOJ20" s="2"/>
      <c r="MOK20" s="2"/>
      <c r="MOL20" s="2"/>
      <c r="MOM20" s="2"/>
      <c r="MON20" s="2"/>
      <c r="MOO20" s="2"/>
      <c r="MOP20" s="2"/>
      <c r="MOQ20" s="2"/>
      <c r="MOR20" s="2"/>
      <c r="MOS20" s="2"/>
      <c r="MOT20" s="2"/>
      <c r="MOU20" s="2"/>
      <c r="MOV20" s="2"/>
      <c r="MOW20" s="2"/>
      <c r="MOX20" s="2"/>
      <c r="MOY20" s="2"/>
      <c r="MOZ20" s="2"/>
      <c r="MPA20" s="2"/>
      <c r="MPB20" s="2"/>
      <c r="MPC20" s="2"/>
      <c r="MPD20" s="2"/>
      <c r="MPE20" s="2"/>
      <c r="MPF20" s="2"/>
      <c r="MPG20" s="2"/>
      <c r="MPH20" s="2"/>
      <c r="MPI20" s="2"/>
      <c r="MPJ20" s="2"/>
      <c r="MPK20" s="2"/>
      <c r="MPL20" s="2"/>
      <c r="MPM20" s="2"/>
      <c r="MPN20" s="2"/>
      <c r="MPO20" s="2"/>
      <c r="MPP20" s="2"/>
      <c r="MPQ20" s="2"/>
      <c r="MPR20" s="2"/>
      <c r="MPS20" s="2"/>
      <c r="MPT20" s="2"/>
      <c r="MPU20" s="2"/>
      <c r="MPV20" s="2"/>
      <c r="MPW20" s="2"/>
      <c r="MPX20" s="2"/>
      <c r="MPY20" s="2"/>
      <c r="MPZ20" s="2"/>
      <c r="MQA20" s="2"/>
      <c r="MQB20" s="2"/>
      <c r="MQC20" s="2"/>
      <c r="MQD20" s="2"/>
      <c r="MQE20" s="2"/>
      <c r="MQF20" s="2"/>
      <c r="MQG20" s="2"/>
      <c r="MQH20" s="2"/>
      <c r="MQI20" s="2"/>
      <c r="MQJ20" s="2"/>
      <c r="MQK20" s="2"/>
      <c r="MQL20" s="2"/>
      <c r="MQM20" s="2"/>
      <c r="MQN20" s="2"/>
      <c r="MQO20" s="2"/>
      <c r="MQP20" s="2"/>
      <c r="MQQ20" s="2"/>
      <c r="MQR20" s="2"/>
      <c r="MQS20" s="2"/>
      <c r="MQT20" s="2"/>
      <c r="MQU20" s="2"/>
      <c r="MQV20" s="2"/>
      <c r="MQW20" s="2"/>
      <c r="MQX20" s="2"/>
      <c r="MQY20" s="2"/>
      <c r="MQZ20" s="2"/>
      <c r="MRA20" s="2"/>
      <c r="MRB20" s="2"/>
      <c r="MRC20" s="2"/>
      <c r="MRD20" s="2"/>
      <c r="MRE20" s="2"/>
      <c r="MRF20" s="2"/>
      <c r="MRG20" s="2"/>
      <c r="MRH20" s="2"/>
      <c r="MRI20" s="2"/>
      <c r="MRJ20" s="2"/>
      <c r="MRK20" s="2"/>
      <c r="MRL20" s="2"/>
      <c r="MRM20" s="2"/>
      <c r="MRN20" s="2"/>
      <c r="MRO20" s="2"/>
      <c r="MRP20" s="2"/>
      <c r="MRQ20" s="2"/>
      <c r="MRR20" s="2"/>
      <c r="MRS20" s="2"/>
      <c r="MRT20" s="2"/>
      <c r="MRU20" s="2"/>
      <c r="MRV20" s="2"/>
      <c r="MRW20" s="2"/>
      <c r="MRX20" s="2"/>
      <c r="MRY20" s="2"/>
      <c r="MRZ20" s="2"/>
      <c r="MSA20" s="2"/>
      <c r="MSB20" s="2"/>
      <c r="MSC20" s="2"/>
      <c r="MSD20" s="2"/>
      <c r="MSE20" s="2"/>
      <c r="MSF20" s="2"/>
      <c r="MSG20" s="2"/>
      <c r="MSH20" s="2"/>
      <c r="MSI20" s="2"/>
      <c r="MSJ20" s="2"/>
      <c r="MSK20" s="2"/>
      <c r="MSL20" s="2"/>
      <c r="MSM20" s="2"/>
      <c r="MSN20" s="2"/>
      <c r="MSO20" s="2"/>
      <c r="MSP20" s="2"/>
      <c r="MSQ20" s="2"/>
      <c r="MSR20" s="2"/>
      <c r="MSS20" s="2"/>
      <c r="MST20" s="2"/>
      <c r="MSU20" s="2"/>
      <c r="MSV20" s="2"/>
      <c r="MSW20" s="2"/>
      <c r="MSX20" s="2"/>
      <c r="MSY20" s="2"/>
      <c r="MSZ20" s="2"/>
      <c r="MTA20" s="2"/>
      <c r="MTB20" s="2"/>
      <c r="MTC20" s="2"/>
      <c r="MTD20" s="2"/>
      <c r="MTE20" s="2"/>
      <c r="MTF20" s="2"/>
      <c r="MTG20" s="2"/>
      <c r="MTH20" s="2"/>
      <c r="MTI20" s="2"/>
      <c r="MTJ20" s="2"/>
      <c r="MTK20" s="2"/>
      <c r="MTL20" s="2"/>
      <c r="MTM20" s="2"/>
      <c r="MTN20" s="2"/>
      <c r="MTO20" s="2"/>
      <c r="MTP20" s="2"/>
      <c r="MTQ20" s="2"/>
      <c r="MTR20" s="2"/>
      <c r="MTS20" s="2"/>
      <c r="MTT20" s="2"/>
      <c r="MTU20" s="2"/>
      <c r="MTV20" s="2"/>
      <c r="MTW20" s="2"/>
      <c r="MTX20" s="2"/>
      <c r="MTY20" s="2"/>
      <c r="MTZ20" s="2"/>
      <c r="MUA20" s="2"/>
      <c r="MUB20" s="2"/>
      <c r="MUC20" s="2"/>
      <c r="MUD20" s="2"/>
      <c r="MUE20" s="2"/>
      <c r="MUF20" s="2"/>
      <c r="MUG20" s="2"/>
      <c r="MUH20" s="2"/>
      <c r="MUI20" s="2"/>
      <c r="MUJ20" s="2"/>
      <c r="MUK20" s="2"/>
      <c r="MUL20" s="2"/>
      <c r="MUM20" s="2"/>
      <c r="MUN20" s="2"/>
      <c r="MUO20" s="2"/>
      <c r="MUP20" s="2"/>
      <c r="MUQ20" s="2"/>
      <c r="MUR20" s="2"/>
      <c r="MUS20" s="2"/>
      <c r="MUT20" s="2"/>
      <c r="MUU20" s="2"/>
      <c r="MUV20" s="2"/>
      <c r="MUW20" s="2"/>
      <c r="MUX20" s="2"/>
      <c r="MUY20" s="2"/>
      <c r="MUZ20" s="2"/>
      <c r="MVA20" s="2"/>
      <c r="MVB20" s="2"/>
      <c r="MVC20" s="2"/>
      <c r="MVD20" s="2"/>
      <c r="MVE20" s="2"/>
      <c r="MVF20" s="2"/>
      <c r="MVG20" s="2"/>
      <c r="MVH20" s="2"/>
      <c r="MVI20" s="2"/>
      <c r="MVJ20" s="2"/>
      <c r="MVK20" s="2"/>
      <c r="MVL20" s="2"/>
      <c r="MVM20" s="2"/>
      <c r="MVN20" s="2"/>
      <c r="MVO20" s="2"/>
      <c r="MVP20" s="2"/>
      <c r="MVQ20" s="2"/>
      <c r="MVR20" s="2"/>
      <c r="MVS20" s="2"/>
      <c r="MVT20" s="2"/>
      <c r="MVU20" s="2"/>
      <c r="MVV20" s="2"/>
      <c r="MVW20" s="2"/>
      <c r="MVX20" s="2"/>
      <c r="MVY20" s="2"/>
      <c r="MVZ20" s="2"/>
      <c r="MWA20" s="2"/>
      <c r="MWB20" s="2"/>
      <c r="MWC20" s="2"/>
      <c r="MWD20" s="2"/>
      <c r="MWE20" s="2"/>
      <c r="MWF20" s="2"/>
      <c r="MWG20" s="2"/>
      <c r="MWH20" s="2"/>
      <c r="MWI20" s="2"/>
      <c r="MWJ20" s="2"/>
      <c r="MWK20" s="2"/>
      <c r="MWL20" s="2"/>
      <c r="MWM20" s="2"/>
      <c r="MWN20" s="2"/>
      <c r="MWO20" s="2"/>
      <c r="MWP20" s="2"/>
      <c r="MWQ20" s="2"/>
      <c r="MWR20" s="2"/>
      <c r="MWS20" s="2"/>
      <c r="MWT20" s="2"/>
      <c r="MWU20" s="2"/>
      <c r="MWV20" s="2"/>
      <c r="MWW20" s="2"/>
      <c r="MWX20" s="2"/>
      <c r="MWY20" s="2"/>
      <c r="MWZ20" s="2"/>
      <c r="MXA20" s="2"/>
      <c r="MXB20" s="2"/>
      <c r="MXC20" s="2"/>
      <c r="MXD20" s="2"/>
      <c r="MXE20" s="2"/>
      <c r="MXF20" s="2"/>
      <c r="MXG20" s="2"/>
      <c r="MXH20" s="2"/>
      <c r="MXI20" s="2"/>
      <c r="MXJ20" s="2"/>
      <c r="MXK20" s="2"/>
      <c r="MXL20" s="2"/>
      <c r="MXM20" s="2"/>
      <c r="MXN20" s="2"/>
      <c r="MXO20" s="2"/>
      <c r="MXP20" s="2"/>
      <c r="MXQ20" s="2"/>
      <c r="MXR20" s="2"/>
      <c r="MXS20" s="2"/>
      <c r="MXT20" s="2"/>
      <c r="MXU20" s="2"/>
      <c r="MXV20" s="2"/>
      <c r="MXW20" s="2"/>
      <c r="MXX20" s="2"/>
      <c r="MXY20" s="2"/>
      <c r="MXZ20" s="2"/>
      <c r="MYA20" s="2"/>
      <c r="MYB20" s="2"/>
      <c r="MYC20" s="2"/>
      <c r="MYD20" s="2"/>
      <c r="MYE20" s="2"/>
      <c r="MYF20" s="2"/>
      <c r="MYG20" s="2"/>
      <c r="MYH20" s="2"/>
      <c r="MYI20" s="2"/>
      <c r="MYJ20" s="2"/>
      <c r="MYK20" s="2"/>
      <c r="MYL20" s="2"/>
      <c r="MYM20" s="2"/>
      <c r="MYN20" s="2"/>
      <c r="MYO20" s="2"/>
      <c r="MYP20" s="2"/>
      <c r="MYQ20" s="2"/>
      <c r="MYR20" s="2"/>
      <c r="MYS20" s="2"/>
      <c r="MYT20" s="2"/>
      <c r="MYU20" s="2"/>
      <c r="MYV20" s="2"/>
      <c r="MYW20" s="2"/>
      <c r="MYX20" s="2"/>
      <c r="MYY20" s="2"/>
      <c r="MYZ20" s="2"/>
      <c r="MZA20" s="2"/>
      <c r="MZB20" s="2"/>
      <c r="MZC20" s="2"/>
      <c r="MZD20" s="2"/>
      <c r="MZE20" s="2"/>
      <c r="MZF20" s="2"/>
      <c r="MZG20" s="2"/>
      <c r="MZH20" s="2"/>
      <c r="MZI20" s="2"/>
      <c r="MZJ20" s="2"/>
      <c r="MZK20" s="2"/>
      <c r="MZL20" s="2"/>
      <c r="MZM20" s="2"/>
      <c r="MZN20" s="2"/>
      <c r="MZO20" s="2"/>
      <c r="MZP20" s="2"/>
      <c r="MZQ20" s="2"/>
      <c r="MZR20" s="2"/>
      <c r="MZS20" s="2"/>
      <c r="MZT20" s="2"/>
      <c r="MZU20" s="2"/>
      <c r="MZV20" s="2"/>
      <c r="MZW20" s="2"/>
      <c r="MZX20" s="2"/>
      <c r="MZY20" s="2"/>
      <c r="MZZ20" s="2"/>
      <c r="NAA20" s="2"/>
      <c r="NAB20" s="2"/>
      <c r="NAC20" s="2"/>
      <c r="NAD20" s="2"/>
      <c r="NAE20" s="2"/>
      <c r="NAF20" s="2"/>
      <c r="NAG20" s="2"/>
      <c r="NAH20" s="2"/>
      <c r="NAI20" s="2"/>
      <c r="NAJ20" s="2"/>
      <c r="NAK20" s="2"/>
      <c r="NAL20" s="2"/>
      <c r="NAM20" s="2"/>
      <c r="NAN20" s="2"/>
      <c r="NAO20" s="2"/>
      <c r="NAP20" s="2"/>
      <c r="NAQ20" s="2"/>
      <c r="NAR20" s="2"/>
      <c r="NAS20" s="2"/>
      <c r="NAT20" s="2"/>
      <c r="NAU20" s="2"/>
      <c r="NAV20" s="2"/>
      <c r="NAW20" s="2"/>
      <c r="NAX20" s="2"/>
      <c r="NAY20" s="2"/>
      <c r="NAZ20" s="2"/>
      <c r="NBA20" s="2"/>
      <c r="NBB20" s="2"/>
      <c r="NBC20" s="2"/>
      <c r="NBD20" s="2"/>
      <c r="NBE20" s="2"/>
      <c r="NBF20" s="2"/>
      <c r="NBG20" s="2"/>
      <c r="NBH20" s="2"/>
      <c r="NBI20" s="2"/>
      <c r="NBJ20" s="2"/>
      <c r="NBK20" s="2"/>
      <c r="NBL20" s="2"/>
      <c r="NBM20" s="2"/>
      <c r="NBN20" s="2"/>
      <c r="NBO20" s="2"/>
      <c r="NBP20" s="2"/>
      <c r="NBQ20" s="2"/>
      <c r="NBR20" s="2"/>
      <c r="NBS20" s="2"/>
      <c r="NBT20" s="2"/>
      <c r="NBU20" s="2"/>
      <c r="NBV20" s="2"/>
      <c r="NBW20" s="2"/>
      <c r="NBX20" s="2"/>
      <c r="NBY20" s="2"/>
      <c r="NBZ20" s="2"/>
      <c r="NCA20" s="2"/>
      <c r="NCB20" s="2"/>
      <c r="NCC20" s="2"/>
      <c r="NCD20" s="2"/>
      <c r="NCE20" s="2"/>
      <c r="NCF20" s="2"/>
      <c r="NCG20" s="2"/>
      <c r="NCH20" s="2"/>
      <c r="NCI20" s="2"/>
      <c r="NCJ20" s="2"/>
      <c r="NCK20" s="2"/>
      <c r="NCL20" s="2"/>
      <c r="NCM20" s="2"/>
      <c r="NCN20" s="2"/>
      <c r="NCO20" s="2"/>
      <c r="NCP20" s="2"/>
      <c r="NCQ20" s="2"/>
      <c r="NCR20" s="2"/>
      <c r="NCS20" s="2"/>
      <c r="NCT20" s="2"/>
      <c r="NCU20" s="2"/>
      <c r="NCV20" s="2"/>
      <c r="NCW20" s="2"/>
      <c r="NCX20" s="2"/>
      <c r="NCY20" s="2"/>
      <c r="NCZ20" s="2"/>
      <c r="NDA20" s="2"/>
      <c r="NDB20" s="2"/>
      <c r="NDC20" s="2"/>
      <c r="NDD20" s="2"/>
      <c r="NDE20" s="2"/>
      <c r="NDF20" s="2"/>
      <c r="NDG20" s="2"/>
      <c r="NDH20" s="2"/>
      <c r="NDI20" s="2"/>
      <c r="NDJ20" s="2"/>
      <c r="NDK20" s="2"/>
      <c r="NDL20" s="2"/>
      <c r="NDM20" s="2"/>
      <c r="NDN20" s="2"/>
      <c r="NDO20" s="2"/>
      <c r="NDP20" s="2"/>
      <c r="NDQ20" s="2"/>
      <c r="NDR20" s="2"/>
      <c r="NDS20" s="2"/>
      <c r="NDT20" s="2"/>
      <c r="NDU20" s="2"/>
      <c r="NDV20" s="2"/>
      <c r="NDW20" s="2"/>
      <c r="NDX20" s="2"/>
      <c r="NDY20" s="2"/>
      <c r="NDZ20" s="2"/>
      <c r="NEA20" s="2"/>
      <c r="NEB20" s="2"/>
      <c r="NEC20" s="2"/>
      <c r="NED20" s="2"/>
      <c r="NEE20" s="2"/>
      <c r="NEF20" s="2"/>
      <c r="NEG20" s="2"/>
      <c r="NEH20" s="2"/>
      <c r="NEI20" s="2"/>
      <c r="NEJ20" s="2"/>
      <c r="NEK20" s="2"/>
      <c r="NEL20" s="2"/>
      <c r="NEM20" s="2"/>
      <c r="NEN20" s="2"/>
      <c r="NEO20" s="2"/>
      <c r="NEP20" s="2"/>
      <c r="NEQ20" s="2"/>
      <c r="NER20" s="2"/>
      <c r="NES20" s="2"/>
      <c r="NET20" s="2"/>
      <c r="NEU20" s="2"/>
      <c r="NEV20" s="2"/>
      <c r="NEW20" s="2"/>
      <c r="NEX20" s="2"/>
      <c r="NEY20" s="2"/>
      <c r="NEZ20" s="2"/>
      <c r="NFA20" s="2"/>
      <c r="NFB20" s="2"/>
      <c r="NFC20" s="2"/>
      <c r="NFD20" s="2"/>
      <c r="NFE20" s="2"/>
      <c r="NFF20" s="2"/>
      <c r="NFG20" s="2"/>
      <c r="NFH20" s="2"/>
      <c r="NFI20" s="2"/>
      <c r="NFJ20" s="2"/>
      <c r="NFK20" s="2"/>
      <c r="NFL20" s="2"/>
      <c r="NFM20" s="2"/>
      <c r="NFN20" s="2"/>
      <c r="NFO20" s="2"/>
      <c r="NFP20" s="2"/>
      <c r="NFQ20" s="2"/>
      <c r="NFR20" s="2"/>
      <c r="NFS20" s="2"/>
      <c r="NFT20" s="2"/>
      <c r="NFU20" s="2"/>
      <c r="NFV20" s="2"/>
      <c r="NFW20" s="2"/>
      <c r="NFX20" s="2"/>
      <c r="NFY20" s="2"/>
      <c r="NFZ20" s="2"/>
      <c r="NGA20" s="2"/>
      <c r="NGB20" s="2"/>
      <c r="NGC20" s="2"/>
      <c r="NGD20" s="2"/>
      <c r="NGE20" s="2"/>
      <c r="NGF20" s="2"/>
      <c r="NGG20" s="2"/>
      <c r="NGH20" s="2"/>
      <c r="NGI20" s="2"/>
      <c r="NGJ20" s="2"/>
      <c r="NGK20" s="2"/>
      <c r="NGL20" s="2"/>
      <c r="NGM20" s="2"/>
      <c r="NGN20" s="2"/>
      <c r="NGO20" s="2"/>
      <c r="NGP20" s="2"/>
      <c r="NGQ20" s="2"/>
      <c r="NGR20" s="2"/>
      <c r="NGS20" s="2"/>
      <c r="NGT20" s="2"/>
      <c r="NGU20" s="2"/>
      <c r="NGV20" s="2"/>
      <c r="NGW20" s="2"/>
      <c r="NGX20" s="2"/>
      <c r="NGY20" s="2"/>
      <c r="NGZ20" s="2"/>
      <c r="NHA20" s="2"/>
      <c r="NHB20" s="2"/>
      <c r="NHC20" s="2"/>
      <c r="NHD20" s="2"/>
      <c r="NHE20" s="2"/>
      <c r="NHF20" s="2"/>
      <c r="NHG20" s="2"/>
      <c r="NHH20" s="2"/>
      <c r="NHI20" s="2"/>
      <c r="NHJ20" s="2"/>
      <c r="NHK20" s="2"/>
      <c r="NHL20" s="2"/>
      <c r="NHM20" s="2"/>
      <c r="NHN20" s="2"/>
      <c r="NHO20" s="2"/>
      <c r="NHP20" s="2"/>
      <c r="NHQ20" s="2"/>
      <c r="NHR20" s="2"/>
      <c r="NHS20" s="2"/>
      <c r="NHT20" s="2"/>
      <c r="NHU20" s="2"/>
      <c r="NHV20" s="2"/>
      <c r="NHW20" s="2"/>
      <c r="NHX20" s="2"/>
      <c r="NHY20" s="2"/>
      <c r="NHZ20" s="2"/>
      <c r="NIA20" s="2"/>
      <c r="NIB20" s="2"/>
      <c r="NIC20" s="2"/>
      <c r="NID20" s="2"/>
      <c r="NIE20" s="2"/>
      <c r="NIF20" s="2"/>
      <c r="NIG20" s="2"/>
      <c r="NIH20" s="2"/>
      <c r="NII20" s="2"/>
      <c r="NIJ20" s="2"/>
      <c r="NIK20" s="2"/>
      <c r="NIL20" s="2"/>
      <c r="NIM20" s="2"/>
      <c r="NIN20" s="2"/>
      <c r="NIO20" s="2"/>
      <c r="NIP20" s="2"/>
      <c r="NIQ20" s="2"/>
      <c r="NIR20" s="2"/>
      <c r="NIS20" s="2"/>
      <c r="NIT20" s="2"/>
      <c r="NIU20" s="2"/>
      <c r="NIV20" s="2"/>
      <c r="NIW20" s="2"/>
      <c r="NIX20" s="2"/>
      <c r="NIY20" s="2"/>
      <c r="NIZ20" s="2"/>
      <c r="NJA20" s="2"/>
      <c r="NJB20" s="2"/>
      <c r="NJC20" s="2"/>
      <c r="NJD20" s="2"/>
      <c r="NJE20" s="2"/>
      <c r="NJF20" s="2"/>
      <c r="NJG20" s="2"/>
      <c r="NJH20" s="2"/>
      <c r="NJI20" s="2"/>
      <c r="NJJ20" s="2"/>
      <c r="NJK20" s="2"/>
      <c r="NJL20" s="2"/>
      <c r="NJM20" s="2"/>
      <c r="NJN20" s="2"/>
      <c r="NJO20" s="2"/>
      <c r="NJP20" s="2"/>
      <c r="NJQ20" s="2"/>
      <c r="NJR20" s="2"/>
      <c r="NJS20" s="2"/>
      <c r="NJT20" s="2"/>
      <c r="NJU20" s="2"/>
      <c r="NJV20" s="2"/>
      <c r="NJW20" s="2"/>
      <c r="NJX20" s="2"/>
      <c r="NJY20" s="2"/>
      <c r="NJZ20" s="2"/>
      <c r="NKA20" s="2"/>
      <c r="NKB20" s="2"/>
      <c r="NKC20" s="2"/>
      <c r="NKD20" s="2"/>
      <c r="NKE20" s="2"/>
      <c r="NKF20" s="2"/>
      <c r="NKG20" s="2"/>
      <c r="NKH20" s="2"/>
      <c r="NKI20" s="2"/>
      <c r="NKJ20" s="2"/>
      <c r="NKK20" s="2"/>
      <c r="NKL20" s="2"/>
      <c r="NKM20" s="2"/>
      <c r="NKN20" s="2"/>
      <c r="NKO20" s="2"/>
      <c r="NKP20" s="2"/>
      <c r="NKQ20" s="2"/>
      <c r="NKR20" s="2"/>
      <c r="NKS20" s="2"/>
      <c r="NKT20" s="2"/>
      <c r="NKU20" s="2"/>
      <c r="NKV20" s="2"/>
      <c r="NKW20" s="2"/>
      <c r="NKX20" s="2"/>
      <c r="NKY20" s="2"/>
      <c r="NKZ20" s="2"/>
      <c r="NLA20" s="2"/>
      <c r="NLB20" s="2"/>
      <c r="NLC20" s="2"/>
      <c r="NLD20" s="2"/>
      <c r="NLE20" s="2"/>
      <c r="NLF20" s="2"/>
      <c r="NLG20" s="2"/>
      <c r="NLH20" s="2"/>
      <c r="NLI20" s="2"/>
      <c r="NLJ20" s="2"/>
      <c r="NLK20" s="2"/>
      <c r="NLL20" s="2"/>
      <c r="NLM20" s="2"/>
      <c r="NLN20" s="2"/>
      <c r="NLO20" s="2"/>
      <c r="NLP20" s="2"/>
      <c r="NLQ20" s="2"/>
      <c r="NLR20" s="2"/>
      <c r="NLS20" s="2"/>
      <c r="NLT20" s="2"/>
      <c r="NLU20" s="2"/>
      <c r="NLV20" s="2"/>
      <c r="NLW20" s="2"/>
      <c r="NLX20" s="2"/>
      <c r="NLY20" s="2"/>
      <c r="NLZ20" s="2"/>
      <c r="NMA20" s="2"/>
      <c r="NMB20" s="2"/>
      <c r="NMC20" s="2"/>
      <c r="NMD20" s="2"/>
      <c r="NME20" s="2"/>
      <c r="NMF20" s="2"/>
      <c r="NMG20" s="2"/>
      <c r="NMH20" s="2"/>
      <c r="NMI20" s="2"/>
      <c r="NMJ20" s="2"/>
      <c r="NMK20" s="2"/>
      <c r="NML20" s="2"/>
      <c r="NMM20" s="2"/>
      <c r="NMN20" s="2"/>
      <c r="NMO20" s="2"/>
      <c r="NMP20" s="2"/>
      <c r="NMQ20" s="2"/>
      <c r="NMR20" s="2"/>
      <c r="NMS20" s="2"/>
      <c r="NMT20" s="2"/>
      <c r="NMU20" s="2"/>
      <c r="NMV20" s="2"/>
      <c r="NMW20" s="2"/>
      <c r="NMX20" s="2"/>
      <c r="NMY20" s="2"/>
      <c r="NMZ20" s="2"/>
      <c r="NNA20" s="2"/>
      <c r="NNB20" s="2"/>
      <c r="NNC20" s="2"/>
      <c r="NND20" s="2"/>
      <c r="NNE20" s="2"/>
      <c r="NNF20" s="2"/>
      <c r="NNG20" s="2"/>
      <c r="NNH20" s="2"/>
      <c r="NNI20" s="2"/>
      <c r="NNJ20" s="2"/>
      <c r="NNK20" s="2"/>
      <c r="NNL20" s="2"/>
      <c r="NNM20" s="2"/>
      <c r="NNN20" s="2"/>
      <c r="NNO20" s="2"/>
      <c r="NNP20" s="2"/>
      <c r="NNQ20" s="2"/>
      <c r="NNR20" s="2"/>
      <c r="NNS20" s="2"/>
      <c r="NNT20" s="2"/>
      <c r="NNU20" s="2"/>
      <c r="NNV20" s="2"/>
      <c r="NNW20" s="2"/>
      <c r="NNX20" s="2"/>
      <c r="NNY20" s="2"/>
      <c r="NNZ20" s="2"/>
      <c r="NOA20" s="2"/>
      <c r="NOB20" s="2"/>
      <c r="NOC20" s="2"/>
      <c r="NOD20" s="2"/>
      <c r="NOE20" s="2"/>
      <c r="NOF20" s="2"/>
      <c r="NOG20" s="2"/>
      <c r="NOH20" s="2"/>
      <c r="NOI20" s="2"/>
      <c r="NOJ20" s="2"/>
      <c r="NOK20" s="2"/>
      <c r="NOL20" s="2"/>
      <c r="NOM20" s="2"/>
      <c r="NON20" s="2"/>
      <c r="NOO20" s="2"/>
      <c r="NOP20" s="2"/>
      <c r="NOQ20" s="2"/>
      <c r="NOR20" s="2"/>
      <c r="NOS20" s="2"/>
      <c r="NOT20" s="2"/>
      <c r="NOU20" s="2"/>
      <c r="NOV20" s="2"/>
      <c r="NOW20" s="2"/>
      <c r="NOX20" s="2"/>
      <c r="NOY20" s="2"/>
      <c r="NOZ20" s="2"/>
      <c r="NPA20" s="2"/>
      <c r="NPB20" s="2"/>
      <c r="NPC20" s="2"/>
      <c r="NPD20" s="2"/>
      <c r="NPE20" s="2"/>
      <c r="NPF20" s="2"/>
      <c r="NPG20" s="2"/>
      <c r="NPH20" s="2"/>
      <c r="NPI20" s="2"/>
      <c r="NPJ20" s="2"/>
      <c r="NPK20" s="2"/>
      <c r="NPL20" s="2"/>
      <c r="NPM20" s="2"/>
      <c r="NPN20" s="2"/>
      <c r="NPO20" s="2"/>
      <c r="NPP20" s="2"/>
      <c r="NPQ20" s="2"/>
      <c r="NPR20" s="2"/>
      <c r="NPS20" s="2"/>
      <c r="NPT20" s="2"/>
      <c r="NPU20" s="2"/>
      <c r="NPV20" s="2"/>
      <c r="NPW20" s="2"/>
      <c r="NPX20" s="2"/>
      <c r="NPY20" s="2"/>
      <c r="NPZ20" s="2"/>
      <c r="NQA20" s="2"/>
      <c r="NQB20" s="2"/>
      <c r="NQC20" s="2"/>
      <c r="NQD20" s="2"/>
      <c r="NQE20" s="2"/>
      <c r="NQF20" s="2"/>
      <c r="NQG20" s="2"/>
      <c r="NQH20" s="2"/>
      <c r="NQI20" s="2"/>
      <c r="NQJ20" s="2"/>
      <c r="NQK20" s="2"/>
      <c r="NQL20" s="2"/>
      <c r="NQM20" s="2"/>
      <c r="NQN20" s="2"/>
      <c r="NQO20" s="2"/>
      <c r="NQP20" s="2"/>
      <c r="NQQ20" s="2"/>
      <c r="NQR20" s="2"/>
      <c r="NQS20" s="2"/>
      <c r="NQT20" s="2"/>
      <c r="NQU20" s="2"/>
      <c r="NQV20" s="2"/>
      <c r="NQW20" s="2"/>
      <c r="NQX20" s="2"/>
      <c r="NQY20" s="2"/>
      <c r="NQZ20" s="2"/>
      <c r="NRA20" s="2"/>
      <c r="NRB20" s="2"/>
      <c r="NRC20" s="2"/>
      <c r="NRD20" s="2"/>
      <c r="NRE20" s="2"/>
      <c r="NRF20" s="2"/>
      <c r="NRG20" s="2"/>
      <c r="NRH20" s="2"/>
      <c r="NRI20" s="2"/>
      <c r="NRJ20" s="2"/>
      <c r="NRK20" s="2"/>
      <c r="NRL20" s="2"/>
      <c r="NRM20" s="2"/>
      <c r="NRN20" s="2"/>
      <c r="NRO20" s="2"/>
      <c r="NRP20" s="2"/>
      <c r="NRQ20" s="2"/>
      <c r="NRR20" s="2"/>
      <c r="NRS20" s="2"/>
      <c r="NRT20" s="2"/>
      <c r="NRU20" s="2"/>
      <c r="NRV20" s="2"/>
      <c r="NRW20" s="2"/>
      <c r="NRX20" s="2"/>
      <c r="NRY20" s="2"/>
      <c r="NRZ20" s="2"/>
      <c r="NSA20" s="2"/>
      <c r="NSB20" s="2"/>
      <c r="NSC20" s="2"/>
      <c r="NSD20" s="2"/>
      <c r="NSE20" s="2"/>
      <c r="NSF20" s="2"/>
      <c r="NSG20" s="2"/>
      <c r="NSH20" s="2"/>
      <c r="NSI20" s="2"/>
      <c r="NSJ20" s="2"/>
      <c r="NSK20" s="2"/>
      <c r="NSL20" s="2"/>
      <c r="NSM20" s="2"/>
      <c r="NSN20" s="2"/>
      <c r="NSO20" s="2"/>
      <c r="NSP20" s="2"/>
      <c r="NSQ20" s="2"/>
      <c r="NSR20" s="2"/>
      <c r="NSS20" s="2"/>
      <c r="NST20" s="2"/>
      <c r="NSU20" s="2"/>
      <c r="NSV20" s="2"/>
      <c r="NSW20" s="2"/>
      <c r="NSX20" s="2"/>
      <c r="NSY20" s="2"/>
      <c r="NSZ20" s="2"/>
      <c r="NTA20" s="2"/>
      <c r="NTB20" s="2"/>
      <c r="NTC20" s="2"/>
      <c r="NTD20" s="2"/>
      <c r="NTE20" s="2"/>
      <c r="NTF20" s="2"/>
      <c r="NTG20" s="2"/>
      <c r="NTH20" s="2"/>
      <c r="NTI20" s="2"/>
      <c r="NTJ20" s="2"/>
      <c r="NTK20" s="2"/>
      <c r="NTL20" s="2"/>
      <c r="NTM20" s="2"/>
      <c r="NTN20" s="2"/>
      <c r="NTO20" s="2"/>
      <c r="NTP20" s="2"/>
      <c r="NTQ20" s="2"/>
      <c r="NTR20" s="2"/>
      <c r="NTS20" s="2"/>
      <c r="NTT20" s="2"/>
      <c r="NTU20" s="2"/>
      <c r="NTV20" s="2"/>
      <c r="NTW20" s="2"/>
      <c r="NTX20" s="2"/>
      <c r="NTY20" s="2"/>
      <c r="NTZ20" s="2"/>
      <c r="NUA20" s="2"/>
      <c r="NUB20" s="2"/>
      <c r="NUC20" s="2"/>
      <c r="NUD20" s="2"/>
      <c r="NUE20" s="2"/>
      <c r="NUF20" s="2"/>
      <c r="NUG20" s="2"/>
      <c r="NUH20" s="2"/>
      <c r="NUI20" s="2"/>
      <c r="NUJ20" s="2"/>
      <c r="NUK20" s="2"/>
      <c r="NUL20" s="2"/>
      <c r="NUM20" s="2"/>
      <c r="NUN20" s="2"/>
      <c r="NUO20" s="2"/>
      <c r="NUP20" s="2"/>
      <c r="NUQ20" s="2"/>
      <c r="NUR20" s="2"/>
      <c r="NUS20" s="2"/>
      <c r="NUT20" s="2"/>
      <c r="NUU20" s="2"/>
      <c r="NUV20" s="2"/>
      <c r="NUW20" s="2"/>
      <c r="NUX20" s="2"/>
      <c r="NUY20" s="2"/>
      <c r="NUZ20" s="2"/>
      <c r="NVA20" s="2"/>
      <c r="NVB20" s="2"/>
      <c r="NVC20" s="2"/>
      <c r="NVD20" s="2"/>
      <c r="NVE20" s="2"/>
      <c r="NVF20" s="2"/>
      <c r="NVG20" s="2"/>
      <c r="NVH20" s="2"/>
      <c r="NVI20" s="2"/>
      <c r="NVJ20" s="2"/>
      <c r="NVK20" s="2"/>
      <c r="NVL20" s="2"/>
      <c r="NVM20" s="2"/>
      <c r="NVN20" s="2"/>
      <c r="NVO20" s="2"/>
      <c r="NVP20" s="2"/>
      <c r="NVQ20" s="2"/>
      <c r="NVR20" s="2"/>
      <c r="NVS20" s="2"/>
      <c r="NVT20" s="2"/>
      <c r="NVU20" s="2"/>
      <c r="NVV20" s="2"/>
      <c r="NVW20" s="2"/>
      <c r="NVX20" s="2"/>
      <c r="NVY20" s="2"/>
      <c r="NVZ20" s="2"/>
      <c r="NWA20" s="2"/>
      <c r="NWB20" s="2"/>
      <c r="NWC20" s="2"/>
      <c r="NWD20" s="2"/>
      <c r="NWE20" s="2"/>
      <c r="NWF20" s="2"/>
      <c r="NWG20" s="2"/>
      <c r="NWH20" s="2"/>
      <c r="NWI20" s="2"/>
      <c r="NWJ20" s="2"/>
      <c r="NWK20" s="2"/>
      <c r="NWL20" s="2"/>
      <c r="NWM20" s="2"/>
      <c r="NWN20" s="2"/>
      <c r="NWO20" s="2"/>
      <c r="NWP20" s="2"/>
      <c r="NWQ20" s="2"/>
      <c r="NWR20" s="2"/>
      <c r="NWS20" s="2"/>
      <c r="NWT20" s="2"/>
      <c r="NWU20" s="2"/>
      <c r="NWV20" s="2"/>
      <c r="NWW20" s="2"/>
      <c r="NWX20" s="2"/>
      <c r="NWY20" s="2"/>
      <c r="NWZ20" s="2"/>
      <c r="NXA20" s="2"/>
      <c r="NXB20" s="2"/>
      <c r="NXC20" s="2"/>
      <c r="NXD20" s="2"/>
      <c r="NXE20" s="2"/>
      <c r="NXF20" s="2"/>
      <c r="NXG20" s="2"/>
      <c r="NXH20" s="2"/>
      <c r="NXI20" s="2"/>
      <c r="NXJ20" s="2"/>
      <c r="NXK20" s="2"/>
      <c r="NXL20" s="2"/>
      <c r="NXM20" s="2"/>
      <c r="NXN20" s="2"/>
      <c r="NXO20" s="2"/>
      <c r="NXP20" s="2"/>
      <c r="NXQ20" s="2"/>
      <c r="NXR20" s="2"/>
      <c r="NXS20" s="2"/>
      <c r="NXT20" s="2"/>
      <c r="NXU20" s="2"/>
      <c r="NXV20" s="2"/>
      <c r="NXW20" s="2"/>
      <c r="NXX20" s="2"/>
      <c r="NXY20" s="2"/>
      <c r="NXZ20" s="2"/>
      <c r="NYA20" s="2"/>
      <c r="NYB20" s="2"/>
      <c r="NYC20" s="2"/>
      <c r="NYD20" s="2"/>
      <c r="NYE20" s="2"/>
      <c r="NYF20" s="2"/>
      <c r="NYG20" s="2"/>
      <c r="NYH20" s="2"/>
      <c r="NYI20" s="2"/>
      <c r="NYJ20" s="2"/>
      <c r="NYK20" s="2"/>
      <c r="NYL20" s="2"/>
      <c r="NYM20" s="2"/>
      <c r="NYN20" s="2"/>
      <c r="NYO20" s="2"/>
      <c r="NYP20" s="2"/>
      <c r="NYQ20" s="2"/>
      <c r="NYR20" s="2"/>
      <c r="NYS20" s="2"/>
      <c r="NYT20" s="2"/>
      <c r="NYU20" s="2"/>
      <c r="NYV20" s="2"/>
      <c r="NYW20" s="2"/>
      <c r="NYX20" s="2"/>
      <c r="NYY20" s="2"/>
      <c r="NYZ20" s="2"/>
      <c r="NZA20" s="2"/>
      <c r="NZB20" s="2"/>
      <c r="NZC20" s="2"/>
      <c r="NZD20" s="2"/>
      <c r="NZE20" s="2"/>
      <c r="NZF20" s="2"/>
      <c r="NZG20" s="2"/>
      <c r="NZH20" s="2"/>
      <c r="NZI20" s="2"/>
      <c r="NZJ20" s="2"/>
      <c r="NZK20" s="2"/>
      <c r="NZL20" s="2"/>
      <c r="NZM20" s="2"/>
      <c r="NZN20" s="2"/>
      <c r="NZO20" s="2"/>
      <c r="NZP20" s="2"/>
      <c r="NZQ20" s="2"/>
      <c r="NZR20" s="2"/>
      <c r="NZS20" s="2"/>
      <c r="NZT20" s="2"/>
      <c r="NZU20" s="2"/>
      <c r="NZV20" s="2"/>
      <c r="NZW20" s="2"/>
      <c r="NZX20" s="2"/>
      <c r="NZY20" s="2"/>
      <c r="NZZ20" s="2"/>
      <c r="OAA20" s="2"/>
      <c r="OAB20" s="2"/>
      <c r="OAC20" s="2"/>
      <c r="OAD20" s="2"/>
      <c r="OAE20" s="2"/>
      <c r="OAF20" s="2"/>
      <c r="OAG20" s="2"/>
      <c r="OAH20" s="2"/>
      <c r="OAI20" s="2"/>
      <c r="OAJ20" s="2"/>
      <c r="OAK20" s="2"/>
      <c r="OAL20" s="2"/>
      <c r="OAM20" s="2"/>
      <c r="OAN20" s="2"/>
      <c r="OAO20" s="2"/>
      <c r="OAP20" s="2"/>
      <c r="OAQ20" s="2"/>
      <c r="OAR20" s="2"/>
      <c r="OAS20" s="2"/>
      <c r="OAT20" s="2"/>
      <c r="OAU20" s="2"/>
      <c r="OAV20" s="2"/>
      <c r="OAW20" s="2"/>
      <c r="OAX20" s="2"/>
      <c r="OAY20" s="2"/>
      <c r="OAZ20" s="2"/>
      <c r="OBA20" s="2"/>
      <c r="OBB20" s="2"/>
      <c r="OBC20" s="2"/>
      <c r="OBD20" s="2"/>
      <c r="OBE20" s="2"/>
      <c r="OBF20" s="2"/>
      <c r="OBG20" s="2"/>
      <c r="OBH20" s="2"/>
      <c r="OBI20" s="2"/>
      <c r="OBJ20" s="2"/>
      <c r="OBK20" s="2"/>
      <c r="OBL20" s="2"/>
      <c r="OBM20" s="2"/>
      <c r="OBN20" s="2"/>
      <c r="OBO20" s="2"/>
      <c r="OBP20" s="2"/>
      <c r="OBQ20" s="2"/>
      <c r="OBR20" s="2"/>
      <c r="OBS20" s="2"/>
      <c r="OBT20" s="2"/>
      <c r="OBU20" s="2"/>
      <c r="OBV20" s="2"/>
      <c r="OBW20" s="2"/>
      <c r="OBX20" s="2"/>
      <c r="OBY20" s="2"/>
      <c r="OBZ20" s="2"/>
      <c r="OCA20" s="2"/>
      <c r="OCB20" s="2"/>
      <c r="OCC20" s="2"/>
      <c r="OCD20" s="2"/>
      <c r="OCE20" s="2"/>
      <c r="OCF20" s="2"/>
      <c r="OCG20" s="2"/>
      <c r="OCH20" s="2"/>
      <c r="OCI20" s="2"/>
      <c r="OCJ20" s="2"/>
      <c r="OCK20" s="2"/>
      <c r="OCL20" s="2"/>
      <c r="OCM20" s="2"/>
      <c r="OCN20" s="2"/>
      <c r="OCO20" s="2"/>
      <c r="OCP20" s="2"/>
      <c r="OCQ20" s="2"/>
      <c r="OCR20" s="2"/>
      <c r="OCS20" s="2"/>
      <c r="OCT20" s="2"/>
      <c r="OCU20" s="2"/>
      <c r="OCV20" s="2"/>
      <c r="OCW20" s="2"/>
      <c r="OCX20" s="2"/>
      <c r="OCY20" s="2"/>
      <c r="OCZ20" s="2"/>
      <c r="ODA20" s="2"/>
      <c r="ODB20" s="2"/>
      <c r="ODC20" s="2"/>
      <c r="ODD20" s="2"/>
      <c r="ODE20" s="2"/>
      <c r="ODF20" s="2"/>
      <c r="ODG20" s="2"/>
      <c r="ODH20" s="2"/>
      <c r="ODI20" s="2"/>
      <c r="ODJ20" s="2"/>
      <c r="ODK20" s="2"/>
      <c r="ODL20" s="2"/>
      <c r="ODM20" s="2"/>
      <c r="ODN20" s="2"/>
      <c r="ODO20" s="2"/>
      <c r="ODP20" s="2"/>
      <c r="ODQ20" s="2"/>
      <c r="ODR20" s="2"/>
      <c r="ODS20" s="2"/>
      <c r="ODT20" s="2"/>
      <c r="ODU20" s="2"/>
      <c r="ODV20" s="2"/>
      <c r="ODW20" s="2"/>
      <c r="ODX20" s="2"/>
      <c r="ODY20" s="2"/>
      <c r="ODZ20" s="2"/>
      <c r="OEA20" s="2"/>
      <c r="OEB20" s="2"/>
      <c r="OEC20" s="2"/>
      <c r="OED20" s="2"/>
      <c r="OEE20" s="2"/>
      <c r="OEF20" s="2"/>
      <c r="OEG20" s="2"/>
      <c r="OEH20" s="2"/>
      <c r="OEI20" s="2"/>
      <c r="OEJ20" s="2"/>
      <c r="OEK20" s="2"/>
      <c r="OEL20" s="2"/>
      <c r="OEM20" s="2"/>
      <c r="OEN20" s="2"/>
      <c r="OEO20" s="2"/>
      <c r="OEP20" s="2"/>
      <c r="OEQ20" s="2"/>
      <c r="OER20" s="2"/>
      <c r="OES20" s="2"/>
      <c r="OET20" s="2"/>
      <c r="OEU20" s="2"/>
      <c r="OEV20" s="2"/>
      <c r="OEW20" s="2"/>
      <c r="OEX20" s="2"/>
      <c r="OEY20" s="2"/>
      <c r="OEZ20" s="2"/>
      <c r="OFA20" s="2"/>
      <c r="OFB20" s="2"/>
      <c r="OFC20" s="2"/>
      <c r="OFD20" s="2"/>
      <c r="OFE20" s="2"/>
      <c r="OFF20" s="2"/>
      <c r="OFG20" s="2"/>
      <c r="OFH20" s="2"/>
      <c r="OFI20" s="2"/>
      <c r="OFJ20" s="2"/>
      <c r="OFK20" s="2"/>
      <c r="OFL20" s="2"/>
      <c r="OFM20" s="2"/>
      <c r="OFN20" s="2"/>
      <c r="OFO20" s="2"/>
      <c r="OFP20" s="2"/>
      <c r="OFQ20" s="2"/>
      <c r="OFR20" s="2"/>
      <c r="OFS20" s="2"/>
      <c r="OFT20" s="2"/>
      <c r="OFU20" s="2"/>
      <c r="OFV20" s="2"/>
      <c r="OFW20" s="2"/>
      <c r="OFX20" s="2"/>
      <c r="OFY20" s="2"/>
      <c r="OFZ20" s="2"/>
      <c r="OGA20" s="2"/>
      <c r="OGB20" s="2"/>
      <c r="OGC20" s="2"/>
      <c r="OGD20" s="2"/>
      <c r="OGE20" s="2"/>
      <c r="OGF20" s="2"/>
      <c r="OGG20" s="2"/>
      <c r="OGH20" s="2"/>
      <c r="OGI20" s="2"/>
      <c r="OGJ20" s="2"/>
      <c r="OGK20" s="2"/>
      <c r="OGL20" s="2"/>
      <c r="OGM20" s="2"/>
      <c r="OGN20" s="2"/>
      <c r="OGO20" s="2"/>
      <c r="OGP20" s="2"/>
      <c r="OGQ20" s="2"/>
      <c r="OGR20" s="2"/>
      <c r="OGS20" s="2"/>
      <c r="OGT20" s="2"/>
      <c r="OGU20" s="2"/>
      <c r="OGV20" s="2"/>
      <c r="OGW20" s="2"/>
      <c r="OGX20" s="2"/>
      <c r="OGY20" s="2"/>
      <c r="OGZ20" s="2"/>
      <c r="OHA20" s="2"/>
      <c r="OHB20" s="2"/>
      <c r="OHC20" s="2"/>
      <c r="OHD20" s="2"/>
      <c r="OHE20" s="2"/>
      <c r="OHF20" s="2"/>
      <c r="OHG20" s="2"/>
      <c r="OHH20" s="2"/>
      <c r="OHI20" s="2"/>
      <c r="OHJ20" s="2"/>
      <c r="OHK20" s="2"/>
      <c r="OHL20" s="2"/>
      <c r="OHM20" s="2"/>
      <c r="OHN20" s="2"/>
      <c r="OHO20" s="2"/>
      <c r="OHP20" s="2"/>
      <c r="OHQ20" s="2"/>
      <c r="OHR20" s="2"/>
      <c r="OHS20" s="2"/>
      <c r="OHT20" s="2"/>
      <c r="OHU20" s="2"/>
      <c r="OHV20" s="2"/>
      <c r="OHW20" s="2"/>
      <c r="OHX20" s="2"/>
      <c r="OHY20" s="2"/>
      <c r="OHZ20" s="2"/>
      <c r="OIA20" s="2"/>
      <c r="OIB20" s="2"/>
      <c r="OIC20" s="2"/>
      <c r="OID20" s="2"/>
      <c r="OIE20" s="2"/>
      <c r="OIF20" s="2"/>
      <c r="OIG20" s="2"/>
      <c r="OIH20" s="2"/>
      <c r="OII20" s="2"/>
      <c r="OIJ20" s="2"/>
      <c r="OIK20" s="2"/>
      <c r="OIL20" s="2"/>
      <c r="OIM20" s="2"/>
      <c r="OIN20" s="2"/>
      <c r="OIO20" s="2"/>
      <c r="OIP20" s="2"/>
      <c r="OIQ20" s="2"/>
      <c r="OIR20" s="2"/>
      <c r="OIS20" s="2"/>
      <c r="OIT20" s="2"/>
      <c r="OIU20" s="2"/>
      <c r="OIV20" s="2"/>
      <c r="OIW20" s="2"/>
      <c r="OIX20" s="2"/>
      <c r="OIY20" s="2"/>
      <c r="OIZ20" s="2"/>
      <c r="OJA20" s="2"/>
      <c r="OJB20" s="2"/>
      <c r="OJC20" s="2"/>
      <c r="OJD20" s="2"/>
      <c r="OJE20" s="2"/>
      <c r="OJF20" s="2"/>
      <c r="OJG20" s="2"/>
      <c r="OJH20" s="2"/>
      <c r="OJI20" s="2"/>
      <c r="OJJ20" s="2"/>
      <c r="OJK20" s="2"/>
      <c r="OJL20" s="2"/>
      <c r="OJM20" s="2"/>
      <c r="OJN20" s="2"/>
      <c r="OJO20" s="2"/>
      <c r="OJP20" s="2"/>
      <c r="OJQ20" s="2"/>
      <c r="OJR20" s="2"/>
      <c r="OJS20" s="2"/>
      <c r="OJT20" s="2"/>
      <c r="OJU20" s="2"/>
      <c r="OJV20" s="2"/>
      <c r="OJW20" s="2"/>
      <c r="OJX20" s="2"/>
      <c r="OJY20" s="2"/>
      <c r="OJZ20" s="2"/>
      <c r="OKA20" s="2"/>
      <c r="OKB20" s="2"/>
      <c r="OKC20" s="2"/>
      <c r="OKD20" s="2"/>
      <c r="OKE20" s="2"/>
      <c r="OKF20" s="2"/>
      <c r="OKG20" s="2"/>
      <c r="OKH20" s="2"/>
      <c r="OKI20" s="2"/>
      <c r="OKJ20" s="2"/>
      <c r="OKK20" s="2"/>
      <c r="OKL20" s="2"/>
      <c r="OKM20" s="2"/>
      <c r="OKN20" s="2"/>
      <c r="OKO20" s="2"/>
      <c r="OKP20" s="2"/>
      <c r="OKQ20" s="2"/>
      <c r="OKR20" s="2"/>
      <c r="OKS20" s="2"/>
      <c r="OKT20" s="2"/>
      <c r="OKU20" s="2"/>
      <c r="OKV20" s="2"/>
      <c r="OKW20" s="2"/>
      <c r="OKX20" s="2"/>
      <c r="OKY20" s="2"/>
      <c r="OKZ20" s="2"/>
      <c r="OLA20" s="2"/>
      <c r="OLB20" s="2"/>
      <c r="OLC20" s="2"/>
      <c r="OLD20" s="2"/>
      <c r="OLE20" s="2"/>
      <c r="OLF20" s="2"/>
      <c r="OLG20" s="2"/>
      <c r="OLH20" s="2"/>
      <c r="OLI20" s="2"/>
      <c r="OLJ20" s="2"/>
      <c r="OLK20" s="2"/>
      <c r="OLL20" s="2"/>
      <c r="OLM20" s="2"/>
      <c r="OLN20" s="2"/>
      <c r="OLO20" s="2"/>
      <c r="OLP20" s="2"/>
      <c r="OLQ20" s="2"/>
      <c r="OLR20" s="2"/>
      <c r="OLS20" s="2"/>
      <c r="OLT20" s="2"/>
      <c r="OLU20" s="2"/>
      <c r="OLV20" s="2"/>
      <c r="OLW20" s="2"/>
      <c r="OLX20" s="2"/>
      <c r="OLY20" s="2"/>
      <c r="OLZ20" s="2"/>
      <c r="OMA20" s="2"/>
      <c r="OMB20" s="2"/>
      <c r="OMC20" s="2"/>
      <c r="OMD20" s="2"/>
      <c r="OME20" s="2"/>
      <c r="OMF20" s="2"/>
      <c r="OMG20" s="2"/>
      <c r="OMH20" s="2"/>
      <c r="OMI20" s="2"/>
      <c r="OMJ20" s="2"/>
      <c r="OMK20" s="2"/>
      <c r="OML20" s="2"/>
      <c r="OMM20" s="2"/>
      <c r="OMN20" s="2"/>
      <c r="OMO20" s="2"/>
      <c r="OMP20" s="2"/>
      <c r="OMQ20" s="2"/>
      <c r="OMR20" s="2"/>
      <c r="OMS20" s="2"/>
      <c r="OMT20" s="2"/>
      <c r="OMU20" s="2"/>
      <c r="OMV20" s="2"/>
      <c r="OMW20" s="2"/>
      <c r="OMX20" s="2"/>
      <c r="OMY20" s="2"/>
      <c r="OMZ20" s="2"/>
      <c r="ONA20" s="2"/>
      <c r="ONB20" s="2"/>
      <c r="ONC20" s="2"/>
      <c r="OND20" s="2"/>
      <c r="ONE20" s="2"/>
      <c r="ONF20" s="2"/>
      <c r="ONG20" s="2"/>
      <c r="ONH20" s="2"/>
      <c r="ONI20" s="2"/>
      <c r="ONJ20" s="2"/>
      <c r="ONK20" s="2"/>
      <c r="ONL20" s="2"/>
      <c r="ONM20" s="2"/>
      <c r="ONN20" s="2"/>
      <c r="ONO20" s="2"/>
      <c r="ONP20" s="2"/>
      <c r="ONQ20" s="2"/>
      <c r="ONR20" s="2"/>
      <c r="ONS20" s="2"/>
      <c r="ONT20" s="2"/>
      <c r="ONU20" s="2"/>
      <c r="ONV20" s="2"/>
      <c r="ONW20" s="2"/>
      <c r="ONX20" s="2"/>
      <c r="ONY20" s="2"/>
      <c r="ONZ20" s="2"/>
      <c r="OOA20" s="2"/>
      <c r="OOB20" s="2"/>
      <c r="OOC20" s="2"/>
      <c r="OOD20" s="2"/>
      <c r="OOE20" s="2"/>
      <c r="OOF20" s="2"/>
      <c r="OOG20" s="2"/>
      <c r="OOH20" s="2"/>
      <c r="OOI20" s="2"/>
      <c r="OOJ20" s="2"/>
      <c r="OOK20" s="2"/>
      <c r="OOL20" s="2"/>
      <c r="OOM20" s="2"/>
      <c r="OON20" s="2"/>
      <c r="OOO20" s="2"/>
      <c r="OOP20" s="2"/>
      <c r="OOQ20" s="2"/>
      <c r="OOR20" s="2"/>
      <c r="OOS20" s="2"/>
      <c r="OOT20" s="2"/>
      <c r="OOU20" s="2"/>
      <c r="OOV20" s="2"/>
      <c r="OOW20" s="2"/>
      <c r="OOX20" s="2"/>
      <c r="OOY20" s="2"/>
      <c r="OOZ20" s="2"/>
      <c r="OPA20" s="2"/>
      <c r="OPB20" s="2"/>
      <c r="OPC20" s="2"/>
      <c r="OPD20" s="2"/>
      <c r="OPE20" s="2"/>
      <c r="OPF20" s="2"/>
      <c r="OPG20" s="2"/>
      <c r="OPH20" s="2"/>
      <c r="OPI20" s="2"/>
      <c r="OPJ20" s="2"/>
      <c r="OPK20" s="2"/>
      <c r="OPL20" s="2"/>
      <c r="OPM20" s="2"/>
      <c r="OPN20" s="2"/>
      <c r="OPO20" s="2"/>
      <c r="OPP20" s="2"/>
      <c r="OPQ20" s="2"/>
      <c r="OPR20" s="2"/>
      <c r="OPS20" s="2"/>
      <c r="OPT20" s="2"/>
      <c r="OPU20" s="2"/>
      <c r="OPV20" s="2"/>
      <c r="OPW20" s="2"/>
      <c r="OPX20" s="2"/>
      <c r="OPY20" s="2"/>
      <c r="OPZ20" s="2"/>
      <c r="OQA20" s="2"/>
      <c r="OQB20" s="2"/>
      <c r="OQC20" s="2"/>
      <c r="OQD20" s="2"/>
      <c r="OQE20" s="2"/>
      <c r="OQF20" s="2"/>
      <c r="OQG20" s="2"/>
      <c r="OQH20" s="2"/>
      <c r="OQI20" s="2"/>
      <c r="OQJ20" s="2"/>
      <c r="OQK20" s="2"/>
      <c r="OQL20" s="2"/>
      <c r="OQM20" s="2"/>
      <c r="OQN20" s="2"/>
      <c r="OQO20" s="2"/>
      <c r="OQP20" s="2"/>
      <c r="OQQ20" s="2"/>
      <c r="OQR20" s="2"/>
      <c r="OQS20" s="2"/>
      <c r="OQT20" s="2"/>
      <c r="OQU20" s="2"/>
      <c r="OQV20" s="2"/>
      <c r="OQW20" s="2"/>
      <c r="OQX20" s="2"/>
      <c r="OQY20" s="2"/>
      <c r="OQZ20" s="2"/>
      <c r="ORA20" s="2"/>
      <c r="ORB20" s="2"/>
      <c r="ORC20" s="2"/>
      <c r="ORD20" s="2"/>
      <c r="ORE20" s="2"/>
      <c r="ORF20" s="2"/>
      <c r="ORG20" s="2"/>
      <c r="ORH20" s="2"/>
      <c r="ORI20" s="2"/>
      <c r="ORJ20" s="2"/>
      <c r="ORK20" s="2"/>
      <c r="ORL20" s="2"/>
      <c r="ORM20" s="2"/>
      <c r="ORN20" s="2"/>
      <c r="ORO20" s="2"/>
      <c r="ORP20" s="2"/>
      <c r="ORQ20" s="2"/>
      <c r="ORR20" s="2"/>
      <c r="ORS20" s="2"/>
      <c r="ORT20" s="2"/>
      <c r="ORU20" s="2"/>
      <c r="ORV20" s="2"/>
      <c r="ORW20" s="2"/>
      <c r="ORX20" s="2"/>
      <c r="ORY20" s="2"/>
      <c r="ORZ20" s="2"/>
      <c r="OSA20" s="2"/>
      <c r="OSB20" s="2"/>
      <c r="OSC20" s="2"/>
      <c r="OSD20" s="2"/>
      <c r="OSE20" s="2"/>
      <c r="OSF20" s="2"/>
      <c r="OSG20" s="2"/>
      <c r="OSH20" s="2"/>
      <c r="OSI20" s="2"/>
      <c r="OSJ20" s="2"/>
      <c r="OSK20" s="2"/>
      <c r="OSL20" s="2"/>
      <c r="OSM20" s="2"/>
      <c r="OSN20" s="2"/>
      <c r="OSO20" s="2"/>
      <c r="OSP20" s="2"/>
      <c r="OSQ20" s="2"/>
      <c r="OSR20" s="2"/>
      <c r="OSS20" s="2"/>
      <c r="OST20" s="2"/>
      <c r="OSU20" s="2"/>
      <c r="OSV20" s="2"/>
      <c r="OSW20" s="2"/>
      <c r="OSX20" s="2"/>
      <c r="OSY20" s="2"/>
      <c r="OSZ20" s="2"/>
      <c r="OTA20" s="2"/>
      <c r="OTB20" s="2"/>
      <c r="OTC20" s="2"/>
      <c r="OTD20" s="2"/>
      <c r="OTE20" s="2"/>
      <c r="OTF20" s="2"/>
      <c r="OTG20" s="2"/>
      <c r="OTH20" s="2"/>
      <c r="OTI20" s="2"/>
      <c r="OTJ20" s="2"/>
      <c r="OTK20" s="2"/>
      <c r="OTL20" s="2"/>
      <c r="OTM20" s="2"/>
      <c r="OTN20" s="2"/>
      <c r="OTO20" s="2"/>
      <c r="OTP20" s="2"/>
      <c r="OTQ20" s="2"/>
      <c r="OTR20" s="2"/>
      <c r="OTS20" s="2"/>
      <c r="OTT20" s="2"/>
      <c r="OTU20" s="2"/>
      <c r="OTV20" s="2"/>
      <c r="OTW20" s="2"/>
      <c r="OTX20" s="2"/>
      <c r="OTY20" s="2"/>
      <c r="OTZ20" s="2"/>
      <c r="OUA20" s="2"/>
      <c r="OUB20" s="2"/>
      <c r="OUC20" s="2"/>
      <c r="OUD20" s="2"/>
      <c r="OUE20" s="2"/>
      <c r="OUF20" s="2"/>
      <c r="OUG20" s="2"/>
      <c r="OUH20" s="2"/>
      <c r="OUI20" s="2"/>
      <c r="OUJ20" s="2"/>
      <c r="OUK20" s="2"/>
      <c r="OUL20" s="2"/>
      <c r="OUM20" s="2"/>
      <c r="OUN20" s="2"/>
      <c r="OUO20" s="2"/>
      <c r="OUP20" s="2"/>
      <c r="OUQ20" s="2"/>
      <c r="OUR20" s="2"/>
      <c r="OUS20" s="2"/>
      <c r="OUT20" s="2"/>
      <c r="OUU20" s="2"/>
      <c r="OUV20" s="2"/>
      <c r="OUW20" s="2"/>
      <c r="OUX20" s="2"/>
      <c r="OUY20" s="2"/>
      <c r="OUZ20" s="2"/>
      <c r="OVA20" s="2"/>
      <c r="OVB20" s="2"/>
      <c r="OVC20" s="2"/>
      <c r="OVD20" s="2"/>
      <c r="OVE20" s="2"/>
      <c r="OVF20" s="2"/>
      <c r="OVG20" s="2"/>
      <c r="OVH20" s="2"/>
      <c r="OVI20" s="2"/>
      <c r="OVJ20" s="2"/>
      <c r="OVK20" s="2"/>
      <c r="OVL20" s="2"/>
      <c r="OVM20" s="2"/>
      <c r="OVN20" s="2"/>
      <c r="OVO20" s="2"/>
      <c r="OVP20" s="2"/>
      <c r="OVQ20" s="2"/>
      <c r="OVR20" s="2"/>
      <c r="OVS20" s="2"/>
      <c r="OVT20" s="2"/>
      <c r="OVU20" s="2"/>
      <c r="OVV20" s="2"/>
      <c r="OVW20" s="2"/>
      <c r="OVX20" s="2"/>
      <c r="OVY20" s="2"/>
      <c r="OVZ20" s="2"/>
      <c r="OWA20" s="2"/>
      <c r="OWB20" s="2"/>
      <c r="OWC20" s="2"/>
      <c r="OWD20" s="2"/>
      <c r="OWE20" s="2"/>
      <c r="OWF20" s="2"/>
      <c r="OWG20" s="2"/>
      <c r="OWH20" s="2"/>
      <c r="OWI20" s="2"/>
      <c r="OWJ20" s="2"/>
      <c r="OWK20" s="2"/>
      <c r="OWL20" s="2"/>
      <c r="OWM20" s="2"/>
      <c r="OWN20" s="2"/>
      <c r="OWO20" s="2"/>
      <c r="OWP20" s="2"/>
      <c r="OWQ20" s="2"/>
      <c r="OWR20" s="2"/>
      <c r="OWS20" s="2"/>
      <c r="OWT20" s="2"/>
      <c r="OWU20" s="2"/>
      <c r="OWV20" s="2"/>
      <c r="OWW20" s="2"/>
      <c r="OWX20" s="2"/>
      <c r="OWY20" s="2"/>
      <c r="OWZ20" s="2"/>
      <c r="OXA20" s="2"/>
      <c r="OXB20" s="2"/>
      <c r="OXC20" s="2"/>
      <c r="OXD20" s="2"/>
      <c r="OXE20" s="2"/>
      <c r="OXF20" s="2"/>
      <c r="OXG20" s="2"/>
      <c r="OXH20" s="2"/>
      <c r="OXI20" s="2"/>
      <c r="OXJ20" s="2"/>
      <c r="OXK20" s="2"/>
      <c r="OXL20" s="2"/>
      <c r="OXM20" s="2"/>
      <c r="OXN20" s="2"/>
      <c r="OXO20" s="2"/>
      <c r="OXP20" s="2"/>
      <c r="OXQ20" s="2"/>
      <c r="OXR20" s="2"/>
      <c r="OXS20" s="2"/>
      <c r="OXT20" s="2"/>
      <c r="OXU20" s="2"/>
      <c r="OXV20" s="2"/>
      <c r="OXW20" s="2"/>
      <c r="OXX20" s="2"/>
      <c r="OXY20" s="2"/>
      <c r="OXZ20" s="2"/>
      <c r="OYA20" s="2"/>
      <c r="OYB20" s="2"/>
      <c r="OYC20" s="2"/>
      <c r="OYD20" s="2"/>
      <c r="OYE20" s="2"/>
      <c r="OYF20" s="2"/>
      <c r="OYG20" s="2"/>
      <c r="OYH20" s="2"/>
      <c r="OYI20" s="2"/>
      <c r="OYJ20" s="2"/>
      <c r="OYK20" s="2"/>
      <c r="OYL20" s="2"/>
      <c r="OYM20" s="2"/>
      <c r="OYN20" s="2"/>
      <c r="OYO20" s="2"/>
      <c r="OYP20" s="2"/>
      <c r="OYQ20" s="2"/>
      <c r="OYR20" s="2"/>
      <c r="OYS20" s="2"/>
      <c r="OYT20" s="2"/>
      <c r="OYU20" s="2"/>
      <c r="OYV20" s="2"/>
      <c r="OYW20" s="2"/>
      <c r="OYX20" s="2"/>
      <c r="OYY20" s="2"/>
      <c r="OYZ20" s="2"/>
      <c r="OZA20" s="2"/>
      <c r="OZB20" s="2"/>
      <c r="OZC20" s="2"/>
      <c r="OZD20" s="2"/>
      <c r="OZE20" s="2"/>
      <c r="OZF20" s="2"/>
      <c r="OZG20" s="2"/>
      <c r="OZH20" s="2"/>
      <c r="OZI20" s="2"/>
      <c r="OZJ20" s="2"/>
      <c r="OZK20" s="2"/>
      <c r="OZL20" s="2"/>
      <c r="OZM20" s="2"/>
      <c r="OZN20" s="2"/>
      <c r="OZO20" s="2"/>
      <c r="OZP20" s="2"/>
      <c r="OZQ20" s="2"/>
      <c r="OZR20" s="2"/>
      <c r="OZS20" s="2"/>
      <c r="OZT20" s="2"/>
      <c r="OZU20" s="2"/>
      <c r="OZV20" s="2"/>
      <c r="OZW20" s="2"/>
      <c r="OZX20" s="2"/>
      <c r="OZY20" s="2"/>
      <c r="OZZ20" s="2"/>
      <c r="PAA20" s="2"/>
      <c r="PAB20" s="2"/>
      <c r="PAC20" s="2"/>
      <c r="PAD20" s="2"/>
      <c r="PAE20" s="2"/>
      <c r="PAF20" s="2"/>
      <c r="PAG20" s="2"/>
      <c r="PAH20" s="2"/>
      <c r="PAI20" s="2"/>
      <c r="PAJ20" s="2"/>
      <c r="PAK20" s="2"/>
      <c r="PAL20" s="2"/>
      <c r="PAM20" s="2"/>
      <c r="PAN20" s="2"/>
      <c r="PAO20" s="2"/>
      <c r="PAP20" s="2"/>
      <c r="PAQ20" s="2"/>
      <c r="PAR20" s="2"/>
      <c r="PAS20" s="2"/>
      <c r="PAT20" s="2"/>
      <c r="PAU20" s="2"/>
      <c r="PAV20" s="2"/>
      <c r="PAW20" s="2"/>
      <c r="PAX20" s="2"/>
      <c r="PAY20" s="2"/>
      <c r="PAZ20" s="2"/>
      <c r="PBA20" s="2"/>
      <c r="PBB20" s="2"/>
      <c r="PBC20" s="2"/>
      <c r="PBD20" s="2"/>
      <c r="PBE20" s="2"/>
      <c r="PBF20" s="2"/>
      <c r="PBG20" s="2"/>
      <c r="PBH20" s="2"/>
      <c r="PBI20" s="2"/>
      <c r="PBJ20" s="2"/>
      <c r="PBK20" s="2"/>
      <c r="PBL20" s="2"/>
      <c r="PBM20" s="2"/>
      <c r="PBN20" s="2"/>
      <c r="PBO20" s="2"/>
      <c r="PBP20" s="2"/>
      <c r="PBQ20" s="2"/>
      <c r="PBR20" s="2"/>
      <c r="PBS20" s="2"/>
      <c r="PBT20" s="2"/>
      <c r="PBU20" s="2"/>
      <c r="PBV20" s="2"/>
      <c r="PBW20" s="2"/>
      <c r="PBX20" s="2"/>
      <c r="PBY20" s="2"/>
      <c r="PBZ20" s="2"/>
      <c r="PCA20" s="2"/>
      <c r="PCB20" s="2"/>
      <c r="PCC20" s="2"/>
      <c r="PCD20" s="2"/>
      <c r="PCE20" s="2"/>
      <c r="PCF20" s="2"/>
      <c r="PCG20" s="2"/>
      <c r="PCH20" s="2"/>
      <c r="PCI20" s="2"/>
      <c r="PCJ20" s="2"/>
      <c r="PCK20" s="2"/>
      <c r="PCL20" s="2"/>
      <c r="PCM20" s="2"/>
      <c r="PCN20" s="2"/>
      <c r="PCO20" s="2"/>
      <c r="PCP20" s="2"/>
      <c r="PCQ20" s="2"/>
      <c r="PCR20" s="2"/>
      <c r="PCS20" s="2"/>
      <c r="PCT20" s="2"/>
      <c r="PCU20" s="2"/>
      <c r="PCV20" s="2"/>
      <c r="PCW20" s="2"/>
      <c r="PCX20" s="2"/>
      <c r="PCY20" s="2"/>
      <c r="PCZ20" s="2"/>
      <c r="PDA20" s="2"/>
      <c r="PDB20" s="2"/>
      <c r="PDC20" s="2"/>
      <c r="PDD20" s="2"/>
      <c r="PDE20" s="2"/>
      <c r="PDF20" s="2"/>
      <c r="PDG20" s="2"/>
      <c r="PDH20" s="2"/>
      <c r="PDI20" s="2"/>
      <c r="PDJ20" s="2"/>
      <c r="PDK20" s="2"/>
      <c r="PDL20" s="2"/>
      <c r="PDM20" s="2"/>
      <c r="PDN20" s="2"/>
      <c r="PDO20" s="2"/>
      <c r="PDP20" s="2"/>
      <c r="PDQ20" s="2"/>
      <c r="PDR20" s="2"/>
      <c r="PDS20" s="2"/>
      <c r="PDT20" s="2"/>
      <c r="PDU20" s="2"/>
      <c r="PDV20" s="2"/>
      <c r="PDW20" s="2"/>
      <c r="PDX20" s="2"/>
      <c r="PDY20" s="2"/>
      <c r="PDZ20" s="2"/>
      <c r="PEA20" s="2"/>
      <c r="PEB20" s="2"/>
      <c r="PEC20" s="2"/>
      <c r="PED20" s="2"/>
      <c r="PEE20" s="2"/>
      <c r="PEF20" s="2"/>
      <c r="PEG20" s="2"/>
      <c r="PEH20" s="2"/>
      <c r="PEI20" s="2"/>
      <c r="PEJ20" s="2"/>
      <c r="PEK20" s="2"/>
      <c r="PEL20" s="2"/>
      <c r="PEM20" s="2"/>
      <c r="PEN20" s="2"/>
      <c r="PEO20" s="2"/>
      <c r="PEP20" s="2"/>
      <c r="PEQ20" s="2"/>
      <c r="PER20" s="2"/>
      <c r="PES20" s="2"/>
      <c r="PET20" s="2"/>
      <c r="PEU20" s="2"/>
      <c r="PEV20" s="2"/>
      <c r="PEW20" s="2"/>
      <c r="PEX20" s="2"/>
      <c r="PEY20" s="2"/>
      <c r="PEZ20" s="2"/>
      <c r="PFA20" s="2"/>
      <c r="PFB20" s="2"/>
      <c r="PFC20" s="2"/>
      <c r="PFD20" s="2"/>
      <c r="PFE20" s="2"/>
      <c r="PFF20" s="2"/>
      <c r="PFG20" s="2"/>
      <c r="PFH20" s="2"/>
      <c r="PFI20" s="2"/>
      <c r="PFJ20" s="2"/>
      <c r="PFK20" s="2"/>
      <c r="PFL20" s="2"/>
      <c r="PFM20" s="2"/>
      <c r="PFN20" s="2"/>
      <c r="PFO20" s="2"/>
      <c r="PFP20" s="2"/>
      <c r="PFQ20" s="2"/>
      <c r="PFR20" s="2"/>
      <c r="PFS20" s="2"/>
      <c r="PFT20" s="2"/>
      <c r="PFU20" s="2"/>
      <c r="PFV20" s="2"/>
      <c r="PFW20" s="2"/>
      <c r="PFX20" s="2"/>
      <c r="PFY20" s="2"/>
      <c r="PFZ20" s="2"/>
      <c r="PGA20" s="2"/>
      <c r="PGB20" s="2"/>
      <c r="PGC20" s="2"/>
      <c r="PGD20" s="2"/>
      <c r="PGE20" s="2"/>
      <c r="PGF20" s="2"/>
      <c r="PGG20" s="2"/>
      <c r="PGH20" s="2"/>
      <c r="PGI20" s="2"/>
      <c r="PGJ20" s="2"/>
      <c r="PGK20" s="2"/>
      <c r="PGL20" s="2"/>
      <c r="PGM20" s="2"/>
      <c r="PGN20" s="2"/>
      <c r="PGO20" s="2"/>
      <c r="PGP20" s="2"/>
      <c r="PGQ20" s="2"/>
      <c r="PGR20" s="2"/>
      <c r="PGS20" s="2"/>
      <c r="PGT20" s="2"/>
      <c r="PGU20" s="2"/>
      <c r="PGV20" s="2"/>
      <c r="PGW20" s="2"/>
      <c r="PGX20" s="2"/>
      <c r="PGY20" s="2"/>
      <c r="PGZ20" s="2"/>
      <c r="PHA20" s="2"/>
      <c r="PHB20" s="2"/>
      <c r="PHC20" s="2"/>
      <c r="PHD20" s="2"/>
      <c r="PHE20" s="2"/>
      <c r="PHF20" s="2"/>
      <c r="PHG20" s="2"/>
      <c r="PHH20" s="2"/>
      <c r="PHI20" s="2"/>
      <c r="PHJ20" s="2"/>
      <c r="PHK20" s="2"/>
      <c r="PHL20" s="2"/>
      <c r="PHM20" s="2"/>
      <c r="PHN20" s="2"/>
      <c r="PHO20" s="2"/>
      <c r="PHP20" s="2"/>
      <c r="PHQ20" s="2"/>
      <c r="PHR20" s="2"/>
      <c r="PHS20" s="2"/>
      <c r="PHT20" s="2"/>
      <c r="PHU20" s="2"/>
      <c r="PHV20" s="2"/>
      <c r="PHW20" s="2"/>
      <c r="PHX20" s="2"/>
      <c r="PHY20" s="2"/>
      <c r="PHZ20" s="2"/>
      <c r="PIA20" s="2"/>
      <c r="PIB20" s="2"/>
      <c r="PIC20" s="2"/>
      <c r="PID20" s="2"/>
      <c r="PIE20" s="2"/>
      <c r="PIF20" s="2"/>
      <c r="PIG20" s="2"/>
      <c r="PIH20" s="2"/>
      <c r="PII20" s="2"/>
      <c r="PIJ20" s="2"/>
      <c r="PIK20" s="2"/>
      <c r="PIL20" s="2"/>
      <c r="PIM20" s="2"/>
      <c r="PIN20" s="2"/>
      <c r="PIO20" s="2"/>
      <c r="PIP20" s="2"/>
      <c r="PIQ20" s="2"/>
      <c r="PIR20" s="2"/>
      <c r="PIS20" s="2"/>
      <c r="PIT20" s="2"/>
      <c r="PIU20" s="2"/>
      <c r="PIV20" s="2"/>
      <c r="PIW20" s="2"/>
      <c r="PIX20" s="2"/>
      <c r="PIY20" s="2"/>
      <c r="PIZ20" s="2"/>
      <c r="PJA20" s="2"/>
      <c r="PJB20" s="2"/>
      <c r="PJC20" s="2"/>
      <c r="PJD20" s="2"/>
      <c r="PJE20" s="2"/>
      <c r="PJF20" s="2"/>
      <c r="PJG20" s="2"/>
      <c r="PJH20" s="2"/>
      <c r="PJI20" s="2"/>
      <c r="PJJ20" s="2"/>
      <c r="PJK20" s="2"/>
      <c r="PJL20" s="2"/>
      <c r="PJM20" s="2"/>
      <c r="PJN20" s="2"/>
      <c r="PJO20" s="2"/>
      <c r="PJP20" s="2"/>
      <c r="PJQ20" s="2"/>
      <c r="PJR20" s="2"/>
      <c r="PJS20" s="2"/>
      <c r="PJT20" s="2"/>
      <c r="PJU20" s="2"/>
      <c r="PJV20" s="2"/>
      <c r="PJW20" s="2"/>
      <c r="PJX20" s="2"/>
      <c r="PJY20" s="2"/>
      <c r="PJZ20" s="2"/>
      <c r="PKA20" s="2"/>
      <c r="PKB20" s="2"/>
      <c r="PKC20" s="2"/>
      <c r="PKD20" s="2"/>
      <c r="PKE20" s="2"/>
      <c r="PKF20" s="2"/>
      <c r="PKG20" s="2"/>
      <c r="PKH20" s="2"/>
      <c r="PKI20" s="2"/>
      <c r="PKJ20" s="2"/>
      <c r="PKK20" s="2"/>
      <c r="PKL20" s="2"/>
      <c r="PKM20" s="2"/>
      <c r="PKN20" s="2"/>
      <c r="PKO20" s="2"/>
      <c r="PKP20" s="2"/>
      <c r="PKQ20" s="2"/>
      <c r="PKR20" s="2"/>
      <c r="PKS20" s="2"/>
      <c r="PKT20" s="2"/>
      <c r="PKU20" s="2"/>
      <c r="PKV20" s="2"/>
      <c r="PKW20" s="2"/>
      <c r="PKX20" s="2"/>
      <c r="PKY20" s="2"/>
      <c r="PKZ20" s="2"/>
      <c r="PLA20" s="2"/>
      <c r="PLB20" s="2"/>
      <c r="PLC20" s="2"/>
      <c r="PLD20" s="2"/>
      <c r="PLE20" s="2"/>
      <c r="PLF20" s="2"/>
      <c r="PLG20" s="2"/>
      <c r="PLH20" s="2"/>
      <c r="PLI20" s="2"/>
      <c r="PLJ20" s="2"/>
      <c r="PLK20" s="2"/>
      <c r="PLL20" s="2"/>
      <c r="PLM20" s="2"/>
      <c r="PLN20" s="2"/>
      <c r="PLO20" s="2"/>
      <c r="PLP20" s="2"/>
      <c r="PLQ20" s="2"/>
      <c r="PLR20" s="2"/>
      <c r="PLS20" s="2"/>
      <c r="PLT20" s="2"/>
      <c r="PLU20" s="2"/>
      <c r="PLV20" s="2"/>
      <c r="PLW20" s="2"/>
      <c r="PLX20" s="2"/>
      <c r="PLY20" s="2"/>
      <c r="PLZ20" s="2"/>
      <c r="PMA20" s="2"/>
      <c r="PMB20" s="2"/>
      <c r="PMC20" s="2"/>
      <c r="PMD20" s="2"/>
      <c r="PME20" s="2"/>
      <c r="PMF20" s="2"/>
      <c r="PMG20" s="2"/>
      <c r="PMH20" s="2"/>
      <c r="PMI20" s="2"/>
      <c r="PMJ20" s="2"/>
      <c r="PMK20" s="2"/>
      <c r="PML20" s="2"/>
      <c r="PMM20" s="2"/>
      <c r="PMN20" s="2"/>
      <c r="PMO20" s="2"/>
      <c r="PMP20" s="2"/>
      <c r="PMQ20" s="2"/>
      <c r="PMR20" s="2"/>
      <c r="PMS20" s="2"/>
      <c r="PMT20" s="2"/>
      <c r="PMU20" s="2"/>
      <c r="PMV20" s="2"/>
      <c r="PMW20" s="2"/>
      <c r="PMX20" s="2"/>
      <c r="PMY20" s="2"/>
      <c r="PMZ20" s="2"/>
      <c r="PNA20" s="2"/>
      <c r="PNB20" s="2"/>
      <c r="PNC20" s="2"/>
      <c r="PND20" s="2"/>
      <c r="PNE20" s="2"/>
      <c r="PNF20" s="2"/>
      <c r="PNG20" s="2"/>
      <c r="PNH20" s="2"/>
      <c r="PNI20" s="2"/>
      <c r="PNJ20" s="2"/>
      <c r="PNK20" s="2"/>
      <c r="PNL20" s="2"/>
      <c r="PNM20" s="2"/>
      <c r="PNN20" s="2"/>
      <c r="PNO20" s="2"/>
      <c r="PNP20" s="2"/>
      <c r="PNQ20" s="2"/>
      <c r="PNR20" s="2"/>
      <c r="PNS20" s="2"/>
      <c r="PNT20" s="2"/>
      <c r="PNU20" s="2"/>
      <c r="PNV20" s="2"/>
      <c r="PNW20" s="2"/>
      <c r="PNX20" s="2"/>
      <c r="PNY20" s="2"/>
      <c r="PNZ20" s="2"/>
      <c r="POA20" s="2"/>
      <c r="POB20" s="2"/>
      <c r="POC20" s="2"/>
      <c r="POD20" s="2"/>
      <c r="POE20" s="2"/>
      <c r="POF20" s="2"/>
      <c r="POG20" s="2"/>
      <c r="POH20" s="2"/>
      <c r="POI20" s="2"/>
      <c r="POJ20" s="2"/>
      <c r="POK20" s="2"/>
      <c r="POL20" s="2"/>
      <c r="POM20" s="2"/>
      <c r="PON20" s="2"/>
      <c r="POO20" s="2"/>
      <c r="POP20" s="2"/>
      <c r="POQ20" s="2"/>
      <c r="POR20" s="2"/>
      <c r="POS20" s="2"/>
      <c r="POT20" s="2"/>
      <c r="POU20" s="2"/>
      <c r="POV20" s="2"/>
      <c r="POW20" s="2"/>
      <c r="POX20" s="2"/>
      <c r="POY20" s="2"/>
      <c r="POZ20" s="2"/>
      <c r="PPA20" s="2"/>
      <c r="PPB20" s="2"/>
      <c r="PPC20" s="2"/>
      <c r="PPD20" s="2"/>
      <c r="PPE20" s="2"/>
      <c r="PPF20" s="2"/>
      <c r="PPG20" s="2"/>
      <c r="PPH20" s="2"/>
      <c r="PPI20" s="2"/>
      <c r="PPJ20" s="2"/>
      <c r="PPK20" s="2"/>
      <c r="PPL20" s="2"/>
      <c r="PPM20" s="2"/>
      <c r="PPN20" s="2"/>
      <c r="PPO20" s="2"/>
      <c r="PPP20" s="2"/>
      <c r="PPQ20" s="2"/>
      <c r="PPR20" s="2"/>
      <c r="PPS20" s="2"/>
      <c r="PPT20" s="2"/>
      <c r="PPU20" s="2"/>
      <c r="PPV20" s="2"/>
      <c r="PPW20" s="2"/>
      <c r="PPX20" s="2"/>
      <c r="PPY20" s="2"/>
      <c r="PPZ20" s="2"/>
      <c r="PQA20" s="2"/>
      <c r="PQB20" s="2"/>
      <c r="PQC20" s="2"/>
      <c r="PQD20" s="2"/>
      <c r="PQE20" s="2"/>
      <c r="PQF20" s="2"/>
      <c r="PQG20" s="2"/>
      <c r="PQH20" s="2"/>
      <c r="PQI20" s="2"/>
      <c r="PQJ20" s="2"/>
      <c r="PQK20" s="2"/>
      <c r="PQL20" s="2"/>
      <c r="PQM20" s="2"/>
      <c r="PQN20" s="2"/>
      <c r="PQO20" s="2"/>
      <c r="PQP20" s="2"/>
      <c r="PQQ20" s="2"/>
      <c r="PQR20" s="2"/>
      <c r="PQS20" s="2"/>
      <c r="PQT20" s="2"/>
      <c r="PQU20" s="2"/>
      <c r="PQV20" s="2"/>
      <c r="PQW20" s="2"/>
      <c r="PQX20" s="2"/>
      <c r="PQY20" s="2"/>
      <c r="PQZ20" s="2"/>
      <c r="PRA20" s="2"/>
      <c r="PRB20" s="2"/>
      <c r="PRC20" s="2"/>
      <c r="PRD20" s="2"/>
      <c r="PRE20" s="2"/>
      <c r="PRF20" s="2"/>
      <c r="PRG20" s="2"/>
      <c r="PRH20" s="2"/>
      <c r="PRI20" s="2"/>
      <c r="PRJ20" s="2"/>
      <c r="PRK20" s="2"/>
      <c r="PRL20" s="2"/>
      <c r="PRM20" s="2"/>
      <c r="PRN20" s="2"/>
      <c r="PRO20" s="2"/>
      <c r="PRP20" s="2"/>
      <c r="PRQ20" s="2"/>
      <c r="PRR20" s="2"/>
      <c r="PRS20" s="2"/>
      <c r="PRT20" s="2"/>
      <c r="PRU20" s="2"/>
      <c r="PRV20" s="2"/>
      <c r="PRW20" s="2"/>
      <c r="PRX20" s="2"/>
      <c r="PRY20" s="2"/>
      <c r="PRZ20" s="2"/>
      <c r="PSA20" s="2"/>
      <c r="PSB20" s="2"/>
      <c r="PSC20" s="2"/>
      <c r="PSD20" s="2"/>
      <c r="PSE20" s="2"/>
      <c r="PSF20" s="2"/>
      <c r="PSG20" s="2"/>
      <c r="PSH20" s="2"/>
      <c r="PSI20" s="2"/>
      <c r="PSJ20" s="2"/>
      <c r="PSK20" s="2"/>
      <c r="PSL20" s="2"/>
      <c r="PSM20" s="2"/>
      <c r="PSN20" s="2"/>
      <c r="PSO20" s="2"/>
      <c r="PSP20" s="2"/>
      <c r="PSQ20" s="2"/>
      <c r="PSR20" s="2"/>
      <c r="PSS20" s="2"/>
      <c r="PST20" s="2"/>
      <c r="PSU20" s="2"/>
      <c r="PSV20" s="2"/>
      <c r="PSW20" s="2"/>
      <c r="PSX20" s="2"/>
      <c r="PSY20" s="2"/>
      <c r="PSZ20" s="2"/>
      <c r="PTA20" s="2"/>
      <c r="PTB20" s="2"/>
      <c r="PTC20" s="2"/>
      <c r="PTD20" s="2"/>
      <c r="PTE20" s="2"/>
      <c r="PTF20" s="2"/>
      <c r="PTG20" s="2"/>
      <c r="PTH20" s="2"/>
      <c r="PTI20" s="2"/>
      <c r="PTJ20" s="2"/>
      <c r="PTK20" s="2"/>
      <c r="PTL20" s="2"/>
      <c r="PTM20" s="2"/>
      <c r="PTN20" s="2"/>
      <c r="PTO20" s="2"/>
      <c r="PTP20" s="2"/>
      <c r="PTQ20" s="2"/>
      <c r="PTR20" s="2"/>
      <c r="PTS20" s="2"/>
      <c r="PTT20" s="2"/>
      <c r="PTU20" s="2"/>
      <c r="PTV20" s="2"/>
      <c r="PTW20" s="2"/>
      <c r="PTX20" s="2"/>
      <c r="PTY20" s="2"/>
      <c r="PTZ20" s="2"/>
      <c r="PUA20" s="2"/>
      <c r="PUB20" s="2"/>
      <c r="PUC20" s="2"/>
      <c r="PUD20" s="2"/>
      <c r="PUE20" s="2"/>
      <c r="PUF20" s="2"/>
      <c r="PUG20" s="2"/>
      <c r="PUH20" s="2"/>
      <c r="PUI20" s="2"/>
      <c r="PUJ20" s="2"/>
      <c r="PUK20" s="2"/>
      <c r="PUL20" s="2"/>
      <c r="PUM20" s="2"/>
      <c r="PUN20" s="2"/>
      <c r="PUO20" s="2"/>
      <c r="PUP20" s="2"/>
      <c r="PUQ20" s="2"/>
      <c r="PUR20" s="2"/>
      <c r="PUS20" s="2"/>
      <c r="PUT20" s="2"/>
      <c r="PUU20" s="2"/>
      <c r="PUV20" s="2"/>
      <c r="PUW20" s="2"/>
      <c r="PUX20" s="2"/>
      <c r="PUY20" s="2"/>
      <c r="PUZ20" s="2"/>
      <c r="PVA20" s="2"/>
      <c r="PVB20" s="2"/>
      <c r="PVC20" s="2"/>
      <c r="PVD20" s="2"/>
      <c r="PVE20" s="2"/>
      <c r="PVF20" s="2"/>
      <c r="PVG20" s="2"/>
      <c r="PVH20" s="2"/>
      <c r="PVI20" s="2"/>
      <c r="PVJ20" s="2"/>
      <c r="PVK20" s="2"/>
      <c r="PVL20" s="2"/>
      <c r="PVM20" s="2"/>
      <c r="PVN20" s="2"/>
      <c r="PVO20" s="2"/>
      <c r="PVP20" s="2"/>
      <c r="PVQ20" s="2"/>
      <c r="PVR20" s="2"/>
      <c r="PVS20" s="2"/>
      <c r="PVT20" s="2"/>
      <c r="PVU20" s="2"/>
      <c r="PVV20" s="2"/>
      <c r="PVW20" s="2"/>
      <c r="PVX20" s="2"/>
      <c r="PVY20" s="2"/>
      <c r="PVZ20" s="2"/>
      <c r="PWA20" s="2"/>
      <c r="PWB20" s="2"/>
      <c r="PWC20" s="2"/>
      <c r="PWD20" s="2"/>
      <c r="PWE20" s="2"/>
      <c r="PWF20" s="2"/>
      <c r="PWG20" s="2"/>
      <c r="PWH20" s="2"/>
      <c r="PWI20" s="2"/>
      <c r="PWJ20" s="2"/>
      <c r="PWK20" s="2"/>
      <c r="PWL20" s="2"/>
      <c r="PWM20" s="2"/>
      <c r="PWN20" s="2"/>
      <c r="PWO20" s="2"/>
      <c r="PWP20" s="2"/>
      <c r="PWQ20" s="2"/>
      <c r="PWR20" s="2"/>
      <c r="PWS20" s="2"/>
      <c r="PWT20" s="2"/>
      <c r="PWU20" s="2"/>
      <c r="PWV20" s="2"/>
      <c r="PWW20" s="2"/>
      <c r="PWX20" s="2"/>
      <c r="PWY20" s="2"/>
      <c r="PWZ20" s="2"/>
      <c r="PXA20" s="2"/>
      <c r="PXB20" s="2"/>
      <c r="PXC20" s="2"/>
      <c r="PXD20" s="2"/>
      <c r="PXE20" s="2"/>
      <c r="PXF20" s="2"/>
      <c r="PXG20" s="2"/>
      <c r="PXH20" s="2"/>
      <c r="PXI20" s="2"/>
      <c r="PXJ20" s="2"/>
      <c r="PXK20" s="2"/>
      <c r="PXL20" s="2"/>
      <c r="PXM20" s="2"/>
      <c r="PXN20" s="2"/>
      <c r="PXO20" s="2"/>
      <c r="PXP20" s="2"/>
      <c r="PXQ20" s="2"/>
      <c r="PXR20" s="2"/>
      <c r="PXS20" s="2"/>
      <c r="PXT20" s="2"/>
      <c r="PXU20" s="2"/>
      <c r="PXV20" s="2"/>
      <c r="PXW20" s="2"/>
      <c r="PXX20" s="2"/>
      <c r="PXY20" s="2"/>
      <c r="PXZ20" s="2"/>
      <c r="PYA20" s="2"/>
      <c r="PYB20" s="2"/>
      <c r="PYC20" s="2"/>
      <c r="PYD20" s="2"/>
      <c r="PYE20" s="2"/>
      <c r="PYF20" s="2"/>
      <c r="PYG20" s="2"/>
      <c r="PYH20" s="2"/>
      <c r="PYI20" s="2"/>
      <c r="PYJ20" s="2"/>
      <c r="PYK20" s="2"/>
      <c r="PYL20" s="2"/>
      <c r="PYM20" s="2"/>
      <c r="PYN20" s="2"/>
      <c r="PYO20" s="2"/>
      <c r="PYP20" s="2"/>
      <c r="PYQ20" s="2"/>
      <c r="PYR20" s="2"/>
      <c r="PYS20" s="2"/>
      <c r="PYT20" s="2"/>
      <c r="PYU20" s="2"/>
      <c r="PYV20" s="2"/>
      <c r="PYW20" s="2"/>
      <c r="PYX20" s="2"/>
      <c r="PYY20" s="2"/>
      <c r="PYZ20" s="2"/>
      <c r="PZA20" s="2"/>
      <c r="PZB20" s="2"/>
      <c r="PZC20" s="2"/>
      <c r="PZD20" s="2"/>
      <c r="PZE20" s="2"/>
      <c r="PZF20" s="2"/>
      <c r="PZG20" s="2"/>
      <c r="PZH20" s="2"/>
      <c r="PZI20" s="2"/>
      <c r="PZJ20" s="2"/>
      <c r="PZK20" s="2"/>
      <c r="PZL20" s="2"/>
      <c r="PZM20" s="2"/>
      <c r="PZN20" s="2"/>
      <c r="PZO20" s="2"/>
      <c r="PZP20" s="2"/>
      <c r="PZQ20" s="2"/>
      <c r="PZR20" s="2"/>
      <c r="PZS20" s="2"/>
      <c r="PZT20" s="2"/>
      <c r="PZU20" s="2"/>
      <c r="PZV20" s="2"/>
      <c r="PZW20" s="2"/>
      <c r="PZX20" s="2"/>
      <c r="PZY20" s="2"/>
      <c r="PZZ20" s="2"/>
      <c r="QAA20" s="2"/>
      <c r="QAB20" s="2"/>
      <c r="QAC20" s="2"/>
      <c r="QAD20" s="2"/>
      <c r="QAE20" s="2"/>
      <c r="QAF20" s="2"/>
      <c r="QAG20" s="2"/>
      <c r="QAH20" s="2"/>
      <c r="QAI20" s="2"/>
      <c r="QAJ20" s="2"/>
      <c r="QAK20" s="2"/>
      <c r="QAL20" s="2"/>
      <c r="QAM20" s="2"/>
      <c r="QAN20" s="2"/>
      <c r="QAO20" s="2"/>
      <c r="QAP20" s="2"/>
      <c r="QAQ20" s="2"/>
      <c r="QAR20" s="2"/>
      <c r="QAS20" s="2"/>
      <c r="QAT20" s="2"/>
      <c r="QAU20" s="2"/>
      <c r="QAV20" s="2"/>
      <c r="QAW20" s="2"/>
      <c r="QAX20" s="2"/>
      <c r="QAY20" s="2"/>
      <c r="QAZ20" s="2"/>
      <c r="QBA20" s="2"/>
      <c r="QBB20" s="2"/>
      <c r="QBC20" s="2"/>
      <c r="QBD20" s="2"/>
      <c r="QBE20" s="2"/>
      <c r="QBF20" s="2"/>
      <c r="QBG20" s="2"/>
      <c r="QBH20" s="2"/>
      <c r="QBI20" s="2"/>
      <c r="QBJ20" s="2"/>
      <c r="QBK20" s="2"/>
      <c r="QBL20" s="2"/>
      <c r="QBM20" s="2"/>
      <c r="QBN20" s="2"/>
      <c r="QBO20" s="2"/>
      <c r="QBP20" s="2"/>
      <c r="QBQ20" s="2"/>
      <c r="QBR20" s="2"/>
      <c r="QBS20" s="2"/>
      <c r="QBT20" s="2"/>
      <c r="QBU20" s="2"/>
      <c r="QBV20" s="2"/>
      <c r="QBW20" s="2"/>
      <c r="QBX20" s="2"/>
      <c r="QBY20" s="2"/>
      <c r="QBZ20" s="2"/>
      <c r="QCA20" s="2"/>
      <c r="QCB20" s="2"/>
      <c r="QCC20" s="2"/>
      <c r="QCD20" s="2"/>
      <c r="QCE20" s="2"/>
      <c r="QCF20" s="2"/>
      <c r="QCG20" s="2"/>
      <c r="QCH20" s="2"/>
      <c r="QCI20" s="2"/>
      <c r="QCJ20" s="2"/>
      <c r="QCK20" s="2"/>
      <c r="QCL20" s="2"/>
      <c r="QCM20" s="2"/>
      <c r="QCN20" s="2"/>
      <c r="QCO20" s="2"/>
      <c r="QCP20" s="2"/>
      <c r="QCQ20" s="2"/>
      <c r="QCR20" s="2"/>
      <c r="QCS20" s="2"/>
      <c r="QCT20" s="2"/>
      <c r="QCU20" s="2"/>
      <c r="QCV20" s="2"/>
      <c r="QCW20" s="2"/>
      <c r="QCX20" s="2"/>
      <c r="QCY20" s="2"/>
      <c r="QCZ20" s="2"/>
      <c r="QDA20" s="2"/>
      <c r="QDB20" s="2"/>
      <c r="QDC20" s="2"/>
      <c r="QDD20" s="2"/>
      <c r="QDE20" s="2"/>
      <c r="QDF20" s="2"/>
      <c r="QDG20" s="2"/>
      <c r="QDH20" s="2"/>
      <c r="QDI20" s="2"/>
      <c r="QDJ20" s="2"/>
      <c r="QDK20" s="2"/>
      <c r="QDL20" s="2"/>
      <c r="QDM20" s="2"/>
      <c r="QDN20" s="2"/>
      <c r="QDO20" s="2"/>
      <c r="QDP20" s="2"/>
      <c r="QDQ20" s="2"/>
      <c r="QDR20" s="2"/>
      <c r="QDS20" s="2"/>
      <c r="QDT20" s="2"/>
      <c r="QDU20" s="2"/>
      <c r="QDV20" s="2"/>
      <c r="QDW20" s="2"/>
      <c r="QDX20" s="2"/>
      <c r="QDY20" s="2"/>
      <c r="QDZ20" s="2"/>
      <c r="QEA20" s="2"/>
      <c r="QEB20" s="2"/>
      <c r="QEC20" s="2"/>
      <c r="QED20" s="2"/>
      <c r="QEE20" s="2"/>
      <c r="QEF20" s="2"/>
      <c r="QEG20" s="2"/>
      <c r="QEH20" s="2"/>
      <c r="QEI20" s="2"/>
      <c r="QEJ20" s="2"/>
      <c r="QEK20" s="2"/>
      <c r="QEL20" s="2"/>
      <c r="QEM20" s="2"/>
      <c r="QEN20" s="2"/>
      <c r="QEO20" s="2"/>
      <c r="QEP20" s="2"/>
      <c r="QEQ20" s="2"/>
      <c r="QER20" s="2"/>
      <c r="QES20" s="2"/>
      <c r="QET20" s="2"/>
      <c r="QEU20" s="2"/>
      <c r="QEV20" s="2"/>
      <c r="QEW20" s="2"/>
      <c r="QEX20" s="2"/>
      <c r="QEY20" s="2"/>
      <c r="QEZ20" s="2"/>
      <c r="QFA20" s="2"/>
      <c r="QFB20" s="2"/>
      <c r="QFC20" s="2"/>
      <c r="QFD20" s="2"/>
      <c r="QFE20" s="2"/>
      <c r="QFF20" s="2"/>
      <c r="QFG20" s="2"/>
      <c r="QFH20" s="2"/>
      <c r="QFI20" s="2"/>
      <c r="QFJ20" s="2"/>
      <c r="QFK20" s="2"/>
      <c r="QFL20" s="2"/>
      <c r="QFM20" s="2"/>
      <c r="QFN20" s="2"/>
      <c r="QFO20" s="2"/>
      <c r="QFP20" s="2"/>
      <c r="QFQ20" s="2"/>
      <c r="QFR20" s="2"/>
      <c r="QFS20" s="2"/>
      <c r="QFT20" s="2"/>
      <c r="QFU20" s="2"/>
      <c r="QFV20" s="2"/>
      <c r="QFW20" s="2"/>
      <c r="QFX20" s="2"/>
      <c r="QFY20" s="2"/>
      <c r="QFZ20" s="2"/>
      <c r="QGA20" s="2"/>
      <c r="QGB20" s="2"/>
      <c r="QGC20" s="2"/>
      <c r="QGD20" s="2"/>
      <c r="QGE20" s="2"/>
      <c r="QGF20" s="2"/>
      <c r="QGG20" s="2"/>
      <c r="QGH20" s="2"/>
      <c r="QGI20" s="2"/>
      <c r="QGJ20" s="2"/>
      <c r="QGK20" s="2"/>
      <c r="QGL20" s="2"/>
      <c r="QGM20" s="2"/>
      <c r="QGN20" s="2"/>
      <c r="QGO20" s="2"/>
      <c r="QGP20" s="2"/>
      <c r="QGQ20" s="2"/>
      <c r="QGR20" s="2"/>
      <c r="QGS20" s="2"/>
      <c r="QGT20" s="2"/>
      <c r="QGU20" s="2"/>
      <c r="QGV20" s="2"/>
      <c r="QGW20" s="2"/>
      <c r="QGX20" s="2"/>
      <c r="QGY20" s="2"/>
      <c r="QGZ20" s="2"/>
      <c r="QHA20" s="2"/>
      <c r="QHB20" s="2"/>
      <c r="QHC20" s="2"/>
      <c r="QHD20" s="2"/>
      <c r="QHE20" s="2"/>
      <c r="QHF20" s="2"/>
      <c r="QHG20" s="2"/>
      <c r="QHH20" s="2"/>
      <c r="QHI20" s="2"/>
      <c r="QHJ20" s="2"/>
      <c r="QHK20" s="2"/>
      <c r="QHL20" s="2"/>
      <c r="QHM20" s="2"/>
      <c r="QHN20" s="2"/>
      <c r="QHO20" s="2"/>
      <c r="QHP20" s="2"/>
      <c r="QHQ20" s="2"/>
      <c r="QHR20" s="2"/>
      <c r="QHS20" s="2"/>
      <c r="QHT20" s="2"/>
      <c r="QHU20" s="2"/>
      <c r="QHV20" s="2"/>
      <c r="QHW20" s="2"/>
      <c r="QHX20" s="2"/>
      <c r="QHY20" s="2"/>
      <c r="QHZ20" s="2"/>
      <c r="QIA20" s="2"/>
      <c r="QIB20" s="2"/>
      <c r="QIC20" s="2"/>
      <c r="QID20" s="2"/>
      <c r="QIE20" s="2"/>
      <c r="QIF20" s="2"/>
      <c r="QIG20" s="2"/>
      <c r="QIH20" s="2"/>
      <c r="QII20" s="2"/>
      <c r="QIJ20" s="2"/>
      <c r="QIK20" s="2"/>
      <c r="QIL20" s="2"/>
      <c r="QIM20" s="2"/>
      <c r="QIN20" s="2"/>
      <c r="QIO20" s="2"/>
      <c r="QIP20" s="2"/>
      <c r="QIQ20" s="2"/>
      <c r="QIR20" s="2"/>
      <c r="QIS20" s="2"/>
      <c r="QIT20" s="2"/>
      <c r="QIU20" s="2"/>
      <c r="QIV20" s="2"/>
      <c r="QIW20" s="2"/>
      <c r="QIX20" s="2"/>
      <c r="QIY20" s="2"/>
      <c r="QIZ20" s="2"/>
      <c r="QJA20" s="2"/>
      <c r="QJB20" s="2"/>
      <c r="QJC20" s="2"/>
      <c r="QJD20" s="2"/>
      <c r="QJE20" s="2"/>
      <c r="QJF20" s="2"/>
      <c r="QJG20" s="2"/>
      <c r="QJH20" s="2"/>
      <c r="QJI20" s="2"/>
      <c r="QJJ20" s="2"/>
      <c r="QJK20" s="2"/>
      <c r="QJL20" s="2"/>
      <c r="QJM20" s="2"/>
      <c r="QJN20" s="2"/>
      <c r="QJO20" s="2"/>
      <c r="QJP20" s="2"/>
      <c r="QJQ20" s="2"/>
      <c r="QJR20" s="2"/>
      <c r="QJS20" s="2"/>
      <c r="QJT20" s="2"/>
      <c r="QJU20" s="2"/>
      <c r="QJV20" s="2"/>
      <c r="QJW20" s="2"/>
      <c r="QJX20" s="2"/>
      <c r="QJY20" s="2"/>
      <c r="QJZ20" s="2"/>
      <c r="QKA20" s="2"/>
      <c r="QKB20" s="2"/>
      <c r="QKC20" s="2"/>
      <c r="QKD20" s="2"/>
      <c r="QKE20" s="2"/>
      <c r="QKF20" s="2"/>
      <c r="QKG20" s="2"/>
      <c r="QKH20" s="2"/>
      <c r="QKI20" s="2"/>
      <c r="QKJ20" s="2"/>
      <c r="QKK20" s="2"/>
      <c r="QKL20" s="2"/>
      <c r="QKM20" s="2"/>
      <c r="QKN20" s="2"/>
      <c r="QKO20" s="2"/>
      <c r="QKP20" s="2"/>
      <c r="QKQ20" s="2"/>
      <c r="QKR20" s="2"/>
      <c r="QKS20" s="2"/>
      <c r="QKT20" s="2"/>
      <c r="QKU20" s="2"/>
      <c r="QKV20" s="2"/>
      <c r="QKW20" s="2"/>
      <c r="QKX20" s="2"/>
      <c r="QKY20" s="2"/>
      <c r="QKZ20" s="2"/>
      <c r="QLA20" s="2"/>
      <c r="QLB20" s="2"/>
      <c r="QLC20" s="2"/>
      <c r="QLD20" s="2"/>
      <c r="QLE20" s="2"/>
      <c r="QLF20" s="2"/>
      <c r="QLG20" s="2"/>
      <c r="QLH20" s="2"/>
      <c r="QLI20" s="2"/>
      <c r="QLJ20" s="2"/>
      <c r="QLK20" s="2"/>
      <c r="QLL20" s="2"/>
      <c r="QLM20" s="2"/>
      <c r="QLN20" s="2"/>
      <c r="QLO20" s="2"/>
      <c r="QLP20" s="2"/>
      <c r="QLQ20" s="2"/>
      <c r="QLR20" s="2"/>
      <c r="QLS20" s="2"/>
      <c r="QLT20" s="2"/>
      <c r="QLU20" s="2"/>
      <c r="QLV20" s="2"/>
      <c r="QLW20" s="2"/>
      <c r="QLX20" s="2"/>
      <c r="QLY20" s="2"/>
      <c r="QLZ20" s="2"/>
      <c r="QMA20" s="2"/>
      <c r="QMB20" s="2"/>
      <c r="QMC20" s="2"/>
      <c r="QMD20" s="2"/>
      <c r="QME20" s="2"/>
      <c r="QMF20" s="2"/>
      <c r="QMG20" s="2"/>
      <c r="QMH20" s="2"/>
      <c r="QMI20" s="2"/>
      <c r="QMJ20" s="2"/>
      <c r="QMK20" s="2"/>
      <c r="QML20" s="2"/>
      <c r="QMM20" s="2"/>
      <c r="QMN20" s="2"/>
      <c r="QMO20" s="2"/>
      <c r="QMP20" s="2"/>
      <c r="QMQ20" s="2"/>
      <c r="QMR20" s="2"/>
      <c r="QMS20" s="2"/>
      <c r="QMT20" s="2"/>
      <c r="QMU20" s="2"/>
      <c r="QMV20" s="2"/>
      <c r="QMW20" s="2"/>
      <c r="QMX20" s="2"/>
      <c r="QMY20" s="2"/>
      <c r="QMZ20" s="2"/>
      <c r="QNA20" s="2"/>
      <c r="QNB20" s="2"/>
      <c r="QNC20" s="2"/>
      <c r="QND20" s="2"/>
      <c r="QNE20" s="2"/>
      <c r="QNF20" s="2"/>
      <c r="QNG20" s="2"/>
      <c r="QNH20" s="2"/>
      <c r="QNI20" s="2"/>
      <c r="QNJ20" s="2"/>
      <c r="QNK20" s="2"/>
      <c r="QNL20" s="2"/>
      <c r="QNM20" s="2"/>
      <c r="QNN20" s="2"/>
      <c r="QNO20" s="2"/>
      <c r="QNP20" s="2"/>
      <c r="QNQ20" s="2"/>
      <c r="QNR20" s="2"/>
      <c r="QNS20" s="2"/>
      <c r="QNT20" s="2"/>
      <c r="QNU20" s="2"/>
      <c r="QNV20" s="2"/>
      <c r="QNW20" s="2"/>
      <c r="QNX20" s="2"/>
      <c r="QNY20" s="2"/>
      <c r="QNZ20" s="2"/>
      <c r="QOA20" s="2"/>
      <c r="QOB20" s="2"/>
      <c r="QOC20" s="2"/>
      <c r="QOD20" s="2"/>
      <c r="QOE20" s="2"/>
      <c r="QOF20" s="2"/>
      <c r="QOG20" s="2"/>
      <c r="QOH20" s="2"/>
      <c r="QOI20" s="2"/>
      <c r="QOJ20" s="2"/>
      <c r="QOK20" s="2"/>
      <c r="QOL20" s="2"/>
      <c r="QOM20" s="2"/>
      <c r="QON20" s="2"/>
      <c r="QOO20" s="2"/>
      <c r="QOP20" s="2"/>
      <c r="QOQ20" s="2"/>
      <c r="QOR20" s="2"/>
      <c r="QOS20" s="2"/>
      <c r="QOT20" s="2"/>
      <c r="QOU20" s="2"/>
      <c r="QOV20" s="2"/>
      <c r="QOW20" s="2"/>
      <c r="QOX20" s="2"/>
      <c r="QOY20" s="2"/>
      <c r="QOZ20" s="2"/>
      <c r="QPA20" s="2"/>
      <c r="QPB20" s="2"/>
      <c r="QPC20" s="2"/>
      <c r="QPD20" s="2"/>
      <c r="QPE20" s="2"/>
      <c r="QPF20" s="2"/>
      <c r="QPG20" s="2"/>
      <c r="QPH20" s="2"/>
      <c r="QPI20" s="2"/>
      <c r="QPJ20" s="2"/>
      <c r="QPK20" s="2"/>
      <c r="QPL20" s="2"/>
      <c r="QPM20" s="2"/>
      <c r="QPN20" s="2"/>
      <c r="QPO20" s="2"/>
      <c r="QPP20" s="2"/>
      <c r="QPQ20" s="2"/>
      <c r="QPR20" s="2"/>
      <c r="QPS20" s="2"/>
      <c r="QPT20" s="2"/>
      <c r="QPU20" s="2"/>
      <c r="QPV20" s="2"/>
      <c r="QPW20" s="2"/>
      <c r="QPX20" s="2"/>
      <c r="QPY20" s="2"/>
      <c r="QPZ20" s="2"/>
      <c r="QQA20" s="2"/>
      <c r="QQB20" s="2"/>
      <c r="QQC20" s="2"/>
      <c r="QQD20" s="2"/>
      <c r="QQE20" s="2"/>
      <c r="QQF20" s="2"/>
      <c r="QQG20" s="2"/>
      <c r="QQH20" s="2"/>
      <c r="QQI20" s="2"/>
      <c r="QQJ20" s="2"/>
      <c r="QQK20" s="2"/>
      <c r="QQL20" s="2"/>
      <c r="QQM20" s="2"/>
      <c r="QQN20" s="2"/>
      <c r="QQO20" s="2"/>
      <c r="QQP20" s="2"/>
      <c r="QQQ20" s="2"/>
      <c r="QQR20" s="2"/>
      <c r="QQS20" s="2"/>
      <c r="QQT20" s="2"/>
      <c r="QQU20" s="2"/>
      <c r="QQV20" s="2"/>
      <c r="QQW20" s="2"/>
      <c r="QQX20" s="2"/>
      <c r="QQY20" s="2"/>
      <c r="QQZ20" s="2"/>
      <c r="QRA20" s="2"/>
      <c r="QRB20" s="2"/>
      <c r="QRC20" s="2"/>
      <c r="QRD20" s="2"/>
      <c r="QRE20" s="2"/>
      <c r="QRF20" s="2"/>
      <c r="QRG20" s="2"/>
      <c r="QRH20" s="2"/>
      <c r="QRI20" s="2"/>
      <c r="QRJ20" s="2"/>
      <c r="QRK20" s="2"/>
      <c r="QRL20" s="2"/>
      <c r="QRM20" s="2"/>
      <c r="QRN20" s="2"/>
      <c r="QRO20" s="2"/>
      <c r="QRP20" s="2"/>
      <c r="QRQ20" s="2"/>
      <c r="QRR20" s="2"/>
      <c r="QRS20" s="2"/>
      <c r="QRT20" s="2"/>
      <c r="QRU20" s="2"/>
      <c r="QRV20" s="2"/>
      <c r="QRW20" s="2"/>
      <c r="QRX20" s="2"/>
      <c r="QRY20" s="2"/>
      <c r="QRZ20" s="2"/>
      <c r="QSA20" s="2"/>
      <c r="QSB20" s="2"/>
      <c r="QSC20" s="2"/>
      <c r="QSD20" s="2"/>
      <c r="QSE20" s="2"/>
      <c r="QSF20" s="2"/>
      <c r="QSG20" s="2"/>
      <c r="QSH20" s="2"/>
      <c r="QSI20" s="2"/>
      <c r="QSJ20" s="2"/>
      <c r="QSK20" s="2"/>
      <c r="QSL20" s="2"/>
      <c r="QSM20" s="2"/>
      <c r="QSN20" s="2"/>
      <c r="QSO20" s="2"/>
      <c r="QSP20" s="2"/>
      <c r="QSQ20" s="2"/>
      <c r="QSR20" s="2"/>
      <c r="QSS20" s="2"/>
      <c r="QST20" s="2"/>
      <c r="QSU20" s="2"/>
      <c r="QSV20" s="2"/>
      <c r="QSW20" s="2"/>
      <c r="QSX20" s="2"/>
      <c r="QSY20" s="2"/>
      <c r="QSZ20" s="2"/>
      <c r="QTA20" s="2"/>
      <c r="QTB20" s="2"/>
      <c r="QTC20" s="2"/>
      <c r="QTD20" s="2"/>
      <c r="QTE20" s="2"/>
      <c r="QTF20" s="2"/>
      <c r="QTG20" s="2"/>
      <c r="QTH20" s="2"/>
      <c r="QTI20" s="2"/>
      <c r="QTJ20" s="2"/>
      <c r="QTK20" s="2"/>
      <c r="QTL20" s="2"/>
      <c r="QTM20" s="2"/>
      <c r="QTN20" s="2"/>
      <c r="QTO20" s="2"/>
      <c r="QTP20" s="2"/>
      <c r="QTQ20" s="2"/>
      <c r="QTR20" s="2"/>
      <c r="QTS20" s="2"/>
      <c r="QTT20" s="2"/>
      <c r="QTU20" s="2"/>
      <c r="QTV20" s="2"/>
      <c r="QTW20" s="2"/>
      <c r="QTX20" s="2"/>
      <c r="QTY20" s="2"/>
      <c r="QTZ20" s="2"/>
      <c r="QUA20" s="2"/>
      <c r="QUB20" s="2"/>
      <c r="QUC20" s="2"/>
      <c r="QUD20" s="2"/>
      <c r="QUE20" s="2"/>
      <c r="QUF20" s="2"/>
      <c r="QUG20" s="2"/>
      <c r="QUH20" s="2"/>
      <c r="QUI20" s="2"/>
      <c r="QUJ20" s="2"/>
      <c r="QUK20" s="2"/>
      <c r="QUL20" s="2"/>
      <c r="QUM20" s="2"/>
      <c r="QUN20" s="2"/>
      <c r="QUO20" s="2"/>
      <c r="QUP20" s="2"/>
      <c r="QUQ20" s="2"/>
      <c r="QUR20" s="2"/>
      <c r="QUS20" s="2"/>
      <c r="QUT20" s="2"/>
      <c r="QUU20" s="2"/>
      <c r="QUV20" s="2"/>
      <c r="QUW20" s="2"/>
      <c r="QUX20" s="2"/>
      <c r="QUY20" s="2"/>
      <c r="QUZ20" s="2"/>
      <c r="QVA20" s="2"/>
      <c r="QVB20" s="2"/>
      <c r="QVC20" s="2"/>
      <c r="QVD20" s="2"/>
      <c r="QVE20" s="2"/>
      <c r="QVF20" s="2"/>
      <c r="QVG20" s="2"/>
      <c r="QVH20" s="2"/>
      <c r="QVI20" s="2"/>
      <c r="QVJ20" s="2"/>
      <c r="QVK20" s="2"/>
      <c r="QVL20" s="2"/>
      <c r="QVM20" s="2"/>
      <c r="QVN20" s="2"/>
      <c r="QVO20" s="2"/>
      <c r="QVP20" s="2"/>
      <c r="QVQ20" s="2"/>
      <c r="QVR20" s="2"/>
      <c r="QVS20" s="2"/>
      <c r="QVT20" s="2"/>
      <c r="QVU20" s="2"/>
      <c r="QVV20" s="2"/>
      <c r="QVW20" s="2"/>
      <c r="QVX20" s="2"/>
      <c r="QVY20" s="2"/>
      <c r="QVZ20" s="2"/>
      <c r="QWA20" s="2"/>
      <c r="QWB20" s="2"/>
      <c r="QWC20" s="2"/>
      <c r="QWD20" s="2"/>
      <c r="QWE20" s="2"/>
      <c r="QWF20" s="2"/>
      <c r="QWG20" s="2"/>
      <c r="QWH20" s="2"/>
      <c r="QWI20" s="2"/>
      <c r="QWJ20" s="2"/>
      <c r="QWK20" s="2"/>
      <c r="QWL20" s="2"/>
      <c r="QWM20" s="2"/>
      <c r="QWN20" s="2"/>
      <c r="QWO20" s="2"/>
      <c r="QWP20" s="2"/>
      <c r="QWQ20" s="2"/>
      <c r="QWR20" s="2"/>
      <c r="QWS20" s="2"/>
      <c r="QWT20" s="2"/>
      <c r="QWU20" s="2"/>
      <c r="QWV20" s="2"/>
      <c r="QWW20" s="2"/>
      <c r="QWX20" s="2"/>
      <c r="QWY20" s="2"/>
      <c r="QWZ20" s="2"/>
      <c r="QXA20" s="2"/>
      <c r="QXB20" s="2"/>
      <c r="QXC20" s="2"/>
      <c r="QXD20" s="2"/>
      <c r="QXE20" s="2"/>
      <c r="QXF20" s="2"/>
      <c r="QXG20" s="2"/>
      <c r="QXH20" s="2"/>
      <c r="QXI20" s="2"/>
      <c r="QXJ20" s="2"/>
      <c r="QXK20" s="2"/>
      <c r="QXL20" s="2"/>
      <c r="QXM20" s="2"/>
      <c r="QXN20" s="2"/>
      <c r="QXO20" s="2"/>
      <c r="QXP20" s="2"/>
      <c r="QXQ20" s="2"/>
      <c r="QXR20" s="2"/>
      <c r="QXS20" s="2"/>
      <c r="QXT20" s="2"/>
      <c r="QXU20" s="2"/>
      <c r="QXV20" s="2"/>
      <c r="QXW20" s="2"/>
      <c r="QXX20" s="2"/>
      <c r="QXY20" s="2"/>
      <c r="QXZ20" s="2"/>
      <c r="QYA20" s="2"/>
      <c r="QYB20" s="2"/>
      <c r="QYC20" s="2"/>
      <c r="QYD20" s="2"/>
      <c r="QYE20" s="2"/>
      <c r="QYF20" s="2"/>
      <c r="QYG20" s="2"/>
      <c r="QYH20" s="2"/>
      <c r="QYI20" s="2"/>
      <c r="QYJ20" s="2"/>
      <c r="QYK20" s="2"/>
      <c r="QYL20" s="2"/>
      <c r="QYM20" s="2"/>
      <c r="QYN20" s="2"/>
      <c r="QYO20" s="2"/>
      <c r="QYP20" s="2"/>
      <c r="QYQ20" s="2"/>
      <c r="QYR20" s="2"/>
      <c r="QYS20" s="2"/>
      <c r="QYT20" s="2"/>
      <c r="QYU20" s="2"/>
      <c r="QYV20" s="2"/>
      <c r="QYW20" s="2"/>
      <c r="QYX20" s="2"/>
      <c r="QYY20" s="2"/>
      <c r="QYZ20" s="2"/>
      <c r="QZA20" s="2"/>
      <c r="QZB20" s="2"/>
      <c r="QZC20" s="2"/>
      <c r="QZD20" s="2"/>
      <c r="QZE20" s="2"/>
      <c r="QZF20" s="2"/>
      <c r="QZG20" s="2"/>
      <c r="QZH20" s="2"/>
      <c r="QZI20" s="2"/>
      <c r="QZJ20" s="2"/>
      <c r="QZK20" s="2"/>
      <c r="QZL20" s="2"/>
      <c r="QZM20" s="2"/>
      <c r="QZN20" s="2"/>
      <c r="QZO20" s="2"/>
      <c r="QZP20" s="2"/>
      <c r="QZQ20" s="2"/>
      <c r="QZR20" s="2"/>
      <c r="QZS20" s="2"/>
      <c r="QZT20" s="2"/>
      <c r="QZU20" s="2"/>
      <c r="QZV20" s="2"/>
      <c r="QZW20" s="2"/>
      <c r="QZX20" s="2"/>
      <c r="QZY20" s="2"/>
      <c r="QZZ20" s="2"/>
      <c r="RAA20" s="2"/>
      <c r="RAB20" s="2"/>
      <c r="RAC20" s="2"/>
      <c r="RAD20" s="2"/>
      <c r="RAE20" s="2"/>
      <c r="RAF20" s="2"/>
      <c r="RAG20" s="2"/>
      <c r="RAH20" s="2"/>
      <c r="RAI20" s="2"/>
      <c r="RAJ20" s="2"/>
      <c r="RAK20" s="2"/>
      <c r="RAL20" s="2"/>
      <c r="RAM20" s="2"/>
      <c r="RAN20" s="2"/>
      <c r="RAO20" s="2"/>
      <c r="RAP20" s="2"/>
      <c r="RAQ20" s="2"/>
      <c r="RAR20" s="2"/>
      <c r="RAS20" s="2"/>
      <c r="RAT20" s="2"/>
      <c r="RAU20" s="2"/>
      <c r="RAV20" s="2"/>
      <c r="RAW20" s="2"/>
      <c r="RAX20" s="2"/>
      <c r="RAY20" s="2"/>
      <c r="RAZ20" s="2"/>
      <c r="RBA20" s="2"/>
      <c r="RBB20" s="2"/>
      <c r="RBC20" s="2"/>
      <c r="RBD20" s="2"/>
      <c r="RBE20" s="2"/>
      <c r="RBF20" s="2"/>
      <c r="RBG20" s="2"/>
      <c r="RBH20" s="2"/>
      <c r="RBI20" s="2"/>
      <c r="RBJ20" s="2"/>
      <c r="RBK20" s="2"/>
      <c r="RBL20" s="2"/>
      <c r="RBM20" s="2"/>
      <c r="RBN20" s="2"/>
      <c r="RBO20" s="2"/>
      <c r="RBP20" s="2"/>
      <c r="RBQ20" s="2"/>
      <c r="RBR20" s="2"/>
      <c r="RBS20" s="2"/>
      <c r="RBT20" s="2"/>
      <c r="RBU20" s="2"/>
      <c r="RBV20" s="2"/>
      <c r="RBW20" s="2"/>
      <c r="RBX20" s="2"/>
      <c r="RBY20" s="2"/>
      <c r="RBZ20" s="2"/>
      <c r="RCA20" s="2"/>
      <c r="RCB20" s="2"/>
      <c r="RCC20" s="2"/>
      <c r="RCD20" s="2"/>
      <c r="RCE20" s="2"/>
      <c r="RCF20" s="2"/>
      <c r="RCG20" s="2"/>
      <c r="RCH20" s="2"/>
      <c r="RCI20" s="2"/>
      <c r="RCJ20" s="2"/>
      <c r="RCK20" s="2"/>
      <c r="RCL20" s="2"/>
      <c r="RCM20" s="2"/>
      <c r="RCN20" s="2"/>
      <c r="RCO20" s="2"/>
      <c r="RCP20" s="2"/>
      <c r="RCQ20" s="2"/>
      <c r="RCR20" s="2"/>
      <c r="RCS20" s="2"/>
      <c r="RCT20" s="2"/>
      <c r="RCU20" s="2"/>
      <c r="RCV20" s="2"/>
      <c r="RCW20" s="2"/>
      <c r="RCX20" s="2"/>
      <c r="RCY20" s="2"/>
      <c r="RCZ20" s="2"/>
      <c r="RDA20" s="2"/>
      <c r="RDB20" s="2"/>
      <c r="RDC20" s="2"/>
      <c r="RDD20" s="2"/>
      <c r="RDE20" s="2"/>
      <c r="RDF20" s="2"/>
      <c r="RDG20" s="2"/>
      <c r="RDH20" s="2"/>
      <c r="RDI20" s="2"/>
      <c r="RDJ20" s="2"/>
      <c r="RDK20" s="2"/>
      <c r="RDL20" s="2"/>
      <c r="RDM20" s="2"/>
      <c r="RDN20" s="2"/>
      <c r="RDO20" s="2"/>
      <c r="RDP20" s="2"/>
      <c r="RDQ20" s="2"/>
      <c r="RDR20" s="2"/>
      <c r="RDS20" s="2"/>
      <c r="RDT20" s="2"/>
      <c r="RDU20" s="2"/>
      <c r="RDV20" s="2"/>
      <c r="RDW20" s="2"/>
      <c r="RDX20" s="2"/>
      <c r="RDY20" s="2"/>
      <c r="RDZ20" s="2"/>
      <c r="REA20" s="2"/>
      <c r="REB20" s="2"/>
      <c r="REC20" s="2"/>
      <c r="RED20" s="2"/>
      <c r="REE20" s="2"/>
      <c r="REF20" s="2"/>
      <c r="REG20" s="2"/>
      <c r="REH20" s="2"/>
      <c r="REI20" s="2"/>
      <c r="REJ20" s="2"/>
      <c r="REK20" s="2"/>
      <c r="REL20" s="2"/>
      <c r="REM20" s="2"/>
      <c r="REN20" s="2"/>
      <c r="REO20" s="2"/>
      <c r="REP20" s="2"/>
      <c r="REQ20" s="2"/>
      <c r="RER20" s="2"/>
      <c r="RES20" s="2"/>
      <c r="RET20" s="2"/>
      <c r="REU20" s="2"/>
      <c r="REV20" s="2"/>
      <c r="REW20" s="2"/>
      <c r="REX20" s="2"/>
      <c r="REY20" s="2"/>
      <c r="REZ20" s="2"/>
      <c r="RFA20" s="2"/>
      <c r="RFB20" s="2"/>
      <c r="RFC20" s="2"/>
      <c r="RFD20" s="2"/>
      <c r="RFE20" s="2"/>
      <c r="RFF20" s="2"/>
      <c r="RFG20" s="2"/>
      <c r="RFH20" s="2"/>
      <c r="RFI20" s="2"/>
      <c r="RFJ20" s="2"/>
      <c r="RFK20" s="2"/>
      <c r="RFL20" s="2"/>
      <c r="RFM20" s="2"/>
      <c r="RFN20" s="2"/>
      <c r="RFO20" s="2"/>
      <c r="RFP20" s="2"/>
      <c r="RFQ20" s="2"/>
      <c r="RFR20" s="2"/>
      <c r="RFS20" s="2"/>
      <c r="RFT20" s="2"/>
      <c r="RFU20" s="2"/>
      <c r="RFV20" s="2"/>
      <c r="RFW20" s="2"/>
      <c r="RFX20" s="2"/>
      <c r="RFY20" s="2"/>
      <c r="RFZ20" s="2"/>
      <c r="RGA20" s="2"/>
      <c r="RGB20" s="2"/>
      <c r="RGC20" s="2"/>
      <c r="RGD20" s="2"/>
      <c r="RGE20" s="2"/>
      <c r="RGF20" s="2"/>
      <c r="RGG20" s="2"/>
      <c r="RGH20" s="2"/>
      <c r="RGI20" s="2"/>
      <c r="RGJ20" s="2"/>
      <c r="RGK20" s="2"/>
      <c r="RGL20" s="2"/>
      <c r="RGM20" s="2"/>
      <c r="RGN20" s="2"/>
      <c r="RGO20" s="2"/>
      <c r="RGP20" s="2"/>
      <c r="RGQ20" s="2"/>
      <c r="RGR20" s="2"/>
      <c r="RGS20" s="2"/>
      <c r="RGT20" s="2"/>
      <c r="RGU20" s="2"/>
      <c r="RGV20" s="2"/>
      <c r="RGW20" s="2"/>
      <c r="RGX20" s="2"/>
      <c r="RGY20" s="2"/>
      <c r="RGZ20" s="2"/>
      <c r="RHA20" s="2"/>
      <c r="RHB20" s="2"/>
      <c r="RHC20" s="2"/>
      <c r="RHD20" s="2"/>
      <c r="RHE20" s="2"/>
      <c r="RHF20" s="2"/>
      <c r="RHG20" s="2"/>
      <c r="RHH20" s="2"/>
      <c r="RHI20" s="2"/>
      <c r="RHJ20" s="2"/>
      <c r="RHK20" s="2"/>
      <c r="RHL20" s="2"/>
      <c r="RHM20" s="2"/>
      <c r="RHN20" s="2"/>
      <c r="RHO20" s="2"/>
      <c r="RHP20" s="2"/>
      <c r="RHQ20" s="2"/>
      <c r="RHR20" s="2"/>
      <c r="RHS20" s="2"/>
      <c r="RHT20" s="2"/>
      <c r="RHU20" s="2"/>
      <c r="RHV20" s="2"/>
      <c r="RHW20" s="2"/>
      <c r="RHX20" s="2"/>
      <c r="RHY20" s="2"/>
      <c r="RHZ20" s="2"/>
      <c r="RIA20" s="2"/>
      <c r="RIB20" s="2"/>
      <c r="RIC20" s="2"/>
      <c r="RID20" s="2"/>
      <c r="RIE20" s="2"/>
      <c r="RIF20" s="2"/>
      <c r="RIG20" s="2"/>
      <c r="RIH20" s="2"/>
      <c r="RII20" s="2"/>
      <c r="RIJ20" s="2"/>
      <c r="RIK20" s="2"/>
      <c r="RIL20" s="2"/>
      <c r="RIM20" s="2"/>
      <c r="RIN20" s="2"/>
      <c r="RIO20" s="2"/>
      <c r="RIP20" s="2"/>
      <c r="RIQ20" s="2"/>
      <c r="RIR20" s="2"/>
      <c r="RIS20" s="2"/>
      <c r="RIT20" s="2"/>
      <c r="RIU20" s="2"/>
      <c r="RIV20" s="2"/>
      <c r="RIW20" s="2"/>
      <c r="RIX20" s="2"/>
      <c r="RIY20" s="2"/>
      <c r="RIZ20" s="2"/>
      <c r="RJA20" s="2"/>
      <c r="RJB20" s="2"/>
      <c r="RJC20" s="2"/>
      <c r="RJD20" s="2"/>
      <c r="RJE20" s="2"/>
      <c r="RJF20" s="2"/>
      <c r="RJG20" s="2"/>
      <c r="RJH20" s="2"/>
      <c r="RJI20" s="2"/>
      <c r="RJJ20" s="2"/>
      <c r="RJK20" s="2"/>
      <c r="RJL20" s="2"/>
      <c r="RJM20" s="2"/>
      <c r="RJN20" s="2"/>
      <c r="RJO20" s="2"/>
      <c r="RJP20" s="2"/>
      <c r="RJQ20" s="2"/>
      <c r="RJR20" s="2"/>
      <c r="RJS20" s="2"/>
      <c r="RJT20" s="2"/>
      <c r="RJU20" s="2"/>
      <c r="RJV20" s="2"/>
      <c r="RJW20" s="2"/>
      <c r="RJX20" s="2"/>
      <c r="RJY20" s="2"/>
      <c r="RJZ20" s="2"/>
      <c r="RKA20" s="2"/>
      <c r="RKB20" s="2"/>
      <c r="RKC20" s="2"/>
      <c r="RKD20" s="2"/>
      <c r="RKE20" s="2"/>
      <c r="RKF20" s="2"/>
      <c r="RKG20" s="2"/>
      <c r="RKH20" s="2"/>
      <c r="RKI20" s="2"/>
      <c r="RKJ20" s="2"/>
      <c r="RKK20" s="2"/>
      <c r="RKL20" s="2"/>
      <c r="RKM20" s="2"/>
      <c r="RKN20" s="2"/>
      <c r="RKO20" s="2"/>
      <c r="RKP20" s="2"/>
      <c r="RKQ20" s="2"/>
      <c r="RKR20" s="2"/>
      <c r="RKS20" s="2"/>
      <c r="RKT20" s="2"/>
      <c r="RKU20" s="2"/>
      <c r="RKV20" s="2"/>
      <c r="RKW20" s="2"/>
      <c r="RKX20" s="2"/>
      <c r="RKY20" s="2"/>
      <c r="RKZ20" s="2"/>
      <c r="RLA20" s="2"/>
      <c r="RLB20" s="2"/>
      <c r="RLC20" s="2"/>
      <c r="RLD20" s="2"/>
      <c r="RLE20" s="2"/>
      <c r="RLF20" s="2"/>
      <c r="RLG20" s="2"/>
      <c r="RLH20" s="2"/>
      <c r="RLI20" s="2"/>
      <c r="RLJ20" s="2"/>
      <c r="RLK20" s="2"/>
      <c r="RLL20" s="2"/>
      <c r="RLM20" s="2"/>
      <c r="RLN20" s="2"/>
      <c r="RLO20" s="2"/>
      <c r="RLP20" s="2"/>
      <c r="RLQ20" s="2"/>
      <c r="RLR20" s="2"/>
      <c r="RLS20" s="2"/>
      <c r="RLT20" s="2"/>
      <c r="RLU20" s="2"/>
      <c r="RLV20" s="2"/>
      <c r="RLW20" s="2"/>
      <c r="RLX20" s="2"/>
      <c r="RLY20" s="2"/>
      <c r="RLZ20" s="2"/>
      <c r="RMA20" s="2"/>
      <c r="RMB20" s="2"/>
      <c r="RMC20" s="2"/>
      <c r="RMD20" s="2"/>
      <c r="RME20" s="2"/>
      <c r="RMF20" s="2"/>
      <c r="RMG20" s="2"/>
      <c r="RMH20" s="2"/>
      <c r="RMI20" s="2"/>
      <c r="RMJ20" s="2"/>
      <c r="RMK20" s="2"/>
      <c r="RML20" s="2"/>
      <c r="RMM20" s="2"/>
      <c r="RMN20" s="2"/>
      <c r="RMO20" s="2"/>
      <c r="RMP20" s="2"/>
      <c r="RMQ20" s="2"/>
      <c r="RMR20" s="2"/>
      <c r="RMS20" s="2"/>
      <c r="RMT20" s="2"/>
      <c r="RMU20" s="2"/>
      <c r="RMV20" s="2"/>
      <c r="RMW20" s="2"/>
      <c r="RMX20" s="2"/>
      <c r="RMY20" s="2"/>
      <c r="RMZ20" s="2"/>
      <c r="RNA20" s="2"/>
      <c r="RNB20" s="2"/>
      <c r="RNC20" s="2"/>
      <c r="RND20" s="2"/>
      <c r="RNE20" s="2"/>
      <c r="RNF20" s="2"/>
      <c r="RNG20" s="2"/>
      <c r="RNH20" s="2"/>
      <c r="RNI20" s="2"/>
      <c r="RNJ20" s="2"/>
      <c r="RNK20" s="2"/>
      <c r="RNL20" s="2"/>
      <c r="RNM20" s="2"/>
      <c r="RNN20" s="2"/>
      <c r="RNO20" s="2"/>
      <c r="RNP20" s="2"/>
      <c r="RNQ20" s="2"/>
      <c r="RNR20" s="2"/>
      <c r="RNS20" s="2"/>
      <c r="RNT20" s="2"/>
      <c r="RNU20" s="2"/>
      <c r="RNV20" s="2"/>
      <c r="RNW20" s="2"/>
      <c r="RNX20" s="2"/>
      <c r="RNY20" s="2"/>
      <c r="RNZ20" s="2"/>
      <c r="ROA20" s="2"/>
      <c r="ROB20" s="2"/>
      <c r="ROC20" s="2"/>
      <c r="ROD20" s="2"/>
      <c r="ROE20" s="2"/>
      <c r="ROF20" s="2"/>
      <c r="ROG20" s="2"/>
      <c r="ROH20" s="2"/>
      <c r="ROI20" s="2"/>
      <c r="ROJ20" s="2"/>
      <c r="ROK20" s="2"/>
      <c r="ROL20" s="2"/>
      <c r="ROM20" s="2"/>
      <c r="RON20" s="2"/>
      <c r="ROO20" s="2"/>
      <c r="ROP20" s="2"/>
      <c r="ROQ20" s="2"/>
      <c r="ROR20" s="2"/>
      <c r="ROS20" s="2"/>
      <c r="ROT20" s="2"/>
      <c r="ROU20" s="2"/>
      <c r="ROV20" s="2"/>
      <c r="ROW20" s="2"/>
      <c r="ROX20" s="2"/>
      <c r="ROY20" s="2"/>
      <c r="ROZ20" s="2"/>
      <c r="RPA20" s="2"/>
      <c r="RPB20" s="2"/>
      <c r="RPC20" s="2"/>
      <c r="RPD20" s="2"/>
      <c r="RPE20" s="2"/>
      <c r="RPF20" s="2"/>
      <c r="RPG20" s="2"/>
      <c r="RPH20" s="2"/>
      <c r="RPI20" s="2"/>
      <c r="RPJ20" s="2"/>
      <c r="RPK20" s="2"/>
      <c r="RPL20" s="2"/>
      <c r="RPM20" s="2"/>
      <c r="RPN20" s="2"/>
      <c r="RPO20" s="2"/>
      <c r="RPP20" s="2"/>
      <c r="RPQ20" s="2"/>
      <c r="RPR20" s="2"/>
      <c r="RPS20" s="2"/>
      <c r="RPT20" s="2"/>
      <c r="RPU20" s="2"/>
      <c r="RPV20" s="2"/>
      <c r="RPW20" s="2"/>
      <c r="RPX20" s="2"/>
      <c r="RPY20" s="2"/>
      <c r="RPZ20" s="2"/>
      <c r="RQA20" s="2"/>
      <c r="RQB20" s="2"/>
      <c r="RQC20" s="2"/>
      <c r="RQD20" s="2"/>
      <c r="RQE20" s="2"/>
      <c r="RQF20" s="2"/>
      <c r="RQG20" s="2"/>
      <c r="RQH20" s="2"/>
      <c r="RQI20" s="2"/>
      <c r="RQJ20" s="2"/>
      <c r="RQK20" s="2"/>
      <c r="RQL20" s="2"/>
      <c r="RQM20" s="2"/>
      <c r="RQN20" s="2"/>
      <c r="RQO20" s="2"/>
      <c r="RQP20" s="2"/>
      <c r="RQQ20" s="2"/>
      <c r="RQR20" s="2"/>
      <c r="RQS20" s="2"/>
      <c r="RQT20" s="2"/>
      <c r="RQU20" s="2"/>
      <c r="RQV20" s="2"/>
      <c r="RQW20" s="2"/>
      <c r="RQX20" s="2"/>
      <c r="RQY20" s="2"/>
      <c r="RQZ20" s="2"/>
      <c r="RRA20" s="2"/>
      <c r="RRB20" s="2"/>
      <c r="RRC20" s="2"/>
      <c r="RRD20" s="2"/>
      <c r="RRE20" s="2"/>
      <c r="RRF20" s="2"/>
      <c r="RRG20" s="2"/>
      <c r="RRH20" s="2"/>
      <c r="RRI20" s="2"/>
      <c r="RRJ20" s="2"/>
      <c r="RRK20" s="2"/>
      <c r="RRL20" s="2"/>
      <c r="RRM20" s="2"/>
      <c r="RRN20" s="2"/>
      <c r="RRO20" s="2"/>
      <c r="RRP20" s="2"/>
      <c r="RRQ20" s="2"/>
      <c r="RRR20" s="2"/>
      <c r="RRS20" s="2"/>
      <c r="RRT20" s="2"/>
      <c r="RRU20" s="2"/>
      <c r="RRV20" s="2"/>
      <c r="RRW20" s="2"/>
      <c r="RRX20" s="2"/>
      <c r="RRY20" s="2"/>
      <c r="RRZ20" s="2"/>
      <c r="RSA20" s="2"/>
      <c r="RSB20" s="2"/>
      <c r="RSC20" s="2"/>
      <c r="RSD20" s="2"/>
      <c r="RSE20" s="2"/>
      <c r="RSF20" s="2"/>
      <c r="RSG20" s="2"/>
      <c r="RSH20" s="2"/>
      <c r="RSI20" s="2"/>
      <c r="RSJ20" s="2"/>
      <c r="RSK20" s="2"/>
      <c r="RSL20" s="2"/>
      <c r="RSM20" s="2"/>
      <c r="RSN20" s="2"/>
      <c r="RSO20" s="2"/>
      <c r="RSP20" s="2"/>
      <c r="RSQ20" s="2"/>
      <c r="RSR20" s="2"/>
      <c r="RSS20" s="2"/>
      <c r="RST20" s="2"/>
      <c r="RSU20" s="2"/>
      <c r="RSV20" s="2"/>
      <c r="RSW20" s="2"/>
      <c r="RSX20" s="2"/>
      <c r="RSY20" s="2"/>
      <c r="RSZ20" s="2"/>
      <c r="RTA20" s="2"/>
      <c r="RTB20" s="2"/>
      <c r="RTC20" s="2"/>
      <c r="RTD20" s="2"/>
      <c r="RTE20" s="2"/>
      <c r="RTF20" s="2"/>
      <c r="RTG20" s="2"/>
      <c r="RTH20" s="2"/>
      <c r="RTI20" s="2"/>
      <c r="RTJ20" s="2"/>
      <c r="RTK20" s="2"/>
      <c r="RTL20" s="2"/>
      <c r="RTM20" s="2"/>
      <c r="RTN20" s="2"/>
      <c r="RTO20" s="2"/>
      <c r="RTP20" s="2"/>
      <c r="RTQ20" s="2"/>
      <c r="RTR20" s="2"/>
      <c r="RTS20" s="2"/>
      <c r="RTT20" s="2"/>
      <c r="RTU20" s="2"/>
      <c r="RTV20" s="2"/>
      <c r="RTW20" s="2"/>
      <c r="RTX20" s="2"/>
      <c r="RTY20" s="2"/>
      <c r="RTZ20" s="2"/>
      <c r="RUA20" s="2"/>
      <c r="RUB20" s="2"/>
      <c r="RUC20" s="2"/>
      <c r="RUD20" s="2"/>
      <c r="RUE20" s="2"/>
      <c r="RUF20" s="2"/>
      <c r="RUG20" s="2"/>
      <c r="RUH20" s="2"/>
      <c r="RUI20" s="2"/>
      <c r="RUJ20" s="2"/>
      <c r="RUK20" s="2"/>
      <c r="RUL20" s="2"/>
      <c r="RUM20" s="2"/>
      <c r="RUN20" s="2"/>
      <c r="RUO20" s="2"/>
      <c r="RUP20" s="2"/>
      <c r="RUQ20" s="2"/>
      <c r="RUR20" s="2"/>
      <c r="RUS20" s="2"/>
      <c r="RUT20" s="2"/>
      <c r="RUU20" s="2"/>
      <c r="RUV20" s="2"/>
      <c r="RUW20" s="2"/>
      <c r="RUX20" s="2"/>
      <c r="RUY20" s="2"/>
      <c r="RUZ20" s="2"/>
      <c r="RVA20" s="2"/>
      <c r="RVB20" s="2"/>
      <c r="RVC20" s="2"/>
      <c r="RVD20" s="2"/>
      <c r="RVE20" s="2"/>
      <c r="RVF20" s="2"/>
      <c r="RVG20" s="2"/>
      <c r="RVH20" s="2"/>
      <c r="RVI20" s="2"/>
      <c r="RVJ20" s="2"/>
      <c r="RVK20" s="2"/>
      <c r="RVL20" s="2"/>
      <c r="RVM20" s="2"/>
      <c r="RVN20" s="2"/>
      <c r="RVO20" s="2"/>
      <c r="RVP20" s="2"/>
      <c r="RVQ20" s="2"/>
      <c r="RVR20" s="2"/>
      <c r="RVS20" s="2"/>
      <c r="RVT20" s="2"/>
      <c r="RVU20" s="2"/>
      <c r="RVV20" s="2"/>
      <c r="RVW20" s="2"/>
      <c r="RVX20" s="2"/>
      <c r="RVY20" s="2"/>
      <c r="RVZ20" s="2"/>
      <c r="RWA20" s="2"/>
      <c r="RWB20" s="2"/>
      <c r="RWC20" s="2"/>
      <c r="RWD20" s="2"/>
      <c r="RWE20" s="2"/>
      <c r="RWF20" s="2"/>
      <c r="RWG20" s="2"/>
      <c r="RWH20" s="2"/>
      <c r="RWI20" s="2"/>
      <c r="RWJ20" s="2"/>
      <c r="RWK20" s="2"/>
      <c r="RWL20" s="2"/>
      <c r="RWM20" s="2"/>
      <c r="RWN20" s="2"/>
      <c r="RWO20" s="2"/>
      <c r="RWP20" s="2"/>
      <c r="RWQ20" s="2"/>
      <c r="RWR20" s="2"/>
      <c r="RWS20" s="2"/>
      <c r="RWT20" s="2"/>
      <c r="RWU20" s="2"/>
      <c r="RWV20" s="2"/>
      <c r="RWW20" s="2"/>
      <c r="RWX20" s="2"/>
      <c r="RWY20" s="2"/>
      <c r="RWZ20" s="2"/>
      <c r="RXA20" s="2"/>
      <c r="RXB20" s="2"/>
      <c r="RXC20" s="2"/>
      <c r="RXD20" s="2"/>
      <c r="RXE20" s="2"/>
      <c r="RXF20" s="2"/>
      <c r="RXG20" s="2"/>
      <c r="RXH20" s="2"/>
      <c r="RXI20" s="2"/>
      <c r="RXJ20" s="2"/>
      <c r="RXK20" s="2"/>
      <c r="RXL20" s="2"/>
      <c r="RXM20" s="2"/>
      <c r="RXN20" s="2"/>
      <c r="RXO20" s="2"/>
      <c r="RXP20" s="2"/>
      <c r="RXQ20" s="2"/>
      <c r="RXR20" s="2"/>
      <c r="RXS20" s="2"/>
      <c r="RXT20" s="2"/>
      <c r="RXU20" s="2"/>
      <c r="RXV20" s="2"/>
      <c r="RXW20" s="2"/>
      <c r="RXX20" s="2"/>
      <c r="RXY20" s="2"/>
      <c r="RXZ20" s="2"/>
      <c r="RYA20" s="2"/>
      <c r="RYB20" s="2"/>
      <c r="RYC20" s="2"/>
      <c r="RYD20" s="2"/>
      <c r="RYE20" s="2"/>
      <c r="RYF20" s="2"/>
      <c r="RYG20" s="2"/>
      <c r="RYH20" s="2"/>
      <c r="RYI20" s="2"/>
      <c r="RYJ20" s="2"/>
      <c r="RYK20" s="2"/>
      <c r="RYL20" s="2"/>
      <c r="RYM20" s="2"/>
      <c r="RYN20" s="2"/>
      <c r="RYO20" s="2"/>
      <c r="RYP20" s="2"/>
      <c r="RYQ20" s="2"/>
      <c r="RYR20" s="2"/>
      <c r="RYS20" s="2"/>
      <c r="RYT20" s="2"/>
      <c r="RYU20" s="2"/>
      <c r="RYV20" s="2"/>
      <c r="RYW20" s="2"/>
      <c r="RYX20" s="2"/>
      <c r="RYY20" s="2"/>
      <c r="RYZ20" s="2"/>
      <c r="RZA20" s="2"/>
      <c r="RZB20" s="2"/>
      <c r="RZC20" s="2"/>
      <c r="RZD20" s="2"/>
      <c r="RZE20" s="2"/>
      <c r="RZF20" s="2"/>
      <c r="RZG20" s="2"/>
      <c r="RZH20" s="2"/>
      <c r="RZI20" s="2"/>
      <c r="RZJ20" s="2"/>
      <c r="RZK20" s="2"/>
      <c r="RZL20" s="2"/>
      <c r="RZM20" s="2"/>
      <c r="RZN20" s="2"/>
      <c r="RZO20" s="2"/>
      <c r="RZP20" s="2"/>
      <c r="RZQ20" s="2"/>
      <c r="RZR20" s="2"/>
      <c r="RZS20" s="2"/>
      <c r="RZT20" s="2"/>
      <c r="RZU20" s="2"/>
      <c r="RZV20" s="2"/>
      <c r="RZW20" s="2"/>
      <c r="RZX20" s="2"/>
      <c r="RZY20" s="2"/>
      <c r="RZZ20" s="2"/>
      <c r="SAA20" s="2"/>
      <c r="SAB20" s="2"/>
      <c r="SAC20" s="2"/>
      <c r="SAD20" s="2"/>
      <c r="SAE20" s="2"/>
      <c r="SAF20" s="2"/>
      <c r="SAG20" s="2"/>
      <c r="SAH20" s="2"/>
      <c r="SAI20" s="2"/>
      <c r="SAJ20" s="2"/>
      <c r="SAK20" s="2"/>
      <c r="SAL20" s="2"/>
      <c r="SAM20" s="2"/>
      <c r="SAN20" s="2"/>
      <c r="SAO20" s="2"/>
      <c r="SAP20" s="2"/>
      <c r="SAQ20" s="2"/>
      <c r="SAR20" s="2"/>
      <c r="SAS20" s="2"/>
      <c r="SAT20" s="2"/>
      <c r="SAU20" s="2"/>
      <c r="SAV20" s="2"/>
      <c r="SAW20" s="2"/>
      <c r="SAX20" s="2"/>
      <c r="SAY20" s="2"/>
      <c r="SAZ20" s="2"/>
      <c r="SBA20" s="2"/>
      <c r="SBB20" s="2"/>
      <c r="SBC20" s="2"/>
      <c r="SBD20" s="2"/>
      <c r="SBE20" s="2"/>
      <c r="SBF20" s="2"/>
      <c r="SBG20" s="2"/>
      <c r="SBH20" s="2"/>
      <c r="SBI20" s="2"/>
      <c r="SBJ20" s="2"/>
      <c r="SBK20" s="2"/>
      <c r="SBL20" s="2"/>
      <c r="SBM20" s="2"/>
      <c r="SBN20" s="2"/>
      <c r="SBO20" s="2"/>
      <c r="SBP20" s="2"/>
      <c r="SBQ20" s="2"/>
      <c r="SBR20" s="2"/>
      <c r="SBS20" s="2"/>
      <c r="SBT20" s="2"/>
      <c r="SBU20" s="2"/>
      <c r="SBV20" s="2"/>
      <c r="SBW20" s="2"/>
      <c r="SBX20" s="2"/>
      <c r="SBY20" s="2"/>
      <c r="SBZ20" s="2"/>
      <c r="SCA20" s="2"/>
      <c r="SCB20" s="2"/>
      <c r="SCC20" s="2"/>
      <c r="SCD20" s="2"/>
      <c r="SCE20" s="2"/>
      <c r="SCF20" s="2"/>
      <c r="SCG20" s="2"/>
      <c r="SCH20" s="2"/>
      <c r="SCI20" s="2"/>
      <c r="SCJ20" s="2"/>
      <c r="SCK20" s="2"/>
      <c r="SCL20" s="2"/>
      <c r="SCM20" s="2"/>
      <c r="SCN20" s="2"/>
      <c r="SCO20" s="2"/>
      <c r="SCP20" s="2"/>
      <c r="SCQ20" s="2"/>
      <c r="SCR20" s="2"/>
      <c r="SCS20" s="2"/>
      <c r="SCT20" s="2"/>
      <c r="SCU20" s="2"/>
      <c r="SCV20" s="2"/>
      <c r="SCW20" s="2"/>
      <c r="SCX20" s="2"/>
      <c r="SCY20" s="2"/>
      <c r="SCZ20" s="2"/>
      <c r="SDA20" s="2"/>
      <c r="SDB20" s="2"/>
      <c r="SDC20" s="2"/>
      <c r="SDD20" s="2"/>
      <c r="SDE20" s="2"/>
      <c r="SDF20" s="2"/>
      <c r="SDG20" s="2"/>
      <c r="SDH20" s="2"/>
      <c r="SDI20" s="2"/>
      <c r="SDJ20" s="2"/>
      <c r="SDK20" s="2"/>
      <c r="SDL20" s="2"/>
      <c r="SDM20" s="2"/>
      <c r="SDN20" s="2"/>
      <c r="SDO20" s="2"/>
      <c r="SDP20" s="2"/>
      <c r="SDQ20" s="2"/>
      <c r="SDR20" s="2"/>
      <c r="SDS20" s="2"/>
      <c r="SDT20" s="2"/>
      <c r="SDU20" s="2"/>
      <c r="SDV20" s="2"/>
      <c r="SDW20" s="2"/>
      <c r="SDX20" s="2"/>
      <c r="SDY20" s="2"/>
      <c r="SDZ20" s="2"/>
      <c r="SEA20" s="2"/>
      <c r="SEB20" s="2"/>
      <c r="SEC20" s="2"/>
      <c r="SED20" s="2"/>
      <c r="SEE20" s="2"/>
      <c r="SEF20" s="2"/>
      <c r="SEG20" s="2"/>
      <c r="SEH20" s="2"/>
      <c r="SEI20" s="2"/>
      <c r="SEJ20" s="2"/>
      <c r="SEK20" s="2"/>
      <c r="SEL20" s="2"/>
      <c r="SEM20" s="2"/>
      <c r="SEN20" s="2"/>
      <c r="SEO20" s="2"/>
      <c r="SEP20" s="2"/>
      <c r="SEQ20" s="2"/>
      <c r="SER20" s="2"/>
      <c r="SES20" s="2"/>
      <c r="SET20" s="2"/>
      <c r="SEU20" s="2"/>
      <c r="SEV20" s="2"/>
      <c r="SEW20" s="2"/>
      <c r="SEX20" s="2"/>
      <c r="SEY20" s="2"/>
      <c r="SEZ20" s="2"/>
      <c r="SFA20" s="2"/>
      <c r="SFB20" s="2"/>
      <c r="SFC20" s="2"/>
      <c r="SFD20" s="2"/>
      <c r="SFE20" s="2"/>
      <c r="SFF20" s="2"/>
      <c r="SFG20" s="2"/>
      <c r="SFH20" s="2"/>
      <c r="SFI20" s="2"/>
      <c r="SFJ20" s="2"/>
      <c r="SFK20" s="2"/>
      <c r="SFL20" s="2"/>
      <c r="SFM20" s="2"/>
      <c r="SFN20" s="2"/>
      <c r="SFO20" s="2"/>
      <c r="SFP20" s="2"/>
      <c r="SFQ20" s="2"/>
      <c r="SFR20" s="2"/>
      <c r="SFS20" s="2"/>
      <c r="SFT20" s="2"/>
      <c r="SFU20" s="2"/>
      <c r="SFV20" s="2"/>
      <c r="SFW20" s="2"/>
      <c r="SFX20" s="2"/>
      <c r="SFY20" s="2"/>
      <c r="SFZ20" s="2"/>
      <c r="SGA20" s="2"/>
      <c r="SGB20" s="2"/>
      <c r="SGC20" s="2"/>
      <c r="SGD20" s="2"/>
      <c r="SGE20" s="2"/>
      <c r="SGF20" s="2"/>
      <c r="SGG20" s="2"/>
      <c r="SGH20" s="2"/>
      <c r="SGI20" s="2"/>
      <c r="SGJ20" s="2"/>
      <c r="SGK20" s="2"/>
      <c r="SGL20" s="2"/>
      <c r="SGM20" s="2"/>
      <c r="SGN20" s="2"/>
      <c r="SGO20" s="2"/>
      <c r="SGP20" s="2"/>
      <c r="SGQ20" s="2"/>
      <c r="SGR20" s="2"/>
      <c r="SGS20" s="2"/>
      <c r="SGT20" s="2"/>
      <c r="SGU20" s="2"/>
      <c r="SGV20" s="2"/>
      <c r="SGW20" s="2"/>
      <c r="SGX20" s="2"/>
      <c r="SGY20" s="2"/>
      <c r="SGZ20" s="2"/>
      <c r="SHA20" s="2"/>
      <c r="SHB20" s="2"/>
      <c r="SHC20" s="2"/>
      <c r="SHD20" s="2"/>
      <c r="SHE20" s="2"/>
      <c r="SHF20" s="2"/>
      <c r="SHG20" s="2"/>
      <c r="SHH20" s="2"/>
      <c r="SHI20" s="2"/>
      <c r="SHJ20" s="2"/>
      <c r="SHK20" s="2"/>
      <c r="SHL20" s="2"/>
      <c r="SHM20" s="2"/>
      <c r="SHN20" s="2"/>
      <c r="SHO20" s="2"/>
      <c r="SHP20" s="2"/>
      <c r="SHQ20" s="2"/>
      <c r="SHR20" s="2"/>
      <c r="SHS20" s="2"/>
      <c r="SHT20" s="2"/>
      <c r="SHU20" s="2"/>
      <c r="SHV20" s="2"/>
      <c r="SHW20" s="2"/>
      <c r="SHX20" s="2"/>
      <c r="SHY20" s="2"/>
      <c r="SHZ20" s="2"/>
      <c r="SIA20" s="2"/>
      <c r="SIB20" s="2"/>
      <c r="SIC20" s="2"/>
      <c r="SID20" s="2"/>
      <c r="SIE20" s="2"/>
      <c r="SIF20" s="2"/>
      <c r="SIG20" s="2"/>
      <c r="SIH20" s="2"/>
      <c r="SII20" s="2"/>
      <c r="SIJ20" s="2"/>
      <c r="SIK20" s="2"/>
      <c r="SIL20" s="2"/>
      <c r="SIM20" s="2"/>
      <c r="SIN20" s="2"/>
      <c r="SIO20" s="2"/>
      <c r="SIP20" s="2"/>
      <c r="SIQ20" s="2"/>
      <c r="SIR20" s="2"/>
      <c r="SIS20" s="2"/>
      <c r="SIT20" s="2"/>
      <c r="SIU20" s="2"/>
      <c r="SIV20" s="2"/>
      <c r="SIW20" s="2"/>
      <c r="SIX20" s="2"/>
      <c r="SIY20" s="2"/>
      <c r="SIZ20" s="2"/>
      <c r="SJA20" s="2"/>
      <c r="SJB20" s="2"/>
      <c r="SJC20" s="2"/>
      <c r="SJD20" s="2"/>
      <c r="SJE20" s="2"/>
      <c r="SJF20" s="2"/>
      <c r="SJG20" s="2"/>
      <c r="SJH20" s="2"/>
      <c r="SJI20" s="2"/>
      <c r="SJJ20" s="2"/>
      <c r="SJK20" s="2"/>
      <c r="SJL20" s="2"/>
      <c r="SJM20" s="2"/>
      <c r="SJN20" s="2"/>
      <c r="SJO20" s="2"/>
      <c r="SJP20" s="2"/>
      <c r="SJQ20" s="2"/>
      <c r="SJR20" s="2"/>
      <c r="SJS20" s="2"/>
      <c r="SJT20" s="2"/>
      <c r="SJU20" s="2"/>
      <c r="SJV20" s="2"/>
      <c r="SJW20" s="2"/>
      <c r="SJX20" s="2"/>
      <c r="SJY20" s="2"/>
      <c r="SJZ20" s="2"/>
      <c r="SKA20" s="2"/>
      <c r="SKB20" s="2"/>
      <c r="SKC20" s="2"/>
      <c r="SKD20" s="2"/>
      <c r="SKE20" s="2"/>
      <c r="SKF20" s="2"/>
      <c r="SKG20" s="2"/>
      <c r="SKH20" s="2"/>
      <c r="SKI20" s="2"/>
      <c r="SKJ20" s="2"/>
      <c r="SKK20" s="2"/>
      <c r="SKL20" s="2"/>
      <c r="SKM20" s="2"/>
      <c r="SKN20" s="2"/>
      <c r="SKO20" s="2"/>
      <c r="SKP20" s="2"/>
      <c r="SKQ20" s="2"/>
      <c r="SKR20" s="2"/>
      <c r="SKS20" s="2"/>
      <c r="SKT20" s="2"/>
      <c r="SKU20" s="2"/>
      <c r="SKV20" s="2"/>
      <c r="SKW20" s="2"/>
      <c r="SKX20" s="2"/>
      <c r="SKY20" s="2"/>
      <c r="SKZ20" s="2"/>
      <c r="SLA20" s="2"/>
      <c r="SLB20" s="2"/>
      <c r="SLC20" s="2"/>
      <c r="SLD20" s="2"/>
      <c r="SLE20" s="2"/>
      <c r="SLF20" s="2"/>
      <c r="SLG20" s="2"/>
      <c r="SLH20" s="2"/>
      <c r="SLI20" s="2"/>
      <c r="SLJ20" s="2"/>
      <c r="SLK20" s="2"/>
      <c r="SLL20" s="2"/>
      <c r="SLM20" s="2"/>
      <c r="SLN20" s="2"/>
      <c r="SLO20" s="2"/>
      <c r="SLP20" s="2"/>
      <c r="SLQ20" s="2"/>
      <c r="SLR20" s="2"/>
      <c r="SLS20" s="2"/>
      <c r="SLT20" s="2"/>
      <c r="SLU20" s="2"/>
      <c r="SLV20" s="2"/>
      <c r="SLW20" s="2"/>
      <c r="SLX20" s="2"/>
      <c r="SLY20" s="2"/>
      <c r="SLZ20" s="2"/>
      <c r="SMA20" s="2"/>
      <c r="SMB20" s="2"/>
      <c r="SMC20" s="2"/>
      <c r="SMD20" s="2"/>
      <c r="SME20" s="2"/>
      <c r="SMF20" s="2"/>
      <c r="SMG20" s="2"/>
      <c r="SMH20" s="2"/>
      <c r="SMI20" s="2"/>
      <c r="SMJ20" s="2"/>
      <c r="SMK20" s="2"/>
      <c r="SML20" s="2"/>
      <c r="SMM20" s="2"/>
      <c r="SMN20" s="2"/>
      <c r="SMO20" s="2"/>
      <c r="SMP20" s="2"/>
      <c r="SMQ20" s="2"/>
      <c r="SMR20" s="2"/>
      <c r="SMS20" s="2"/>
      <c r="SMT20" s="2"/>
      <c r="SMU20" s="2"/>
      <c r="SMV20" s="2"/>
      <c r="SMW20" s="2"/>
      <c r="SMX20" s="2"/>
      <c r="SMY20" s="2"/>
      <c r="SMZ20" s="2"/>
      <c r="SNA20" s="2"/>
      <c r="SNB20" s="2"/>
      <c r="SNC20" s="2"/>
      <c r="SND20" s="2"/>
      <c r="SNE20" s="2"/>
      <c r="SNF20" s="2"/>
      <c r="SNG20" s="2"/>
      <c r="SNH20" s="2"/>
      <c r="SNI20" s="2"/>
      <c r="SNJ20" s="2"/>
      <c r="SNK20" s="2"/>
      <c r="SNL20" s="2"/>
      <c r="SNM20" s="2"/>
      <c r="SNN20" s="2"/>
      <c r="SNO20" s="2"/>
      <c r="SNP20" s="2"/>
      <c r="SNQ20" s="2"/>
      <c r="SNR20" s="2"/>
      <c r="SNS20" s="2"/>
      <c r="SNT20" s="2"/>
      <c r="SNU20" s="2"/>
      <c r="SNV20" s="2"/>
      <c r="SNW20" s="2"/>
      <c r="SNX20" s="2"/>
      <c r="SNY20" s="2"/>
      <c r="SNZ20" s="2"/>
      <c r="SOA20" s="2"/>
      <c r="SOB20" s="2"/>
      <c r="SOC20" s="2"/>
      <c r="SOD20" s="2"/>
      <c r="SOE20" s="2"/>
      <c r="SOF20" s="2"/>
      <c r="SOG20" s="2"/>
      <c r="SOH20" s="2"/>
      <c r="SOI20" s="2"/>
      <c r="SOJ20" s="2"/>
      <c r="SOK20" s="2"/>
      <c r="SOL20" s="2"/>
      <c r="SOM20" s="2"/>
      <c r="SON20" s="2"/>
      <c r="SOO20" s="2"/>
      <c r="SOP20" s="2"/>
      <c r="SOQ20" s="2"/>
      <c r="SOR20" s="2"/>
      <c r="SOS20" s="2"/>
      <c r="SOT20" s="2"/>
      <c r="SOU20" s="2"/>
      <c r="SOV20" s="2"/>
      <c r="SOW20" s="2"/>
      <c r="SOX20" s="2"/>
      <c r="SOY20" s="2"/>
      <c r="SOZ20" s="2"/>
      <c r="SPA20" s="2"/>
      <c r="SPB20" s="2"/>
      <c r="SPC20" s="2"/>
      <c r="SPD20" s="2"/>
      <c r="SPE20" s="2"/>
      <c r="SPF20" s="2"/>
      <c r="SPG20" s="2"/>
      <c r="SPH20" s="2"/>
      <c r="SPI20" s="2"/>
      <c r="SPJ20" s="2"/>
      <c r="SPK20" s="2"/>
      <c r="SPL20" s="2"/>
      <c r="SPM20" s="2"/>
      <c r="SPN20" s="2"/>
      <c r="SPO20" s="2"/>
      <c r="SPP20" s="2"/>
      <c r="SPQ20" s="2"/>
      <c r="SPR20" s="2"/>
      <c r="SPS20" s="2"/>
      <c r="SPT20" s="2"/>
      <c r="SPU20" s="2"/>
      <c r="SPV20" s="2"/>
      <c r="SPW20" s="2"/>
      <c r="SPX20" s="2"/>
      <c r="SPY20" s="2"/>
      <c r="SPZ20" s="2"/>
      <c r="SQA20" s="2"/>
      <c r="SQB20" s="2"/>
      <c r="SQC20" s="2"/>
      <c r="SQD20" s="2"/>
      <c r="SQE20" s="2"/>
      <c r="SQF20" s="2"/>
      <c r="SQG20" s="2"/>
      <c r="SQH20" s="2"/>
      <c r="SQI20" s="2"/>
      <c r="SQJ20" s="2"/>
      <c r="SQK20" s="2"/>
      <c r="SQL20" s="2"/>
      <c r="SQM20" s="2"/>
      <c r="SQN20" s="2"/>
      <c r="SQO20" s="2"/>
      <c r="SQP20" s="2"/>
      <c r="SQQ20" s="2"/>
      <c r="SQR20" s="2"/>
      <c r="SQS20" s="2"/>
      <c r="SQT20" s="2"/>
      <c r="SQU20" s="2"/>
      <c r="SQV20" s="2"/>
      <c r="SQW20" s="2"/>
      <c r="SQX20" s="2"/>
      <c r="SQY20" s="2"/>
      <c r="SQZ20" s="2"/>
      <c r="SRA20" s="2"/>
      <c r="SRB20" s="2"/>
      <c r="SRC20" s="2"/>
      <c r="SRD20" s="2"/>
      <c r="SRE20" s="2"/>
      <c r="SRF20" s="2"/>
      <c r="SRG20" s="2"/>
      <c r="SRH20" s="2"/>
      <c r="SRI20" s="2"/>
      <c r="SRJ20" s="2"/>
      <c r="SRK20" s="2"/>
      <c r="SRL20" s="2"/>
      <c r="SRM20" s="2"/>
      <c r="SRN20" s="2"/>
      <c r="SRO20" s="2"/>
      <c r="SRP20" s="2"/>
      <c r="SRQ20" s="2"/>
      <c r="SRR20" s="2"/>
      <c r="SRS20" s="2"/>
      <c r="SRT20" s="2"/>
      <c r="SRU20" s="2"/>
      <c r="SRV20" s="2"/>
      <c r="SRW20" s="2"/>
      <c r="SRX20" s="2"/>
      <c r="SRY20" s="2"/>
      <c r="SRZ20" s="2"/>
      <c r="SSA20" s="2"/>
      <c r="SSB20" s="2"/>
      <c r="SSC20" s="2"/>
      <c r="SSD20" s="2"/>
      <c r="SSE20" s="2"/>
      <c r="SSF20" s="2"/>
      <c r="SSG20" s="2"/>
      <c r="SSH20" s="2"/>
      <c r="SSI20" s="2"/>
      <c r="SSJ20" s="2"/>
      <c r="SSK20" s="2"/>
      <c r="SSL20" s="2"/>
      <c r="SSM20" s="2"/>
      <c r="SSN20" s="2"/>
      <c r="SSO20" s="2"/>
      <c r="SSP20" s="2"/>
      <c r="SSQ20" s="2"/>
      <c r="SSR20" s="2"/>
      <c r="SSS20" s="2"/>
      <c r="SST20" s="2"/>
      <c r="SSU20" s="2"/>
      <c r="SSV20" s="2"/>
      <c r="SSW20" s="2"/>
      <c r="SSX20" s="2"/>
      <c r="SSY20" s="2"/>
      <c r="SSZ20" s="2"/>
      <c r="STA20" s="2"/>
      <c r="STB20" s="2"/>
      <c r="STC20" s="2"/>
      <c r="STD20" s="2"/>
      <c r="STE20" s="2"/>
      <c r="STF20" s="2"/>
      <c r="STG20" s="2"/>
      <c r="STH20" s="2"/>
      <c r="STI20" s="2"/>
      <c r="STJ20" s="2"/>
      <c r="STK20" s="2"/>
      <c r="STL20" s="2"/>
      <c r="STM20" s="2"/>
      <c r="STN20" s="2"/>
      <c r="STO20" s="2"/>
      <c r="STP20" s="2"/>
      <c r="STQ20" s="2"/>
      <c r="STR20" s="2"/>
      <c r="STS20" s="2"/>
      <c r="STT20" s="2"/>
      <c r="STU20" s="2"/>
      <c r="STV20" s="2"/>
      <c r="STW20" s="2"/>
      <c r="STX20" s="2"/>
      <c r="STY20" s="2"/>
      <c r="STZ20" s="2"/>
      <c r="SUA20" s="2"/>
      <c r="SUB20" s="2"/>
      <c r="SUC20" s="2"/>
      <c r="SUD20" s="2"/>
      <c r="SUE20" s="2"/>
      <c r="SUF20" s="2"/>
      <c r="SUG20" s="2"/>
      <c r="SUH20" s="2"/>
      <c r="SUI20" s="2"/>
      <c r="SUJ20" s="2"/>
      <c r="SUK20" s="2"/>
      <c r="SUL20" s="2"/>
      <c r="SUM20" s="2"/>
      <c r="SUN20" s="2"/>
      <c r="SUO20" s="2"/>
      <c r="SUP20" s="2"/>
      <c r="SUQ20" s="2"/>
      <c r="SUR20" s="2"/>
      <c r="SUS20" s="2"/>
      <c r="SUT20" s="2"/>
      <c r="SUU20" s="2"/>
      <c r="SUV20" s="2"/>
      <c r="SUW20" s="2"/>
      <c r="SUX20" s="2"/>
      <c r="SUY20" s="2"/>
      <c r="SUZ20" s="2"/>
      <c r="SVA20" s="2"/>
      <c r="SVB20" s="2"/>
      <c r="SVC20" s="2"/>
      <c r="SVD20" s="2"/>
      <c r="SVE20" s="2"/>
      <c r="SVF20" s="2"/>
      <c r="SVG20" s="2"/>
      <c r="SVH20" s="2"/>
      <c r="SVI20" s="2"/>
      <c r="SVJ20" s="2"/>
      <c r="SVK20" s="2"/>
      <c r="SVL20" s="2"/>
      <c r="SVM20" s="2"/>
      <c r="SVN20" s="2"/>
      <c r="SVO20" s="2"/>
      <c r="SVP20" s="2"/>
      <c r="SVQ20" s="2"/>
      <c r="SVR20" s="2"/>
      <c r="SVS20" s="2"/>
      <c r="SVT20" s="2"/>
      <c r="SVU20" s="2"/>
      <c r="SVV20" s="2"/>
      <c r="SVW20" s="2"/>
      <c r="SVX20" s="2"/>
      <c r="SVY20" s="2"/>
      <c r="SVZ20" s="2"/>
      <c r="SWA20" s="2"/>
      <c r="SWB20" s="2"/>
      <c r="SWC20" s="2"/>
      <c r="SWD20" s="2"/>
      <c r="SWE20" s="2"/>
      <c r="SWF20" s="2"/>
      <c r="SWG20" s="2"/>
      <c r="SWH20" s="2"/>
      <c r="SWI20" s="2"/>
      <c r="SWJ20" s="2"/>
      <c r="SWK20" s="2"/>
      <c r="SWL20" s="2"/>
      <c r="SWM20" s="2"/>
      <c r="SWN20" s="2"/>
      <c r="SWO20" s="2"/>
      <c r="SWP20" s="2"/>
      <c r="SWQ20" s="2"/>
      <c r="SWR20" s="2"/>
      <c r="SWS20" s="2"/>
      <c r="SWT20" s="2"/>
      <c r="SWU20" s="2"/>
      <c r="SWV20" s="2"/>
      <c r="SWW20" s="2"/>
      <c r="SWX20" s="2"/>
      <c r="SWY20" s="2"/>
      <c r="SWZ20" s="2"/>
      <c r="SXA20" s="2"/>
      <c r="SXB20" s="2"/>
      <c r="SXC20" s="2"/>
      <c r="SXD20" s="2"/>
      <c r="SXE20" s="2"/>
      <c r="SXF20" s="2"/>
      <c r="SXG20" s="2"/>
      <c r="SXH20" s="2"/>
      <c r="SXI20" s="2"/>
      <c r="SXJ20" s="2"/>
      <c r="SXK20" s="2"/>
      <c r="SXL20" s="2"/>
      <c r="SXM20" s="2"/>
      <c r="SXN20" s="2"/>
      <c r="SXO20" s="2"/>
      <c r="SXP20" s="2"/>
      <c r="SXQ20" s="2"/>
      <c r="SXR20" s="2"/>
      <c r="SXS20" s="2"/>
      <c r="SXT20" s="2"/>
      <c r="SXU20" s="2"/>
      <c r="SXV20" s="2"/>
      <c r="SXW20" s="2"/>
      <c r="SXX20" s="2"/>
      <c r="SXY20" s="2"/>
      <c r="SXZ20" s="2"/>
      <c r="SYA20" s="2"/>
      <c r="SYB20" s="2"/>
      <c r="SYC20" s="2"/>
      <c r="SYD20" s="2"/>
      <c r="SYE20" s="2"/>
      <c r="SYF20" s="2"/>
      <c r="SYG20" s="2"/>
      <c r="SYH20" s="2"/>
      <c r="SYI20" s="2"/>
      <c r="SYJ20" s="2"/>
      <c r="SYK20" s="2"/>
      <c r="SYL20" s="2"/>
      <c r="SYM20" s="2"/>
      <c r="SYN20" s="2"/>
      <c r="SYO20" s="2"/>
      <c r="SYP20" s="2"/>
      <c r="SYQ20" s="2"/>
      <c r="SYR20" s="2"/>
      <c r="SYS20" s="2"/>
      <c r="SYT20" s="2"/>
      <c r="SYU20" s="2"/>
      <c r="SYV20" s="2"/>
      <c r="SYW20" s="2"/>
      <c r="SYX20" s="2"/>
      <c r="SYY20" s="2"/>
      <c r="SYZ20" s="2"/>
      <c r="SZA20" s="2"/>
      <c r="SZB20" s="2"/>
      <c r="SZC20" s="2"/>
      <c r="SZD20" s="2"/>
      <c r="SZE20" s="2"/>
      <c r="SZF20" s="2"/>
      <c r="SZG20" s="2"/>
      <c r="SZH20" s="2"/>
      <c r="SZI20" s="2"/>
      <c r="SZJ20" s="2"/>
      <c r="SZK20" s="2"/>
      <c r="SZL20" s="2"/>
      <c r="SZM20" s="2"/>
      <c r="SZN20" s="2"/>
      <c r="SZO20" s="2"/>
      <c r="SZP20" s="2"/>
      <c r="SZQ20" s="2"/>
      <c r="SZR20" s="2"/>
      <c r="SZS20" s="2"/>
      <c r="SZT20" s="2"/>
      <c r="SZU20" s="2"/>
      <c r="SZV20" s="2"/>
      <c r="SZW20" s="2"/>
      <c r="SZX20" s="2"/>
      <c r="SZY20" s="2"/>
      <c r="SZZ20" s="2"/>
      <c r="TAA20" s="2"/>
      <c r="TAB20" s="2"/>
      <c r="TAC20" s="2"/>
      <c r="TAD20" s="2"/>
      <c r="TAE20" s="2"/>
      <c r="TAF20" s="2"/>
      <c r="TAG20" s="2"/>
      <c r="TAH20" s="2"/>
      <c r="TAI20" s="2"/>
      <c r="TAJ20" s="2"/>
      <c r="TAK20" s="2"/>
      <c r="TAL20" s="2"/>
      <c r="TAM20" s="2"/>
      <c r="TAN20" s="2"/>
      <c r="TAO20" s="2"/>
      <c r="TAP20" s="2"/>
      <c r="TAQ20" s="2"/>
      <c r="TAR20" s="2"/>
      <c r="TAS20" s="2"/>
      <c r="TAT20" s="2"/>
      <c r="TAU20" s="2"/>
      <c r="TAV20" s="2"/>
      <c r="TAW20" s="2"/>
      <c r="TAX20" s="2"/>
      <c r="TAY20" s="2"/>
      <c r="TAZ20" s="2"/>
      <c r="TBA20" s="2"/>
      <c r="TBB20" s="2"/>
      <c r="TBC20" s="2"/>
      <c r="TBD20" s="2"/>
      <c r="TBE20" s="2"/>
      <c r="TBF20" s="2"/>
      <c r="TBG20" s="2"/>
      <c r="TBH20" s="2"/>
      <c r="TBI20" s="2"/>
      <c r="TBJ20" s="2"/>
      <c r="TBK20" s="2"/>
      <c r="TBL20" s="2"/>
      <c r="TBM20" s="2"/>
      <c r="TBN20" s="2"/>
      <c r="TBO20" s="2"/>
      <c r="TBP20" s="2"/>
      <c r="TBQ20" s="2"/>
      <c r="TBR20" s="2"/>
      <c r="TBS20" s="2"/>
      <c r="TBT20" s="2"/>
      <c r="TBU20" s="2"/>
      <c r="TBV20" s="2"/>
      <c r="TBW20" s="2"/>
      <c r="TBX20" s="2"/>
      <c r="TBY20" s="2"/>
      <c r="TBZ20" s="2"/>
      <c r="TCA20" s="2"/>
      <c r="TCB20" s="2"/>
      <c r="TCC20" s="2"/>
      <c r="TCD20" s="2"/>
      <c r="TCE20" s="2"/>
      <c r="TCF20" s="2"/>
      <c r="TCG20" s="2"/>
      <c r="TCH20" s="2"/>
      <c r="TCI20" s="2"/>
      <c r="TCJ20" s="2"/>
      <c r="TCK20" s="2"/>
      <c r="TCL20" s="2"/>
      <c r="TCM20" s="2"/>
      <c r="TCN20" s="2"/>
      <c r="TCO20" s="2"/>
      <c r="TCP20" s="2"/>
      <c r="TCQ20" s="2"/>
      <c r="TCR20" s="2"/>
      <c r="TCS20" s="2"/>
      <c r="TCT20" s="2"/>
      <c r="TCU20" s="2"/>
      <c r="TCV20" s="2"/>
      <c r="TCW20" s="2"/>
      <c r="TCX20" s="2"/>
      <c r="TCY20" s="2"/>
      <c r="TCZ20" s="2"/>
      <c r="TDA20" s="2"/>
      <c r="TDB20" s="2"/>
      <c r="TDC20" s="2"/>
      <c r="TDD20" s="2"/>
      <c r="TDE20" s="2"/>
      <c r="TDF20" s="2"/>
      <c r="TDG20" s="2"/>
      <c r="TDH20" s="2"/>
      <c r="TDI20" s="2"/>
      <c r="TDJ20" s="2"/>
      <c r="TDK20" s="2"/>
      <c r="TDL20" s="2"/>
      <c r="TDM20" s="2"/>
      <c r="TDN20" s="2"/>
      <c r="TDO20" s="2"/>
      <c r="TDP20" s="2"/>
      <c r="TDQ20" s="2"/>
      <c r="TDR20" s="2"/>
      <c r="TDS20" s="2"/>
      <c r="TDT20" s="2"/>
      <c r="TDU20" s="2"/>
      <c r="TDV20" s="2"/>
      <c r="TDW20" s="2"/>
      <c r="TDX20" s="2"/>
      <c r="TDY20" s="2"/>
      <c r="TDZ20" s="2"/>
      <c r="TEA20" s="2"/>
      <c r="TEB20" s="2"/>
      <c r="TEC20" s="2"/>
      <c r="TED20" s="2"/>
      <c r="TEE20" s="2"/>
      <c r="TEF20" s="2"/>
      <c r="TEG20" s="2"/>
      <c r="TEH20" s="2"/>
      <c r="TEI20" s="2"/>
      <c r="TEJ20" s="2"/>
      <c r="TEK20" s="2"/>
      <c r="TEL20" s="2"/>
      <c r="TEM20" s="2"/>
      <c r="TEN20" s="2"/>
      <c r="TEO20" s="2"/>
      <c r="TEP20" s="2"/>
      <c r="TEQ20" s="2"/>
      <c r="TER20" s="2"/>
      <c r="TES20" s="2"/>
      <c r="TET20" s="2"/>
      <c r="TEU20" s="2"/>
      <c r="TEV20" s="2"/>
      <c r="TEW20" s="2"/>
      <c r="TEX20" s="2"/>
      <c r="TEY20" s="2"/>
      <c r="TEZ20" s="2"/>
      <c r="TFA20" s="2"/>
      <c r="TFB20" s="2"/>
      <c r="TFC20" s="2"/>
      <c r="TFD20" s="2"/>
      <c r="TFE20" s="2"/>
      <c r="TFF20" s="2"/>
      <c r="TFG20" s="2"/>
      <c r="TFH20" s="2"/>
      <c r="TFI20" s="2"/>
      <c r="TFJ20" s="2"/>
      <c r="TFK20" s="2"/>
      <c r="TFL20" s="2"/>
      <c r="TFM20" s="2"/>
      <c r="TFN20" s="2"/>
      <c r="TFO20" s="2"/>
      <c r="TFP20" s="2"/>
      <c r="TFQ20" s="2"/>
      <c r="TFR20" s="2"/>
      <c r="TFS20" s="2"/>
      <c r="TFT20" s="2"/>
      <c r="TFU20" s="2"/>
      <c r="TFV20" s="2"/>
      <c r="TFW20" s="2"/>
      <c r="TFX20" s="2"/>
      <c r="TFY20" s="2"/>
      <c r="TFZ20" s="2"/>
      <c r="TGA20" s="2"/>
      <c r="TGB20" s="2"/>
      <c r="TGC20" s="2"/>
      <c r="TGD20" s="2"/>
      <c r="TGE20" s="2"/>
      <c r="TGF20" s="2"/>
      <c r="TGG20" s="2"/>
      <c r="TGH20" s="2"/>
      <c r="TGI20" s="2"/>
      <c r="TGJ20" s="2"/>
      <c r="TGK20" s="2"/>
      <c r="TGL20" s="2"/>
      <c r="TGM20" s="2"/>
      <c r="TGN20" s="2"/>
      <c r="TGO20" s="2"/>
      <c r="TGP20" s="2"/>
      <c r="TGQ20" s="2"/>
      <c r="TGR20" s="2"/>
      <c r="TGS20" s="2"/>
      <c r="TGT20" s="2"/>
      <c r="TGU20" s="2"/>
      <c r="TGV20" s="2"/>
      <c r="TGW20" s="2"/>
      <c r="TGX20" s="2"/>
      <c r="TGY20" s="2"/>
      <c r="TGZ20" s="2"/>
      <c r="THA20" s="2"/>
      <c r="THB20" s="2"/>
      <c r="THC20" s="2"/>
      <c r="THD20" s="2"/>
      <c r="THE20" s="2"/>
      <c r="THF20" s="2"/>
      <c r="THG20" s="2"/>
      <c r="THH20" s="2"/>
      <c r="THI20" s="2"/>
      <c r="THJ20" s="2"/>
      <c r="THK20" s="2"/>
      <c r="THL20" s="2"/>
      <c r="THM20" s="2"/>
      <c r="THN20" s="2"/>
      <c r="THO20" s="2"/>
      <c r="THP20" s="2"/>
      <c r="THQ20" s="2"/>
      <c r="THR20" s="2"/>
      <c r="THS20" s="2"/>
      <c r="THT20" s="2"/>
      <c r="THU20" s="2"/>
      <c r="THV20" s="2"/>
      <c r="THW20" s="2"/>
      <c r="THX20" s="2"/>
      <c r="THY20" s="2"/>
      <c r="THZ20" s="2"/>
      <c r="TIA20" s="2"/>
      <c r="TIB20" s="2"/>
      <c r="TIC20" s="2"/>
      <c r="TID20" s="2"/>
      <c r="TIE20" s="2"/>
      <c r="TIF20" s="2"/>
      <c r="TIG20" s="2"/>
      <c r="TIH20" s="2"/>
      <c r="TII20" s="2"/>
      <c r="TIJ20" s="2"/>
      <c r="TIK20" s="2"/>
      <c r="TIL20" s="2"/>
      <c r="TIM20" s="2"/>
      <c r="TIN20" s="2"/>
      <c r="TIO20" s="2"/>
      <c r="TIP20" s="2"/>
      <c r="TIQ20" s="2"/>
      <c r="TIR20" s="2"/>
      <c r="TIS20" s="2"/>
      <c r="TIT20" s="2"/>
      <c r="TIU20" s="2"/>
      <c r="TIV20" s="2"/>
      <c r="TIW20" s="2"/>
      <c r="TIX20" s="2"/>
      <c r="TIY20" s="2"/>
      <c r="TIZ20" s="2"/>
      <c r="TJA20" s="2"/>
      <c r="TJB20" s="2"/>
      <c r="TJC20" s="2"/>
      <c r="TJD20" s="2"/>
      <c r="TJE20" s="2"/>
      <c r="TJF20" s="2"/>
      <c r="TJG20" s="2"/>
      <c r="TJH20" s="2"/>
      <c r="TJI20" s="2"/>
      <c r="TJJ20" s="2"/>
      <c r="TJK20" s="2"/>
      <c r="TJL20" s="2"/>
      <c r="TJM20" s="2"/>
      <c r="TJN20" s="2"/>
      <c r="TJO20" s="2"/>
      <c r="TJP20" s="2"/>
      <c r="TJQ20" s="2"/>
      <c r="TJR20" s="2"/>
      <c r="TJS20" s="2"/>
      <c r="TJT20" s="2"/>
      <c r="TJU20" s="2"/>
      <c r="TJV20" s="2"/>
      <c r="TJW20" s="2"/>
      <c r="TJX20" s="2"/>
      <c r="TJY20" s="2"/>
      <c r="TJZ20" s="2"/>
      <c r="TKA20" s="2"/>
      <c r="TKB20" s="2"/>
      <c r="TKC20" s="2"/>
      <c r="TKD20" s="2"/>
      <c r="TKE20" s="2"/>
      <c r="TKF20" s="2"/>
      <c r="TKG20" s="2"/>
      <c r="TKH20" s="2"/>
      <c r="TKI20" s="2"/>
      <c r="TKJ20" s="2"/>
      <c r="TKK20" s="2"/>
      <c r="TKL20" s="2"/>
      <c r="TKM20" s="2"/>
      <c r="TKN20" s="2"/>
      <c r="TKO20" s="2"/>
      <c r="TKP20" s="2"/>
      <c r="TKQ20" s="2"/>
      <c r="TKR20" s="2"/>
      <c r="TKS20" s="2"/>
      <c r="TKT20" s="2"/>
      <c r="TKU20" s="2"/>
      <c r="TKV20" s="2"/>
      <c r="TKW20" s="2"/>
      <c r="TKX20" s="2"/>
      <c r="TKY20" s="2"/>
      <c r="TKZ20" s="2"/>
      <c r="TLA20" s="2"/>
      <c r="TLB20" s="2"/>
      <c r="TLC20" s="2"/>
      <c r="TLD20" s="2"/>
      <c r="TLE20" s="2"/>
      <c r="TLF20" s="2"/>
      <c r="TLG20" s="2"/>
      <c r="TLH20" s="2"/>
      <c r="TLI20" s="2"/>
      <c r="TLJ20" s="2"/>
      <c r="TLK20" s="2"/>
      <c r="TLL20" s="2"/>
      <c r="TLM20" s="2"/>
      <c r="TLN20" s="2"/>
      <c r="TLO20" s="2"/>
      <c r="TLP20" s="2"/>
      <c r="TLQ20" s="2"/>
      <c r="TLR20" s="2"/>
      <c r="TLS20" s="2"/>
      <c r="TLT20" s="2"/>
      <c r="TLU20" s="2"/>
      <c r="TLV20" s="2"/>
      <c r="TLW20" s="2"/>
      <c r="TLX20" s="2"/>
      <c r="TLY20" s="2"/>
      <c r="TLZ20" s="2"/>
      <c r="TMA20" s="2"/>
      <c r="TMB20" s="2"/>
      <c r="TMC20" s="2"/>
      <c r="TMD20" s="2"/>
      <c r="TME20" s="2"/>
      <c r="TMF20" s="2"/>
      <c r="TMG20" s="2"/>
      <c r="TMH20" s="2"/>
      <c r="TMI20" s="2"/>
      <c r="TMJ20" s="2"/>
      <c r="TMK20" s="2"/>
      <c r="TML20" s="2"/>
      <c r="TMM20" s="2"/>
      <c r="TMN20" s="2"/>
      <c r="TMO20" s="2"/>
      <c r="TMP20" s="2"/>
      <c r="TMQ20" s="2"/>
      <c r="TMR20" s="2"/>
      <c r="TMS20" s="2"/>
      <c r="TMT20" s="2"/>
      <c r="TMU20" s="2"/>
      <c r="TMV20" s="2"/>
      <c r="TMW20" s="2"/>
      <c r="TMX20" s="2"/>
      <c r="TMY20" s="2"/>
      <c r="TMZ20" s="2"/>
      <c r="TNA20" s="2"/>
      <c r="TNB20" s="2"/>
      <c r="TNC20" s="2"/>
      <c r="TND20" s="2"/>
      <c r="TNE20" s="2"/>
      <c r="TNF20" s="2"/>
      <c r="TNG20" s="2"/>
      <c r="TNH20" s="2"/>
      <c r="TNI20" s="2"/>
      <c r="TNJ20" s="2"/>
      <c r="TNK20" s="2"/>
      <c r="TNL20" s="2"/>
      <c r="TNM20" s="2"/>
      <c r="TNN20" s="2"/>
      <c r="TNO20" s="2"/>
      <c r="TNP20" s="2"/>
      <c r="TNQ20" s="2"/>
      <c r="TNR20" s="2"/>
      <c r="TNS20" s="2"/>
      <c r="TNT20" s="2"/>
      <c r="TNU20" s="2"/>
      <c r="TNV20" s="2"/>
      <c r="TNW20" s="2"/>
      <c r="TNX20" s="2"/>
      <c r="TNY20" s="2"/>
      <c r="TNZ20" s="2"/>
      <c r="TOA20" s="2"/>
      <c r="TOB20" s="2"/>
      <c r="TOC20" s="2"/>
      <c r="TOD20" s="2"/>
      <c r="TOE20" s="2"/>
      <c r="TOF20" s="2"/>
      <c r="TOG20" s="2"/>
      <c r="TOH20" s="2"/>
      <c r="TOI20" s="2"/>
      <c r="TOJ20" s="2"/>
      <c r="TOK20" s="2"/>
      <c r="TOL20" s="2"/>
      <c r="TOM20" s="2"/>
      <c r="TON20" s="2"/>
      <c r="TOO20" s="2"/>
      <c r="TOP20" s="2"/>
      <c r="TOQ20" s="2"/>
      <c r="TOR20" s="2"/>
      <c r="TOS20" s="2"/>
      <c r="TOT20" s="2"/>
      <c r="TOU20" s="2"/>
      <c r="TOV20" s="2"/>
      <c r="TOW20" s="2"/>
      <c r="TOX20" s="2"/>
      <c r="TOY20" s="2"/>
      <c r="TOZ20" s="2"/>
      <c r="TPA20" s="2"/>
      <c r="TPB20" s="2"/>
      <c r="TPC20" s="2"/>
      <c r="TPD20" s="2"/>
      <c r="TPE20" s="2"/>
      <c r="TPF20" s="2"/>
      <c r="TPG20" s="2"/>
      <c r="TPH20" s="2"/>
      <c r="TPI20" s="2"/>
      <c r="TPJ20" s="2"/>
      <c r="TPK20" s="2"/>
      <c r="TPL20" s="2"/>
      <c r="TPM20" s="2"/>
      <c r="TPN20" s="2"/>
      <c r="TPO20" s="2"/>
      <c r="TPP20" s="2"/>
      <c r="TPQ20" s="2"/>
      <c r="TPR20" s="2"/>
      <c r="TPS20" s="2"/>
      <c r="TPT20" s="2"/>
      <c r="TPU20" s="2"/>
      <c r="TPV20" s="2"/>
      <c r="TPW20" s="2"/>
      <c r="TPX20" s="2"/>
      <c r="TPY20" s="2"/>
      <c r="TPZ20" s="2"/>
      <c r="TQA20" s="2"/>
      <c r="TQB20" s="2"/>
      <c r="TQC20" s="2"/>
      <c r="TQD20" s="2"/>
      <c r="TQE20" s="2"/>
      <c r="TQF20" s="2"/>
      <c r="TQG20" s="2"/>
      <c r="TQH20" s="2"/>
      <c r="TQI20" s="2"/>
      <c r="TQJ20" s="2"/>
      <c r="TQK20" s="2"/>
      <c r="TQL20" s="2"/>
      <c r="TQM20" s="2"/>
      <c r="TQN20" s="2"/>
      <c r="TQO20" s="2"/>
      <c r="TQP20" s="2"/>
      <c r="TQQ20" s="2"/>
      <c r="TQR20" s="2"/>
      <c r="TQS20" s="2"/>
      <c r="TQT20" s="2"/>
      <c r="TQU20" s="2"/>
      <c r="TQV20" s="2"/>
      <c r="TQW20" s="2"/>
      <c r="TQX20" s="2"/>
      <c r="TQY20" s="2"/>
      <c r="TQZ20" s="2"/>
      <c r="TRA20" s="2"/>
      <c r="TRB20" s="2"/>
      <c r="TRC20" s="2"/>
      <c r="TRD20" s="2"/>
      <c r="TRE20" s="2"/>
      <c r="TRF20" s="2"/>
      <c r="TRG20" s="2"/>
      <c r="TRH20" s="2"/>
      <c r="TRI20" s="2"/>
      <c r="TRJ20" s="2"/>
      <c r="TRK20" s="2"/>
      <c r="TRL20" s="2"/>
      <c r="TRM20" s="2"/>
      <c r="TRN20" s="2"/>
      <c r="TRO20" s="2"/>
      <c r="TRP20" s="2"/>
      <c r="TRQ20" s="2"/>
      <c r="TRR20" s="2"/>
      <c r="TRS20" s="2"/>
      <c r="TRT20" s="2"/>
      <c r="TRU20" s="2"/>
      <c r="TRV20" s="2"/>
      <c r="TRW20" s="2"/>
      <c r="TRX20" s="2"/>
      <c r="TRY20" s="2"/>
      <c r="TRZ20" s="2"/>
      <c r="TSA20" s="2"/>
      <c r="TSB20" s="2"/>
      <c r="TSC20" s="2"/>
      <c r="TSD20" s="2"/>
      <c r="TSE20" s="2"/>
      <c r="TSF20" s="2"/>
      <c r="TSG20" s="2"/>
      <c r="TSH20" s="2"/>
      <c r="TSI20" s="2"/>
      <c r="TSJ20" s="2"/>
      <c r="TSK20" s="2"/>
      <c r="TSL20" s="2"/>
      <c r="TSM20" s="2"/>
      <c r="TSN20" s="2"/>
      <c r="TSO20" s="2"/>
      <c r="TSP20" s="2"/>
      <c r="TSQ20" s="2"/>
      <c r="TSR20" s="2"/>
      <c r="TSS20" s="2"/>
      <c r="TST20" s="2"/>
      <c r="TSU20" s="2"/>
      <c r="TSV20" s="2"/>
      <c r="TSW20" s="2"/>
      <c r="TSX20" s="2"/>
      <c r="TSY20" s="2"/>
      <c r="TSZ20" s="2"/>
      <c r="TTA20" s="2"/>
      <c r="TTB20" s="2"/>
      <c r="TTC20" s="2"/>
      <c r="TTD20" s="2"/>
      <c r="TTE20" s="2"/>
      <c r="TTF20" s="2"/>
      <c r="TTG20" s="2"/>
      <c r="TTH20" s="2"/>
      <c r="TTI20" s="2"/>
      <c r="TTJ20" s="2"/>
      <c r="TTK20" s="2"/>
      <c r="TTL20" s="2"/>
      <c r="TTM20" s="2"/>
      <c r="TTN20" s="2"/>
      <c r="TTO20" s="2"/>
      <c r="TTP20" s="2"/>
      <c r="TTQ20" s="2"/>
      <c r="TTR20" s="2"/>
      <c r="TTS20" s="2"/>
      <c r="TTT20" s="2"/>
      <c r="TTU20" s="2"/>
      <c r="TTV20" s="2"/>
      <c r="TTW20" s="2"/>
      <c r="TTX20" s="2"/>
      <c r="TTY20" s="2"/>
      <c r="TTZ20" s="2"/>
      <c r="TUA20" s="2"/>
      <c r="TUB20" s="2"/>
      <c r="TUC20" s="2"/>
      <c r="TUD20" s="2"/>
      <c r="TUE20" s="2"/>
      <c r="TUF20" s="2"/>
      <c r="TUG20" s="2"/>
      <c r="TUH20" s="2"/>
      <c r="TUI20" s="2"/>
      <c r="TUJ20" s="2"/>
      <c r="TUK20" s="2"/>
      <c r="TUL20" s="2"/>
      <c r="TUM20" s="2"/>
      <c r="TUN20" s="2"/>
      <c r="TUO20" s="2"/>
      <c r="TUP20" s="2"/>
      <c r="TUQ20" s="2"/>
      <c r="TUR20" s="2"/>
      <c r="TUS20" s="2"/>
      <c r="TUT20" s="2"/>
      <c r="TUU20" s="2"/>
      <c r="TUV20" s="2"/>
      <c r="TUW20" s="2"/>
      <c r="TUX20" s="2"/>
      <c r="TUY20" s="2"/>
      <c r="TUZ20" s="2"/>
      <c r="TVA20" s="2"/>
      <c r="TVB20" s="2"/>
      <c r="TVC20" s="2"/>
      <c r="TVD20" s="2"/>
      <c r="TVE20" s="2"/>
      <c r="TVF20" s="2"/>
      <c r="TVG20" s="2"/>
      <c r="TVH20" s="2"/>
      <c r="TVI20" s="2"/>
      <c r="TVJ20" s="2"/>
      <c r="TVK20" s="2"/>
      <c r="TVL20" s="2"/>
      <c r="TVM20" s="2"/>
      <c r="TVN20" s="2"/>
      <c r="TVO20" s="2"/>
      <c r="TVP20" s="2"/>
      <c r="TVQ20" s="2"/>
      <c r="TVR20" s="2"/>
      <c r="TVS20" s="2"/>
      <c r="TVT20" s="2"/>
      <c r="TVU20" s="2"/>
      <c r="TVV20" s="2"/>
      <c r="TVW20" s="2"/>
      <c r="TVX20" s="2"/>
      <c r="TVY20" s="2"/>
      <c r="TVZ20" s="2"/>
      <c r="TWA20" s="2"/>
      <c r="TWB20" s="2"/>
      <c r="TWC20" s="2"/>
      <c r="TWD20" s="2"/>
      <c r="TWE20" s="2"/>
      <c r="TWF20" s="2"/>
      <c r="TWG20" s="2"/>
      <c r="TWH20" s="2"/>
      <c r="TWI20" s="2"/>
      <c r="TWJ20" s="2"/>
      <c r="TWK20" s="2"/>
      <c r="TWL20" s="2"/>
      <c r="TWM20" s="2"/>
      <c r="TWN20" s="2"/>
      <c r="TWO20" s="2"/>
      <c r="TWP20" s="2"/>
      <c r="TWQ20" s="2"/>
      <c r="TWR20" s="2"/>
      <c r="TWS20" s="2"/>
      <c r="TWT20" s="2"/>
      <c r="TWU20" s="2"/>
      <c r="TWV20" s="2"/>
      <c r="TWW20" s="2"/>
      <c r="TWX20" s="2"/>
      <c r="TWY20" s="2"/>
      <c r="TWZ20" s="2"/>
      <c r="TXA20" s="2"/>
      <c r="TXB20" s="2"/>
      <c r="TXC20" s="2"/>
      <c r="TXD20" s="2"/>
      <c r="TXE20" s="2"/>
      <c r="TXF20" s="2"/>
      <c r="TXG20" s="2"/>
      <c r="TXH20" s="2"/>
      <c r="TXI20" s="2"/>
      <c r="TXJ20" s="2"/>
      <c r="TXK20" s="2"/>
      <c r="TXL20" s="2"/>
      <c r="TXM20" s="2"/>
      <c r="TXN20" s="2"/>
      <c r="TXO20" s="2"/>
      <c r="TXP20" s="2"/>
      <c r="TXQ20" s="2"/>
      <c r="TXR20" s="2"/>
      <c r="TXS20" s="2"/>
      <c r="TXT20" s="2"/>
      <c r="TXU20" s="2"/>
      <c r="TXV20" s="2"/>
      <c r="TXW20" s="2"/>
      <c r="TXX20" s="2"/>
      <c r="TXY20" s="2"/>
      <c r="TXZ20" s="2"/>
      <c r="TYA20" s="2"/>
      <c r="TYB20" s="2"/>
      <c r="TYC20" s="2"/>
      <c r="TYD20" s="2"/>
      <c r="TYE20" s="2"/>
      <c r="TYF20" s="2"/>
      <c r="TYG20" s="2"/>
      <c r="TYH20" s="2"/>
      <c r="TYI20" s="2"/>
      <c r="TYJ20" s="2"/>
      <c r="TYK20" s="2"/>
      <c r="TYL20" s="2"/>
      <c r="TYM20" s="2"/>
      <c r="TYN20" s="2"/>
      <c r="TYO20" s="2"/>
      <c r="TYP20" s="2"/>
      <c r="TYQ20" s="2"/>
      <c r="TYR20" s="2"/>
      <c r="TYS20" s="2"/>
      <c r="TYT20" s="2"/>
      <c r="TYU20" s="2"/>
      <c r="TYV20" s="2"/>
      <c r="TYW20" s="2"/>
      <c r="TYX20" s="2"/>
      <c r="TYY20" s="2"/>
      <c r="TYZ20" s="2"/>
      <c r="TZA20" s="2"/>
      <c r="TZB20" s="2"/>
      <c r="TZC20" s="2"/>
      <c r="TZD20" s="2"/>
      <c r="TZE20" s="2"/>
      <c r="TZF20" s="2"/>
      <c r="TZG20" s="2"/>
      <c r="TZH20" s="2"/>
      <c r="TZI20" s="2"/>
      <c r="TZJ20" s="2"/>
      <c r="TZK20" s="2"/>
      <c r="TZL20" s="2"/>
      <c r="TZM20" s="2"/>
      <c r="TZN20" s="2"/>
      <c r="TZO20" s="2"/>
      <c r="TZP20" s="2"/>
      <c r="TZQ20" s="2"/>
      <c r="TZR20" s="2"/>
      <c r="TZS20" s="2"/>
      <c r="TZT20" s="2"/>
      <c r="TZU20" s="2"/>
      <c r="TZV20" s="2"/>
      <c r="TZW20" s="2"/>
      <c r="TZX20" s="2"/>
      <c r="TZY20" s="2"/>
      <c r="TZZ20" s="2"/>
      <c r="UAA20" s="2"/>
      <c r="UAB20" s="2"/>
      <c r="UAC20" s="2"/>
      <c r="UAD20" s="2"/>
      <c r="UAE20" s="2"/>
      <c r="UAF20" s="2"/>
      <c r="UAG20" s="2"/>
      <c r="UAH20" s="2"/>
      <c r="UAI20" s="2"/>
      <c r="UAJ20" s="2"/>
      <c r="UAK20" s="2"/>
      <c r="UAL20" s="2"/>
      <c r="UAM20" s="2"/>
      <c r="UAN20" s="2"/>
      <c r="UAO20" s="2"/>
      <c r="UAP20" s="2"/>
      <c r="UAQ20" s="2"/>
      <c r="UAR20" s="2"/>
      <c r="UAS20" s="2"/>
      <c r="UAT20" s="2"/>
      <c r="UAU20" s="2"/>
      <c r="UAV20" s="2"/>
      <c r="UAW20" s="2"/>
      <c r="UAX20" s="2"/>
      <c r="UAY20" s="2"/>
      <c r="UAZ20" s="2"/>
      <c r="UBA20" s="2"/>
      <c r="UBB20" s="2"/>
      <c r="UBC20" s="2"/>
      <c r="UBD20" s="2"/>
      <c r="UBE20" s="2"/>
      <c r="UBF20" s="2"/>
      <c r="UBG20" s="2"/>
      <c r="UBH20" s="2"/>
      <c r="UBI20" s="2"/>
      <c r="UBJ20" s="2"/>
      <c r="UBK20" s="2"/>
      <c r="UBL20" s="2"/>
      <c r="UBM20" s="2"/>
      <c r="UBN20" s="2"/>
      <c r="UBO20" s="2"/>
      <c r="UBP20" s="2"/>
      <c r="UBQ20" s="2"/>
      <c r="UBR20" s="2"/>
      <c r="UBS20" s="2"/>
      <c r="UBT20" s="2"/>
      <c r="UBU20" s="2"/>
      <c r="UBV20" s="2"/>
      <c r="UBW20" s="2"/>
      <c r="UBX20" s="2"/>
      <c r="UBY20" s="2"/>
      <c r="UBZ20" s="2"/>
      <c r="UCA20" s="2"/>
      <c r="UCB20" s="2"/>
      <c r="UCC20" s="2"/>
      <c r="UCD20" s="2"/>
      <c r="UCE20" s="2"/>
      <c r="UCF20" s="2"/>
      <c r="UCG20" s="2"/>
      <c r="UCH20" s="2"/>
      <c r="UCI20" s="2"/>
      <c r="UCJ20" s="2"/>
      <c r="UCK20" s="2"/>
      <c r="UCL20" s="2"/>
      <c r="UCM20" s="2"/>
      <c r="UCN20" s="2"/>
      <c r="UCO20" s="2"/>
      <c r="UCP20" s="2"/>
      <c r="UCQ20" s="2"/>
      <c r="UCR20" s="2"/>
      <c r="UCS20" s="2"/>
      <c r="UCT20" s="2"/>
      <c r="UCU20" s="2"/>
      <c r="UCV20" s="2"/>
      <c r="UCW20" s="2"/>
      <c r="UCX20" s="2"/>
      <c r="UCY20" s="2"/>
      <c r="UCZ20" s="2"/>
      <c r="UDA20" s="2"/>
      <c r="UDB20" s="2"/>
      <c r="UDC20" s="2"/>
      <c r="UDD20" s="2"/>
      <c r="UDE20" s="2"/>
      <c r="UDF20" s="2"/>
      <c r="UDG20" s="2"/>
      <c r="UDH20" s="2"/>
      <c r="UDI20" s="2"/>
      <c r="UDJ20" s="2"/>
      <c r="UDK20" s="2"/>
      <c r="UDL20" s="2"/>
      <c r="UDM20" s="2"/>
      <c r="UDN20" s="2"/>
      <c r="UDO20" s="2"/>
      <c r="UDP20" s="2"/>
      <c r="UDQ20" s="2"/>
      <c r="UDR20" s="2"/>
      <c r="UDS20" s="2"/>
      <c r="UDT20" s="2"/>
      <c r="UDU20" s="2"/>
      <c r="UDV20" s="2"/>
      <c r="UDW20" s="2"/>
      <c r="UDX20" s="2"/>
      <c r="UDY20" s="2"/>
      <c r="UDZ20" s="2"/>
      <c r="UEA20" s="2"/>
      <c r="UEB20" s="2"/>
      <c r="UEC20" s="2"/>
      <c r="UED20" s="2"/>
      <c r="UEE20" s="2"/>
      <c r="UEF20" s="2"/>
      <c r="UEG20" s="2"/>
      <c r="UEH20" s="2"/>
      <c r="UEI20" s="2"/>
      <c r="UEJ20" s="2"/>
      <c r="UEK20" s="2"/>
      <c r="UEL20" s="2"/>
      <c r="UEM20" s="2"/>
      <c r="UEN20" s="2"/>
      <c r="UEO20" s="2"/>
      <c r="UEP20" s="2"/>
      <c r="UEQ20" s="2"/>
      <c r="UER20" s="2"/>
      <c r="UES20" s="2"/>
      <c r="UET20" s="2"/>
      <c r="UEU20" s="2"/>
      <c r="UEV20" s="2"/>
      <c r="UEW20" s="2"/>
      <c r="UEX20" s="2"/>
      <c r="UEY20" s="2"/>
      <c r="UEZ20" s="2"/>
      <c r="UFA20" s="2"/>
      <c r="UFB20" s="2"/>
      <c r="UFC20" s="2"/>
      <c r="UFD20" s="2"/>
      <c r="UFE20" s="2"/>
      <c r="UFF20" s="2"/>
      <c r="UFG20" s="2"/>
      <c r="UFH20" s="2"/>
      <c r="UFI20" s="2"/>
      <c r="UFJ20" s="2"/>
      <c r="UFK20" s="2"/>
      <c r="UFL20" s="2"/>
      <c r="UFM20" s="2"/>
      <c r="UFN20" s="2"/>
      <c r="UFO20" s="2"/>
      <c r="UFP20" s="2"/>
      <c r="UFQ20" s="2"/>
      <c r="UFR20" s="2"/>
      <c r="UFS20" s="2"/>
      <c r="UFT20" s="2"/>
      <c r="UFU20" s="2"/>
      <c r="UFV20" s="2"/>
      <c r="UFW20" s="2"/>
      <c r="UFX20" s="2"/>
      <c r="UFY20" s="2"/>
      <c r="UFZ20" s="2"/>
      <c r="UGA20" s="2"/>
      <c r="UGB20" s="2"/>
      <c r="UGC20" s="2"/>
      <c r="UGD20" s="2"/>
      <c r="UGE20" s="2"/>
      <c r="UGF20" s="2"/>
      <c r="UGG20" s="2"/>
      <c r="UGH20" s="2"/>
      <c r="UGI20" s="2"/>
      <c r="UGJ20" s="2"/>
      <c r="UGK20" s="2"/>
      <c r="UGL20" s="2"/>
      <c r="UGM20" s="2"/>
      <c r="UGN20" s="2"/>
      <c r="UGO20" s="2"/>
      <c r="UGP20" s="2"/>
      <c r="UGQ20" s="2"/>
      <c r="UGR20" s="2"/>
      <c r="UGS20" s="2"/>
      <c r="UGT20" s="2"/>
      <c r="UGU20" s="2"/>
      <c r="UGV20" s="2"/>
      <c r="UGW20" s="2"/>
      <c r="UGX20" s="2"/>
      <c r="UGY20" s="2"/>
      <c r="UGZ20" s="2"/>
      <c r="UHA20" s="2"/>
      <c r="UHB20" s="2"/>
      <c r="UHC20" s="2"/>
      <c r="UHD20" s="2"/>
      <c r="UHE20" s="2"/>
      <c r="UHF20" s="2"/>
      <c r="UHG20" s="2"/>
      <c r="UHH20" s="2"/>
      <c r="UHI20" s="2"/>
      <c r="UHJ20" s="2"/>
      <c r="UHK20" s="2"/>
      <c r="UHL20" s="2"/>
      <c r="UHM20" s="2"/>
      <c r="UHN20" s="2"/>
      <c r="UHO20" s="2"/>
      <c r="UHP20" s="2"/>
      <c r="UHQ20" s="2"/>
      <c r="UHR20" s="2"/>
      <c r="UHS20" s="2"/>
      <c r="UHT20" s="2"/>
      <c r="UHU20" s="2"/>
      <c r="UHV20" s="2"/>
      <c r="UHW20" s="2"/>
      <c r="UHX20" s="2"/>
      <c r="UHY20" s="2"/>
      <c r="UHZ20" s="2"/>
      <c r="UIA20" s="2"/>
      <c r="UIB20" s="2"/>
      <c r="UIC20" s="2"/>
      <c r="UID20" s="2"/>
      <c r="UIE20" s="2"/>
      <c r="UIF20" s="2"/>
      <c r="UIG20" s="2"/>
      <c r="UIH20" s="2"/>
      <c r="UII20" s="2"/>
      <c r="UIJ20" s="2"/>
      <c r="UIK20" s="2"/>
      <c r="UIL20" s="2"/>
      <c r="UIM20" s="2"/>
      <c r="UIN20" s="2"/>
      <c r="UIO20" s="2"/>
      <c r="UIP20" s="2"/>
      <c r="UIQ20" s="2"/>
      <c r="UIR20" s="2"/>
      <c r="UIS20" s="2"/>
      <c r="UIT20" s="2"/>
      <c r="UIU20" s="2"/>
      <c r="UIV20" s="2"/>
      <c r="UIW20" s="2"/>
      <c r="UIX20" s="2"/>
      <c r="UIY20" s="2"/>
      <c r="UIZ20" s="2"/>
      <c r="UJA20" s="2"/>
      <c r="UJB20" s="2"/>
      <c r="UJC20" s="2"/>
      <c r="UJD20" s="2"/>
      <c r="UJE20" s="2"/>
      <c r="UJF20" s="2"/>
      <c r="UJG20" s="2"/>
      <c r="UJH20" s="2"/>
      <c r="UJI20" s="2"/>
      <c r="UJJ20" s="2"/>
      <c r="UJK20" s="2"/>
      <c r="UJL20" s="2"/>
      <c r="UJM20" s="2"/>
      <c r="UJN20" s="2"/>
      <c r="UJO20" s="2"/>
      <c r="UJP20" s="2"/>
      <c r="UJQ20" s="2"/>
      <c r="UJR20" s="2"/>
      <c r="UJS20" s="2"/>
      <c r="UJT20" s="2"/>
      <c r="UJU20" s="2"/>
      <c r="UJV20" s="2"/>
      <c r="UJW20" s="2"/>
      <c r="UJX20" s="2"/>
      <c r="UJY20" s="2"/>
      <c r="UJZ20" s="2"/>
      <c r="UKA20" s="2"/>
      <c r="UKB20" s="2"/>
      <c r="UKC20" s="2"/>
      <c r="UKD20" s="2"/>
      <c r="UKE20" s="2"/>
      <c r="UKF20" s="2"/>
      <c r="UKG20" s="2"/>
      <c r="UKH20" s="2"/>
      <c r="UKI20" s="2"/>
      <c r="UKJ20" s="2"/>
      <c r="UKK20" s="2"/>
      <c r="UKL20" s="2"/>
      <c r="UKM20" s="2"/>
      <c r="UKN20" s="2"/>
      <c r="UKO20" s="2"/>
      <c r="UKP20" s="2"/>
      <c r="UKQ20" s="2"/>
      <c r="UKR20" s="2"/>
      <c r="UKS20" s="2"/>
      <c r="UKT20" s="2"/>
      <c r="UKU20" s="2"/>
      <c r="UKV20" s="2"/>
      <c r="UKW20" s="2"/>
      <c r="UKX20" s="2"/>
      <c r="UKY20" s="2"/>
      <c r="UKZ20" s="2"/>
      <c r="ULA20" s="2"/>
      <c r="ULB20" s="2"/>
      <c r="ULC20" s="2"/>
      <c r="ULD20" s="2"/>
      <c r="ULE20" s="2"/>
      <c r="ULF20" s="2"/>
      <c r="ULG20" s="2"/>
      <c r="ULH20" s="2"/>
      <c r="ULI20" s="2"/>
      <c r="ULJ20" s="2"/>
      <c r="ULK20" s="2"/>
      <c r="ULL20" s="2"/>
      <c r="ULM20" s="2"/>
      <c r="ULN20" s="2"/>
      <c r="ULO20" s="2"/>
      <c r="ULP20" s="2"/>
      <c r="ULQ20" s="2"/>
      <c r="ULR20" s="2"/>
      <c r="ULS20" s="2"/>
      <c r="ULT20" s="2"/>
      <c r="ULU20" s="2"/>
      <c r="ULV20" s="2"/>
      <c r="ULW20" s="2"/>
      <c r="ULX20" s="2"/>
      <c r="ULY20" s="2"/>
      <c r="ULZ20" s="2"/>
      <c r="UMA20" s="2"/>
      <c r="UMB20" s="2"/>
      <c r="UMC20" s="2"/>
      <c r="UMD20" s="2"/>
      <c r="UME20" s="2"/>
      <c r="UMF20" s="2"/>
      <c r="UMG20" s="2"/>
      <c r="UMH20" s="2"/>
      <c r="UMI20" s="2"/>
      <c r="UMJ20" s="2"/>
      <c r="UMK20" s="2"/>
      <c r="UML20" s="2"/>
      <c r="UMM20" s="2"/>
      <c r="UMN20" s="2"/>
      <c r="UMO20" s="2"/>
      <c r="UMP20" s="2"/>
      <c r="UMQ20" s="2"/>
      <c r="UMR20" s="2"/>
      <c r="UMS20" s="2"/>
      <c r="UMT20" s="2"/>
      <c r="UMU20" s="2"/>
      <c r="UMV20" s="2"/>
      <c r="UMW20" s="2"/>
      <c r="UMX20" s="2"/>
      <c r="UMY20" s="2"/>
      <c r="UMZ20" s="2"/>
      <c r="UNA20" s="2"/>
      <c r="UNB20" s="2"/>
      <c r="UNC20" s="2"/>
      <c r="UND20" s="2"/>
      <c r="UNE20" s="2"/>
      <c r="UNF20" s="2"/>
      <c r="UNG20" s="2"/>
      <c r="UNH20" s="2"/>
      <c r="UNI20" s="2"/>
      <c r="UNJ20" s="2"/>
      <c r="UNK20" s="2"/>
      <c r="UNL20" s="2"/>
      <c r="UNM20" s="2"/>
      <c r="UNN20" s="2"/>
      <c r="UNO20" s="2"/>
      <c r="UNP20" s="2"/>
      <c r="UNQ20" s="2"/>
      <c r="UNR20" s="2"/>
      <c r="UNS20" s="2"/>
      <c r="UNT20" s="2"/>
      <c r="UNU20" s="2"/>
      <c r="UNV20" s="2"/>
      <c r="UNW20" s="2"/>
      <c r="UNX20" s="2"/>
      <c r="UNY20" s="2"/>
      <c r="UNZ20" s="2"/>
      <c r="UOA20" s="2"/>
      <c r="UOB20" s="2"/>
      <c r="UOC20" s="2"/>
      <c r="UOD20" s="2"/>
      <c r="UOE20" s="2"/>
      <c r="UOF20" s="2"/>
      <c r="UOG20" s="2"/>
      <c r="UOH20" s="2"/>
      <c r="UOI20" s="2"/>
      <c r="UOJ20" s="2"/>
      <c r="UOK20" s="2"/>
      <c r="UOL20" s="2"/>
      <c r="UOM20" s="2"/>
      <c r="UON20" s="2"/>
      <c r="UOO20" s="2"/>
      <c r="UOP20" s="2"/>
      <c r="UOQ20" s="2"/>
      <c r="UOR20" s="2"/>
      <c r="UOS20" s="2"/>
      <c r="UOT20" s="2"/>
      <c r="UOU20" s="2"/>
      <c r="UOV20" s="2"/>
      <c r="UOW20" s="2"/>
      <c r="UOX20" s="2"/>
      <c r="UOY20" s="2"/>
      <c r="UOZ20" s="2"/>
      <c r="UPA20" s="2"/>
      <c r="UPB20" s="2"/>
      <c r="UPC20" s="2"/>
      <c r="UPD20" s="2"/>
      <c r="UPE20" s="2"/>
      <c r="UPF20" s="2"/>
      <c r="UPG20" s="2"/>
      <c r="UPH20" s="2"/>
      <c r="UPI20" s="2"/>
      <c r="UPJ20" s="2"/>
      <c r="UPK20" s="2"/>
      <c r="UPL20" s="2"/>
      <c r="UPM20" s="2"/>
      <c r="UPN20" s="2"/>
      <c r="UPO20" s="2"/>
      <c r="UPP20" s="2"/>
      <c r="UPQ20" s="2"/>
      <c r="UPR20" s="2"/>
      <c r="UPS20" s="2"/>
      <c r="UPT20" s="2"/>
      <c r="UPU20" s="2"/>
      <c r="UPV20" s="2"/>
      <c r="UPW20" s="2"/>
      <c r="UPX20" s="2"/>
      <c r="UPY20" s="2"/>
      <c r="UPZ20" s="2"/>
      <c r="UQA20" s="2"/>
      <c r="UQB20" s="2"/>
      <c r="UQC20" s="2"/>
      <c r="UQD20" s="2"/>
      <c r="UQE20" s="2"/>
      <c r="UQF20" s="2"/>
      <c r="UQG20" s="2"/>
      <c r="UQH20" s="2"/>
      <c r="UQI20" s="2"/>
      <c r="UQJ20" s="2"/>
      <c r="UQK20" s="2"/>
      <c r="UQL20" s="2"/>
      <c r="UQM20" s="2"/>
      <c r="UQN20" s="2"/>
      <c r="UQO20" s="2"/>
      <c r="UQP20" s="2"/>
      <c r="UQQ20" s="2"/>
      <c r="UQR20" s="2"/>
      <c r="UQS20" s="2"/>
      <c r="UQT20" s="2"/>
      <c r="UQU20" s="2"/>
      <c r="UQV20" s="2"/>
      <c r="UQW20" s="2"/>
      <c r="UQX20" s="2"/>
      <c r="UQY20" s="2"/>
      <c r="UQZ20" s="2"/>
      <c r="URA20" s="2"/>
      <c r="URB20" s="2"/>
      <c r="URC20" s="2"/>
      <c r="URD20" s="2"/>
      <c r="URE20" s="2"/>
      <c r="URF20" s="2"/>
      <c r="URG20" s="2"/>
      <c r="URH20" s="2"/>
      <c r="URI20" s="2"/>
      <c r="URJ20" s="2"/>
      <c r="URK20" s="2"/>
      <c r="URL20" s="2"/>
      <c r="URM20" s="2"/>
      <c r="URN20" s="2"/>
      <c r="URO20" s="2"/>
      <c r="URP20" s="2"/>
      <c r="URQ20" s="2"/>
      <c r="URR20" s="2"/>
      <c r="URS20" s="2"/>
      <c r="URT20" s="2"/>
      <c r="URU20" s="2"/>
      <c r="URV20" s="2"/>
      <c r="URW20" s="2"/>
      <c r="URX20" s="2"/>
      <c r="URY20" s="2"/>
      <c r="URZ20" s="2"/>
      <c r="USA20" s="2"/>
      <c r="USB20" s="2"/>
      <c r="USC20" s="2"/>
      <c r="USD20" s="2"/>
      <c r="USE20" s="2"/>
      <c r="USF20" s="2"/>
      <c r="USG20" s="2"/>
      <c r="USH20" s="2"/>
      <c r="USI20" s="2"/>
      <c r="USJ20" s="2"/>
      <c r="USK20" s="2"/>
      <c r="USL20" s="2"/>
      <c r="USM20" s="2"/>
      <c r="USN20" s="2"/>
      <c r="USO20" s="2"/>
      <c r="USP20" s="2"/>
      <c r="USQ20" s="2"/>
      <c r="USR20" s="2"/>
      <c r="USS20" s="2"/>
      <c r="UST20" s="2"/>
      <c r="USU20" s="2"/>
      <c r="USV20" s="2"/>
      <c r="USW20" s="2"/>
      <c r="USX20" s="2"/>
      <c r="USY20" s="2"/>
      <c r="USZ20" s="2"/>
      <c r="UTA20" s="2"/>
      <c r="UTB20" s="2"/>
      <c r="UTC20" s="2"/>
      <c r="UTD20" s="2"/>
      <c r="UTE20" s="2"/>
      <c r="UTF20" s="2"/>
      <c r="UTG20" s="2"/>
      <c r="UTH20" s="2"/>
      <c r="UTI20" s="2"/>
      <c r="UTJ20" s="2"/>
      <c r="UTK20" s="2"/>
      <c r="UTL20" s="2"/>
      <c r="UTM20" s="2"/>
      <c r="UTN20" s="2"/>
      <c r="UTO20" s="2"/>
      <c r="UTP20" s="2"/>
      <c r="UTQ20" s="2"/>
      <c r="UTR20" s="2"/>
      <c r="UTS20" s="2"/>
      <c r="UTT20" s="2"/>
      <c r="UTU20" s="2"/>
      <c r="UTV20" s="2"/>
      <c r="UTW20" s="2"/>
      <c r="UTX20" s="2"/>
      <c r="UTY20" s="2"/>
      <c r="UTZ20" s="2"/>
      <c r="UUA20" s="2"/>
      <c r="UUB20" s="2"/>
      <c r="UUC20" s="2"/>
      <c r="UUD20" s="2"/>
      <c r="UUE20" s="2"/>
      <c r="UUF20" s="2"/>
      <c r="UUG20" s="2"/>
      <c r="UUH20" s="2"/>
      <c r="UUI20" s="2"/>
      <c r="UUJ20" s="2"/>
      <c r="UUK20" s="2"/>
      <c r="UUL20" s="2"/>
      <c r="UUM20" s="2"/>
      <c r="UUN20" s="2"/>
      <c r="UUO20" s="2"/>
      <c r="UUP20" s="2"/>
      <c r="UUQ20" s="2"/>
      <c r="UUR20" s="2"/>
      <c r="UUS20" s="2"/>
      <c r="UUT20" s="2"/>
      <c r="UUU20" s="2"/>
      <c r="UUV20" s="2"/>
      <c r="UUW20" s="2"/>
      <c r="UUX20" s="2"/>
      <c r="UUY20" s="2"/>
      <c r="UUZ20" s="2"/>
      <c r="UVA20" s="2"/>
      <c r="UVB20" s="2"/>
      <c r="UVC20" s="2"/>
      <c r="UVD20" s="2"/>
      <c r="UVE20" s="2"/>
      <c r="UVF20" s="2"/>
      <c r="UVG20" s="2"/>
      <c r="UVH20" s="2"/>
      <c r="UVI20" s="2"/>
      <c r="UVJ20" s="2"/>
      <c r="UVK20" s="2"/>
      <c r="UVL20" s="2"/>
      <c r="UVM20" s="2"/>
      <c r="UVN20" s="2"/>
      <c r="UVO20" s="2"/>
      <c r="UVP20" s="2"/>
      <c r="UVQ20" s="2"/>
      <c r="UVR20" s="2"/>
      <c r="UVS20" s="2"/>
      <c r="UVT20" s="2"/>
      <c r="UVU20" s="2"/>
      <c r="UVV20" s="2"/>
      <c r="UVW20" s="2"/>
      <c r="UVX20" s="2"/>
      <c r="UVY20" s="2"/>
      <c r="UVZ20" s="2"/>
      <c r="UWA20" s="2"/>
      <c r="UWB20" s="2"/>
      <c r="UWC20" s="2"/>
      <c r="UWD20" s="2"/>
      <c r="UWE20" s="2"/>
      <c r="UWF20" s="2"/>
      <c r="UWG20" s="2"/>
      <c r="UWH20" s="2"/>
      <c r="UWI20" s="2"/>
      <c r="UWJ20" s="2"/>
      <c r="UWK20" s="2"/>
      <c r="UWL20" s="2"/>
      <c r="UWM20" s="2"/>
      <c r="UWN20" s="2"/>
      <c r="UWO20" s="2"/>
      <c r="UWP20" s="2"/>
      <c r="UWQ20" s="2"/>
      <c r="UWR20" s="2"/>
      <c r="UWS20" s="2"/>
      <c r="UWT20" s="2"/>
      <c r="UWU20" s="2"/>
      <c r="UWV20" s="2"/>
      <c r="UWW20" s="2"/>
      <c r="UWX20" s="2"/>
      <c r="UWY20" s="2"/>
      <c r="UWZ20" s="2"/>
      <c r="UXA20" s="2"/>
      <c r="UXB20" s="2"/>
      <c r="UXC20" s="2"/>
      <c r="UXD20" s="2"/>
      <c r="UXE20" s="2"/>
      <c r="UXF20" s="2"/>
      <c r="UXG20" s="2"/>
      <c r="UXH20" s="2"/>
      <c r="UXI20" s="2"/>
      <c r="UXJ20" s="2"/>
      <c r="UXK20" s="2"/>
      <c r="UXL20" s="2"/>
      <c r="UXM20" s="2"/>
      <c r="UXN20" s="2"/>
      <c r="UXO20" s="2"/>
      <c r="UXP20" s="2"/>
      <c r="UXQ20" s="2"/>
      <c r="UXR20" s="2"/>
      <c r="UXS20" s="2"/>
      <c r="UXT20" s="2"/>
      <c r="UXU20" s="2"/>
      <c r="UXV20" s="2"/>
      <c r="UXW20" s="2"/>
      <c r="UXX20" s="2"/>
      <c r="UXY20" s="2"/>
      <c r="UXZ20" s="2"/>
      <c r="UYA20" s="2"/>
      <c r="UYB20" s="2"/>
      <c r="UYC20" s="2"/>
      <c r="UYD20" s="2"/>
      <c r="UYE20" s="2"/>
      <c r="UYF20" s="2"/>
      <c r="UYG20" s="2"/>
      <c r="UYH20" s="2"/>
      <c r="UYI20" s="2"/>
      <c r="UYJ20" s="2"/>
      <c r="UYK20" s="2"/>
      <c r="UYL20" s="2"/>
      <c r="UYM20" s="2"/>
      <c r="UYN20" s="2"/>
      <c r="UYO20" s="2"/>
      <c r="UYP20" s="2"/>
      <c r="UYQ20" s="2"/>
      <c r="UYR20" s="2"/>
      <c r="UYS20" s="2"/>
      <c r="UYT20" s="2"/>
      <c r="UYU20" s="2"/>
      <c r="UYV20" s="2"/>
      <c r="UYW20" s="2"/>
      <c r="UYX20" s="2"/>
      <c r="UYY20" s="2"/>
      <c r="UYZ20" s="2"/>
      <c r="UZA20" s="2"/>
      <c r="UZB20" s="2"/>
      <c r="UZC20" s="2"/>
      <c r="UZD20" s="2"/>
      <c r="UZE20" s="2"/>
      <c r="UZF20" s="2"/>
      <c r="UZG20" s="2"/>
      <c r="UZH20" s="2"/>
      <c r="UZI20" s="2"/>
      <c r="UZJ20" s="2"/>
      <c r="UZK20" s="2"/>
      <c r="UZL20" s="2"/>
      <c r="UZM20" s="2"/>
      <c r="UZN20" s="2"/>
      <c r="UZO20" s="2"/>
      <c r="UZP20" s="2"/>
      <c r="UZQ20" s="2"/>
      <c r="UZR20" s="2"/>
      <c r="UZS20" s="2"/>
      <c r="UZT20" s="2"/>
      <c r="UZU20" s="2"/>
      <c r="UZV20" s="2"/>
      <c r="UZW20" s="2"/>
      <c r="UZX20" s="2"/>
      <c r="UZY20" s="2"/>
      <c r="UZZ20" s="2"/>
      <c r="VAA20" s="2"/>
      <c r="VAB20" s="2"/>
      <c r="VAC20" s="2"/>
      <c r="VAD20" s="2"/>
      <c r="VAE20" s="2"/>
      <c r="VAF20" s="2"/>
      <c r="VAG20" s="2"/>
      <c r="VAH20" s="2"/>
      <c r="VAI20" s="2"/>
      <c r="VAJ20" s="2"/>
      <c r="VAK20" s="2"/>
      <c r="VAL20" s="2"/>
      <c r="VAM20" s="2"/>
      <c r="VAN20" s="2"/>
      <c r="VAO20" s="2"/>
      <c r="VAP20" s="2"/>
      <c r="VAQ20" s="2"/>
      <c r="VAR20" s="2"/>
      <c r="VAS20" s="2"/>
      <c r="VAT20" s="2"/>
      <c r="VAU20" s="2"/>
      <c r="VAV20" s="2"/>
      <c r="VAW20" s="2"/>
      <c r="VAX20" s="2"/>
      <c r="VAY20" s="2"/>
      <c r="VAZ20" s="2"/>
      <c r="VBA20" s="2"/>
      <c r="VBB20" s="2"/>
      <c r="VBC20" s="2"/>
      <c r="VBD20" s="2"/>
      <c r="VBE20" s="2"/>
      <c r="VBF20" s="2"/>
      <c r="VBG20" s="2"/>
      <c r="VBH20" s="2"/>
      <c r="VBI20" s="2"/>
      <c r="VBJ20" s="2"/>
      <c r="VBK20" s="2"/>
      <c r="VBL20" s="2"/>
      <c r="VBM20" s="2"/>
      <c r="VBN20" s="2"/>
      <c r="VBO20" s="2"/>
      <c r="VBP20" s="2"/>
      <c r="VBQ20" s="2"/>
      <c r="VBR20" s="2"/>
      <c r="VBS20" s="2"/>
      <c r="VBT20" s="2"/>
      <c r="VBU20" s="2"/>
      <c r="VBV20" s="2"/>
      <c r="VBW20" s="2"/>
      <c r="VBX20" s="2"/>
      <c r="VBY20" s="2"/>
      <c r="VBZ20" s="2"/>
      <c r="VCA20" s="2"/>
      <c r="VCB20" s="2"/>
      <c r="VCC20" s="2"/>
      <c r="VCD20" s="2"/>
      <c r="VCE20" s="2"/>
      <c r="VCF20" s="2"/>
      <c r="VCG20" s="2"/>
      <c r="VCH20" s="2"/>
      <c r="VCI20" s="2"/>
      <c r="VCJ20" s="2"/>
      <c r="VCK20" s="2"/>
      <c r="VCL20" s="2"/>
      <c r="VCM20" s="2"/>
      <c r="VCN20" s="2"/>
      <c r="VCO20" s="2"/>
      <c r="VCP20" s="2"/>
      <c r="VCQ20" s="2"/>
      <c r="VCR20" s="2"/>
      <c r="VCS20" s="2"/>
      <c r="VCT20" s="2"/>
      <c r="VCU20" s="2"/>
      <c r="VCV20" s="2"/>
      <c r="VCW20" s="2"/>
      <c r="VCX20" s="2"/>
      <c r="VCY20" s="2"/>
      <c r="VCZ20" s="2"/>
      <c r="VDA20" s="2"/>
      <c r="VDB20" s="2"/>
      <c r="VDC20" s="2"/>
      <c r="VDD20" s="2"/>
      <c r="VDE20" s="2"/>
      <c r="VDF20" s="2"/>
      <c r="VDG20" s="2"/>
      <c r="VDH20" s="2"/>
      <c r="VDI20" s="2"/>
      <c r="VDJ20" s="2"/>
      <c r="VDK20" s="2"/>
      <c r="VDL20" s="2"/>
      <c r="VDM20" s="2"/>
      <c r="VDN20" s="2"/>
      <c r="VDO20" s="2"/>
      <c r="VDP20" s="2"/>
      <c r="VDQ20" s="2"/>
      <c r="VDR20" s="2"/>
      <c r="VDS20" s="2"/>
      <c r="VDT20" s="2"/>
      <c r="VDU20" s="2"/>
      <c r="VDV20" s="2"/>
      <c r="VDW20" s="2"/>
      <c r="VDX20" s="2"/>
      <c r="VDY20" s="2"/>
      <c r="VDZ20" s="2"/>
      <c r="VEA20" s="2"/>
      <c r="VEB20" s="2"/>
      <c r="VEC20" s="2"/>
      <c r="VED20" s="2"/>
      <c r="VEE20" s="2"/>
      <c r="VEF20" s="2"/>
      <c r="VEG20" s="2"/>
      <c r="VEH20" s="2"/>
      <c r="VEI20" s="2"/>
      <c r="VEJ20" s="2"/>
      <c r="VEK20" s="2"/>
      <c r="VEL20" s="2"/>
      <c r="VEM20" s="2"/>
      <c r="VEN20" s="2"/>
      <c r="VEO20" s="2"/>
      <c r="VEP20" s="2"/>
      <c r="VEQ20" s="2"/>
      <c r="VER20" s="2"/>
      <c r="VES20" s="2"/>
      <c r="VET20" s="2"/>
      <c r="VEU20" s="2"/>
      <c r="VEV20" s="2"/>
      <c r="VEW20" s="2"/>
      <c r="VEX20" s="2"/>
      <c r="VEY20" s="2"/>
      <c r="VEZ20" s="2"/>
      <c r="VFA20" s="2"/>
      <c r="VFB20" s="2"/>
      <c r="VFC20" s="2"/>
      <c r="VFD20" s="2"/>
      <c r="VFE20" s="2"/>
      <c r="VFF20" s="2"/>
      <c r="VFG20" s="2"/>
      <c r="VFH20" s="2"/>
      <c r="VFI20" s="2"/>
      <c r="VFJ20" s="2"/>
      <c r="VFK20" s="2"/>
      <c r="VFL20" s="2"/>
      <c r="VFM20" s="2"/>
      <c r="VFN20" s="2"/>
      <c r="VFO20" s="2"/>
      <c r="VFP20" s="2"/>
      <c r="VFQ20" s="2"/>
      <c r="VFR20" s="2"/>
      <c r="VFS20" s="2"/>
      <c r="VFT20" s="2"/>
      <c r="VFU20" s="2"/>
      <c r="VFV20" s="2"/>
      <c r="VFW20" s="2"/>
      <c r="VFX20" s="2"/>
      <c r="VFY20" s="2"/>
      <c r="VFZ20" s="2"/>
      <c r="VGA20" s="2"/>
      <c r="VGB20" s="2"/>
      <c r="VGC20" s="2"/>
      <c r="VGD20" s="2"/>
      <c r="VGE20" s="2"/>
      <c r="VGF20" s="2"/>
      <c r="VGG20" s="2"/>
      <c r="VGH20" s="2"/>
      <c r="VGI20" s="2"/>
      <c r="VGJ20" s="2"/>
      <c r="VGK20" s="2"/>
      <c r="VGL20" s="2"/>
      <c r="VGM20" s="2"/>
      <c r="VGN20" s="2"/>
      <c r="VGO20" s="2"/>
      <c r="VGP20" s="2"/>
      <c r="VGQ20" s="2"/>
      <c r="VGR20" s="2"/>
      <c r="VGS20" s="2"/>
      <c r="VGT20" s="2"/>
      <c r="VGU20" s="2"/>
      <c r="VGV20" s="2"/>
      <c r="VGW20" s="2"/>
      <c r="VGX20" s="2"/>
      <c r="VGY20" s="2"/>
      <c r="VGZ20" s="2"/>
      <c r="VHA20" s="2"/>
      <c r="VHB20" s="2"/>
      <c r="VHC20" s="2"/>
      <c r="VHD20" s="2"/>
      <c r="VHE20" s="2"/>
      <c r="VHF20" s="2"/>
      <c r="VHG20" s="2"/>
      <c r="VHH20" s="2"/>
      <c r="VHI20" s="2"/>
      <c r="VHJ20" s="2"/>
      <c r="VHK20" s="2"/>
      <c r="VHL20" s="2"/>
      <c r="VHM20" s="2"/>
      <c r="VHN20" s="2"/>
      <c r="VHO20" s="2"/>
      <c r="VHP20" s="2"/>
      <c r="VHQ20" s="2"/>
      <c r="VHR20" s="2"/>
      <c r="VHS20" s="2"/>
      <c r="VHT20" s="2"/>
      <c r="VHU20" s="2"/>
      <c r="VHV20" s="2"/>
      <c r="VHW20" s="2"/>
      <c r="VHX20" s="2"/>
      <c r="VHY20" s="2"/>
      <c r="VHZ20" s="2"/>
      <c r="VIA20" s="2"/>
      <c r="VIB20" s="2"/>
      <c r="VIC20" s="2"/>
      <c r="VID20" s="2"/>
      <c r="VIE20" s="2"/>
      <c r="VIF20" s="2"/>
      <c r="VIG20" s="2"/>
      <c r="VIH20" s="2"/>
      <c r="VII20" s="2"/>
      <c r="VIJ20" s="2"/>
      <c r="VIK20" s="2"/>
      <c r="VIL20" s="2"/>
      <c r="VIM20" s="2"/>
      <c r="VIN20" s="2"/>
      <c r="VIO20" s="2"/>
      <c r="VIP20" s="2"/>
      <c r="VIQ20" s="2"/>
      <c r="VIR20" s="2"/>
      <c r="VIS20" s="2"/>
      <c r="VIT20" s="2"/>
      <c r="VIU20" s="2"/>
      <c r="VIV20" s="2"/>
      <c r="VIW20" s="2"/>
      <c r="VIX20" s="2"/>
      <c r="VIY20" s="2"/>
      <c r="VIZ20" s="2"/>
      <c r="VJA20" s="2"/>
      <c r="VJB20" s="2"/>
      <c r="VJC20" s="2"/>
      <c r="VJD20" s="2"/>
      <c r="VJE20" s="2"/>
      <c r="VJF20" s="2"/>
      <c r="VJG20" s="2"/>
      <c r="VJH20" s="2"/>
      <c r="VJI20" s="2"/>
      <c r="VJJ20" s="2"/>
      <c r="VJK20" s="2"/>
      <c r="VJL20" s="2"/>
      <c r="VJM20" s="2"/>
      <c r="VJN20" s="2"/>
      <c r="VJO20" s="2"/>
      <c r="VJP20" s="2"/>
      <c r="VJQ20" s="2"/>
      <c r="VJR20" s="2"/>
      <c r="VJS20" s="2"/>
      <c r="VJT20" s="2"/>
      <c r="VJU20" s="2"/>
      <c r="VJV20" s="2"/>
      <c r="VJW20" s="2"/>
      <c r="VJX20" s="2"/>
      <c r="VJY20" s="2"/>
      <c r="VJZ20" s="2"/>
      <c r="VKA20" s="2"/>
      <c r="VKB20" s="2"/>
      <c r="VKC20" s="2"/>
      <c r="VKD20" s="2"/>
      <c r="VKE20" s="2"/>
      <c r="VKF20" s="2"/>
      <c r="VKG20" s="2"/>
      <c r="VKH20" s="2"/>
      <c r="VKI20" s="2"/>
      <c r="VKJ20" s="2"/>
      <c r="VKK20" s="2"/>
      <c r="VKL20" s="2"/>
      <c r="VKM20" s="2"/>
      <c r="VKN20" s="2"/>
      <c r="VKO20" s="2"/>
      <c r="VKP20" s="2"/>
      <c r="VKQ20" s="2"/>
      <c r="VKR20" s="2"/>
      <c r="VKS20" s="2"/>
      <c r="VKT20" s="2"/>
      <c r="VKU20" s="2"/>
      <c r="VKV20" s="2"/>
      <c r="VKW20" s="2"/>
      <c r="VKX20" s="2"/>
      <c r="VKY20" s="2"/>
      <c r="VKZ20" s="2"/>
      <c r="VLA20" s="2"/>
      <c r="VLB20" s="2"/>
      <c r="VLC20" s="2"/>
      <c r="VLD20" s="2"/>
      <c r="VLE20" s="2"/>
      <c r="VLF20" s="2"/>
      <c r="VLG20" s="2"/>
      <c r="VLH20" s="2"/>
      <c r="VLI20" s="2"/>
      <c r="VLJ20" s="2"/>
      <c r="VLK20" s="2"/>
      <c r="VLL20" s="2"/>
      <c r="VLM20" s="2"/>
      <c r="VLN20" s="2"/>
      <c r="VLO20" s="2"/>
      <c r="VLP20" s="2"/>
      <c r="VLQ20" s="2"/>
      <c r="VLR20" s="2"/>
      <c r="VLS20" s="2"/>
      <c r="VLT20" s="2"/>
      <c r="VLU20" s="2"/>
      <c r="VLV20" s="2"/>
      <c r="VLW20" s="2"/>
      <c r="VLX20" s="2"/>
      <c r="VLY20" s="2"/>
      <c r="VLZ20" s="2"/>
      <c r="VMA20" s="2"/>
      <c r="VMB20" s="2"/>
      <c r="VMC20" s="2"/>
      <c r="VMD20" s="2"/>
      <c r="VME20" s="2"/>
      <c r="VMF20" s="2"/>
      <c r="VMG20" s="2"/>
      <c r="VMH20" s="2"/>
      <c r="VMI20" s="2"/>
      <c r="VMJ20" s="2"/>
      <c r="VMK20" s="2"/>
      <c r="VML20" s="2"/>
      <c r="VMM20" s="2"/>
      <c r="VMN20" s="2"/>
      <c r="VMO20" s="2"/>
      <c r="VMP20" s="2"/>
      <c r="VMQ20" s="2"/>
      <c r="VMR20" s="2"/>
      <c r="VMS20" s="2"/>
      <c r="VMT20" s="2"/>
      <c r="VMU20" s="2"/>
      <c r="VMV20" s="2"/>
      <c r="VMW20" s="2"/>
      <c r="VMX20" s="2"/>
      <c r="VMY20" s="2"/>
      <c r="VMZ20" s="2"/>
      <c r="VNA20" s="2"/>
      <c r="VNB20" s="2"/>
      <c r="VNC20" s="2"/>
      <c r="VND20" s="2"/>
      <c r="VNE20" s="2"/>
      <c r="VNF20" s="2"/>
      <c r="VNG20" s="2"/>
      <c r="VNH20" s="2"/>
      <c r="VNI20" s="2"/>
      <c r="VNJ20" s="2"/>
      <c r="VNK20" s="2"/>
      <c r="VNL20" s="2"/>
      <c r="VNM20" s="2"/>
      <c r="VNN20" s="2"/>
      <c r="VNO20" s="2"/>
      <c r="VNP20" s="2"/>
      <c r="VNQ20" s="2"/>
      <c r="VNR20" s="2"/>
      <c r="VNS20" s="2"/>
      <c r="VNT20" s="2"/>
      <c r="VNU20" s="2"/>
      <c r="VNV20" s="2"/>
      <c r="VNW20" s="2"/>
      <c r="VNX20" s="2"/>
      <c r="VNY20" s="2"/>
      <c r="VNZ20" s="2"/>
      <c r="VOA20" s="2"/>
      <c r="VOB20" s="2"/>
      <c r="VOC20" s="2"/>
      <c r="VOD20" s="2"/>
      <c r="VOE20" s="2"/>
      <c r="VOF20" s="2"/>
      <c r="VOG20" s="2"/>
      <c r="VOH20" s="2"/>
      <c r="VOI20" s="2"/>
      <c r="VOJ20" s="2"/>
      <c r="VOK20" s="2"/>
      <c r="VOL20" s="2"/>
      <c r="VOM20" s="2"/>
      <c r="VON20" s="2"/>
      <c r="VOO20" s="2"/>
      <c r="VOP20" s="2"/>
      <c r="VOQ20" s="2"/>
      <c r="VOR20" s="2"/>
      <c r="VOS20" s="2"/>
      <c r="VOT20" s="2"/>
      <c r="VOU20" s="2"/>
      <c r="VOV20" s="2"/>
      <c r="VOW20" s="2"/>
      <c r="VOX20" s="2"/>
      <c r="VOY20" s="2"/>
      <c r="VOZ20" s="2"/>
      <c r="VPA20" s="2"/>
      <c r="VPB20" s="2"/>
      <c r="VPC20" s="2"/>
      <c r="VPD20" s="2"/>
      <c r="VPE20" s="2"/>
      <c r="VPF20" s="2"/>
      <c r="VPG20" s="2"/>
      <c r="VPH20" s="2"/>
      <c r="VPI20" s="2"/>
      <c r="VPJ20" s="2"/>
      <c r="VPK20" s="2"/>
      <c r="VPL20" s="2"/>
      <c r="VPM20" s="2"/>
      <c r="VPN20" s="2"/>
      <c r="VPO20" s="2"/>
      <c r="VPP20" s="2"/>
      <c r="VPQ20" s="2"/>
      <c r="VPR20" s="2"/>
      <c r="VPS20" s="2"/>
      <c r="VPT20" s="2"/>
      <c r="VPU20" s="2"/>
      <c r="VPV20" s="2"/>
      <c r="VPW20" s="2"/>
      <c r="VPX20" s="2"/>
      <c r="VPY20" s="2"/>
      <c r="VPZ20" s="2"/>
      <c r="VQA20" s="2"/>
      <c r="VQB20" s="2"/>
      <c r="VQC20" s="2"/>
      <c r="VQD20" s="2"/>
      <c r="VQE20" s="2"/>
      <c r="VQF20" s="2"/>
      <c r="VQG20" s="2"/>
      <c r="VQH20" s="2"/>
      <c r="VQI20" s="2"/>
      <c r="VQJ20" s="2"/>
      <c r="VQK20" s="2"/>
      <c r="VQL20" s="2"/>
      <c r="VQM20" s="2"/>
      <c r="VQN20" s="2"/>
      <c r="VQO20" s="2"/>
      <c r="VQP20" s="2"/>
      <c r="VQQ20" s="2"/>
      <c r="VQR20" s="2"/>
      <c r="VQS20" s="2"/>
      <c r="VQT20" s="2"/>
      <c r="VQU20" s="2"/>
      <c r="VQV20" s="2"/>
      <c r="VQW20" s="2"/>
      <c r="VQX20" s="2"/>
      <c r="VQY20" s="2"/>
      <c r="VQZ20" s="2"/>
      <c r="VRA20" s="2"/>
      <c r="VRB20" s="2"/>
      <c r="VRC20" s="2"/>
      <c r="VRD20" s="2"/>
      <c r="VRE20" s="2"/>
      <c r="VRF20" s="2"/>
      <c r="VRG20" s="2"/>
      <c r="VRH20" s="2"/>
      <c r="VRI20" s="2"/>
      <c r="VRJ20" s="2"/>
      <c r="VRK20" s="2"/>
      <c r="VRL20" s="2"/>
      <c r="VRM20" s="2"/>
      <c r="VRN20" s="2"/>
      <c r="VRO20" s="2"/>
      <c r="VRP20" s="2"/>
      <c r="VRQ20" s="2"/>
      <c r="VRR20" s="2"/>
      <c r="VRS20" s="2"/>
      <c r="VRT20" s="2"/>
      <c r="VRU20" s="2"/>
      <c r="VRV20" s="2"/>
      <c r="VRW20" s="2"/>
      <c r="VRX20" s="2"/>
      <c r="VRY20" s="2"/>
      <c r="VRZ20" s="2"/>
      <c r="VSA20" s="2"/>
      <c r="VSB20" s="2"/>
      <c r="VSC20" s="2"/>
      <c r="VSD20" s="2"/>
      <c r="VSE20" s="2"/>
      <c r="VSF20" s="2"/>
      <c r="VSG20" s="2"/>
      <c r="VSH20" s="2"/>
      <c r="VSI20" s="2"/>
      <c r="VSJ20" s="2"/>
      <c r="VSK20" s="2"/>
      <c r="VSL20" s="2"/>
      <c r="VSM20" s="2"/>
      <c r="VSN20" s="2"/>
      <c r="VSO20" s="2"/>
      <c r="VSP20" s="2"/>
      <c r="VSQ20" s="2"/>
      <c r="VSR20" s="2"/>
      <c r="VSS20" s="2"/>
      <c r="VST20" s="2"/>
      <c r="VSU20" s="2"/>
      <c r="VSV20" s="2"/>
      <c r="VSW20" s="2"/>
      <c r="VSX20" s="2"/>
      <c r="VSY20" s="2"/>
      <c r="VSZ20" s="2"/>
      <c r="VTA20" s="2"/>
      <c r="VTB20" s="2"/>
      <c r="VTC20" s="2"/>
      <c r="VTD20" s="2"/>
      <c r="VTE20" s="2"/>
      <c r="VTF20" s="2"/>
      <c r="VTG20" s="2"/>
      <c r="VTH20" s="2"/>
      <c r="VTI20" s="2"/>
      <c r="VTJ20" s="2"/>
      <c r="VTK20" s="2"/>
      <c r="VTL20" s="2"/>
      <c r="VTM20" s="2"/>
      <c r="VTN20" s="2"/>
      <c r="VTO20" s="2"/>
      <c r="VTP20" s="2"/>
      <c r="VTQ20" s="2"/>
      <c r="VTR20" s="2"/>
      <c r="VTS20" s="2"/>
      <c r="VTT20" s="2"/>
      <c r="VTU20" s="2"/>
      <c r="VTV20" s="2"/>
      <c r="VTW20" s="2"/>
      <c r="VTX20" s="2"/>
      <c r="VTY20" s="2"/>
      <c r="VTZ20" s="2"/>
      <c r="VUA20" s="2"/>
      <c r="VUB20" s="2"/>
      <c r="VUC20" s="2"/>
      <c r="VUD20" s="2"/>
      <c r="VUE20" s="2"/>
      <c r="VUF20" s="2"/>
      <c r="VUG20" s="2"/>
      <c r="VUH20" s="2"/>
      <c r="VUI20" s="2"/>
      <c r="VUJ20" s="2"/>
      <c r="VUK20" s="2"/>
      <c r="VUL20" s="2"/>
      <c r="VUM20" s="2"/>
      <c r="VUN20" s="2"/>
      <c r="VUO20" s="2"/>
      <c r="VUP20" s="2"/>
      <c r="VUQ20" s="2"/>
      <c r="VUR20" s="2"/>
      <c r="VUS20" s="2"/>
      <c r="VUT20" s="2"/>
      <c r="VUU20" s="2"/>
      <c r="VUV20" s="2"/>
      <c r="VUW20" s="2"/>
      <c r="VUX20" s="2"/>
      <c r="VUY20" s="2"/>
      <c r="VUZ20" s="2"/>
      <c r="VVA20" s="2"/>
      <c r="VVB20" s="2"/>
      <c r="VVC20" s="2"/>
      <c r="VVD20" s="2"/>
      <c r="VVE20" s="2"/>
      <c r="VVF20" s="2"/>
      <c r="VVG20" s="2"/>
      <c r="VVH20" s="2"/>
      <c r="VVI20" s="2"/>
      <c r="VVJ20" s="2"/>
      <c r="VVK20" s="2"/>
      <c r="VVL20" s="2"/>
      <c r="VVM20" s="2"/>
      <c r="VVN20" s="2"/>
      <c r="VVO20" s="2"/>
      <c r="VVP20" s="2"/>
      <c r="VVQ20" s="2"/>
      <c r="VVR20" s="2"/>
      <c r="VVS20" s="2"/>
      <c r="VVT20" s="2"/>
      <c r="VVU20" s="2"/>
      <c r="VVV20" s="2"/>
      <c r="VVW20" s="2"/>
      <c r="VVX20" s="2"/>
      <c r="VVY20" s="2"/>
      <c r="VVZ20" s="2"/>
      <c r="VWA20" s="2"/>
      <c r="VWB20" s="2"/>
      <c r="VWC20" s="2"/>
      <c r="VWD20" s="2"/>
      <c r="VWE20" s="2"/>
      <c r="VWF20" s="2"/>
      <c r="VWG20" s="2"/>
      <c r="VWH20" s="2"/>
      <c r="VWI20" s="2"/>
      <c r="VWJ20" s="2"/>
      <c r="VWK20" s="2"/>
      <c r="VWL20" s="2"/>
      <c r="VWM20" s="2"/>
      <c r="VWN20" s="2"/>
      <c r="VWO20" s="2"/>
      <c r="VWP20" s="2"/>
      <c r="VWQ20" s="2"/>
      <c r="VWR20" s="2"/>
      <c r="VWS20" s="2"/>
      <c r="VWT20" s="2"/>
      <c r="VWU20" s="2"/>
      <c r="VWV20" s="2"/>
      <c r="VWW20" s="2"/>
      <c r="VWX20" s="2"/>
      <c r="VWY20" s="2"/>
      <c r="VWZ20" s="2"/>
      <c r="VXA20" s="2"/>
      <c r="VXB20" s="2"/>
      <c r="VXC20" s="2"/>
      <c r="VXD20" s="2"/>
      <c r="VXE20" s="2"/>
      <c r="VXF20" s="2"/>
      <c r="VXG20" s="2"/>
      <c r="VXH20" s="2"/>
      <c r="VXI20" s="2"/>
      <c r="VXJ20" s="2"/>
      <c r="VXK20" s="2"/>
      <c r="VXL20" s="2"/>
      <c r="VXM20" s="2"/>
      <c r="VXN20" s="2"/>
      <c r="VXO20" s="2"/>
      <c r="VXP20" s="2"/>
      <c r="VXQ20" s="2"/>
      <c r="VXR20" s="2"/>
      <c r="VXS20" s="2"/>
      <c r="VXT20" s="2"/>
      <c r="VXU20" s="2"/>
      <c r="VXV20" s="2"/>
      <c r="VXW20" s="2"/>
      <c r="VXX20" s="2"/>
      <c r="VXY20" s="2"/>
      <c r="VXZ20" s="2"/>
      <c r="VYA20" s="2"/>
      <c r="VYB20" s="2"/>
      <c r="VYC20" s="2"/>
      <c r="VYD20" s="2"/>
      <c r="VYE20" s="2"/>
      <c r="VYF20" s="2"/>
      <c r="VYG20" s="2"/>
      <c r="VYH20" s="2"/>
      <c r="VYI20" s="2"/>
      <c r="VYJ20" s="2"/>
      <c r="VYK20" s="2"/>
      <c r="VYL20" s="2"/>
      <c r="VYM20" s="2"/>
      <c r="VYN20" s="2"/>
      <c r="VYO20" s="2"/>
      <c r="VYP20" s="2"/>
      <c r="VYQ20" s="2"/>
      <c r="VYR20" s="2"/>
      <c r="VYS20" s="2"/>
      <c r="VYT20" s="2"/>
      <c r="VYU20" s="2"/>
      <c r="VYV20" s="2"/>
      <c r="VYW20" s="2"/>
      <c r="VYX20" s="2"/>
      <c r="VYY20" s="2"/>
      <c r="VYZ20" s="2"/>
      <c r="VZA20" s="2"/>
      <c r="VZB20" s="2"/>
      <c r="VZC20" s="2"/>
      <c r="VZD20" s="2"/>
      <c r="VZE20" s="2"/>
      <c r="VZF20" s="2"/>
      <c r="VZG20" s="2"/>
      <c r="VZH20" s="2"/>
      <c r="VZI20" s="2"/>
      <c r="VZJ20" s="2"/>
      <c r="VZK20" s="2"/>
      <c r="VZL20" s="2"/>
      <c r="VZM20" s="2"/>
      <c r="VZN20" s="2"/>
      <c r="VZO20" s="2"/>
      <c r="VZP20" s="2"/>
      <c r="VZQ20" s="2"/>
      <c r="VZR20" s="2"/>
      <c r="VZS20" s="2"/>
      <c r="VZT20" s="2"/>
      <c r="VZU20" s="2"/>
      <c r="VZV20" s="2"/>
      <c r="VZW20" s="2"/>
      <c r="VZX20" s="2"/>
      <c r="VZY20" s="2"/>
      <c r="VZZ20" s="2"/>
      <c r="WAA20" s="2"/>
      <c r="WAB20" s="2"/>
      <c r="WAC20" s="2"/>
      <c r="WAD20" s="2"/>
      <c r="WAE20" s="2"/>
      <c r="WAF20" s="2"/>
      <c r="WAG20" s="2"/>
      <c r="WAH20" s="2"/>
      <c r="WAI20" s="2"/>
      <c r="WAJ20" s="2"/>
      <c r="WAK20" s="2"/>
      <c r="WAL20" s="2"/>
      <c r="WAM20" s="2"/>
      <c r="WAN20" s="2"/>
      <c r="WAO20" s="2"/>
      <c r="WAP20" s="2"/>
      <c r="WAQ20" s="2"/>
      <c r="WAR20" s="2"/>
      <c r="WAS20" s="2"/>
      <c r="WAT20" s="2"/>
      <c r="WAU20" s="2"/>
      <c r="WAV20" s="2"/>
      <c r="WAW20" s="2"/>
      <c r="WAX20" s="2"/>
      <c r="WAY20" s="2"/>
      <c r="WAZ20" s="2"/>
      <c r="WBA20" s="2"/>
      <c r="WBB20" s="2"/>
      <c r="WBC20" s="2"/>
      <c r="WBD20" s="2"/>
      <c r="WBE20" s="2"/>
      <c r="WBF20" s="2"/>
      <c r="WBG20" s="2"/>
      <c r="WBH20" s="2"/>
      <c r="WBI20" s="2"/>
      <c r="WBJ20" s="2"/>
      <c r="WBK20" s="2"/>
      <c r="WBL20" s="2"/>
      <c r="WBM20" s="2"/>
      <c r="WBN20" s="2"/>
      <c r="WBO20" s="2"/>
      <c r="WBP20" s="2"/>
      <c r="WBQ20" s="2"/>
      <c r="WBR20" s="2"/>
      <c r="WBS20" s="2"/>
      <c r="WBT20" s="2"/>
      <c r="WBU20" s="2"/>
      <c r="WBV20" s="2"/>
      <c r="WBW20" s="2"/>
      <c r="WBX20" s="2"/>
      <c r="WBY20" s="2"/>
      <c r="WBZ20" s="2"/>
      <c r="WCA20" s="2"/>
      <c r="WCB20" s="2"/>
      <c r="WCC20" s="2"/>
      <c r="WCD20" s="2"/>
      <c r="WCE20" s="2"/>
      <c r="WCF20" s="2"/>
      <c r="WCG20" s="2"/>
      <c r="WCH20" s="2"/>
      <c r="WCI20" s="2"/>
      <c r="WCJ20" s="2"/>
      <c r="WCK20" s="2"/>
      <c r="WCL20" s="2"/>
      <c r="WCM20" s="2"/>
      <c r="WCN20" s="2"/>
      <c r="WCO20" s="2"/>
      <c r="WCP20" s="2"/>
      <c r="WCQ20" s="2"/>
      <c r="WCR20" s="2"/>
      <c r="WCS20" s="2"/>
      <c r="WCT20" s="2"/>
      <c r="WCU20" s="2"/>
      <c r="WCV20" s="2"/>
      <c r="WCW20" s="2"/>
      <c r="WCX20" s="2"/>
      <c r="WCY20" s="2"/>
      <c r="WCZ20" s="2"/>
      <c r="WDA20" s="2"/>
      <c r="WDB20" s="2"/>
      <c r="WDC20" s="2"/>
      <c r="WDD20" s="2"/>
      <c r="WDE20" s="2"/>
      <c r="WDF20" s="2"/>
      <c r="WDG20" s="2"/>
      <c r="WDH20" s="2"/>
      <c r="WDI20" s="2"/>
      <c r="WDJ20" s="2"/>
      <c r="WDK20" s="2"/>
      <c r="WDL20" s="2"/>
      <c r="WDM20" s="2"/>
      <c r="WDN20" s="2"/>
      <c r="WDO20" s="2"/>
      <c r="WDP20" s="2"/>
      <c r="WDQ20" s="2"/>
      <c r="WDR20" s="2"/>
      <c r="WDS20" s="2"/>
      <c r="WDT20" s="2"/>
      <c r="WDU20" s="2"/>
      <c r="WDV20" s="2"/>
      <c r="WDW20" s="2"/>
      <c r="WDX20" s="2"/>
      <c r="WDY20" s="2"/>
      <c r="WDZ20" s="2"/>
      <c r="WEA20" s="2"/>
      <c r="WEB20" s="2"/>
      <c r="WEC20" s="2"/>
      <c r="WED20" s="2"/>
      <c r="WEE20" s="2"/>
      <c r="WEF20" s="2"/>
      <c r="WEG20" s="2"/>
      <c r="WEH20" s="2"/>
      <c r="WEI20" s="2"/>
      <c r="WEJ20" s="2"/>
      <c r="WEK20" s="2"/>
      <c r="WEL20" s="2"/>
      <c r="WEM20" s="2"/>
      <c r="WEN20" s="2"/>
      <c r="WEO20" s="2"/>
      <c r="WEP20" s="2"/>
      <c r="WEQ20" s="2"/>
      <c r="WER20" s="2"/>
      <c r="WES20" s="2"/>
      <c r="WET20" s="2"/>
      <c r="WEU20" s="2"/>
      <c r="WEV20" s="2"/>
      <c r="WEW20" s="2"/>
      <c r="WEX20" s="2"/>
      <c r="WEY20" s="2"/>
      <c r="WEZ20" s="2"/>
      <c r="WFA20" s="2"/>
      <c r="WFB20" s="2"/>
      <c r="WFC20" s="2"/>
      <c r="WFD20" s="2"/>
      <c r="WFE20" s="2"/>
      <c r="WFF20" s="2"/>
      <c r="WFG20" s="2"/>
      <c r="WFH20" s="2"/>
      <c r="WFI20" s="2"/>
      <c r="WFJ20" s="2"/>
      <c r="WFK20" s="2"/>
      <c r="WFL20" s="2"/>
      <c r="WFM20" s="2"/>
      <c r="WFN20" s="2"/>
      <c r="WFO20" s="2"/>
      <c r="WFP20" s="2"/>
      <c r="WFQ20" s="2"/>
      <c r="WFR20" s="2"/>
      <c r="WFS20" s="2"/>
      <c r="WFT20" s="2"/>
      <c r="WFU20" s="2"/>
      <c r="WFV20" s="2"/>
      <c r="WFW20" s="2"/>
      <c r="WFX20" s="2"/>
      <c r="WFY20" s="2"/>
      <c r="WFZ20" s="2"/>
      <c r="WGA20" s="2"/>
      <c r="WGB20" s="2"/>
      <c r="WGC20" s="2"/>
      <c r="WGD20" s="2"/>
      <c r="WGE20" s="2"/>
      <c r="WGF20" s="2"/>
      <c r="WGG20" s="2"/>
      <c r="WGH20" s="2"/>
      <c r="WGI20" s="2"/>
      <c r="WGJ20" s="2"/>
      <c r="WGK20" s="2"/>
      <c r="WGL20" s="2"/>
      <c r="WGM20" s="2"/>
      <c r="WGN20" s="2"/>
      <c r="WGO20" s="2"/>
      <c r="WGP20" s="2"/>
      <c r="WGQ20" s="2"/>
      <c r="WGR20" s="2"/>
      <c r="WGS20" s="2"/>
      <c r="WGT20" s="2"/>
      <c r="WGU20" s="2"/>
      <c r="WGV20" s="2"/>
      <c r="WGW20" s="2"/>
      <c r="WGX20" s="2"/>
      <c r="WGY20" s="2"/>
      <c r="WGZ20" s="2"/>
      <c r="WHA20" s="2"/>
      <c r="WHB20" s="2"/>
      <c r="WHC20" s="2"/>
      <c r="WHD20" s="2"/>
      <c r="WHE20" s="2"/>
      <c r="WHF20" s="2"/>
      <c r="WHG20" s="2"/>
      <c r="WHH20" s="2"/>
      <c r="WHI20" s="2"/>
      <c r="WHJ20" s="2"/>
      <c r="WHK20" s="2"/>
      <c r="WHL20" s="2"/>
      <c r="WHM20" s="2"/>
      <c r="WHN20" s="2"/>
      <c r="WHO20" s="2"/>
      <c r="WHP20" s="2"/>
      <c r="WHQ20" s="2"/>
      <c r="WHR20" s="2"/>
      <c r="WHS20" s="2"/>
      <c r="WHT20" s="2"/>
      <c r="WHU20" s="2"/>
      <c r="WHV20" s="2"/>
      <c r="WHW20" s="2"/>
      <c r="WHX20" s="2"/>
      <c r="WHY20" s="2"/>
      <c r="WHZ20" s="2"/>
      <c r="WIA20" s="2"/>
      <c r="WIB20" s="2"/>
      <c r="WIC20" s="2"/>
      <c r="WID20" s="2"/>
      <c r="WIE20" s="2"/>
      <c r="WIF20" s="2"/>
      <c r="WIG20" s="2"/>
      <c r="WIH20" s="2"/>
      <c r="WII20" s="2"/>
      <c r="WIJ20" s="2"/>
      <c r="WIK20" s="2"/>
      <c r="WIL20" s="2"/>
      <c r="WIM20" s="2"/>
      <c r="WIN20" s="2"/>
      <c r="WIO20" s="2"/>
      <c r="WIP20" s="2"/>
      <c r="WIQ20" s="2"/>
      <c r="WIR20" s="2"/>
      <c r="WIS20" s="2"/>
      <c r="WIT20" s="2"/>
      <c r="WIU20" s="2"/>
      <c r="WIV20" s="2"/>
      <c r="WIW20" s="2"/>
      <c r="WIX20" s="2"/>
      <c r="WIY20" s="2"/>
      <c r="WIZ20" s="2"/>
      <c r="WJA20" s="2"/>
      <c r="WJB20" s="2"/>
      <c r="WJC20" s="2"/>
      <c r="WJD20" s="2"/>
      <c r="WJE20" s="2"/>
      <c r="WJF20" s="2"/>
      <c r="WJG20" s="2"/>
      <c r="WJH20" s="2"/>
      <c r="WJI20" s="2"/>
      <c r="WJJ20" s="2"/>
      <c r="WJK20" s="2"/>
      <c r="WJL20" s="2"/>
      <c r="WJM20" s="2"/>
      <c r="WJN20" s="2"/>
      <c r="WJO20" s="2"/>
      <c r="WJP20" s="2"/>
      <c r="WJQ20" s="2"/>
      <c r="WJR20" s="2"/>
      <c r="WJS20" s="2"/>
      <c r="WJT20" s="2"/>
      <c r="WJU20" s="2"/>
      <c r="WJV20" s="2"/>
      <c r="WJW20" s="2"/>
      <c r="WJX20" s="2"/>
      <c r="WJY20" s="2"/>
      <c r="WJZ20" s="2"/>
      <c r="WKA20" s="2"/>
      <c r="WKB20" s="2"/>
      <c r="WKC20" s="2"/>
      <c r="WKD20" s="2"/>
      <c r="WKE20" s="2"/>
      <c r="WKF20" s="2"/>
      <c r="WKG20" s="2"/>
      <c r="WKH20" s="2"/>
      <c r="WKI20" s="2"/>
      <c r="WKJ20" s="2"/>
      <c r="WKK20" s="2"/>
      <c r="WKL20" s="2"/>
      <c r="WKM20" s="2"/>
      <c r="WKN20" s="2"/>
      <c r="WKO20" s="2"/>
      <c r="WKP20" s="2"/>
      <c r="WKQ20" s="2"/>
      <c r="WKR20" s="2"/>
      <c r="WKS20" s="2"/>
      <c r="WKT20" s="2"/>
      <c r="WKU20" s="2"/>
      <c r="WKV20" s="2"/>
      <c r="WKW20" s="2"/>
      <c r="WKX20" s="2"/>
      <c r="WKY20" s="2"/>
      <c r="WKZ20" s="2"/>
      <c r="WLA20" s="2"/>
      <c r="WLB20" s="2"/>
      <c r="WLC20" s="2"/>
      <c r="WLD20" s="2"/>
      <c r="WLE20" s="2"/>
      <c r="WLF20" s="2"/>
      <c r="WLG20" s="2"/>
      <c r="WLH20" s="2"/>
      <c r="WLI20" s="2"/>
      <c r="WLJ20" s="2"/>
      <c r="WLK20" s="2"/>
      <c r="WLL20" s="2"/>
      <c r="WLM20" s="2"/>
      <c r="WLN20" s="2"/>
      <c r="WLO20" s="2"/>
      <c r="WLP20" s="2"/>
      <c r="WLQ20" s="2"/>
      <c r="WLR20" s="2"/>
      <c r="WLS20" s="2"/>
      <c r="WLT20" s="2"/>
      <c r="WLU20" s="2"/>
      <c r="WLV20" s="2"/>
      <c r="WLW20" s="2"/>
      <c r="WLX20" s="2"/>
      <c r="WLY20" s="2"/>
      <c r="WLZ20" s="2"/>
      <c r="WMA20" s="2"/>
      <c r="WMB20" s="2"/>
      <c r="WMC20" s="2"/>
      <c r="WMD20" s="2"/>
      <c r="WME20" s="2"/>
      <c r="WMF20" s="2"/>
      <c r="WMG20" s="2"/>
      <c r="WMH20" s="2"/>
      <c r="WMI20" s="2"/>
      <c r="WMJ20" s="2"/>
      <c r="WMK20" s="2"/>
      <c r="WML20" s="2"/>
      <c r="WMM20" s="2"/>
      <c r="WMN20" s="2"/>
      <c r="WMO20" s="2"/>
      <c r="WMP20" s="2"/>
      <c r="WMQ20" s="2"/>
      <c r="WMR20" s="2"/>
      <c r="WMS20" s="2"/>
      <c r="WMT20" s="2"/>
      <c r="WMU20" s="2"/>
      <c r="WMV20" s="2"/>
      <c r="WMW20" s="2"/>
      <c r="WMX20" s="2"/>
      <c r="WMY20" s="2"/>
      <c r="WMZ20" s="2"/>
      <c r="WNA20" s="2"/>
      <c r="WNB20" s="2"/>
      <c r="WNC20" s="2"/>
      <c r="WND20" s="2"/>
      <c r="WNE20" s="2"/>
      <c r="WNF20" s="2"/>
      <c r="WNG20" s="2"/>
      <c r="WNH20" s="2"/>
      <c r="WNI20" s="2"/>
      <c r="WNJ20" s="2"/>
      <c r="WNK20" s="2"/>
      <c r="WNL20" s="2"/>
      <c r="WNM20" s="2"/>
      <c r="WNN20" s="2"/>
      <c r="WNO20" s="2"/>
      <c r="WNP20" s="2"/>
      <c r="WNQ20" s="2"/>
      <c r="WNR20" s="2"/>
      <c r="WNS20" s="2"/>
      <c r="WNT20" s="2"/>
      <c r="WNU20" s="2"/>
      <c r="WNV20" s="2"/>
      <c r="WNW20" s="2"/>
      <c r="WNX20" s="2"/>
      <c r="WNY20" s="2"/>
      <c r="WNZ20" s="2"/>
      <c r="WOA20" s="2"/>
      <c r="WOB20" s="2"/>
      <c r="WOC20" s="2"/>
      <c r="WOD20" s="2"/>
      <c r="WOE20" s="2"/>
      <c r="WOF20" s="2"/>
      <c r="WOG20" s="2"/>
      <c r="WOH20" s="2"/>
      <c r="WOI20" s="2"/>
      <c r="WOJ20" s="2"/>
      <c r="WOK20" s="2"/>
      <c r="WOL20" s="2"/>
      <c r="WOM20" s="2"/>
      <c r="WON20" s="2"/>
      <c r="WOO20" s="2"/>
      <c r="WOP20" s="2"/>
      <c r="WOQ20" s="2"/>
      <c r="WOR20" s="2"/>
      <c r="WOS20" s="2"/>
      <c r="WOT20" s="2"/>
      <c r="WOU20" s="2"/>
      <c r="WOV20" s="2"/>
      <c r="WOW20" s="2"/>
      <c r="WOX20" s="2"/>
      <c r="WOY20" s="2"/>
      <c r="WOZ20" s="2"/>
      <c r="WPA20" s="2"/>
      <c r="WPB20" s="2"/>
      <c r="WPC20" s="2"/>
      <c r="WPD20" s="2"/>
      <c r="WPE20" s="2"/>
      <c r="WPF20" s="2"/>
      <c r="WPG20" s="2"/>
      <c r="WPH20" s="2"/>
      <c r="WPI20" s="2"/>
      <c r="WPJ20" s="2"/>
      <c r="WPK20" s="2"/>
      <c r="WPL20" s="2"/>
      <c r="WPM20" s="2"/>
      <c r="WPN20" s="2"/>
      <c r="WPO20" s="2"/>
      <c r="WPP20" s="2"/>
      <c r="WPQ20" s="2"/>
      <c r="WPR20" s="2"/>
      <c r="WPS20" s="2"/>
      <c r="WPT20" s="2"/>
      <c r="WPU20" s="2"/>
      <c r="WPV20" s="2"/>
      <c r="WPW20" s="2"/>
      <c r="WPX20" s="2"/>
      <c r="WPY20" s="2"/>
      <c r="WPZ20" s="2"/>
      <c r="WQA20" s="2"/>
      <c r="WQB20" s="2"/>
      <c r="WQC20" s="2"/>
      <c r="WQD20" s="2"/>
      <c r="WQE20" s="2"/>
      <c r="WQF20" s="2"/>
      <c r="WQG20" s="2"/>
      <c r="WQH20" s="2"/>
      <c r="WQI20" s="2"/>
      <c r="WQJ20" s="2"/>
      <c r="WQK20" s="2"/>
      <c r="WQL20" s="2"/>
      <c r="WQM20" s="2"/>
      <c r="WQN20" s="2"/>
      <c r="WQO20" s="2"/>
      <c r="WQP20" s="2"/>
      <c r="WQQ20" s="2"/>
      <c r="WQR20" s="2"/>
      <c r="WQS20" s="2"/>
      <c r="WQT20" s="2"/>
      <c r="WQU20" s="2"/>
      <c r="WQV20" s="2"/>
      <c r="WQW20" s="2"/>
      <c r="WQX20" s="2"/>
      <c r="WQY20" s="2"/>
      <c r="WQZ20" s="2"/>
      <c r="WRA20" s="2"/>
      <c r="WRB20" s="2"/>
      <c r="WRC20" s="2"/>
      <c r="WRD20" s="2"/>
      <c r="WRE20" s="2"/>
      <c r="WRF20" s="2"/>
      <c r="WRG20" s="2"/>
      <c r="WRH20" s="2"/>
      <c r="WRI20" s="2"/>
      <c r="WRJ20" s="2"/>
      <c r="WRK20" s="2"/>
      <c r="WRL20" s="2"/>
      <c r="WRM20" s="2"/>
      <c r="WRN20" s="2"/>
      <c r="WRO20" s="2"/>
      <c r="WRP20" s="2"/>
      <c r="WRQ20" s="2"/>
      <c r="WRR20" s="2"/>
      <c r="WRS20" s="2"/>
      <c r="WRT20" s="2"/>
      <c r="WRU20" s="2"/>
      <c r="WRV20" s="2"/>
      <c r="WRW20" s="2"/>
      <c r="WRX20" s="2"/>
      <c r="WRY20" s="2"/>
      <c r="WRZ20" s="2"/>
      <c r="WSA20" s="2"/>
      <c r="WSB20" s="2"/>
      <c r="WSC20" s="2"/>
      <c r="WSD20" s="2"/>
      <c r="WSE20" s="2"/>
      <c r="WSF20" s="2"/>
      <c r="WSG20" s="2"/>
      <c r="WSH20" s="2"/>
      <c r="WSI20" s="2"/>
      <c r="WSJ20" s="2"/>
      <c r="WSK20" s="2"/>
      <c r="WSL20" s="2"/>
      <c r="WSM20" s="2"/>
      <c r="WSN20" s="2"/>
      <c r="WSO20" s="2"/>
      <c r="WSP20" s="2"/>
      <c r="WSQ20" s="2"/>
      <c r="WSR20" s="2"/>
      <c r="WSS20" s="2"/>
      <c r="WST20" s="2"/>
      <c r="WSU20" s="2"/>
      <c r="WSV20" s="2"/>
      <c r="WSW20" s="2"/>
      <c r="WSX20" s="2"/>
      <c r="WSY20" s="2"/>
      <c r="WSZ20" s="2"/>
      <c r="WTA20" s="2"/>
      <c r="WTB20" s="2"/>
      <c r="WTC20" s="2"/>
      <c r="WTD20" s="2"/>
      <c r="WTE20" s="2"/>
      <c r="WTF20" s="2"/>
      <c r="WTG20" s="2"/>
      <c r="WTH20" s="2"/>
      <c r="WTI20" s="2"/>
      <c r="WTJ20" s="2"/>
      <c r="WTK20" s="2"/>
      <c r="WTL20" s="2"/>
      <c r="WTM20" s="2"/>
      <c r="WTN20" s="2"/>
      <c r="WTO20" s="2"/>
      <c r="WTP20" s="2"/>
      <c r="WTQ20" s="2"/>
      <c r="WTR20" s="2"/>
      <c r="WTS20" s="2"/>
      <c r="WTT20" s="2"/>
      <c r="WTU20" s="2"/>
      <c r="WTV20" s="2"/>
      <c r="WTW20" s="2"/>
      <c r="WTX20" s="2"/>
      <c r="WTY20" s="2"/>
      <c r="WTZ20" s="2"/>
      <c r="WUA20" s="2"/>
      <c r="WUB20" s="2"/>
      <c r="WUC20" s="2"/>
      <c r="WUD20" s="2"/>
      <c r="WUE20" s="2"/>
      <c r="WUF20" s="2"/>
      <c r="WUG20" s="2"/>
      <c r="WUH20" s="2"/>
      <c r="WUI20" s="2"/>
      <c r="WUJ20" s="2"/>
      <c r="WUK20" s="2"/>
      <c r="WUL20" s="2"/>
      <c r="WUM20" s="2"/>
      <c r="WUN20" s="2"/>
      <c r="WUO20" s="2"/>
      <c r="WUP20" s="2"/>
      <c r="WUQ20" s="2"/>
      <c r="WUR20" s="2"/>
      <c r="WUS20" s="2"/>
      <c r="WUT20" s="2"/>
      <c r="WUU20" s="2"/>
      <c r="WUV20" s="2"/>
      <c r="WUW20" s="2"/>
      <c r="WUX20" s="2"/>
      <c r="WUY20" s="2"/>
      <c r="WUZ20" s="2"/>
      <c r="WVA20" s="2"/>
      <c r="WVB20" s="2"/>
      <c r="WVC20" s="2"/>
      <c r="WVD20" s="2"/>
      <c r="WVE20" s="2"/>
      <c r="WVF20" s="2"/>
      <c r="WVG20" s="2"/>
      <c r="WVH20" s="2"/>
      <c r="WVI20" s="2"/>
      <c r="WVJ20" s="2"/>
      <c r="WVK20" s="2"/>
      <c r="WVL20" s="2"/>
      <c r="WVM20" s="2"/>
      <c r="WVN20" s="2"/>
      <c r="WVO20" s="2"/>
      <c r="WVP20" s="2"/>
      <c r="WVQ20" s="2"/>
      <c r="WVR20" s="2"/>
      <c r="WVS20" s="2"/>
      <c r="WVT20" s="2"/>
      <c r="WVU20" s="2"/>
      <c r="WVV20" s="2"/>
      <c r="WVW20" s="2"/>
      <c r="WVX20" s="2"/>
      <c r="WVY20" s="2"/>
      <c r="WVZ20" s="2"/>
      <c r="WWA20" s="2"/>
      <c r="WWB20" s="2"/>
      <c r="WWC20" s="2"/>
      <c r="WWD20" s="2"/>
      <c r="WWE20" s="2"/>
      <c r="WWF20" s="2"/>
      <c r="WWG20" s="2"/>
      <c r="WWH20" s="2"/>
      <c r="WWI20" s="2"/>
      <c r="WWJ20" s="2"/>
      <c r="WWK20" s="2"/>
      <c r="WWL20" s="2"/>
      <c r="WWM20" s="2"/>
      <c r="WWN20" s="2"/>
      <c r="WWO20" s="2"/>
      <c r="WWP20" s="2"/>
      <c r="WWQ20" s="2"/>
      <c r="WWR20" s="2"/>
      <c r="WWS20" s="2"/>
      <c r="WWT20" s="2"/>
      <c r="WWU20" s="2"/>
      <c r="WWV20" s="2"/>
      <c r="WWW20" s="2"/>
      <c r="WWX20" s="2"/>
      <c r="WWY20" s="2"/>
      <c r="WWZ20" s="2"/>
      <c r="WXA20" s="2"/>
      <c r="WXB20" s="2"/>
      <c r="WXC20" s="2"/>
      <c r="WXD20" s="2"/>
      <c r="WXE20" s="2"/>
      <c r="WXF20" s="2"/>
      <c r="WXG20" s="2"/>
      <c r="WXH20" s="2"/>
      <c r="WXI20" s="2"/>
      <c r="WXJ20" s="2"/>
      <c r="WXK20" s="2"/>
      <c r="WXL20" s="2"/>
      <c r="WXM20" s="2"/>
      <c r="WXN20" s="2"/>
      <c r="WXO20" s="2"/>
      <c r="WXP20" s="2"/>
      <c r="WXQ20" s="2"/>
      <c r="WXR20" s="2"/>
      <c r="WXS20" s="2"/>
      <c r="WXT20" s="2"/>
      <c r="WXU20" s="2"/>
      <c r="WXV20" s="2"/>
      <c r="WXW20" s="2"/>
      <c r="WXX20" s="2"/>
      <c r="WXY20" s="2"/>
      <c r="WXZ20" s="2"/>
      <c r="WYA20" s="2"/>
      <c r="WYB20" s="2"/>
      <c r="WYC20" s="2"/>
      <c r="WYD20" s="2"/>
      <c r="WYE20" s="2"/>
      <c r="WYF20" s="2"/>
      <c r="WYG20" s="2"/>
      <c r="WYH20" s="2"/>
      <c r="WYI20" s="2"/>
      <c r="WYJ20" s="2"/>
      <c r="WYK20" s="2"/>
      <c r="WYL20" s="2"/>
      <c r="WYM20" s="2"/>
      <c r="WYN20" s="2"/>
      <c r="WYO20" s="2"/>
      <c r="WYP20" s="2"/>
      <c r="WYQ20" s="2"/>
      <c r="WYR20" s="2"/>
      <c r="WYS20" s="2"/>
      <c r="WYT20" s="2"/>
      <c r="WYU20" s="2"/>
      <c r="WYV20" s="2"/>
      <c r="WYW20" s="2"/>
      <c r="WYX20" s="2"/>
      <c r="WYY20" s="2"/>
      <c r="WYZ20" s="2"/>
      <c r="WZA20" s="2"/>
      <c r="WZB20" s="2"/>
      <c r="WZC20" s="2"/>
      <c r="WZD20" s="2"/>
      <c r="WZE20" s="2"/>
      <c r="WZF20" s="2"/>
      <c r="WZG20" s="2"/>
      <c r="WZH20" s="2"/>
      <c r="WZI20" s="2"/>
      <c r="WZJ20" s="2"/>
      <c r="WZK20" s="2"/>
      <c r="WZL20" s="2"/>
      <c r="WZM20" s="2"/>
      <c r="WZN20" s="2"/>
      <c r="WZO20" s="2"/>
      <c r="WZP20" s="2"/>
      <c r="WZQ20" s="2"/>
      <c r="WZR20" s="2"/>
      <c r="WZS20" s="2"/>
      <c r="WZT20" s="2"/>
      <c r="WZU20" s="2"/>
      <c r="WZV20" s="2"/>
      <c r="WZW20" s="2"/>
      <c r="WZX20" s="2"/>
      <c r="WZY20" s="2"/>
      <c r="WZZ20" s="2"/>
      <c r="XAA20" s="2"/>
      <c r="XAB20" s="2"/>
      <c r="XAC20" s="2"/>
      <c r="XAD20" s="2"/>
      <c r="XAE20" s="2"/>
      <c r="XAF20" s="2"/>
      <c r="XAG20" s="2"/>
      <c r="XAH20" s="2"/>
      <c r="XAI20" s="2"/>
      <c r="XAJ20" s="2"/>
      <c r="XAK20" s="2"/>
      <c r="XAL20" s="2"/>
      <c r="XAM20" s="2"/>
      <c r="XAN20" s="2"/>
      <c r="XAO20" s="2"/>
      <c r="XAP20" s="2"/>
      <c r="XAQ20" s="2"/>
      <c r="XAR20" s="2"/>
      <c r="XAS20" s="2"/>
      <c r="XAT20" s="2"/>
      <c r="XAU20" s="2"/>
      <c r="XAV20" s="2"/>
      <c r="XAW20" s="2"/>
      <c r="XAX20" s="2"/>
      <c r="XAY20" s="2"/>
      <c r="XAZ20" s="2"/>
      <c r="XBA20" s="2"/>
      <c r="XBB20" s="2"/>
      <c r="XBC20" s="2"/>
      <c r="XBD20" s="2"/>
      <c r="XBE20" s="2"/>
      <c r="XBF20" s="2"/>
      <c r="XBG20" s="2"/>
      <c r="XBH20" s="2"/>
      <c r="XBI20" s="2"/>
      <c r="XBJ20" s="2"/>
      <c r="XBK20" s="2"/>
      <c r="XBL20" s="2"/>
      <c r="XBM20" s="2"/>
      <c r="XBN20" s="2"/>
      <c r="XBO20" s="2"/>
      <c r="XBP20" s="2"/>
      <c r="XBQ20" s="2"/>
      <c r="XBR20" s="2"/>
      <c r="XBS20" s="2"/>
      <c r="XBT20" s="2"/>
      <c r="XBU20" s="2"/>
      <c r="XBV20" s="2"/>
      <c r="XBW20" s="2"/>
      <c r="XBX20" s="2"/>
      <c r="XBY20" s="2"/>
      <c r="XBZ20" s="2"/>
      <c r="XCA20" s="2"/>
      <c r="XCB20" s="2"/>
      <c r="XCC20" s="2"/>
      <c r="XCD20" s="2"/>
      <c r="XCE20" s="2"/>
      <c r="XCF20" s="2"/>
      <c r="XCG20" s="2"/>
      <c r="XCH20" s="2"/>
      <c r="XCI20" s="2"/>
      <c r="XCJ20" s="2"/>
      <c r="XCK20" s="2"/>
      <c r="XCL20" s="2"/>
      <c r="XCM20" s="2"/>
      <c r="XCN20" s="2"/>
      <c r="XCO20" s="2"/>
      <c r="XCP20" s="2"/>
      <c r="XCQ20" s="2"/>
      <c r="XCR20" s="2"/>
      <c r="XCS20" s="2"/>
      <c r="XCT20" s="2"/>
      <c r="XCU20" s="2"/>
      <c r="XCV20" s="2"/>
      <c r="XCW20" s="2"/>
      <c r="XCX20" s="2"/>
      <c r="XCY20" s="2"/>
      <c r="XCZ20" s="2"/>
      <c r="XDA20" s="2"/>
      <c r="XDB20" s="2"/>
      <c r="XDC20" s="2"/>
      <c r="XDD20" s="2"/>
      <c r="XDE20" s="2"/>
      <c r="XDF20" s="2"/>
      <c r="XDG20" s="2"/>
      <c r="XDH20" s="2"/>
      <c r="XDI20" s="2"/>
      <c r="XDJ20" s="2"/>
      <c r="XDK20" s="2"/>
      <c r="XDL20" s="2"/>
      <c r="XDM20" s="2"/>
      <c r="XDN20" s="2"/>
      <c r="XDO20" s="2"/>
      <c r="XDP20" s="2"/>
      <c r="XDQ20" s="2"/>
      <c r="XDR20" s="2"/>
      <c r="XDS20" s="2"/>
      <c r="XDT20" s="2"/>
      <c r="XDU20" s="2"/>
      <c r="XDV20" s="2"/>
      <c r="XDW20" s="2"/>
      <c r="XDX20" s="2"/>
      <c r="XDY20" s="2"/>
      <c r="XDZ20" s="2"/>
      <c r="XEA20" s="2"/>
      <c r="XEB20" s="2"/>
      <c r="XEC20" s="2"/>
      <c r="XED20" s="2"/>
      <c r="XEE20" s="2"/>
      <c r="XEF20" s="2"/>
      <c r="XEG20" s="2"/>
      <c r="XEH20" s="2"/>
      <c r="XEI20" s="2"/>
      <c r="XEJ20" s="2"/>
      <c r="XEK20" s="2"/>
      <c r="XEL20" s="2"/>
      <c r="XEM20" s="2"/>
      <c r="XEN20" s="2"/>
      <c r="XEO20" s="2"/>
      <c r="XEP20" s="2"/>
      <c r="XEQ20" s="2"/>
      <c r="XER20" s="2"/>
      <c r="XES20" s="2"/>
      <c r="XET20" s="2"/>
      <c r="XEU20" s="2"/>
      <c r="XEV20" s="2"/>
      <c r="XEW20" s="2"/>
      <c r="XEX20" s="2"/>
      <c r="XEY20" s="2"/>
      <c r="XEZ20" s="2"/>
      <c r="XFA20" s="2"/>
      <c r="XFB20" s="2"/>
      <c r="XFC20" s="2"/>
      <c r="XFD20" s="2"/>
    </row>
    <row r="21" spans="1:16384" ht="9.9499999999999993" customHeight="1">
      <c r="A21" s="169"/>
      <c r="B21" s="494"/>
      <c r="C21" s="479"/>
      <c r="D21" s="510"/>
      <c r="J21" s="682"/>
      <c r="K21" s="502"/>
      <c r="L21" s="502"/>
      <c r="M21" s="502"/>
      <c r="N21" s="502"/>
      <c r="O21" s="502"/>
      <c r="P21" s="502"/>
      <c r="Q21" s="502"/>
      <c r="R21" s="502"/>
      <c r="S21" s="502"/>
      <c r="T21" s="502"/>
      <c r="U21" s="502"/>
      <c r="V21" s="502"/>
      <c r="W21" s="502"/>
      <c r="X21" s="502"/>
      <c r="Y21" s="502"/>
      <c r="Z21" s="502"/>
      <c r="AA21" s="502"/>
      <c r="AB21" s="502"/>
      <c r="AC21" s="502"/>
      <c r="AD21" s="502"/>
      <c r="AE21" s="502"/>
      <c r="AF21" s="502"/>
      <c r="AG21" s="502"/>
      <c r="AH21" s="502"/>
      <c r="AI21" s="502"/>
      <c r="AJ21" s="502"/>
      <c r="AK21" s="502"/>
      <c r="AL21" s="502"/>
      <c r="AM21" s="502"/>
      <c r="AN21" s="502"/>
      <c r="AO21" s="502"/>
      <c r="AP21" s="502"/>
      <c r="AQ21" s="502"/>
      <c r="AR21" s="502"/>
      <c r="AS21" s="502"/>
      <c r="AT21" s="502"/>
      <c r="AU21" s="502"/>
      <c r="AV21" s="502"/>
      <c r="AW21" s="502"/>
      <c r="AX21" s="502"/>
      <c r="AY21" s="502"/>
      <c r="AZ21" s="502"/>
      <c r="BA21" s="502"/>
      <c r="BB21" s="502"/>
      <c r="BC21" s="502"/>
      <c r="BD21" s="502"/>
      <c r="BE21" s="502"/>
      <c r="BF21" s="502"/>
      <c r="BG21" s="502"/>
      <c r="BH21" s="502"/>
      <c r="BI21" s="502"/>
      <c r="BJ21" s="502"/>
      <c r="BK21" s="502"/>
      <c r="BL21" s="502"/>
      <c r="BM21" s="502"/>
      <c r="BN21" s="502"/>
      <c r="BO21" s="502"/>
      <c r="BP21" s="502"/>
      <c r="BQ21" s="502"/>
      <c r="BR21" s="502"/>
      <c r="BS21" s="502"/>
      <c r="BT21" s="502"/>
      <c r="BU21" s="502"/>
      <c r="BV21" s="502"/>
      <c r="BW21" s="502"/>
      <c r="BX21" s="502"/>
      <c r="BY21" s="502"/>
      <c r="BZ21" s="502"/>
      <c r="CA21" s="502"/>
      <c r="CB21" s="502"/>
      <c r="CC21" s="502"/>
      <c r="CD21" s="502"/>
      <c r="CE21" s="502"/>
      <c r="CF21" s="502"/>
      <c r="CG21" s="502"/>
      <c r="CH21" s="502"/>
      <c r="CI21" s="502"/>
      <c r="CJ21" s="502"/>
      <c r="CK21" s="502"/>
      <c r="CL21" s="502"/>
      <c r="CM21" s="502"/>
      <c r="CN21" s="502"/>
      <c r="CO21" s="502"/>
      <c r="CP21" s="502"/>
      <c r="CQ21" s="502"/>
      <c r="CR21" s="502"/>
      <c r="CS21" s="502"/>
      <c r="CT21" s="502"/>
      <c r="CU21" s="502"/>
      <c r="CV21" s="502"/>
      <c r="CW21" s="502"/>
      <c r="CX21" s="502"/>
      <c r="CY21" s="502"/>
      <c r="CZ21" s="502"/>
      <c r="DA21" s="502"/>
      <c r="DB21" s="502"/>
      <c r="DC21" s="502"/>
      <c r="DD21" s="502"/>
      <c r="DE21" s="502"/>
      <c r="DF21" s="502"/>
      <c r="DG21" s="502"/>
      <c r="DH21" s="502"/>
      <c r="DI21" s="502"/>
      <c r="DJ21" s="502"/>
      <c r="DK21" s="502"/>
      <c r="DL21" s="502"/>
      <c r="DM21" s="502"/>
      <c r="DN21" s="502"/>
      <c r="DO21" s="502"/>
      <c r="DP21" s="502"/>
      <c r="DQ21" s="502"/>
      <c r="DR21" s="502"/>
      <c r="DS21" s="502"/>
      <c r="DT21" s="502"/>
      <c r="DU21" s="502"/>
      <c r="DV21" s="502"/>
      <c r="DW21" s="502"/>
      <c r="DX21" s="502"/>
      <c r="DY21" s="502"/>
      <c r="DZ21" s="502"/>
      <c r="EA21" s="502"/>
      <c r="EB21" s="502"/>
      <c r="EC21" s="502"/>
      <c r="ED21" s="502"/>
      <c r="EE21" s="502"/>
      <c r="EF21" s="502"/>
      <c r="EG21" s="502"/>
      <c r="EH21" s="502"/>
      <c r="EI21" s="502"/>
      <c r="EJ21" s="502"/>
      <c r="EK21" s="502"/>
      <c r="EL21" s="502"/>
      <c r="EM21" s="502"/>
      <c r="EN21" s="502"/>
      <c r="EO21" s="502"/>
      <c r="EP21" s="502"/>
      <c r="EQ21" s="502"/>
      <c r="ER21" s="502"/>
      <c r="ES21" s="502"/>
      <c r="ET21" s="502"/>
      <c r="EU21" s="502"/>
      <c r="EV21" s="502"/>
      <c r="EW21" s="502"/>
      <c r="EX21" s="502"/>
      <c r="EY21" s="502"/>
      <c r="EZ21" s="502"/>
      <c r="FA21" s="502"/>
      <c r="FB21" s="502"/>
      <c r="FC21" s="502"/>
      <c r="FD21" s="502"/>
      <c r="FE21" s="502"/>
      <c r="FF21" s="502"/>
      <c r="FG21" s="502"/>
      <c r="FH21" s="502"/>
      <c r="FI21" s="502"/>
      <c r="FJ21" s="502"/>
      <c r="FK21" s="502"/>
      <c r="FL21" s="502"/>
      <c r="FM21" s="502"/>
      <c r="FN21" s="502"/>
      <c r="FO21" s="502"/>
      <c r="FP21" s="502"/>
      <c r="FQ21" s="502"/>
      <c r="FR21" s="502"/>
      <c r="FS21" s="502"/>
      <c r="FT21" s="502"/>
      <c r="FU21" s="502"/>
      <c r="FV21" s="502"/>
      <c r="FW21" s="502"/>
      <c r="FX21" s="502"/>
      <c r="FY21" s="502"/>
      <c r="FZ21" s="502"/>
      <c r="GA21" s="502"/>
      <c r="GB21" s="502"/>
      <c r="GC21" s="502"/>
      <c r="GD21" s="502"/>
      <c r="GE21" s="502"/>
      <c r="GF21" s="502"/>
      <c r="GG21" s="502"/>
      <c r="GH21" s="502"/>
      <c r="GI21" s="502"/>
      <c r="GJ21" s="502"/>
      <c r="GK21" s="502"/>
      <c r="GL21" s="502"/>
      <c r="GM21" s="502"/>
      <c r="GN21" s="502"/>
      <c r="GO21" s="502"/>
      <c r="GP21" s="502"/>
      <c r="GQ21" s="502"/>
      <c r="GR21" s="502"/>
      <c r="GS21" s="502"/>
      <c r="GT21" s="502"/>
      <c r="GU21" s="502"/>
      <c r="GV21" s="502"/>
      <c r="GW21" s="502"/>
      <c r="GX21" s="502"/>
      <c r="GY21" s="502"/>
      <c r="GZ21" s="502"/>
      <c r="HA21" s="502"/>
      <c r="HB21" s="502"/>
      <c r="HC21" s="502"/>
      <c r="HD21" s="502"/>
      <c r="HE21" s="502"/>
      <c r="HF21" s="502"/>
      <c r="HG21" s="502"/>
      <c r="HH21" s="502"/>
      <c r="HI21" s="502"/>
      <c r="HJ21" s="502"/>
      <c r="HK21" s="502"/>
      <c r="HL21" s="502"/>
      <c r="HM21" s="502"/>
      <c r="HN21" s="502"/>
      <c r="HO21" s="502"/>
      <c r="HP21" s="502"/>
      <c r="HQ21" s="502"/>
      <c r="HR21" s="502"/>
      <c r="HS21" s="502"/>
      <c r="HT21" s="502"/>
      <c r="HU21" s="502"/>
      <c r="HV21" s="502"/>
      <c r="HW21" s="502"/>
      <c r="HX21" s="502"/>
      <c r="HY21" s="502"/>
      <c r="HZ21" s="502"/>
      <c r="IA21" s="502"/>
      <c r="IB21" s="502"/>
      <c r="IC21" s="502"/>
      <c r="ID21" s="502"/>
      <c r="IE21" s="502"/>
      <c r="IF21" s="502"/>
      <c r="IG21" s="502"/>
      <c r="IH21" s="502"/>
      <c r="II21" s="502"/>
      <c r="IJ21" s="502"/>
      <c r="IK21" s="502"/>
      <c r="IL21" s="502"/>
      <c r="IM21" s="502"/>
      <c r="IN21" s="502"/>
      <c r="IO21" s="502"/>
      <c r="IP21" s="502"/>
      <c r="IQ21" s="502"/>
      <c r="IR21" s="502"/>
      <c r="IS21" s="502"/>
      <c r="IT21" s="502"/>
      <c r="IU21" s="502"/>
      <c r="IV21" s="502"/>
      <c r="IW21" s="502"/>
      <c r="IX21" s="502"/>
      <c r="IY21" s="502"/>
      <c r="IZ21" s="502"/>
      <c r="JA21" s="502"/>
      <c r="JB21" s="502"/>
      <c r="JC21" s="502"/>
      <c r="JD21" s="502"/>
      <c r="JE21" s="502"/>
      <c r="JF21" s="502"/>
      <c r="JG21" s="502"/>
      <c r="JH21" s="502"/>
      <c r="JI21" s="502"/>
      <c r="JJ21" s="502"/>
      <c r="JK21" s="502"/>
      <c r="JL21" s="502"/>
      <c r="JM21" s="502"/>
      <c r="JN21" s="502"/>
      <c r="JO21" s="502"/>
      <c r="JP21" s="502"/>
      <c r="JQ21" s="502"/>
      <c r="JR21" s="502"/>
      <c r="JS21" s="502"/>
      <c r="JT21" s="502"/>
      <c r="JU21" s="502"/>
      <c r="JV21" s="502"/>
      <c r="JW21" s="502"/>
      <c r="JX21" s="502"/>
      <c r="JY21" s="502"/>
      <c r="JZ21" s="502"/>
      <c r="KA21" s="502"/>
      <c r="KB21" s="502"/>
      <c r="KC21" s="502"/>
      <c r="KD21" s="502"/>
      <c r="KE21" s="502"/>
      <c r="KF21" s="502"/>
      <c r="KG21" s="502"/>
      <c r="KH21" s="502"/>
      <c r="KI21" s="502"/>
      <c r="KJ21" s="502"/>
      <c r="KK21" s="502"/>
      <c r="KL21" s="502"/>
      <c r="KM21" s="502"/>
      <c r="KN21" s="502"/>
      <c r="KO21" s="502"/>
      <c r="KP21" s="502"/>
      <c r="KQ21" s="502"/>
      <c r="KR21" s="502"/>
      <c r="KS21" s="502"/>
      <c r="KT21" s="502"/>
      <c r="KU21" s="502"/>
      <c r="KV21" s="502"/>
      <c r="KW21" s="502"/>
      <c r="KX21" s="502"/>
      <c r="KY21" s="502"/>
      <c r="KZ21" s="502"/>
      <c r="LA21" s="502"/>
      <c r="LB21" s="502"/>
      <c r="LC21" s="502"/>
      <c r="LD21" s="502"/>
      <c r="LE21" s="502"/>
      <c r="LF21" s="502"/>
      <c r="LG21" s="502"/>
      <c r="LH21" s="502"/>
      <c r="LI21" s="502"/>
      <c r="LJ21" s="502"/>
      <c r="LK21" s="502"/>
      <c r="LL21" s="502"/>
      <c r="LM21" s="502"/>
      <c r="LN21" s="502"/>
      <c r="LO21" s="502"/>
      <c r="LP21" s="502"/>
      <c r="LQ21" s="502"/>
      <c r="LR21" s="502"/>
      <c r="LS21" s="502"/>
      <c r="LT21" s="502"/>
      <c r="LU21" s="502"/>
      <c r="LV21" s="502"/>
      <c r="LW21" s="502"/>
      <c r="LX21" s="502"/>
      <c r="LY21" s="502"/>
      <c r="LZ21" s="502"/>
      <c r="MA21" s="502"/>
      <c r="MB21" s="502"/>
      <c r="MC21" s="502"/>
      <c r="MD21" s="502"/>
      <c r="ME21" s="502"/>
      <c r="MF21" s="502"/>
      <c r="MG21" s="502"/>
      <c r="MH21" s="502"/>
      <c r="MI21" s="502"/>
      <c r="MJ21" s="502"/>
      <c r="MK21" s="502"/>
      <c r="ML21" s="502"/>
      <c r="MM21" s="502"/>
      <c r="MN21" s="502"/>
      <c r="MO21" s="502"/>
      <c r="MP21" s="502"/>
      <c r="MQ21" s="502"/>
      <c r="MR21" s="502"/>
      <c r="MS21" s="502"/>
      <c r="MT21" s="502"/>
      <c r="MU21" s="502"/>
      <c r="MV21" s="502"/>
      <c r="MW21" s="502"/>
      <c r="MX21" s="502"/>
      <c r="MY21" s="502"/>
      <c r="MZ21" s="502"/>
      <c r="NA21" s="502"/>
      <c r="NB21" s="502"/>
      <c r="NC21" s="502"/>
      <c r="ND21" s="502"/>
      <c r="NE21" s="502"/>
      <c r="NF21" s="502"/>
      <c r="NG21" s="502"/>
      <c r="NH21" s="502"/>
      <c r="NI21" s="502"/>
      <c r="NJ21" s="502"/>
      <c r="NK21" s="502"/>
      <c r="NL21" s="502"/>
      <c r="NM21" s="502"/>
      <c r="NN21" s="502"/>
      <c r="NO21" s="502"/>
      <c r="NP21" s="502"/>
      <c r="NQ21" s="502"/>
      <c r="NR21" s="502"/>
      <c r="NS21" s="502"/>
      <c r="NT21" s="502"/>
      <c r="NU21" s="502"/>
      <c r="NV21" s="502"/>
      <c r="NW21" s="502"/>
      <c r="NX21" s="502"/>
      <c r="NY21" s="502"/>
      <c r="NZ21" s="502"/>
      <c r="OA21" s="502"/>
      <c r="OB21" s="502"/>
      <c r="OC21" s="502"/>
      <c r="OD21" s="502"/>
      <c r="OE21" s="502"/>
      <c r="OF21" s="502"/>
      <c r="OG21" s="502"/>
      <c r="OH21" s="502"/>
      <c r="OI21" s="502"/>
      <c r="OJ21" s="502"/>
      <c r="OK21" s="502"/>
      <c r="OL21" s="502"/>
      <c r="OM21" s="502"/>
      <c r="ON21" s="502"/>
      <c r="OO21" s="502"/>
      <c r="OP21" s="502"/>
      <c r="OQ21" s="502"/>
      <c r="OR21" s="502"/>
      <c r="OS21" s="502"/>
      <c r="OT21" s="502"/>
      <c r="OU21" s="502"/>
      <c r="OV21" s="502"/>
      <c r="OW21" s="502"/>
      <c r="OX21" s="502"/>
      <c r="OY21" s="502"/>
      <c r="OZ21" s="502"/>
      <c r="PA21" s="502"/>
      <c r="PB21" s="502"/>
      <c r="PC21" s="502"/>
      <c r="PD21" s="502"/>
      <c r="PE21" s="502"/>
      <c r="PF21" s="502"/>
      <c r="PG21" s="502"/>
      <c r="PH21" s="502"/>
      <c r="PI21" s="502"/>
      <c r="PJ21" s="502"/>
      <c r="PK21" s="502"/>
      <c r="PL21" s="502"/>
      <c r="PM21" s="502"/>
      <c r="PN21" s="502"/>
      <c r="PO21" s="502"/>
      <c r="PP21" s="502"/>
      <c r="PQ21" s="502"/>
      <c r="PR21" s="502"/>
      <c r="PS21" s="502"/>
      <c r="PT21" s="502"/>
      <c r="PU21" s="502"/>
      <c r="PV21" s="502"/>
      <c r="PW21" s="502"/>
      <c r="PX21" s="502"/>
      <c r="PY21" s="502"/>
      <c r="PZ21" s="502"/>
      <c r="QA21" s="502"/>
      <c r="QB21" s="502"/>
      <c r="QC21" s="502"/>
      <c r="QD21" s="502"/>
      <c r="QE21" s="502"/>
      <c r="QF21" s="502"/>
      <c r="QG21" s="502"/>
      <c r="QH21" s="502"/>
      <c r="QI21" s="502"/>
      <c r="QJ21" s="502"/>
      <c r="QK21" s="502"/>
      <c r="QL21" s="502"/>
      <c r="QM21" s="502"/>
      <c r="QN21" s="502"/>
      <c r="QO21" s="502"/>
      <c r="QP21" s="502"/>
      <c r="QQ21" s="502"/>
      <c r="QR21" s="502"/>
      <c r="QS21" s="502"/>
      <c r="QT21" s="502"/>
      <c r="QU21" s="502"/>
      <c r="QV21" s="502"/>
      <c r="QW21" s="502"/>
      <c r="QX21" s="502"/>
      <c r="QY21" s="502"/>
      <c r="QZ21" s="502"/>
      <c r="RA21" s="502"/>
      <c r="RB21" s="502"/>
      <c r="RC21" s="502"/>
      <c r="RD21" s="502"/>
      <c r="RE21" s="502"/>
      <c r="RF21" s="502"/>
      <c r="RG21" s="502"/>
      <c r="RH21" s="502"/>
      <c r="RI21" s="502"/>
      <c r="RJ21" s="502"/>
      <c r="RK21" s="502"/>
      <c r="RL21" s="502"/>
      <c r="RM21" s="502"/>
      <c r="RN21" s="502"/>
      <c r="RO21" s="502"/>
      <c r="RP21" s="502"/>
      <c r="RQ21" s="502"/>
      <c r="RR21" s="502"/>
      <c r="RS21" s="502"/>
      <c r="RT21" s="502"/>
      <c r="RU21" s="502"/>
      <c r="RV21" s="502"/>
      <c r="RW21" s="502"/>
      <c r="RX21" s="502"/>
      <c r="RY21" s="502"/>
      <c r="RZ21" s="502"/>
      <c r="SA21" s="502"/>
      <c r="SB21" s="502"/>
      <c r="SC21" s="502"/>
      <c r="SD21" s="502"/>
      <c r="SE21" s="502"/>
      <c r="SF21" s="502"/>
      <c r="SG21" s="502"/>
      <c r="SH21" s="502"/>
      <c r="SI21" s="502"/>
      <c r="SJ21" s="502"/>
      <c r="SK21" s="502"/>
      <c r="SL21" s="502"/>
      <c r="SM21" s="502"/>
      <c r="SN21" s="502"/>
      <c r="SO21" s="502"/>
      <c r="SP21" s="502"/>
      <c r="SQ21" s="502"/>
      <c r="SR21" s="502"/>
      <c r="SS21" s="502"/>
      <c r="ST21" s="502"/>
      <c r="SU21" s="502"/>
      <c r="SV21" s="502"/>
      <c r="SW21" s="502"/>
      <c r="SX21" s="502"/>
      <c r="SY21" s="502"/>
      <c r="SZ21" s="502"/>
      <c r="TA21" s="502"/>
      <c r="TB21" s="502"/>
      <c r="TC21" s="502"/>
      <c r="TD21" s="502"/>
      <c r="TE21" s="502"/>
      <c r="TF21" s="502"/>
      <c r="TG21" s="502"/>
      <c r="TH21" s="502"/>
      <c r="TI21" s="502"/>
      <c r="TJ21" s="502"/>
      <c r="TK21" s="502"/>
      <c r="TL21" s="502"/>
      <c r="TM21" s="502"/>
      <c r="TN21" s="502"/>
      <c r="TO21" s="502"/>
      <c r="TP21" s="502"/>
      <c r="TQ21" s="502"/>
      <c r="TR21" s="502"/>
      <c r="TS21" s="502"/>
      <c r="TT21" s="502"/>
      <c r="TU21" s="502"/>
      <c r="TV21" s="502"/>
      <c r="TW21" s="502"/>
      <c r="TX21" s="502"/>
      <c r="TY21" s="502"/>
      <c r="TZ21" s="502"/>
      <c r="UA21" s="502"/>
      <c r="UB21" s="502"/>
      <c r="UC21" s="502"/>
      <c r="UD21" s="502"/>
      <c r="UE21" s="502"/>
      <c r="UF21" s="502"/>
      <c r="UG21" s="502"/>
      <c r="UH21" s="502"/>
      <c r="UI21" s="502"/>
      <c r="UJ21" s="502"/>
      <c r="UK21" s="502"/>
      <c r="UL21" s="502"/>
      <c r="UM21" s="502"/>
      <c r="UN21" s="502"/>
      <c r="UO21" s="502"/>
      <c r="UP21" s="502"/>
      <c r="UQ21" s="502"/>
      <c r="UR21" s="502"/>
      <c r="US21" s="502"/>
      <c r="UT21" s="502"/>
      <c r="UU21" s="502"/>
      <c r="UV21" s="502"/>
      <c r="UW21" s="502"/>
      <c r="UX21" s="502"/>
      <c r="UY21" s="502"/>
      <c r="UZ21" s="502"/>
      <c r="VA21" s="502"/>
      <c r="VB21" s="502"/>
      <c r="VC21" s="502"/>
      <c r="VD21" s="502"/>
      <c r="VE21" s="502"/>
      <c r="VF21" s="502"/>
      <c r="VG21" s="502"/>
      <c r="VH21" s="502"/>
      <c r="VI21" s="502"/>
      <c r="VJ21" s="502"/>
      <c r="VK21" s="502"/>
      <c r="VL21" s="502"/>
      <c r="VM21" s="502"/>
      <c r="VN21" s="502"/>
      <c r="VO21" s="502"/>
      <c r="VP21" s="502"/>
      <c r="VQ21" s="502"/>
      <c r="VR21" s="502"/>
      <c r="VS21" s="502"/>
      <c r="VT21" s="502"/>
      <c r="VU21" s="502"/>
      <c r="VV21" s="502"/>
      <c r="VW21" s="502"/>
      <c r="VX21" s="502"/>
      <c r="VY21" s="502"/>
      <c r="VZ21" s="502"/>
      <c r="WA21" s="502"/>
      <c r="WB21" s="502"/>
      <c r="WC21" s="502"/>
      <c r="WD21" s="502"/>
      <c r="WE21" s="502"/>
      <c r="WF21" s="502"/>
      <c r="WG21" s="502"/>
      <c r="WH21" s="502"/>
      <c r="WI21" s="502"/>
      <c r="WJ21" s="502"/>
      <c r="WK21" s="502"/>
      <c r="WL21" s="502"/>
      <c r="WM21" s="502"/>
      <c r="WN21" s="502"/>
      <c r="WO21" s="502"/>
      <c r="WP21" s="502"/>
      <c r="WQ21" s="502"/>
      <c r="WR21" s="502"/>
      <c r="WS21" s="502"/>
      <c r="WT21" s="502"/>
      <c r="WU21" s="502"/>
      <c r="WV21" s="502"/>
      <c r="WW21" s="502"/>
      <c r="WX21" s="502"/>
      <c r="WY21" s="502"/>
      <c r="WZ21" s="502"/>
      <c r="XA21" s="502"/>
      <c r="XB21" s="502"/>
      <c r="XC21" s="502"/>
      <c r="XD21" s="502"/>
      <c r="XE21" s="502"/>
      <c r="XF21" s="502"/>
      <c r="XG21" s="502"/>
      <c r="XH21" s="502"/>
      <c r="XI21" s="502"/>
      <c r="XJ21" s="502"/>
      <c r="XK21" s="502"/>
      <c r="XL21" s="502"/>
      <c r="XM21" s="502"/>
      <c r="XN21" s="502"/>
      <c r="XO21" s="502"/>
      <c r="XP21" s="502"/>
      <c r="XQ21" s="502"/>
      <c r="XR21" s="502"/>
      <c r="XS21" s="502"/>
      <c r="XT21" s="502"/>
      <c r="XU21" s="502"/>
      <c r="XV21" s="502"/>
      <c r="XW21" s="502"/>
      <c r="XX21" s="502"/>
      <c r="XY21" s="502"/>
      <c r="XZ21" s="502"/>
      <c r="YA21" s="502"/>
      <c r="YB21" s="502"/>
      <c r="YC21" s="502"/>
      <c r="YD21" s="502"/>
      <c r="YE21" s="502"/>
      <c r="YF21" s="502"/>
      <c r="YG21" s="502"/>
      <c r="YH21" s="502"/>
      <c r="YI21" s="502"/>
      <c r="YJ21" s="502"/>
      <c r="YK21" s="502"/>
      <c r="YL21" s="502"/>
      <c r="YM21" s="502"/>
      <c r="YN21" s="502"/>
      <c r="YO21" s="502"/>
      <c r="YP21" s="502"/>
      <c r="YQ21" s="502"/>
      <c r="YR21" s="502"/>
      <c r="YS21" s="502"/>
      <c r="YT21" s="502"/>
      <c r="YU21" s="502"/>
      <c r="YV21" s="502"/>
      <c r="YW21" s="502"/>
      <c r="YX21" s="502"/>
      <c r="YY21" s="502"/>
      <c r="YZ21" s="502"/>
      <c r="ZA21" s="502"/>
      <c r="ZB21" s="502"/>
      <c r="ZC21" s="502"/>
      <c r="ZD21" s="502"/>
      <c r="ZE21" s="502"/>
      <c r="ZF21" s="502"/>
      <c r="ZG21" s="502"/>
      <c r="ZH21" s="502"/>
      <c r="ZI21" s="502"/>
      <c r="ZJ21" s="502"/>
      <c r="ZK21" s="502"/>
      <c r="ZL21" s="502"/>
      <c r="ZM21" s="502"/>
      <c r="ZN21" s="502"/>
      <c r="ZO21" s="502"/>
      <c r="ZP21" s="502"/>
      <c r="ZQ21" s="502"/>
      <c r="ZR21" s="502"/>
      <c r="ZS21" s="502"/>
      <c r="ZT21" s="502"/>
      <c r="ZU21" s="502"/>
      <c r="ZV21" s="502"/>
      <c r="ZW21" s="502"/>
      <c r="ZX21" s="502"/>
      <c r="ZY21" s="502"/>
      <c r="ZZ21" s="502"/>
      <c r="AAA21" s="502"/>
      <c r="AAB21" s="502"/>
      <c r="AAC21" s="502"/>
      <c r="AAD21" s="502"/>
      <c r="AAE21" s="502"/>
      <c r="AAF21" s="502"/>
      <c r="AAG21" s="502"/>
      <c r="AAH21" s="502"/>
      <c r="AAI21" s="502"/>
      <c r="AAJ21" s="502"/>
      <c r="AAK21" s="502"/>
      <c r="AAL21" s="502"/>
      <c r="AAM21" s="502"/>
      <c r="AAN21" s="502"/>
      <c r="AAO21" s="502"/>
      <c r="AAP21" s="502"/>
      <c r="AAQ21" s="502"/>
      <c r="AAR21" s="502"/>
      <c r="AAS21" s="502"/>
      <c r="AAT21" s="502"/>
      <c r="AAU21" s="502"/>
      <c r="AAV21" s="502"/>
      <c r="AAW21" s="502"/>
      <c r="AAX21" s="502"/>
      <c r="AAY21" s="502"/>
      <c r="AAZ21" s="502"/>
      <c r="ABA21" s="502"/>
      <c r="ABB21" s="502"/>
      <c r="ABC21" s="502"/>
      <c r="ABD21" s="502"/>
      <c r="ABE21" s="502"/>
      <c r="ABF21" s="502"/>
      <c r="ABG21" s="502"/>
      <c r="ABH21" s="502"/>
      <c r="ABI21" s="502"/>
      <c r="ABJ21" s="502"/>
      <c r="ABK21" s="502"/>
      <c r="ABL21" s="502"/>
      <c r="ABM21" s="502"/>
      <c r="ABN21" s="502"/>
      <c r="ABO21" s="502"/>
      <c r="ABP21" s="502"/>
      <c r="ABQ21" s="502"/>
      <c r="ABR21" s="502"/>
      <c r="ABS21" s="502"/>
      <c r="ABT21" s="502"/>
      <c r="ABU21" s="502"/>
      <c r="ABV21" s="502"/>
      <c r="ABW21" s="502"/>
      <c r="ABX21" s="502"/>
      <c r="ABY21" s="502"/>
      <c r="ABZ21" s="502"/>
      <c r="ACA21" s="502"/>
      <c r="ACB21" s="502"/>
      <c r="ACC21" s="502"/>
      <c r="ACD21" s="502"/>
      <c r="ACE21" s="502"/>
      <c r="ACF21" s="502"/>
      <c r="ACG21" s="502"/>
      <c r="ACH21" s="502"/>
      <c r="ACI21" s="502"/>
      <c r="ACJ21" s="502"/>
      <c r="ACK21" s="502"/>
      <c r="ACL21" s="502"/>
      <c r="ACM21" s="502"/>
      <c r="ACN21" s="502"/>
      <c r="ACO21" s="502"/>
      <c r="ACP21" s="502"/>
      <c r="ACQ21" s="502"/>
      <c r="ACR21" s="502"/>
      <c r="ACS21" s="502"/>
      <c r="ACT21" s="502"/>
      <c r="ACU21" s="502"/>
      <c r="ACV21" s="502"/>
      <c r="ACW21" s="502"/>
      <c r="ACX21" s="502"/>
      <c r="ACY21" s="502"/>
      <c r="ACZ21" s="502"/>
      <c r="ADA21" s="502"/>
      <c r="ADB21" s="502"/>
      <c r="ADC21" s="502"/>
      <c r="ADD21" s="502"/>
      <c r="ADE21" s="502"/>
      <c r="ADF21" s="502"/>
      <c r="ADG21" s="502"/>
      <c r="ADH21" s="502"/>
      <c r="ADI21" s="502"/>
      <c r="ADJ21" s="502"/>
      <c r="ADK21" s="502"/>
      <c r="ADL21" s="502"/>
      <c r="ADM21" s="502"/>
      <c r="ADN21" s="502"/>
      <c r="ADO21" s="502"/>
      <c r="ADP21" s="502"/>
      <c r="ADQ21" s="502"/>
      <c r="ADR21" s="502"/>
      <c r="ADS21" s="502"/>
      <c r="ADT21" s="502"/>
      <c r="ADU21" s="502"/>
      <c r="ADV21" s="502"/>
      <c r="ADW21" s="502"/>
      <c r="ADX21" s="502"/>
      <c r="ADY21" s="502"/>
      <c r="ADZ21" s="502"/>
      <c r="AEA21" s="502"/>
      <c r="AEB21" s="502"/>
      <c r="AEC21" s="502"/>
      <c r="AED21" s="502"/>
      <c r="AEE21" s="502"/>
      <c r="AEF21" s="502"/>
      <c r="AEG21" s="502"/>
      <c r="AEH21" s="502"/>
      <c r="AEI21" s="502"/>
      <c r="AEJ21" s="502"/>
      <c r="AEK21" s="502"/>
      <c r="AEL21" s="502"/>
      <c r="AEM21" s="502"/>
      <c r="AEN21" s="502"/>
      <c r="AEO21" s="502"/>
      <c r="AEP21" s="502"/>
      <c r="AEQ21" s="502"/>
      <c r="AER21" s="502"/>
      <c r="AES21" s="502"/>
      <c r="AET21" s="502"/>
      <c r="AEU21" s="502"/>
      <c r="AEV21" s="502"/>
      <c r="AEW21" s="502"/>
      <c r="AEX21" s="502"/>
      <c r="AEY21" s="502"/>
      <c r="AEZ21" s="502"/>
      <c r="AFA21" s="502"/>
      <c r="AFB21" s="502"/>
      <c r="AFC21" s="502"/>
      <c r="AFD21" s="502"/>
      <c r="AFE21" s="502"/>
      <c r="AFF21" s="502"/>
      <c r="AFG21" s="502"/>
      <c r="AFH21" s="502"/>
      <c r="AFI21" s="502"/>
      <c r="AFJ21" s="502"/>
      <c r="AFK21" s="502"/>
      <c r="AFL21" s="502"/>
      <c r="AFM21" s="502"/>
      <c r="AFN21" s="502"/>
      <c r="AFO21" s="502"/>
      <c r="AFP21" s="502"/>
      <c r="AFQ21" s="502"/>
      <c r="AFR21" s="502"/>
      <c r="AFS21" s="502"/>
      <c r="AFT21" s="502"/>
      <c r="AFU21" s="502"/>
      <c r="AFV21" s="502"/>
      <c r="AFW21" s="502"/>
      <c r="AFX21" s="502"/>
      <c r="AFY21" s="502"/>
      <c r="AFZ21" s="502"/>
      <c r="AGA21" s="502"/>
      <c r="AGB21" s="502"/>
      <c r="AGC21" s="502"/>
      <c r="AGD21" s="502"/>
      <c r="AGE21" s="502"/>
      <c r="AGF21" s="502"/>
      <c r="AGG21" s="502"/>
      <c r="AGH21" s="502"/>
      <c r="AGI21" s="502"/>
      <c r="AGJ21" s="502"/>
      <c r="AGK21" s="502"/>
      <c r="AGL21" s="502"/>
      <c r="AGM21" s="502"/>
      <c r="AGN21" s="502"/>
      <c r="AGO21" s="502"/>
      <c r="AGP21" s="502"/>
      <c r="AGQ21" s="502"/>
      <c r="AGR21" s="502"/>
      <c r="AGS21" s="502"/>
      <c r="AGT21" s="502"/>
      <c r="AGU21" s="502"/>
      <c r="AGV21" s="502"/>
      <c r="AGW21" s="502"/>
      <c r="AGX21" s="502"/>
      <c r="AGY21" s="502"/>
      <c r="AGZ21" s="502"/>
      <c r="AHA21" s="502"/>
      <c r="AHB21" s="502"/>
      <c r="AHC21" s="502"/>
      <c r="AHD21" s="502"/>
      <c r="AHE21" s="502"/>
      <c r="AHF21" s="502"/>
      <c r="AHG21" s="502"/>
      <c r="AHH21" s="502"/>
      <c r="AHI21" s="502"/>
      <c r="AHJ21" s="502"/>
      <c r="AHK21" s="502"/>
      <c r="AHL21" s="502"/>
      <c r="AHM21" s="502"/>
      <c r="AHN21" s="502"/>
      <c r="AHO21" s="502"/>
      <c r="AHP21" s="502"/>
      <c r="AHQ21" s="502"/>
      <c r="AHR21" s="502"/>
      <c r="AHS21" s="502"/>
      <c r="AHT21" s="502"/>
      <c r="AHU21" s="502"/>
      <c r="AHV21" s="502"/>
      <c r="AHW21" s="502"/>
      <c r="AHX21" s="502"/>
      <c r="AHY21" s="502"/>
      <c r="AHZ21" s="502"/>
      <c r="AIA21" s="502"/>
      <c r="AIB21" s="502"/>
      <c r="AIC21" s="502"/>
      <c r="AID21" s="502"/>
      <c r="AIE21" s="502"/>
      <c r="AIF21" s="502"/>
      <c r="AIG21" s="502"/>
      <c r="AIH21" s="502"/>
      <c r="AII21" s="502"/>
      <c r="AIJ21" s="502"/>
      <c r="AIK21" s="502"/>
      <c r="AIL21" s="502"/>
      <c r="AIM21" s="502"/>
      <c r="AIN21" s="502"/>
      <c r="AIO21" s="502"/>
      <c r="AIP21" s="502"/>
      <c r="AIQ21" s="502"/>
      <c r="AIR21" s="502"/>
      <c r="AIS21" s="502"/>
      <c r="AIT21" s="502"/>
      <c r="AIU21" s="502"/>
      <c r="AIV21" s="502"/>
      <c r="AIW21" s="502"/>
      <c r="AIX21" s="502"/>
      <c r="AIY21" s="502"/>
      <c r="AIZ21" s="502"/>
      <c r="AJA21" s="502"/>
      <c r="AJB21" s="502"/>
      <c r="AJC21" s="502"/>
      <c r="AJD21" s="502"/>
      <c r="AJE21" s="502"/>
      <c r="AJF21" s="502"/>
      <c r="AJG21" s="502"/>
      <c r="AJH21" s="502"/>
      <c r="AJI21" s="502"/>
      <c r="AJJ21" s="502"/>
      <c r="AJK21" s="502"/>
      <c r="AJL21" s="502"/>
      <c r="AJM21" s="502"/>
      <c r="AJN21" s="502"/>
      <c r="AJO21" s="502"/>
      <c r="AJP21" s="502"/>
      <c r="AJQ21" s="502"/>
      <c r="AJR21" s="502"/>
      <c r="AJS21" s="502"/>
      <c r="AJT21" s="502"/>
      <c r="AJU21" s="502"/>
      <c r="AJV21" s="502"/>
      <c r="AJW21" s="502"/>
      <c r="AJX21" s="502"/>
      <c r="AJY21" s="502"/>
      <c r="AJZ21" s="502"/>
      <c r="AKA21" s="502"/>
      <c r="AKB21" s="502"/>
      <c r="AKC21" s="502"/>
      <c r="AKD21" s="502"/>
      <c r="AKE21" s="502"/>
      <c r="AKF21" s="502"/>
      <c r="AKG21" s="502"/>
      <c r="AKH21" s="502"/>
      <c r="AKI21" s="502"/>
      <c r="AKJ21" s="502"/>
      <c r="AKK21" s="502"/>
      <c r="AKL21" s="502"/>
      <c r="AKM21" s="502"/>
      <c r="AKN21" s="502"/>
      <c r="AKO21" s="502"/>
      <c r="AKP21" s="502"/>
      <c r="AKQ21" s="502"/>
      <c r="AKR21" s="502"/>
      <c r="AKS21" s="502"/>
      <c r="AKT21" s="502"/>
      <c r="AKU21" s="502"/>
      <c r="AKV21" s="502"/>
      <c r="AKW21" s="502"/>
      <c r="AKX21" s="502"/>
      <c r="AKY21" s="502"/>
      <c r="AKZ21" s="502"/>
      <c r="ALA21" s="502"/>
      <c r="ALB21" s="502"/>
      <c r="ALC21" s="502"/>
      <c r="ALD21" s="502"/>
      <c r="ALE21" s="502"/>
      <c r="ALF21" s="502"/>
      <c r="ALG21" s="502"/>
      <c r="ALH21" s="502"/>
      <c r="ALI21" s="502"/>
      <c r="ALJ21" s="502"/>
      <c r="ALK21" s="502"/>
      <c r="ALL21" s="502"/>
      <c r="ALM21" s="502"/>
      <c r="ALN21" s="502"/>
      <c r="ALO21" s="502"/>
      <c r="ALP21" s="502"/>
      <c r="ALQ21" s="502"/>
      <c r="ALR21" s="502"/>
      <c r="ALS21" s="502"/>
      <c r="ALT21" s="502"/>
      <c r="ALU21" s="502"/>
      <c r="ALV21" s="502"/>
      <c r="ALW21" s="502"/>
      <c r="ALX21" s="502"/>
      <c r="ALY21" s="502"/>
      <c r="ALZ21" s="502"/>
      <c r="AMA21" s="502"/>
      <c r="AMB21" s="502"/>
      <c r="AMC21" s="502"/>
      <c r="AMD21" s="502"/>
      <c r="AME21" s="502"/>
      <c r="AMF21" s="502"/>
      <c r="AMG21" s="502"/>
      <c r="AMH21" s="502"/>
      <c r="AMI21" s="502"/>
      <c r="AMJ21" s="502"/>
      <c r="AMK21" s="502"/>
      <c r="AML21" s="502"/>
      <c r="AMM21" s="502"/>
      <c r="AMN21" s="502"/>
      <c r="AMO21" s="502"/>
      <c r="AMP21" s="502"/>
      <c r="AMQ21" s="502"/>
      <c r="AMR21" s="502"/>
      <c r="AMS21" s="502"/>
      <c r="AMT21" s="502"/>
      <c r="AMU21" s="502"/>
      <c r="AMV21" s="502"/>
      <c r="AMW21" s="502"/>
      <c r="AMX21" s="502"/>
      <c r="AMY21" s="502"/>
      <c r="AMZ21" s="502"/>
      <c r="ANA21" s="502"/>
      <c r="ANB21" s="502"/>
      <c r="ANC21" s="502"/>
      <c r="AND21" s="502"/>
      <c r="ANE21" s="502"/>
      <c r="ANF21" s="502"/>
      <c r="ANG21" s="502"/>
      <c r="ANH21" s="502"/>
      <c r="ANI21" s="502"/>
      <c r="ANJ21" s="502"/>
      <c r="ANK21" s="502"/>
      <c r="ANL21" s="502"/>
      <c r="ANM21" s="502"/>
      <c r="ANN21" s="502"/>
      <c r="ANO21" s="502"/>
      <c r="ANP21" s="502"/>
      <c r="ANQ21" s="502"/>
      <c r="ANR21" s="502"/>
      <c r="ANS21" s="502"/>
      <c r="ANT21" s="502"/>
      <c r="ANU21" s="502"/>
      <c r="ANV21" s="502"/>
      <c r="ANW21" s="502"/>
      <c r="ANX21" s="502"/>
      <c r="ANY21" s="502"/>
      <c r="ANZ21" s="502"/>
      <c r="AOA21" s="502"/>
      <c r="AOB21" s="502"/>
      <c r="AOC21" s="502"/>
      <c r="AOD21" s="502"/>
      <c r="AOE21" s="502"/>
      <c r="AOF21" s="502"/>
      <c r="AOG21" s="502"/>
      <c r="AOH21" s="502"/>
      <c r="AOI21" s="502"/>
      <c r="AOJ21" s="502"/>
      <c r="AOK21" s="502"/>
      <c r="AOL21" s="502"/>
      <c r="AOM21" s="502"/>
      <c r="AON21" s="502"/>
      <c r="AOO21" s="502"/>
      <c r="AOP21" s="502"/>
      <c r="AOQ21" s="502"/>
      <c r="AOR21" s="502"/>
      <c r="AOS21" s="502"/>
      <c r="AOT21" s="502"/>
      <c r="AOU21" s="502"/>
      <c r="AOV21" s="502"/>
      <c r="AOW21" s="502"/>
      <c r="AOX21" s="502"/>
      <c r="AOY21" s="502"/>
      <c r="AOZ21" s="502"/>
      <c r="APA21" s="502"/>
      <c r="APB21" s="502"/>
      <c r="APC21" s="502"/>
      <c r="APD21" s="502"/>
      <c r="APE21" s="502"/>
      <c r="APF21" s="502"/>
      <c r="APG21" s="502"/>
      <c r="APH21" s="502"/>
      <c r="API21" s="502"/>
      <c r="APJ21" s="502"/>
      <c r="APK21" s="502"/>
      <c r="APL21" s="502"/>
      <c r="APM21" s="502"/>
      <c r="APN21" s="502"/>
      <c r="APO21" s="502"/>
      <c r="APP21" s="502"/>
      <c r="APQ21" s="502"/>
      <c r="APR21" s="502"/>
      <c r="APS21" s="502"/>
      <c r="APT21" s="502"/>
      <c r="APU21" s="502"/>
      <c r="APV21" s="502"/>
      <c r="APW21" s="502"/>
      <c r="APX21" s="502"/>
      <c r="APY21" s="502"/>
      <c r="APZ21" s="502"/>
      <c r="AQA21" s="502"/>
      <c r="AQB21" s="502"/>
      <c r="AQC21" s="502"/>
      <c r="AQD21" s="502"/>
      <c r="AQE21" s="502"/>
      <c r="AQF21" s="502"/>
      <c r="AQG21" s="502"/>
      <c r="AQH21" s="502"/>
      <c r="AQI21" s="502"/>
      <c r="AQJ21" s="502"/>
      <c r="AQK21" s="502"/>
      <c r="AQL21" s="502"/>
      <c r="AQM21" s="502"/>
      <c r="AQN21" s="502"/>
      <c r="AQO21" s="502"/>
      <c r="AQP21" s="502"/>
      <c r="AQQ21" s="502"/>
      <c r="AQR21" s="502"/>
      <c r="AQS21" s="502"/>
      <c r="AQT21" s="502"/>
      <c r="AQU21" s="502"/>
      <c r="AQV21" s="502"/>
      <c r="AQW21" s="502"/>
      <c r="AQX21" s="502"/>
      <c r="AQY21" s="502"/>
      <c r="AQZ21" s="502"/>
      <c r="ARA21" s="502"/>
      <c r="ARB21" s="502"/>
      <c r="ARC21" s="502"/>
      <c r="ARD21" s="502"/>
      <c r="ARE21" s="502"/>
      <c r="ARF21" s="502"/>
      <c r="ARG21" s="502"/>
      <c r="ARH21" s="502"/>
      <c r="ARI21" s="502"/>
      <c r="ARJ21" s="502"/>
      <c r="ARK21" s="502"/>
      <c r="ARL21" s="502"/>
      <c r="ARM21" s="502"/>
      <c r="ARN21" s="502"/>
      <c r="ARO21" s="502"/>
      <c r="ARP21" s="502"/>
      <c r="ARQ21" s="502"/>
      <c r="ARR21" s="502"/>
      <c r="ARS21" s="502"/>
      <c r="ART21" s="502"/>
      <c r="ARU21" s="502"/>
      <c r="ARV21" s="502"/>
      <c r="ARW21" s="502"/>
      <c r="ARX21" s="502"/>
      <c r="ARY21" s="502"/>
      <c r="ARZ21" s="502"/>
      <c r="ASA21" s="502"/>
      <c r="ASB21" s="502"/>
      <c r="ASC21" s="502"/>
      <c r="ASD21" s="502"/>
      <c r="ASE21" s="502"/>
      <c r="ASF21" s="502"/>
      <c r="ASG21" s="502"/>
      <c r="ASH21" s="502"/>
      <c r="ASI21" s="502"/>
      <c r="ASJ21" s="502"/>
      <c r="ASK21" s="502"/>
      <c r="ASL21" s="502"/>
      <c r="ASM21" s="502"/>
      <c r="ASN21" s="502"/>
      <c r="ASO21" s="502"/>
      <c r="ASP21" s="502"/>
      <c r="ASQ21" s="502"/>
      <c r="ASR21" s="502"/>
      <c r="ASS21" s="502"/>
      <c r="AST21" s="502"/>
      <c r="ASU21" s="502"/>
      <c r="ASV21" s="502"/>
      <c r="ASW21" s="502"/>
      <c r="ASX21" s="502"/>
      <c r="ASY21" s="502"/>
      <c r="ASZ21" s="502"/>
      <c r="ATA21" s="502"/>
      <c r="ATB21" s="502"/>
      <c r="ATC21" s="502"/>
      <c r="ATD21" s="502"/>
      <c r="ATE21" s="502"/>
      <c r="ATF21" s="502"/>
      <c r="ATG21" s="502"/>
      <c r="ATH21" s="502"/>
      <c r="ATI21" s="502"/>
      <c r="ATJ21" s="502"/>
      <c r="ATK21" s="502"/>
      <c r="ATL21" s="502"/>
      <c r="ATM21" s="502"/>
      <c r="ATN21" s="502"/>
      <c r="ATO21" s="502"/>
      <c r="ATP21" s="502"/>
      <c r="ATQ21" s="502"/>
      <c r="ATR21" s="502"/>
      <c r="ATS21" s="502"/>
      <c r="ATT21" s="502"/>
      <c r="ATU21" s="502"/>
      <c r="ATV21" s="502"/>
      <c r="ATW21" s="502"/>
      <c r="ATX21" s="502"/>
      <c r="ATY21" s="502"/>
      <c r="ATZ21" s="502"/>
      <c r="AUA21" s="502"/>
      <c r="AUB21" s="502"/>
      <c r="AUC21" s="502"/>
      <c r="AUD21" s="502"/>
      <c r="AUE21" s="502"/>
      <c r="AUF21" s="502"/>
      <c r="AUG21" s="502"/>
      <c r="AUH21" s="502"/>
      <c r="AUI21" s="502"/>
      <c r="AUJ21" s="502"/>
      <c r="AUK21" s="502"/>
      <c r="AUL21" s="502"/>
      <c r="AUM21" s="502"/>
      <c r="AUN21" s="502"/>
      <c r="AUO21" s="502"/>
      <c r="AUP21" s="502"/>
      <c r="AUQ21" s="502"/>
      <c r="AUR21" s="502"/>
      <c r="AUS21" s="502"/>
      <c r="AUT21" s="502"/>
      <c r="AUU21" s="502"/>
      <c r="AUV21" s="502"/>
      <c r="AUW21" s="502"/>
      <c r="AUX21" s="502"/>
      <c r="AUY21" s="502"/>
      <c r="AUZ21" s="502"/>
      <c r="AVA21" s="502"/>
      <c r="AVB21" s="502"/>
      <c r="AVC21" s="502"/>
      <c r="AVD21" s="502"/>
      <c r="AVE21" s="502"/>
      <c r="AVF21" s="502"/>
      <c r="AVG21" s="502"/>
      <c r="AVH21" s="502"/>
      <c r="AVI21" s="502"/>
      <c r="AVJ21" s="502"/>
      <c r="AVK21" s="502"/>
      <c r="AVL21" s="502"/>
      <c r="AVM21" s="502"/>
      <c r="AVN21" s="502"/>
      <c r="AVO21" s="502"/>
      <c r="AVP21" s="502"/>
      <c r="AVQ21" s="502"/>
      <c r="AVR21" s="502"/>
      <c r="AVS21" s="502"/>
      <c r="AVT21" s="502"/>
      <c r="AVU21" s="502"/>
      <c r="AVV21" s="502"/>
      <c r="AVW21" s="502"/>
      <c r="AVX21" s="502"/>
      <c r="AVY21" s="502"/>
      <c r="AVZ21" s="502"/>
      <c r="AWA21" s="502"/>
      <c r="AWB21" s="502"/>
      <c r="AWC21" s="502"/>
      <c r="AWD21" s="502"/>
      <c r="AWE21" s="502"/>
      <c r="AWF21" s="502"/>
      <c r="AWG21" s="502"/>
      <c r="AWH21" s="502"/>
      <c r="AWI21" s="502"/>
      <c r="AWJ21" s="502"/>
      <c r="AWK21" s="502"/>
      <c r="AWL21" s="502"/>
      <c r="AWM21" s="502"/>
      <c r="AWN21" s="502"/>
      <c r="AWO21" s="502"/>
      <c r="AWP21" s="502"/>
      <c r="AWQ21" s="502"/>
      <c r="AWR21" s="502"/>
      <c r="AWS21" s="502"/>
      <c r="AWT21" s="502"/>
      <c r="AWU21" s="502"/>
      <c r="AWV21" s="502"/>
      <c r="AWW21" s="502"/>
      <c r="AWX21" s="502"/>
      <c r="AWY21" s="502"/>
      <c r="AWZ21" s="502"/>
      <c r="AXA21" s="502"/>
      <c r="AXB21" s="502"/>
      <c r="AXC21" s="502"/>
      <c r="AXD21" s="502"/>
      <c r="AXE21" s="502"/>
      <c r="AXF21" s="502"/>
      <c r="AXG21" s="502"/>
      <c r="AXH21" s="502"/>
      <c r="AXI21" s="502"/>
      <c r="AXJ21" s="502"/>
      <c r="AXK21" s="502"/>
      <c r="AXL21" s="502"/>
      <c r="AXM21" s="502"/>
      <c r="AXN21" s="502"/>
      <c r="AXO21" s="502"/>
      <c r="AXP21" s="502"/>
      <c r="AXQ21" s="502"/>
      <c r="AXR21" s="502"/>
      <c r="AXS21" s="502"/>
      <c r="AXT21" s="502"/>
      <c r="AXU21" s="502"/>
      <c r="AXV21" s="502"/>
      <c r="AXW21" s="502"/>
      <c r="AXX21" s="502"/>
      <c r="AXY21" s="502"/>
      <c r="AXZ21" s="502"/>
      <c r="AYA21" s="502"/>
      <c r="AYB21" s="502"/>
      <c r="AYC21" s="502"/>
      <c r="AYD21" s="502"/>
      <c r="AYE21" s="502"/>
      <c r="AYF21" s="502"/>
      <c r="AYG21" s="502"/>
      <c r="AYH21" s="502"/>
      <c r="AYI21" s="502"/>
      <c r="AYJ21" s="502"/>
      <c r="AYK21" s="502"/>
      <c r="AYL21" s="502"/>
      <c r="AYM21" s="502"/>
      <c r="AYN21" s="502"/>
      <c r="AYO21" s="502"/>
      <c r="AYP21" s="502"/>
      <c r="AYQ21" s="502"/>
      <c r="AYR21" s="502"/>
      <c r="AYS21" s="502"/>
      <c r="AYT21" s="502"/>
      <c r="AYU21" s="502"/>
      <c r="AYV21" s="502"/>
      <c r="AYW21" s="502"/>
      <c r="AYX21" s="502"/>
      <c r="AYY21" s="502"/>
      <c r="AYZ21" s="502"/>
      <c r="AZA21" s="502"/>
      <c r="AZB21" s="502"/>
      <c r="AZC21" s="502"/>
      <c r="AZD21" s="502"/>
      <c r="AZE21" s="502"/>
      <c r="AZF21" s="502"/>
      <c r="AZG21" s="502"/>
      <c r="AZH21" s="502"/>
      <c r="AZI21" s="502"/>
      <c r="AZJ21" s="502"/>
      <c r="AZK21" s="502"/>
      <c r="AZL21" s="502"/>
      <c r="AZM21" s="502"/>
      <c r="AZN21" s="502"/>
      <c r="AZO21" s="502"/>
      <c r="AZP21" s="502"/>
      <c r="AZQ21" s="502"/>
      <c r="AZR21" s="502"/>
      <c r="AZS21" s="502"/>
      <c r="AZT21" s="502"/>
      <c r="AZU21" s="502"/>
      <c r="AZV21" s="502"/>
      <c r="AZW21" s="502"/>
      <c r="AZX21" s="502"/>
      <c r="AZY21" s="502"/>
      <c r="AZZ21" s="502"/>
      <c r="BAA21" s="502"/>
      <c r="BAB21" s="502"/>
      <c r="BAC21" s="502"/>
      <c r="BAD21" s="502"/>
      <c r="BAE21" s="502"/>
      <c r="BAF21" s="502"/>
      <c r="BAG21" s="502"/>
      <c r="BAH21" s="502"/>
      <c r="BAI21" s="502"/>
      <c r="BAJ21" s="502"/>
      <c r="BAK21" s="502"/>
      <c r="BAL21" s="502"/>
      <c r="BAM21" s="502"/>
      <c r="BAN21" s="502"/>
      <c r="BAO21" s="502"/>
      <c r="BAP21" s="502"/>
      <c r="BAQ21" s="502"/>
      <c r="BAR21" s="502"/>
      <c r="BAS21" s="502"/>
      <c r="BAT21" s="502"/>
      <c r="BAU21" s="502"/>
      <c r="BAV21" s="502"/>
      <c r="BAW21" s="502"/>
      <c r="BAX21" s="502"/>
      <c r="BAY21" s="502"/>
      <c r="BAZ21" s="502"/>
      <c r="BBA21" s="502"/>
      <c r="BBB21" s="502"/>
      <c r="BBC21" s="502"/>
      <c r="BBD21" s="502"/>
      <c r="BBE21" s="502"/>
      <c r="BBF21" s="502"/>
      <c r="BBG21" s="502"/>
      <c r="BBH21" s="502"/>
      <c r="BBI21" s="502"/>
      <c r="BBJ21" s="502"/>
      <c r="BBK21" s="502"/>
      <c r="BBL21" s="502"/>
      <c r="BBM21" s="502"/>
      <c r="BBN21" s="502"/>
      <c r="BBO21" s="502"/>
      <c r="BBP21" s="502"/>
      <c r="BBQ21" s="502"/>
      <c r="BBR21" s="502"/>
      <c r="BBS21" s="502"/>
      <c r="BBT21" s="502"/>
      <c r="BBU21" s="502"/>
      <c r="BBV21" s="502"/>
      <c r="BBW21" s="502"/>
      <c r="BBX21" s="502"/>
      <c r="BBY21" s="502"/>
      <c r="BBZ21" s="502"/>
      <c r="BCA21" s="502"/>
      <c r="BCB21" s="502"/>
      <c r="BCC21" s="502"/>
      <c r="BCD21" s="502"/>
      <c r="BCE21" s="502"/>
      <c r="BCF21" s="502"/>
      <c r="BCG21" s="502"/>
      <c r="BCH21" s="502"/>
      <c r="BCI21" s="502"/>
      <c r="BCJ21" s="502"/>
      <c r="BCK21" s="502"/>
      <c r="BCL21" s="502"/>
      <c r="BCM21" s="502"/>
      <c r="BCN21" s="502"/>
      <c r="BCO21" s="502"/>
      <c r="BCP21" s="502"/>
      <c r="BCQ21" s="502"/>
      <c r="BCR21" s="502"/>
      <c r="BCS21" s="502"/>
      <c r="BCT21" s="502"/>
      <c r="BCU21" s="502"/>
      <c r="BCV21" s="502"/>
      <c r="BCW21" s="502"/>
      <c r="BCX21" s="502"/>
      <c r="BCY21" s="502"/>
      <c r="BCZ21" s="502"/>
      <c r="BDA21" s="502"/>
      <c r="BDB21" s="502"/>
      <c r="BDC21" s="502"/>
      <c r="BDD21" s="502"/>
      <c r="BDE21" s="502"/>
      <c r="BDF21" s="502"/>
      <c r="BDG21" s="502"/>
      <c r="BDH21" s="502"/>
      <c r="BDI21" s="502"/>
      <c r="BDJ21" s="502"/>
      <c r="BDK21" s="502"/>
      <c r="BDL21" s="502"/>
      <c r="BDM21" s="502"/>
      <c r="BDN21" s="502"/>
      <c r="BDO21" s="502"/>
      <c r="BDP21" s="502"/>
      <c r="BDQ21" s="502"/>
      <c r="BDR21" s="502"/>
      <c r="BDS21" s="502"/>
      <c r="BDT21" s="502"/>
      <c r="BDU21" s="502"/>
      <c r="BDV21" s="502"/>
      <c r="BDW21" s="502"/>
      <c r="BDX21" s="502"/>
      <c r="BDY21" s="502"/>
      <c r="BDZ21" s="502"/>
      <c r="BEA21" s="502"/>
      <c r="BEB21" s="502"/>
      <c r="BEC21" s="502"/>
      <c r="BED21" s="502"/>
      <c r="BEE21" s="502"/>
      <c r="BEF21" s="502"/>
      <c r="BEG21" s="502"/>
      <c r="BEH21" s="502"/>
      <c r="BEI21" s="502"/>
      <c r="BEJ21" s="502"/>
      <c r="BEK21" s="502"/>
      <c r="BEL21" s="502"/>
      <c r="BEM21" s="502"/>
      <c r="BEN21" s="502"/>
      <c r="BEO21" s="502"/>
      <c r="BEP21" s="502"/>
      <c r="BEQ21" s="502"/>
      <c r="BER21" s="502"/>
      <c r="BES21" s="502"/>
      <c r="BET21" s="502"/>
      <c r="BEU21" s="502"/>
      <c r="BEV21" s="502"/>
      <c r="BEW21" s="502"/>
      <c r="BEX21" s="502"/>
      <c r="BEY21" s="502"/>
      <c r="BEZ21" s="502"/>
      <c r="BFA21" s="502"/>
      <c r="BFB21" s="502"/>
      <c r="BFC21" s="502"/>
      <c r="BFD21" s="502"/>
      <c r="BFE21" s="502"/>
      <c r="BFF21" s="502"/>
      <c r="BFG21" s="502"/>
      <c r="BFH21" s="502"/>
      <c r="BFI21" s="502"/>
      <c r="BFJ21" s="502"/>
      <c r="BFK21" s="502"/>
      <c r="BFL21" s="502"/>
      <c r="BFM21" s="502"/>
      <c r="BFN21" s="502"/>
      <c r="BFO21" s="502"/>
      <c r="BFP21" s="502"/>
      <c r="BFQ21" s="502"/>
      <c r="BFR21" s="502"/>
      <c r="BFS21" s="502"/>
      <c r="BFT21" s="502"/>
      <c r="BFU21" s="502"/>
      <c r="BFV21" s="502"/>
      <c r="BFW21" s="502"/>
      <c r="BFX21" s="502"/>
      <c r="BFY21" s="502"/>
      <c r="BFZ21" s="502"/>
      <c r="BGA21" s="502"/>
      <c r="BGB21" s="502"/>
      <c r="BGC21" s="502"/>
      <c r="BGD21" s="502"/>
      <c r="BGE21" s="502"/>
      <c r="BGF21" s="502"/>
      <c r="BGG21" s="502"/>
      <c r="BGH21" s="502"/>
      <c r="BGI21" s="502"/>
      <c r="BGJ21" s="502"/>
      <c r="BGK21" s="502"/>
      <c r="BGL21" s="502"/>
      <c r="BGM21" s="502"/>
      <c r="BGN21" s="502"/>
      <c r="BGO21" s="502"/>
      <c r="BGP21" s="502"/>
      <c r="BGQ21" s="502"/>
      <c r="BGR21" s="502"/>
      <c r="BGS21" s="502"/>
      <c r="BGT21" s="502"/>
      <c r="BGU21" s="502"/>
      <c r="BGV21" s="502"/>
      <c r="BGW21" s="502"/>
      <c r="BGX21" s="502"/>
      <c r="BGY21" s="502"/>
      <c r="BGZ21" s="502"/>
      <c r="BHA21" s="502"/>
      <c r="BHB21" s="502"/>
      <c r="BHC21" s="502"/>
      <c r="BHD21" s="502"/>
      <c r="BHE21" s="502"/>
      <c r="BHF21" s="502"/>
      <c r="BHG21" s="502"/>
      <c r="BHH21" s="502"/>
      <c r="BHI21" s="502"/>
      <c r="BHJ21" s="502"/>
      <c r="BHK21" s="502"/>
      <c r="BHL21" s="502"/>
      <c r="BHM21" s="502"/>
      <c r="BHN21" s="502"/>
      <c r="BHO21" s="502"/>
      <c r="BHP21" s="502"/>
      <c r="BHQ21" s="502"/>
      <c r="BHR21" s="502"/>
      <c r="BHS21" s="502"/>
      <c r="BHT21" s="502"/>
      <c r="BHU21" s="502"/>
      <c r="BHV21" s="502"/>
      <c r="BHW21" s="502"/>
      <c r="BHX21" s="502"/>
      <c r="BHY21" s="502"/>
      <c r="BHZ21" s="502"/>
      <c r="BIA21" s="502"/>
      <c r="BIB21" s="502"/>
      <c r="BIC21" s="502"/>
      <c r="BID21" s="502"/>
      <c r="BIE21" s="502"/>
      <c r="BIF21" s="502"/>
      <c r="BIG21" s="502"/>
      <c r="BIH21" s="502"/>
      <c r="BII21" s="502"/>
      <c r="BIJ21" s="502"/>
      <c r="BIK21" s="502"/>
      <c r="BIL21" s="502"/>
      <c r="BIM21" s="502"/>
      <c r="BIN21" s="502"/>
      <c r="BIO21" s="502"/>
      <c r="BIP21" s="502"/>
      <c r="BIQ21" s="502"/>
      <c r="BIR21" s="502"/>
      <c r="BIS21" s="502"/>
      <c r="BIT21" s="502"/>
      <c r="BIU21" s="502"/>
      <c r="BIV21" s="502"/>
      <c r="BIW21" s="502"/>
      <c r="BIX21" s="502"/>
      <c r="BIY21" s="502"/>
      <c r="BIZ21" s="502"/>
      <c r="BJA21" s="502"/>
      <c r="BJB21" s="502"/>
      <c r="BJC21" s="502"/>
      <c r="BJD21" s="502"/>
      <c r="BJE21" s="502"/>
      <c r="BJF21" s="502"/>
      <c r="BJG21" s="502"/>
      <c r="BJH21" s="502"/>
      <c r="BJI21" s="502"/>
      <c r="BJJ21" s="502"/>
      <c r="BJK21" s="502"/>
      <c r="BJL21" s="502"/>
      <c r="BJM21" s="502"/>
      <c r="BJN21" s="502"/>
      <c r="BJO21" s="502"/>
      <c r="BJP21" s="502"/>
      <c r="BJQ21" s="502"/>
      <c r="BJR21" s="502"/>
      <c r="BJS21" s="502"/>
      <c r="BJT21" s="502"/>
      <c r="BJU21" s="502"/>
      <c r="BJV21" s="502"/>
      <c r="BJW21" s="502"/>
      <c r="BJX21" s="502"/>
      <c r="BJY21" s="502"/>
      <c r="BJZ21" s="502"/>
      <c r="BKA21" s="502"/>
      <c r="BKB21" s="502"/>
      <c r="BKC21" s="502"/>
      <c r="BKD21" s="502"/>
      <c r="BKE21" s="502"/>
      <c r="BKF21" s="502"/>
      <c r="BKG21" s="502"/>
      <c r="BKH21" s="502"/>
      <c r="BKI21" s="502"/>
      <c r="BKJ21" s="502"/>
      <c r="BKK21" s="502"/>
      <c r="BKL21" s="502"/>
      <c r="BKM21" s="502"/>
      <c r="BKN21" s="502"/>
      <c r="BKO21" s="502"/>
      <c r="BKP21" s="502"/>
      <c r="BKQ21" s="502"/>
      <c r="BKR21" s="502"/>
      <c r="BKS21" s="502"/>
      <c r="BKT21" s="502"/>
      <c r="BKU21" s="502"/>
      <c r="BKV21" s="502"/>
      <c r="BKW21" s="502"/>
      <c r="BKX21" s="502"/>
      <c r="BKY21" s="502"/>
      <c r="BKZ21" s="502"/>
      <c r="BLA21" s="502"/>
      <c r="BLB21" s="502"/>
      <c r="BLC21" s="502"/>
      <c r="BLD21" s="502"/>
      <c r="BLE21" s="502"/>
      <c r="BLF21" s="502"/>
      <c r="BLG21" s="502"/>
      <c r="BLH21" s="502"/>
      <c r="BLI21" s="502"/>
      <c r="BLJ21" s="502"/>
      <c r="BLK21" s="502"/>
      <c r="BLL21" s="502"/>
      <c r="BLM21" s="502"/>
      <c r="BLN21" s="502"/>
      <c r="BLO21" s="502"/>
      <c r="BLP21" s="502"/>
      <c r="BLQ21" s="502"/>
      <c r="BLR21" s="502"/>
      <c r="BLS21" s="502"/>
      <c r="BLT21" s="502"/>
      <c r="BLU21" s="502"/>
      <c r="BLV21" s="502"/>
      <c r="BLW21" s="502"/>
      <c r="BLX21" s="502"/>
      <c r="BLY21" s="502"/>
      <c r="BLZ21" s="502"/>
      <c r="BMA21" s="502"/>
      <c r="BMB21" s="502"/>
      <c r="BMC21" s="502"/>
      <c r="BMD21" s="502"/>
      <c r="BME21" s="502"/>
      <c r="BMF21" s="502"/>
      <c r="BMG21" s="502"/>
      <c r="BMH21" s="502"/>
      <c r="BMI21" s="502"/>
      <c r="BMJ21" s="502"/>
      <c r="BMK21" s="502"/>
      <c r="BML21" s="502"/>
      <c r="BMM21" s="502"/>
      <c r="BMN21" s="502"/>
      <c r="BMO21" s="502"/>
      <c r="BMP21" s="502"/>
      <c r="BMQ21" s="502"/>
      <c r="BMR21" s="502"/>
      <c r="BMS21" s="502"/>
      <c r="BMT21" s="502"/>
      <c r="BMU21" s="502"/>
      <c r="BMV21" s="502"/>
      <c r="BMW21" s="502"/>
      <c r="BMX21" s="502"/>
      <c r="BMY21" s="502"/>
      <c r="BMZ21" s="502"/>
      <c r="BNA21" s="502"/>
      <c r="BNB21" s="502"/>
      <c r="BNC21" s="502"/>
      <c r="BND21" s="502"/>
      <c r="BNE21" s="502"/>
      <c r="BNF21" s="502"/>
      <c r="BNG21" s="502"/>
      <c r="BNH21" s="502"/>
      <c r="BNI21" s="502"/>
      <c r="BNJ21" s="502"/>
      <c r="BNK21" s="502"/>
      <c r="BNL21" s="502"/>
      <c r="BNM21" s="502"/>
      <c r="BNN21" s="502"/>
      <c r="BNO21" s="502"/>
      <c r="BNP21" s="502"/>
      <c r="BNQ21" s="502"/>
      <c r="BNR21" s="502"/>
      <c r="BNS21" s="502"/>
      <c r="BNT21" s="502"/>
      <c r="BNU21" s="502"/>
      <c r="BNV21" s="502"/>
      <c r="BNW21" s="502"/>
      <c r="BNX21" s="502"/>
      <c r="BNY21" s="502"/>
      <c r="BNZ21" s="502"/>
      <c r="BOA21" s="502"/>
      <c r="BOB21" s="502"/>
      <c r="BOC21" s="502"/>
      <c r="BOD21" s="502"/>
      <c r="BOE21" s="502"/>
      <c r="BOF21" s="502"/>
      <c r="BOG21" s="502"/>
      <c r="BOH21" s="502"/>
      <c r="BOI21" s="502"/>
      <c r="BOJ21" s="502"/>
      <c r="BOK21" s="502"/>
      <c r="BOL21" s="502"/>
      <c r="BOM21" s="502"/>
      <c r="BON21" s="502"/>
      <c r="BOO21" s="502"/>
      <c r="BOP21" s="502"/>
      <c r="BOQ21" s="502"/>
      <c r="BOR21" s="502"/>
      <c r="BOS21" s="502"/>
      <c r="BOT21" s="502"/>
      <c r="BOU21" s="502"/>
      <c r="BOV21" s="502"/>
      <c r="BOW21" s="502"/>
      <c r="BOX21" s="502"/>
      <c r="BOY21" s="502"/>
      <c r="BOZ21" s="502"/>
      <c r="BPA21" s="502"/>
      <c r="BPB21" s="502"/>
      <c r="BPC21" s="502"/>
      <c r="BPD21" s="502"/>
      <c r="BPE21" s="502"/>
      <c r="BPF21" s="502"/>
      <c r="BPG21" s="502"/>
      <c r="BPH21" s="502"/>
      <c r="BPI21" s="502"/>
      <c r="BPJ21" s="502"/>
      <c r="BPK21" s="502"/>
      <c r="BPL21" s="502"/>
      <c r="BPM21" s="502"/>
      <c r="BPN21" s="502"/>
      <c r="BPO21" s="502"/>
      <c r="BPP21" s="502"/>
      <c r="BPQ21" s="502"/>
      <c r="BPR21" s="502"/>
      <c r="BPS21" s="502"/>
      <c r="BPT21" s="502"/>
      <c r="BPU21" s="502"/>
      <c r="BPV21" s="502"/>
      <c r="BPW21" s="502"/>
      <c r="BPX21" s="502"/>
      <c r="BPY21" s="502"/>
      <c r="BPZ21" s="502"/>
      <c r="BQA21" s="502"/>
      <c r="BQB21" s="502"/>
      <c r="BQC21" s="502"/>
      <c r="BQD21" s="502"/>
      <c r="BQE21" s="502"/>
      <c r="BQF21" s="502"/>
      <c r="BQG21" s="502"/>
      <c r="BQH21" s="502"/>
      <c r="BQI21" s="502"/>
      <c r="BQJ21" s="502"/>
      <c r="BQK21" s="502"/>
      <c r="BQL21" s="502"/>
      <c r="BQM21" s="502"/>
      <c r="BQN21" s="502"/>
      <c r="BQO21" s="502"/>
      <c r="BQP21" s="502"/>
      <c r="BQQ21" s="502"/>
      <c r="BQR21" s="502"/>
      <c r="BQS21" s="502"/>
      <c r="BQT21" s="502"/>
      <c r="BQU21" s="502"/>
      <c r="BQV21" s="502"/>
      <c r="BQW21" s="502"/>
      <c r="BQX21" s="502"/>
      <c r="BQY21" s="502"/>
      <c r="BQZ21" s="502"/>
      <c r="BRA21" s="502"/>
      <c r="BRB21" s="502"/>
      <c r="BRC21" s="502"/>
      <c r="BRD21" s="502"/>
      <c r="BRE21" s="502"/>
      <c r="BRF21" s="502"/>
      <c r="BRG21" s="502"/>
      <c r="BRH21" s="502"/>
      <c r="BRI21" s="502"/>
      <c r="BRJ21" s="502"/>
      <c r="BRK21" s="502"/>
      <c r="BRL21" s="502"/>
      <c r="BRM21" s="502"/>
      <c r="BRN21" s="502"/>
      <c r="BRO21" s="502"/>
      <c r="BRP21" s="502"/>
      <c r="BRQ21" s="502"/>
      <c r="BRR21" s="502"/>
      <c r="BRS21" s="502"/>
      <c r="BRT21" s="502"/>
      <c r="BRU21" s="502"/>
      <c r="BRV21" s="502"/>
      <c r="BRW21" s="502"/>
      <c r="BRX21" s="502"/>
      <c r="BRY21" s="502"/>
      <c r="BRZ21" s="502"/>
      <c r="BSA21" s="502"/>
      <c r="BSB21" s="502"/>
      <c r="BSC21" s="502"/>
      <c r="BSD21" s="502"/>
      <c r="BSE21" s="502"/>
      <c r="BSF21" s="502"/>
      <c r="BSG21" s="502"/>
      <c r="BSH21" s="502"/>
      <c r="BSI21" s="502"/>
      <c r="BSJ21" s="502"/>
      <c r="BSK21" s="502"/>
      <c r="BSL21" s="502"/>
      <c r="BSM21" s="502"/>
      <c r="BSN21" s="502"/>
      <c r="BSO21" s="502"/>
      <c r="BSP21" s="502"/>
      <c r="BSQ21" s="502"/>
      <c r="BSR21" s="502"/>
      <c r="BSS21" s="502"/>
      <c r="BST21" s="502"/>
      <c r="BSU21" s="502"/>
      <c r="BSV21" s="502"/>
      <c r="BSW21" s="502"/>
      <c r="BSX21" s="502"/>
      <c r="BSY21" s="502"/>
      <c r="BSZ21" s="502"/>
      <c r="BTA21" s="502"/>
      <c r="BTB21" s="502"/>
      <c r="BTC21" s="502"/>
      <c r="BTD21" s="502"/>
      <c r="BTE21" s="502"/>
      <c r="BTF21" s="502"/>
      <c r="BTG21" s="502"/>
      <c r="BTH21" s="502"/>
      <c r="BTI21" s="502"/>
      <c r="BTJ21" s="502"/>
      <c r="BTK21" s="502"/>
      <c r="BTL21" s="502"/>
      <c r="BTM21" s="502"/>
      <c r="BTN21" s="502"/>
      <c r="BTO21" s="502"/>
      <c r="BTP21" s="502"/>
      <c r="BTQ21" s="502"/>
      <c r="BTR21" s="502"/>
      <c r="BTS21" s="502"/>
      <c r="BTT21" s="502"/>
      <c r="BTU21" s="502"/>
      <c r="BTV21" s="502"/>
      <c r="BTW21" s="502"/>
      <c r="BTX21" s="502"/>
      <c r="BTY21" s="502"/>
      <c r="BTZ21" s="502"/>
      <c r="BUA21" s="502"/>
      <c r="BUB21" s="502"/>
      <c r="BUC21" s="502"/>
      <c r="BUD21" s="502"/>
      <c r="BUE21" s="502"/>
      <c r="BUF21" s="502"/>
      <c r="BUG21" s="502"/>
      <c r="BUH21" s="502"/>
      <c r="BUI21" s="502"/>
      <c r="BUJ21" s="502"/>
      <c r="BUK21" s="502"/>
      <c r="BUL21" s="502"/>
      <c r="BUM21" s="502"/>
      <c r="BUN21" s="502"/>
      <c r="BUO21" s="502"/>
      <c r="BUP21" s="502"/>
      <c r="BUQ21" s="502"/>
      <c r="BUR21" s="502"/>
      <c r="BUS21" s="502"/>
      <c r="BUT21" s="502"/>
      <c r="BUU21" s="502"/>
      <c r="BUV21" s="502"/>
      <c r="BUW21" s="502"/>
      <c r="BUX21" s="502"/>
      <c r="BUY21" s="502"/>
      <c r="BUZ21" s="502"/>
      <c r="BVA21" s="502"/>
      <c r="BVB21" s="502"/>
      <c r="BVC21" s="502"/>
      <c r="BVD21" s="502"/>
      <c r="BVE21" s="502"/>
      <c r="BVF21" s="502"/>
      <c r="BVG21" s="502"/>
      <c r="BVH21" s="502"/>
      <c r="BVI21" s="502"/>
      <c r="BVJ21" s="502"/>
      <c r="BVK21" s="502"/>
      <c r="BVL21" s="502"/>
      <c r="BVM21" s="502"/>
      <c r="BVN21" s="502"/>
      <c r="BVO21" s="502"/>
      <c r="BVP21" s="502"/>
      <c r="BVQ21" s="502"/>
      <c r="BVR21" s="502"/>
      <c r="BVS21" s="502"/>
      <c r="BVT21" s="502"/>
      <c r="BVU21" s="502"/>
      <c r="BVV21" s="502"/>
      <c r="BVW21" s="502"/>
      <c r="BVX21" s="502"/>
      <c r="BVY21" s="502"/>
      <c r="BVZ21" s="502"/>
      <c r="BWA21" s="502"/>
      <c r="BWB21" s="502"/>
      <c r="BWC21" s="502"/>
      <c r="BWD21" s="502"/>
      <c r="BWE21" s="502"/>
      <c r="BWF21" s="502"/>
      <c r="BWG21" s="502"/>
      <c r="BWH21" s="502"/>
      <c r="BWI21" s="502"/>
      <c r="BWJ21" s="502"/>
      <c r="BWK21" s="502"/>
      <c r="BWL21" s="502"/>
      <c r="BWM21" s="502"/>
      <c r="BWN21" s="502"/>
      <c r="BWO21" s="502"/>
      <c r="BWP21" s="502"/>
      <c r="BWQ21" s="502"/>
      <c r="BWR21" s="502"/>
      <c r="BWS21" s="502"/>
      <c r="BWT21" s="502"/>
      <c r="BWU21" s="502"/>
      <c r="BWV21" s="502"/>
      <c r="BWW21" s="502"/>
      <c r="BWX21" s="502"/>
      <c r="BWY21" s="502"/>
      <c r="BWZ21" s="502"/>
      <c r="BXA21" s="502"/>
      <c r="BXB21" s="502"/>
      <c r="BXC21" s="502"/>
      <c r="BXD21" s="502"/>
      <c r="BXE21" s="502"/>
      <c r="BXF21" s="502"/>
      <c r="BXG21" s="502"/>
      <c r="BXH21" s="502"/>
      <c r="BXI21" s="502"/>
      <c r="BXJ21" s="502"/>
      <c r="BXK21" s="502"/>
      <c r="BXL21" s="502"/>
      <c r="BXM21" s="502"/>
      <c r="BXN21" s="502"/>
      <c r="BXO21" s="502"/>
      <c r="BXP21" s="502"/>
      <c r="BXQ21" s="502"/>
      <c r="BXR21" s="502"/>
      <c r="BXS21" s="502"/>
      <c r="BXT21" s="502"/>
      <c r="BXU21" s="502"/>
      <c r="BXV21" s="502"/>
      <c r="BXW21" s="502"/>
      <c r="BXX21" s="502"/>
      <c r="BXY21" s="502"/>
      <c r="BXZ21" s="502"/>
      <c r="BYA21" s="502"/>
      <c r="BYB21" s="502"/>
      <c r="BYC21" s="502"/>
      <c r="BYD21" s="502"/>
      <c r="BYE21" s="502"/>
      <c r="BYF21" s="502"/>
      <c r="BYG21" s="502"/>
      <c r="BYH21" s="502"/>
      <c r="BYI21" s="502"/>
      <c r="BYJ21" s="502"/>
      <c r="BYK21" s="502"/>
      <c r="BYL21" s="502"/>
      <c r="BYM21" s="502"/>
      <c r="BYN21" s="502"/>
      <c r="BYO21" s="502"/>
      <c r="BYP21" s="502"/>
      <c r="BYQ21" s="502"/>
      <c r="BYR21" s="502"/>
      <c r="BYS21" s="502"/>
      <c r="BYT21" s="502"/>
      <c r="BYU21" s="502"/>
      <c r="BYV21" s="502"/>
      <c r="BYW21" s="502"/>
      <c r="BYX21" s="502"/>
      <c r="BYY21" s="502"/>
      <c r="BYZ21" s="502"/>
      <c r="BZA21" s="502"/>
      <c r="BZB21" s="502"/>
      <c r="BZC21" s="502"/>
      <c r="BZD21" s="502"/>
      <c r="BZE21" s="502"/>
      <c r="BZF21" s="502"/>
      <c r="BZG21" s="502"/>
      <c r="BZH21" s="502"/>
      <c r="BZI21" s="502"/>
      <c r="BZJ21" s="502"/>
      <c r="BZK21" s="502"/>
      <c r="BZL21" s="502"/>
      <c r="BZM21" s="502"/>
      <c r="BZN21" s="502"/>
      <c r="BZO21" s="502"/>
      <c r="BZP21" s="502"/>
      <c r="BZQ21" s="502"/>
      <c r="BZR21" s="502"/>
      <c r="BZS21" s="502"/>
      <c r="BZT21" s="502"/>
      <c r="BZU21" s="502"/>
      <c r="BZV21" s="502"/>
      <c r="BZW21" s="502"/>
      <c r="BZX21" s="502"/>
      <c r="BZY21" s="502"/>
      <c r="BZZ21" s="502"/>
      <c r="CAA21" s="502"/>
      <c r="CAB21" s="502"/>
      <c r="CAC21" s="502"/>
      <c r="CAD21" s="502"/>
      <c r="CAE21" s="502"/>
      <c r="CAF21" s="502"/>
      <c r="CAG21" s="502"/>
      <c r="CAH21" s="502"/>
      <c r="CAI21" s="502"/>
      <c r="CAJ21" s="502"/>
      <c r="CAK21" s="502"/>
      <c r="CAL21" s="502"/>
      <c r="CAM21" s="502"/>
      <c r="CAN21" s="502"/>
      <c r="CAO21" s="502"/>
      <c r="CAP21" s="502"/>
      <c r="CAQ21" s="502"/>
      <c r="CAR21" s="502"/>
      <c r="CAS21" s="502"/>
      <c r="CAT21" s="502"/>
      <c r="CAU21" s="502"/>
      <c r="CAV21" s="502"/>
      <c r="CAW21" s="502"/>
      <c r="CAX21" s="502"/>
      <c r="CAY21" s="502"/>
      <c r="CAZ21" s="502"/>
      <c r="CBA21" s="502"/>
      <c r="CBB21" s="502"/>
      <c r="CBC21" s="502"/>
      <c r="CBD21" s="502"/>
      <c r="CBE21" s="502"/>
      <c r="CBF21" s="502"/>
      <c r="CBG21" s="502"/>
      <c r="CBH21" s="502"/>
      <c r="CBI21" s="502"/>
      <c r="CBJ21" s="502"/>
      <c r="CBK21" s="502"/>
      <c r="CBL21" s="502"/>
      <c r="CBM21" s="502"/>
      <c r="CBN21" s="502"/>
      <c r="CBO21" s="502"/>
      <c r="CBP21" s="502"/>
      <c r="CBQ21" s="502"/>
      <c r="CBR21" s="502"/>
      <c r="CBS21" s="502"/>
      <c r="CBT21" s="502"/>
      <c r="CBU21" s="502"/>
      <c r="CBV21" s="502"/>
      <c r="CBW21" s="502"/>
      <c r="CBX21" s="502"/>
      <c r="CBY21" s="502"/>
      <c r="CBZ21" s="502"/>
      <c r="CCA21" s="502"/>
      <c r="CCB21" s="502"/>
      <c r="CCC21" s="502"/>
      <c r="CCD21" s="502"/>
      <c r="CCE21" s="502"/>
      <c r="CCF21" s="502"/>
      <c r="CCG21" s="502"/>
      <c r="CCH21" s="502"/>
      <c r="CCI21" s="502"/>
      <c r="CCJ21" s="502"/>
      <c r="CCK21" s="502"/>
      <c r="CCL21" s="502"/>
      <c r="CCM21" s="502"/>
      <c r="CCN21" s="502"/>
      <c r="CCO21" s="502"/>
      <c r="CCP21" s="502"/>
      <c r="CCQ21" s="502"/>
      <c r="CCR21" s="502"/>
      <c r="CCS21" s="502"/>
      <c r="CCT21" s="502"/>
      <c r="CCU21" s="502"/>
      <c r="CCV21" s="502"/>
      <c r="CCW21" s="502"/>
      <c r="CCX21" s="502"/>
      <c r="CCY21" s="502"/>
      <c r="CCZ21" s="502"/>
      <c r="CDA21" s="502"/>
      <c r="CDB21" s="502"/>
      <c r="CDC21" s="502"/>
      <c r="CDD21" s="502"/>
      <c r="CDE21" s="502"/>
      <c r="CDF21" s="502"/>
      <c r="CDG21" s="502"/>
      <c r="CDH21" s="502"/>
      <c r="CDI21" s="502"/>
      <c r="CDJ21" s="502"/>
      <c r="CDK21" s="502"/>
      <c r="CDL21" s="502"/>
      <c r="CDM21" s="502"/>
      <c r="CDN21" s="502"/>
      <c r="CDO21" s="502"/>
      <c r="CDP21" s="502"/>
      <c r="CDQ21" s="502"/>
      <c r="CDR21" s="502"/>
      <c r="CDS21" s="502"/>
      <c r="CDT21" s="502"/>
      <c r="CDU21" s="502"/>
      <c r="CDV21" s="502"/>
      <c r="CDW21" s="502"/>
      <c r="CDX21" s="502"/>
      <c r="CDY21" s="502"/>
      <c r="CDZ21" s="502"/>
      <c r="CEA21" s="502"/>
      <c r="CEB21" s="502"/>
      <c r="CEC21" s="502"/>
      <c r="CED21" s="502"/>
      <c r="CEE21" s="502"/>
      <c r="CEF21" s="502"/>
      <c r="CEG21" s="502"/>
      <c r="CEH21" s="502"/>
      <c r="CEI21" s="502"/>
      <c r="CEJ21" s="502"/>
      <c r="CEK21" s="502"/>
      <c r="CEL21" s="502"/>
      <c r="CEM21" s="502"/>
      <c r="CEN21" s="502"/>
      <c r="CEO21" s="502"/>
      <c r="CEP21" s="502"/>
      <c r="CEQ21" s="502"/>
      <c r="CER21" s="502"/>
      <c r="CES21" s="502"/>
      <c r="CET21" s="502"/>
      <c r="CEU21" s="502"/>
      <c r="CEV21" s="502"/>
      <c r="CEW21" s="502"/>
      <c r="CEX21" s="502"/>
      <c r="CEY21" s="502"/>
      <c r="CEZ21" s="502"/>
      <c r="CFA21" s="502"/>
      <c r="CFB21" s="502"/>
      <c r="CFC21" s="502"/>
      <c r="CFD21" s="502"/>
      <c r="CFE21" s="502"/>
      <c r="CFF21" s="502"/>
      <c r="CFG21" s="502"/>
      <c r="CFH21" s="502"/>
      <c r="CFI21" s="502"/>
      <c r="CFJ21" s="502"/>
      <c r="CFK21" s="502"/>
      <c r="CFL21" s="502"/>
      <c r="CFM21" s="502"/>
      <c r="CFN21" s="502"/>
      <c r="CFO21" s="502"/>
      <c r="CFP21" s="502"/>
      <c r="CFQ21" s="502"/>
      <c r="CFR21" s="502"/>
      <c r="CFS21" s="502"/>
      <c r="CFT21" s="502"/>
      <c r="CFU21" s="502"/>
      <c r="CFV21" s="502"/>
      <c r="CFW21" s="502"/>
      <c r="CFX21" s="502"/>
      <c r="CFY21" s="502"/>
      <c r="CFZ21" s="502"/>
      <c r="CGA21" s="502"/>
      <c r="CGB21" s="502"/>
      <c r="CGC21" s="502"/>
      <c r="CGD21" s="502"/>
      <c r="CGE21" s="502"/>
      <c r="CGF21" s="502"/>
      <c r="CGG21" s="502"/>
      <c r="CGH21" s="502"/>
      <c r="CGI21" s="502"/>
      <c r="CGJ21" s="502"/>
      <c r="CGK21" s="502"/>
      <c r="CGL21" s="502"/>
      <c r="CGM21" s="502"/>
      <c r="CGN21" s="502"/>
      <c r="CGO21" s="502"/>
      <c r="CGP21" s="502"/>
      <c r="CGQ21" s="502"/>
      <c r="CGR21" s="502"/>
      <c r="CGS21" s="502"/>
      <c r="CGT21" s="502"/>
      <c r="CGU21" s="502"/>
      <c r="CGV21" s="502"/>
      <c r="CGW21" s="502"/>
      <c r="CGX21" s="502"/>
      <c r="CGY21" s="502"/>
      <c r="CGZ21" s="502"/>
      <c r="CHA21" s="502"/>
      <c r="CHB21" s="502"/>
      <c r="CHC21" s="502"/>
      <c r="CHD21" s="502"/>
      <c r="CHE21" s="502"/>
      <c r="CHF21" s="502"/>
      <c r="CHG21" s="502"/>
      <c r="CHH21" s="502"/>
      <c r="CHI21" s="502"/>
      <c r="CHJ21" s="502"/>
      <c r="CHK21" s="502"/>
      <c r="CHL21" s="502"/>
      <c r="CHM21" s="502"/>
      <c r="CHN21" s="502"/>
      <c r="CHO21" s="502"/>
      <c r="CHP21" s="502"/>
      <c r="CHQ21" s="502"/>
      <c r="CHR21" s="502"/>
      <c r="CHS21" s="502"/>
      <c r="CHT21" s="502"/>
      <c r="CHU21" s="502"/>
      <c r="CHV21" s="502"/>
      <c r="CHW21" s="502"/>
      <c r="CHX21" s="502"/>
      <c r="CHY21" s="502"/>
      <c r="CHZ21" s="502"/>
      <c r="CIA21" s="502"/>
      <c r="CIB21" s="502"/>
      <c r="CIC21" s="502"/>
      <c r="CID21" s="502"/>
      <c r="CIE21" s="502"/>
      <c r="CIF21" s="502"/>
      <c r="CIG21" s="502"/>
      <c r="CIH21" s="502"/>
      <c r="CII21" s="502"/>
      <c r="CIJ21" s="502"/>
      <c r="CIK21" s="502"/>
      <c r="CIL21" s="502"/>
      <c r="CIM21" s="502"/>
      <c r="CIN21" s="502"/>
      <c r="CIO21" s="502"/>
      <c r="CIP21" s="502"/>
      <c r="CIQ21" s="502"/>
      <c r="CIR21" s="502"/>
      <c r="CIS21" s="502"/>
      <c r="CIT21" s="502"/>
      <c r="CIU21" s="502"/>
      <c r="CIV21" s="502"/>
      <c r="CIW21" s="502"/>
      <c r="CIX21" s="502"/>
      <c r="CIY21" s="502"/>
      <c r="CIZ21" s="502"/>
      <c r="CJA21" s="502"/>
      <c r="CJB21" s="502"/>
      <c r="CJC21" s="502"/>
      <c r="CJD21" s="502"/>
      <c r="CJE21" s="502"/>
      <c r="CJF21" s="502"/>
      <c r="CJG21" s="502"/>
      <c r="CJH21" s="502"/>
      <c r="CJI21" s="502"/>
      <c r="CJJ21" s="502"/>
      <c r="CJK21" s="502"/>
      <c r="CJL21" s="502"/>
      <c r="CJM21" s="502"/>
      <c r="CJN21" s="502"/>
      <c r="CJO21" s="502"/>
      <c r="CJP21" s="502"/>
      <c r="CJQ21" s="502"/>
      <c r="CJR21" s="502"/>
      <c r="CJS21" s="502"/>
      <c r="CJT21" s="502"/>
      <c r="CJU21" s="502"/>
      <c r="CJV21" s="502"/>
      <c r="CJW21" s="502"/>
      <c r="CJX21" s="502"/>
      <c r="CJY21" s="502"/>
      <c r="CJZ21" s="502"/>
      <c r="CKA21" s="502"/>
      <c r="CKB21" s="502"/>
      <c r="CKC21" s="502"/>
      <c r="CKD21" s="502"/>
      <c r="CKE21" s="502"/>
      <c r="CKF21" s="502"/>
      <c r="CKG21" s="502"/>
      <c r="CKH21" s="502"/>
      <c r="CKI21" s="502"/>
      <c r="CKJ21" s="502"/>
      <c r="CKK21" s="502"/>
      <c r="CKL21" s="502"/>
      <c r="CKM21" s="502"/>
      <c r="CKN21" s="502"/>
      <c r="CKO21" s="502"/>
      <c r="CKP21" s="502"/>
      <c r="CKQ21" s="502"/>
      <c r="CKR21" s="502"/>
      <c r="CKS21" s="502"/>
      <c r="CKT21" s="502"/>
      <c r="CKU21" s="502"/>
      <c r="CKV21" s="502"/>
      <c r="CKW21" s="502"/>
      <c r="CKX21" s="502"/>
      <c r="CKY21" s="502"/>
      <c r="CKZ21" s="502"/>
      <c r="CLA21" s="502"/>
      <c r="CLB21" s="502"/>
      <c r="CLC21" s="502"/>
      <c r="CLD21" s="502"/>
      <c r="CLE21" s="502"/>
      <c r="CLF21" s="502"/>
      <c r="CLG21" s="502"/>
      <c r="CLH21" s="502"/>
      <c r="CLI21" s="502"/>
      <c r="CLJ21" s="502"/>
      <c r="CLK21" s="502"/>
      <c r="CLL21" s="502"/>
      <c r="CLM21" s="502"/>
      <c r="CLN21" s="502"/>
      <c r="CLO21" s="502"/>
      <c r="CLP21" s="502"/>
      <c r="CLQ21" s="502"/>
      <c r="CLR21" s="502"/>
      <c r="CLS21" s="502"/>
      <c r="CLT21" s="502"/>
      <c r="CLU21" s="502"/>
      <c r="CLV21" s="502"/>
      <c r="CLW21" s="502"/>
      <c r="CLX21" s="502"/>
      <c r="CLY21" s="502"/>
      <c r="CLZ21" s="502"/>
      <c r="CMA21" s="502"/>
      <c r="CMB21" s="502"/>
      <c r="CMC21" s="502"/>
      <c r="CMD21" s="502"/>
      <c r="CME21" s="502"/>
      <c r="CMF21" s="502"/>
      <c r="CMG21" s="502"/>
      <c r="CMH21" s="502"/>
      <c r="CMI21" s="502"/>
      <c r="CMJ21" s="502"/>
      <c r="CMK21" s="502"/>
      <c r="CML21" s="502"/>
      <c r="CMM21" s="502"/>
      <c r="CMN21" s="502"/>
      <c r="CMO21" s="502"/>
      <c r="CMP21" s="502"/>
      <c r="CMQ21" s="502"/>
      <c r="CMR21" s="502"/>
      <c r="CMS21" s="502"/>
      <c r="CMT21" s="502"/>
      <c r="CMU21" s="502"/>
      <c r="CMV21" s="502"/>
      <c r="CMW21" s="502"/>
      <c r="CMX21" s="502"/>
      <c r="CMY21" s="502"/>
      <c r="CMZ21" s="502"/>
      <c r="CNA21" s="502"/>
      <c r="CNB21" s="502"/>
      <c r="CNC21" s="502"/>
      <c r="CND21" s="502"/>
      <c r="CNE21" s="502"/>
      <c r="CNF21" s="502"/>
      <c r="CNG21" s="502"/>
      <c r="CNH21" s="502"/>
      <c r="CNI21" s="502"/>
      <c r="CNJ21" s="502"/>
      <c r="CNK21" s="502"/>
      <c r="CNL21" s="502"/>
      <c r="CNM21" s="502"/>
      <c r="CNN21" s="502"/>
      <c r="CNO21" s="502"/>
      <c r="CNP21" s="502"/>
      <c r="CNQ21" s="502"/>
      <c r="CNR21" s="502"/>
      <c r="CNS21" s="502"/>
      <c r="CNT21" s="502"/>
      <c r="CNU21" s="502"/>
      <c r="CNV21" s="502"/>
      <c r="CNW21" s="502"/>
      <c r="CNX21" s="502"/>
      <c r="CNY21" s="502"/>
      <c r="CNZ21" s="502"/>
      <c r="COA21" s="502"/>
      <c r="COB21" s="502"/>
      <c r="COC21" s="502"/>
      <c r="COD21" s="502"/>
      <c r="COE21" s="502"/>
      <c r="COF21" s="502"/>
      <c r="COG21" s="502"/>
      <c r="COH21" s="502"/>
      <c r="COI21" s="502"/>
      <c r="COJ21" s="502"/>
      <c r="COK21" s="502"/>
      <c r="COL21" s="502"/>
      <c r="COM21" s="502"/>
      <c r="CON21" s="502"/>
      <c r="COO21" s="502"/>
      <c r="COP21" s="502"/>
      <c r="COQ21" s="502"/>
      <c r="COR21" s="502"/>
      <c r="COS21" s="502"/>
      <c r="COT21" s="502"/>
      <c r="COU21" s="502"/>
      <c r="COV21" s="502"/>
      <c r="COW21" s="502"/>
      <c r="COX21" s="502"/>
      <c r="COY21" s="502"/>
      <c r="COZ21" s="502"/>
      <c r="CPA21" s="502"/>
      <c r="CPB21" s="502"/>
      <c r="CPC21" s="502"/>
      <c r="CPD21" s="502"/>
      <c r="CPE21" s="502"/>
      <c r="CPF21" s="502"/>
      <c r="CPG21" s="502"/>
      <c r="CPH21" s="502"/>
      <c r="CPI21" s="502"/>
      <c r="CPJ21" s="502"/>
      <c r="CPK21" s="502"/>
      <c r="CPL21" s="502"/>
      <c r="CPM21" s="502"/>
      <c r="CPN21" s="502"/>
      <c r="CPO21" s="502"/>
      <c r="CPP21" s="502"/>
      <c r="CPQ21" s="502"/>
      <c r="CPR21" s="502"/>
      <c r="CPS21" s="502"/>
      <c r="CPT21" s="502"/>
      <c r="CPU21" s="502"/>
      <c r="CPV21" s="502"/>
      <c r="CPW21" s="502"/>
      <c r="CPX21" s="502"/>
      <c r="CPY21" s="502"/>
      <c r="CPZ21" s="502"/>
      <c r="CQA21" s="502"/>
      <c r="CQB21" s="502"/>
      <c r="CQC21" s="502"/>
      <c r="CQD21" s="502"/>
      <c r="CQE21" s="502"/>
      <c r="CQF21" s="502"/>
      <c r="CQG21" s="502"/>
      <c r="CQH21" s="502"/>
      <c r="CQI21" s="502"/>
      <c r="CQJ21" s="502"/>
      <c r="CQK21" s="502"/>
      <c r="CQL21" s="502"/>
      <c r="CQM21" s="502"/>
      <c r="CQN21" s="502"/>
      <c r="CQO21" s="502"/>
      <c r="CQP21" s="502"/>
      <c r="CQQ21" s="502"/>
      <c r="CQR21" s="502"/>
      <c r="CQS21" s="502"/>
      <c r="CQT21" s="502"/>
      <c r="CQU21" s="502"/>
      <c r="CQV21" s="502"/>
      <c r="CQW21" s="502"/>
      <c r="CQX21" s="502"/>
      <c r="CQY21" s="502"/>
      <c r="CQZ21" s="502"/>
      <c r="CRA21" s="502"/>
      <c r="CRB21" s="502"/>
      <c r="CRC21" s="502"/>
      <c r="CRD21" s="502"/>
      <c r="CRE21" s="502"/>
      <c r="CRF21" s="502"/>
      <c r="CRG21" s="502"/>
      <c r="CRH21" s="502"/>
      <c r="CRI21" s="502"/>
      <c r="CRJ21" s="502"/>
      <c r="CRK21" s="502"/>
      <c r="CRL21" s="502"/>
      <c r="CRM21" s="502"/>
      <c r="CRN21" s="502"/>
      <c r="CRO21" s="502"/>
      <c r="CRP21" s="502"/>
      <c r="CRQ21" s="502"/>
      <c r="CRR21" s="502"/>
      <c r="CRS21" s="502"/>
      <c r="CRT21" s="502"/>
      <c r="CRU21" s="502"/>
      <c r="CRV21" s="502"/>
      <c r="CRW21" s="502"/>
      <c r="CRX21" s="502"/>
      <c r="CRY21" s="502"/>
      <c r="CRZ21" s="502"/>
      <c r="CSA21" s="502"/>
      <c r="CSB21" s="502"/>
      <c r="CSC21" s="502"/>
      <c r="CSD21" s="502"/>
      <c r="CSE21" s="502"/>
      <c r="CSF21" s="502"/>
      <c r="CSG21" s="502"/>
      <c r="CSH21" s="502"/>
      <c r="CSI21" s="502"/>
      <c r="CSJ21" s="502"/>
      <c r="CSK21" s="502"/>
      <c r="CSL21" s="502"/>
      <c r="CSM21" s="502"/>
      <c r="CSN21" s="502"/>
      <c r="CSO21" s="502"/>
      <c r="CSP21" s="502"/>
      <c r="CSQ21" s="502"/>
      <c r="CSR21" s="502"/>
      <c r="CSS21" s="502"/>
      <c r="CST21" s="502"/>
      <c r="CSU21" s="502"/>
      <c r="CSV21" s="502"/>
      <c r="CSW21" s="502"/>
      <c r="CSX21" s="502"/>
      <c r="CSY21" s="502"/>
      <c r="CSZ21" s="502"/>
      <c r="CTA21" s="502"/>
      <c r="CTB21" s="502"/>
      <c r="CTC21" s="502"/>
      <c r="CTD21" s="502"/>
      <c r="CTE21" s="502"/>
      <c r="CTF21" s="502"/>
      <c r="CTG21" s="502"/>
      <c r="CTH21" s="502"/>
      <c r="CTI21" s="502"/>
      <c r="CTJ21" s="502"/>
      <c r="CTK21" s="502"/>
      <c r="CTL21" s="502"/>
      <c r="CTM21" s="502"/>
      <c r="CTN21" s="502"/>
      <c r="CTO21" s="502"/>
      <c r="CTP21" s="502"/>
      <c r="CTQ21" s="502"/>
      <c r="CTR21" s="502"/>
      <c r="CTS21" s="502"/>
      <c r="CTT21" s="502"/>
      <c r="CTU21" s="502"/>
      <c r="CTV21" s="502"/>
      <c r="CTW21" s="502"/>
      <c r="CTX21" s="502"/>
      <c r="CTY21" s="502"/>
      <c r="CTZ21" s="502"/>
      <c r="CUA21" s="502"/>
      <c r="CUB21" s="502"/>
      <c r="CUC21" s="502"/>
      <c r="CUD21" s="502"/>
      <c r="CUE21" s="502"/>
      <c r="CUF21" s="502"/>
      <c r="CUG21" s="502"/>
      <c r="CUH21" s="502"/>
      <c r="CUI21" s="502"/>
      <c r="CUJ21" s="502"/>
      <c r="CUK21" s="502"/>
      <c r="CUL21" s="502"/>
      <c r="CUM21" s="502"/>
      <c r="CUN21" s="502"/>
      <c r="CUO21" s="502"/>
      <c r="CUP21" s="502"/>
      <c r="CUQ21" s="502"/>
      <c r="CUR21" s="502"/>
      <c r="CUS21" s="502"/>
      <c r="CUT21" s="502"/>
      <c r="CUU21" s="502"/>
      <c r="CUV21" s="502"/>
      <c r="CUW21" s="502"/>
      <c r="CUX21" s="502"/>
      <c r="CUY21" s="502"/>
      <c r="CUZ21" s="502"/>
      <c r="CVA21" s="502"/>
      <c r="CVB21" s="502"/>
      <c r="CVC21" s="502"/>
      <c r="CVD21" s="502"/>
      <c r="CVE21" s="502"/>
      <c r="CVF21" s="502"/>
      <c r="CVG21" s="502"/>
      <c r="CVH21" s="502"/>
      <c r="CVI21" s="502"/>
      <c r="CVJ21" s="502"/>
      <c r="CVK21" s="502"/>
      <c r="CVL21" s="502"/>
      <c r="CVM21" s="502"/>
      <c r="CVN21" s="502"/>
      <c r="CVO21" s="502"/>
      <c r="CVP21" s="502"/>
      <c r="CVQ21" s="502"/>
      <c r="CVR21" s="502"/>
      <c r="CVS21" s="502"/>
      <c r="CVT21" s="502"/>
      <c r="CVU21" s="502"/>
      <c r="CVV21" s="502"/>
      <c r="CVW21" s="502"/>
      <c r="CVX21" s="502"/>
      <c r="CVY21" s="502"/>
      <c r="CVZ21" s="502"/>
      <c r="CWA21" s="502"/>
      <c r="CWB21" s="502"/>
      <c r="CWC21" s="502"/>
      <c r="CWD21" s="502"/>
      <c r="CWE21" s="502"/>
      <c r="CWF21" s="502"/>
      <c r="CWG21" s="502"/>
      <c r="CWH21" s="502"/>
      <c r="CWI21" s="502"/>
      <c r="CWJ21" s="502"/>
      <c r="CWK21" s="502"/>
      <c r="CWL21" s="502"/>
      <c r="CWM21" s="502"/>
      <c r="CWN21" s="502"/>
      <c r="CWO21" s="502"/>
      <c r="CWP21" s="502"/>
      <c r="CWQ21" s="502"/>
      <c r="CWR21" s="502"/>
      <c r="CWS21" s="502"/>
      <c r="CWT21" s="502"/>
      <c r="CWU21" s="502"/>
      <c r="CWV21" s="502"/>
      <c r="CWW21" s="502"/>
      <c r="CWX21" s="502"/>
      <c r="CWY21" s="502"/>
      <c r="CWZ21" s="502"/>
      <c r="CXA21" s="502"/>
      <c r="CXB21" s="502"/>
      <c r="CXC21" s="502"/>
      <c r="CXD21" s="502"/>
      <c r="CXE21" s="502"/>
      <c r="CXF21" s="502"/>
      <c r="CXG21" s="502"/>
      <c r="CXH21" s="502"/>
      <c r="CXI21" s="502"/>
      <c r="CXJ21" s="502"/>
      <c r="CXK21" s="502"/>
      <c r="CXL21" s="502"/>
      <c r="CXM21" s="502"/>
      <c r="CXN21" s="502"/>
      <c r="CXO21" s="502"/>
      <c r="CXP21" s="502"/>
      <c r="CXQ21" s="502"/>
      <c r="CXR21" s="502"/>
      <c r="CXS21" s="502"/>
      <c r="CXT21" s="502"/>
      <c r="CXU21" s="502"/>
      <c r="CXV21" s="502"/>
      <c r="CXW21" s="502"/>
      <c r="CXX21" s="502"/>
      <c r="CXY21" s="502"/>
      <c r="CXZ21" s="502"/>
      <c r="CYA21" s="502"/>
      <c r="CYB21" s="502"/>
      <c r="CYC21" s="502"/>
      <c r="CYD21" s="502"/>
      <c r="CYE21" s="502"/>
      <c r="CYF21" s="502"/>
      <c r="CYG21" s="502"/>
      <c r="CYH21" s="502"/>
      <c r="CYI21" s="502"/>
      <c r="CYJ21" s="502"/>
      <c r="CYK21" s="502"/>
      <c r="CYL21" s="502"/>
      <c r="CYM21" s="502"/>
      <c r="CYN21" s="502"/>
      <c r="CYO21" s="502"/>
      <c r="CYP21" s="502"/>
      <c r="CYQ21" s="502"/>
      <c r="CYR21" s="502"/>
      <c r="CYS21" s="502"/>
      <c r="CYT21" s="502"/>
      <c r="CYU21" s="502"/>
      <c r="CYV21" s="502"/>
      <c r="CYW21" s="502"/>
      <c r="CYX21" s="502"/>
      <c r="CYY21" s="502"/>
      <c r="CYZ21" s="502"/>
      <c r="CZA21" s="502"/>
      <c r="CZB21" s="502"/>
      <c r="CZC21" s="502"/>
      <c r="CZD21" s="502"/>
      <c r="CZE21" s="502"/>
      <c r="CZF21" s="502"/>
      <c r="CZG21" s="502"/>
      <c r="CZH21" s="502"/>
      <c r="CZI21" s="502"/>
      <c r="CZJ21" s="502"/>
      <c r="CZK21" s="502"/>
      <c r="CZL21" s="502"/>
      <c r="CZM21" s="502"/>
      <c r="CZN21" s="502"/>
      <c r="CZO21" s="502"/>
      <c r="CZP21" s="502"/>
      <c r="CZQ21" s="502"/>
      <c r="CZR21" s="502"/>
      <c r="CZS21" s="502"/>
      <c r="CZT21" s="502"/>
      <c r="CZU21" s="502"/>
      <c r="CZV21" s="502"/>
      <c r="CZW21" s="502"/>
      <c r="CZX21" s="502"/>
      <c r="CZY21" s="502"/>
      <c r="CZZ21" s="502"/>
      <c r="DAA21" s="502"/>
      <c r="DAB21" s="502"/>
      <c r="DAC21" s="502"/>
      <c r="DAD21" s="502"/>
      <c r="DAE21" s="502"/>
      <c r="DAF21" s="502"/>
      <c r="DAG21" s="502"/>
      <c r="DAH21" s="502"/>
      <c r="DAI21" s="502"/>
      <c r="DAJ21" s="502"/>
      <c r="DAK21" s="502"/>
      <c r="DAL21" s="502"/>
      <c r="DAM21" s="502"/>
      <c r="DAN21" s="502"/>
      <c r="DAO21" s="502"/>
      <c r="DAP21" s="502"/>
      <c r="DAQ21" s="502"/>
      <c r="DAR21" s="502"/>
      <c r="DAS21" s="502"/>
      <c r="DAT21" s="502"/>
      <c r="DAU21" s="502"/>
      <c r="DAV21" s="502"/>
      <c r="DAW21" s="502"/>
      <c r="DAX21" s="502"/>
      <c r="DAY21" s="502"/>
      <c r="DAZ21" s="502"/>
      <c r="DBA21" s="502"/>
      <c r="DBB21" s="502"/>
      <c r="DBC21" s="502"/>
      <c r="DBD21" s="502"/>
      <c r="DBE21" s="502"/>
      <c r="DBF21" s="502"/>
      <c r="DBG21" s="502"/>
      <c r="DBH21" s="502"/>
      <c r="DBI21" s="502"/>
      <c r="DBJ21" s="502"/>
      <c r="DBK21" s="502"/>
      <c r="DBL21" s="502"/>
      <c r="DBM21" s="502"/>
      <c r="DBN21" s="502"/>
      <c r="DBO21" s="502"/>
      <c r="DBP21" s="502"/>
      <c r="DBQ21" s="502"/>
      <c r="DBR21" s="502"/>
      <c r="DBS21" s="502"/>
      <c r="DBT21" s="502"/>
      <c r="DBU21" s="502"/>
      <c r="DBV21" s="502"/>
      <c r="DBW21" s="502"/>
      <c r="DBX21" s="502"/>
      <c r="DBY21" s="502"/>
      <c r="DBZ21" s="502"/>
      <c r="DCA21" s="502"/>
      <c r="DCB21" s="502"/>
      <c r="DCC21" s="502"/>
      <c r="DCD21" s="502"/>
      <c r="DCE21" s="502"/>
      <c r="DCF21" s="502"/>
      <c r="DCG21" s="502"/>
      <c r="DCH21" s="502"/>
      <c r="DCI21" s="502"/>
      <c r="DCJ21" s="502"/>
      <c r="DCK21" s="502"/>
      <c r="DCL21" s="502"/>
      <c r="DCM21" s="502"/>
      <c r="DCN21" s="502"/>
      <c r="DCO21" s="502"/>
      <c r="DCP21" s="502"/>
      <c r="DCQ21" s="502"/>
      <c r="DCR21" s="502"/>
      <c r="DCS21" s="502"/>
      <c r="DCT21" s="502"/>
      <c r="DCU21" s="502"/>
      <c r="DCV21" s="502"/>
      <c r="DCW21" s="502"/>
      <c r="DCX21" s="502"/>
      <c r="DCY21" s="502"/>
      <c r="DCZ21" s="502"/>
      <c r="DDA21" s="502"/>
      <c r="DDB21" s="502"/>
      <c r="DDC21" s="502"/>
      <c r="DDD21" s="502"/>
      <c r="DDE21" s="502"/>
      <c r="DDF21" s="502"/>
      <c r="DDG21" s="502"/>
      <c r="DDH21" s="502"/>
      <c r="DDI21" s="502"/>
      <c r="DDJ21" s="502"/>
      <c r="DDK21" s="502"/>
      <c r="DDL21" s="502"/>
      <c r="DDM21" s="502"/>
      <c r="DDN21" s="502"/>
      <c r="DDO21" s="502"/>
      <c r="DDP21" s="502"/>
      <c r="DDQ21" s="502"/>
      <c r="DDR21" s="502"/>
      <c r="DDS21" s="502"/>
      <c r="DDT21" s="502"/>
      <c r="DDU21" s="502"/>
      <c r="DDV21" s="502"/>
      <c r="DDW21" s="502"/>
      <c r="DDX21" s="502"/>
      <c r="DDY21" s="502"/>
      <c r="DDZ21" s="502"/>
      <c r="DEA21" s="502"/>
      <c r="DEB21" s="502"/>
      <c r="DEC21" s="502"/>
      <c r="DED21" s="502"/>
      <c r="DEE21" s="502"/>
      <c r="DEF21" s="502"/>
      <c r="DEG21" s="502"/>
      <c r="DEH21" s="502"/>
      <c r="DEI21" s="502"/>
      <c r="DEJ21" s="502"/>
      <c r="DEK21" s="502"/>
      <c r="DEL21" s="502"/>
      <c r="DEM21" s="502"/>
      <c r="DEN21" s="502"/>
      <c r="DEO21" s="502"/>
      <c r="DEP21" s="502"/>
      <c r="DEQ21" s="502"/>
      <c r="DER21" s="502"/>
      <c r="DES21" s="502"/>
      <c r="DET21" s="502"/>
      <c r="DEU21" s="502"/>
      <c r="DEV21" s="502"/>
      <c r="DEW21" s="502"/>
      <c r="DEX21" s="502"/>
      <c r="DEY21" s="502"/>
      <c r="DEZ21" s="502"/>
      <c r="DFA21" s="502"/>
      <c r="DFB21" s="502"/>
      <c r="DFC21" s="502"/>
      <c r="DFD21" s="502"/>
      <c r="DFE21" s="502"/>
      <c r="DFF21" s="502"/>
      <c r="DFG21" s="502"/>
      <c r="DFH21" s="502"/>
      <c r="DFI21" s="502"/>
      <c r="DFJ21" s="502"/>
      <c r="DFK21" s="502"/>
      <c r="DFL21" s="502"/>
      <c r="DFM21" s="502"/>
      <c r="DFN21" s="502"/>
      <c r="DFO21" s="502"/>
      <c r="DFP21" s="502"/>
      <c r="DFQ21" s="502"/>
      <c r="DFR21" s="502"/>
      <c r="DFS21" s="502"/>
      <c r="DFT21" s="502"/>
      <c r="DFU21" s="502"/>
      <c r="DFV21" s="502"/>
      <c r="DFW21" s="502"/>
      <c r="DFX21" s="502"/>
      <c r="DFY21" s="502"/>
      <c r="DFZ21" s="502"/>
      <c r="DGA21" s="502"/>
      <c r="DGB21" s="502"/>
      <c r="DGC21" s="502"/>
      <c r="DGD21" s="502"/>
      <c r="DGE21" s="502"/>
      <c r="DGF21" s="502"/>
      <c r="DGG21" s="502"/>
      <c r="DGH21" s="502"/>
      <c r="DGI21" s="502"/>
      <c r="DGJ21" s="502"/>
      <c r="DGK21" s="502"/>
      <c r="DGL21" s="502"/>
      <c r="DGM21" s="502"/>
      <c r="DGN21" s="502"/>
      <c r="DGO21" s="502"/>
      <c r="DGP21" s="502"/>
      <c r="DGQ21" s="502"/>
      <c r="DGR21" s="502"/>
      <c r="DGS21" s="502"/>
      <c r="DGT21" s="502"/>
      <c r="DGU21" s="502"/>
      <c r="DGV21" s="502"/>
      <c r="DGW21" s="502"/>
      <c r="DGX21" s="502"/>
      <c r="DGY21" s="502"/>
      <c r="DGZ21" s="502"/>
      <c r="DHA21" s="502"/>
      <c r="DHB21" s="502"/>
      <c r="DHC21" s="502"/>
      <c r="DHD21" s="502"/>
      <c r="DHE21" s="502"/>
      <c r="DHF21" s="502"/>
      <c r="DHG21" s="502"/>
      <c r="DHH21" s="502"/>
      <c r="DHI21" s="502"/>
      <c r="DHJ21" s="502"/>
      <c r="DHK21" s="502"/>
      <c r="DHL21" s="502"/>
      <c r="DHM21" s="502"/>
      <c r="DHN21" s="502"/>
      <c r="DHO21" s="502"/>
      <c r="DHP21" s="502"/>
      <c r="DHQ21" s="502"/>
      <c r="DHR21" s="502"/>
      <c r="DHS21" s="502"/>
      <c r="DHT21" s="502"/>
      <c r="DHU21" s="502"/>
      <c r="DHV21" s="502"/>
      <c r="DHW21" s="502"/>
      <c r="DHX21" s="502"/>
      <c r="DHY21" s="502"/>
      <c r="DHZ21" s="502"/>
      <c r="DIA21" s="502"/>
      <c r="DIB21" s="502"/>
      <c r="DIC21" s="502"/>
      <c r="DID21" s="502"/>
      <c r="DIE21" s="502"/>
      <c r="DIF21" s="502"/>
      <c r="DIG21" s="502"/>
      <c r="DIH21" s="502"/>
      <c r="DII21" s="502"/>
      <c r="DIJ21" s="502"/>
      <c r="DIK21" s="502"/>
      <c r="DIL21" s="502"/>
      <c r="DIM21" s="502"/>
      <c r="DIN21" s="502"/>
      <c r="DIO21" s="502"/>
      <c r="DIP21" s="502"/>
      <c r="DIQ21" s="502"/>
      <c r="DIR21" s="502"/>
      <c r="DIS21" s="502"/>
      <c r="DIT21" s="502"/>
      <c r="DIU21" s="502"/>
      <c r="DIV21" s="502"/>
      <c r="DIW21" s="502"/>
      <c r="DIX21" s="502"/>
      <c r="DIY21" s="502"/>
      <c r="DIZ21" s="502"/>
      <c r="DJA21" s="502"/>
      <c r="DJB21" s="502"/>
      <c r="DJC21" s="502"/>
      <c r="DJD21" s="502"/>
      <c r="DJE21" s="502"/>
      <c r="DJF21" s="502"/>
      <c r="DJG21" s="502"/>
      <c r="DJH21" s="502"/>
      <c r="DJI21" s="502"/>
      <c r="DJJ21" s="502"/>
      <c r="DJK21" s="502"/>
      <c r="DJL21" s="502"/>
      <c r="DJM21" s="502"/>
      <c r="DJN21" s="502"/>
      <c r="DJO21" s="502"/>
      <c r="DJP21" s="502"/>
      <c r="DJQ21" s="502"/>
      <c r="DJR21" s="502"/>
      <c r="DJS21" s="502"/>
      <c r="DJT21" s="502"/>
      <c r="DJU21" s="502"/>
      <c r="DJV21" s="502"/>
      <c r="DJW21" s="502"/>
      <c r="DJX21" s="502"/>
      <c r="DJY21" s="502"/>
      <c r="DJZ21" s="502"/>
      <c r="DKA21" s="502"/>
      <c r="DKB21" s="502"/>
      <c r="DKC21" s="502"/>
      <c r="DKD21" s="502"/>
      <c r="DKE21" s="502"/>
      <c r="DKF21" s="502"/>
      <c r="DKG21" s="502"/>
      <c r="DKH21" s="502"/>
      <c r="DKI21" s="502"/>
      <c r="DKJ21" s="502"/>
      <c r="DKK21" s="502"/>
      <c r="DKL21" s="502"/>
      <c r="DKM21" s="502"/>
      <c r="DKN21" s="502"/>
      <c r="DKO21" s="502"/>
      <c r="DKP21" s="502"/>
      <c r="DKQ21" s="502"/>
      <c r="DKR21" s="502"/>
      <c r="DKS21" s="502"/>
      <c r="DKT21" s="502"/>
      <c r="DKU21" s="502"/>
      <c r="DKV21" s="502"/>
      <c r="DKW21" s="502"/>
      <c r="DKX21" s="502"/>
      <c r="DKY21" s="502"/>
      <c r="DKZ21" s="502"/>
      <c r="DLA21" s="502"/>
      <c r="DLB21" s="502"/>
      <c r="DLC21" s="502"/>
      <c r="DLD21" s="502"/>
      <c r="DLE21" s="502"/>
      <c r="DLF21" s="502"/>
      <c r="DLG21" s="502"/>
      <c r="DLH21" s="502"/>
      <c r="DLI21" s="502"/>
      <c r="DLJ21" s="502"/>
      <c r="DLK21" s="502"/>
      <c r="DLL21" s="502"/>
      <c r="DLM21" s="502"/>
      <c r="DLN21" s="502"/>
      <c r="DLO21" s="502"/>
      <c r="DLP21" s="502"/>
      <c r="DLQ21" s="502"/>
      <c r="DLR21" s="502"/>
      <c r="DLS21" s="502"/>
      <c r="DLT21" s="502"/>
      <c r="DLU21" s="502"/>
      <c r="DLV21" s="502"/>
      <c r="DLW21" s="502"/>
      <c r="DLX21" s="502"/>
      <c r="DLY21" s="502"/>
      <c r="DLZ21" s="502"/>
      <c r="DMA21" s="502"/>
      <c r="DMB21" s="502"/>
      <c r="DMC21" s="502"/>
      <c r="DMD21" s="502"/>
      <c r="DME21" s="502"/>
      <c r="DMF21" s="502"/>
      <c r="DMG21" s="502"/>
      <c r="DMH21" s="502"/>
      <c r="DMI21" s="502"/>
      <c r="DMJ21" s="502"/>
      <c r="DMK21" s="502"/>
      <c r="DML21" s="502"/>
      <c r="DMM21" s="502"/>
      <c r="DMN21" s="502"/>
      <c r="DMO21" s="502"/>
      <c r="DMP21" s="502"/>
      <c r="DMQ21" s="502"/>
      <c r="DMR21" s="502"/>
      <c r="DMS21" s="502"/>
      <c r="DMT21" s="502"/>
      <c r="DMU21" s="502"/>
      <c r="DMV21" s="502"/>
      <c r="DMW21" s="502"/>
      <c r="DMX21" s="502"/>
      <c r="DMY21" s="502"/>
      <c r="DMZ21" s="502"/>
      <c r="DNA21" s="502"/>
      <c r="DNB21" s="502"/>
      <c r="DNC21" s="502"/>
      <c r="DND21" s="502"/>
      <c r="DNE21" s="502"/>
      <c r="DNF21" s="502"/>
      <c r="DNG21" s="502"/>
      <c r="DNH21" s="502"/>
      <c r="DNI21" s="502"/>
      <c r="DNJ21" s="502"/>
      <c r="DNK21" s="502"/>
      <c r="DNL21" s="502"/>
      <c r="DNM21" s="502"/>
      <c r="DNN21" s="502"/>
      <c r="DNO21" s="502"/>
      <c r="DNP21" s="502"/>
      <c r="DNQ21" s="502"/>
      <c r="DNR21" s="502"/>
      <c r="DNS21" s="502"/>
      <c r="DNT21" s="502"/>
      <c r="DNU21" s="502"/>
      <c r="DNV21" s="502"/>
      <c r="DNW21" s="502"/>
      <c r="DNX21" s="502"/>
      <c r="DNY21" s="502"/>
      <c r="DNZ21" s="502"/>
      <c r="DOA21" s="502"/>
      <c r="DOB21" s="502"/>
      <c r="DOC21" s="502"/>
      <c r="DOD21" s="502"/>
      <c r="DOE21" s="502"/>
      <c r="DOF21" s="502"/>
      <c r="DOG21" s="502"/>
      <c r="DOH21" s="502"/>
      <c r="DOI21" s="502"/>
      <c r="DOJ21" s="502"/>
      <c r="DOK21" s="502"/>
      <c r="DOL21" s="502"/>
      <c r="DOM21" s="502"/>
      <c r="DON21" s="502"/>
      <c r="DOO21" s="502"/>
      <c r="DOP21" s="502"/>
      <c r="DOQ21" s="502"/>
      <c r="DOR21" s="502"/>
      <c r="DOS21" s="502"/>
      <c r="DOT21" s="502"/>
      <c r="DOU21" s="502"/>
      <c r="DOV21" s="502"/>
      <c r="DOW21" s="502"/>
      <c r="DOX21" s="502"/>
      <c r="DOY21" s="502"/>
      <c r="DOZ21" s="502"/>
      <c r="DPA21" s="502"/>
      <c r="DPB21" s="502"/>
      <c r="DPC21" s="502"/>
      <c r="DPD21" s="502"/>
      <c r="DPE21" s="502"/>
      <c r="DPF21" s="502"/>
      <c r="DPG21" s="502"/>
      <c r="DPH21" s="502"/>
      <c r="DPI21" s="502"/>
      <c r="DPJ21" s="502"/>
      <c r="DPK21" s="502"/>
      <c r="DPL21" s="502"/>
      <c r="DPM21" s="502"/>
      <c r="DPN21" s="502"/>
      <c r="DPO21" s="502"/>
      <c r="DPP21" s="502"/>
      <c r="DPQ21" s="502"/>
      <c r="DPR21" s="502"/>
      <c r="DPS21" s="502"/>
      <c r="DPT21" s="502"/>
      <c r="DPU21" s="502"/>
      <c r="DPV21" s="502"/>
      <c r="DPW21" s="502"/>
      <c r="DPX21" s="502"/>
      <c r="DPY21" s="502"/>
      <c r="DPZ21" s="502"/>
      <c r="DQA21" s="502"/>
      <c r="DQB21" s="502"/>
      <c r="DQC21" s="502"/>
      <c r="DQD21" s="502"/>
      <c r="DQE21" s="502"/>
      <c r="DQF21" s="502"/>
      <c r="DQG21" s="502"/>
      <c r="DQH21" s="502"/>
      <c r="DQI21" s="502"/>
      <c r="DQJ21" s="502"/>
      <c r="DQK21" s="502"/>
      <c r="DQL21" s="502"/>
      <c r="DQM21" s="502"/>
      <c r="DQN21" s="502"/>
      <c r="DQO21" s="502"/>
      <c r="DQP21" s="502"/>
      <c r="DQQ21" s="502"/>
      <c r="DQR21" s="502"/>
      <c r="DQS21" s="502"/>
      <c r="DQT21" s="502"/>
      <c r="DQU21" s="502"/>
      <c r="DQV21" s="502"/>
      <c r="DQW21" s="502"/>
      <c r="DQX21" s="502"/>
      <c r="DQY21" s="502"/>
      <c r="DQZ21" s="502"/>
      <c r="DRA21" s="502"/>
      <c r="DRB21" s="502"/>
      <c r="DRC21" s="502"/>
      <c r="DRD21" s="502"/>
      <c r="DRE21" s="502"/>
      <c r="DRF21" s="502"/>
      <c r="DRG21" s="502"/>
      <c r="DRH21" s="502"/>
      <c r="DRI21" s="502"/>
      <c r="DRJ21" s="502"/>
      <c r="DRK21" s="502"/>
      <c r="DRL21" s="502"/>
      <c r="DRM21" s="502"/>
      <c r="DRN21" s="502"/>
      <c r="DRO21" s="502"/>
      <c r="DRP21" s="502"/>
      <c r="DRQ21" s="502"/>
      <c r="DRR21" s="502"/>
      <c r="DRS21" s="502"/>
      <c r="DRT21" s="502"/>
      <c r="DRU21" s="502"/>
      <c r="DRV21" s="502"/>
      <c r="DRW21" s="502"/>
      <c r="DRX21" s="502"/>
      <c r="DRY21" s="502"/>
      <c r="DRZ21" s="502"/>
      <c r="DSA21" s="502"/>
      <c r="DSB21" s="502"/>
      <c r="DSC21" s="502"/>
      <c r="DSD21" s="502"/>
      <c r="DSE21" s="502"/>
      <c r="DSF21" s="502"/>
      <c r="DSG21" s="502"/>
      <c r="DSH21" s="502"/>
      <c r="DSI21" s="502"/>
      <c r="DSJ21" s="502"/>
      <c r="DSK21" s="502"/>
      <c r="DSL21" s="502"/>
      <c r="DSM21" s="502"/>
      <c r="DSN21" s="502"/>
      <c r="DSO21" s="502"/>
      <c r="DSP21" s="502"/>
      <c r="DSQ21" s="502"/>
      <c r="DSR21" s="502"/>
      <c r="DSS21" s="502"/>
      <c r="DST21" s="502"/>
      <c r="DSU21" s="502"/>
      <c r="DSV21" s="502"/>
      <c r="DSW21" s="502"/>
      <c r="DSX21" s="502"/>
      <c r="DSY21" s="502"/>
      <c r="DSZ21" s="502"/>
      <c r="DTA21" s="502"/>
      <c r="DTB21" s="502"/>
      <c r="DTC21" s="502"/>
      <c r="DTD21" s="502"/>
      <c r="DTE21" s="502"/>
      <c r="DTF21" s="502"/>
      <c r="DTG21" s="502"/>
      <c r="DTH21" s="502"/>
      <c r="DTI21" s="502"/>
      <c r="DTJ21" s="502"/>
      <c r="DTK21" s="502"/>
      <c r="DTL21" s="502"/>
      <c r="DTM21" s="502"/>
      <c r="DTN21" s="502"/>
      <c r="DTO21" s="502"/>
      <c r="DTP21" s="502"/>
      <c r="DTQ21" s="502"/>
      <c r="DTR21" s="502"/>
      <c r="DTS21" s="502"/>
      <c r="DTT21" s="502"/>
      <c r="DTU21" s="502"/>
      <c r="DTV21" s="502"/>
      <c r="DTW21" s="502"/>
      <c r="DTX21" s="502"/>
      <c r="DTY21" s="502"/>
      <c r="DTZ21" s="502"/>
      <c r="DUA21" s="502"/>
      <c r="DUB21" s="502"/>
      <c r="DUC21" s="502"/>
      <c r="DUD21" s="502"/>
      <c r="DUE21" s="502"/>
      <c r="DUF21" s="502"/>
      <c r="DUG21" s="502"/>
      <c r="DUH21" s="502"/>
      <c r="DUI21" s="502"/>
      <c r="DUJ21" s="502"/>
      <c r="DUK21" s="502"/>
      <c r="DUL21" s="502"/>
      <c r="DUM21" s="502"/>
      <c r="DUN21" s="502"/>
      <c r="DUO21" s="502"/>
      <c r="DUP21" s="502"/>
      <c r="DUQ21" s="502"/>
      <c r="DUR21" s="502"/>
      <c r="DUS21" s="502"/>
      <c r="DUT21" s="502"/>
      <c r="DUU21" s="502"/>
      <c r="DUV21" s="502"/>
      <c r="DUW21" s="502"/>
      <c r="DUX21" s="502"/>
      <c r="DUY21" s="502"/>
      <c r="DUZ21" s="502"/>
      <c r="DVA21" s="502"/>
      <c r="DVB21" s="502"/>
      <c r="DVC21" s="502"/>
      <c r="DVD21" s="502"/>
      <c r="DVE21" s="502"/>
      <c r="DVF21" s="502"/>
      <c r="DVG21" s="502"/>
      <c r="DVH21" s="502"/>
      <c r="DVI21" s="502"/>
      <c r="DVJ21" s="502"/>
      <c r="DVK21" s="502"/>
      <c r="DVL21" s="502"/>
      <c r="DVM21" s="502"/>
      <c r="DVN21" s="502"/>
      <c r="DVO21" s="502"/>
      <c r="DVP21" s="502"/>
      <c r="DVQ21" s="502"/>
      <c r="DVR21" s="502"/>
      <c r="DVS21" s="502"/>
      <c r="DVT21" s="502"/>
      <c r="DVU21" s="502"/>
      <c r="DVV21" s="502"/>
      <c r="DVW21" s="502"/>
      <c r="DVX21" s="502"/>
      <c r="DVY21" s="502"/>
      <c r="DVZ21" s="502"/>
      <c r="DWA21" s="502"/>
      <c r="DWB21" s="502"/>
      <c r="DWC21" s="502"/>
      <c r="DWD21" s="502"/>
      <c r="DWE21" s="502"/>
      <c r="DWF21" s="502"/>
      <c r="DWG21" s="502"/>
      <c r="DWH21" s="502"/>
      <c r="DWI21" s="502"/>
      <c r="DWJ21" s="502"/>
      <c r="DWK21" s="502"/>
      <c r="DWL21" s="502"/>
      <c r="DWM21" s="502"/>
      <c r="DWN21" s="502"/>
      <c r="DWO21" s="502"/>
      <c r="DWP21" s="502"/>
      <c r="DWQ21" s="502"/>
      <c r="DWR21" s="502"/>
      <c r="DWS21" s="502"/>
      <c r="DWT21" s="502"/>
      <c r="DWU21" s="502"/>
      <c r="DWV21" s="502"/>
      <c r="DWW21" s="502"/>
      <c r="DWX21" s="502"/>
      <c r="DWY21" s="502"/>
      <c r="DWZ21" s="502"/>
      <c r="DXA21" s="502"/>
      <c r="DXB21" s="502"/>
      <c r="DXC21" s="502"/>
      <c r="DXD21" s="502"/>
      <c r="DXE21" s="502"/>
      <c r="DXF21" s="502"/>
      <c r="DXG21" s="502"/>
      <c r="DXH21" s="502"/>
      <c r="DXI21" s="502"/>
      <c r="DXJ21" s="502"/>
      <c r="DXK21" s="502"/>
      <c r="DXL21" s="502"/>
      <c r="DXM21" s="502"/>
      <c r="DXN21" s="502"/>
      <c r="DXO21" s="502"/>
      <c r="DXP21" s="502"/>
      <c r="DXQ21" s="502"/>
      <c r="DXR21" s="502"/>
      <c r="DXS21" s="502"/>
      <c r="DXT21" s="502"/>
      <c r="DXU21" s="502"/>
      <c r="DXV21" s="502"/>
      <c r="DXW21" s="502"/>
      <c r="DXX21" s="502"/>
      <c r="DXY21" s="502"/>
      <c r="DXZ21" s="502"/>
      <c r="DYA21" s="502"/>
      <c r="DYB21" s="502"/>
      <c r="DYC21" s="502"/>
      <c r="DYD21" s="502"/>
      <c r="DYE21" s="502"/>
      <c r="DYF21" s="502"/>
      <c r="DYG21" s="502"/>
      <c r="DYH21" s="502"/>
      <c r="DYI21" s="502"/>
      <c r="DYJ21" s="502"/>
      <c r="DYK21" s="502"/>
      <c r="DYL21" s="502"/>
      <c r="DYM21" s="502"/>
      <c r="DYN21" s="502"/>
      <c r="DYO21" s="502"/>
      <c r="DYP21" s="502"/>
      <c r="DYQ21" s="502"/>
      <c r="DYR21" s="502"/>
      <c r="DYS21" s="502"/>
      <c r="DYT21" s="502"/>
      <c r="DYU21" s="502"/>
      <c r="DYV21" s="502"/>
      <c r="DYW21" s="502"/>
      <c r="DYX21" s="502"/>
      <c r="DYY21" s="502"/>
      <c r="DYZ21" s="502"/>
      <c r="DZA21" s="502"/>
      <c r="DZB21" s="502"/>
      <c r="DZC21" s="502"/>
      <c r="DZD21" s="502"/>
      <c r="DZE21" s="502"/>
      <c r="DZF21" s="502"/>
      <c r="DZG21" s="502"/>
      <c r="DZH21" s="502"/>
      <c r="DZI21" s="502"/>
      <c r="DZJ21" s="502"/>
      <c r="DZK21" s="502"/>
      <c r="DZL21" s="502"/>
      <c r="DZM21" s="502"/>
      <c r="DZN21" s="502"/>
      <c r="DZO21" s="502"/>
      <c r="DZP21" s="502"/>
      <c r="DZQ21" s="502"/>
      <c r="DZR21" s="502"/>
      <c r="DZS21" s="502"/>
      <c r="DZT21" s="502"/>
      <c r="DZU21" s="502"/>
      <c r="DZV21" s="502"/>
      <c r="DZW21" s="502"/>
      <c r="DZX21" s="502"/>
      <c r="DZY21" s="502"/>
      <c r="DZZ21" s="502"/>
      <c r="EAA21" s="502"/>
      <c r="EAB21" s="502"/>
      <c r="EAC21" s="502"/>
      <c r="EAD21" s="502"/>
      <c r="EAE21" s="502"/>
      <c r="EAF21" s="502"/>
      <c r="EAG21" s="502"/>
      <c r="EAH21" s="502"/>
      <c r="EAI21" s="502"/>
      <c r="EAJ21" s="502"/>
      <c r="EAK21" s="502"/>
      <c r="EAL21" s="502"/>
      <c r="EAM21" s="502"/>
      <c r="EAN21" s="502"/>
      <c r="EAO21" s="502"/>
      <c r="EAP21" s="502"/>
      <c r="EAQ21" s="502"/>
      <c r="EAR21" s="502"/>
      <c r="EAS21" s="502"/>
      <c r="EAT21" s="502"/>
      <c r="EAU21" s="502"/>
      <c r="EAV21" s="502"/>
      <c r="EAW21" s="502"/>
      <c r="EAX21" s="502"/>
      <c r="EAY21" s="502"/>
      <c r="EAZ21" s="502"/>
      <c r="EBA21" s="502"/>
      <c r="EBB21" s="502"/>
      <c r="EBC21" s="502"/>
      <c r="EBD21" s="502"/>
      <c r="EBE21" s="502"/>
      <c r="EBF21" s="502"/>
      <c r="EBG21" s="502"/>
      <c r="EBH21" s="502"/>
      <c r="EBI21" s="502"/>
      <c r="EBJ21" s="502"/>
      <c r="EBK21" s="502"/>
      <c r="EBL21" s="502"/>
      <c r="EBM21" s="502"/>
      <c r="EBN21" s="502"/>
      <c r="EBO21" s="502"/>
      <c r="EBP21" s="502"/>
      <c r="EBQ21" s="502"/>
      <c r="EBR21" s="502"/>
      <c r="EBS21" s="502"/>
      <c r="EBT21" s="502"/>
      <c r="EBU21" s="502"/>
      <c r="EBV21" s="502"/>
      <c r="EBW21" s="502"/>
      <c r="EBX21" s="502"/>
      <c r="EBY21" s="502"/>
      <c r="EBZ21" s="502"/>
      <c r="ECA21" s="502"/>
      <c r="ECB21" s="502"/>
      <c r="ECC21" s="502"/>
      <c r="ECD21" s="502"/>
      <c r="ECE21" s="502"/>
      <c r="ECF21" s="502"/>
      <c r="ECG21" s="502"/>
      <c r="ECH21" s="502"/>
      <c r="ECI21" s="502"/>
      <c r="ECJ21" s="502"/>
      <c r="ECK21" s="502"/>
      <c r="ECL21" s="502"/>
      <c r="ECM21" s="502"/>
      <c r="ECN21" s="502"/>
      <c r="ECO21" s="502"/>
      <c r="ECP21" s="502"/>
      <c r="ECQ21" s="502"/>
      <c r="ECR21" s="502"/>
      <c r="ECS21" s="502"/>
      <c r="ECT21" s="502"/>
      <c r="ECU21" s="502"/>
      <c r="ECV21" s="502"/>
      <c r="ECW21" s="502"/>
      <c r="ECX21" s="502"/>
      <c r="ECY21" s="502"/>
      <c r="ECZ21" s="502"/>
      <c r="EDA21" s="502"/>
      <c r="EDB21" s="502"/>
      <c r="EDC21" s="502"/>
      <c r="EDD21" s="502"/>
      <c r="EDE21" s="502"/>
      <c r="EDF21" s="502"/>
      <c r="EDG21" s="502"/>
      <c r="EDH21" s="502"/>
      <c r="EDI21" s="502"/>
      <c r="EDJ21" s="502"/>
      <c r="EDK21" s="502"/>
      <c r="EDL21" s="502"/>
      <c r="EDM21" s="502"/>
      <c r="EDN21" s="502"/>
      <c r="EDO21" s="502"/>
      <c r="EDP21" s="502"/>
      <c r="EDQ21" s="502"/>
      <c r="EDR21" s="502"/>
      <c r="EDS21" s="502"/>
      <c r="EDT21" s="502"/>
      <c r="EDU21" s="502"/>
      <c r="EDV21" s="502"/>
      <c r="EDW21" s="502"/>
      <c r="EDX21" s="502"/>
      <c r="EDY21" s="502"/>
      <c r="EDZ21" s="502"/>
      <c r="EEA21" s="502"/>
      <c r="EEB21" s="502"/>
      <c r="EEC21" s="502"/>
      <c r="EED21" s="502"/>
      <c r="EEE21" s="502"/>
      <c r="EEF21" s="502"/>
      <c r="EEG21" s="502"/>
      <c r="EEH21" s="502"/>
      <c r="EEI21" s="502"/>
      <c r="EEJ21" s="502"/>
      <c r="EEK21" s="502"/>
      <c r="EEL21" s="502"/>
      <c r="EEM21" s="502"/>
      <c r="EEN21" s="502"/>
      <c r="EEO21" s="502"/>
      <c r="EEP21" s="502"/>
      <c r="EEQ21" s="502"/>
      <c r="EER21" s="502"/>
      <c r="EES21" s="502"/>
      <c r="EET21" s="502"/>
      <c r="EEU21" s="502"/>
      <c r="EEV21" s="502"/>
      <c r="EEW21" s="502"/>
      <c r="EEX21" s="502"/>
      <c r="EEY21" s="502"/>
      <c r="EEZ21" s="502"/>
      <c r="EFA21" s="502"/>
      <c r="EFB21" s="502"/>
      <c r="EFC21" s="502"/>
      <c r="EFD21" s="502"/>
      <c r="EFE21" s="502"/>
      <c r="EFF21" s="502"/>
      <c r="EFG21" s="502"/>
      <c r="EFH21" s="502"/>
      <c r="EFI21" s="502"/>
      <c r="EFJ21" s="502"/>
      <c r="EFK21" s="502"/>
      <c r="EFL21" s="502"/>
      <c r="EFM21" s="502"/>
      <c r="EFN21" s="502"/>
      <c r="EFO21" s="502"/>
      <c r="EFP21" s="502"/>
      <c r="EFQ21" s="502"/>
      <c r="EFR21" s="502"/>
      <c r="EFS21" s="502"/>
      <c r="EFT21" s="502"/>
      <c r="EFU21" s="502"/>
      <c r="EFV21" s="502"/>
      <c r="EFW21" s="502"/>
      <c r="EFX21" s="502"/>
      <c r="EFY21" s="502"/>
      <c r="EFZ21" s="502"/>
      <c r="EGA21" s="502"/>
      <c r="EGB21" s="502"/>
      <c r="EGC21" s="502"/>
      <c r="EGD21" s="502"/>
      <c r="EGE21" s="502"/>
      <c r="EGF21" s="502"/>
      <c r="EGG21" s="502"/>
      <c r="EGH21" s="502"/>
      <c r="EGI21" s="502"/>
      <c r="EGJ21" s="502"/>
      <c r="EGK21" s="502"/>
      <c r="EGL21" s="502"/>
      <c r="EGM21" s="502"/>
      <c r="EGN21" s="502"/>
      <c r="EGO21" s="502"/>
      <c r="EGP21" s="502"/>
      <c r="EGQ21" s="502"/>
      <c r="EGR21" s="502"/>
      <c r="EGS21" s="502"/>
      <c r="EGT21" s="502"/>
      <c r="EGU21" s="502"/>
      <c r="EGV21" s="502"/>
      <c r="EGW21" s="502"/>
      <c r="EGX21" s="502"/>
      <c r="EGY21" s="502"/>
      <c r="EGZ21" s="502"/>
      <c r="EHA21" s="502"/>
      <c r="EHB21" s="502"/>
      <c r="EHC21" s="502"/>
      <c r="EHD21" s="502"/>
      <c r="EHE21" s="502"/>
      <c r="EHF21" s="502"/>
      <c r="EHG21" s="502"/>
      <c r="EHH21" s="502"/>
      <c r="EHI21" s="502"/>
      <c r="EHJ21" s="502"/>
      <c r="EHK21" s="502"/>
      <c r="EHL21" s="502"/>
      <c r="EHM21" s="502"/>
      <c r="EHN21" s="502"/>
      <c r="EHO21" s="502"/>
      <c r="EHP21" s="502"/>
      <c r="EHQ21" s="502"/>
      <c r="EHR21" s="502"/>
      <c r="EHS21" s="502"/>
      <c r="EHT21" s="502"/>
      <c r="EHU21" s="502"/>
      <c r="EHV21" s="502"/>
      <c r="EHW21" s="502"/>
      <c r="EHX21" s="502"/>
      <c r="EHY21" s="502"/>
      <c r="EHZ21" s="502"/>
      <c r="EIA21" s="502"/>
      <c r="EIB21" s="502"/>
      <c r="EIC21" s="502"/>
      <c r="EID21" s="502"/>
      <c r="EIE21" s="502"/>
      <c r="EIF21" s="502"/>
      <c r="EIG21" s="502"/>
      <c r="EIH21" s="502"/>
      <c r="EII21" s="502"/>
      <c r="EIJ21" s="502"/>
      <c r="EIK21" s="502"/>
      <c r="EIL21" s="502"/>
      <c r="EIM21" s="502"/>
      <c r="EIN21" s="502"/>
      <c r="EIO21" s="502"/>
      <c r="EIP21" s="502"/>
      <c r="EIQ21" s="502"/>
      <c r="EIR21" s="502"/>
      <c r="EIS21" s="502"/>
      <c r="EIT21" s="502"/>
      <c r="EIU21" s="502"/>
      <c r="EIV21" s="502"/>
      <c r="EIW21" s="502"/>
      <c r="EIX21" s="502"/>
      <c r="EIY21" s="502"/>
      <c r="EIZ21" s="502"/>
      <c r="EJA21" s="502"/>
      <c r="EJB21" s="502"/>
      <c r="EJC21" s="502"/>
      <c r="EJD21" s="502"/>
      <c r="EJE21" s="502"/>
      <c r="EJF21" s="502"/>
      <c r="EJG21" s="502"/>
      <c r="EJH21" s="502"/>
      <c r="EJI21" s="502"/>
      <c r="EJJ21" s="502"/>
      <c r="EJK21" s="502"/>
      <c r="EJL21" s="502"/>
      <c r="EJM21" s="502"/>
      <c r="EJN21" s="502"/>
      <c r="EJO21" s="502"/>
      <c r="EJP21" s="502"/>
      <c r="EJQ21" s="502"/>
      <c r="EJR21" s="502"/>
      <c r="EJS21" s="502"/>
      <c r="EJT21" s="502"/>
      <c r="EJU21" s="502"/>
      <c r="EJV21" s="502"/>
      <c r="EJW21" s="502"/>
      <c r="EJX21" s="502"/>
      <c r="EJY21" s="502"/>
      <c r="EJZ21" s="502"/>
      <c r="EKA21" s="502"/>
      <c r="EKB21" s="502"/>
      <c r="EKC21" s="502"/>
      <c r="EKD21" s="502"/>
      <c r="EKE21" s="502"/>
      <c r="EKF21" s="502"/>
      <c r="EKG21" s="502"/>
      <c r="EKH21" s="502"/>
      <c r="EKI21" s="502"/>
      <c r="EKJ21" s="502"/>
      <c r="EKK21" s="502"/>
      <c r="EKL21" s="502"/>
      <c r="EKM21" s="502"/>
      <c r="EKN21" s="502"/>
      <c r="EKO21" s="502"/>
      <c r="EKP21" s="502"/>
      <c r="EKQ21" s="502"/>
      <c r="EKR21" s="502"/>
      <c r="EKS21" s="502"/>
      <c r="EKT21" s="502"/>
      <c r="EKU21" s="502"/>
      <c r="EKV21" s="502"/>
      <c r="EKW21" s="502"/>
      <c r="EKX21" s="502"/>
      <c r="EKY21" s="502"/>
      <c r="EKZ21" s="502"/>
      <c r="ELA21" s="502"/>
      <c r="ELB21" s="502"/>
      <c r="ELC21" s="502"/>
      <c r="ELD21" s="502"/>
      <c r="ELE21" s="502"/>
      <c r="ELF21" s="502"/>
      <c r="ELG21" s="502"/>
      <c r="ELH21" s="502"/>
      <c r="ELI21" s="502"/>
      <c r="ELJ21" s="502"/>
      <c r="ELK21" s="502"/>
      <c r="ELL21" s="502"/>
      <c r="ELM21" s="502"/>
      <c r="ELN21" s="502"/>
      <c r="ELO21" s="502"/>
      <c r="ELP21" s="502"/>
      <c r="ELQ21" s="502"/>
      <c r="ELR21" s="502"/>
      <c r="ELS21" s="502"/>
      <c r="ELT21" s="502"/>
      <c r="ELU21" s="502"/>
      <c r="ELV21" s="502"/>
      <c r="ELW21" s="502"/>
      <c r="ELX21" s="502"/>
      <c r="ELY21" s="502"/>
      <c r="ELZ21" s="502"/>
      <c r="EMA21" s="502"/>
      <c r="EMB21" s="502"/>
      <c r="EMC21" s="502"/>
      <c r="EMD21" s="502"/>
      <c r="EME21" s="502"/>
      <c r="EMF21" s="502"/>
      <c r="EMG21" s="502"/>
      <c r="EMH21" s="502"/>
      <c r="EMI21" s="502"/>
      <c r="EMJ21" s="502"/>
      <c r="EMK21" s="502"/>
      <c r="EML21" s="502"/>
      <c r="EMM21" s="502"/>
      <c r="EMN21" s="502"/>
      <c r="EMO21" s="502"/>
      <c r="EMP21" s="502"/>
      <c r="EMQ21" s="502"/>
      <c r="EMR21" s="502"/>
      <c r="EMS21" s="502"/>
      <c r="EMT21" s="502"/>
      <c r="EMU21" s="502"/>
      <c r="EMV21" s="502"/>
      <c r="EMW21" s="502"/>
      <c r="EMX21" s="502"/>
      <c r="EMY21" s="502"/>
      <c r="EMZ21" s="502"/>
      <c r="ENA21" s="502"/>
      <c r="ENB21" s="502"/>
      <c r="ENC21" s="502"/>
      <c r="END21" s="502"/>
      <c r="ENE21" s="502"/>
      <c r="ENF21" s="502"/>
      <c r="ENG21" s="502"/>
      <c r="ENH21" s="502"/>
      <c r="ENI21" s="502"/>
      <c r="ENJ21" s="502"/>
      <c r="ENK21" s="502"/>
      <c r="ENL21" s="502"/>
      <c r="ENM21" s="502"/>
      <c r="ENN21" s="502"/>
      <c r="ENO21" s="502"/>
      <c r="ENP21" s="502"/>
      <c r="ENQ21" s="502"/>
      <c r="ENR21" s="502"/>
      <c r="ENS21" s="502"/>
      <c r="ENT21" s="502"/>
      <c r="ENU21" s="502"/>
      <c r="ENV21" s="502"/>
      <c r="ENW21" s="502"/>
      <c r="ENX21" s="502"/>
      <c r="ENY21" s="502"/>
      <c r="ENZ21" s="502"/>
      <c r="EOA21" s="502"/>
      <c r="EOB21" s="502"/>
      <c r="EOC21" s="502"/>
      <c r="EOD21" s="502"/>
      <c r="EOE21" s="502"/>
      <c r="EOF21" s="502"/>
      <c r="EOG21" s="502"/>
      <c r="EOH21" s="502"/>
      <c r="EOI21" s="502"/>
      <c r="EOJ21" s="502"/>
      <c r="EOK21" s="502"/>
      <c r="EOL21" s="502"/>
      <c r="EOM21" s="502"/>
      <c r="EON21" s="502"/>
      <c r="EOO21" s="502"/>
      <c r="EOP21" s="502"/>
      <c r="EOQ21" s="502"/>
      <c r="EOR21" s="502"/>
      <c r="EOS21" s="502"/>
      <c r="EOT21" s="502"/>
      <c r="EOU21" s="502"/>
      <c r="EOV21" s="502"/>
      <c r="EOW21" s="502"/>
      <c r="EOX21" s="502"/>
      <c r="EOY21" s="502"/>
      <c r="EOZ21" s="502"/>
      <c r="EPA21" s="502"/>
      <c r="EPB21" s="502"/>
      <c r="EPC21" s="502"/>
      <c r="EPD21" s="502"/>
      <c r="EPE21" s="502"/>
      <c r="EPF21" s="502"/>
      <c r="EPG21" s="502"/>
      <c r="EPH21" s="502"/>
      <c r="EPI21" s="502"/>
      <c r="EPJ21" s="502"/>
      <c r="EPK21" s="502"/>
      <c r="EPL21" s="502"/>
      <c r="EPM21" s="502"/>
      <c r="EPN21" s="502"/>
      <c r="EPO21" s="502"/>
      <c r="EPP21" s="502"/>
      <c r="EPQ21" s="502"/>
      <c r="EPR21" s="502"/>
      <c r="EPS21" s="502"/>
      <c r="EPT21" s="502"/>
      <c r="EPU21" s="502"/>
      <c r="EPV21" s="502"/>
      <c r="EPW21" s="502"/>
      <c r="EPX21" s="502"/>
      <c r="EPY21" s="502"/>
      <c r="EPZ21" s="502"/>
      <c r="EQA21" s="502"/>
      <c r="EQB21" s="502"/>
      <c r="EQC21" s="502"/>
      <c r="EQD21" s="502"/>
      <c r="EQE21" s="502"/>
      <c r="EQF21" s="502"/>
      <c r="EQG21" s="502"/>
      <c r="EQH21" s="502"/>
      <c r="EQI21" s="502"/>
      <c r="EQJ21" s="502"/>
      <c r="EQK21" s="502"/>
      <c r="EQL21" s="502"/>
      <c r="EQM21" s="502"/>
      <c r="EQN21" s="502"/>
      <c r="EQO21" s="502"/>
      <c r="EQP21" s="502"/>
      <c r="EQQ21" s="502"/>
      <c r="EQR21" s="502"/>
      <c r="EQS21" s="502"/>
      <c r="EQT21" s="502"/>
      <c r="EQU21" s="502"/>
      <c r="EQV21" s="502"/>
      <c r="EQW21" s="502"/>
      <c r="EQX21" s="502"/>
      <c r="EQY21" s="502"/>
      <c r="EQZ21" s="502"/>
      <c r="ERA21" s="502"/>
      <c r="ERB21" s="502"/>
      <c r="ERC21" s="502"/>
      <c r="ERD21" s="502"/>
      <c r="ERE21" s="502"/>
      <c r="ERF21" s="502"/>
      <c r="ERG21" s="502"/>
      <c r="ERH21" s="502"/>
      <c r="ERI21" s="502"/>
      <c r="ERJ21" s="502"/>
      <c r="ERK21" s="502"/>
      <c r="ERL21" s="502"/>
      <c r="ERM21" s="502"/>
      <c r="ERN21" s="502"/>
      <c r="ERO21" s="502"/>
      <c r="ERP21" s="502"/>
      <c r="ERQ21" s="502"/>
      <c r="ERR21" s="502"/>
      <c r="ERS21" s="502"/>
      <c r="ERT21" s="502"/>
      <c r="ERU21" s="502"/>
      <c r="ERV21" s="502"/>
      <c r="ERW21" s="502"/>
      <c r="ERX21" s="502"/>
      <c r="ERY21" s="502"/>
      <c r="ERZ21" s="502"/>
      <c r="ESA21" s="502"/>
      <c r="ESB21" s="502"/>
      <c r="ESC21" s="502"/>
      <c r="ESD21" s="502"/>
      <c r="ESE21" s="502"/>
      <c r="ESF21" s="502"/>
      <c r="ESG21" s="502"/>
      <c r="ESH21" s="502"/>
      <c r="ESI21" s="502"/>
      <c r="ESJ21" s="502"/>
      <c r="ESK21" s="502"/>
      <c r="ESL21" s="502"/>
      <c r="ESM21" s="502"/>
      <c r="ESN21" s="502"/>
      <c r="ESO21" s="502"/>
      <c r="ESP21" s="502"/>
      <c r="ESQ21" s="502"/>
      <c r="ESR21" s="502"/>
      <c r="ESS21" s="502"/>
      <c r="EST21" s="502"/>
      <c r="ESU21" s="502"/>
      <c r="ESV21" s="502"/>
      <c r="ESW21" s="502"/>
      <c r="ESX21" s="502"/>
      <c r="ESY21" s="502"/>
      <c r="ESZ21" s="502"/>
      <c r="ETA21" s="502"/>
      <c r="ETB21" s="502"/>
      <c r="ETC21" s="502"/>
      <c r="ETD21" s="502"/>
      <c r="ETE21" s="502"/>
      <c r="ETF21" s="502"/>
      <c r="ETG21" s="502"/>
      <c r="ETH21" s="502"/>
      <c r="ETI21" s="502"/>
      <c r="ETJ21" s="502"/>
      <c r="ETK21" s="502"/>
      <c r="ETL21" s="502"/>
      <c r="ETM21" s="502"/>
      <c r="ETN21" s="502"/>
      <c r="ETO21" s="502"/>
      <c r="ETP21" s="502"/>
      <c r="ETQ21" s="502"/>
      <c r="ETR21" s="502"/>
      <c r="ETS21" s="502"/>
      <c r="ETT21" s="502"/>
      <c r="ETU21" s="502"/>
      <c r="ETV21" s="502"/>
      <c r="ETW21" s="502"/>
      <c r="ETX21" s="502"/>
      <c r="ETY21" s="502"/>
      <c r="ETZ21" s="502"/>
      <c r="EUA21" s="502"/>
      <c r="EUB21" s="502"/>
      <c r="EUC21" s="502"/>
      <c r="EUD21" s="502"/>
      <c r="EUE21" s="502"/>
      <c r="EUF21" s="502"/>
      <c r="EUG21" s="502"/>
      <c r="EUH21" s="502"/>
      <c r="EUI21" s="502"/>
      <c r="EUJ21" s="502"/>
      <c r="EUK21" s="502"/>
      <c r="EUL21" s="502"/>
      <c r="EUM21" s="502"/>
      <c r="EUN21" s="502"/>
      <c r="EUO21" s="502"/>
      <c r="EUP21" s="502"/>
      <c r="EUQ21" s="502"/>
      <c r="EUR21" s="502"/>
      <c r="EUS21" s="502"/>
      <c r="EUT21" s="502"/>
      <c r="EUU21" s="502"/>
      <c r="EUV21" s="502"/>
      <c r="EUW21" s="502"/>
      <c r="EUX21" s="502"/>
      <c r="EUY21" s="502"/>
      <c r="EUZ21" s="502"/>
      <c r="EVA21" s="502"/>
      <c r="EVB21" s="502"/>
      <c r="EVC21" s="502"/>
      <c r="EVD21" s="502"/>
      <c r="EVE21" s="502"/>
      <c r="EVF21" s="502"/>
      <c r="EVG21" s="502"/>
      <c r="EVH21" s="502"/>
      <c r="EVI21" s="502"/>
      <c r="EVJ21" s="502"/>
      <c r="EVK21" s="502"/>
      <c r="EVL21" s="502"/>
      <c r="EVM21" s="502"/>
      <c r="EVN21" s="502"/>
      <c r="EVO21" s="502"/>
      <c r="EVP21" s="502"/>
      <c r="EVQ21" s="502"/>
      <c r="EVR21" s="502"/>
      <c r="EVS21" s="502"/>
      <c r="EVT21" s="502"/>
      <c r="EVU21" s="502"/>
      <c r="EVV21" s="502"/>
      <c r="EVW21" s="502"/>
      <c r="EVX21" s="502"/>
      <c r="EVY21" s="502"/>
      <c r="EVZ21" s="502"/>
      <c r="EWA21" s="502"/>
      <c r="EWB21" s="502"/>
      <c r="EWC21" s="502"/>
      <c r="EWD21" s="502"/>
      <c r="EWE21" s="502"/>
      <c r="EWF21" s="502"/>
      <c r="EWG21" s="502"/>
      <c r="EWH21" s="502"/>
      <c r="EWI21" s="502"/>
      <c r="EWJ21" s="502"/>
      <c r="EWK21" s="502"/>
      <c r="EWL21" s="502"/>
      <c r="EWM21" s="502"/>
      <c r="EWN21" s="502"/>
      <c r="EWO21" s="502"/>
      <c r="EWP21" s="502"/>
      <c r="EWQ21" s="502"/>
      <c r="EWR21" s="502"/>
      <c r="EWS21" s="502"/>
      <c r="EWT21" s="502"/>
      <c r="EWU21" s="502"/>
      <c r="EWV21" s="502"/>
      <c r="EWW21" s="502"/>
      <c r="EWX21" s="502"/>
      <c r="EWY21" s="502"/>
      <c r="EWZ21" s="502"/>
      <c r="EXA21" s="502"/>
      <c r="EXB21" s="502"/>
      <c r="EXC21" s="502"/>
      <c r="EXD21" s="502"/>
      <c r="EXE21" s="502"/>
      <c r="EXF21" s="502"/>
      <c r="EXG21" s="502"/>
      <c r="EXH21" s="502"/>
      <c r="EXI21" s="502"/>
      <c r="EXJ21" s="502"/>
      <c r="EXK21" s="502"/>
      <c r="EXL21" s="502"/>
      <c r="EXM21" s="502"/>
      <c r="EXN21" s="502"/>
      <c r="EXO21" s="502"/>
      <c r="EXP21" s="502"/>
      <c r="EXQ21" s="502"/>
      <c r="EXR21" s="502"/>
      <c r="EXS21" s="502"/>
      <c r="EXT21" s="502"/>
      <c r="EXU21" s="502"/>
      <c r="EXV21" s="502"/>
      <c r="EXW21" s="502"/>
      <c r="EXX21" s="502"/>
      <c r="EXY21" s="502"/>
      <c r="EXZ21" s="502"/>
      <c r="EYA21" s="502"/>
      <c r="EYB21" s="502"/>
      <c r="EYC21" s="502"/>
      <c r="EYD21" s="502"/>
      <c r="EYE21" s="502"/>
      <c r="EYF21" s="502"/>
      <c r="EYG21" s="502"/>
      <c r="EYH21" s="502"/>
      <c r="EYI21" s="502"/>
      <c r="EYJ21" s="502"/>
      <c r="EYK21" s="502"/>
      <c r="EYL21" s="502"/>
      <c r="EYM21" s="502"/>
      <c r="EYN21" s="502"/>
      <c r="EYO21" s="502"/>
      <c r="EYP21" s="502"/>
      <c r="EYQ21" s="502"/>
      <c r="EYR21" s="502"/>
      <c r="EYS21" s="502"/>
      <c r="EYT21" s="502"/>
      <c r="EYU21" s="502"/>
      <c r="EYV21" s="502"/>
      <c r="EYW21" s="502"/>
      <c r="EYX21" s="502"/>
      <c r="EYY21" s="502"/>
      <c r="EYZ21" s="502"/>
      <c r="EZA21" s="502"/>
      <c r="EZB21" s="502"/>
      <c r="EZC21" s="502"/>
      <c r="EZD21" s="502"/>
      <c r="EZE21" s="502"/>
      <c r="EZF21" s="502"/>
      <c r="EZG21" s="502"/>
      <c r="EZH21" s="502"/>
      <c r="EZI21" s="502"/>
      <c r="EZJ21" s="502"/>
      <c r="EZK21" s="502"/>
      <c r="EZL21" s="502"/>
      <c r="EZM21" s="502"/>
      <c r="EZN21" s="502"/>
      <c r="EZO21" s="502"/>
      <c r="EZP21" s="502"/>
      <c r="EZQ21" s="502"/>
      <c r="EZR21" s="502"/>
      <c r="EZS21" s="502"/>
      <c r="EZT21" s="502"/>
      <c r="EZU21" s="502"/>
      <c r="EZV21" s="502"/>
      <c r="EZW21" s="502"/>
      <c r="EZX21" s="502"/>
      <c r="EZY21" s="502"/>
      <c r="EZZ21" s="502"/>
      <c r="FAA21" s="502"/>
      <c r="FAB21" s="502"/>
      <c r="FAC21" s="502"/>
      <c r="FAD21" s="502"/>
      <c r="FAE21" s="502"/>
      <c r="FAF21" s="502"/>
      <c r="FAG21" s="502"/>
      <c r="FAH21" s="502"/>
      <c r="FAI21" s="502"/>
      <c r="FAJ21" s="502"/>
      <c r="FAK21" s="502"/>
      <c r="FAL21" s="502"/>
      <c r="FAM21" s="502"/>
      <c r="FAN21" s="502"/>
      <c r="FAO21" s="502"/>
      <c r="FAP21" s="502"/>
      <c r="FAQ21" s="502"/>
      <c r="FAR21" s="502"/>
      <c r="FAS21" s="502"/>
      <c r="FAT21" s="502"/>
      <c r="FAU21" s="502"/>
      <c r="FAV21" s="502"/>
      <c r="FAW21" s="502"/>
      <c r="FAX21" s="502"/>
      <c r="FAY21" s="502"/>
      <c r="FAZ21" s="502"/>
      <c r="FBA21" s="502"/>
      <c r="FBB21" s="502"/>
      <c r="FBC21" s="502"/>
      <c r="FBD21" s="502"/>
      <c r="FBE21" s="502"/>
      <c r="FBF21" s="502"/>
      <c r="FBG21" s="502"/>
      <c r="FBH21" s="502"/>
      <c r="FBI21" s="502"/>
      <c r="FBJ21" s="502"/>
      <c r="FBK21" s="502"/>
      <c r="FBL21" s="502"/>
      <c r="FBM21" s="502"/>
      <c r="FBN21" s="502"/>
      <c r="FBO21" s="502"/>
      <c r="FBP21" s="502"/>
      <c r="FBQ21" s="502"/>
      <c r="FBR21" s="502"/>
      <c r="FBS21" s="502"/>
      <c r="FBT21" s="502"/>
      <c r="FBU21" s="502"/>
      <c r="FBV21" s="502"/>
      <c r="FBW21" s="502"/>
      <c r="FBX21" s="502"/>
      <c r="FBY21" s="502"/>
      <c r="FBZ21" s="502"/>
      <c r="FCA21" s="502"/>
      <c r="FCB21" s="502"/>
      <c r="FCC21" s="502"/>
      <c r="FCD21" s="502"/>
      <c r="FCE21" s="502"/>
      <c r="FCF21" s="502"/>
      <c r="FCG21" s="502"/>
      <c r="FCH21" s="502"/>
      <c r="FCI21" s="502"/>
      <c r="FCJ21" s="502"/>
      <c r="FCK21" s="502"/>
      <c r="FCL21" s="502"/>
      <c r="FCM21" s="502"/>
      <c r="FCN21" s="502"/>
      <c r="FCO21" s="502"/>
      <c r="FCP21" s="502"/>
      <c r="FCQ21" s="502"/>
      <c r="FCR21" s="502"/>
      <c r="FCS21" s="502"/>
      <c r="FCT21" s="502"/>
      <c r="FCU21" s="502"/>
      <c r="FCV21" s="502"/>
      <c r="FCW21" s="502"/>
      <c r="FCX21" s="502"/>
      <c r="FCY21" s="502"/>
      <c r="FCZ21" s="502"/>
      <c r="FDA21" s="502"/>
      <c r="FDB21" s="502"/>
      <c r="FDC21" s="502"/>
      <c r="FDD21" s="502"/>
      <c r="FDE21" s="502"/>
      <c r="FDF21" s="502"/>
      <c r="FDG21" s="502"/>
      <c r="FDH21" s="502"/>
      <c r="FDI21" s="502"/>
      <c r="FDJ21" s="502"/>
      <c r="FDK21" s="502"/>
      <c r="FDL21" s="502"/>
      <c r="FDM21" s="502"/>
      <c r="FDN21" s="502"/>
      <c r="FDO21" s="502"/>
      <c r="FDP21" s="502"/>
      <c r="FDQ21" s="502"/>
      <c r="FDR21" s="502"/>
      <c r="FDS21" s="502"/>
      <c r="FDT21" s="502"/>
      <c r="FDU21" s="502"/>
      <c r="FDV21" s="502"/>
      <c r="FDW21" s="502"/>
      <c r="FDX21" s="502"/>
      <c r="FDY21" s="502"/>
      <c r="FDZ21" s="502"/>
      <c r="FEA21" s="502"/>
      <c r="FEB21" s="502"/>
      <c r="FEC21" s="502"/>
      <c r="FED21" s="502"/>
      <c r="FEE21" s="502"/>
      <c r="FEF21" s="502"/>
      <c r="FEG21" s="502"/>
      <c r="FEH21" s="502"/>
      <c r="FEI21" s="502"/>
      <c r="FEJ21" s="502"/>
      <c r="FEK21" s="502"/>
      <c r="FEL21" s="502"/>
      <c r="FEM21" s="502"/>
      <c r="FEN21" s="502"/>
      <c r="FEO21" s="502"/>
      <c r="FEP21" s="502"/>
      <c r="FEQ21" s="502"/>
      <c r="FER21" s="502"/>
      <c r="FES21" s="502"/>
      <c r="FET21" s="502"/>
      <c r="FEU21" s="502"/>
      <c r="FEV21" s="502"/>
      <c r="FEW21" s="502"/>
      <c r="FEX21" s="502"/>
      <c r="FEY21" s="502"/>
      <c r="FEZ21" s="502"/>
      <c r="FFA21" s="502"/>
      <c r="FFB21" s="502"/>
      <c r="FFC21" s="502"/>
      <c r="FFD21" s="502"/>
      <c r="FFE21" s="502"/>
      <c r="FFF21" s="502"/>
      <c r="FFG21" s="502"/>
      <c r="FFH21" s="502"/>
      <c r="FFI21" s="502"/>
      <c r="FFJ21" s="502"/>
      <c r="FFK21" s="502"/>
      <c r="FFL21" s="502"/>
      <c r="FFM21" s="502"/>
      <c r="FFN21" s="502"/>
      <c r="FFO21" s="502"/>
      <c r="FFP21" s="502"/>
      <c r="FFQ21" s="502"/>
      <c r="FFR21" s="502"/>
      <c r="FFS21" s="502"/>
      <c r="FFT21" s="502"/>
      <c r="FFU21" s="502"/>
      <c r="FFV21" s="502"/>
      <c r="FFW21" s="502"/>
      <c r="FFX21" s="502"/>
      <c r="FFY21" s="502"/>
      <c r="FFZ21" s="502"/>
      <c r="FGA21" s="502"/>
      <c r="FGB21" s="502"/>
      <c r="FGC21" s="502"/>
      <c r="FGD21" s="502"/>
      <c r="FGE21" s="502"/>
      <c r="FGF21" s="502"/>
      <c r="FGG21" s="502"/>
      <c r="FGH21" s="502"/>
      <c r="FGI21" s="502"/>
      <c r="FGJ21" s="502"/>
      <c r="FGK21" s="502"/>
      <c r="FGL21" s="502"/>
      <c r="FGM21" s="502"/>
      <c r="FGN21" s="502"/>
      <c r="FGO21" s="502"/>
      <c r="FGP21" s="502"/>
      <c r="FGQ21" s="502"/>
      <c r="FGR21" s="502"/>
      <c r="FGS21" s="502"/>
      <c r="FGT21" s="502"/>
      <c r="FGU21" s="502"/>
      <c r="FGV21" s="502"/>
      <c r="FGW21" s="502"/>
      <c r="FGX21" s="502"/>
      <c r="FGY21" s="502"/>
      <c r="FGZ21" s="502"/>
      <c r="FHA21" s="502"/>
      <c r="FHB21" s="502"/>
      <c r="FHC21" s="502"/>
      <c r="FHD21" s="502"/>
      <c r="FHE21" s="502"/>
      <c r="FHF21" s="502"/>
      <c r="FHG21" s="502"/>
      <c r="FHH21" s="502"/>
      <c r="FHI21" s="502"/>
      <c r="FHJ21" s="502"/>
      <c r="FHK21" s="502"/>
      <c r="FHL21" s="502"/>
      <c r="FHM21" s="502"/>
      <c r="FHN21" s="502"/>
      <c r="FHO21" s="502"/>
      <c r="FHP21" s="502"/>
      <c r="FHQ21" s="502"/>
      <c r="FHR21" s="502"/>
      <c r="FHS21" s="502"/>
      <c r="FHT21" s="502"/>
      <c r="FHU21" s="502"/>
      <c r="FHV21" s="502"/>
      <c r="FHW21" s="502"/>
      <c r="FHX21" s="502"/>
      <c r="FHY21" s="502"/>
      <c r="FHZ21" s="502"/>
      <c r="FIA21" s="502"/>
      <c r="FIB21" s="502"/>
      <c r="FIC21" s="502"/>
      <c r="FID21" s="502"/>
      <c r="FIE21" s="502"/>
      <c r="FIF21" s="502"/>
      <c r="FIG21" s="502"/>
      <c r="FIH21" s="502"/>
      <c r="FII21" s="502"/>
      <c r="FIJ21" s="502"/>
      <c r="FIK21" s="502"/>
      <c r="FIL21" s="502"/>
      <c r="FIM21" s="502"/>
      <c r="FIN21" s="502"/>
      <c r="FIO21" s="502"/>
      <c r="FIP21" s="502"/>
      <c r="FIQ21" s="502"/>
      <c r="FIR21" s="502"/>
      <c r="FIS21" s="502"/>
      <c r="FIT21" s="502"/>
      <c r="FIU21" s="502"/>
      <c r="FIV21" s="502"/>
      <c r="FIW21" s="502"/>
      <c r="FIX21" s="502"/>
      <c r="FIY21" s="502"/>
      <c r="FIZ21" s="502"/>
      <c r="FJA21" s="502"/>
      <c r="FJB21" s="502"/>
      <c r="FJC21" s="502"/>
      <c r="FJD21" s="502"/>
      <c r="FJE21" s="502"/>
      <c r="FJF21" s="502"/>
      <c r="FJG21" s="502"/>
      <c r="FJH21" s="502"/>
      <c r="FJI21" s="502"/>
      <c r="FJJ21" s="502"/>
      <c r="FJK21" s="502"/>
      <c r="FJL21" s="502"/>
      <c r="FJM21" s="502"/>
      <c r="FJN21" s="502"/>
      <c r="FJO21" s="502"/>
      <c r="FJP21" s="502"/>
      <c r="FJQ21" s="502"/>
      <c r="FJR21" s="502"/>
      <c r="FJS21" s="502"/>
      <c r="FJT21" s="502"/>
      <c r="FJU21" s="502"/>
      <c r="FJV21" s="502"/>
      <c r="FJW21" s="502"/>
      <c r="FJX21" s="502"/>
      <c r="FJY21" s="502"/>
      <c r="FJZ21" s="502"/>
      <c r="FKA21" s="502"/>
      <c r="FKB21" s="502"/>
      <c r="FKC21" s="502"/>
      <c r="FKD21" s="502"/>
      <c r="FKE21" s="502"/>
      <c r="FKF21" s="502"/>
      <c r="FKG21" s="502"/>
      <c r="FKH21" s="502"/>
      <c r="FKI21" s="502"/>
      <c r="FKJ21" s="502"/>
      <c r="FKK21" s="502"/>
      <c r="FKL21" s="502"/>
      <c r="FKM21" s="502"/>
      <c r="FKN21" s="502"/>
      <c r="FKO21" s="502"/>
      <c r="FKP21" s="502"/>
      <c r="FKQ21" s="502"/>
      <c r="FKR21" s="502"/>
      <c r="FKS21" s="502"/>
      <c r="FKT21" s="502"/>
      <c r="FKU21" s="502"/>
      <c r="FKV21" s="502"/>
      <c r="FKW21" s="502"/>
      <c r="FKX21" s="502"/>
      <c r="FKY21" s="502"/>
      <c r="FKZ21" s="502"/>
      <c r="FLA21" s="502"/>
      <c r="FLB21" s="502"/>
      <c r="FLC21" s="502"/>
      <c r="FLD21" s="502"/>
      <c r="FLE21" s="502"/>
      <c r="FLF21" s="502"/>
      <c r="FLG21" s="502"/>
      <c r="FLH21" s="502"/>
      <c r="FLI21" s="502"/>
      <c r="FLJ21" s="502"/>
      <c r="FLK21" s="502"/>
      <c r="FLL21" s="502"/>
      <c r="FLM21" s="502"/>
      <c r="FLN21" s="502"/>
      <c r="FLO21" s="502"/>
      <c r="FLP21" s="502"/>
      <c r="FLQ21" s="502"/>
      <c r="FLR21" s="502"/>
      <c r="FLS21" s="502"/>
      <c r="FLT21" s="502"/>
      <c r="FLU21" s="502"/>
      <c r="FLV21" s="502"/>
      <c r="FLW21" s="502"/>
      <c r="FLX21" s="502"/>
      <c r="FLY21" s="502"/>
      <c r="FLZ21" s="502"/>
      <c r="FMA21" s="502"/>
      <c r="FMB21" s="502"/>
      <c r="FMC21" s="502"/>
      <c r="FMD21" s="502"/>
      <c r="FME21" s="502"/>
      <c r="FMF21" s="502"/>
      <c r="FMG21" s="502"/>
      <c r="FMH21" s="502"/>
      <c r="FMI21" s="502"/>
      <c r="FMJ21" s="502"/>
      <c r="FMK21" s="502"/>
      <c r="FML21" s="502"/>
      <c r="FMM21" s="502"/>
      <c r="FMN21" s="502"/>
      <c r="FMO21" s="502"/>
      <c r="FMP21" s="502"/>
      <c r="FMQ21" s="502"/>
      <c r="FMR21" s="502"/>
      <c r="FMS21" s="502"/>
      <c r="FMT21" s="502"/>
      <c r="FMU21" s="502"/>
      <c r="FMV21" s="502"/>
      <c r="FMW21" s="502"/>
      <c r="FMX21" s="502"/>
      <c r="FMY21" s="502"/>
      <c r="FMZ21" s="502"/>
      <c r="FNA21" s="502"/>
      <c r="FNB21" s="502"/>
      <c r="FNC21" s="502"/>
      <c r="FND21" s="502"/>
      <c r="FNE21" s="502"/>
      <c r="FNF21" s="502"/>
      <c r="FNG21" s="502"/>
      <c r="FNH21" s="502"/>
      <c r="FNI21" s="502"/>
      <c r="FNJ21" s="502"/>
      <c r="FNK21" s="502"/>
      <c r="FNL21" s="502"/>
      <c r="FNM21" s="502"/>
      <c r="FNN21" s="502"/>
      <c r="FNO21" s="502"/>
      <c r="FNP21" s="502"/>
      <c r="FNQ21" s="502"/>
      <c r="FNR21" s="502"/>
      <c r="FNS21" s="502"/>
      <c r="FNT21" s="502"/>
      <c r="FNU21" s="502"/>
      <c r="FNV21" s="502"/>
      <c r="FNW21" s="502"/>
      <c r="FNX21" s="502"/>
      <c r="FNY21" s="502"/>
      <c r="FNZ21" s="502"/>
      <c r="FOA21" s="502"/>
      <c r="FOB21" s="502"/>
      <c r="FOC21" s="502"/>
      <c r="FOD21" s="502"/>
      <c r="FOE21" s="502"/>
      <c r="FOF21" s="502"/>
      <c r="FOG21" s="502"/>
      <c r="FOH21" s="502"/>
      <c r="FOI21" s="502"/>
      <c r="FOJ21" s="502"/>
      <c r="FOK21" s="502"/>
      <c r="FOL21" s="502"/>
      <c r="FOM21" s="502"/>
      <c r="FON21" s="502"/>
      <c r="FOO21" s="502"/>
      <c r="FOP21" s="502"/>
      <c r="FOQ21" s="502"/>
      <c r="FOR21" s="502"/>
      <c r="FOS21" s="502"/>
      <c r="FOT21" s="502"/>
      <c r="FOU21" s="502"/>
      <c r="FOV21" s="502"/>
      <c r="FOW21" s="502"/>
      <c r="FOX21" s="502"/>
      <c r="FOY21" s="502"/>
      <c r="FOZ21" s="502"/>
      <c r="FPA21" s="502"/>
      <c r="FPB21" s="502"/>
      <c r="FPC21" s="502"/>
      <c r="FPD21" s="502"/>
      <c r="FPE21" s="502"/>
      <c r="FPF21" s="502"/>
      <c r="FPG21" s="502"/>
      <c r="FPH21" s="502"/>
      <c r="FPI21" s="502"/>
      <c r="FPJ21" s="502"/>
      <c r="FPK21" s="502"/>
      <c r="FPL21" s="502"/>
      <c r="FPM21" s="502"/>
      <c r="FPN21" s="502"/>
      <c r="FPO21" s="502"/>
      <c r="FPP21" s="502"/>
      <c r="FPQ21" s="502"/>
      <c r="FPR21" s="502"/>
      <c r="FPS21" s="502"/>
      <c r="FPT21" s="502"/>
      <c r="FPU21" s="502"/>
      <c r="FPV21" s="502"/>
      <c r="FPW21" s="502"/>
      <c r="FPX21" s="502"/>
      <c r="FPY21" s="502"/>
      <c r="FPZ21" s="502"/>
      <c r="FQA21" s="502"/>
      <c r="FQB21" s="502"/>
      <c r="FQC21" s="502"/>
      <c r="FQD21" s="502"/>
      <c r="FQE21" s="502"/>
      <c r="FQF21" s="502"/>
      <c r="FQG21" s="502"/>
      <c r="FQH21" s="502"/>
      <c r="FQI21" s="502"/>
      <c r="FQJ21" s="502"/>
      <c r="FQK21" s="502"/>
      <c r="FQL21" s="502"/>
      <c r="FQM21" s="502"/>
      <c r="FQN21" s="502"/>
      <c r="FQO21" s="502"/>
      <c r="FQP21" s="502"/>
      <c r="FQQ21" s="502"/>
      <c r="FQR21" s="502"/>
      <c r="FQS21" s="502"/>
      <c r="FQT21" s="502"/>
      <c r="FQU21" s="502"/>
      <c r="FQV21" s="502"/>
      <c r="FQW21" s="502"/>
      <c r="FQX21" s="502"/>
      <c r="FQY21" s="502"/>
      <c r="FQZ21" s="502"/>
      <c r="FRA21" s="502"/>
      <c r="FRB21" s="502"/>
      <c r="FRC21" s="502"/>
      <c r="FRD21" s="502"/>
      <c r="FRE21" s="502"/>
      <c r="FRF21" s="502"/>
      <c r="FRG21" s="502"/>
      <c r="FRH21" s="502"/>
      <c r="FRI21" s="502"/>
      <c r="FRJ21" s="502"/>
      <c r="FRK21" s="502"/>
      <c r="FRL21" s="502"/>
      <c r="FRM21" s="502"/>
      <c r="FRN21" s="502"/>
      <c r="FRO21" s="502"/>
      <c r="FRP21" s="502"/>
      <c r="FRQ21" s="502"/>
      <c r="FRR21" s="502"/>
      <c r="FRS21" s="502"/>
      <c r="FRT21" s="502"/>
      <c r="FRU21" s="502"/>
      <c r="FRV21" s="502"/>
      <c r="FRW21" s="502"/>
      <c r="FRX21" s="502"/>
      <c r="FRY21" s="502"/>
      <c r="FRZ21" s="502"/>
      <c r="FSA21" s="502"/>
      <c r="FSB21" s="502"/>
      <c r="FSC21" s="502"/>
      <c r="FSD21" s="502"/>
      <c r="FSE21" s="502"/>
      <c r="FSF21" s="502"/>
      <c r="FSG21" s="502"/>
      <c r="FSH21" s="502"/>
      <c r="FSI21" s="502"/>
      <c r="FSJ21" s="502"/>
      <c r="FSK21" s="502"/>
      <c r="FSL21" s="502"/>
      <c r="FSM21" s="502"/>
      <c r="FSN21" s="502"/>
      <c r="FSO21" s="502"/>
      <c r="FSP21" s="502"/>
      <c r="FSQ21" s="502"/>
      <c r="FSR21" s="502"/>
      <c r="FSS21" s="502"/>
      <c r="FST21" s="502"/>
      <c r="FSU21" s="502"/>
      <c r="FSV21" s="502"/>
      <c r="FSW21" s="502"/>
      <c r="FSX21" s="502"/>
      <c r="FSY21" s="502"/>
      <c r="FSZ21" s="502"/>
      <c r="FTA21" s="502"/>
      <c r="FTB21" s="502"/>
      <c r="FTC21" s="502"/>
      <c r="FTD21" s="502"/>
      <c r="FTE21" s="502"/>
      <c r="FTF21" s="502"/>
      <c r="FTG21" s="502"/>
      <c r="FTH21" s="502"/>
      <c r="FTI21" s="502"/>
      <c r="FTJ21" s="502"/>
      <c r="FTK21" s="502"/>
      <c r="FTL21" s="502"/>
      <c r="FTM21" s="502"/>
      <c r="FTN21" s="502"/>
      <c r="FTO21" s="502"/>
      <c r="FTP21" s="502"/>
      <c r="FTQ21" s="502"/>
      <c r="FTR21" s="502"/>
      <c r="FTS21" s="502"/>
      <c r="FTT21" s="502"/>
      <c r="FTU21" s="502"/>
      <c r="FTV21" s="502"/>
      <c r="FTW21" s="502"/>
      <c r="FTX21" s="502"/>
      <c r="FTY21" s="502"/>
      <c r="FTZ21" s="502"/>
      <c r="FUA21" s="502"/>
      <c r="FUB21" s="502"/>
      <c r="FUC21" s="502"/>
      <c r="FUD21" s="502"/>
      <c r="FUE21" s="502"/>
      <c r="FUF21" s="502"/>
      <c r="FUG21" s="502"/>
      <c r="FUH21" s="502"/>
      <c r="FUI21" s="502"/>
      <c r="FUJ21" s="502"/>
      <c r="FUK21" s="502"/>
      <c r="FUL21" s="502"/>
      <c r="FUM21" s="502"/>
      <c r="FUN21" s="502"/>
      <c r="FUO21" s="502"/>
      <c r="FUP21" s="502"/>
      <c r="FUQ21" s="502"/>
      <c r="FUR21" s="502"/>
      <c r="FUS21" s="502"/>
      <c r="FUT21" s="502"/>
      <c r="FUU21" s="502"/>
      <c r="FUV21" s="502"/>
      <c r="FUW21" s="502"/>
      <c r="FUX21" s="502"/>
      <c r="FUY21" s="502"/>
      <c r="FUZ21" s="502"/>
      <c r="FVA21" s="502"/>
      <c r="FVB21" s="502"/>
      <c r="FVC21" s="502"/>
      <c r="FVD21" s="502"/>
      <c r="FVE21" s="502"/>
      <c r="FVF21" s="502"/>
      <c r="FVG21" s="502"/>
      <c r="FVH21" s="502"/>
      <c r="FVI21" s="502"/>
      <c r="FVJ21" s="502"/>
      <c r="FVK21" s="502"/>
      <c r="FVL21" s="502"/>
      <c r="FVM21" s="502"/>
      <c r="FVN21" s="502"/>
      <c r="FVO21" s="502"/>
      <c r="FVP21" s="502"/>
      <c r="FVQ21" s="502"/>
      <c r="FVR21" s="502"/>
      <c r="FVS21" s="502"/>
      <c r="FVT21" s="502"/>
      <c r="FVU21" s="502"/>
      <c r="FVV21" s="502"/>
      <c r="FVW21" s="502"/>
      <c r="FVX21" s="502"/>
      <c r="FVY21" s="502"/>
      <c r="FVZ21" s="502"/>
      <c r="FWA21" s="502"/>
      <c r="FWB21" s="502"/>
      <c r="FWC21" s="502"/>
      <c r="FWD21" s="502"/>
      <c r="FWE21" s="502"/>
      <c r="FWF21" s="502"/>
      <c r="FWG21" s="502"/>
      <c r="FWH21" s="502"/>
      <c r="FWI21" s="502"/>
      <c r="FWJ21" s="502"/>
      <c r="FWK21" s="502"/>
      <c r="FWL21" s="502"/>
      <c r="FWM21" s="502"/>
      <c r="FWN21" s="502"/>
      <c r="FWO21" s="502"/>
      <c r="FWP21" s="502"/>
      <c r="FWQ21" s="502"/>
      <c r="FWR21" s="502"/>
      <c r="FWS21" s="502"/>
      <c r="FWT21" s="502"/>
      <c r="FWU21" s="502"/>
      <c r="FWV21" s="502"/>
      <c r="FWW21" s="502"/>
      <c r="FWX21" s="502"/>
      <c r="FWY21" s="502"/>
      <c r="FWZ21" s="502"/>
      <c r="FXA21" s="502"/>
      <c r="FXB21" s="502"/>
      <c r="FXC21" s="502"/>
      <c r="FXD21" s="502"/>
      <c r="FXE21" s="502"/>
      <c r="FXF21" s="502"/>
      <c r="FXG21" s="502"/>
      <c r="FXH21" s="502"/>
      <c r="FXI21" s="502"/>
      <c r="FXJ21" s="502"/>
      <c r="FXK21" s="502"/>
      <c r="FXL21" s="502"/>
      <c r="FXM21" s="502"/>
      <c r="FXN21" s="502"/>
      <c r="FXO21" s="502"/>
      <c r="FXP21" s="502"/>
      <c r="FXQ21" s="502"/>
      <c r="FXR21" s="502"/>
      <c r="FXS21" s="502"/>
      <c r="FXT21" s="502"/>
      <c r="FXU21" s="502"/>
      <c r="FXV21" s="502"/>
      <c r="FXW21" s="502"/>
      <c r="FXX21" s="502"/>
      <c r="FXY21" s="502"/>
      <c r="FXZ21" s="502"/>
      <c r="FYA21" s="502"/>
      <c r="FYB21" s="502"/>
      <c r="FYC21" s="502"/>
      <c r="FYD21" s="502"/>
      <c r="FYE21" s="502"/>
      <c r="FYF21" s="502"/>
      <c r="FYG21" s="502"/>
      <c r="FYH21" s="502"/>
      <c r="FYI21" s="502"/>
      <c r="FYJ21" s="502"/>
      <c r="FYK21" s="502"/>
      <c r="FYL21" s="502"/>
      <c r="FYM21" s="502"/>
      <c r="FYN21" s="502"/>
      <c r="FYO21" s="502"/>
      <c r="FYP21" s="502"/>
      <c r="FYQ21" s="502"/>
      <c r="FYR21" s="502"/>
      <c r="FYS21" s="502"/>
      <c r="FYT21" s="502"/>
      <c r="FYU21" s="502"/>
      <c r="FYV21" s="502"/>
      <c r="FYW21" s="502"/>
      <c r="FYX21" s="502"/>
      <c r="FYY21" s="502"/>
      <c r="FYZ21" s="502"/>
      <c r="FZA21" s="502"/>
      <c r="FZB21" s="502"/>
      <c r="FZC21" s="502"/>
      <c r="FZD21" s="502"/>
      <c r="FZE21" s="502"/>
      <c r="FZF21" s="502"/>
      <c r="FZG21" s="502"/>
      <c r="FZH21" s="502"/>
      <c r="FZI21" s="502"/>
      <c r="FZJ21" s="502"/>
      <c r="FZK21" s="502"/>
      <c r="FZL21" s="502"/>
      <c r="FZM21" s="502"/>
      <c r="FZN21" s="502"/>
      <c r="FZO21" s="502"/>
      <c r="FZP21" s="502"/>
      <c r="FZQ21" s="502"/>
      <c r="FZR21" s="502"/>
      <c r="FZS21" s="502"/>
      <c r="FZT21" s="502"/>
      <c r="FZU21" s="502"/>
      <c r="FZV21" s="502"/>
      <c r="FZW21" s="502"/>
      <c r="FZX21" s="502"/>
      <c r="FZY21" s="502"/>
      <c r="FZZ21" s="502"/>
      <c r="GAA21" s="502"/>
      <c r="GAB21" s="502"/>
      <c r="GAC21" s="502"/>
      <c r="GAD21" s="502"/>
      <c r="GAE21" s="502"/>
      <c r="GAF21" s="502"/>
      <c r="GAG21" s="502"/>
      <c r="GAH21" s="502"/>
      <c r="GAI21" s="502"/>
      <c r="GAJ21" s="502"/>
      <c r="GAK21" s="502"/>
      <c r="GAL21" s="502"/>
      <c r="GAM21" s="502"/>
      <c r="GAN21" s="502"/>
      <c r="GAO21" s="502"/>
      <c r="GAP21" s="502"/>
      <c r="GAQ21" s="502"/>
      <c r="GAR21" s="502"/>
      <c r="GAS21" s="502"/>
      <c r="GAT21" s="502"/>
      <c r="GAU21" s="502"/>
      <c r="GAV21" s="502"/>
      <c r="GAW21" s="502"/>
      <c r="GAX21" s="502"/>
      <c r="GAY21" s="502"/>
      <c r="GAZ21" s="502"/>
      <c r="GBA21" s="502"/>
      <c r="GBB21" s="502"/>
      <c r="GBC21" s="502"/>
      <c r="GBD21" s="502"/>
      <c r="GBE21" s="502"/>
      <c r="GBF21" s="502"/>
      <c r="GBG21" s="502"/>
      <c r="GBH21" s="502"/>
      <c r="GBI21" s="502"/>
      <c r="GBJ21" s="502"/>
      <c r="GBK21" s="502"/>
      <c r="GBL21" s="502"/>
      <c r="GBM21" s="502"/>
      <c r="GBN21" s="502"/>
      <c r="GBO21" s="502"/>
      <c r="GBP21" s="502"/>
      <c r="GBQ21" s="502"/>
      <c r="GBR21" s="502"/>
      <c r="GBS21" s="502"/>
      <c r="GBT21" s="502"/>
      <c r="GBU21" s="502"/>
      <c r="GBV21" s="502"/>
      <c r="GBW21" s="502"/>
      <c r="GBX21" s="502"/>
      <c r="GBY21" s="502"/>
      <c r="GBZ21" s="502"/>
      <c r="GCA21" s="502"/>
      <c r="GCB21" s="502"/>
      <c r="GCC21" s="502"/>
      <c r="GCD21" s="502"/>
      <c r="GCE21" s="502"/>
      <c r="GCF21" s="502"/>
      <c r="GCG21" s="502"/>
      <c r="GCH21" s="502"/>
      <c r="GCI21" s="502"/>
      <c r="GCJ21" s="502"/>
      <c r="GCK21" s="502"/>
      <c r="GCL21" s="502"/>
      <c r="GCM21" s="502"/>
      <c r="GCN21" s="502"/>
      <c r="GCO21" s="502"/>
      <c r="GCP21" s="502"/>
      <c r="GCQ21" s="502"/>
      <c r="GCR21" s="502"/>
      <c r="GCS21" s="502"/>
      <c r="GCT21" s="502"/>
      <c r="GCU21" s="502"/>
      <c r="GCV21" s="502"/>
      <c r="GCW21" s="502"/>
      <c r="GCX21" s="502"/>
      <c r="GCY21" s="502"/>
      <c r="GCZ21" s="502"/>
      <c r="GDA21" s="502"/>
      <c r="GDB21" s="502"/>
      <c r="GDC21" s="502"/>
      <c r="GDD21" s="502"/>
      <c r="GDE21" s="502"/>
      <c r="GDF21" s="502"/>
      <c r="GDG21" s="502"/>
      <c r="GDH21" s="502"/>
      <c r="GDI21" s="502"/>
      <c r="GDJ21" s="502"/>
      <c r="GDK21" s="502"/>
      <c r="GDL21" s="502"/>
      <c r="GDM21" s="502"/>
      <c r="GDN21" s="502"/>
      <c r="GDO21" s="502"/>
      <c r="GDP21" s="502"/>
      <c r="GDQ21" s="502"/>
      <c r="GDR21" s="502"/>
      <c r="GDS21" s="502"/>
      <c r="GDT21" s="502"/>
      <c r="GDU21" s="502"/>
      <c r="GDV21" s="502"/>
      <c r="GDW21" s="502"/>
      <c r="GDX21" s="502"/>
      <c r="GDY21" s="502"/>
      <c r="GDZ21" s="502"/>
      <c r="GEA21" s="502"/>
      <c r="GEB21" s="502"/>
      <c r="GEC21" s="502"/>
      <c r="GED21" s="502"/>
      <c r="GEE21" s="502"/>
      <c r="GEF21" s="502"/>
      <c r="GEG21" s="502"/>
      <c r="GEH21" s="502"/>
      <c r="GEI21" s="502"/>
      <c r="GEJ21" s="502"/>
      <c r="GEK21" s="502"/>
      <c r="GEL21" s="502"/>
      <c r="GEM21" s="502"/>
      <c r="GEN21" s="502"/>
      <c r="GEO21" s="502"/>
      <c r="GEP21" s="502"/>
      <c r="GEQ21" s="502"/>
      <c r="GER21" s="502"/>
      <c r="GES21" s="502"/>
      <c r="GET21" s="502"/>
      <c r="GEU21" s="502"/>
      <c r="GEV21" s="502"/>
      <c r="GEW21" s="502"/>
      <c r="GEX21" s="502"/>
      <c r="GEY21" s="502"/>
      <c r="GEZ21" s="502"/>
      <c r="GFA21" s="502"/>
      <c r="GFB21" s="502"/>
      <c r="GFC21" s="502"/>
      <c r="GFD21" s="502"/>
      <c r="GFE21" s="502"/>
      <c r="GFF21" s="502"/>
      <c r="GFG21" s="502"/>
      <c r="GFH21" s="502"/>
      <c r="GFI21" s="502"/>
      <c r="GFJ21" s="502"/>
      <c r="GFK21" s="502"/>
      <c r="GFL21" s="502"/>
      <c r="GFM21" s="502"/>
      <c r="GFN21" s="502"/>
      <c r="GFO21" s="502"/>
      <c r="GFP21" s="502"/>
      <c r="GFQ21" s="502"/>
      <c r="GFR21" s="502"/>
      <c r="GFS21" s="502"/>
      <c r="GFT21" s="502"/>
      <c r="GFU21" s="502"/>
      <c r="GFV21" s="502"/>
      <c r="GFW21" s="502"/>
      <c r="GFX21" s="502"/>
      <c r="GFY21" s="502"/>
      <c r="GFZ21" s="502"/>
      <c r="GGA21" s="502"/>
      <c r="GGB21" s="502"/>
      <c r="GGC21" s="502"/>
      <c r="GGD21" s="502"/>
      <c r="GGE21" s="502"/>
      <c r="GGF21" s="502"/>
      <c r="GGG21" s="502"/>
      <c r="GGH21" s="502"/>
      <c r="GGI21" s="502"/>
      <c r="GGJ21" s="502"/>
      <c r="GGK21" s="502"/>
      <c r="GGL21" s="502"/>
      <c r="GGM21" s="502"/>
      <c r="GGN21" s="502"/>
      <c r="GGO21" s="502"/>
      <c r="GGP21" s="502"/>
      <c r="GGQ21" s="502"/>
      <c r="GGR21" s="502"/>
      <c r="GGS21" s="502"/>
      <c r="GGT21" s="502"/>
      <c r="GGU21" s="502"/>
      <c r="GGV21" s="502"/>
      <c r="GGW21" s="502"/>
      <c r="GGX21" s="502"/>
      <c r="GGY21" s="502"/>
      <c r="GGZ21" s="502"/>
      <c r="GHA21" s="502"/>
      <c r="GHB21" s="502"/>
      <c r="GHC21" s="502"/>
      <c r="GHD21" s="502"/>
      <c r="GHE21" s="502"/>
      <c r="GHF21" s="502"/>
      <c r="GHG21" s="502"/>
      <c r="GHH21" s="502"/>
      <c r="GHI21" s="502"/>
      <c r="GHJ21" s="502"/>
      <c r="GHK21" s="502"/>
      <c r="GHL21" s="502"/>
      <c r="GHM21" s="502"/>
      <c r="GHN21" s="502"/>
      <c r="GHO21" s="502"/>
      <c r="GHP21" s="502"/>
      <c r="GHQ21" s="502"/>
      <c r="GHR21" s="502"/>
      <c r="GHS21" s="502"/>
      <c r="GHT21" s="502"/>
      <c r="GHU21" s="502"/>
      <c r="GHV21" s="502"/>
      <c r="GHW21" s="502"/>
      <c r="GHX21" s="502"/>
      <c r="GHY21" s="502"/>
      <c r="GHZ21" s="502"/>
      <c r="GIA21" s="502"/>
      <c r="GIB21" s="502"/>
      <c r="GIC21" s="502"/>
      <c r="GID21" s="502"/>
      <c r="GIE21" s="502"/>
      <c r="GIF21" s="502"/>
      <c r="GIG21" s="502"/>
      <c r="GIH21" s="502"/>
      <c r="GII21" s="502"/>
      <c r="GIJ21" s="502"/>
      <c r="GIK21" s="502"/>
      <c r="GIL21" s="502"/>
      <c r="GIM21" s="502"/>
      <c r="GIN21" s="502"/>
      <c r="GIO21" s="502"/>
      <c r="GIP21" s="502"/>
      <c r="GIQ21" s="502"/>
      <c r="GIR21" s="502"/>
      <c r="GIS21" s="502"/>
      <c r="GIT21" s="502"/>
      <c r="GIU21" s="502"/>
      <c r="GIV21" s="502"/>
      <c r="GIW21" s="502"/>
      <c r="GIX21" s="502"/>
      <c r="GIY21" s="502"/>
      <c r="GIZ21" s="502"/>
      <c r="GJA21" s="502"/>
      <c r="GJB21" s="502"/>
      <c r="GJC21" s="502"/>
      <c r="GJD21" s="502"/>
      <c r="GJE21" s="502"/>
      <c r="GJF21" s="502"/>
      <c r="GJG21" s="502"/>
      <c r="GJH21" s="502"/>
      <c r="GJI21" s="502"/>
      <c r="GJJ21" s="502"/>
      <c r="GJK21" s="502"/>
      <c r="GJL21" s="502"/>
      <c r="GJM21" s="502"/>
      <c r="GJN21" s="502"/>
      <c r="GJO21" s="502"/>
      <c r="GJP21" s="502"/>
      <c r="GJQ21" s="502"/>
      <c r="GJR21" s="502"/>
      <c r="GJS21" s="502"/>
      <c r="GJT21" s="502"/>
      <c r="GJU21" s="502"/>
      <c r="GJV21" s="502"/>
      <c r="GJW21" s="502"/>
      <c r="GJX21" s="502"/>
      <c r="GJY21" s="502"/>
      <c r="GJZ21" s="502"/>
      <c r="GKA21" s="502"/>
      <c r="GKB21" s="502"/>
      <c r="GKC21" s="502"/>
      <c r="GKD21" s="502"/>
      <c r="GKE21" s="502"/>
      <c r="GKF21" s="502"/>
      <c r="GKG21" s="502"/>
      <c r="GKH21" s="502"/>
      <c r="GKI21" s="502"/>
      <c r="GKJ21" s="502"/>
      <c r="GKK21" s="502"/>
      <c r="GKL21" s="502"/>
      <c r="GKM21" s="502"/>
      <c r="GKN21" s="502"/>
      <c r="GKO21" s="502"/>
      <c r="GKP21" s="502"/>
      <c r="GKQ21" s="502"/>
      <c r="GKR21" s="502"/>
      <c r="GKS21" s="502"/>
      <c r="GKT21" s="502"/>
      <c r="GKU21" s="502"/>
      <c r="GKV21" s="502"/>
      <c r="GKW21" s="502"/>
      <c r="GKX21" s="502"/>
      <c r="GKY21" s="502"/>
      <c r="GKZ21" s="502"/>
      <c r="GLA21" s="502"/>
      <c r="GLB21" s="502"/>
      <c r="GLC21" s="502"/>
      <c r="GLD21" s="502"/>
      <c r="GLE21" s="502"/>
      <c r="GLF21" s="502"/>
      <c r="GLG21" s="502"/>
      <c r="GLH21" s="502"/>
      <c r="GLI21" s="502"/>
      <c r="GLJ21" s="502"/>
      <c r="GLK21" s="502"/>
      <c r="GLL21" s="502"/>
      <c r="GLM21" s="502"/>
      <c r="GLN21" s="502"/>
      <c r="GLO21" s="502"/>
      <c r="GLP21" s="502"/>
      <c r="GLQ21" s="502"/>
      <c r="GLR21" s="502"/>
      <c r="GLS21" s="502"/>
      <c r="GLT21" s="502"/>
      <c r="GLU21" s="502"/>
      <c r="GLV21" s="502"/>
      <c r="GLW21" s="502"/>
      <c r="GLX21" s="502"/>
      <c r="GLY21" s="502"/>
      <c r="GLZ21" s="502"/>
      <c r="GMA21" s="502"/>
      <c r="GMB21" s="502"/>
      <c r="GMC21" s="502"/>
      <c r="GMD21" s="502"/>
      <c r="GME21" s="502"/>
      <c r="GMF21" s="502"/>
      <c r="GMG21" s="502"/>
      <c r="GMH21" s="502"/>
      <c r="GMI21" s="502"/>
      <c r="GMJ21" s="502"/>
      <c r="GMK21" s="502"/>
      <c r="GML21" s="502"/>
      <c r="GMM21" s="502"/>
      <c r="GMN21" s="502"/>
      <c r="GMO21" s="502"/>
      <c r="GMP21" s="502"/>
      <c r="GMQ21" s="502"/>
      <c r="GMR21" s="502"/>
      <c r="GMS21" s="502"/>
      <c r="GMT21" s="502"/>
      <c r="GMU21" s="502"/>
      <c r="GMV21" s="502"/>
      <c r="GMW21" s="502"/>
      <c r="GMX21" s="502"/>
      <c r="GMY21" s="502"/>
      <c r="GMZ21" s="502"/>
      <c r="GNA21" s="502"/>
      <c r="GNB21" s="502"/>
      <c r="GNC21" s="502"/>
      <c r="GND21" s="502"/>
      <c r="GNE21" s="502"/>
      <c r="GNF21" s="502"/>
      <c r="GNG21" s="502"/>
      <c r="GNH21" s="502"/>
      <c r="GNI21" s="502"/>
      <c r="GNJ21" s="502"/>
      <c r="GNK21" s="502"/>
      <c r="GNL21" s="502"/>
      <c r="GNM21" s="502"/>
      <c r="GNN21" s="502"/>
      <c r="GNO21" s="502"/>
      <c r="GNP21" s="502"/>
      <c r="GNQ21" s="502"/>
      <c r="GNR21" s="502"/>
      <c r="GNS21" s="502"/>
      <c r="GNT21" s="502"/>
      <c r="GNU21" s="502"/>
      <c r="GNV21" s="502"/>
      <c r="GNW21" s="502"/>
      <c r="GNX21" s="502"/>
      <c r="GNY21" s="502"/>
      <c r="GNZ21" s="502"/>
      <c r="GOA21" s="502"/>
      <c r="GOB21" s="502"/>
      <c r="GOC21" s="502"/>
      <c r="GOD21" s="502"/>
      <c r="GOE21" s="502"/>
      <c r="GOF21" s="502"/>
      <c r="GOG21" s="502"/>
      <c r="GOH21" s="502"/>
      <c r="GOI21" s="502"/>
      <c r="GOJ21" s="502"/>
      <c r="GOK21" s="502"/>
      <c r="GOL21" s="502"/>
      <c r="GOM21" s="502"/>
      <c r="GON21" s="502"/>
      <c r="GOO21" s="502"/>
      <c r="GOP21" s="502"/>
      <c r="GOQ21" s="502"/>
      <c r="GOR21" s="502"/>
      <c r="GOS21" s="502"/>
      <c r="GOT21" s="502"/>
      <c r="GOU21" s="502"/>
      <c r="GOV21" s="502"/>
      <c r="GOW21" s="502"/>
      <c r="GOX21" s="502"/>
      <c r="GOY21" s="502"/>
      <c r="GOZ21" s="502"/>
      <c r="GPA21" s="502"/>
      <c r="GPB21" s="502"/>
      <c r="GPC21" s="502"/>
      <c r="GPD21" s="502"/>
      <c r="GPE21" s="502"/>
      <c r="GPF21" s="502"/>
      <c r="GPG21" s="502"/>
      <c r="GPH21" s="502"/>
      <c r="GPI21" s="502"/>
      <c r="GPJ21" s="502"/>
      <c r="GPK21" s="502"/>
      <c r="GPL21" s="502"/>
      <c r="GPM21" s="502"/>
      <c r="GPN21" s="502"/>
      <c r="GPO21" s="502"/>
      <c r="GPP21" s="502"/>
      <c r="GPQ21" s="502"/>
      <c r="GPR21" s="502"/>
      <c r="GPS21" s="502"/>
      <c r="GPT21" s="502"/>
      <c r="GPU21" s="502"/>
      <c r="GPV21" s="502"/>
      <c r="GPW21" s="502"/>
      <c r="GPX21" s="502"/>
      <c r="GPY21" s="502"/>
      <c r="GPZ21" s="502"/>
      <c r="GQA21" s="502"/>
      <c r="GQB21" s="502"/>
      <c r="GQC21" s="502"/>
      <c r="GQD21" s="502"/>
      <c r="GQE21" s="502"/>
      <c r="GQF21" s="502"/>
      <c r="GQG21" s="502"/>
      <c r="GQH21" s="502"/>
      <c r="GQI21" s="502"/>
      <c r="GQJ21" s="502"/>
      <c r="GQK21" s="502"/>
      <c r="GQL21" s="502"/>
      <c r="GQM21" s="502"/>
      <c r="GQN21" s="502"/>
      <c r="GQO21" s="502"/>
      <c r="GQP21" s="502"/>
      <c r="GQQ21" s="502"/>
      <c r="GQR21" s="502"/>
      <c r="GQS21" s="502"/>
      <c r="GQT21" s="502"/>
      <c r="GQU21" s="502"/>
      <c r="GQV21" s="502"/>
      <c r="GQW21" s="502"/>
      <c r="GQX21" s="502"/>
      <c r="GQY21" s="502"/>
      <c r="GQZ21" s="502"/>
      <c r="GRA21" s="502"/>
      <c r="GRB21" s="502"/>
      <c r="GRC21" s="502"/>
      <c r="GRD21" s="502"/>
      <c r="GRE21" s="502"/>
      <c r="GRF21" s="502"/>
      <c r="GRG21" s="502"/>
      <c r="GRH21" s="502"/>
      <c r="GRI21" s="502"/>
      <c r="GRJ21" s="502"/>
      <c r="GRK21" s="502"/>
      <c r="GRL21" s="502"/>
      <c r="GRM21" s="502"/>
      <c r="GRN21" s="502"/>
      <c r="GRO21" s="502"/>
      <c r="GRP21" s="502"/>
      <c r="GRQ21" s="502"/>
      <c r="GRR21" s="502"/>
      <c r="GRS21" s="502"/>
      <c r="GRT21" s="502"/>
      <c r="GRU21" s="502"/>
      <c r="GRV21" s="502"/>
      <c r="GRW21" s="502"/>
      <c r="GRX21" s="502"/>
      <c r="GRY21" s="502"/>
      <c r="GRZ21" s="502"/>
      <c r="GSA21" s="502"/>
      <c r="GSB21" s="502"/>
      <c r="GSC21" s="502"/>
      <c r="GSD21" s="502"/>
      <c r="GSE21" s="502"/>
      <c r="GSF21" s="502"/>
      <c r="GSG21" s="502"/>
      <c r="GSH21" s="502"/>
      <c r="GSI21" s="502"/>
      <c r="GSJ21" s="502"/>
      <c r="GSK21" s="502"/>
      <c r="GSL21" s="502"/>
      <c r="GSM21" s="502"/>
      <c r="GSN21" s="502"/>
      <c r="GSO21" s="502"/>
      <c r="GSP21" s="502"/>
      <c r="GSQ21" s="502"/>
      <c r="GSR21" s="502"/>
      <c r="GSS21" s="502"/>
      <c r="GST21" s="502"/>
      <c r="GSU21" s="502"/>
      <c r="GSV21" s="502"/>
      <c r="GSW21" s="502"/>
      <c r="GSX21" s="502"/>
      <c r="GSY21" s="502"/>
      <c r="GSZ21" s="502"/>
      <c r="GTA21" s="502"/>
      <c r="GTB21" s="502"/>
      <c r="GTC21" s="502"/>
      <c r="GTD21" s="502"/>
      <c r="GTE21" s="502"/>
      <c r="GTF21" s="502"/>
      <c r="GTG21" s="502"/>
      <c r="GTH21" s="502"/>
      <c r="GTI21" s="502"/>
      <c r="GTJ21" s="502"/>
      <c r="GTK21" s="502"/>
      <c r="GTL21" s="502"/>
      <c r="GTM21" s="502"/>
      <c r="GTN21" s="502"/>
      <c r="GTO21" s="502"/>
      <c r="GTP21" s="502"/>
      <c r="GTQ21" s="502"/>
      <c r="GTR21" s="502"/>
      <c r="GTS21" s="502"/>
      <c r="GTT21" s="502"/>
      <c r="GTU21" s="502"/>
      <c r="GTV21" s="502"/>
      <c r="GTW21" s="502"/>
      <c r="GTX21" s="502"/>
      <c r="GTY21" s="502"/>
      <c r="GTZ21" s="502"/>
      <c r="GUA21" s="502"/>
      <c r="GUB21" s="502"/>
      <c r="GUC21" s="502"/>
      <c r="GUD21" s="502"/>
      <c r="GUE21" s="502"/>
      <c r="GUF21" s="502"/>
      <c r="GUG21" s="502"/>
      <c r="GUH21" s="502"/>
      <c r="GUI21" s="502"/>
      <c r="GUJ21" s="502"/>
      <c r="GUK21" s="502"/>
      <c r="GUL21" s="502"/>
      <c r="GUM21" s="502"/>
      <c r="GUN21" s="502"/>
      <c r="GUO21" s="502"/>
      <c r="GUP21" s="502"/>
      <c r="GUQ21" s="502"/>
      <c r="GUR21" s="502"/>
      <c r="GUS21" s="502"/>
      <c r="GUT21" s="502"/>
      <c r="GUU21" s="502"/>
      <c r="GUV21" s="502"/>
      <c r="GUW21" s="502"/>
      <c r="GUX21" s="502"/>
      <c r="GUY21" s="502"/>
      <c r="GUZ21" s="502"/>
      <c r="GVA21" s="502"/>
      <c r="GVB21" s="502"/>
      <c r="GVC21" s="502"/>
      <c r="GVD21" s="502"/>
      <c r="GVE21" s="502"/>
      <c r="GVF21" s="502"/>
      <c r="GVG21" s="502"/>
      <c r="GVH21" s="502"/>
      <c r="GVI21" s="502"/>
      <c r="GVJ21" s="502"/>
      <c r="GVK21" s="502"/>
      <c r="GVL21" s="502"/>
      <c r="GVM21" s="502"/>
      <c r="GVN21" s="502"/>
      <c r="GVO21" s="502"/>
      <c r="GVP21" s="502"/>
      <c r="GVQ21" s="502"/>
      <c r="GVR21" s="502"/>
      <c r="GVS21" s="502"/>
      <c r="GVT21" s="502"/>
      <c r="GVU21" s="502"/>
      <c r="GVV21" s="502"/>
      <c r="GVW21" s="502"/>
      <c r="GVX21" s="502"/>
      <c r="GVY21" s="502"/>
      <c r="GVZ21" s="502"/>
      <c r="GWA21" s="502"/>
      <c r="GWB21" s="502"/>
      <c r="GWC21" s="502"/>
      <c r="GWD21" s="502"/>
      <c r="GWE21" s="502"/>
      <c r="GWF21" s="502"/>
      <c r="GWG21" s="502"/>
      <c r="GWH21" s="502"/>
      <c r="GWI21" s="502"/>
      <c r="GWJ21" s="502"/>
      <c r="GWK21" s="502"/>
      <c r="GWL21" s="502"/>
      <c r="GWM21" s="502"/>
      <c r="GWN21" s="502"/>
      <c r="GWO21" s="502"/>
      <c r="GWP21" s="502"/>
      <c r="GWQ21" s="502"/>
      <c r="GWR21" s="502"/>
      <c r="GWS21" s="502"/>
      <c r="GWT21" s="502"/>
      <c r="GWU21" s="502"/>
      <c r="GWV21" s="502"/>
      <c r="GWW21" s="502"/>
      <c r="GWX21" s="502"/>
      <c r="GWY21" s="502"/>
      <c r="GWZ21" s="502"/>
      <c r="GXA21" s="502"/>
      <c r="GXB21" s="502"/>
      <c r="GXC21" s="502"/>
      <c r="GXD21" s="502"/>
      <c r="GXE21" s="502"/>
      <c r="GXF21" s="502"/>
      <c r="GXG21" s="502"/>
      <c r="GXH21" s="502"/>
      <c r="GXI21" s="502"/>
      <c r="GXJ21" s="502"/>
      <c r="GXK21" s="502"/>
      <c r="GXL21" s="502"/>
      <c r="GXM21" s="502"/>
      <c r="GXN21" s="502"/>
      <c r="GXO21" s="502"/>
      <c r="GXP21" s="502"/>
      <c r="GXQ21" s="502"/>
      <c r="GXR21" s="502"/>
      <c r="GXS21" s="502"/>
      <c r="GXT21" s="502"/>
      <c r="GXU21" s="502"/>
      <c r="GXV21" s="502"/>
      <c r="GXW21" s="502"/>
      <c r="GXX21" s="502"/>
      <c r="GXY21" s="502"/>
      <c r="GXZ21" s="502"/>
      <c r="GYA21" s="502"/>
      <c r="GYB21" s="502"/>
      <c r="GYC21" s="502"/>
      <c r="GYD21" s="502"/>
      <c r="GYE21" s="502"/>
      <c r="GYF21" s="502"/>
      <c r="GYG21" s="502"/>
      <c r="GYH21" s="502"/>
      <c r="GYI21" s="502"/>
      <c r="GYJ21" s="502"/>
      <c r="GYK21" s="502"/>
      <c r="GYL21" s="502"/>
      <c r="GYM21" s="502"/>
      <c r="GYN21" s="502"/>
      <c r="GYO21" s="502"/>
      <c r="GYP21" s="502"/>
      <c r="GYQ21" s="502"/>
      <c r="GYR21" s="502"/>
      <c r="GYS21" s="502"/>
      <c r="GYT21" s="502"/>
      <c r="GYU21" s="502"/>
      <c r="GYV21" s="502"/>
      <c r="GYW21" s="502"/>
      <c r="GYX21" s="502"/>
      <c r="GYY21" s="502"/>
      <c r="GYZ21" s="502"/>
      <c r="GZA21" s="502"/>
      <c r="GZB21" s="502"/>
      <c r="GZC21" s="502"/>
      <c r="GZD21" s="502"/>
      <c r="GZE21" s="502"/>
      <c r="GZF21" s="502"/>
      <c r="GZG21" s="502"/>
      <c r="GZH21" s="502"/>
      <c r="GZI21" s="502"/>
      <c r="GZJ21" s="502"/>
      <c r="GZK21" s="502"/>
      <c r="GZL21" s="502"/>
      <c r="GZM21" s="502"/>
      <c r="GZN21" s="502"/>
      <c r="GZO21" s="502"/>
      <c r="GZP21" s="502"/>
      <c r="GZQ21" s="502"/>
      <c r="GZR21" s="502"/>
      <c r="GZS21" s="502"/>
      <c r="GZT21" s="502"/>
      <c r="GZU21" s="502"/>
      <c r="GZV21" s="502"/>
      <c r="GZW21" s="502"/>
      <c r="GZX21" s="502"/>
      <c r="GZY21" s="502"/>
      <c r="GZZ21" s="502"/>
      <c r="HAA21" s="502"/>
      <c r="HAB21" s="502"/>
      <c r="HAC21" s="502"/>
      <c r="HAD21" s="502"/>
      <c r="HAE21" s="502"/>
      <c r="HAF21" s="502"/>
      <c r="HAG21" s="502"/>
      <c r="HAH21" s="502"/>
      <c r="HAI21" s="502"/>
      <c r="HAJ21" s="502"/>
      <c r="HAK21" s="502"/>
      <c r="HAL21" s="502"/>
      <c r="HAM21" s="502"/>
      <c r="HAN21" s="502"/>
      <c r="HAO21" s="502"/>
      <c r="HAP21" s="502"/>
      <c r="HAQ21" s="502"/>
      <c r="HAR21" s="502"/>
      <c r="HAS21" s="502"/>
      <c r="HAT21" s="502"/>
      <c r="HAU21" s="502"/>
      <c r="HAV21" s="502"/>
      <c r="HAW21" s="502"/>
      <c r="HAX21" s="502"/>
      <c r="HAY21" s="502"/>
      <c r="HAZ21" s="502"/>
      <c r="HBA21" s="502"/>
      <c r="HBB21" s="502"/>
      <c r="HBC21" s="502"/>
      <c r="HBD21" s="502"/>
      <c r="HBE21" s="502"/>
      <c r="HBF21" s="502"/>
      <c r="HBG21" s="502"/>
      <c r="HBH21" s="502"/>
      <c r="HBI21" s="502"/>
      <c r="HBJ21" s="502"/>
      <c r="HBK21" s="502"/>
      <c r="HBL21" s="502"/>
      <c r="HBM21" s="502"/>
      <c r="HBN21" s="502"/>
      <c r="HBO21" s="502"/>
      <c r="HBP21" s="502"/>
      <c r="HBQ21" s="502"/>
      <c r="HBR21" s="502"/>
      <c r="HBS21" s="502"/>
      <c r="HBT21" s="502"/>
      <c r="HBU21" s="502"/>
      <c r="HBV21" s="502"/>
      <c r="HBW21" s="502"/>
      <c r="HBX21" s="502"/>
      <c r="HBY21" s="502"/>
      <c r="HBZ21" s="502"/>
      <c r="HCA21" s="502"/>
      <c r="HCB21" s="502"/>
      <c r="HCC21" s="502"/>
      <c r="HCD21" s="502"/>
      <c r="HCE21" s="502"/>
      <c r="HCF21" s="502"/>
      <c r="HCG21" s="502"/>
      <c r="HCH21" s="502"/>
      <c r="HCI21" s="502"/>
      <c r="HCJ21" s="502"/>
      <c r="HCK21" s="502"/>
      <c r="HCL21" s="502"/>
      <c r="HCM21" s="502"/>
      <c r="HCN21" s="502"/>
      <c r="HCO21" s="502"/>
      <c r="HCP21" s="502"/>
      <c r="HCQ21" s="502"/>
      <c r="HCR21" s="502"/>
      <c r="HCS21" s="502"/>
      <c r="HCT21" s="502"/>
      <c r="HCU21" s="502"/>
      <c r="HCV21" s="502"/>
      <c r="HCW21" s="502"/>
      <c r="HCX21" s="502"/>
      <c r="HCY21" s="502"/>
      <c r="HCZ21" s="502"/>
      <c r="HDA21" s="502"/>
      <c r="HDB21" s="502"/>
      <c r="HDC21" s="502"/>
      <c r="HDD21" s="502"/>
      <c r="HDE21" s="502"/>
      <c r="HDF21" s="502"/>
      <c r="HDG21" s="502"/>
      <c r="HDH21" s="502"/>
      <c r="HDI21" s="502"/>
      <c r="HDJ21" s="502"/>
      <c r="HDK21" s="502"/>
      <c r="HDL21" s="502"/>
      <c r="HDM21" s="502"/>
      <c r="HDN21" s="502"/>
      <c r="HDO21" s="502"/>
      <c r="HDP21" s="502"/>
      <c r="HDQ21" s="502"/>
      <c r="HDR21" s="502"/>
      <c r="HDS21" s="502"/>
      <c r="HDT21" s="502"/>
      <c r="HDU21" s="502"/>
      <c r="HDV21" s="502"/>
      <c r="HDW21" s="502"/>
      <c r="HDX21" s="502"/>
      <c r="HDY21" s="502"/>
      <c r="HDZ21" s="502"/>
      <c r="HEA21" s="502"/>
      <c r="HEB21" s="502"/>
      <c r="HEC21" s="502"/>
      <c r="HED21" s="502"/>
      <c r="HEE21" s="502"/>
      <c r="HEF21" s="502"/>
      <c r="HEG21" s="502"/>
      <c r="HEH21" s="502"/>
      <c r="HEI21" s="502"/>
      <c r="HEJ21" s="502"/>
      <c r="HEK21" s="502"/>
      <c r="HEL21" s="502"/>
      <c r="HEM21" s="502"/>
      <c r="HEN21" s="502"/>
      <c r="HEO21" s="502"/>
      <c r="HEP21" s="502"/>
      <c r="HEQ21" s="502"/>
      <c r="HER21" s="502"/>
      <c r="HES21" s="502"/>
      <c r="HET21" s="502"/>
      <c r="HEU21" s="502"/>
      <c r="HEV21" s="502"/>
      <c r="HEW21" s="502"/>
      <c r="HEX21" s="502"/>
      <c r="HEY21" s="502"/>
      <c r="HEZ21" s="502"/>
      <c r="HFA21" s="502"/>
      <c r="HFB21" s="502"/>
      <c r="HFC21" s="502"/>
      <c r="HFD21" s="502"/>
      <c r="HFE21" s="502"/>
      <c r="HFF21" s="502"/>
      <c r="HFG21" s="502"/>
      <c r="HFH21" s="502"/>
      <c r="HFI21" s="502"/>
      <c r="HFJ21" s="502"/>
      <c r="HFK21" s="502"/>
      <c r="HFL21" s="502"/>
      <c r="HFM21" s="502"/>
      <c r="HFN21" s="502"/>
      <c r="HFO21" s="502"/>
      <c r="HFP21" s="502"/>
      <c r="HFQ21" s="502"/>
      <c r="HFR21" s="502"/>
      <c r="HFS21" s="502"/>
      <c r="HFT21" s="502"/>
      <c r="HFU21" s="502"/>
      <c r="HFV21" s="502"/>
      <c r="HFW21" s="502"/>
      <c r="HFX21" s="502"/>
      <c r="HFY21" s="502"/>
      <c r="HFZ21" s="502"/>
      <c r="HGA21" s="502"/>
      <c r="HGB21" s="502"/>
      <c r="HGC21" s="502"/>
      <c r="HGD21" s="502"/>
      <c r="HGE21" s="502"/>
      <c r="HGF21" s="502"/>
      <c r="HGG21" s="502"/>
      <c r="HGH21" s="502"/>
      <c r="HGI21" s="502"/>
      <c r="HGJ21" s="502"/>
      <c r="HGK21" s="502"/>
      <c r="HGL21" s="502"/>
      <c r="HGM21" s="502"/>
      <c r="HGN21" s="502"/>
      <c r="HGO21" s="502"/>
      <c r="HGP21" s="502"/>
      <c r="HGQ21" s="502"/>
      <c r="HGR21" s="502"/>
      <c r="HGS21" s="502"/>
      <c r="HGT21" s="502"/>
      <c r="HGU21" s="502"/>
      <c r="HGV21" s="502"/>
      <c r="HGW21" s="502"/>
      <c r="HGX21" s="502"/>
      <c r="HGY21" s="502"/>
      <c r="HGZ21" s="502"/>
      <c r="HHA21" s="502"/>
      <c r="HHB21" s="502"/>
      <c r="HHC21" s="502"/>
      <c r="HHD21" s="502"/>
      <c r="HHE21" s="502"/>
      <c r="HHF21" s="502"/>
      <c r="HHG21" s="502"/>
      <c r="HHH21" s="502"/>
      <c r="HHI21" s="502"/>
      <c r="HHJ21" s="502"/>
      <c r="HHK21" s="502"/>
      <c r="HHL21" s="502"/>
      <c r="HHM21" s="502"/>
      <c r="HHN21" s="502"/>
      <c r="HHO21" s="502"/>
      <c r="HHP21" s="502"/>
      <c r="HHQ21" s="502"/>
      <c r="HHR21" s="502"/>
      <c r="HHS21" s="502"/>
      <c r="HHT21" s="502"/>
      <c r="HHU21" s="502"/>
      <c r="HHV21" s="502"/>
      <c r="HHW21" s="502"/>
      <c r="HHX21" s="502"/>
      <c r="HHY21" s="502"/>
      <c r="HHZ21" s="502"/>
      <c r="HIA21" s="502"/>
      <c r="HIB21" s="502"/>
      <c r="HIC21" s="502"/>
      <c r="HID21" s="502"/>
      <c r="HIE21" s="502"/>
      <c r="HIF21" s="502"/>
      <c r="HIG21" s="502"/>
      <c r="HIH21" s="502"/>
      <c r="HII21" s="502"/>
      <c r="HIJ21" s="502"/>
      <c r="HIK21" s="502"/>
      <c r="HIL21" s="502"/>
      <c r="HIM21" s="502"/>
      <c r="HIN21" s="502"/>
      <c r="HIO21" s="502"/>
      <c r="HIP21" s="502"/>
      <c r="HIQ21" s="502"/>
      <c r="HIR21" s="502"/>
      <c r="HIS21" s="502"/>
      <c r="HIT21" s="502"/>
      <c r="HIU21" s="502"/>
      <c r="HIV21" s="502"/>
      <c r="HIW21" s="502"/>
      <c r="HIX21" s="502"/>
      <c r="HIY21" s="502"/>
      <c r="HIZ21" s="502"/>
      <c r="HJA21" s="502"/>
      <c r="HJB21" s="502"/>
      <c r="HJC21" s="502"/>
      <c r="HJD21" s="502"/>
      <c r="HJE21" s="502"/>
      <c r="HJF21" s="502"/>
      <c r="HJG21" s="502"/>
      <c r="HJH21" s="502"/>
      <c r="HJI21" s="502"/>
      <c r="HJJ21" s="502"/>
      <c r="HJK21" s="502"/>
      <c r="HJL21" s="502"/>
      <c r="HJM21" s="502"/>
      <c r="HJN21" s="502"/>
      <c r="HJO21" s="502"/>
      <c r="HJP21" s="502"/>
      <c r="HJQ21" s="502"/>
      <c r="HJR21" s="502"/>
      <c r="HJS21" s="502"/>
      <c r="HJT21" s="502"/>
      <c r="HJU21" s="502"/>
      <c r="HJV21" s="502"/>
      <c r="HJW21" s="502"/>
      <c r="HJX21" s="502"/>
      <c r="HJY21" s="502"/>
      <c r="HJZ21" s="502"/>
      <c r="HKA21" s="502"/>
      <c r="HKB21" s="502"/>
      <c r="HKC21" s="502"/>
      <c r="HKD21" s="502"/>
      <c r="HKE21" s="502"/>
      <c r="HKF21" s="502"/>
      <c r="HKG21" s="502"/>
      <c r="HKH21" s="502"/>
      <c r="HKI21" s="502"/>
      <c r="HKJ21" s="502"/>
      <c r="HKK21" s="502"/>
      <c r="HKL21" s="502"/>
      <c r="HKM21" s="502"/>
      <c r="HKN21" s="502"/>
      <c r="HKO21" s="502"/>
      <c r="HKP21" s="502"/>
      <c r="HKQ21" s="502"/>
      <c r="HKR21" s="502"/>
      <c r="HKS21" s="502"/>
      <c r="HKT21" s="502"/>
      <c r="HKU21" s="502"/>
      <c r="HKV21" s="502"/>
      <c r="HKW21" s="502"/>
      <c r="HKX21" s="502"/>
      <c r="HKY21" s="502"/>
      <c r="HKZ21" s="502"/>
      <c r="HLA21" s="502"/>
      <c r="HLB21" s="502"/>
      <c r="HLC21" s="502"/>
      <c r="HLD21" s="502"/>
      <c r="HLE21" s="502"/>
      <c r="HLF21" s="502"/>
      <c r="HLG21" s="502"/>
      <c r="HLH21" s="502"/>
      <c r="HLI21" s="502"/>
      <c r="HLJ21" s="502"/>
      <c r="HLK21" s="502"/>
      <c r="HLL21" s="502"/>
      <c r="HLM21" s="502"/>
      <c r="HLN21" s="502"/>
      <c r="HLO21" s="502"/>
      <c r="HLP21" s="502"/>
      <c r="HLQ21" s="502"/>
      <c r="HLR21" s="502"/>
      <c r="HLS21" s="502"/>
      <c r="HLT21" s="502"/>
      <c r="HLU21" s="502"/>
      <c r="HLV21" s="502"/>
      <c r="HLW21" s="502"/>
      <c r="HLX21" s="502"/>
      <c r="HLY21" s="502"/>
      <c r="HLZ21" s="502"/>
      <c r="HMA21" s="502"/>
      <c r="HMB21" s="502"/>
      <c r="HMC21" s="502"/>
      <c r="HMD21" s="502"/>
      <c r="HME21" s="502"/>
      <c r="HMF21" s="502"/>
      <c r="HMG21" s="502"/>
      <c r="HMH21" s="502"/>
      <c r="HMI21" s="502"/>
      <c r="HMJ21" s="502"/>
      <c r="HMK21" s="502"/>
      <c r="HML21" s="502"/>
      <c r="HMM21" s="502"/>
      <c r="HMN21" s="502"/>
      <c r="HMO21" s="502"/>
      <c r="HMP21" s="502"/>
      <c r="HMQ21" s="502"/>
      <c r="HMR21" s="502"/>
      <c r="HMS21" s="502"/>
      <c r="HMT21" s="502"/>
      <c r="HMU21" s="502"/>
      <c r="HMV21" s="502"/>
      <c r="HMW21" s="502"/>
      <c r="HMX21" s="502"/>
      <c r="HMY21" s="502"/>
      <c r="HMZ21" s="502"/>
      <c r="HNA21" s="502"/>
      <c r="HNB21" s="502"/>
      <c r="HNC21" s="502"/>
      <c r="HND21" s="502"/>
      <c r="HNE21" s="502"/>
      <c r="HNF21" s="502"/>
      <c r="HNG21" s="502"/>
      <c r="HNH21" s="502"/>
      <c r="HNI21" s="502"/>
      <c r="HNJ21" s="502"/>
      <c r="HNK21" s="502"/>
      <c r="HNL21" s="502"/>
      <c r="HNM21" s="502"/>
      <c r="HNN21" s="502"/>
      <c r="HNO21" s="502"/>
      <c r="HNP21" s="502"/>
      <c r="HNQ21" s="502"/>
      <c r="HNR21" s="502"/>
      <c r="HNS21" s="502"/>
      <c r="HNT21" s="502"/>
      <c r="HNU21" s="502"/>
      <c r="HNV21" s="502"/>
      <c r="HNW21" s="502"/>
      <c r="HNX21" s="502"/>
      <c r="HNY21" s="502"/>
      <c r="HNZ21" s="502"/>
      <c r="HOA21" s="502"/>
      <c r="HOB21" s="502"/>
      <c r="HOC21" s="502"/>
      <c r="HOD21" s="502"/>
      <c r="HOE21" s="502"/>
      <c r="HOF21" s="502"/>
      <c r="HOG21" s="502"/>
      <c r="HOH21" s="502"/>
      <c r="HOI21" s="502"/>
      <c r="HOJ21" s="502"/>
      <c r="HOK21" s="502"/>
      <c r="HOL21" s="502"/>
      <c r="HOM21" s="502"/>
      <c r="HON21" s="502"/>
      <c r="HOO21" s="502"/>
      <c r="HOP21" s="502"/>
      <c r="HOQ21" s="502"/>
      <c r="HOR21" s="502"/>
      <c r="HOS21" s="502"/>
      <c r="HOT21" s="502"/>
      <c r="HOU21" s="502"/>
      <c r="HOV21" s="502"/>
      <c r="HOW21" s="502"/>
      <c r="HOX21" s="502"/>
      <c r="HOY21" s="502"/>
      <c r="HOZ21" s="502"/>
      <c r="HPA21" s="502"/>
      <c r="HPB21" s="502"/>
      <c r="HPC21" s="502"/>
      <c r="HPD21" s="502"/>
      <c r="HPE21" s="502"/>
      <c r="HPF21" s="502"/>
      <c r="HPG21" s="502"/>
      <c r="HPH21" s="502"/>
      <c r="HPI21" s="502"/>
      <c r="HPJ21" s="502"/>
      <c r="HPK21" s="502"/>
      <c r="HPL21" s="502"/>
      <c r="HPM21" s="502"/>
      <c r="HPN21" s="502"/>
      <c r="HPO21" s="502"/>
      <c r="HPP21" s="502"/>
      <c r="HPQ21" s="502"/>
      <c r="HPR21" s="502"/>
      <c r="HPS21" s="502"/>
      <c r="HPT21" s="502"/>
      <c r="HPU21" s="502"/>
      <c r="HPV21" s="502"/>
      <c r="HPW21" s="502"/>
      <c r="HPX21" s="502"/>
      <c r="HPY21" s="502"/>
      <c r="HPZ21" s="502"/>
      <c r="HQA21" s="502"/>
      <c r="HQB21" s="502"/>
      <c r="HQC21" s="502"/>
      <c r="HQD21" s="502"/>
      <c r="HQE21" s="502"/>
      <c r="HQF21" s="502"/>
      <c r="HQG21" s="502"/>
      <c r="HQH21" s="502"/>
      <c r="HQI21" s="502"/>
      <c r="HQJ21" s="502"/>
      <c r="HQK21" s="502"/>
      <c r="HQL21" s="502"/>
      <c r="HQM21" s="502"/>
      <c r="HQN21" s="502"/>
      <c r="HQO21" s="502"/>
      <c r="HQP21" s="502"/>
      <c r="HQQ21" s="502"/>
      <c r="HQR21" s="502"/>
      <c r="HQS21" s="502"/>
      <c r="HQT21" s="502"/>
      <c r="HQU21" s="502"/>
      <c r="HQV21" s="502"/>
      <c r="HQW21" s="502"/>
      <c r="HQX21" s="502"/>
      <c r="HQY21" s="502"/>
      <c r="HQZ21" s="502"/>
      <c r="HRA21" s="502"/>
      <c r="HRB21" s="502"/>
      <c r="HRC21" s="502"/>
      <c r="HRD21" s="502"/>
      <c r="HRE21" s="502"/>
      <c r="HRF21" s="502"/>
      <c r="HRG21" s="502"/>
      <c r="HRH21" s="502"/>
      <c r="HRI21" s="502"/>
      <c r="HRJ21" s="502"/>
      <c r="HRK21" s="502"/>
      <c r="HRL21" s="502"/>
      <c r="HRM21" s="502"/>
      <c r="HRN21" s="502"/>
      <c r="HRO21" s="502"/>
      <c r="HRP21" s="502"/>
      <c r="HRQ21" s="502"/>
      <c r="HRR21" s="502"/>
      <c r="HRS21" s="502"/>
      <c r="HRT21" s="502"/>
      <c r="HRU21" s="502"/>
      <c r="HRV21" s="502"/>
      <c r="HRW21" s="502"/>
      <c r="HRX21" s="502"/>
      <c r="HRY21" s="502"/>
      <c r="HRZ21" s="502"/>
      <c r="HSA21" s="502"/>
      <c r="HSB21" s="502"/>
      <c r="HSC21" s="502"/>
      <c r="HSD21" s="502"/>
      <c r="HSE21" s="502"/>
      <c r="HSF21" s="502"/>
      <c r="HSG21" s="502"/>
      <c r="HSH21" s="502"/>
      <c r="HSI21" s="502"/>
      <c r="HSJ21" s="502"/>
      <c r="HSK21" s="502"/>
      <c r="HSL21" s="502"/>
      <c r="HSM21" s="502"/>
      <c r="HSN21" s="502"/>
      <c r="HSO21" s="502"/>
      <c r="HSP21" s="502"/>
      <c r="HSQ21" s="502"/>
      <c r="HSR21" s="502"/>
      <c r="HSS21" s="502"/>
      <c r="HST21" s="502"/>
      <c r="HSU21" s="502"/>
      <c r="HSV21" s="502"/>
      <c r="HSW21" s="502"/>
      <c r="HSX21" s="502"/>
      <c r="HSY21" s="502"/>
      <c r="HSZ21" s="502"/>
      <c r="HTA21" s="502"/>
      <c r="HTB21" s="502"/>
      <c r="HTC21" s="502"/>
      <c r="HTD21" s="502"/>
      <c r="HTE21" s="502"/>
      <c r="HTF21" s="502"/>
      <c r="HTG21" s="502"/>
      <c r="HTH21" s="502"/>
      <c r="HTI21" s="502"/>
      <c r="HTJ21" s="502"/>
      <c r="HTK21" s="502"/>
      <c r="HTL21" s="502"/>
      <c r="HTM21" s="502"/>
      <c r="HTN21" s="502"/>
      <c r="HTO21" s="502"/>
      <c r="HTP21" s="502"/>
      <c r="HTQ21" s="502"/>
      <c r="HTR21" s="502"/>
      <c r="HTS21" s="502"/>
      <c r="HTT21" s="502"/>
      <c r="HTU21" s="502"/>
      <c r="HTV21" s="502"/>
      <c r="HTW21" s="502"/>
      <c r="HTX21" s="502"/>
      <c r="HTY21" s="502"/>
      <c r="HTZ21" s="502"/>
      <c r="HUA21" s="502"/>
      <c r="HUB21" s="502"/>
      <c r="HUC21" s="502"/>
      <c r="HUD21" s="502"/>
      <c r="HUE21" s="502"/>
      <c r="HUF21" s="502"/>
      <c r="HUG21" s="502"/>
      <c r="HUH21" s="502"/>
      <c r="HUI21" s="502"/>
      <c r="HUJ21" s="502"/>
      <c r="HUK21" s="502"/>
      <c r="HUL21" s="502"/>
      <c r="HUM21" s="502"/>
      <c r="HUN21" s="502"/>
      <c r="HUO21" s="502"/>
      <c r="HUP21" s="502"/>
      <c r="HUQ21" s="502"/>
      <c r="HUR21" s="502"/>
      <c r="HUS21" s="502"/>
      <c r="HUT21" s="502"/>
      <c r="HUU21" s="502"/>
      <c r="HUV21" s="502"/>
      <c r="HUW21" s="502"/>
      <c r="HUX21" s="502"/>
      <c r="HUY21" s="502"/>
      <c r="HUZ21" s="502"/>
      <c r="HVA21" s="502"/>
      <c r="HVB21" s="502"/>
      <c r="HVC21" s="502"/>
      <c r="HVD21" s="502"/>
      <c r="HVE21" s="502"/>
      <c r="HVF21" s="502"/>
      <c r="HVG21" s="502"/>
      <c r="HVH21" s="502"/>
      <c r="HVI21" s="502"/>
      <c r="HVJ21" s="502"/>
      <c r="HVK21" s="502"/>
      <c r="HVL21" s="502"/>
      <c r="HVM21" s="502"/>
      <c r="HVN21" s="502"/>
      <c r="HVO21" s="502"/>
      <c r="HVP21" s="502"/>
      <c r="HVQ21" s="502"/>
      <c r="HVR21" s="502"/>
      <c r="HVS21" s="502"/>
      <c r="HVT21" s="502"/>
      <c r="HVU21" s="502"/>
      <c r="HVV21" s="502"/>
      <c r="HVW21" s="502"/>
      <c r="HVX21" s="502"/>
      <c r="HVY21" s="502"/>
      <c r="HVZ21" s="502"/>
      <c r="HWA21" s="502"/>
      <c r="HWB21" s="502"/>
      <c r="HWC21" s="502"/>
      <c r="HWD21" s="502"/>
      <c r="HWE21" s="502"/>
      <c r="HWF21" s="502"/>
      <c r="HWG21" s="502"/>
      <c r="HWH21" s="502"/>
      <c r="HWI21" s="502"/>
      <c r="HWJ21" s="502"/>
      <c r="HWK21" s="502"/>
      <c r="HWL21" s="502"/>
      <c r="HWM21" s="502"/>
      <c r="HWN21" s="502"/>
      <c r="HWO21" s="502"/>
      <c r="HWP21" s="502"/>
      <c r="HWQ21" s="502"/>
      <c r="HWR21" s="502"/>
      <c r="HWS21" s="502"/>
      <c r="HWT21" s="502"/>
      <c r="HWU21" s="502"/>
      <c r="HWV21" s="502"/>
      <c r="HWW21" s="502"/>
      <c r="HWX21" s="502"/>
      <c r="HWY21" s="502"/>
      <c r="HWZ21" s="502"/>
      <c r="HXA21" s="502"/>
      <c r="HXB21" s="502"/>
      <c r="HXC21" s="502"/>
      <c r="HXD21" s="502"/>
      <c r="HXE21" s="502"/>
      <c r="HXF21" s="502"/>
      <c r="HXG21" s="502"/>
      <c r="HXH21" s="502"/>
      <c r="HXI21" s="502"/>
      <c r="HXJ21" s="502"/>
      <c r="HXK21" s="502"/>
      <c r="HXL21" s="502"/>
      <c r="HXM21" s="502"/>
      <c r="HXN21" s="502"/>
      <c r="HXO21" s="502"/>
      <c r="HXP21" s="502"/>
      <c r="HXQ21" s="502"/>
      <c r="HXR21" s="502"/>
      <c r="HXS21" s="502"/>
      <c r="HXT21" s="502"/>
      <c r="HXU21" s="502"/>
      <c r="HXV21" s="502"/>
      <c r="HXW21" s="502"/>
      <c r="HXX21" s="502"/>
      <c r="HXY21" s="502"/>
      <c r="HXZ21" s="502"/>
      <c r="HYA21" s="502"/>
      <c r="HYB21" s="502"/>
      <c r="HYC21" s="502"/>
      <c r="HYD21" s="502"/>
      <c r="HYE21" s="502"/>
      <c r="HYF21" s="502"/>
      <c r="HYG21" s="502"/>
      <c r="HYH21" s="502"/>
      <c r="HYI21" s="502"/>
      <c r="HYJ21" s="502"/>
      <c r="HYK21" s="502"/>
      <c r="HYL21" s="502"/>
      <c r="HYM21" s="502"/>
      <c r="HYN21" s="502"/>
      <c r="HYO21" s="502"/>
      <c r="HYP21" s="502"/>
      <c r="HYQ21" s="502"/>
      <c r="HYR21" s="502"/>
      <c r="HYS21" s="502"/>
      <c r="HYT21" s="502"/>
      <c r="HYU21" s="502"/>
      <c r="HYV21" s="502"/>
      <c r="HYW21" s="502"/>
      <c r="HYX21" s="502"/>
      <c r="HYY21" s="502"/>
      <c r="HYZ21" s="502"/>
      <c r="HZA21" s="502"/>
      <c r="HZB21" s="502"/>
      <c r="HZC21" s="502"/>
      <c r="HZD21" s="502"/>
      <c r="HZE21" s="502"/>
      <c r="HZF21" s="502"/>
      <c r="HZG21" s="502"/>
      <c r="HZH21" s="502"/>
      <c r="HZI21" s="502"/>
      <c r="HZJ21" s="502"/>
      <c r="HZK21" s="502"/>
      <c r="HZL21" s="502"/>
      <c r="HZM21" s="502"/>
      <c r="HZN21" s="502"/>
      <c r="HZO21" s="502"/>
      <c r="HZP21" s="502"/>
      <c r="HZQ21" s="502"/>
      <c r="HZR21" s="502"/>
      <c r="HZS21" s="502"/>
      <c r="HZT21" s="502"/>
      <c r="HZU21" s="502"/>
      <c r="HZV21" s="502"/>
      <c r="HZW21" s="502"/>
      <c r="HZX21" s="502"/>
      <c r="HZY21" s="502"/>
      <c r="HZZ21" s="502"/>
      <c r="IAA21" s="502"/>
      <c r="IAB21" s="502"/>
      <c r="IAC21" s="502"/>
      <c r="IAD21" s="502"/>
      <c r="IAE21" s="502"/>
      <c r="IAF21" s="502"/>
      <c r="IAG21" s="502"/>
      <c r="IAH21" s="502"/>
      <c r="IAI21" s="502"/>
      <c r="IAJ21" s="502"/>
      <c r="IAK21" s="502"/>
      <c r="IAL21" s="502"/>
      <c r="IAM21" s="502"/>
      <c r="IAN21" s="502"/>
      <c r="IAO21" s="502"/>
      <c r="IAP21" s="502"/>
      <c r="IAQ21" s="502"/>
      <c r="IAR21" s="502"/>
      <c r="IAS21" s="502"/>
      <c r="IAT21" s="502"/>
      <c r="IAU21" s="502"/>
      <c r="IAV21" s="502"/>
      <c r="IAW21" s="502"/>
      <c r="IAX21" s="502"/>
      <c r="IAY21" s="502"/>
      <c r="IAZ21" s="502"/>
      <c r="IBA21" s="502"/>
      <c r="IBB21" s="502"/>
      <c r="IBC21" s="502"/>
      <c r="IBD21" s="502"/>
      <c r="IBE21" s="502"/>
      <c r="IBF21" s="502"/>
      <c r="IBG21" s="502"/>
      <c r="IBH21" s="502"/>
      <c r="IBI21" s="502"/>
      <c r="IBJ21" s="502"/>
      <c r="IBK21" s="502"/>
      <c r="IBL21" s="502"/>
      <c r="IBM21" s="502"/>
      <c r="IBN21" s="502"/>
      <c r="IBO21" s="502"/>
      <c r="IBP21" s="502"/>
      <c r="IBQ21" s="502"/>
      <c r="IBR21" s="502"/>
      <c r="IBS21" s="502"/>
      <c r="IBT21" s="502"/>
      <c r="IBU21" s="502"/>
      <c r="IBV21" s="502"/>
      <c r="IBW21" s="502"/>
      <c r="IBX21" s="502"/>
      <c r="IBY21" s="502"/>
      <c r="IBZ21" s="502"/>
      <c r="ICA21" s="502"/>
      <c r="ICB21" s="502"/>
      <c r="ICC21" s="502"/>
      <c r="ICD21" s="502"/>
      <c r="ICE21" s="502"/>
      <c r="ICF21" s="502"/>
      <c r="ICG21" s="502"/>
      <c r="ICH21" s="502"/>
      <c r="ICI21" s="502"/>
      <c r="ICJ21" s="502"/>
      <c r="ICK21" s="502"/>
      <c r="ICL21" s="502"/>
      <c r="ICM21" s="502"/>
      <c r="ICN21" s="502"/>
      <c r="ICO21" s="502"/>
      <c r="ICP21" s="502"/>
      <c r="ICQ21" s="502"/>
      <c r="ICR21" s="502"/>
      <c r="ICS21" s="502"/>
      <c r="ICT21" s="502"/>
      <c r="ICU21" s="502"/>
      <c r="ICV21" s="502"/>
      <c r="ICW21" s="502"/>
      <c r="ICX21" s="502"/>
      <c r="ICY21" s="502"/>
      <c r="ICZ21" s="502"/>
      <c r="IDA21" s="502"/>
      <c r="IDB21" s="502"/>
      <c r="IDC21" s="502"/>
      <c r="IDD21" s="502"/>
      <c r="IDE21" s="502"/>
      <c r="IDF21" s="502"/>
      <c r="IDG21" s="502"/>
      <c r="IDH21" s="502"/>
      <c r="IDI21" s="502"/>
      <c r="IDJ21" s="502"/>
      <c r="IDK21" s="502"/>
      <c r="IDL21" s="502"/>
      <c r="IDM21" s="502"/>
      <c r="IDN21" s="502"/>
      <c r="IDO21" s="502"/>
      <c r="IDP21" s="502"/>
      <c r="IDQ21" s="502"/>
      <c r="IDR21" s="502"/>
      <c r="IDS21" s="502"/>
      <c r="IDT21" s="502"/>
      <c r="IDU21" s="502"/>
      <c r="IDV21" s="502"/>
      <c r="IDW21" s="502"/>
      <c r="IDX21" s="502"/>
      <c r="IDY21" s="502"/>
      <c r="IDZ21" s="502"/>
      <c r="IEA21" s="502"/>
      <c r="IEB21" s="502"/>
      <c r="IEC21" s="502"/>
      <c r="IED21" s="502"/>
      <c r="IEE21" s="502"/>
      <c r="IEF21" s="502"/>
      <c r="IEG21" s="502"/>
      <c r="IEH21" s="502"/>
      <c r="IEI21" s="502"/>
      <c r="IEJ21" s="502"/>
      <c r="IEK21" s="502"/>
      <c r="IEL21" s="502"/>
      <c r="IEM21" s="502"/>
      <c r="IEN21" s="502"/>
      <c r="IEO21" s="502"/>
      <c r="IEP21" s="502"/>
      <c r="IEQ21" s="502"/>
      <c r="IER21" s="502"/>
      <c r="IES21" s="502"/>
      <c r="IET21" s="502"/>
      <c r="IEU21" s="502"/>
      <c r="IEV21" s="502"/>
      <c r="IEW21" s="502"/>
      <c r="IEX21" s="502"/>
      <c r="IEY21" s="502"/>
      <c r="IEZ21" s="502"/>
      <c r="IFA21" s="502"/>
      <c r="IFB21" s="502"/>
      <c r="IFC21" s="502"/>
      <c r="IFD21" s="502"/>
      <c r="IFE21" s="502"/>
      <c r="IFF21" s="502"/>
      <c r="IFG21" s="502"/>
      <c r="IFH21" s="502"/>
      <c r="IFI21" s="502"/>
      <c r="IFJ21" s="502"/>
      <c r="IFK21" s="502"/>
      <c r="IFL21" s="502"/>
      <c r="IFM21" s="502"/>
      <c r="IFN21" s="502"/>
      <c r="IFO21" s="502"/>
      <c r="IFP21" s="502"/>
      <c r="IFQ21" s="502"/>
      <c r="IFR21" s="502"/>
      <c r="IFS21" s="502"/>
      <c r="IFT21" s="502"/>
      <c r="IFU21" s="502"/>
      <c r="IFV21" s="502"/>
      <c r="IFW21" s="502"/>
      <c r="IFX21" s="502"/>
      <c r="IFY21" s="502"/>
      <c r="IFZ21" s="502"/>
      <c r="IGA21" s="502"/>
      <c r="IGB21" s="502"/>
      <c r="IGC21" s="502"/>
      <c r="IGD21" s="502"/>
      <c r="IGE21" s="502"/>
      <c r="IGF21" s="502"/>
      <c r="IGG21" s="502"/>
      <c r="IGH21" s="502"/>
      <c r="IGI21" s="502"/>
      <c r="IGJ21" s="502"/>
      <c r="IGK21" s="502"/>
      <c r="IGL21" s="502"/>
      <c r="IGM21" s="502"/>
      <c r="IGN21" s="502"/>
      <c r="IGO21" s="502"/>
      <c r="IGP21" s="502"/>
      <c r="IGQ21" s="502"/>
      <c r="IGR21" s="502"/>
      <c r="IGS21" s="502"/>
      <c r="IGT21" s="502"/>
      <c r="IGU21" s="502"/>
      <c r="IGV21" s="502"/>
      <c r="IGW21" s="502"/>
      <c r="IGX21" s="502"/>
      <c r="IGY21" s="502"/>
      <c r="IGZ21" s="502"/>
      <c r="IHA21" s="502"/>
      <c r="IHB21" s="502"/>
      <c r="IHC21" s="502"/>
      <c r="IHD21" s="502"/>
      <c r="IHE21" s="502"/>
      <c r="IHF21" s="502"/>
      <c r="IHG21" s="502"/>
      <c r="IHH21" s="502"/>
      <c r="IHI21" s="502"/>
      <c r="IHJ21" s="502"/>
      <c r="IHK21" s="502"/>
      <c r="IHL21" s="502"/>
      <c r="IHM21" s="502"/>
      <c r="IHN21" s="502"/>
      <c r="IHO21" s="502"/>
      <c r="IHP21" s="502"/>
      <c r="IHQ21" s="502"/>
      <c r="IHR21" s="502"/>
      <c r="IHS21" s="502"/>
      <c r="IHT21" s="502"/>
      <c r="IHU21" s="502"/>
      <c r="IHV21" s="502"/>
      <c r="IHW21" s="502"/>
      <c r="IHX21" s="502"/>
      <c r="IHY21" s="502"/>
      <c r="IHZ21" s="502"/>
      <c r="IIA21" s="502"/>
      <c r="IIB21" s="502"/>
      <c r="IIC21" s="502"/>
      <c r="IID21" s="502"/>
      <c r="IIE21" s="502"/>
      <c r="IIF21" s="502"/>
      <c r="IIG21" s="502"/>
      <c r="IIH21" s="502"/>
      <c r="III21" s="502"/>
      <c r="IIJ21" s="502"/>
      <c r="IIK21" s="502"/>
      <c r="IIL21" s="502"/>
      <c r="IIM21" s="502"/>
      <c r="IIN21" s="502"/>
      <c r="IIO21" s="502"/>
      <c r="IIP21" s="502"/>
      <c r="IIQ21" s="502"/>
      <c r="IIR21" s="502"/>
      <c r="IIS21" s="502"/>
      <c r="IIT21" s="502"/>
      <c r="IIU21" s="502"/>
      <c r="IIV21" s="502"/>
      <c r="IIW21" s="502"/>
      <c r="IIX21" s="502"/>
      <c r="IIY21" s="502"/>
      <c r="IIZ21" s="502"/>
      <c r="IJA21" s="502"/>
      <c r="IJB21" s="502"/>
      <c r="IJC21" s="502"/>
      <c r="IJD21" s="502"/>
      <c r="IJE21" s="502"/>
      <c r="IJF21" s="502"/>
      <c r="IJG21" s="502"/>
      <c r="IJH21" s="502"/>
      <c r="IJI21" s="502"/>
      <c r="IJJ21" s="502"/>
      <c r="IJK21" s="502"/>
      <c r="IJL21" s="502"/>
      <c r="IJM21" s="502"/>
      <c r="IJN21" s="502"/>
      <c r="IJO21" s="502"/>
      <c r="IJP21" s="502"/>
      <c r="IJQ21" s="502"/>
      <c r="IJR21" s="502"/>
      <c r="IJS21" s="502"/>
      <c r="IJT21" s="502"/>
      <c r="IJU21" s="502"/>
      <c r="IJV21" s="502"/>
      <c r="IJW21" s="502"/>
      <c r="IJX21" s="502"/>
      <c r="IJY21" s="502"/>
      <c r="IJZ21" s="502"/>
      <c r="IKA21" s="502"/>
      <c r="IKB21" s="502"/>
      <c r="IKC21" s="502"/>
      <c r="IKD21" s="502"/>
      <c r="IKE21" s="502"/>
      <c r="IKF21" s="502"/>
      <c r="IKG21" s="502"/>
      <c r="IKH21" s="502"/>
      <c r="IKI21" s="502"/>
      <c r="IKJ21" s="502"/>
      <c r="IKK21" s="502"/>
      <c r="IKL21" s="502"/>
      <c r="IKM21" s="502"/>
      <c r="IKN21" s="502"/>
      <c r="IKO21" s="502"/>
      <c r="IKP21" s="502"/>
      <c r="IKQ21" s="502"/>
      <c r="IKR21" s="502"/>
      <c r="IKS21" s="502"/>
      <c r="IKT21" s="502"/>
      <c r="IKU21" s="502"/>
      <c r="IKV21" s="502"/>
      <c r="IKW21" s="502"/>
      <c r="IKX21" s="502"/>
      <c r="IKY21" s="502"/>
      <c r="IKZ21" s="502"/>
      <c r="ILA21" s="502"/>
      <c r="ILB21" s="502"/>
      <c r="ILC21" s="502"/>
      <c r="ILD21" s="502"/>
      <c r="ILE21" s="502"/>
      <c r="ILF21" s="502"/>
      <c r="ILG21" s="502"/>
      <c r="ILH21" s="502"/>
      <c r="ILI21" s="502"/>
      <c r="ILJ21" s="502"/>
      <c r="ILK21" s="502"/>
      <c r="ILL21" s="502"/>
      <c r="ILM21" s="502"/>
      <c r="ILN21" s="502"/>
      <c r="ILO21" s="502"/>
      <c r="ILP21" s="502"/>
      <c r="ILQ21" s="502"/>
      <c r="ILR21" s="502"/>
      <c r="ILS21" s="502"/>
      <c r="ILT21" s="502"/>
      <c r="ILU21" s="502"/>
      <c r="ILV21" s="502"/>
      <c r="ILW21" s="502"/>
      <c r="ILX21" s="502"/>
      <c r="ILY21" s="502"/>
      <c r="ILZ21" s="502"/>
      <c r="IMA21" s="502"/>
      <c r="IMB21" s="502"/>
      <c r="IMC21" s="502"/>
      <c r="IMD21" s="502"/>
      <c r="IME21" s="502"/>
      <c r="IMF21" s="502"/>
      <c r="IMG21" s="502"/>
      <c r="IMH21" s="502"/>
      <c r="IMI21" s="502"/>
      <c r="IMJ21" s="502"/>
      <c r="IMK21" s="502"/>
      <c r="IML21" s="502"/>
      <c r="IMM21" s="502"/>
      <c r="IMN21" s="502"/>
      <c r="IMO21" s="502"/>
      <c r="IMP21" s="502"/>
      <c r="IMQ21" s="502"/>
      <c r="IMR21" s="502"/>
      <c r="IMS21" s="502"/>
      <c r="IMT21" s="502"/>
      <c r="IMU21" s="502"/>
      <c r="IMV21" s="502"/>
      <c r="IMW21" s="502"/>
      <c r="IMX21" s="502"/>
      <c r="IMY21" s="502"/>
      <c r="IMZ21" s="502"/>
      <c r="INA21" s="502"/>
      <c r="INB21" s="502"/>
      <c r="INC21" s="502"/>
      <c r="IND21" s="502"/>
      <c r="INE21" s="502"/>
      <c r="INF21" s="502"/>
      <c r="ING21" s="502"/>
      <c r="INH21" s="502"/>
      <c r="INI21" s="502"/>
      <c r="INJ21" s="502"/>
      <c r="INK21" s="502"/>
      <c r="INL21" s="502"/>
      <c r="INM21" s="502"/>
      <c r="INN21" s="502"/>
      <c r="INO21" s="502"/>
      <c r="INP21" s="502"/>
      <c r="INQ21" s="502"/>
      <c r="INR21" s="502"/>
      <c r="INS21" s="502"/>
      <c r="INT21" s="502"/>
      <c r="INU21" s="502"/>
      <c r="INV21" s="502"/>
      <c r="INW21" s="502"/>
      <c r="INX21" s="502"/>
      <c r="INY21" s="502"/>
      <c r="INZ21" s="502"/>
      <c r="IOA21" s="502"/>
      <c r="IOB21" s="502"/>
      <c r="IOC21" s="502"/>
      <c r="IOD21" s="502"/>
      <c r="IOE21" s="502"/>
      <c r="IOF21" s="502"/>
      <c r="IOG21" s="502"/>
      <c r="IOH21" s="502"/>
      <c r="IOI21" s="502"/>
      <c r="IOJ21" s="502"/>
      <c r="IOK21" s="502"/>
      <c r="IOL21" s="502"/>
      <c r="IOM21" s="502"/>
      <c r="ION21" s="502"/>
      <c r="IOO21" s="502"/>
      <c r="IOP21" s="502"/>
      <c r="IOQ21" s="502"/>
      <c r="IOR21" s="502"/>
      <c r="IOS21" s="502"/>
      <c r="IOT21" s="502"/>
      <c r="IOU21" s="502"/>
      <c r="IOV21" s="502"/>
      <c r="IOW21" s="502"/>
      <c r="IOX21" s="502"/>
      <c r="IOY21" s="502"/>
      <c r="IOZ21" s="502"/>
      <c r="IPA21" s="502"/>
      <c r="IPB21" s="502"/>
      <c r="IPC21" s="502"/>
      <c r="IPD21" s="502"/>
      <c r="IPE21" s="502"/>
      <c r="IPF21" s="502"/>
      <c r="IPG21" s="502"/>
      <c r="IPH21" s="502"/>
      <c r="IPI21" s="502"/>
      <c r="IPJ21" s="502"/>
      <c r="IPK21" s="502"/>
      <c r="IPL21" s="502"/>
      <c r="IPM21" s="502"/>
      <c r="IPN21" s="502"/>
      <c r="IPO21" s="502"/>
      <c r="IPP21" s="502"/>
      <c r="IPQ21" s="502"/>
      <c r="IPR21" s="502"/>
      <c r="IPS21" s="502"/>
      <c r="IPT21" s="502"/>
      <c r="IPU21" s="502"/>
      <c r="IPV21" s="502"/>
      <c r="IPW21" s="502"/>
      <c r="IPX21" s="502"/>
      <c r="IPY21" s="502"/>
      <c r="IPZ21" s="502"/>
      <c r="IQA21" s="502"/>
      <c r="IQB21" s="502"/>
      <c r="IQC21" s="502"/>
      <c r="IQD21" s="502"/>
      <c r="IQE21" s="502"/>
      <c r="IQF21" s="502"/>
      <c r="IQG21" s="502"/>
      <c r="IQH21" s="502"/>
      <c r="IQI21" s="502"/>
      <c r="IQJ21" s="502"/>
      <c r="IQK21" s="502"/>
      <c r="IQL21" s="502"/>
      <c r="IQM21" s="502"/>
      <c r="IQN21" s="502"/>
      <c r="IQO21" s="502"/>
      <c r="IQP21" s="502"/>
      <c r="IQQ21" s="502"/>
      <c r="IQR21" s="502"/>
      <c r="IQS21" s="502"/>
      <c r="IQT21" s="502"/>
      <c r="IQU21" s="502"/>
      <c r="IQV21" s="502"/>
      <c r="IQW21" s="502"/>
      <c r="IQX21" s="502"/>
      <c r="IQY21" s="502"/>
      <c r="IQZ21" s="502"/>
      <c r="IRA21" s="502"/>
      <c r="IRB21" s="502"/>
      <c r="IRC21" s="502"/>
      <c r="IRD21" s="502"/>
      <c r="IRE21" s="502"/>
      <c r="IRF21" s="502"/>
      <c r="IRG21" s="502"/>
      <c r="IRH21" s="502"/>
      <c r="IRI21" s="502"/>
      <c r="IRJ21" s="502"/>
      <c r="IRK21" s="502"/>
      <c r="IRL21" s="502"/>
      <c r="IRM21" s="502"/>
      <c r="IRN21" s="502"/>
      <c r="IRO21" s="502"/>
      <c r="IRP21" s="502"/>
      <c r="IRQ21" s="502"/>
      <c r="IRR21" s="502"/>
      <c r="IRS21" s="502"/>
      <c r="IRT21" s="502"/>
      <c r="IRU21" s="502"/>
      <c r="IRV21" s="502"/>
      <c r="IRW21" s="502"/>
      <c r="IRX21" s="502"/>
      <c r="IRY21" s="502"/>
      <c r="IRZ21" s="502"/>
      <c r="ISA21" s="502"/>
      <c r="ISB21" s="502"/>
      <c r="ISC21" s="502"/>
      <c r="ISD21" s="502"/>
      <c r="ISE21" s="502"/>
      <c r="ISF21" s="502"/>
      <c r="ISG21" s="502"/>
      <c r="ISH21" s="502"/>
      <c r="ISI21" s="502"/>
      <c r="ISJ21" s="502"/>
      <c r="ISK21" s="502"/>
      <c r="ISL21" s="502"/>
      <c r="ISM21" s="502"/>
      <c r="ISN21" s="502"/>
      <c r="ISO21" s="502"/>
      <c r="ISP21" s="502"/>
      <c r="ISQ21" s="502"/>
      <c r="ISR21" s="502"/>
      <c r="ISS21" s="502"/>
      <c r="IST21" s="502"/>
      <c r="ISU21" s="502"/>
      <c r="ISV21" s="502"/>
      <c r="ISW21" s="502"/>
      <c r="ISX21" s="502"/>
      <c r="ISY21" s="502"/>
      <c r="ISZ21" s="502"/>
      <c r="ITA21" s="502"/>
      <c r="ITB21" s="502"/>
      <c r="ITC21" s="502"/>
      <c r="ITD21" s="502"/>
      <c r="ITE21" s="502"/>
      <c r="ITF21" s="502"/>
      <c r="ITG21" s="502"/>
      <c r="ITH21" s="502"/>
      <c r="ITI21" s="502"/>
      <c r="ITJ21" s="502"/>
      <c r="ITK21" s="502"/>
      <c r="ITL21" s="502"/>
      <c r="ITM21" s="502"/>
      <c r="ITN21" s="502"/>
      <c r="ITO21" s="502"/>
      <c r="ITP21" s="502"/>
      <c r="ITQ21" s="502"/>
      <c r="ITR21" s="502"/>
      <c r="ITS21" s="502"/>
      <c r="ITT21" s="502"/>
      <c r="ITU21" s="502"/>
      <c r="ITV21" s="502"/>
      <c r="ITW21" s="502"/>
      <c r="ITX21" s="502"/>
      <c r="ITY21" s="502"/>
      <c r="ITZ21" s="502"/>
      <c r="IUA21" s="502"/>
      <c r="IUB21" s="502"/>
      <c r="IUC21" s="502"/>
      <c r="IUD21" s="502"/>
      <c r="IUE21" s="502"/>
      <c r="IUF21" s="502"/>
      <c r="IUG21" s="502"/>
      <c r="IUH21" s="502"/>
      <c r="IUI21" s="502"/>
      <c r="IUJ21" s="502"/>
      <c r="IUK21" s="502"/>
      <c r="IUL21" s="502"/>
      <c r="IUM21" s="502"/>
      <c r="IUN21" s="502"/>
      <c r="IUO21" s="502"/>
      <c r="IUP21" s="502"/>
      <c r="IUQ21" s="502"/>
      <c r="IUR21" s="502"/>
      <c r="IUS21" s="502"/>
      <c r="IUT21" s="502"/>
      <c r="IUU21" s="502"/>
      <c r="IUV21" s="502"/>
      <c r="IUW21" s="502"/>
      <c r="IUX21" s="502"/>
      <c r="IUY21" s="502"/>
      <c r="IUZ21" s="502"/>
      <c r="IVA21" s="502"/>
      <c r="IVB21" s="502"/>
      <c r="IVC21" s="502"/>
      <c r="IVD21" s="502"/>
      <c r="IVE21" s="502"/>
      <c r="IVF21" s="502"/>
      <c r="IVG21" s="502"/>
      <c r="IVH21" s="502"/>
      <c r="IVI21" s="502"/>
      <c r="IVJ21" s="502"/>
      <c r="IVK21" s="502"/>
      <c r="IVL21" s="502"/>
      <c r="IVM21" s="502"/>
      <c r="IVN21" s="502"/>
      <c r="IVO21" s="502"/>
      <c r="IVP21" s="502"/>
      <c r="IVQ21" s="502"/>
      <c r="IVR21" s="502"/>
      <c r="IVS21" s="502"/>
      <c r="IVT21" s="502"/>
      <c r="IVU21" s="502"/>
      <c r="IVV21" s="502"/>
      <c r="IVW21" s="502"/>
      <c r="IVX21" s="502"/>
      <c r="IVY21" s="502"/>
      <c r="IVZ21" s="502"/>
      <c r="IWA21" s="502"/>
      <c r="IWB21" s="502"/>
      <c r="IWC21" s="502"/>
      <c r="IWD21" s="502"/>
      <c r="IWE21" s="502"/>
      <c r="IWF21" s="502"/>
      <c r="IWG21" s="502"/>
      <c r="IWH21" s="502"/>
      <c r="IWI21" s="502"/>
      <c r="IWJ21" s="502"/>
      <c r="IWK21" s="502"/>
      <c r="IWL21" s="502"/>
      <c r="IWM21" s="502"/>
      <c r="IWN21" s="502"/>
      <c r="IWO21" s="502"/>
      <c r="IWP21" s="502"/>
      <c r="IWQ21" s="502"/>
      <c r="IWR21" s="502"/>
      <c r="IWS21" s="502"/>
      <c r="IWT21" s="502"/>
      <c r="IWU21" s="502"/>
      <c r="IWV21" s="502"/>
      <c r="IWW21" s="502"/>
      <c r="IWX21" s="502"/>
      <c r="IWY21" s="502"/>
      <c r="IWZ21" s="502"/>
      <c r="IXA21" s="502"/>
      <c r="IXB21" s="502"/>
      <c r="IXC21" s="502"/>
      <c r="IXD21" s="502"/>
      <c r="IXE21" s="502"/>
      <c r="IXF21" s="502"/>
      <c r="IXG21" s="502"/>
      <c r="IXH21" s="502"/>
      <c r="IXI21" s="502"/>
      <c r="IXJ21" s="502"/>
      <c r="IXK21" s="502"/>
      <c r="IXL21" s="502"/>
      <c r="IXM21" s="502"/>
      <c r="IXN21" s="502"/>
      <c r="IXO21" s="502"/>
      <c r="IXP21" s="502"/>
      <c r="IXQ21" s="502"/>
      <c r="IXR21" s="502"/>
      <c r="IXS21" s="502"/>
      <c r="IXT21" s="502"/>
      <c r="IXU21" s="502"/>
      <c r="IXV21" s="502"/>
      <c r="IXW21" s="502"/>
      <c r="IXX21" s="502"/>
      <c r="IXY21" s="502"/>
      <c r="IXZ21" s="502"/>
      <c r="IYA21" s="502"/>
      <c r="IYB21" s="502"/>
      <c r="IYC21" s="502"/>
      <c r="IYD21" s="502"/>
      <c r="IYE21" s="502"/>
      <c r="IYF21" s="502"/>
      <c r="IYG21" s="502"/>
      <c r="IYH21" s="502"/>
      <c r="IYI21" s="502"/>
      <c r="IYJ21" s="502"/>
      <c r="IYK21" s="502"/>
      <c r="IYL21" s="502"/>
      <c r="IYM21" s="502"/>
      <c r="IYN21" s="502"/>
      <c r="IYO21" s="502"/>
      <c r="IYP21" s="502"/>
      <c r="IYQ21" s="502"/>
      <c r="IYR21" s="502"/>
      <c r="IYS21" s="502"/>
      <c r="IYT21" s="502"/>
      <c r="IYU21" s="502"/>
      <c r="IYV21" s="502"/>
      <c r="IYW21" s="502"/>
      <c r="IYX21" s="502"/>
      <c r="IYY21" s="502"/>
      <c r="IYZ21" s="502"/>
      <c r="IZA21" s="502"/>
      <c r="IZB21" s="502"/>
      <c r="IZC21" s="502"/>
      <c r="IZD21" s="502"/>
      <c r="IZE21" s="502"/>
      <c r="IZF21" s="502"/>
      <c r="IZG21" s="502"/>
      <c r="IZH21" s="502"/>
      <c r="IZI21" s="502"/>
      <c r="IZJ21" s="502"/>
      <c r="IZK21" s="502"/>
      <c r="IZL21" s="502"/>
      <c r="IZM21" s="502"/>
      <c r="IZN21" s="502"/>
      <c r="IZO21" s="502"/>
      <c r="IZP21" s="502"/>
      <c r="IZQ21" s="502"/>
      <c r="IZR21" s="502"/>
      <c r="IZS21" s="502"/>
      <c r="IZT21" s="502"/>
      <c r="IZU21" s="502"/>
      <c r="IZV21" s="502"/>
      <c r="IZW21" s="502"/>
      <c r="IZX21" s="502"/>
      <c r="IZY21" s="502"/>
      <c r="IZZ21" s="502"/>
      <c r="JAA21" s="502"/>
      <c r="JAB21" s="502"/>
      <c r="JAC21" s="502"/>
      <c r="JAD21" s="502"/>
      <c r="JAE21" s="502"/>
      <c r="JAF21" s="502"/>
      <c r="JAG21" s="502"/>
      <c r="JAH21" s="502"/>
      <c r="JAI21" s="502"/>
      <c r="JAJ21" s="502"/>
      <c r="JAK21" s="502"/>
      <c r="JAL21" s="502"/>
      <c r="JAM21" s="502"/>
      <c r="JAN21" s="502"/>
      <c r="JAO21" s="502"/>
      <c r="JAP21" s="502"/>
      <c r="JAQ21" s="502"/>
      <c r="JAR21" s="502"/>
      <c r="JAS21" s="502"/>
      <c r="JAT21" s="502"/>
      <c r="JAU21" s="502"/>
      <c r="JAV21" s="502"/>
      <c r="JAW21" s="502"/>
      <c r="JAX21" s="502"/>
      <c r="JAY21" s="502"/>
      <c r="JAZ21" s="502"/>
      <c r="JBA21" s="502"/>
      <c r="JBB21" s="502"/>
      <c r="JBC21" s="502"/>
      <c r="JBD21" s="502"/>
      <c r="JBE21" s="502"/>
      <c r="JBF21" s="502"/>
      <c r="JBG21" s="502"/>
      <c r="JBH21" s="502"/>
      <c r="JBI21" s="502"/>
      <c r="JBJ21" s="502"/>
      <c r="JBK21" s="502"/>
      <c r="JBL21" s="502"/>
      <c r="JBM21" s="502"/>
      <c r="JBN21" s="502"/>
      <c r="JBO21" s="502"/>
      <c r="JBP21" s="502"/>
      <c r="JBQ21" s="502"/>
      <c r="JBR21" s="502"/>
      <c r="JBS21" s="502"/>
      <c r="JBT21" s="502"/>
      <c r="JBU21" s="502"/>
      <c r="JBV21" s="502"/>
      <c r="JBW21" s="502"/>
      <c r="JBX21" s="502"/>
      <c r="JBY21" s="502"/>
      <c r="JBZ21" s="502"/>
      <c r="JCA21" s="502"/>
      <c r="JCB21" s="502"/>
      <c r="JCC21" s="502"/>
      <c r="JCD21" s="502"/>
      <c r="JCE21" s="502"/>
      <c r="JCF21" s="502"/>
      <c r="JCG21" s="502"/>
      <c r="JCH21" s="502"/>
      <c r="JCI21" s="502"/>
      <c r="JCJ21" s="502"/>
      <c r="JCK21" s="502"/>
      <c r="JCL21" s="502"/>
      <c r="JCM21" s="502"/>
      <c r="JCN21" s="502"/>
      <c r="JCO21" s="502"/>
      <c r="JCP21" s="502"/>
      <c r="JCQ21" s="502"/>
      <c r="JCR21" s="502"/>
      <c r="JCS21" s="502"/>
      <c r="JCT21" s="502"/>
      <c r="JCU21" s="502"/>
      <c r="JCV21" s="502"/>
      <c r="JCW21" s="502"/>
      <c r="JCX21" s="502"/>
      <c r="JCY21" s="502"/>
      <c r="JCZ21" s="502"/>
      <c r="JDA21" s="502"/>
      <c r="JDB21" s="502"/>
      <c r="JDC21" s="502"/>
      <c r="JDD21" s="502"/>
      <c r="JDE21" s="502"/>
      <c r="JDF21" s="502"/>
      <c r="JDG21" s="502"/>
      <c r="JDH21" s="502"/>
      <c r="JDI21" s="502"/>
      <c r="JDJ21" s="502"/>
      <c r="JDK21" s="502"/>
      <c r="JDL21" s="502"/>
      <c r="JDM21" s="502"/>
      <c r="JDN21" s="502"/>
      <c r="JDO21" s="502"/>
      <c r="JDP21" s="502"/>
      <c r="JDQ21" s="502"/>
      <c r="JDR21" s="502"/>
      <c r="JDS21" s="502"/>
      <c r="JDT21" s="502"/>
      <c r="JDU21" s="502"/>
      <c r="JDV21" s="502"/>
      <c r="JDW21" s="502"/>
      <c r="JDX21" s="502"/>
      <c r="JDY21" s="502"/>
      <c r="JDZ21" s="502"/>
      <c r="JEA21" s="502"/>
      <c r="JEB21" s="502"/>
      <c r="JEC21" s="502"/>
      <c r="JED21" s="502"/>
      <c r="JEE21" s="502"/>
      <c r="JEF21" s="502"/>
      <c r="JEG21" s="502"/>
      <c r="JEH21" s="502"/>
      <c r="JEI21" s="502"/>
      <c r="JEJ21" s="502"/>
      <c r="JEK21" s="502"/>
      <c r="JEL21" s="502"/>
      <c r="JEM21" s="502"/>
      <c r="JEN21" s="502"/>
      <c r="JEO21" s="502"/>
      <c r="JEP21" s="502"/>
      <c r="JEQ21" s="502"/>
      <c r="JER21" s="502"/>
      <c r="JES21" s="502"/>
      <c r="JET21" s="502"/>
      <c r="JEU21" s="502"/>
      <c r="JEV21" s="502"/>
      <c r="JEW21" s="502"/>
      <c r="JEX21" s="502"/>
      <c r="JEY21" s="502"/>
      <c r="JEZ21" s="502"/>
      <c r="JFA21" s="502"/>
      <c r="JFB21" s="502"/>
      <c r="JFC21" s="502"/>
      <c r="JFD21" s="502"/>
      <c r="JFE21" s="502"/>
      <c r="JFF21" s="502"/>
      <c r="JFG21" s="502"/>
      <c r="JFH21" s="502"/>
      <c r="JFI21" s="502"/>
      <c r="JFJ21" s="502"/>
      <c r="JFK21" s="502"/>
      <c r="JFL21" s="502"/>
      <c r="JFM21" s="502"/>
      <c r="JFN21" s="502"/>
      <c r="JFO21" s="502"/>
      <c r="JFP21" s="502"/>
      <c r="JFQ21" s="502"/>
      <c r="JFR21" s="502"/>
      <c r="JFS21" s="502"/>
      <c r="JFT21" s="502"/>
      <c r="JFU21" s="502"/>
      <c r="JFV21" s="502"/>
      <c r="JFW21" s="502"/>
      <c r="JFX21" s="502"/>
      <c r="JFY21" s="502"/>
      <c r="JFZ21" s="502"/>
      <c r="JGA21" s="502"/>
      <c r="JGB21" s="502"/>
      <c r="JGC21" s="502"/>
      <c r="JGD21" s="502"/>
      <c r="JGE21" s="502"/>
      <c r="JGF21" s="502"/>
      <c r="JGG21" s="502"/>
      <c r="JGH21" s="502"/>
      <c r="JGI21" s="502"/>
      <c r="JGJ21" s="502"/>
      <c r="JGK21" s="502"/>
      <c r="JGL21" s="502"/>
      <c r="JGM21" s="502"/>
      <c r="JGN21" s="502"/>
      <c r="JGO21" s="502"/>
      <c r="JGP21" s="502"/>
      <c r="JGQ21" s="502"/>
      <c r="JGR21" s="502"/>
      <c r="JGS21" s="502"/>
      <c r="JGT21" s="502"/>
      <c r="JGU21" s="502"/>
      <c r="JGV21" s="502"/>
      <c r="JGW21" s="502"/>
      <c r="JGX21" s="502"/>
      <c r="JGY21" s="502"/>
      <c r="JGZ21" s="502"/>
      <c r="JHA21" s="502"/>
      <c r="JHB21" s="502"/>
      <c r="JHC21" s="502"/>
      <c r="JHD21" s="502"/>
      <c r="JHE21" s="502"/>
      <c r="JHF21" s="502"/>
      <c r="JHG21" s="502"/>
      <c r="JHH21" s="502"/>
      <c r="JHI21" s="502"/>
      <c r="JHJ21" s="502"/>
      <c r="JHK21" s="502"/>
      <c r="JHL21" s="502"/>
      <c r="JHM21" s="502"/>
      <c r="JHN21" s="502"/>
      <c r="JHO21" s="502"/>
      <c r="JHP21" s="502"/>
      <c r="JHQ21" s="502"/>
      <c r="JHR21" s="502"/>
      <c r="JHS21" s="502"/>
      <c r="JHT21" s="502"/>
      <c r="JHU21" s="502"/>
      <c r="JHV21" s="502"/>
      <c r="JHW21" s="502"/>
      <c r="JHX21" s="502"/>
      <c r="JHY21" s="502"/>
      <c r="JHZ21" s="502"/>
      <c r="JIA21" s="502"/>
      <c r="JIB21" s="502"/>
      <c r="JIC21" s="502"/>
      <c r="JID21" s="502"/>
      <c r="JIE21" s="502"/>
      <c r="JIF21" s="502"/>
      <c r="JIG21" s="502"/>
      <c r="JIH21" s="502"/>
      <c r="JII21" s="502"/>
      <c r="JIJ21" s="502"/>
      <c r="JIK21" s="502"/>
      <c r="JIL21" s="502"/>
      <c r="JIM21" s="502"/>
      <c r="JIN21" s="502"/>
      <c r="JIO21" s="502"/>
      <c r="JIP21" s="502"/>
      <c r="JIQ21" s="502"/>
      <c r="JIR21" s="502"/>
      <c r="JIS21" s="502"/>
      <c r="JIT21" s="502"/>
      <c r="JIU21" s="502"/>
      <c r="JIV21" s="502"/>
      <c r="JIW21" s="502"/>
      <c r="JIX21" s="502"/>
      <c r="JIY21" s="502"/>
      <c r="JIZ21" s="502"/>
      <c r="JJA21" s="502"/>
      <c r="JJB21" s="502"/>
      <c r="JJC21" s="502"/>
      <c r="JJD21" s="502"/>
      <c r="JJE21" s="502"/>
      <c r="JJF21" s="502"/>
      <c r="JJG21" s="502"/>
      <c r="JJH21" s="502"/>
      <c r="JJI21" s="502"/>
      <c r="JJJ21" s="502"/>
      <c r="JJK21" s="502"/>
      <c r="JJL21" s="502"/>
      <c r="JJM21" s="502"/>
      <c r="JJN21" s="502"/>
      <c r="JJO21" s="502"/>
      <c r="JJP21" s="502"/>
      <c r="JJQ21" s="502"/>
      <c r="JJR21" s="502"/>
      <c r="JJS21" s="502"/>
      <c r="JJT21" s="502"/>
      <c r="JJU21" s="502"/>
      <c r="JJV21" s="502"/>
      <c r="JJW21" s="502"/>
      <c r="JJX21" s="502"/>
      <c r="JJY21" s="502"/>
      <c r="JJZ21" s="502"/>
      <c r="JKA21" s="502"/>
      <c r="JKB21" s="502"/>
      <c r="JKC21" s="502"/>
      <c r="JKD21" s="502"/>
      <c r="JKE21" s="502"/>
      <c r="JKF21" s="502"/>
      <c r="JKG21" s="502"/>
      <c r="JKH21" s="502"/>
      <c r="JKI21" s="502"/>
      <c r="JKJ21" s="502"/>
      <c r="JKK21" s="502"/>
      <c r="JKL21" s="502"/>
      <c r="JKM21" s="502"/>
      <c r="JKN21" s="502"/>
      <c r="JKO21" s="502"/>
      <c r="JKP21" s="502"/>
      <c r="JKQ21" s="502"/>
      <c r="JKR21" s="502"/>
      <c r="JKS21" s="502"/>
      <c r="JKT21" s="502"/>
      <c r="JKU21" s="502"/>
      <c r="JKV21" s="502"/>
      <c r="JKW21" s="502"/>
      <c r="JKX21" s="502"/>
      <c r="JKY21" s="502"/>
      <c r="JKZ21" s="502"/>
      <c r="JLA21" s="502"/>
      <c r="JLB21" s="502"/>
      <c r="JLC21" s="502"/>
      <c r="JLD21" s="502"/>
      <c r="JLE21" s="502"/>
      <c r="JLF21" s="502"/>
      <c r="JLG21" s="502"/>
      <c r="JLH21" s="502"/>
      <c r="JLI21" s="502"/>
      <c r="JLJ21" s="502"/>
      <c r="JLK21" s="502"/>
      <c r="JLL21" s="502"/>
      <c r="JLM21" s="502"/>
      <c r="JLN21" s="502"/>
      <c r="JLO21" s="502"/>
      <c r="JLP21" s="502"/>
      <c r="JLQ21" s="502"/>
      <c r="JLR21" s="502"/>
      <c r="JLS21" s="502"/>
      <c r="JLT21" s="502"/>
      <c r="JLU21" s="502"/>
      <c r="JLV21" s="502"/>
      <c r="JLW21" s="502"/>
      <c r="JLX21" s="502"/>
      <c r="JLY21" s="502"/>
      <c r="JLZ21" s="502"/>
      <c r="JMA21" s="502"/>
      <c r="JMB21" s="502"/>
      <c r="JMC21" s="502"/>
      <c r="JMD21" s="502"/>
      <c r="JME21" s="502"/>
      <c r="JMF21" s="502"/>
      <c r="JMG21" s="502"/>
      <c r="JMH21" s="502"/>
      <c r="JMI21" s="502"/>
      <c r="JMJ21" s="502"/>
      <c r="JMK21" s="502"/>
      <c r="JML21" s="502"/>
      <c r="JMM21" s="502"/>
      <c r="JMN21" s="502"/>
      <c r="JMO21" s="502"/>
      <c r="JMP21" s="502"/>
      <c r="JMQ21" s="502"/>
      <c r="JMR21" s="502"/>
      <c r="JMS21" s="502"/>
      <c r="JMT21" s="502"/>
      <c r="JMU21" s="502"/>
      <c r="JMV21" s="502"/>
      <c r="JMW21" s="502"/>
      <c r="JMX21" s="502"/>
      <c r="JMY21" s="502"/>
      <c r="JMZ21" s="502"/>
      <c r="JNA21" s="502"/>
      <c r="JNB21" s="502"/>
      <c r="JNC21" s="502"/>
      <c r="JND21" s="502"/>
      <c r="JNE21" s="502"/>
      <c r="JNF21" s="502"/>
      <c r="JNG21" s="502"/>
      <c r="JNH21" s="502"/>
      <c r="JNI21" s="502"/>
      <c r="JNJ21" s="502"/>
      <c r="JNK21" s="502"/>
      <c r="JNL21" s="502"/>
      <c r="JNM21" s="502"/>
      <c r="JNN21" s="502"/>
      <c r="JNO21" s="502"/>
      <c r="JNP21" s="502"/>
      <c r="JNQ21" s="502"/>
      <c r="JNR21" s="502"/>
      <c r="JNS21" s="502"/>
      <c r="JNT21" s="502"/>
      <c r="JNU21" s="502"/>
      <c r="JNV21" s="502"/>
      <c r="JNW21" s="502"/>
      <c r="JNX21" s="502"/>
      <c r="JNY21" s="502"/>
      <c r="JNZ21" s="502"/>
      <c r="JOA21" s="502"/>
      <c r="JOB21" s="502"/>
      <c r="JOC21" s="502"/>
      <c r="JOD21" s="502"/>
      <c r="JOE21" s="502"/>
      <c r="JOF21" s="502"/>
      <c r="JOG21" s="502"/>
      <c r="JOH21" s="502"/>
      <c r="JOI21" s="502"/>
      <c r="JOJ21" s="502"/>
      <c r="JOK21" s="502"/>
      <c r="JOL21" s="502"/>
      <c r="JOM21" s="502"/>
      <c r="JON21" s="502"/>
      <c r="JOO21" s="502"/>
      <c r="JOP21" s="502"/>
      <c r="JOQ21" s="502"/>
      <c r="JOR21" s="502"/>
      <c r="JOS21" s="502"/>
      <c r="JOT21" s="502"/>
      <c r="JOU21" s="502"/>
      <c r="JOV21" s="502"/>
      <c r="JOW21" s="502"/>
      <c r="JOX21" s="502"/>
      <c r="JOY21" s="502"/>
      <c r="JOZ21" s="502"/>
      <c r="JPA21" s="502"/>
      <c r="JPB21" s="502"/>
      <c r="JPC21" s="502"/>
      <c r="JPD21" s="502"/>
      <c r="JPE21" s="502"/>
      <c r="JPF21" s="502"/>
      <c r="JPG21" s="502"/>
      <c r="JPH21" s="502"/>
      <c r="JPI21" s="502"/>
      <c r="JPJ21" s="502"/>
      <c r="JPK21" s="502"/>
      <c r="JPL21" s="502"/>
      <c r="JPM21" s="502"/>
      <c r="JPN21" s="502"/>
      <c r="JPO21" s="502"/>
      <c r="JPP21" s="502"/>
      <c r="JPQ21" s="502"/>
      <c r="JPR21" s="502"/>
      <c r="JPS21" s="502"/>
      <c r="JPT21" s="502"/>
      <c r="JPU21" s="502"/>
      <c r="JPV21" s="502"/>
      <c r="JPW21" s="502"/>
      <c r="JPX21" s="502"/>
      <c r="JPY21" s="502"/>
      <c r="JPZ21" s="502"/>
      <c r="JQA21" s="502"/>
      <c r="JQB21" s="502"/>
      <c r="JQC21" s="502"/>
      <c r="JQD21" s="502"/>
      <c r="JQE21" s="502"/>
      <c r="JQF21" s="502"/>
      <c r="JQG21" s="502"/>
      <c r="JQH21" s="502"/>
      <c r="JQI21" s="502"/>
      <c r="JQJ21" s="502"/>
      <c r="JQK21" s="502"/>
      <c r="JQL21" s="502"/>
      <c r="JQM21" s="502"/>
      <c r="JQN21" s="502"/>
      <c r="JQO21" s="502"/>
      <c r="JQP21" s="502"/>
      <c r="JQQ21" s="502"/>
      <c r="JQR21" s="502"/>
      <c r="JQS21" s="502"/>
      <c r="JQT21" s="502"/>
      <c r="JQU21" s="502"/>
      <c r="JQV21" s="502"/>
      <c r="JQW21" s="502"/>
      <c r="JQX21" s="502"/>
      <c r="JQY21" s="502"/>
      <c r="JQZ21" s="502"/>
      <c r="JRA21" s="502"/>
      <c r="JRB21" s="502"/>
      <c r="JRC21" s="502"/>
      <c r="JRD21" s="502"/>
      <c r="JRE21" s="502"/>
      <c r="JRF21" s="502"/>
      <c r="JRG21" s="502"/>
      <c r="JRH21" s="502"/>
      <c r="JRI21" s="502"/>
      <c r="JRJ21" s="502"/>
      <c r="JRK21" s="502"/>
      <c r="JRL21" s="502"/>
      <c r="JRM21" s="502"/>
      <c r="JRN21" s="502"/>
      <c r="JRO21" s="502"/>
      <c r="JRP21" s="502"/>
      <c r="JRQ21" s="502"/>
      <c r="JRR21" s="502"/>
      <c r="JRS21" s="502"/>
      <c r="JRT21" s="502"/>
      <c r="JRU21" s="502"/>
      <c r="JRV21" s="502"/>
      <c r="JRW21" s="502"/>
      <c r="JRX21" s="502"/>
      <c r="JRY21" s="502"/>
      <c r="JRZ21" s="502"/>
      <c r="JSA21" s="502"/>
      <c r="JSB21" s="502"/>
      <c r="JSC21" s="502"/>
      <c r="JSD21" s="502"/>
      <c r="JSE21" s="502"/>
      <c r="JSF21" s="502"/>
      <c r="JSG21" s="502"/>
      <c r="JSH21" s="502"/>
      <c r="JSI21" s="502"/>
      <c r="JSJ21" s="502"/>
      <c r="JSK21" s="502"/>
      <c r="JSL21" s="502"/>
      <c r="JSM21" s="502"/>
      <c r="JSN21" s="502"/>
      <c r="JSO21" s="502"/>
      <c r="JSP21" s="502"/>
      <c r="JSQ21" s="502"/>
      <c r="JSR21" s="502"/>
      <c r="JSS21" s="502"/>
      <c r="JST21" s="502"/>
      <c r="JSU21" s="502"/>
      <c r="JSV21" s="502"/>
      <c r="JSW21" s="502"/>
      <c r="JSX21" s="502"/>
      <c r="JSY21" s="502"/>
      <c r="JSZ21" s="502"/>
      <c r="JTA21" s="502"/>
      <c r="JTB21" s="502"/>
      <c r="JTC21" s="502"/>
      <c r="JTD21" s="502"/>
      <c r="JTE21" s="502"/>
      <c r="JTF21" s="502"/>
      <c r="JTG21" s="502"/>
      <c r="JTH21" s="502"/>
      <c r="JTI21" s="502"/>
      <c r="JTJ21" s="502"/>
      <c r="JTK21" s="502"/>
      <c r="JTL21" s="502"/>
      <c r="JTM21" s="502"/>
      <c r="JTN21" s="502"/>
      <c r="JTO21" s="502"/>
      <c r="JTP21" s="502"/>
      <c r="JTQ21" s="502"/>
      <c r="JTR21" s="502"/>
      <c r="JTS21" s="502"/>
      <c r="JTT21" s="502"/>
      <c r="JTU21" s="502"/>
      <c r="JTV21" s="502"/>
      <c r="JTW21" s="502"/>
      <c r="JTX21" s="502"/>
      <c r="JTY21" s="502"/>
      <c r="JTZ21" s="502"/>
      <c r="JUA21" s="502"/>
      <c r="JUB21" s="502"/>
      <c r="JUC21" s="502"/>
      <c r="JUD21" s="502"/>
      <c r="JUE21" s="502"/>
      <c r="JUF21" s="502"/>
      <c r="JUG21" s="502"/>
      <c r="JUH21" s="502"/>
      <c r="JUI21" s="502"/>
      <c r="JUJ21" s="502"/>
      <c r="JUK21" s="502"/>
      <c r="JUL21" s="502"/>
      <c r="JUM21" s="502"/>
      <c r="JUN21" s="502"/>
      <c r="JUO21" s="502"/>
      <c r="JUP21" s="502"/>
      <c r="JUQ21" s="502"/>
      <c r="JUR21" s="502"/>
      <c r="JUS21" s="502"/>
      <c r="JUT21" s="502"/>
      <c r="JUU21" s="502"/>
      <c r="JUV21" s="502"/>
      <c r="JUW21" s="502"/>
      <c r="JUX21" s="502"/>
      <c r="JUY21" s="502"/>
      <c r="JUZ21" s="502"/>
      <c r="JVA21" s="502"/>
      <c r="JVB21" s="502"/>
      <c r="JVC21" s="502"/>
      <c r="JVD21" s="502"/>
      <c r="JVE21" s="502"/>
      <c r="JVF21" s="502"/>
      <c r="JVG21" s="502"/>
      <c r="JVH21" s="502"/>
      <c r="JVI21" s="502"/>
      <c r="JVJ21" s="502"/>
      <c r="JVK21" s="502"/>
      <c r="JVL21" s="502"/>
      <c r="JVM21" s="502"/>
      <c r="JVN21" s="502"/>
      <c r="JVO21" s="502"/>
      <c r="JVP21" s="502"/>
      <c r="JVQ21" s="502"/>
      <c r="JVR21" s="502"/>
      <c r="JVS21" s="502"/>
      <c r="JVT21" s="502"/>
      <c r="JVU21" s="502"/>
      <c r="JVV21" s="502"/>
      <c r="JVW21" s="502"/>
      <c r="JVX21" s="502"/>
      <c r="JVY21" s="502"/>
      <c r="JVZ21" s="502"/>
      <c r="JWA21" s="502"/>
      <c r="JWB21" s="502"/>
      <c r="JWC21" s="502"/>
      <c r="JWD21" s="502"/>
      <c r="JWE21" s="502"/>
      <c r="JWF21" s="502"/>
      <c r="JWG21" s="502"/>
      <c r="JWH21" s="502"/>
      <c r="JWI21" s="502"/>
      <c r="JWJ21" s="502"/>
      <c r="JWK21" s="502"/>
      <c r="JWL21" s="502"/>
      <c r="JWM21" s="502"/>
      <c r="JWN21" s="502"/>
      <c r="JWO21" s="502"/>
      <c r="JWP21" s="502"/>
      <c r="JWQ21" s="502"/>
      <c r="JWR21" s="502"/>
      <c r="JWS21" s="502"/>
      <c r="JWT21" s="502"/>
      <c r="JWU21" s="502"/>
      <c r="JWV21" s="502"/>
      <c r="JWW21" s="502"/>
      <c r="JWX21" s="502"/>
      <c r="JWY21" s="502"/>
      <c r="JWZ21" s="502"/>
      <c r="JXA21" s="502"/>
      <c r="JXB21" s="502"/>
      <c r="JXC21" s="502"/>
      <c r="JXD21" s="502"/>
      <c r="JXE21" s="502"/>
      <c r="JXF21" s="502"/>
      <c r="JXG21" s="502"/>
      <c r="JXH21" s="502"/>
      <c r="JXI21" s="502"/>
      <c r="JXJ21" s="502"/>
      <c r="JXK21" s="502"/>
      <c r="JXL21" s="502"/>
      <c r="JXM21" s="502"/>
      <c r="JXN21" s="502"/>
      <c r="JXO21" s="502"/>
      <c r="JXP21" s="502"/>
      <c r="JXQ21" s="502"/>
      <c r="JXR21" s="502"/>
      <c r="JXS21" s="502"/>
      <c r="JXT21" s="502"/>
      <c r="JXU21" s="502"/>
      <c r="JXV21" s="502"/>
      <c r="JXW21" s="502"/>
      <c r="JXX21" s="502"/>
      <c r="JXY21" s="502"/>
      <c r="JXZ21" s="502"/>
      <c r="JYA21" s="502"/>
      <c r="JYB21" s="502"/>
      <c r="JYC21" s="502"/>
      <c r="JYD21" s="502"/>
      <c r="JYE21" s="502"/>
      <c r="JYF21" s="502"/>
      <c r="JYG21" s="502"/>
      <c r="JYH21" s="502"/>
      <c r="JYI21" s="502"/>
      <c r="JYJ21" s="502"/>
      <c r="JYK21" s="502"/>
      <c r="JYL21" s="502"/>
      <c r="JYM21" s="502"/>
      <c r="JYN21" s="502"/>
      <c r="JYO21" s="502"/>
      <c r="JYP21" s="502"/>
      <c r="JYQ21" s="502"/>
      <c r="JYR21" s="502"/>
      <c r="JYS21" s="502"/>
      <c r="JYT21" s="502"/>
      <c r="JYU21" s="502"/>
      <c r="JYV21" s="502"/>
      <c r="JYW21" s="502"/>
      <c r="JYX21" s="502"/>
      <c r="JYY21" s="502"/>
      <c r="JYZ21" s="502"/>
      <c r="JZA21" s="502"/>
      <c r="JZB21" s="502"/>
      <c r="JZC21" s="502"/>
      <c r="JZD21" s="502"/>
      <c r="JZE21" s="502"/>
      <c r="JZF21" s="502"/>
      <c r="JZG21" s="502"/>
      <c r="JZH21" s="502"/>
      <c r="JZI21" s="502"/>
      <c r="JZJ21" s="502"/>
      <c r="JZK21" s="502"/>
      <c r="JZL21" s="502"/>
      <c r="JZM21" s="502"/>
      <c r="JZN21" s="502"/>
      <c r="JZO21" s="502"/>
      <c r="JZP21" s="502"/>
      <c r="JZQ21" s="502"/>
      <c r="JZR21" s="502"/>
      <c r="JZS21" s="502"/>
      <c r="JZT21" s="502"/>
      <c r="JZU21" s="502"/>
      <c r="JZV21" s="502"/>
      <c r="JZW21" s="502"/>
      <c r="JZX21" s="502"/>
      <c r="JZY21" s="502"/>
      <c r="JZZ21" s="502"/>
      <c r="KAA21" s="502"/>
      <c r="KAB21" s="502"/>
      <c r="KAC21" s="502"/>
      <c r="KAD21" s="502"/>
      <c r="KAE21" s="502"/>
      <c r="KAF21" s="502"/>
      <c r="KAG21" s="502"/>
      <c r="KAH21" s="502"/>
      <c r="KAI21" s="502"/>
      <c r="KAJ21" s="502"/>
      <c r="KAK21" s="502"/>
      <c r="KAL21" s="502"/>
      <c r="KAM21" s="502"/>
      <c r="KAN21" s="502"/>
      <c r="KAO21" s="502"/>
      <c r="KAP21" s="502"/>
      <c r="KAQ21" s="502"/>
      <c r="KAR21" s="502"/>
      <c r="KAS21" s="502"/>
      <c r="KAT21" s="502"/>
      <c r="KAU21" s="502"/>
      <c r="KAV21" s="502"/>
      <c r="KAW21" s="502"/>
      <c r="KAX21" s="502"/>
      <c r="KAY21" s="502"/>
      <c r="KAZ21" s="502"/>
      <c r="KBA21" s="502"/>
      <c r="KBB21" s="502"/>
      <c r="KBC21" s="502"/>
      <c r="KBD21" s="502"/>
      <c r="KBE21" s="502"/>
      <c r="KBF21" s="502"/>
      <c r="KBG21" s="502"/>
      <c r="KBH21" s="502"/>
      <c r="KBI21" s="502"/>
      <c r="KBJ21" s="502"/>
      <c r="KBK21" s="502"/>
      <c r="KBL21" s="502"/>
      <c r="KBM21" s="502"/>
      <c r="KBN21" s="502"/>
      <c r="KBO21" s="502"/>
      <c r="KBP21" s="502"/>
      <c r="KBQ21" s="502"/>
      <c r="KBR21" s="502"/>
      <c r="KBS21" s="502"/>
      <c r="KBT21" s="502"/>
      <c r="KBU21" s="502"/>
      <c r="KBV21" s="502"/>
      <c r="KBW21" s="502"/>
      <c r="KBX21" s="502"/>
      <c r="KBY21" s="502"/>
      <c r="KBZ21" s="502"/>
      <c r="KCA21" s="502"/>
      <c r="KCB21" s="502"/>
      <c r="KCC21" s="502"/>
      <c r="KCD21" s="502"/>
      <c r="KCE21" s="502"/>
      <c r="KCF21" s="502"/>
      <c r="KCG21" s="502"/>
      <c r="KCH21" s="502"/>
      <c r="KCI21" s="502"/>
      <c r="KCJ21" s="502"/>
      <c r="KCK21" s="502"/>
      <c r="KCL21" s="502"/>
      <c r="KCM21" s="502"/>
      <c r="KCN21" s="502"/>
      <c r="KCO21" s="502"/>
      <c r="KCP21" s="502"/>
      <c r="KCQ21" s="502"/>
      <c r="KCR21" s="502"/>
      <c r="KCS21" s="502"/>
      <c r="KCT21" s="502"/>
      <c r="KCU21" s="502"/>
      <c r="KCV21" s="502"/>
      <c r="KCW21" s="502"/>
      <c r="KCX21" s="502"/>
      <c r="KCY21" s="502"/>
      <c r="KCZ21" s="502"/>
      <c r="KDA21" s="502"/>
      <c r="KDB21" s="502"/>
      <c r="KDC21" s="502"/>
      <c r="KDD21" s="502"/>
      <c r="KDE21" s="502"/>
      <c r="KDF21" s="502"/>
      <c r="KDG21" s="502"/>
      <c r="KDH21" s="502"/>
      <c r="KDI21" s="502"/>
      <c r="KDJ21" s="502"/>
      <c r="KDK21" s="502"/>
      <c r="KDL21" s="502"/>
      <c r="KDM21" s="502"/>
      <c r="KDN21" s="502"/>
      <c r="KDO21" s="502"/>
      <c r="KDP21" s="502"/>
      <c r="KDQ21" s="502"/>
      <c r="KDR21" s="502"/>
      <c r="KDS21" s="502"/>
      <c r="KDT21" s="502"/>
      <c r="KDU21" s="502"/>
      <c r="KDV21" s="502"/>
      <c r="KDW21" s="502"/>
      <c r="KDX21" s="502"/>
      <c r="KDY21" s="502"/>
      <c r="KDZ21" s="502"/>
      <c r="KEA21" s="502"/>
      <c r="KEB21" s="502"/>
      <c r="KEC21" s="502"/>
      <c r="KED21" s="502"/>
      <c r="KEE21" s="502"/>
      <c r="KEF21" s="502"/>
      <c r="KEG21" s="502"/>
      <c r="KEH21" s="502"/>
      <c r="KEI21" s="502"/>
      <c r="KEJ21" s="502"/>
      <c r="KEK21" s="502"/>
      <c r="KEL21" s="502"/>
      <c r="KEM21" s="502"/>
      <c r="KEN21" s="502"/>
      <c r="KEO21" s="502"/>
      <c r="KEP21" s="502"/>
      <c r="KEQ21" s="502"/>
      <c r="KER21" s="502"/>
      <c r="KES21" s="502"/>
      <c r="KET21" s="502"/>
      <c r="KEU21" s="502"/>
      <c r="KEV21" s="502"/>
      <c r="KEW21" s="502"/>
      <c r="KEX21" s="502"/>
      <c r="KEY21" s="502"/>
      <c r="KEZ21" s="502"/>
      <c r="KFA21" s="502"/>
      <c r="KFB21" s="502"/>
      <c r="KFC21" s="502"/>
      <c r="KFD21" s="502"/>
      <c r="KFE21" s="502"/>
      <c r="KFF21" s="502"/>
      <c r="KFG21" s="502"/>
      <c r="KFH21" s="502"/>
      <c r="KFI21" s="502"/>
      <c r="KFJ21" s="502"/>
      <c r="KFK21" s="502"/>
      <c r="KFL21" s="502"/>
      <c r="KFM21" s="502"/>
      <c r="KFN21" s="502"/>
      <c r="KFO21" s="502"/>
      <c r="KFP21" s="502"/>
      <c r="KFQ21" s="502"/>
      <c r="KFR21" s="502"/>
      <c r="KFS21" s="502"/>
      <c r="KFT21" s="502"/>
      <c r="KFU21" s="502"/>
      <c r="KFV21" s="502"/>
      <c r="KFW21" s="502"/>
      <c r="KFX21" s="502"/>
      <c r="KFY21" s="502"/>
      <c r="KFZ21" s="502"/>
      <c r="KGA21" s="502"/>
      <c r="KGB21" s="502"/>
      <c r="KGC21" s="502"/>
      <c r="KGD21" s="502"/>
      <c r="KGE21" s="502"/>
      <c r="KGF21" s="502"/>
      <c r="KGG21" s="502"/>
      <c r="KGH21" s="502"/>
      <c r="KGI21" s="502"/>
      <c r="KGJ21" s="502"/>
      <c r="KGK21" s="502"/>
      <c r="KGL21" s="502"/>
      <c r="KGM21" s="502"/>
      <c r="KGN21" s="502"/>
      <c r="KGO21" s="502"/>
      <c r="KGP21" s="502"/>
      <c r="KGQ21" s="502"/>
      <c r="KGR21" s="502"/>
      <c r="KGS21" s="502"/>
      <c r="KGT21" s="502"/>
      <c r="KGU21" s="502"/>
      <c r="KGV21" s="502"/>
      <c r="KGW21" s="502"/>
      <c r="KGX21" s="502"/>
      <c r="KGY21" s="502"/>
      <c r="KGZ21" s="502"/>
      <c r="KHA21" s="502"/>
      <c r="KHB21" s="502"/>
      <c r="KHC21" s="502"/>
      <c r="KHD21" s="502"/>
      <c r="KHE21" s="502"/>
      <c r="KHF21" s="502"/>
      <c r="KHG21" s="502"/>
      <c r="KHH21" s="502"/>
      <c r="KHI21" s="502"/>
      <c r="KHJ21" s="502"/>
      <c r="KHK21" s="502"/>
      <c r="KHL21" s="502"/>
      <c r="KHM21" s="502"/>
      <c r="KHN21" s="502"/>
      <c r="KHO21" s="502"/>
      <c r="KHP21" s="502"/>
      <c r="KHQ21" s="502"/>
      <c r="KHR21" s="502"/>
      <c r="KHS21" s="502"/>
      <c r="KHT21" s="502"/>
      <c r="KHU21" s="502"/>
      <c r="KHV21" s="502"/>
      <c r="KHW21" s="502"/>
      <c r="KHX21" s="502"/>
      <c r="KHY21" s="502"/>
      <c r="KHZ21" s="502"/>
      <c r="KIA21" s="502"/>
      <c r="KIB21" s="502"/>
      <c r="KIC21" s="502"/>
      <c r="KID21" s="502"/>
      <c r="KIE21" s="502"/>
      <c r="KIF21" s="502"/>
      <c r="KIG21" s="502"/>
      <c r="KIH21" s="502"/>
      <c r="KII21" s="502"/>
      <c r="KIJ21" s="502"/>
      <c r="KIK21" s="502"/>
      <c r="KIL21" s="502"/>
      <c r="KIM21" s="502"/>
      <c r="KIN21" s="502"/>
      <c r="KIO21" s="502"/>
      <c r="KIP21" s="502"/>
      <c r="KIQ21" s="502"/>
      <c r="KIR21" s="502"/>
      <c r="KIS21" s="502"/>
      <c r="KIT21" s="502"/>
      <c r="KIU21" s="502"/>
      <c r="KIV21" s="502"/>
      <c r="KIW21" s="502"/>
      <c r="KIX21" s="502"/>
      <c r="KIY21" s="502"/>
      <c r="KIZ21" s="502"/>
      <c r="KJA21" s="502"/>
      <c r="KJB21" s="502"/>
      <c r="KJC21" s="502"/>
      <c r="KJD21" s="502"/>
      <c r="KJE21" s="502"/>
      <c r="KJF21" s="502"/>
      <c r="KJG21" s="502"/>
      <c r="KJH21" s="502"/>
      <c r="KJI21" s="502"/>
      <c r="KJJ21" s="502"/>
      <c r="KJK21" s="502"/>
      <c r="KJL21" s="502"/>
      <c r="KJM21" s="502"/>
      <c r="KJN21" s="502"/>
      <c r="KJO21" s="502"/>
      <c r="KJP21" s="502"/>
      <c r="KJQ21" s="502"/>
      <c r="KJR21" s="502"/>
      <c r="KJS21" s="502"/>
      <c r="KJT21" s="502"/>
      <c r="KJU21" s="502"/>
      <c r="KJV21" s="502"/>
      <c r="KJW21" s="502"/>
      <c r="KJX21" s="502"/>
      <c r="KJY21" s="502"/>
      <c r="KJZ21" s="502"/>
      <c r="KKA21" s="502"/>
      <c r="KKB21" s="502"/>
      <c r="KKC21" s="502"/>
      <c r="KKD21" s="502"/>
      <c r="KKE21" s="502"/>
      <c r="KKF21" s="502"/>
      <c r="KKG21" s="502"/>
      <c r="KKH21" s="502"/>
      <c r="KKI21" s="502"/>
      <c r="KKJ21" s="502"/>
      <c r="KKK21" s="502"/>
      <c r="KKL21" s="502"/>
      <c r="KKM21" s="502"/>
      <c r="KKN21" s="502"/>
      <c r="KKO21" s="502"/>
      <c r="KKP21" s="502"/>
      <c r="KKQ21" s="502"/>
      <c r="KKR21" s="502"/>
      <c r="KKS21" s="502"/>
      <c r="KKT21" s="502"/>
      <c r="KKU21" s="502"/>
      <c r="KKV21" s="502"/>
      <c r="KKW21" s="502"/>
      <c r="KKX21" s="502"/>
      <c r="KKY21" s="502"/>
      <c r="KKZ21" s="502"/>
      <c r="KLA21" s="502"/>
      <c r="KLB21" s="502"/>
      <c r="KLC21" s="502"/>
      <c r="KLD21" s="502"/>
      <c r="KLE21" s="502"/>
      <c r="KLF21" s="502"/>
      <c r="KLG21" s="502"/>
      <c r="KLH21" s="502"/>
      <c r="KLI21" s="502"/>
      <c r="KLJ21" s="502"/>
      <c r="KLK21" s="502"/>
      <c r="KLL21" s="502"/>
      <c r="KLM21" s="502"/>
      <c r="KLN21" s="502"/>
      <c r="KLO21" s="502"/>
      <c r="KLP21" s="502"/>
      <c r="KLQ21" s="502"/>
      <c r="KLR21" s="502"/>
      <c r="KLS21" s="502"/>
      <c r="KLT21" s="502"/>
      <c r="KLU21" s="502"/>
      <c r="KLV21" s="502"/>
      <c r="KLW21" s="502"/>
      <c r="KLX21" s="502"/>
      <c r="KLY21" s="502"/>
      <c r="KLZ21" s="502"/>
      <c r="KMA21" s="502"/>
      <c r="KMB21" s="502"/>
      <c r="KMC21" s="502"/>
      <c r="KMD21" s="502"/>
      <c r="KME21" s="502"/>
      <c r="KMF21" s="502"/>
      <c r="KMG21" s="502"/>
      <c r="KMH21" s="502"/>
      <c r="KMI21" s="502"/>
      <c r="KMJ21" s="502"/>
      <c r="KMK21" s="502"/>
      <c r="KML21" s="502"/>
      <c r="KMM21" s="502"/>
      <c r="KMN21" s="502"/>
      <c r="KMO21" s="502"/>
      <c r="KMP21" s="502"/>
      <c r="KMQ21" s="502"/>
      <c r="KMR21" s="502"/>
      <c r="KMS21" s="502"/>
      <c r="KMT21" s="502"/>
      <c r="KMU21" s="502"/>
      <c r="KMV21" s="502"/>
      <c r="KMW21" s="502"/>
      <c r="KMX21" s="502"/>
      <c r="KMY21" s="502"/>
      <c r="KMZ21" s="502"/>
      <c r="KNA21" s="502"/>
      <c r="KNB21" s="502"/>
      <c r="KNC21" s="502"/>
      <c r="KND21" s="502"/>
      <c r="KNE21" s="502"/>
      <c r="KNF21" s="502"/>
      <c r="KNG21" s="502"/>
      <c r="KNH21" s="502"/>
      <c r="KNI21" s="502"/>
      <c r="KNJ21" s="502"/>
      <c r="KNK21" s="502"/>
      <c r="KNL21" s="502"/>
      <c r="KNM21" s="502"/>
      <c r="KNN21" s="502"/>
      <c r="KNO21" s="502"/>
      <c r="KNP21" s="502"/>
      <c r="KNQ21" s="502"/>
      <c r="KNR21" s="502"/>
      <c r="KNS21" s="502"/>
      <c r="KNT21" s="502"/>
      <c r="KNU21" s="502"/>
      <c r="KNV21" s="502"/>
      <c r="KNW21" s="502"/>
      <c r="KNX21" s="502"/>
      <c r="KNY21" s="502"/>
      <c r="KNZ21" s="502"/>
      <c r="KOA21" s="502"/>
      <c r="KOB21" s="502"/>
      <c r="KOC21" s="502"/>
      <c r="KOD21" s="502"/>
      <c r="KOE21" s="502"/>
      <c r="KOF21" s="502"/>
      <c r="KOG21" s="502"/>
      <c r="KOH21" s="502"/>
      <c r="KOI21" s="502"/>
      <c r="KOJ21" s="502"/>
      <c r="KOK21" s="502"/>
      <c r="KOL21" s="502"/>
      <c r="KOM21" s="502"/>
      <c r="KON21" s="502"/>
      <c r="KOO21" s="502"/>
      <c r="KOP21" s="502"/>
      <c r="KOQ21" s="502"/>
      <c r="KOR21" s="502"/>
      <c r="KOS21" s="502"/>
      <c r="KOT21" s="502"/>
      <c r="KOU21" s="502"/>
      <c r="KOV21" s="502"/>
      <c r="KOW21" s="502"/>
      <c r="KOX21" s="502"/>
      <c r="KOY21" s="502"/>
      <c r="KOZ21" s="502"/>
      <c r="KPA21" s="502"/>
      <c r="KPB21" s="502"/>
      <c r="KPC21" s="502"/>
      <c r="KPD21" s="502"/>
      <c r="KPE21" s="502"/>
      <c r="KPF21" s="502"/>
      <c r="KPG21" s="502"/>
      <c r="KPH21" s="502"/>
      <c r="KPI21" s="502"/>
      <c r="KPJ21" s="502"/>
      <c r="KPK21" s="502"/>
      <c r="KPL21" s="502"/>
      <c r="KPM21" s="502"/>
      <c r="KPN21" s="502"/>
      <c r="KPO21" s="502"/>
      <c r="KPP21" s="502"/>
      <c r="KPQ21" s="502"/>
      <c r="KPR21" s="502"/>
      <c r="KPS21" s="502"/>
      <c r="KPT21" s="502"/>
      <c r="KPU21" s="502"/>
      <c r="KPV21" s="502"/>
      <c r="KPW21" s="502"/>
      <c r="KPX21" s="502"/>
      <c r="KPY21" s="502"/>
      <c r="KPZ21" s="502"/>
      <c r="KQA21" s="502"/>
      <c r="KQB21" s="502"/>
      <c r="KQC21" s="502"/>
      <c r="KQD21" s="502"/>
      <c r="KQE21" s="502"/>
      <c r="KQF21" s="502"/>
      <c r="KQG21" s="502"/>
      <c r="KQH21" s="502"/>
      <c r="KQI21" s="502"/>
      <c r="KQJ21" s="502"/>
      <c r="KQK21" s="502"/>
      <c r="KQL21" s="502"/>
      <c r="KQM21" s="502"/>
      <c r="KQN21" s="502"/>
      <c r="KQO21" s="502"/>
      <c r="KQP21" s="502"/>
      <c r="KQQ21" s="502"/>
      <c r="KQR21" s="502"/>
      <c r="KQS21" s="502"/>
      <c r="KQT21" s="502"/>
      <c r="KQU21" s="502"/>
      <c r="KQV21" s="502"/>
      <c r="KQW21" s="502"/>
      <c r="KQX21" s="502"/>
      <c r="KQY21" s="502"/>
      <c r="KQZ21" s="502"/>
      <c r="KRA21" s="502"/>
      <c r="KRB21" s="502"/>
      <c r="KRC21" s="502"/>
      <c r="KRD21" s="502"/>
      <c r="KRE21" s="502"/>
      <c r="KRF21" s="502"/>
      <c r="KRG21" s="502"/>
      <c r="KRH21" s="502"/>
      <c r="KRI21" s="502"/>
      <c r="KRJ21" s="502"/>
      <c r="KRK21" s="502"/>
      <c r="KRL21" s="502"/>
      <c r="KRM21" s="502"/>
      <c r="KRN21" s="502"/>
      <c r="KRO21" s="502"/>
      <c r="KRP21" s="502"/>
      <c r="KRQ21" s="502"/>
      <c r="KRR21" s="502"/>
      <c r="KRS21" s="502"/>
      <c r="KRT21" s="502"/>
      <c r="KRU21" s="502"/>
      <c r="KRV21" s="502"/>
      <c r="KRW21" s="502"/>
      <c r="KRX21" s="502"/>
      <c r="KRY21" s="502"/>
      <c r="KRZ21" s="502"/>
      <c r="KSA21" s="502"/>
      <c r="KSB21" s="502"/>
      <c r="KSC21" s="502"/>
      <c r="KSD21" s="502"/>
      <c r="KSE21" s="502"/>
      <c r="KSF21" s="502"/>
      <c r="KSG21" s="502"/>
      <c r="KSH21" s="502"/>
      <c r="KSI21" s="502"/>
      <c r="KSJ21" s="502"/>
      <c r="KSK21" s="502"/>
      <c r="KSL21" s="502"/>
      <c r="KSM21" s="502"/>
      <c r="KSN21" s="502"/>
      <c r="KSO21" s="502"/>
      <c r="KSP21" s="502"/>
      <c r="KSQ21" s="502"/>
      <c r="KSR21" s="502"/>
      <c r="KSS21" s="502"/>
      <c r="KST21" s="502"/>
      <c r="KSU21" s="502"/>
      <c r="KSV21" s="502"/>
      <c r="KSW21" s="502"/>
      <c r="KSX21" s="502"/>
      <c r="KSY21" s="502"/>
      <c r="KSZ21" s="502"/>
      <c r="KTA21" s="502"/>
      <c r="KTB21" s="502"/>
      <c r="KTC21" s="502"/>
      <c r="KTD21" s="502"/>
      <c r="KTE21" s="502"/>
      <c r="KTF21" s="502"/>
      <c r="KTG21" s="502"/>
      <c r="KTH21" s="502"/>
      <c r="KTI21" s="502"/>
      <c r="KTJ21" s="502"/>
      <c r="KTK21" s="502"/>
      <c r="KTL21" s="502"/>
      <c r="KTM21" s="502"/>
      <c r="KTN21" s="502"/>
      <c r="KTO21" s="502"/>
      <c r="KTP21" s="502"/>
      <c r="KTQ21" s="502"/>
      <c r="KTR21" s="502"/>
      <c r="KTS21" s="502"/>
      <c r="KTT21" s="502"/>
      <c r="KTU21" s="502"/>
      <c r="KTV21" s="502"/>
      <c r="KTW21" s="502"/>
      <c r="KTX21" s="502"/>
      <c r="KTY21" s="502"/>
      <c r="KTZ21" s="502"/>
      <c r="KUA21" s="502"/>
      <c r="KUB21" s="502"/>
      <c r="KUC21" s="502"/>
      <c r="KUD21" s="502"/>
      <c r="KUE21" s="502"/>
      <c r="KUF21" s="502"/>
      <c r="KUG21" s="502"/>
      <c r="KUH21" s="502"/>
      <c r="KUI21" s="502"/>
      <c r="KUJ21" s="502"/>
      <c r="KUK21" s="502"/>
      <c r="KUL21" s="502"/>
      <c r="KUM21" s="502"/>
      <c r="KUN21" s="502"/>
      <c r="KUO21" s="502"/>
      <c r="KUP21" s="502"/>
      <c r="KUQ21" s="502"/>
      <c r="KUR21" s="502"/>
      <c r="KUS21" s="502"/>
      <c r="KUT21" s="502"/>
      <c r="KUU21" s="502"/>
      <c r="KUV21" s="502"/>
      <c r="KUW21" s="502"/>
      <c r="KUX21" s="502"/>
      <c r="KUY21" s="502"/>
      <c r="KUZ21" s="502"/>
      <c r="KVA21" s="502"/>
      <c r="KVB21" s="502"/>
      <c r="KVC21" s="502"/>
      <c r="KVD21" s="502"/>
      <c r="KVE21" s="502"/>
      <c r="KVF21" s="502"/>
      <c r="KVG21" s="502"/>
      <c r="KVH21" s="502"/>
      <c r="KVI21" s="502"/>
      <c r="KVJ21" s="502"/>
      <c r="KVK21" s="502"/>
      <c r="KVL21" s="502"/>
      <c r="KVM21" s="502"/>
      <c r="KVN21" s="502"/>
      <c r="KVO21" s="502"/>
      <c r="KVP21" s="502"/>
      <c r="KVQ21" s="502"/>
      <c r="KVR21" s="502"/>
      <c r="KVS21" s="502"/>
      <c r="KVT21" s="502"/>
      <c r="KVU21" s="502"/>
      <c r="KVV21" s="502"/>
      <c r="KVW21" s="502"/>
      <c r="KVX21" s="502"/>
      <c r="KVY21" s="502"/>
      <c r="KVZ21" s="502"/>
      <c r="KWA21" s="502"/>
      <c r="KWB21" s="502"/>
      <c r="KWC21" s="502"/>
      <c r="KWD21" s="502"/>
      <c r="KWE21" s="502"/>
      <c r="KWF21" s="502"/>
      <c r="KWG21" s="502"/>
      <c r="KWH21" s="502"/>
      <c r="KWI21" s="502"/>
      <c r="KWJ21" s="502"/>
      <c r="KWK21" s="502"/>
      <c r="KWL21" s="502"/>
      <c r="KWM21" s="502"/>
      <c r="KWN21" s="502"/>
      <c r="KWO21" s="502"/>
      <c r="KWP21" s="502"/>
      <c r="KWQ21" s="502"/>
      <c r="KWR21" s="502"/>
      <c r="KWS21" s="502"/>
      <c r="KWT21" s="502"/>
      <c r="KWU21" s="502"/>
      <c r="KWV21" s="502"/>
      <c r="KWW21" s="502"/>
      <c r="KWX21" s="502"/>
      <c r="KWY21" s="502"/>
      <c r="KWZ21" s="502"/>
      <c r="KXA21" s="502"/>
      <c r="KXB21" s="502"/>
      <c r="KXC21" s="502"/>
      <c r="KXD21" s="502"/>
      <c r="KXE21" s="502"/>
      <c r="KXF21" s="502"/>
      <c r="KXG21" s="502"/>
      <c r="KXH21" s="502"/>
      <c r="KXI21" s="502"/>
      <c r="KXJ21" s="502"/>
      <c r="KXK21" s="502"/>
      <c r="KXL21" s="502"/>
      <c r="KXM21" s="502"/>
      <c r="KXN21" s="502"/>
      <c r="KXO21" s="502"/>
      <c r="KXP21" s="502"/>
      <c r="KXQ21" s="502"/>
      <c r="KXR21" s="502"/>
      <c r="KXS21" s="502"/>
      <c r="KXT21" s="502"/>
      <c r="KXU21" s="502"/>
      <c r="KXV21" s="502"/>
      <c r="KXW21" s="502"/>
      <c r="KXX21" s="502"/>
      <c r="KXY21" s="502"/>
      <c r="KXZ21" s="502"/>
      <c r="KYA21" s="502"/>
      <c r="KYB21" s="502"/>
      <c r="KYC21" s="502"/>
      <c r="KYD21" s="502"/>
      <c r="KYE21" s="502"/>
      <c r="KYF21" s="502"/>
      <c r="KYG21" s="502"/>
      <c r="KYH21" s="502"/>
      <c r="KYI21" s="502"/>
      <c r="KYJ21" s="502"/>
      <c r="KYK21" s="502"/>
      <c r="KYL21" s="502"/>
      <c r="KYM21" s="502"/>
      <c r="KYN21" s="502"/>
      <c r="KYO21" s="502"/>
      <c r="KYP21" s="502"/>
      <c r="KYQ21" s="502"/>
      <c r="KYR21" s="502"/>
      <c r="KYS21" s="502"/>
      <c r="KYT21" s="502"/>
      <c r="KYU21" s="502"/>
      <c r="KYV21" s="502"/>
      <c r="KYW21" s="502"/>
      <c r="KYX21" s="502"/>
      <c r="KYY21" s="502"/>
      <c r="KYZ21" s="502"/>
      <c r="KZA21" s="502"/>
      <c r="KZB21" s="502"/>
      <c r="KZC21" s="502"/>
      <c r="KZD21" s="502"/>
      <c r="KZE21" s="502"/>
      <c r="KZF21" s="502"/>
      <c r="KZG21" s="502"/>
      <c r="KZH21" s="502"/>
      <c r="KZI21" s="502"/>
      <c r="KZJ21" s="502"/>
      <c r="KZK21" s="502"/>
      <c r="KZL21" s="502"/>
      <c r="KZM21" s="502"/>
      <c r="KZN21" s="502"/>
      <c r="KZO21" s="502"/>
      <c r="KZP21" s="502"/>
      <c r="KZQ21" s="502"/>
      <c r="KZR21" s="502"/>
      <c r="KZS21" s="502"/>
      <c r="KZT21" s="502"/>
      <c r="KZU21" s="502"/>
      <c r="KZV21" s="502"/>
      <c r="KZW21" s="502"/>
      <c r="KZX21" s="502"/>
      <c r="KZY21" s="502"/>
      <c r="KZZ21" s="502"/>
      <c r="LAA21" s="502"/>
      <c r="LAB21" s="502"/>
      <c r="LAC21" s="502"/>
      <c r="LAD21" s="502"/>
      <c r="LAE21" s="502"/>
      <c r="LAF21" s="502"/>
      <c r="LAG21" s="502"/>
      <c r="LAH21" s="502"/>
      <c r="LAI21" s="502"/>
      <c r="LAJ21" s="502"/>
      <c r="LAK21" s="502"/>
      <c r="LAL21" s="502"/>
      <c r="LAM21" s="502"/>
      <c r="LAN21" s="502"/>
      <c r="LAO21" s="502"/>
      <c r="LAP21" s="502"/>
      <c r="LAQ21" s="502"/>
      <c r="LAR21" s="502"/>
      <c r="LAS21" s="502"/>
      <c r="LAT21" s="502"/>
      <c r="LAU21" s="502"/>
      <c r="LAV21" s="502"/>
      <c r="LAW21" s="502"/>
      <c r="LAX21" s="502"/>
      <c r="LAY21" s="502"/>
      <c r="LAZ21" s="502"/>
      <c r="LBA21" s="502"/>
      <c r="LBB21" s="502"/>
      <c r="LBC21" s="502"/>
      <c r="LBD21" s="502"/>
      <c r="LBE21" s="502"/>
      <c r="LBF21" s="502"/>
      <c r="LBG21" s="502"/>
      <c r="LBH21" s="502"/>
      <c r="LBI21" s="502"/>
      <c r="LBJ21" s="502"/>
      <c r="LBK21" s="502"/>
      <c r="LBL21" s="502"/>
      <c r="LBM21" s="502"/>
      <c r="LBN21" s="502"/>
      <c r="LBO21" s="502"/>
      <c r="LBP21" s="502"/>
      <c r="LBQ21" s="502"/>
      <c r="LBR21" s="502"/>
      <c r="LBS21" s="502"/>
      <c r="LBT21" s="502"/>
      <c r="LBU21" s="502"/>
      <c r="LBV21" s="502"/>
      <c r="LBW21" s="502"/>
      <c r="LBX21" s="502"/>
      <c r="LBY21" s="502"/>
      <c r="LBZ21" s="502"/>
      <c r="LCA21" s="502"/>
      <c r="LCB21" s="502"/>
      <c r="LCC21" s="502"/>
      <c r="LCD21" s="502"/>
      <c r="LCE21" s="502"/>
      <c r="LCF21" s="502"/>
      <c r="LCG21" s="502"/>
      <c r="LCH21" s="502"/>
      <c r="LCI21" s="502"/>
      <c r="LCJ21" s="502"/>
      <c r="LCK21" s="502"/>
      <c r="LCL21" s="502"/>
      <c r="LCM21" s="502"/>
      <c r="LCN21" s="502"/>
      <c r="LCO21" s="502"/>
      <c r="LCP21" s="502"/>
      <c r="LCQ21" s="502"/>
      <c r="LCR21" s="502"/>
      <c r="LCS21" s="502"/>
      <c r="LCT21" s="502"/>
      <c r="LCU21" s="502"/>
      <c r="LCV21" s="502"/>
      <c r="LCW21" s="502"/>
      <c r="LCX21" s="502"/>
      <c r="LCY21" s="502"/>
      <c r="LCZ21" s="502"/>
      <c r="LDA21" s="502"/>
      <c r="LDB21" s="502"/>
      <c r="LDC21" s="502"/>
      <c r="LDD21" s="502"/>
      <c r="LDE21" s="502"/>
      <c r="LDF21" s="502"/>
      <c r="LDG21" s="502"/>
      <c r="LDH21" s="502"/>
      <c r="LDI21" s="502"/>
      <c r="LDJ21" s="502"/>
      <c r="LDK21" s="502"/>
      <c r="LDL21" s="502"/>
      <c r="LDM21" s="502"/>
      <c r="LDN21" s="502"/>
      <c r="LDO21" s="502"/>
      <c r="LDP21" s="502"/>
      <c r="LDQ21" s="502"/>
      <c r="LDR21" s="502"/>
      <c r="LDS21" s="502"/>
      <c r="LDT21" s="502"/>
      <c r="LDU21" s="502"/>
      <c r="LDV21" s="502"/>
      <c r="LDW21" s="502"/>
      <c r="LDX21" s="502"/>
      <c r="LDY21" s="502"/>
      <c r="LDZ21" s="502"/>
      <c r="LEA21" s="502"/>
      <c r="LEB21" s="502"/>
      <c r="LEC21" s="502"/>
      <c r="LED21" s="502"/>
      <c r="LEE21" s="502"/>
      <c r="LEF21" s="502"/>
      <c r="LEG21" s="502"/>
      <c r="LEH21" s="502"/>
      <c r="LEI21" s="502"/>
      <c r="LEJ21" s="502"/>
      <c r="LEK21" s="502"/>
      <c r="LEL21" s="502"/>
      <c r="LEM21" s="502"/>
      <c r="LEN21" s="502"/>
      <c r="LEO21" s="502"/>
      <c r="LEP21" s="502"/>
      <c r="LEQ21" s="502"/>
      <c r="LER21" s="502"/>
      <c r="LES21" s="502"/>
      <c r="LET21" s="502"/>
      <c r="LEU21" s="502"/>
      <c r="LEV21" s="502"/>
      <c r="LEW21" s="502"/>
      <c r="LEX21" s="502"/>
      <c r="LEY21" s="502"/>
      <c r="LEZ21" s="502"/>
      <c r="LFA21" s="502"/>
      <c r="LFB21" s="502"/>
      <c r="LFC21" s="502"/>
      <c r="LFD21" s="502"/>
      <c r="LFE21" s="502"/>
      <c r="LFF21" s="502"/>
      <c r="LFG21" s="502"/>
      <c r="LFH21" s="502"/>
      <c r="LFI21" s="502"/>
      <c r="LFJ21" s="502"/>
      <c r="LFK21" s="502"/>
      <c r="LFL21" s="502"/>
      <c r="LFM21" s="502"/>
      <c r="LFN21" s="502"/>
      <c r="LFO21" s="502"/>
      <c r="LFP21" s="502"/>
      <c r="LFQ21" s="502"/>
      <c r="LFR21" s="502"/>
      <c r="LFS21" s="502"/>
      <c r="LFT21" s="502"/>
      <c r="LFU21" s="502"/>
      <c r="LFV21" s="502"/>
      <c r="LFW21" s="502"/>
      <c r="LFX21" s="502"/>
      <c r="LFY21" s="502"/>
      <c r="LFZ21" s="502"/>
      <c r="LGA21" s="502"/>
      <c r="LGB21" s="502"/>
      <c r="LGC21" s="502"/>
      <c r="LGD21" s="502"/>
      <c r="LGE21" s="502"/>
      <c r="LGF21" s="502"/>
      <c r="LGG21" s="502"/>
      <c r="LGH21" s="502"/>
      <c r="LGI21" s="502"/>
      <c r="LGJ21" s="502"/>
      <c r="LGK21" s="502"/>
      <c r="LGL21" s="502"/>
      <c r="LGM21" s="502"/>
      <c r="LGN21" s="502"/>
      <c r="LGO21" s="502"/>
      <c r="LGP21" s="502"/>
      <c r="LGQ21" s="502"/>
      <c r="LGR21" s="502"/>
      <c r="LGS21" s="502"/>
      <c r="LGT21" s="502"/>
      <c r="LGU21" s="502"/>
      <c r="LGV21" s="502"/>
      <c r="LGW21" s="502"/>
      <c r="LGX21" s="502"/>
      <c r="LGY21" s="502"/>
      <c r="LGZ21" s="502"/>
      <c r="LHA21" s="502"/>
      <c r="LHB21" s="502"/>
      <c r="LHC21" s="502"/>
      <c r="LHD21" s="502"/>
      <c r="LHE21" s="502"/>
      <c r="LHF21" s="502"/>
      <c r="LHG21" s="502"/>
      <c r="LHH21" s="502"/>
      <c r="LHI21" s="502"/>
      <c r="LHJ21" s="502"/>
      <c r="LHK21" s="502"/>
      <c r="LHL21" s="502"/>
      <c r="LHM21" s="502"/>
      <c r="LHN21" s="502"/>
      <c r="LHO21" s="502"/>
      <c r="LHP21" s="502"/>
      <c r="LHQ21" s="502"/>
      <c r="LHR21" s="502"/>
      <c r="LHS21" s="502"/>
      <c r="LHT21" s="502"/>
      <c r="LHU21" s="502"/>
      <c r="LHV21" s="502"/>
      <c r="LHW21" s="502"/>
      <c r="LHX21" s="502"/>
      <c r="LHY21" s="502"/>
      <c r="LHZ21" s="502"/>
      <c r="LIA21" s="502"/>
      <c r="LIB21" s="502"/>
      <c r="LIC21" s="502"/>
      <c r="LID21" s="502"/>
      <c r="LIE21" s="502"/>
      <c r="LIF21" s="502"/>
      <c r="LIG21" s="502"/>
      <c r="LIH21" s="502"/>
      <c r="LII21" s="502"/>
      <c r="LIJ21" s="502"/>
      <c r="LIK21" s="502"/>
      <c r="LIL21" s="502"/>
      <c r="LIM21" s="502"/>
      <c r="LIN21" s="502"/>
      <c r="LIO21" s="502"/>
      <c r="LIP21" s="502"/>
      <c r="LIQ21" s="502"/>
      <c r="LIR21" s="502"/>
      <c r="LIS21" s="502"/>
      <c r="LIT21" s="502"/>
      <c r="LIU21" s="502"/>
      <c r="LIV21" s="502"/>
      <c r="LIW21" s="502"/>
      <c r="LIX21" s="502"/>
      <c r="LIY21" s="502"/>
      <c r="LIZ21" s="502"/>
      <c r="LJA21" s="502"/>
      <c r="LJB21" s="502"/>
      <c r="LJC21" s="502"/>
      <c r="LJD21" s="502"/>
      <c r="LJE21" s="502"/>
      <c r="LJF21" s="502"/>
      <c r="LJG21" s="502"/>
      <c r="LJH21" s="502"/>
      <c r="LJI21" s="502"/>
      <c r="LJJ21" s="502"/>
      <c r="LJK21" s="502"/>
      <c r="LJL21" s="502"/>
      <c r="LJM21" s="502"/>
      <c r="LJN21" s="502"/>
      <c r="LJO21" s="502"/>
      <c r="LJP21" s="502"/>
      <c r="LJQ21" s="502"/>
      <c r="LJR21" s="502"/>
      <c r="LJS21" s="502"/>
      <c r="LJT21" s="502"/>
      <c r="LJU21" s="502"/>
      <c r="LJV21" s="502"/>
      <c r="LJW21" s="502"/>
      <c r="LJX21" s="502"/>
      <c r="LJY21" s="502"/>
      <c r="LJZ21" s="502"/>
      <c r="LKA21" s="502"/>
      <c r="LKB21" s="502"/>
      <c r="LKC21" s="502"/>
      <c r="LKD21" s="502"/>
      <c r="LKE21" s="502"/>
      <c r="LKF21" s="502"/>
      <c r="LKG21" s="502"/>
      <c r="LKH21" s="502"/>
      <c r="LKI21" s="502"/>
      <c r="LKJ21" s="502"/>
      <c r="LKK21" s="502"/>
      <c r="LKL21" s="502"/>
      <c r="LKM21" s="502"/>
      <c r="LKN21" s="502"/>
      <c r="LKO21" s="502"/>
      <c r="LKP21" s="502"/>
      <c r="LKQ21" s="502"/>
      <c r="LKR21" s="502"/>
      <c r="LKS21" s="502"/>
      <c r="LKT21" s="502"/>
      <c r="LKU21" s="502"/>
      <c r="LKV21" s="502"/>
      <c r="LKW21" s="502"/>
      <c r="LKX21" s="502"/>
      <c r="LKY21" s="502"/>
      <c r="LKZ21" s="502"/>
      <c r="LLA21" s="502"/>
      <c r="LLB21" s="502"/>
      <c r="LLC21" s="502"/>
      <c r="LLD21" s="502"/>
      <c r="LLE21" s="502"/>
      <c r="LLF21" s="502"/>
      <c r="LLG21" s="502"/>
      <c r="LLH21" s="502"/>
      <c r="LLI21" s="502"/>
      <c r="LLJ21" s="502"/>
      <c r="LLK21" s="502"/>
      <c r="LLL21" s="502"/>
      <c r="LLM21" s="502"/>
      <c r="LLN21" s="502"/>
      <c r="LLO21" s="502"/>
      <c r="LLP21" s="502"/>
      <c r="LLQ21" s="502"/>
      <c r="LLR21" s="502"/>
      <c r="LLS21" s="502"/>
      <c r="LLT21" s="502"/>
      <c r="LLU21" s="502"/>
      <c r="LLV21" s="502"/>
      <c r="LLW21" s="502"/>
      <c r="LLX21" s="502"/>
      <c r="LLY21" s="502"/>
      <c r="LLZ21" s="502"/>
      <c r="LMA21" s="502"/>
      <c r="LMB21" s="502"/>
      <c r="LMC21" s="502"/>
      <c r="LMD21" s="502"/>
      <c r="LME21" s="502"/>
      <c r="LMF21" s="502"/>
      <c r="LMG21" s="502"/>
      <c r="LMH21" s="502"/>
      <c r="LMI21" s="502"/>
      <c r="LMJ21" s="502"/>
      <c r="LMK21" s="502"/>
      <c r="LML21" s="502"/>
      <c r="LMM21" s="502"/>
      <c r="LMN21" s="502"/>
      <c r="LMO21" s="502"/>
      <c r="LMP21" s="502"/>
      <c r="LMQ21" s="502"/>
      <c r="LMR21" s="502"/>
      <c r="LMS21" s="502"/>
      <c r="LMT21" s="502"/>
      <c r="LMU21" s="502"/>
      <c r="LMV21" s="502"/>
      <c r="LMW21" s="502"/>
      <c r="LMX21" s="502"/>
      <c r="LMY21" s="502"/>
      <c r="LMZ21" s="502"/>
      <c r="LNA21" s="502"/>
      <c r="LNB21" s="502"/>
      <c r="LNC21" s="502"/>
      <c r="LND21" s="502"/>
      <c r="LNE21" s="502"/>
      <c r="LNF21" s="502"/>
      <c r="LNG21" s="502"/>
      <c r="LNH21" s="502"/>
      <c r="LNI21" s="502"/>
      <c r="LNJ21" s="502"/>
      <c r="LNK21" s="502"/>
      <c r="LNL21" s="502"/>
      <c r="LNM21" s="502"/>
      <c r="LNN21" s="502"/>
      <c r="LNO21" s="502"/>
      <c r="LNP21" s="502"/>
      <c r="LNQ21" s="502"/>
      <c r="LNR21" s="502"/>
      <c r="LNS21" s="502"/>
      <c r="LNT21" s="502"/>
      <c r="LNU21" s="502"/>
      <c r="LNV21" s="502"/>
      <c r="LNW21" s="502"/>
      <c r="LNX21" s="502"/>
      <c r="LNY21" s="502"/>
      <c r="LNZ21" s="502"/>
      <c r="LOA21" s="502"/>
      <c r="LOB21" s="502"/>
      <c r="LOC21" s="502"/>
      <c r="LOD21" s="502"/>
      <c r="LOE21" s="502"/>
      <c r="LOF21" s="502"/>
      <c r="LOG21" s="502"/>
      <c r="LOH21" s="502"/>
      <c r="LOI21" s="502"/>
      <c r="LOJ21" s="502"/>
      <c r="LOK21" s="502"/>
      <c r="LOL21" s="502"/>
      <c r="LOM21" s="502"/>
      <c r="LON21" s="502"/>
      <c r="LOO21" s="502"/>
      <c r="LOP21" s="502"/>
      <c r="LOQ21" s="502"/>
      <c r="LOR21" s="502"/>
      <c r="LOS21" s="502"/>
      <c r="LOT21" s="502"/>
      <c r="LOU21" s="502"/>
      <c r="LOV21" s="502"/>
      <c r="LOW21" s="502"/>
      <c r="LOX21" s="502"/>
      <c r="LOY21" s="502"/>
      <c r="LOZ21" s="502"/>
      <c r="LPA21" s="502"/>
      <c r="LPB21" s="502"/>
      <c r="LPC21" s="502"/>
      <c r="LPD21" s="502"/>
      <c r="LPE21" s="502"/>
      <c r="LPF21" s="502"/>
      <c r="LPG21" s="502"/>
      <c r="LPH21" s="502"/>
      <c r="LPI21" s="502"/>
      <c r="LPJ21" s="502"/>
      <c r="LPK21" s="502"/>
      <c r="LPL21" s="502"/>
      <c r="LPM21" s="502"/>
      <c r="LPN21" s="502"/>
      <c r="LPO21" s="502"/>
      <c r="LPP21" s="502"/>
      <c r="LPQ21" s="502"/>
      <c r="LPR21" s="502"/>
      <c r="LPS21" s="502"/>
      <c r="LPT21" s="502"/>
      <c r="LPU21" s="502"/>
      <c r="LPV21" s="502"/>
      <c r="LPW21" s="502"/>
      <c r="LPX21" s="502"/>
      <c r="LPY21" s="502"/>
      <c r="LPZ21" s="502"/>
      <c r="LQA21" s="502"/>
      <c r="LQB21" s="502"/>
      <c r="LQC21" s="502"/>
      <c r="LQD21" s="502"/>
      <c r="LQE21" s="502"/>
      <c r="LQF21" s="502"/>
      <c r="LQG21" s="502"/>
      <c r="LQH21" s="502"/>
      <c r="LQI21" s="502"/>
      <c r="LQJ21" s="502"/>
      <c r="LQK21" s="502"/>
      <c r="LQL21" s="502"/>
      <c r="LQM21" s="502"/>
      <c r="LQN21" s="502"/>
      <c r="LQO21" s="502"/>
      <c r="LQP21" s="502"/>
      <c r="LQQ21" s="502"/>
      <c r="LQR21" s="502"/>
      <c r="LQS21" s="502"/>
      <c r="LQT21" s="502"/>
      <c r="LQU21" s="502"/>
      <c r="LQV21" s="502"/>
      <c r="LQW21" s="502"/>
      <c r="LQX21" s="502"/>
      <c r="LQY21" s="502"/>
      <c r="LQZ21" s="502"/>
      <c r="LRA21" s="502"/>
      <c r="LRB21" s="502"/>
      <c r="LRC21" s="502"/>
      <c r="LRD21" s="502"/>
      <c r="LRE21" s="502"/>
      <c r="LRF21" s="502"/>
      <c r="LRG21" s="502"/>
      <c r="LRH21" s="502"/>
      <c r="LRI21" s="502"/>
      <c r="LRJ21" s="502"/>
      <c r="LRK21" s="502"/>
      <c r="LRL21" s="502"/>
      <c r="LRM21" s="502"/>
      <c r="LRN21" s="502"/>
      <c r="LRO21" s="502"/>
      <c r="LRP21" s="502"/>
      <c r="LRQ21" s="502"/>
      <c r="LRR21" s="502"/>
      <c r="LRS21" s="502"/>
      <c r="LRT21" s="502"/>
      <c r="LRU21" s="502"/>
      <c r="LRV21" s="502"/>
      <c r="LRW21" s="502"/>
      <c r="LRX21" s="502"/>
      <c r="LRY21" s="502"/>
      <c r="LRZ21" s="502"/>
      <c r="LSA21" s="502"/>
      <c r="LSB21" s="502"/>
      <c r="LSC21" s="502"/>
      <c r="LSD21" s="502"/>
      <c r="LSE21" s="502"/>
      <c r="LSF21" s="502"/>
      <c r="LSG21" s="502"/>
      <c r="LSH21" s="502"/>
      <c r="LSI21" s="502"/>
      <c r="LSJ21" s="502"/>
      <c r="LSK21" s="502"/>
      <c r="LSL21" s="502"/>
      <c r="LSM21" s="502"/>
      <c r="LSN21" s="502"/>
      <c r="LSO21" s="502"/>
      <c r="LSP21" s="502"/>
      <c r="LSQ21" s="502"/>
      <c r="LSR21" s="502"/>
      <c r="LSS21" s="502"/>
      <c r="LST21" s="502"/>
      <c r="LSU21" s="502"/>
      <c r="LSV21" s="502"/>
      <c r="LSW21" s="502"/>
      <c r="LSX21" s="502"/>
      <c r="LSY21" s="502"/>
      <c r="LSZ21" s="502"/>
      <c r="LTA21" s="502"/>
      <c r="LTB21" s="502"/>
      <c r="LTC21" s="502"/>
      <c r="LTD21" s="502"/>
      <c r="LTE21" s="502"/>
      <c r="LTF21" s="502"/>
      <c r="LTG21" s="502"/>
      <c r="LTH21" s="502"/>
      <c r="LTI21" s="502"/>
      <c r="LTJ21" s="502"/>
      <c r="LTK21" s="502"/>
      <c r="LTL21" s="502"/>
      <c r="LTM21" s="502"/>
      <c r="LTN21" s="502"/>
      <c r="LTO21" s="502"/>
      <c r="LTP21" s="502"/>
      <c r="LTQ21" s="502"/>
      <c r="LTR21" s="502"/>
      <c r="LTS21" s="502"/>
      <c r="LTT21" s="502"/>
      <c r="LTU21" s="502"/>
      <c r="LTV21" s="502"/>
      <c r="LTW21" s="502"/>
      <c r="LTX21" s="502"/>
      <c r="LTY21" s="502"/>
      <c r="LTZ21" s="502"/>
      <c r="LUA21" s="502"/>
      <c r="LUB21" s="502"/>
      <c r="LUC21" s="502"/>
      <c r="LUD21" s="502"/>
      <c r="LUE21" s="502"/>
      <c r="LUF21" s="502"/>
      <c r="LUG21" s="502"/>
      <c r="LUH21" s="502"/>
      <c r="LUI21" s="502"/>
      <c r="LUJ21" s="502"/>
      <c r="LUK21" s="502"/>
      <c r="LUL21" s="502"/>
      <c r="LUM21" s="502"/>
      <c r="LUN21" s="502"/>
      <c r="LUO21" s="502"/>
      <c r="LUP21" s="502"/>
      <c r="LUQ21" s="502"/>
      <c r="LUR21" s="502"/>
      <c r="LUS21" s="502"/>
      <c r="LUT21" s="502"/>
      <c r="LUU21" s="502"/>
      <c r="LUV21" s="502"/>
      <c r="LUW21" s="502"/>
      <c r="LUX21" s="502"/>
      <c r="LUY21" s="502"/>
      <c r="LUZ21" s="502"/>
      <c r="LVA21" s="502"/>
      <c r="LVB21" s="502"/>
      <c r="LVC21" s="502"/>
      <c r="LVD21" s="502"/>
      <c r="LVE21" s="502"/>
      <c r="LVF21" s="502"/>
      <c r="LVG21" s="502"/>
      <c r="LVH21" s="502"/>
      <c r="LVI21" s="502"/>
      <c r="LVJ21" s="502"/>
      <c r="LVK21" s="502"/>
      <c r="LVL21" s="502"/>
      <c r="LVM21" s="502"/>
      <c r="LVN21" s="502"/>
      <c r="LVO21" s="502"/>
      <c r="LVP21" s="502"/>
      <c r="LVQ21" s="502"/>
      <c r="LVR21" s="502"/>
      <c r="LVS21" s="502"/>
      <c r="LVT21" s="502"/>
      <c r="LVU21" s="502"/>
      <c r="LVV21" s="502"/>
      <c r="LVW21" s="502"/>
      <c r="LVX21" s="502"/>
      <c r="LVY21" s="502"/>
      <c r="LVZ21" s="502"/>
      <c r="LWA21" s="502"/>
      <c r="LWB21" s="502"/>
      <c r="LWC21" s="502"/>
      <c r="LWD21" s="502"/>
      <c r="LWE21" s="502"/>
      <c r="LWF21" s="502"/>
      <c r="LWG21" s="502"/>
      <c r="LWH21" s="502"/>
      <c r="LWI21" s="502"/>
      <c r="LWJ21" s="502"/>
      <c r="LWK21" s="502"/>
      <c r="LWL21" s="502"/>
      <c r="LWM21" s="502"/>
      <c r="LWN21" s="502"/>
      <c r="LWO21" s="502"/>
      <c r="LWP21" s="502"/>
      <c r="LWQ21" s="502"/>
      <c r="LWR21" s="502"/>
      <c r="LWS21" s="502"/>
      <c r="LWT21" s="502"/>
      <c r="LWU21" s="502"/>
      <c r="LWV21" s="502"/>
      <c r="LWW21" s="502"/>
      <c r="LWX21" s="502"/>
      <c r="LWY21" s="502"/>
      <c r="LWZ21" s="502"/>
      <c r="LXA21" s="502"/>
      <c r="LXB21" s="502"/>
      <c r="LXC21" s="502"/>
      <c r="LXD21" s="502"/>
      <c r="LXE21" s="502"/>
      <c r="LXF21" s="502"/>
      <c r="LXG21" s="502"/>
      <c r="LXH21" s="502"/>
      <c r="LXI21" s="502"/>
      <c r="LXJ21" s="502"/>
      <c r="LXK21" s="502"/>
      <c r="LXL21" s="502"/>
      <c r="LXM21" s="502"/>
      <c r="LXN21" s="502"/>
      <c r="LXO21" s="502"/>
      <c r="LXP21" s="502"/>
      <c r="LXQ21" s="502"/>
      <c r="LXR21" s="502"/>
      <c r="LXS21" s="502"/>
      <c r="LXT21" s="502"/>
      <c r="LXU21" s="502"/>
      <c r="LXV21" s="502"/>
      <c r="LXW21" s="502"/>
      <c r="LXX21" s="502"/>
      <c r="LXY21" s="502"/>
      <c r="LXZ21" s="502"/>
      <c r="LYA21" s="502"/>
      <c r="LYB21" s="502"/>
      <c r="LYC21" s="502"/>
      <c r="LYD21" s="502"/>
      <c r="LYE21" s="502"/>
      <c r="LYF21" s="502"/>
      <c r="LYG21" s="502"/>
      <c r="LYH21" s="502"/>
      <c r="LYI21" s="502"/>
      <c r="LYJ21" s="502"/>
      <c r="LYK21" s="502"/>
      <c r="LYL21" s="502"/>
      <c r="LYM21" s="502"/>
      <c r="LYN21" s="502"/>
      <c r="LYO21" s="502"/>
      <c r="LYP21" s="502"/>
      <c r="LYQ21" s="502"/>
      <c r="LYR21" s="502"/>
      <c r="LYS21" s="502"/>
      <c r="LYT21" s="502"/>
      <c r="LYU21" s="502"/>
      <c r="LYV21" s="502"/>
      <c r="LYW21" s="502"/>
      <c r="LYX21" s="502"/>
      <c r="LYY21" s="502"/>
      <c r="LYZ21" s="502"/>
      <c r="LZA21" s="502"/>
      <c r="LZB21" s="502"/>
      <c r="LZC21" s="502"/>
      <c r="LZD21" s="502"/>
      <c r="LZE21" s="502"/>
      <c r="LZF21" s="502"/>
      <c r="LZG21" s="502"/>
      <c r="LZH21" s="502"/>
      <c r="LZI21" s="502"/>
      <c r="LZJ21" s="502"/>
      <c r="LZK21" s="502"/>
      <c r="LZL21" s="502"/>
      <c r="LZM21" s="502"/>
      <c r="LZN21" s="502"/>
      <c r="LZO21" s="502"/>
      <c r="LZP21" s="502"/>
      <c r="LZQ21" s="502"/>
      <c r="LZR21" s="502"/>
      <c r="LZS21" s="502"/>
      <c r="LZT21" s="502"/>
      <c r="LZU21" s="502"/>
      <c r="LZV21" s="502"/>
      <c r="LZW21" s="502"/>
      <c r="LZX21" s="502"/>
      <c r="LZY21" s="502"/>
      <c r="LZZ21" s="502"/>
      <c r="MAA21" s="502"/>
      <c r="MAB21" s="502"/>
      <c r="MAC21" s="502"/>
      <c r="MAD21" s="502"/>
      <c r="MAE21" s="502"/>
      <c r="MAF21" s="502"/>
      <c r="MAG21" s="502"/>
      <c r="MAH21" s="502"/>
      <c r="MAI21" s="502"/>
      <c r="MAJ21" s="502"/>
      <c r="MAK21" s="502"/>
      <c r="MAL21" s="502"/>
      <c r="MAM21" s="502"/>
      <c r="MAN21" s="502"/>
      <c r="MAO21" s="502"/>
      <c r="MAP21" s="502"/>
      <c r="MAQ21" s="502"/>
      <c r="MAR21" s="502"/>
      <c r="MAS21" s="502"/>
      <c r="MAT21" s="502"/>
      <c r="MAU21" s="502"/>
      <c r="MAV21" s="502"/>
      <c r="MAW21" s="502"/>
      <c r="MAX21" s="502"/>
      <c r="MAY21" s="502"/>
      <c r="MAZ21" s="502"/>
      <c r="MBA21" s="502"/>
      <c r="MBB21" s="502"/>
      <c r="MBC21" s="502"/>
      <c r="MBD21" s="502"/>
      <c r="MBE21" s="502"/>
      <c r="MBF21" s="502"/>
      <c r="MBG21" s="502"/>
      <c r="MBH21" s="502"/>
      <c r="MBI21" s="502"/>
      <c r="MBJ21" s="502"/>
      <c r="MBK21" s="502"/>
      <c r="MBL21" s="502"/>
      <c r="MBM21" s="502"/>
      <c r="MBN21" s="502"/>
      <c r="MBO21" s="502"/>
      <c r="MBP21" s="502"/>
      <c r="MBQ21" s="502"/>
      <c r="MBR21" s="502"/>
      <c r="MBS21" s="502"/>
      <c r="MBT21" s="502"/>
      <c r="MBU21" s="502"/>
      <c r="MBV21" s="502"/>
      <c r="MBW21" s="502"/>
      <c r="MBX21" s="502"/>
      <c r="MBY21" s="502"/>
      <c r="MBZ21" s="502"/>
      <c r="MCA21" s="502"/>
      <c r="MCB21" s="502"/>
      <c r="MCC21" s="502"/>
      <c r="MCD21" s="502"/>
      <c r="MCE21" s="502"/>
      <c r="MCF21" s="502"/>
      <c r="MCG21" s="502"/>
      <c r="MCH21" s="502"/>
      <c r="MCI21" s="502"/>
      <c r="MCJ21" s="502"/>
      <c r="MCK21" s="502"/>
      <c r="MCL21" s="502"/>
      <c r="MCM21" s="502"/>
      <c r="MCN21" s="502"/>
      <c r="MCO21" s="502"/>
      <c r="MCP21" s="502"/>
      <c r="MCQ21" s="502"/>
      <c r="MCR21" s="502"/>
      <c r="MCS21" s="502"/>
      <c r="MCT21" s="502"/>
      <c r="MCU21" s="502"/>
      <c r="MCV21" s="502"/>
      <c r="MCW21" s="502"/>
      <c r="MCX21" s="502"/>
      <c r="MCY21" s="502"/>
      <c r="MCZ21" s="502"/>
      <c r="MDA21" s="502"/>
      <c r="MDB21" s="502"/>
      <c r="MDC21" s="502"/>
      <c r="MDD21" s="502"/>
      <c r="MDE21" s="502"/>
      <c r="MDF21" s="502"/>
      <c r="MDG21" s="502"/>
      <c r="MDH21" s="502"/>
      <c r="MDI21" s="502"/>
      <c r="MDJ21" s="502"/>
      <c r="MDK21" s="502"/>
      <c r="MDL21" s="502"/>
      <c r="MDM21" s="502"/>
      <c r="MDN21" s="502"/>
      <c r="MDO21" s="502"/>
      <c r="MDP21" s="502"/>
      <c r="MDQ21" s="502"/>
      <c r="MDR21" s="502"/>
      <c r="MDS21" s="502"/>
      <c r="MDT21" s="502"/>
      <c r="MDU21" s="502"/>
      <c r="MDV21" s="502"/>
      <c r="MDW21" s="502"/>
      <c r="MDX21" s="502"/>
      <c r="MDY21" s="502"/>
      <c r="MDZ21" s="502"/>
      <c r="MEA21" s="502"/>
      <c r="MEB21" s="502"/>
      <c r="MEC21" s="502"/>
      <c r="MED21" s="502"/>
      <c r="MEE21" s="502"/>
      <c r="MEF21" s="502"/>
      <c r="MEG21" s="502"/>
      <c r="MEH21" s="502"/>
      <c r="MEI21" s="502"/>
      <c r="MEJ21" s="502"/>
      <c r="MEK21" s="502"/>
      <c r="MEL21" s="502"/>
      <c r="MEM21" s="502"/>
      <c r="MEN21" s="502"/>
      <c r="MEO21" s="502"/>
      <c r="MEP21" s="502"/>
      <c r="MEQ21" s="502"/>
      <c r="MER21" s="502"/>
      <c r="MES21" s="502"/>
      <c r="MET21" s="502"/>
      <c r="MEU21" s="502"/>
      <c r="MEV21" s="502"/>
      <c r="MEW21" s="502"/>
      <c r="MEX21" s="502"/>
      <c r="MEY21" s="502"/>
      <c r="MEZ21" s="502"/>
      <c r="MFA21" s="502"/>
      <c r="MFB21" s="502"/>
      <c r="MFC21" s="502"/>
      <c r="MFD21" s="502"/>
      <c r="MFE21" s="502"/>
      <c r="MFF21" s="502"/>
      <c r="MFG21" s="502"/>
      <c r="MFH21" s="502"/>
      <c r="MFI21" s="502"/>
      <c r="MFJ21" s="502"/>
      <c r="MFK21" s="502"/>
      <c r="MFL21" s="502"/>
      <c r="MFM21" s="502"/>
      <c r="MFN21" s="502"/>
      <c r="MFO21" s="502"/>
      <c r="MFP21" s="502"/>
      <c r="MFQ21" s="502"/>
      <c r="MFR21" s="502"/>
      <c r="MFS21" s="502"/>
      <c r="MFT21" s="502"/>
      <c r="MFU21" s="502"/>
      <c r="MFV21" s="502"/>
      <c r="MFW21" s="502"/>
      <c r="MFX21" s="502"/>
      <c r="MFY21" s="502"/>
      <c r="MFZ21" s="502"/>
      <c r="MGA21" s="502"/>
      <c r="MGB21" s="502"/>
      <c r="MGC21" s="502"/>
      <c r="MGD21" s="502"/>
      <c r="MGE21" s="502"/>
      <c r="MGF21" s="502"/>
      <c r="MGG21" s="502"/>
      <c r="MGH21" s="502"/>
      <c r="MGI21" s="502"/>
      <c r="MGJ21" s="502"/>
      <c r="MGK21" s="502"/>
      <c r="MGL21" s="502"/>
      <c r="MGM21" s="502"/>
      <c r="MGN21" s="502"/>
      <c r="MGO21" s="502"/>
      <c r="MGP21" s="502"/>
      <c r="MGQ21" s="502"/>
      <c r="MGR21" s="502"/>
      <c r="MGS21" s="502"/>
      <c r="MGT21" s="502"/>
      <c r="MGU21" s="502"/>
      <c r="MGV21" s="502"/>
      <c r="MGW21" s="502"/>
      <c r="MGX21" s="502"/>
      <c r="MGY21" s="502"/>
      <c r="MGZ21" s="502"/>
      <c r="MHA21" s="502"/>
      <c r="MHB21" s="502"/>
      <c r="MHC21" s="502"/>
      <c r="MHD21" s="502"/>
      <c r="MHE21" s="502"/>
      <c r="MHF21" s="502"/>
      <c r="MHG21" s="502"/>
      <c r="MHH21" s="502"/>
      <c r="MHI21" s="502"/>
      <c r="MHJ21" s="502"/>
      <c r="MHK21" s="502"/>
      <c r="MHL21" s="502"/>
      <c r="MHM21" s="502"/>
      <c r="MHN21" s="502"/>
      <c r="MHO21" s="502"/>
      <c r="MHP21" s="502"/>
      <c r="MHQ21" s="502"/>
      <c r="MHR21" s="502"/>
      <c r="MHS21" s="502"/>
      <c r="MHT21" s="502"/>
      <c r="MHU21" s="502"/>
      <c r="MHV21" s="502"/>
      <c r="MHW21" s="502"/>
      <c r="MHX21" s="502"/>
      <c r="MHY21" s="502"/>
      <c r="MHZ21" s="502"/>
      <c r="MIA21" s="502"/>
      <c r="MIB21" s="502"/>
      <c r="MIC21" s="502"/>
      <c r="MID21" s="502"/>
      <c r="MIE21" s="502"/>
      <c r="MIF21" s="502"/>
      <c r="MIG21" s="502"/>
      <c r="MIH21" s="502"/>
      <c r="MII21" s="502"/>
      <c r="MIJ21" s="502"/>
      <c r="MIK21" s="502"/>
      <c r="MIL21" s="502"/>
      <c r="MIM21" s="502"/>
      <c r="MIN21" s="502"/>
      <c r="MIO21" s="502"/>
      <c r="MIP21" s="502"/>
      <c r="MIQ21" s="502"/>
      <c r="MIR21" s="502"/>
      <c r="MIS21" s="502"/>
      <c r="MIT21" s="502"/>
      <c r="MIU21" s="502"/>
      <c r="MIV21" s="502"/>
      <c r="MIW21" s="502"/>
      <c r="MIX21" s="502"/>
      <c r="MIY21" s="502"/>
      <c r="MIZ21" s="502"/>
      <c r="MJA21" s="502"/>
      <c r="MJB21" s="502"/>
      <c r="MJC21" s="502"/>
      <c r="MJD21" s="502"/>
      <c r="MJE21" s="502"/>
      <c r="MJF21" s="502"/>
      <c r="MJG21" s="502"/>
      <c r="MJH21" s="502"/>
      <c r="MJI21" s="502"/>
      <c r="MJJ21" s="502"/>
      <c r="MJK21" s="502"/>
      <c r="MJL21" s="502"/>
      <c r="MJM21" s="502"/>
      <c r="MJN21" s="502"/>
      <c r="MJO21" s="502"/>
      <c r="MJP21" s="502"/>
      <c r="MJQ21" s="502"/>
      <c r="MJR21" s="502"/>
      <c r="MJS21" s="502"/>
      <c r="MJT21" s="502"/>
      <c r="MJU21" s="502"/>
      <c r="MJV21" s="502"/>
      <c r="MJW21" s="502"/>
      <c r="MJX21" s="502"/>
      <c r="MJY21" s="502"/>
      <c r="MJZ21" s="502"/>
      <c r="MKA21" s="502"/>
      <c r="MKB21" s="502"/>
      <c r="MKC21" s="502"/>
      <c r="MKD21" s="502"/>
      <c r="MKE21" s="502"/>
      <c r="MKF21" s="502"/>
      <c r="MKG21" s="502"/>
      <c r="MKH21" s="502"/>
      <c r="MKI21" s="502"/>
      <c r="MKJ21" s="502"/>
      <c r="MKK21" s="502"/>
      <c r="MKL21" s="502"/>
      <c r="MKM21" s="502"/>
      <c r="MKN21" s="502"/>
      <c r="MKO21" s="502"/>
      <c r="MKP21" s="502"/>
      <c r="MKQ21" s="502"/>
      <c r="MKR21" s="502"/>
      <c r="MKS21" s="502"/>
      <c r="MKT21" s="502"/>
      <c r="MKU21" s="502"/>
      <c r="MKV21" s="502"/>
      <c r="MKW21" s="502"/>
      <c r="MKX21" s="502"/>
      <c r="MKY21" s="502"/>
      <c r="MKZ21" s="502"/>
      <c r="MLA21" s="502"/>
      <c r="MLB21" s="502"/>
      <c r="MLC21" s="502"/>
      <c r="MLD21" s="502"/>
      <c r="MLE21" s="502"/>
      <c r="MLF21" s="502"/>
      <c r="MLG21" s="502"/>
      <c r="MLH21" s="502"/>
      <c r="MLI21" s="502"/>
      <c r="MLJ21" s="502"/>
      <c r="MLK21" s="502"/>
      <c r="MLL21" s="502"/>
      <c r="MLM21" s="502"/>
      <c r="MLN21" s="502"/>
      <c r="MLO21" s="502"/>
      <c r="MLP21" s="502"/>
      <c r="MLQ21" s="502"/>
      <c r="MLR21" s="502"/>
      <c r="MLS21" s="502"/>
      <c r="MLT21" s="502"/>
      <c r="MLU21" s="502"/>
      <c r="MLV21" s="502"/>
      <c r="MLW21" s="502"/>
      <c r="MLX21" s="502"/>
      <c r="MLY21" s="502"/>
      <c r="MLZ21" s="502"/>
      <c r="MMA21" s="502"/>
      <c r="MMB21" s="502"/>
      <c r="MMC21" s="502"/>
      <c r="MMD21" s="502"/>
      <c r="MME21" s="502"/>
      <c r="MMF21" s="502"/>
      <c r="MMG21" s="502"/>
      <c r="MMH21" s="502"/>
      <c r="MMI21" s="502"/>
      <c r="MMJ21" s="502"/>
      <c r="MMK21" s="502"/>
      <c r="MML21" s="502"/>
      <c r="MMM21" s="502"/>
      <c r="MMN21" s="502"/>
      <c r="MMO21" s="502"/>
      <c r="MMP21" s="502"/>
      <c r="MMQ21" s="502"/>
      <c r="MMR21" s="502"/>
      <c r="MMS21" s="502"/>
      <c r="MMT21" s="502"/>
      <c r="MMU21" s="502"/>
      <c r="MMV21" s="502"/>
      <c r="MMW21" s="502"/>
      <c r="MMX21" s="502"/>
      <c r="MMY21" s="502"/>
      <c r="MMZ21" s="502"/>
      <c r="MNA21" s="502"/>
      <c r="MNB21" s="502"/>
      <c r="MNC21" s="502"/>
      <c r="MND21" s="502"/>
      <c r="MNE21" s="502"/>
      <c r="MNF21" s="502"/>
      <c r="MNG21" s="502"/>
      <c r="MNH21" s="502"/>
      <c r="MNI21" s="502"/>
      <c r="MNJ21" s="502"/>
      <c r="MNK21" s="502"/>
      <c r="MNL21" s="502"/>
      <c r="MNM21" s="502"/>
      <c r="MNN21" s="502"/>
      <c r="MNO21" s="502"/>
      <c r="MNP21" s="502"/>
      <c r="MNQ21" s="502"/>
      <c r="MNR21" s="502"/>
      <c r="MNS21" s="502"/>
      <c r="MNT21" s="502"/>
      <c r="MNU21" s="502"/>
      <c r="MNV21" s="502"/>
      <c r="MNW21" s="502"/>
      <c r="MNX21" s="502"/>
      <c r="MNY21" s="502"/>
      <c r="MNZ21" s="502"/>
      <c r="MOA21" s="502"/>
      <c r="MOB21" s="502"/>
      <c r="MOC21" s="502"/>
      <c r="MOD21" s="502"/>
      <c r="MOE21" s="502"/>
      <c r="MOF21" s="502"/>
      <c r="MOG21" s="502"/>
      <c r="MOH21" s="502"/>
      <c r="MOI21" s="502"/>
      <c r="MOJ21" s="502"/>
      <c r="MOK21" s="502"/>
      <c r="MOL21" s="502"/>
      <c r="MOM21" s="502"/>
      <c r="MON21" s="502"/>
      <c r="MOO21" s="502"/>
      <c r="MOP21" s="502"/>
      <c r="MOQ21" s="502"/>
      <c r="MOR21" s="502"/>
      <c r="MOS21" s="502"/>
      <c r="MOT21" s="502"/>
      <c r="MOU21" s="502"/>
      <c r="MOV21" s="502"/>
      <c r="MOW21" s="502"/>
      <c r="MOX21" s="502"/>
      <c r="MOY21" s="502"/>
      <c r="MOZ21" s="502"/>
      <c r="MPA21" s="502"/>
      <c r="MPB21" s="502"/>
      <c r="MPC21" s="502"/>
      <c r="MPD21" s="502"/>
      <c r="MPE21" s="502"/>
      <c r="MPF21" s="502"/>
      <c r="MPG21" s="502"/>
      <c r="MPH21" s="502"/>
      <c r="MPI21" s="502"/>
      <c r="MPJ21" s="502"/>
      <c r="MPK21" s="502"/>
      <c r="MPL21" s="502"/>
      <c r="MPM21" s="502"/>
      <c r="MPN21" s="502"/>
      <c r="MPO21" s="502"/>
      <c r="MPP21" s="502"/>
      <c r="MPQ21" s="502"/>
      <c r="MPR21" s="502"/>
      <c r="MPS21" s="502"/>
      <c r="MPT21" s="502"/>
      <c r="MPU21" s="502"/>
      <c r="MPV21" s="502"/>
      <c r="MPW21" s="502"/>
      <c r="MPX21" s="502"/>
      <c r="MPY21" s="502"/>
      <c r="MPZ21" s="502"/>
      <c r="MQA21" s="502"/>
      <c r="MQB21" s="502"/>
      <c r="MQC21" s="502"/>
      <c r="MQD21" s="502"/>
      <c r="MQE21" s="502"/>
      <c r="MQF21" s="502"/>
      <c r="MQG21" s="502"/>
      <c r="MQH21" s="502"/>
      <c r="MQI21" s="502"/>
      <c r="MQJ21" s="502"/>
      <c r="MQK21" s="502"/>
      <c r="MQL21" s="502"/>
      <c r="MQM21" s="502"/>
      <c r="MQN21" s="502"/>
      <c r="MQO21" s="502"/>
      <c r="MQP21" s="502"/>
      <c r="MQQ21" s="502"/>
      <c r="MQR21" s="502"/>
      <c r="MQS21" s="502"/>
      <c r="MQT21" s="502"/>
      <c r="MQU21" s="502"/>
      <c r="MQV21" s="502"/>
      <c r="MQW21" s="502"/>
      <c r="MQX21" s="502"/>
      <c r="MQY21" s="502"/>
      <c r="MQZ21" s="502"/>
      <c r="MRA21" s="502"/>
      <c r="MRB21" s="502"/>
      <c r="MRC21" s="502"/>
      <c r="MRD21" s="502"/>
      <c r="MRE21" s="502"/>
      <c r="MRF21" s="502"/>
      <c r="MRG21" s="502"/>
      <c r="MRH21" s="502"/>
      <c r="MRI21" s="502"/>
      <c r="MRJ21" s="502"/>
      <c r="MRK21" s="502"/>
      <c r="MRL21" s="502"/>
      <c r="MRM21" s="502"/>
      <c r="MRN21" s="502"/>
      <c r="MRO21" s="502"/>
      <c r="MRP21" s="502"/>
      <c r="MRQ21" s="502"/>
      <c r="MRR21" s="502"/>
      <c r="MRS21" s="502"/>
      <c r="MRT21" s="502"/>
      <c r="MRU21" s="502"/>
      <c r="MRV21" s="502"/>
      <c r="MRW21" s="502"/>
      <c r="MRX21" s="502"/>
      <c r="MRY21" s="502"/>
      <c r="MRZ21" s="502"/>
      <c r="MSA21" s="502"/>
      <c r="MSB21" s="502"/>
      <c r="MSC21" s="502"/>
      <c r="MSD21" s="502"/>
      <c r="MSE21" s="502"/>
      <c r="MSF21" s="502"/>
      <c r="MSG21" s="502"/>
      <c r="MSH21" s="502"/>
      <c r="MSI21" s="502"/>
      <c r="MSJ21" s="502"/>
      <c r="MSK21" s="502"/>
      <c r="MSL21" s="502"/>
      <c r="MSM21" s="502"/>
      <c r="MSN21" s="502"/>
      <c r="MSO21" s="502"/>
      <c r="MSP21" s="502"/>
      <c r="MSQ21" s="502"/>
      <c r="MSR21" s="502"/>
      <c r="MSS21" s="502"/>
      <c r="MST21" s="502"/>
      <c r="MSU21" s="502"/>
      <c r="MSV21" s="502"/>
      <c r="MSW21" s="502"/>
      <c r="MSX21" s="502"/>
      <c r="MSY21" s="502"/>
      <c r="MSZ21" s="502"/>
      <c r="MTA21" s="502"/>
      <c r="MTB21" s="502"/>
      <c r="MTC21" s="502"/>
      <c r="MTD21" s="502"/>
      <c r="MTE21" s="502"/>
      <c r="MTF21" s="502"/>
      <c r="MTG21" s="502"/>
      <c r="MTH21" s="502"/>
      <c r="MTI21" s="502"/>
      <c r="MTJ21" s="502"/>
      <c r="MTK21" s="502"/>
      <c r="MTL21" s="502"/>
      <c r="MTM21" s="502"/>
      <c r="MTN21" s="502"/>
      <c r="MTO21" s="502"/>
      <c r="MTP21" s="502"/>
      <c r="MTQ21" s="502"/>
      <c r="MTR21" s="502"/>
      <c r="MTS21" s="502"/>
      <c r="MTT21" s="502"/>
      <c r="MTU21" s="502"/>
      <c r="MTV21" s="502"/>
      <c r="MTW21" s="502"/>
      <c r="MTX21" s="502"/>
      <c r="MTY21" s="502"/>
      <c r="MTZ21" s="502"/>
      <c r="MUA21" s="502"/>
      <c r="MUB21" s="502"/>
      <c r="MUC21" s="502"/>
      <c r="MUD21" s="502"/>
      <c r="MUE21" s="502"/>
      <c r="MUF21" s="502"/>
      <c r="MUG21" s="502"/>
      <c r="MUH21" s="502"/>
      <c r="MUI21" s="502"/>
      <c r="MUJ21" s="502"/>
      <c r="MUK21" s="502"/>
      <c r="MUL21" s="502"/>
      <c r="MUM21" s="502"/>
      <c r="MUN21" s="502"/>
      <c r="MUO21" s="502"/>
      <c r="MUP21" s="502"/>
      <c r="MUQ21" s="502"/>
      <c r="MUR21" s="502"/>
      <c r="MUS21" s="502"/>
      <c r="MUT21" s="502"/>
      <c r="MUU21" s="502"/>
      <c r="MUV21" s="502"/>
      <c r="MUW21" s="502"/>
      <c r="MUX21" s="502"/>
      <c r="MUY21" s="502"/>
      <c r="MUZ21" s="502"/>
      <c r="MVA21" s="502"/>
      <c r="MVB21" s="502"/>
      <c r="MVC21" s="502"/>
      <c r="MVD21" s="502"/>
      <c r="MVE21" s="502"/>
      <c r="MVF21" s="502"/>
      <c r="MVG21" s="502"/>
      <c r="MVH21" s="502"/>
      <c r="MVI21" s="502"/>
      <c r="MVJ21" s="502"/>
      <c r="MVK21" s="502"/>
      <c r="MVL21" s="502"/>
      <c r="MVM21" s="502"/>
      <c r="MVN21" s="502"/>
      <c r="MVO21" s="502"/>
      <c r="MVP21" s="502"/>
      <c r="MVQ21" s="502"/>
      <c r="MVR21" s="502"/>
      <c r="MVS21" s="502"/>
      <c r="MVT21" s="502"/>
      <c r="MVU21" s="502"/>
      <c r="MVV21" s="502"/>
      <c r="MVW21" s="502"/>
      <c r="MVX21" s="502"/>
      <c r="MVY21" s="502"/>
      <c r="MVZ21" s="502"/>
      <c r="MWA21" s="502"/>
      <c r="MWB21" s="502"/>
      <c r="MWC21" s="502"/>
      <c r="MWD21" s="502"/>
      <c r="MWE21" s="502"/>
      <c r="MWF21" s="502"/>
      <c r="MWG21" s="502"/>
      <c r="MWH21" s="502"/>
      <c r="MWI21" s="502"/>
      <c r="MWJ21" s="502"/>
      <c r="MWK21" s="502"/>
      <c r="MWL21" s="502"/>
      <c r="MWM21" s="502"/>
      <c r="MWN21" s="502"/>
      <c r="MWO21" s="502"/>
      <c r="MWP21" s="502"/>
      <c r="MWQ21" s="502"/>
      <c r="MWR21" s="502"/>
      <c r="MWS21" s="502"/>
      <c r="MWT21" s="502"/>
      <c r="MWU21" s="502"/>
      <c r="MWV21" s="502"/>
      <c r="MWW21" s="502"/>
      <c r="MWX21" s="502"/>
      <c r="MWY21" s="502"/>
      <c r="MWZ21" s="502"/>
      <c r="MXA21" s="502"/>
      <c r="MXB21" s="502"/>
      <c r="MXC21" s="502"/>
      <c r="MXD21" s="502"/>
      <c r="MXE21" s="502"/>
      <c r="MXF21" s="502"/>
      <c r="MXG21" s="502"/>
      <c r="MXH21" s="502"/>
      <c r="MXI21" s="502"/>
      <c r="MXJ21" s="502"/>
      <c r="MXK21" s="502"/>
      <c r="MXL21" s="502"/>
      <c r="MXM21" s="502"/>
      <c r="MXN21" s="502"/>
      <c r="MXO21" s="502"/>
      <c r="MXP21" s="502"/>
      <c r="MXQ21" s="502"/>
      <c r="MXR21" s="502"/>
      <c r="MXS21" s="502"/>
      <c r="MXT21" s="502"/>
      <c r="MXU21" s="502"/>
      <c r="MXV21" s="502"/>
      <c r="MXW21" s="502"/>
      <c r="MXX21" s="502"/>
      <c r="MXY21" s="502"/>
      <c r="MXZ21" s="502"/>
      <c r="MYA21" s="502"/>
      <c r="MYB21" s="502"/>
      <c r="MYC21" s="502"/>
      <c r="MYD21" s="502"/>
      <c r="MYE21" s="502"/>
      <c r="MYF21" s="502"/>
      <c r="MYG21" s="502"/>
      <c r="MYH21" s="502"/>
      <c r="MYI21" s="502"/>
      <c r="MYJ21" s="502"/>
      <c r="MYK21" s="502"/>
      <c r="MYL21" s="502"/>
      <c r="MYM21" s="502"/>
      <c r="MYN21" s="502"/>
      <c r="MYO21" s="502"/>
      <c r="MYP21" s="502"/>
      <c r="MYQ21" s="502"/>
      <c r="MYR21" s="502"/>
      <c r="MYS21" s="502"/>
      <c r="MYT21" s="502"/>
      <c r="MYU21" s="502"/>
      <c r="MYV21" s="502"/>
      <c r="MYW21" s="502"/>
      <c r="MYX21" s="502"/>
      <c r="MYY21" s="502"/>
      <c r="MYZ21" s="502"/>
      <c r="MZA21" s="502"/>
      <c r="MZB21" s="502"/>
      <c r="MZC21" s="502"/>
      <c r="MZD21" s="502"/>
      <c r="MZE21" s="502"/>
      <c r="MZF21" s="502"/>
      <c r="MZG21" s="502"/>
      <c r="MZH21" s="502"/>
      <c r="MZI21" s="502"/>
      <c r="MZJ21" s="502"/>
      <c r="MZK21" s="502"/>
      <c r="MZL21" s="502"/>
      <c r="MZM21" s="502"/>
      <c r="MZN21" s="502"/>
      <c r="MZO21" s="502"/>
      <c r="MZP21" s="502"/>
      <c r="MZQ21" s="502"/>
      <c r="MZR21" s="502"/>
      <c r="MZS21" s="502"/>
      <c r="MZT21" s="502"/>
      <c r="MZU21" s="502"/>
      <c r="MZV21" s="502"/>
      <c r="MZW21" s="502"/>
      <c r="MZX21" s="502"/>
      <c r="MZY21" s="502"/>
      <c r="MZZ21" s="502"/>
      <c r="NAA21" s="502"/>
      <c r="NAB21" s="502"/>
      <c r="NAC21" s="502"/>
      <c r="NAD21" s="502"/>
      <c r="NAE21" s="502"/>
      <c r="NAF21" s="502"/>
      <c r="NAG21" s="502"/>
      <c r="NAH21" s="502"/>
      <c r="NAI21" s="502"/>
      <c r="NAJ21" s="502"/>
      <c r="NAK21" s="502"/>
      <c r="NAL21" s="502"/>
      <c r="NAM21" s="502"/>
      <c r="NAN21" s="502"/>
      <c r="NAO21" s="502"/>
      <c r="NAP21" s="502"/>
      <c r="NAQ21" s="502"/>
      <c r="NAR21" s="502"/>
      <c r="NAS21" s="502"/>
      <c r="NAT21" s="502"/>
      <c r="NAU21" s="502"/>
      <c r="NAV21" s="502"/>
      <c r="NAW21" s="502"/>
      <c r="NAX21" s="502"/>
      <c r="NAY21" s="502"/>
      <c r="NAZ21" s="502"/>
      <c r="NBA21" s="502"/>
      <c r="NBB21" s="502"/>
      <c r="NBC21" s="502"/>
      <c r="NBD21" s="502"/>
      <c r="NBE21" s="502"/>
      <c r="NBF21" s="502"/>
      <c r="NBG21" s="502"/>
      <c r="NBH21" s="502"/>
      <c r="NBI21" s="502"/>
      <c r="NBJ21" s="502"/>
      <c r="NBK21" s="502"/>
      <c r="NBL21" s="502"/>
      <c r="NBM21" s="502"/>
      <c r="NBN21" s="502"/>
      <c r="NBO21" s="502"/>
      <c r="NBP21" s="502"/>
      <c r="NBQ21" s="502"/>
      <c r="NBR21" s="502"/>
      <c r="NBS21" s="502"/>
      <c r="NBT21" s="502"/>
      <c r="NBU21" s="502"/>
      <c r="NBV21" s="502"/>
      <c r="NBW21" s="502"/>
      <c r="NBX21" s="502"/>
      <c r="NBY21" s="502"/>
      <c r="NBZ21" s="502"/>
      <c r="NCA21" s="502"/>
      <c r="NCB21" s="502"/>
      <c r="NCC21" s="502"/>
      <c r="NCD21" s="502"/>
      <c r="NCE21" s="502"/>
      <c r="NCF21" s="502"/>
      <c r="NCG21" s="502"/>
      <c r="NCH21" s="502"/>
      <c r="NCI21" s="502"/>
      <c r="NCJ21" s="502"/>
      <c r="NCK21" s="502"/>
      <c r="NCL21" s="502"/>
      <c r="NCM21" s="502"/>
      <c r="NCN21" s="502"/>
      <c r="NCO21" s="502"/>
      <c r="NCP21" s="502"/>
      <c r="NCQ21" s="502"/>
      <c r="NCR21" s="502"/>
      <c r="NCS21" s="502"/>
      <c r="NCT21" s="502"/>
      <c r="NCU21" s="502"/>
      <c r="NCV21" s="502"/>
      <c r="NCW21" s="502"/>
      <c r="NCX21" s="502"/>
      <c r="NCY21" s="502"/>
      <c r="NCZ21" s="502"/>
      <c r="NDA21" s="502"/>
      <c r="NDB21" s="502"/>
      <c r="NDC21" s="502"/>
      <c r="NDD21" s="502"/>
      <c r="NDE21" s="502"/>
      <c r="NDF21" s="502"/>
      <c r="NDG21" s="502"/>
      <c r="NDH21" s="502"/>
      <c r="NDI21" s="502"/>
      <c r="NDJ21" s="502"/>
      <c r="NDK21" s="502"/>
      <c r="NDL21" s="502"/>
      <c r="NDM21" s="502"/>
      <c r="NDN21" s="502"/>
      <c r="NDO21" s="502"/>
      <c r="NDP21" s="502"/>
      <c r="NDQ21" s="502"/>
      <c r="NDR21" s="502"/>
      <c r="NDS21" s="502"/>
      <c r="NDT21" s="502"/>
      <c r="NDU21" s="502"/>
      <c r="NDV21" s="502"/>
      <c r="NDW21" s="502"/>
      <c r="NDX21" s="502"/>
      <c r="NDY21" s="502"/>
      <c r="NDZ21" s="502"/>
      <c r="NEA21" s="502"/>
      <c r="NEB21" s="502"/>
      <c r="NEC21" s="502"/>
      <c r="NED21" s="502"/>
      <c r="NEE21" s="502"/>
      <c r="NEF21" s="502"/>
      <c r="NEG21" s="502"/>
      <c r="NEH21" s="502"/>
      <c r="NEI21" s="502"/>
      <c r="NEJ21" s="502"/>
      <c r="NEK21" s="502"/>
      <c r="NEL21" s="502"/>
      <c r="NEM21" s="502"/>
      <c r="NEN21" s="502"/>
      <c r="NEO21" s="502"/>
      <c r="NEP21" s="502"/>
      <c r="NEQ21" s="502"/>
      <c r="NER21" s="502"/>
      <c r="NES21" s="502"/>
      <c r="NET21" s="502"/>
      <c r="NEU21" s="502"/>
      <c r="NEV21" s="502"/>
      <c r="NEW21" s="502"/>
      <c r="NEX21" s="502"/>
      <c r="NEY21" s="502"/>
      <c r="NEZ21" s="502"/>
      <c r="NFA21" s="502"/>
      <c r="NFB21" s="502"/>
      <c r="NFC21" s="502"/>
      <c r="NFD21" s="502"/>
      <c r="NFE21" s="502"/>
      <c r="NFF21" s="502"/>
      <c r="NFG21" s="502"/>
      <c r="NFH21" s="502"/>
      <c r="NFI21" s="502"/>
      <c r="NFJ21" s="502"/>
      <c r="NFK21" s="502"/>
      <c r="NFL21" s="502"/>
      <c r="NFM21" s="502"/>
      <c r="NFN21" s="502"/>
      <c r="NFO21" s="502"/>
      <c r="NFP21" s="502"/>
      <c r="NFQ21" s="502"/>
      <c r="NFR21" s="502"/>
      <c r="NFS21" s="502"/>
      <c r="NFT21" s="502"/>
      <c r="NFU21" s="502"/>
      <c r="NFV21" s="502"/>
      <c r="NFW21" s="502"/>
      <c r="NFX21" s="502"/>
      <c r="NFY21" s="502"/>
      <c r="NFZ21" s="502"/>
      <c r="NGA21" s="502"/>
      <c r="NGB21" s="502"/>
      <c r="NGC21" s="502"/>
      <c r="NGD21" s="502"/>
      <c r="NGE21" s="502"/>
      <c r="NGF21" s="502"/>
      <c r="NGG21" s="502"/>
      <c r="NGH21" s="502"/>
      <c r="NGI21" s="502"/>
      <c r="NGJ21" s="502"/>
      <c r="NGK21" s="502"/>
      <c r="NGL21" s="502"/>
      <c r="NGM21" s="502"/>
      <c r="NGN21" s="502"/>
      <c r="NGO21" s="502"/>
      <c r="NGP21" s="502"/>
      <c r="NGQ21" s="502"/>
      <c r="NGR21" s="502"/>
      <c r="NGS21" s="502"/>
      <c r="NGT21" s="502"/>
      <c r="NGU21" s="502"/>
      <c r="NGV21" s="502"/>
      <c r="NGW21" s="502"/>
      <c r="NGX21" s="502"/>
      <c r="NGY21" s="502"/>
      <c r="NGZ21" s="502"/>
      <c r="NHA21" s="502"/>
      <c r="NHB21" s="502"/>
      <c r="NHC21" s="502"/>
      <c r="NHD21" s="502"/>
      <c r="NHE21" s="502"/>
      <c r="NHF21" s="502"/>
      <c r="NHG21" s="502"/>
      <c r="NHH21" s="502"/>
      <c r="NHI21" s="502"/>
      <c r="NHJ21" s="502"/>
      <c r="NHK21" s="502"/>
      <c r="NHL21" s="502"/>
      <c r="NHM21" s="502"/>
      <c r="NHN21" s="502"/>
      <c r="NHO21" s="502"/>
      <c r="NHP21" s="502"/>
      <c r="NHQ21" s="502"/>
      <c r="NHR21" s="502"/>
      <c r="NHS21" s="502"/>
      <c r="NHT21" s="502"/>
      <c r="NHU21" s="502"/>
      <c r="NHV21" s="502"/>
      <c r="NHW21" s="502"/>
      <c r="NHX21" s="502"/>
      <c r="NHY21" s="502"/>
      <c r="NHZ21" s="502"/>
      <c r="NIA21" s="502"/>
      <c r="NIB21" s="502"/>
      <c r="NIC21" s="502"/>
      <c r="NID21" s="502"/>
      <c r="NIE21" s="502"/>
      <c r="NIF21" s="502"/>
      <c r="NIG21" s="502"/>
      <c r="NIH21" s="502"/>
      <c r="NII21" s="502"/>
      <c r="NIJ21" s="502"/>
      <c r="NIK21" s="502"/>
      <c r="NIL21" s="502"/>
      <c r="NIM21" s="502"/>
      <c r="NIN21" s="502"/>
      <c r="NIO21" s="502"/>
      <c r="NIP21" s="502"/>
      <c r="NIQ21" s="502"/>
      <c r="NIR21" s="502"/>
      <c r="NIS21" s="502"/>
      <c r="NIT21" s="502"/>
      <c r="NIU21" s="502"/>
      <c r="NIV21" s="502"/>
      <c r="NIW21" s="502"/>
      <c r="NIX21" s="502"/>
      <c r="NIY21" s="502"/>
      <c r="NIZ21" s="502"/>
      <c r="NJA21" s="502"/>
      <c r="NJB21" s="502"/>
      <c r="NJC21" s="502"/>
      <c r="NJD21" s="502"/>
      <c r="NJE21" s="502"/>
      <c r="NJF21" s="502"/>
      <c r="NJG21" s="502"/>
      <c r="NJH21" s="502"/>
      <c r="NJI21" s="502"/>
      <c r="NJJ21" s="502"/>
      <c r="NJK21" s="502"/>
      <c r="NJL21" s="502"/>
      <c r="NJM21" s="502"/>
      <c r="NJN21" s="502"/>
      <c r="NJO21" s="502"/>
      <c r="NJP21" s="502"/>
      <c r="NJQ21" s="502"/>
      <c r="NJR21" s="502"/>
      <c r="NJS21" s="502"/>
      <c r="NJT21" s="502"/>
      <c r="NJU21" s="502"/>
      <c r="NJV21" s="502"/>
      <c r="NJW21" s="502"/>
      <c r="NJX21" s="502"/>
      <c r="NJY21" s="502"/>
      <c r="NJZ21" s="502"/>
      <c r="NKA21" s="502"/>
      <c r="NKB21" s="502"/>
      <c r="NKC21" s="502"/>
      <c r="NKD21" s="502"/>
      <c r="NKE21" s="502"/>
      <c r="NKF21" s="502"/>
      <c r="NKG21" s="502"/>
      <c r="NKH21" s="502"/>
      <c r="NKI21" s="502"/>
      <c r="NKJ21" s="502"/>
      <c r="NKK21" s="502"/>
      <c r="NKL21" s="502"/>
      <c r="NKM21" s="502"/>
      <c r="NKN21" s="502"/>
      <c r="NKO21" s="502"/>
      <c r="NKP21" s="502"/>
      <c r="NKQ21" s="502"/>
      <c r="NKR21" s="502"/>
      <c r="NKS21" s="502"/>
      <c r="NKT21" s="502"/>
      <c r="NKU21" s="502"/>
      <c r="NKV21" s="502"/>
      <c r="NKW21" s="502"/>
      <c r="NKX21" s="502"/>
      <c r="NKY21" s="502"/>
      <c r="NKZ21" s="502"/>
      <c r="NLA21" s="502"/>
      <c r="NLB21" s="502"/>
      <c r="NLC21" s="502"/>
      <c r="NLD21" s="502"/>
      <c r="NLE21" s="502"/>
      <c r="NLF21" s="502"/>
      <c r="NLG21" s="502"/>
      <c r="NLH21" s="502"/>
      <c r="NLI21" s="502"/>
      <c r="NLJ21" s="502"/>
      <c r="NLK21" s="502"/>
      <c r="NLL21" s="502"/>
      <c r="NLM21" s="502"/>
      <c r="NLN21" s="502"/>
      <c r="NLO21" s="502"/>
      <c r="NLP21" s="502"/>
      <c r="NLQ21" s="502"/>
      <c r="NLR21" s="502"/>
      <c r="NLS21" s="502"/>
      <c r="NLT21" s="502"/>
      <c r="NLU21" s="502"/>
      <c r="NLV21" s="502"/>
      <c r="NLW21" s="502"/>
      <c r="NLX21" s="502"/>
      <c r="NLY21" s="502"/>
      <c r="NLZ21" s="502"/>
      <c r="NMA21" s="502"/>
      <c r="NMB21" s="502"/>
      <c r="NMC21" s="502"/>
      <c r="NMD21" s="502"/>
      <c r="NME21" s="502"/>
      <c r="NMF21" s="502"/>
      <c r="NMG21" s="502"/>
      <c r="NMH21" s="502"/>
      <c r="NMI21" s="502"/>
      <c r="NMJ21" s="502"/>
      <c r="NMK21" s="502"/>
      <c r="NML21" s="502"/>
      <c r="NMM21" s="502"/>
      <c r="NMN21" s="502"/>
      <c r="NMO21" s="502"/>
      <c r="NMP21" s="502"/>
      <c r="NMQ21" s="502"/>
      <c r="NMR21" s="502"/>
      <c r="NMS21" s="502"/>
      <c r="NMT21" s="502"/>
      <c r="NMU21" s="502"/>
      <c r="NMV21" s="502"/>
      <c r="NMW21" s="502"/>
      <c r="NMX21" s="502"/>
      <c r="NMY21" s="502"/>
      <c r="NMZ21" s="502"/>
      <c r="NNA21" s="502"/>
      <c r="NNB21" s="502"/>
      <c r="NNC21" s="502"/>
      <c r="NND21" s="502"/>
      <c r="NNE21" s="502"/>
      <c r="NNF21" s="502"/>
      <c r="NNG21" s="502"/>
      <c r="NNH21" s="502"/>
      <c r="NNI21" s="502"/>
      <c r="NNJ21" s="502"/>
      <c r="NNK21" s="502"/>
      <c r="NNL21" s="502"/>
      <c r="NNM21" s="502"/>
      <c r="NNN21" s="502"/>
      <c r="NNO21" s="502"/>
      <c r="NNP21" s="502"/>
      <c r="NNQ21" s="502"/>
      <c r="NNR21" s="502"/>
      <c r="NNS21" s="502"/>
      <c r="NNT21" s="502"/>
      <c r="NNU21" s="502"/>
      <c r="NNV21" s="502"/>
      <c r="NNW21" s="502"/>
      <c r="NNX21" s="502"/>
      <c r="NNY21" s="502"/>
      <c r="NNZ21" s="502"/>
      <c r="NOA21" s="502"/>
      <c r="NOB21" s="502"/>
      <c r="NOC21" s="502"/>
      <c r="NOD21" s="502"/>
      <c r="NOE21" s="502"/>
      <c r="NOF21" s="502"/>
      <c r="NOG21" s="502"/>
      <c r="NOH21" s="502"/>
      <c r="NOI21" s="502"/>
      <c r="NOJ21" s="502"/>
      <c r="NOK21" s="502"/>
      <c r="NOL21" s="502"/>
      <c r="NOM21" s="502"/>
      <c r="NON21" s="502"/>
      <c r="NOO21" s="502"/>
      <c r="NOP21" s="502"/>
      <c r="NOQ21" s="502"/>
      <c r="NOR21" s="502"/>
      <c r="NOS21" s="502"/>
      <c r="NOT21" s="502"/>
      <c r="NOU21" s="502"/>
      <c r="NOV21" s="502"/>
      <c r="NOW21" s="502"/>
      <c r="NOX21" s="502"/>
      <c r="NOY21" s="502"/>
      <c r="NOZ21" s="502"/>
      <c r="NPA21" s="502"/>
      <c r="NPB21" s="502"/>
      <c r="NPC21" s="502"/>
      <c r="NPD21" s="502"/>
      <c r="NPE21" s="502"/>
      <c r="NPF21" s="502"/>
      <c r="NPG21" s="502"/>
      <c r="NPH21" s="502"/>
      <c r="NPI21" s="502"/>
      <c r="NPJ21" s="502"/>
      <c r="NPK21" s="502"/>
      <c r="NPL21" s="502"/>
      <c r="NPM21" s="502"/>
      <c r="NPN21" s="502"/>
      <c r="NPO21" s="502"/>
      <c r="NPP21" s="502"/>
      <c r="NPQ21" s="502"/>
      <c r="NPR21" s="502"/>
      <c r="NPS21" s="502"/>
      <c r="NPT21" s="502"/>
      <c r="NPU21" s="502"/>
      <c r="NPV21" s="502"/>
      <c r="NPW21" s="502"/>
      <c r="NPX21" s="502"/>
      <c r="NPY21" s="502"/>
      <c r="NPZ21" s="502"/>
      <c r="NQA21" s="502"/>
      <c r="NQB21" s="502"/>
      <c r="NQC21" s="502"/>
      <c r="NQD21" s="502"/>
      <c r="NQE21" s="502"/>
      <c r="NQF21" s="502"/>
      <c r="NQG21" s="502"/>
      <c r="NQH21" s="502"/>
      <c r="NQI21" s="502"/>
      <c r="NQJ21" s="502"/>
      <c r="NQK21" s="502"/>
      <c r="NQL21" s="502"/>
      <c r="NQM21" s="502"/>
      <c r="NQN21" s="502"/>
      <c r="NQO21" s="502"/>
      <c r="NQP21" s="502"/>
      <c r="NQQ21" s="502"/>
      <c r="NQR21" s="502"/>
      <c r="NQS21" s="502"/>
      <c r="NQT21" s="502"/>
      <c r="NQU21" s="502"/>
      <c r="NQV21" s="502"/>
      <c r="NQW21" s="502"/>
      <c r="NQX21" s="502"/>
      <c r="NQY21" s="502"/>
      <c r="NQZ21" s="502"/>
      <c r="NRA21" s="502"/>
      <c r="NRB21" s="502"/>
      <c r="NRC21" s="502"/>
      <c r="NRD21" s="502"/>
      <c r="NRE21" s="502"/>
      <c r="NRF21" s="502"/>
      <c r="NRG21" s="502"/>
      <c r="NRH21" s="502"/>
      <c r="NRI21" s="502"/>
      <c r="NRJ21" s="502"/>
      <c r="NRK21" s="502"/>
      <c r="NRL21" s="502"/>
      <c r="NRM21" s="502"/>
      <c r="NRN21" s="502"/>
      <c r="NRO21" s="502"/>
      <c r="NRP21" s="502"/>
      <c r="NRQ21" s="502"/>
      <c r="NRR21" s="502"/>
      <c r="NRS21" s="502"/>
      <c r="NRT21" s="502"/>
      <c r="NRU21" s="502"/>
      <c r="NRV21" s="502"/>
      <c r="NRW21" s="502"/>
      <c r="NRX21" s="502"/>
      <c r="NRY21" s="502"/>
      <c r="NRZ21" s="502"/>
      <c r="NSA21" s="502"/>
      <c r="NSB21" s="502"/>
      <c r="NSC21" s="502"/>
      <c r="NSD21" s="502"/>
      <c r="NSE21" s="502"/>
      <c r="NSF21" s="502"/>
      <c r="NSG21" s="502"/>
      <c r="NSH21" s="502"/>
      <c r="NSI21" s="502"/>
      <c r="NSJ21" s="502"/>
      <c r="NSK21" s="502"/>
      <c r="NSL21" s="502"/>
      <c r="NSM21" s="502"/>
      <c r="NSN21" s="502"/>
      <c r="NSO21" s="502"/>
      <c r="NSP21" s="502"/>
      <c r="NSQ21" s="502"/>
      <c r="NSR21" s="502"/>
      <c r="NSS21" s="502"/>
      <c r="NST21" s="502"/>
      <c r="NSU21" s="502"/>
      <c r="NSV21" s="502"/>
      <c r="NSW21" s="502"/>
      <c r="NSX21" s="502"/>
      <c r="NSY21" s="502"/>
      <c r="NSZ21" s="502"/>
      <c r="NTA21" s="502"/>
      <c r="NTB21" s="502"/>
      <c r="NTC21" s="502"/>
      <c r="NTD21" s="502"/>
      <c r="NTE21" s="502"/>
      <c r="NTF21" s="502"/>
      <c r="NTG21" s="502"/>
      <c r="NTH21" s="502"/>
      <c r="NTI21" s="502"/>
      <c r="NTJ21" s="502"/>
      <c r="NTK21" s="502"/>
      <c r="NTL21" s="502"/>
      <c r="NTM21" s="502"/>
      <c r="NTN21" s="502"/>
      <c r="NTO21" s="502"/>
      <c r="NTP21" s="502"/>
      <c r="NTQ21" s="502"/>
      <c r="NTR21" s="502"/>
      <c r="NTS21" s="502"/>
      <c r="NTT21" s="502"/>
      <c r="NTU21" s="502"/>
      <c r="NTV21" s="502"/>
      <c r="NTW21" s="502"/>
      <c r="NTX21" s="502"/>
      <c r="NTY21" s="502"/>
      <c r="NTZ21" s="502"/>
      <c r="NUA21" s="502"/>
      <c r="NUB21" s="502"/>
      <c r="NUC21" s="502"/>
      <c r="NUD21" s="502"/>
      <c r="NUE21" s="502"/>
      <c r="NUF21" s="502"/>
      <c r="NUG21" s="502"/>
      <c r="NUH21" s="502"/>
      <c r="NUI21" s="502"/>
      <c r="NUJ21" s="502"/>
      <c r="NUK21" s="502"/>
      <c r="NUL21" s="502"/>
      <c r="NUM21" s="502"/>
      <c r="NUN21" s="502"/>
      <c r="NUO21" s="502"/>
      <c r="NUP21" s="502"/>
      <c r="NUQ21" s="502"/>
      <c r="NUR21" s="502"/>
      <c r="NUS21" s="502"/>
      <c r="NUT21" s="502"/>
      <c r="NUU21" s="502"/>
      <c r="NUV21" s="502"/>
      <c r="NUW21" s="502"/>
      <c r="NUX21" s="502"/>
      <c r="NUY21" s="502"/>
      <c r="NUZ21" s="502"/>
      <c r="NVA21" s="502"/>
      <c r="NVB21" s="502"/>
      <c r="NVC21" s="502"/>
      <c r="NVD21" s="502"/>
      <c r="NVE21" s="502"/>
      <c r="NVF21" s="502"/>
      <c r="NVG21" s="502"/>
      <c r="NVH21" s="502"/>
      <c r="NVI21" s="502"/>
      <c r="NVJ21" s="502"/>
      <c r="NVK21" s="502"/>
      <c r="NVL21" s="502"/>
      <c r="NVM21" s="502"/>
      <c r="NVN21" s="502"/>
      <c r="NVO21" s="502"/>
      <c r="NVP21" s="502"/>
      <c r="NVQ21" s="502"/>
      <c r="NVR21" s="502"/>
      <c r="NVS21" s="502"/>
      <c r="NVT21" s="502"/>
      <c r="NVU21" s="502"/>
      <c r="NVV21" s="502"/>
      <c r="NVW21" s="502"/>
      <c r="NVX21" s="502"/>
      <c r="NVY21" s="502"/>
      <c r="NVZ21" s="502"/>
      <c r="NWA21" s="502"/>
      <c r="NWB21" s="502"/>
      <c r="NWC21" s="502"/>
      <c r="NWD21" s="502"/>
      <c r="NWE21" s="502"/>
      <c r="NWF21" s="502"/>
      <c r="NWG21" s="502"/>
      <c r="NWH21" s="502"/>
      <c r="NWI21" s="502"/>
      <c r="NWJ21" s="502"/>
      <c r="NWK21" s="502"/>
      <c r="NWL21" s="502"/>
      <c r="NWM21" s="502"/>
      <c r="NWN21" s="502"/>
      <c r="NWO21" s="502"/>
      <c r="NWP21" s="502"/>
      <c r="NWQ21" s="502"/>
      <c r="NWR21" s="502"/>
      <c r="NWS21" s="502"/>
      <c r="NWT21" s="502"/>
      <c r="NWU21" s="502"/>
      <c r="NWV21" s="502"/>
      <c r="NWW21" s="502"/>
      <c r="NWX21" s="502"/>
      <c r="NWY21" s="502"/>
      <c r="NWZ21" s="502"/>
      <c r="NXA21" s="502"/>
      <c r="NXB21" s="502"/>
      <c r="NXC21" s="502"/>
      <c r="NXD21" s="502"/>
      <c r="NXE21" s="502"/>
      <c r="NXF21" s="502"/>
      <c r="NXG21" s="502"/>
      <c r="NXH21" s="502"/>
      <c r="NXI21" s="502"/>
      <c r="NXJ21" s="502"/>
      <c r="NXK21" s="502"/>
      <c r="NXL21" s="502"/>
      <c r="NXM21" s="502"/>
      <c r="NXN21" s="502"/>
      <c r="NXO21" s="502"/>
      <c r="NXP21" s="502"/>
      <c r="NXQ21" s="502"/>
      <c r="NXR21" s="502"/>
      <c r="NXS21" s="502"/>
      <c r="NXT21" s="502"/>
      <c r="NXU21" s="502"/>
      <c r="NXV21" s="502"/>
      <c r="NXW21" s="502"/>
      <c r="NXX21" s="502"/>
      <c r="NXY21" s="502"/>
      <c r="NXZ21" s="502"/>
      <c r="NYA21" s="502"/>
      <c r="NYB21" s="502"/>
      <c r="NYC21" s="502"/>
      <c r="NYD21" s="502"/>
      <c r="NYE21" s="502"/>
      <c r="NYF21" s="502"/>
      <c r="NYG21" s="502"/>
      <c r="NYH21" s="502"/>
      <c r="NYI21" s="502"/>
      <c r="NYJ21" s="502"/>
      <c r="NYK21" s="502"/>
      <c r="NYL21" s="502"/>
      <c r="NYM21" s="502"/>
      <c r="NYN21" s="502"/>
      <c r="NYO21" s="502"/>
      <c r="NYP21" s="502"/>
      <c r="NYQ21" s="502"/>
      <c r="NYR21" s="502"/>
      <c r="NYS21" s="502"/>
      <c r="NYT21" s="502"/>
      <c r="NYU21" s="502"/>
      <c r="NYV21" s="502"/>
      <c r="NYW21" s="502"/>
      <c r="NYX21" s="502"/>
      <c r="NYY21" s="502"/>
      <c r="NYZ21" s="502"/>
      <c r="NZA21" s="502"/>
      <c r="NZB21" s="502"/>
      <c r="NZC21" s="502"/>
      <c r="NZD21" s="502"/>
      <c r="NZE21" s="502"/>
      <c r="NZF21" s="502"/>
      <c r="NZG21" s="502"/>
      <c r="NZH21" s="502"/>
      <c r="NZI21" s="502"/>
      <c r="NZJ21" s="502"/>
      <c r="NZK21" s="502"/>
      <c r="NZL21" s="502"/>
      <c r="NZM21" s="502"/>
      <c r="NZN21" s="502"/>
      <c r="NZO21" s="502"/>
      <c r="NZP21" s="502"/>
      <c r="NZQ21" s="502"/>
      <c r="NZR21" s="502"/>
      <c r="NZS21" s="502"/>
      <c r="NZT21" s="502"/>
      <c r="NZU21" s="502"/>
      <c r="NZV21" s="502"/>
      <c r="NZW21" s="502"/>
      <c r="NZX21" s="502"/>
      <c r="NZY21" s="502"/>
      <c r="NZZ21" s="502"/>
      <c r="OAA21" s="502"/>
      <c r="OAB21" s="502"/>
      <c r="OAC21" s="502"/>
      <c r="OAD21" s="502"/>
      <c r="OAE21" s="502"/>
      <c r="OAF21" s="502"/>
      <c r="OAG21" s="502"/>
      <c r="OAH21" s="502"/>
      <c r="OAI21" s="502"/>
      <c r="OAJ21" s="502"/>
      <c r="OAK21" s="502"/>
      <c r="OAL21" s="502"/>
      <c r="OAM21" s="502"/>
      <c r="OAN21" s="502"/>
      <c r="OAO21" s="502"/>
      <c r="OAP21" s="502"/>
      <c r="OAQ21" s="502"/>
      <c r="OAR21" s="502"/>
      <c r="OAS21" s="502"/>
      <c r="OAT21" s="502"/>
      <c r="OAU21" s="502"/>
      <c r="OAV21" s="502"/>
      <c r="OAW21" s="502"/>
      <c r="OAX21" s="502"/>
      <c r="OAY21" s="502"/>
      <c r="OAZ21" s="502"/>
      <c r="OBA21" s="502"/>
      <c r="OBB21" s="502"/>
      <c r="OBC21" s="502"/>
      <c r="OBD21" s="502"/>
      <c r="OBE21" s="502"/>
      <c r="OBF21" s="502"/>
      <c r="OBG21" s="502"/>
      <c r="OBH21" s="502"/>
      <c r="OBI21" s="502"/>
      <c r="OBJ21" s="502"/>
      <c r="OBK21" s="502"/>
      <c r="OBL21" s="502"/>
      <c r="OBM21" s="502"/>
      <c r="OBN21" s="502"/>
      <c r="OBO21" s="502"/>
      <c r="OBP21" s="502"/>
      <c r="OBQ21" s="502"/>
      <c r="OBR21" s="502"/>
      <c r="OBS21" s="502"/>
      <c r="OBT21" s="502"/>
      <c r="OBU21" s="502"/>
      <c r="OBV21" s="502"/>
      <c r="OBW21" s="502"/>
      <c r="OBX21" s="502"/>
      <c r="OBY21" s="502"/>
      <c r="OBZ21" s="502"/>
      <c r="OCA21" s="502"/>
      <c r="OCB21" s="502"/>
      <c r="OCC21" s="502"/>
      <c r="OCD21" s="502"/>
      <c r="OCE21" s="502"/>
      <c r="OCF21" s="502"/>
      <c r="OCG21" s="502"/>
      <c r="OCH21" s="502"/>
      <c r="OCI21" s="502"/>
      <c r="OCJ21" s="502"/>
      <c r="OCK21" s="502"/>
      <c r="OCL21" s="502"/>
      <c r="OCM21" s="502"/>
      <c r="OCN21" s="502"/>
      <c r="OCO21" s="502"/>
      <c r="OCP21" s="502"/>
      <c r="OCQ21" s="502"/>
      <c r="OCR21" s="502"/>
      <c r="OCS21" s="502"/>
      <c r="OCT21" s="502"/>
      <c r="OCU21" s="502"/>
      <c r="OCV21" s="502"/>
      <c r="OCW21" s="502"/>
      <c r="OCX21" s="502"/>
      <c r="OCY21" s="502"/>
      <c r="OCZ21" s="502"/>
      <c r="ODA21" s="502"/>
      <c r="ODB21" s="502"/>
      <c r="ODC21" s="502"/>
      <c r="ODD21" s="502"/>
      <c r="ODE21" s="502"/>
      <c r="ODF21" s="502"/>
      <c r="ODG21" s="502"/>
      <c r="ODH21" s="502"/>
      <c r="ODI21" s="502"/>
      <c r="ODJ21" s="502"/>
      <c r="ODK21" s="502"/>
      <c r="ODL21" s="502"/>
      <c r="ODM21" s="502"/>
      <c r="ODN21" s="502"/>
      <c r="ODO21" s="502"/>
      <c r="ODP21" s="502"/>
      <c r="ODQ21" s="502"/>
      <c r="ODR21" s="502"/>
      <c r="ODS21" s="502"/>
      <c r="ODT21" s="502"/>
      <c r="ODU21" s="502"/>
      <c r="ODV21" s="502"/>
      <c r="ODW21" s="502"/>
      <c r="ODX21" s="502"/>
      <c r="ODY21" s="502"/>
      <c r="ODZ21" s="502"/>
      <c r="OEA21" s="502"/>
      <c r="OEB21" s="502"/>
      <c r="OEC21" s="502"/>
      <c r="OED21" s="502"/>
      <c r="OEE21" s="502"/>
      <c r="OEF21" s="502"/>
      <c r="OEG21" s="502"/>
      <c r="OEH21" s="502"/>
      <c r="OEI21" s="502"/>
      <c r="OEJ21" s="502"/>
      <c r="OEK21" s="502"/>
      <c r="OEL21" s="502"/>
      <c r="OEM21" s="502"/>
      <c r="OEN21" s="502"/>
      <c r="OEO21" s="502"/>
      <c r="OEP21" s="502"/>
      <c r="OEQ21" s="502"/>
      <c r="OER21" s="502"/>
      <c r="OES21" s="502"/>
      <c r="OET21" s="502"/>
      <c r="OEU21" s="502"/>
      <c r="OEV21" s="502"/>
      <c r="OEW21" s="502"/>
      <c r="OEX21" s="502"/>
      <c r="OEY21" s="502"/>
      <c r="OEZ21" s="502"/>
      <c r="OFA21" s="502"/>
      <c r="OFB21" s="502"/>
      <c r="OFC21" s="502"/>
      <c r="OFD21" s="502"/>
      <c r="OFE21" s="502"/>
      <c r="OFF21" s="502"/>
      <c r="OFG21" s="502"/>
      <c r="OFH21" s="502"/>
      <c r="OFI21" s="502"/>
      <c r="OFJ21" s="502"/>
      <c r="OFK21" s="502"/>
      <c r="OFL21" s="502"/>
      <c r="OFM21" s="502"/>
      <c r="OFN21" s="502"/>
      <c r="OFO21" s="502"/>
      <c r="OFP21" s="502"/>
      <c r="OFQ21" s="502"/>
      <c r="OFR21" s="502"/>
      <c r="OFS21" s="502"/>
      <c r="OFT21" s="502"/>
      <c r="OFU21" s="502"/>
      <c r="OFV21" s="502"/>
      <c r="OFW21" s="502"/>
      <c r="OFX21" s="502"/>
      <c r="OFY21" s="502"/>
      <c r="OFZ21" s="502"/>
      <c r="OGA21" s="502"/>
      <c r="OGB21" s="502"/>
      <c r="OGC21" s="502"/>
      <c r="OGD21" s="502"/>
      <c r="OGE21" s="502"/>
      <c r="OGF21" s="502"/>
      <c r="OGG21" s="502"/>
      <c r="OGH21" s="502"/>
      <c r="OGI21" s="502"/>
      <c r="OGJ21" s="502"/>
      <c r="OGK21" s="502"/>
      <c r="OGL21" s="502"/>
      <c r="OGM21" s="502"/>
      <c r="OGN21" s="502"/>
      <c r="OGO21" s="502"/>
      <c r="OGP21" s="502"/>
      <c r="OGQ21" s="502"/>
      <c r="OGR21" s="502"/>
      <c r="OGS21" s="502"/>
      <c r="OGT21" s="502"/>
      <c r="OGU21" s="502"/>
      <c r="OGV21" s="502"/>
      <c r="OGW21" s="502"/>
      <c r="OGX21" s="502"/>
      <c r="OGY21" s="502"/>
      <c r="OGZ21" s="502"/>
      <c r="OHA21" s="502"/>
      <c r="OHB21" s="502"/>
      <c r="OHC21" s="502"/>
      <c r="OHD21" s="502"/>
      <c r="OHE21" s="502"/>
      <c r="OHF21" s="502"/>
      <c r="OHG21" s="502"/>
      <c r="OHH21" s="502"/>
      <c r="OHI21" s="502"/>
      <c r="OHJ21" s="502"/>
      <c r="OHK21" s="502"/>
      <c r="OHL21" s="502"/>
      <c r="OHM21" s="502"/>
      <c r="OHN21" s="502"/>
      <c r="OHO21" s="502"/>
      <c r="OHP21" s="502"/>
      <c r="OHQ21" s="502"/>
      <c r="OHR21" s="502"/>
      <c r="OHS21" s="502"/>
      <c r="OHT21" s="502"/>
      <c r="OHU21" s="502"/>
      <c r="OHV21" s="502"/>
      <c r="OHW21" s="502"/>
      <c r="OHX21" s="502"/>
      <c r="OHY21" s="502"/>
      <c r="OHZ21" s="502"/>
      <c r="OIA21" s="502"/>
      <c r="OIB21" s="502"/>
      <c r="OIC21" s="502"/>
      <c r="OID21" s="502"/>
      <c r="OIE21" s="502"/>
      <c r="OIF21" s="502"/>
      <c r="OIG21" s="502"/>
      <c r="OIH21" s="502"/>
      <c r="OII21" s="502"/>
      <c r="OIJ21" s="502"/>
      <c r="OIK21" s="502"/>
      <c r="OIL21" s="502"/>
      <c r="OIM21" s="502"/>
      <c r="OIN21" s="502"/>
      <c r="OIO21" s="502"/>
      <c r="OIP21" s="502"/>
      <c r="OIQ21" s="502"/>
      <c r="OIR21" s="502"/>
      <c r="OIS21" s="502"/>
      <c r="OIT21" s="502"/>
      <c r="OIU21" s="502"/>
      <c r="OIV21" s="502"/>
      <c r="OIW21" s="502"/>
      <c r="OIX21" s="502"/>
      <c r="OIY21" s="502"/>
      <c r="OIZ21" s="502"/>
      <c r="OJA21" s="502"/>
      <c r="OJB21" s="502"/>
      <c r="OJC21" s="502"/>
      <c r="OJD21" s="502"/>
      <c r="OJE21" s="502"/>
      <c r="OJF21" s="502"/>
      <c r="OJG21" s="502"/>
      <c r="OJH21" s="502"/>
      <c r="OJI21" s="502"/>
      <c r="OJJ21" s="502"/>
      <c r="OJK21" s="502"/>
      <c r="OJL21" s="502"/>
      <c r="OJM21" s="502"/>
      <c r="OJN21" s="502"/>
      <c r="OJO21" s="502"/>
      <c r="OJP21" s="502"/>
      <c r="OJQ21" s="502"/>
      <c r="OJR21" s="502"/>
      <c r="OJS21" s="502"/>
      <c r="OJT21" s="502"/>
      <c r="OJU21" s="502"/>
      <c r="OJV21" s="502"/>
      <c r="OJW21" s="502"/>
      <c r="OJX21" s="502"/>
      <c r="OJY21" s="502"/>
      <c r="OJZ21" s="502"/>
      <c r="OKA21" s="502"/>
      <c r="OKB21" s="502"/>
      <c r="OKC21" s="502"/>
      <c r="OKD21" s="502"/>
      <c r="OKE21" s="502"/>
      <c r="OKF21" s="502"/>
      <c r="OKG21" s="502"/>
      <c r="OKH21" s="502"/>
      <c r="OKI21" s="502"/>
      <c r="OKJ21" s="502"/>
      <c r="OKK21" s="502"/>
      <c r="OKL21" s="502"/>
      <c r="OKM21" s="502"/>
      <c r="OKN21" s="502"/>
      <c r="OKO21" s="502"/>
      <c r="OKP21" s="502"/>
      <c r="OKQ21" s="502"/>
      <c r="OKR21" s="502"/>
      <c r="OKS21" s="502"/>
      <c r="OKT21" s="502"/>
      <c r="OKU21" s="502"/>
      <c r="OKV21" s="502"/>
      <c r="OKW21" s="502"/>
      <c r="OKX21" s="502"/>
      <c r="OKY21" s="502"/>
      <c r="OKZ21" s="502"/>
      <c r="OLA21" s="502"/>
      <c r="OLB21" s="502"/>
      <c r="OLC21" s="502"/>
      <c r="OLD21" s="502"/>
      <c r="OLE21" s="502"/>
      <c r="OLF21" s="502"/>
      <c r="OLG21" s="502"/>
      <c r="OLH21" s="502"/>
      <c r="OLI21" s="502"/>
      <c r="OLJ21" s="502"/>
      <c r="OLK21" s="502"/>
      <c r="OLL21" s="502"/>
      <c r="OLM21" s="502"/>
      <c r="OLN21" s="502"/>
      <c r="OLO21" s="502"/>
      <c r="OLP21" s="502"/>
      <c r="OLQ21" s="502"/>
      <c r="OLR21" s="502"/>
      <c r="OLS21" s="502"/>
      <c r="OLT21" s="502"/>
      <c r="OLU21" s="502"/>
      <c r="OLV21" s="502"/>
      <c r="OLW21" s="502"/>
      <c r="OLX21" s="502"/>
      <c r="OLY21" s="502"/>
      <c r="OLZ21" s="502"/>
      <c r="OMA21" s="502"/>
      <c r="OMB21" s="502"/>
      <c r="OMC21" s="502"/>
      <c r="OMD21" s="502"/>
      <c r="OME21" s="502"/>
      <c r="OMF21" s="502"/>
      <c r="OMG21" s="502"/>
      <c r="OMH21" s="502"/>
      <c r="OMI21" s="502"/>
      <c r="OMJ21" s="502"/>
      <c r="OMK21" s="502"/>
      <c r="OML21" s="502"/>
      <c r="OMM21" s="502"/>
      <c r="OMN21" s="502"/>
      <c r="OMO21" s="502"/>
      <c r="OMP21" s="502"/>
      <c r="OMQ21" s="502"/>
      <c r="OMR21" s="502"/>
      <c r="OMS21" s="502"/>
      <c r="OMT21" s="502"/>
      <c r="OMU21" s="502"/>
      <c r="OMV21" s="502"/>
      <c r="OMW21" s="502"/>
      <c r="OMX21" s="502"/>
      <c r="OMY21" s="502"/>
      <c r="OMZ21" s="502"/>
      <c r="ONA21" s="502"/>
      <c r="ONB21" s="502"/>
      <c r="ONC21" s="502"/>
      <c r="OND21" s="502"/>
      <c r="ONE21" s="502"/>
      <c r="ONF21" s="502"/>
      <c r="ONG21" s="502"/>
      <c r="ONH21" s="502"/>
      <c r="ONI21" s="502"/>
      <c r="ONJ21" s="502"/>
      <c r="ONK21" s="502"/>
      <c r="ONL21" s="502"/>
      <c r="ONM21" s="502"/>
      <c r="ONN21" s="502"/>
      <c r="ONO21" s="502"/>
      <c r="ONP21" s="502"/>
      <c r="ONQ21" s="502"/>
      <c r="ONR21" s="502"/>
      <c r="ONS21" s="502"/>
      <c r="ONT21" s="502"/>
      <c r="ONU21" s="502"/>
      <c r="ONV21" s="502"/>
      <c r="ONW21" s="502"/>
      <c r="ONX21" s="502"/>
      <c r="ONY21" s="502"/>
      <c r="ONZ21" s="502"/>
      <c r="OOA21" s="502"/>
      <c r="OOB21" s="502"/>
      <c r="OOC21" s="502"/>
      <c r="OOD21" s="502"/>
      <c r="OOE21" s="502"/>
      <c r="OOF21" s="502"/>
      <c r="OOG21" s="502"/>
      <c r="OOH21" s="502"/>
      <c r="OOI21" s="502"/>
      <c r="OOJ21" s="502"/>
      <c r="OOK21" s="502"/>
      <c r="OOL21" s="502"/>
      <c r="OOM21" s="502"/>
      <c r="OON21" s="502"/>
      <c r="OOO21" s="502"/>
      <c r="OOP21" s="502"/>
      <c r="OOQ21" s="502"/>
      <c r="OOR21" s="502"/>
      <c r="OOS21" s="502"/>
      <c r="OOT21" s="502"/>
      <c r="OOU21" s="502"/>
      <c r="OOV21" s="502"/>
      <c r="OOW21" s="502"/>
      <c r="OOX21" s="502"/>
      <c r="OOY21" s="502"/>
      <c r="OOZ21" s="502"/>
      <c r="OPA21" s="502"/>
      <c r="OPB21" s="502"/>
      <c r="OPC21" s="502"/>
      <c r="OPD21" s="502"/>
      <c r="OPE21" s="502"/>
      <c r="OPF21" s="502"/>
      <c r="OPG21" s="502"/>
      <c r="OPH21" s="502"/>
      <c r="OPI21" s="502"/>
      <c r="OPJ21" s="502"/>
      <c r="OPK21" s="502"/>
      <c r="OPL21" s="502"/>
      <c r="OPM21" s="502"/>
      <c r="OPN21" s="502"/>
      <c r="OPO21" s="502"/>
      <c r="OPP21" s="502"/>
      <c r="OPQ21" s="502"/>
      <c r="OPR21" s="502"/>
      <c r="OPS21" s="502"/>
      <c r="OPT21" s="502"/>
      <c r="OPU21" s="502"/>
      <c r="OPV21" s="502"/>
      <c r="OPW21" s="502"/>
      <c r="OPX21" s="502"/>
      <c r="OPY21" s="502"/>
      <c r="OPZ21" s="502"/>
      <c r="OQA21" s="502"/>
      <c r="OQB21" s="502"/>
      <c r="OQC21" s="502"/>
      <c r="OQD21" s="502"/>
      <c r="OQE21" s="502"/>
      <c r="OQF21" s="502"/>
      <c r="OQG21" s="502"/>
      <c r="OQH21" s="502"/>
      <c r="OQI21" s="502"/>
      <c r="OQJ21" s="502"/>
      <c r="OQK21" s="502"/>
      <c r="OQL21" s="502"/>
      <c r="OQM21" s="502"/>
      <c r="OQN21" s="502"/>
      <c r="OQO21" s="502"/>
      <c r="OQP21" s="502"/>
      <c r="OQQ21" s="502"/>
      <c r="OQR21" s="502"/>
      <c r="OQS21" s="502"/>
      <c r="OQT21" s="502"/>
      <c r="OQU21" s="502"/>
      <c r="OQV21" s="502"/>
      <c r="OQW21" s="502"/>
      <c r="OQX21" s="502"/>
      <c r="OQY21" s="502"/>
      <c r="OQZ21" s="502"/>
      <c r="ORA21" s="502"/>
      <c r="ORB21" s="502"/>
      <c r="ORC21" s="502"/>
      <c r="ORD21" s="502"/>
      <c r="ORE21" s="502"/>
      <c r="ORF21" s="502"/>
      <c r="ORG21" s="502"/>
      <c r="ORH21" s="502"/>
      <c r="ORI21" s="502"/>
      <c r="ORJ21" s="502"/>
      <c r="ORK21" s="502"/>
      <c r="ORL21" s="502"/>
      <c r="ORM21" s="502"/>
      <c r="ORN21" s="502"/>
      <c r="ORO21" s="502"/>
      <c r="ORP21" s="502"/>
      <c r="ORQ21" s="502"/>
      <c r="ORR21" s="502"/>
      <c r="ORS21" s="502"/>
      <c r="ORT21" s="502"/>
      <c r="ORU21" s="502"/>
      <c r="ORV21" s="502"/>
      <c r="ORW21" s="502"/>
      <c r="ORX21" s="502"/>
      <c r="ORY21" s="502"/>
      <c r="ORZ21" s="502"/>
      <c r="OSA21" s="502"/>
      <c r="OSB21" s="502"/>
      <c r="OSC21" s="502"/>
      <c r="OSD21" s="502"/>
      <c r="OSE21" s="502"/>
      <c r="OSF21" s="502"/>
      <c r="OSG21" s="502"/>
      <c r="OSH21" s="502"/>
      <c r="OSI21" s="502"/>
      <c r="OSJ21" s="502"/>
      <c r="OSK21" s="502"/>
      <c r="OSL21" s="502"/>
      <c r="OSM21" s="502"/>
      <c r="OSN21" s="502"/>
      <c r="OSO21" s="502"/>
      <c r="OSP21" s="502"/>
      <c r="OSQ21" s="502"/>
      <c r="OSR21" s="502"/>
      <c r="OSS21" s="502"/>
      <c r="OST21" s="502"/>
      <c r="OSU21" s="502"/>
      <c r="OSV21" s="502"/>
      <c r="OSW21" s="502"/>
      <c r="OSX21" s="502"/>
      <c r="OSY21" s="502"/>
      <c r="OSZ21" s="502"/>
      <c r="OTA21" s="502"/>
      <c r="OTB21" s="502"/>
      <c r="OTC21" s="502"/>
      <c r="OTD21" s="502"/>
      <c r="OTE21" s="502"/>
      <c r="OTF21" s="502"/>
      <c r="OTG21" s="502"/>
      <c r="OTH21" s="502"/>
      <c r="OTI21" s="502"/>
      <c r="OTJ21" s="502"/>
      <c r="OTK21" s="502"/>
      <c r="OTL21" s="502"/>
      <c r="OTM21" s="502"/>
      <c r="OTN21" s="502"/>
      <c r="OTO21" s="502"/>
      <c r="OTP21" s="502"/>
      <c r="OTQ21" s="502"/>
      <c r="OTR21" s="502"/>
      <c r="OTS21" s="502"/>
      <c r="OTT21" s="502"/>
      <c r="OTU21" s="502"/>
      <c r="OTV21" s="502"/>
      <c r="OTW21" s="502"/>
      <c r="OTX21" s="502"/>
      <c r="OTY21" s="502"/>
      <c r="OTZ21" s="502"/>
      <c r="OUA21" s="502"/>
      <c r="OUB21" s="502"/>
      <c r="OUC21" s="502"/>
      <c r="OUD21" s="502"/>
      <c r="OUE21" s="502"/>
      <c r="OUF21" s="502"/>
      <c r="OUG21" s="502"/>
      <c r="OUH21" s="502"/>
      <c r="OUI21" s="502"/>
      <c r="OUJ21" s="502"/>
      <c r="OUK21" s="502"/>
      <c r="OUL21" s="502"/>
      <c r="OUM21" s="502"/>
      <c r="OUN21" s="502"/>
      <c r="OUO21" s="502"/>
      <c r="OUP21" s="502"/>
      <c r="OUQ21" s="502"/>
      <c r="OUR21" s="502"/>
      <c r="OUS21" s="502"/>
      <c r="OUT21" s="502"/>
      <c r="OUU21" s="502"/>
      <c r="OUV21" s="502"/>
      <c r="OUW21" s="502"/>
      <c r="OUX21" s="502"/>
      <c r="OUY21" s="502"/>
      <c r="OUZ21" s="502"/>
      <c r="OVA21" s="502"/>
      <c r="OVB21" s="502"/>
      <c r="OVC21" s="502"/>
      <c r="OVD21" s="502"/>
      <c r="OVE21" s="502"/>
      <c r="OVF21" s="502"/>
      <c r="OVG21" s="502"/>
      <c r="OVH21" s="502"/>
      <c r="OVI21" s="502"/>
      <c r="OVJ21" s="502"/>
      <c r="OVK21" s="502"/>
      <c r="OVL21" s="502"/>
      <c r="OVM21" s="502"/>
      <c r="OVN21" s="502"/>
      <c r="OVO21" s="502"/>
      <c r="OVP21" s="502"/>
      <c r="OVQ21" s="502"/>
      <c r="OVR21" s="502"/>
      <c r="OVS21" s="502"/>
      <c r="OVT21" s="502"/>
      <c r="OVU21" s="502"/>
      <c r="OVV21" s="502"/>
      <c r="OVW21" s="502"/>
      <c r="OVX21" s="502"/>
      <c r="OVY21" s="502"/>
      <c r="OVZ21" s="502"/>
      <c r="OWA21" s="502"/>
      <c r="OWB21" s="502"/>
      <c r="OWC21" s="502"/>
      <c r="OWD21" s="502"/>
      <c r="OWE21" s="502"/>
      <c r="OWF21" s="502"/>
      <c r="OWG21" s="502"/>
      <c r="OWH21" s="502"/>
      <c r="OWI21" s="502"/>
      <c r="OWJ21" s="502"/>
      <c r="OWK21" s="502"/>
      <c r="OWL21" s="502"/>
      <c r="OWM21" s="502"/>
      <c r="OWN21" s="502"/>
      <c r="OWO21" s="502"/>
      <c r="OWP21" s="502"/>
      <c r="OWQ21" s="502"/>
      <c r="OWR21" s="502"/>
      <c r="OWS21" s="502"/>
      <c r="OWT21" s="502"/>
      <c r="OWU21" s="502"/>
      <c r="OWV21" s="502"/>
      <c r="OWW21" s="502"/>
      <c r="OWX21" s="502"/>
      <c r="OWY21" s="502"/>
      <c r="OWZ21" s="502"/>
      <c r="OXA21" s="502"/>
      <c r="OXB21" s="502"/>
      <c r="OXC21" s="502"/>
      <c r="OXD21" s="502"/>
      <c r="OXE21" s="502"/>
      <c r="OXF21" s="502"/>
      <c r="OXG21" s="502"/>
      <c r="OXH21" s="502"/>
      <c r="OXI21" s="502"/>
      <c r="OXJ21" s="502"/>
      <c r="OXK21" s="502"/>
      <c r="OXL21" s="502"/>
      <c r="OXM21" s="502"/>
      <c r="OXN21" s="502"/>
      <c r="OXO21" s="502"/>
      <c r="OXP21" s="502"/>
      <c r="OXQ21" s="502"/>
      <c r="OXR21" s="502"/>
      <c r="OXS21" s="502"/>
      <c r="OXT21" s="502"/>
      <c r="OXU21" s="502"/>
      <c r="OXV21" s="502"/>
      <c r="OXW21" s="502"/>
      <c r="OXX21" s="502"/>
      <c r="OXY21" s="502"/>
      <c r="OXZ21" s="502"/>
      <c r="OYA21" s="502"/>
      <c r="OYB21" s="502"/>
      <c r="OYC21" s="502"/>
      <c r="OYD21" s="502"/>
      <c r="OYE21" s="502"/>
      <c r="OYF21" s="502"/>
      <c r="OYG21" s="502"/>
      <c r="OYH21" s="502"/>
      <c r="OYI21" s="502"/>
      <c r="OYJ21" s="502"/>
      <c r="OYK21" s="502"/>
      <c r="OYL21" s="502"/>
      <c r="OYM21" s="502"/>
      <c r="OYN21" s="502"/>
      <c r="OYO21" s="502"/>
      <c r="OYP21" s="502"/>
      <c r="OYQ21" s="502"/>
      <c r="OYR21" s="502"/>
      <c r="OYS21" s="502"/>
      <c r="OYT21" s="502"/>
      <c r="OYU21" s="502"/>
      <c r="OYV21" s="502"/>
      <c r="OYW21" s="502"/>
      <c r="OYX21" s="502"/>
      <c r="OYY21" s="502"/>
      <c r="OYZ21" s="502"/>
      <c r="OZA21" s="502"/>
      <c r="OZB21" s="502"/>
      <c r="OZC21" s="502"/>
      <c r="OZD21" s="502"/>
      <c r="OZE21" s="502"/>
      <c r="OZF21" s="502"/>
      <c r="OZG21" s="502"/>
      <c r="OZH21" s="502"/>
      <c r="OZI21" s="502"/>
      <c r="OZJ21" s="502"/>
      <c r="OZK21" s="502"/>
      <c r="OZL21" s="502"/>
      <c r="OZM21" s="502"/>
      <c r="OZN21" s="502"/>
      <c r="OZO21" s="502"/>
      <c r="OZP21" s="502"/>
      <c r="OZQ21" s="502"/>
      <c r="OZR21" s="502"/>
      <c r="OZS21" s="502"/>
      <c r="OZT21" s="502"/>
      <c r="OZU21" s="502"/>
      <c r="OZV21" s="502"/>
      <c r="OZW21" s="502"/>
      <c r="OZX21" s="502"/>
      <c r="OZY21" s="502"/>
      <c r="OZZ21" s="502"/>
      <c r="PAA21" s="502"/>
      <c r="PAB21" s="502"/>
      <c r="PAC21" s="502"/>
      <c r="PAD21" s="502"/>
      <c r="PAE21" s="502"/>
      <c r="PAF21" s="502"/>
      <c r="PAG21" s="502"/>
      <c r="PAH21" s="502"/>
      <c r="PAI21" s="502"/>
      <c r="PAJ21" s="502"/>
      <c r="PAK21" s="502"/>
      <c r="PAL21" s="502"/>
      <c r="PAM21" s="502"/>
      <c r="PAN21" s="502"/>
      <c r="PAO21" s="502"/>
      <c r="PAP21" s="502"/>
      <c r="PAQ21" s="502"/>
      <c r="PAR21" s="502"/>
      <c r="PAS21" s="502"/>
      <c r="PAT21" s="502"/>
      <c r="PAU21" s="502"/>
      <c r="PAV21" s="502"/>
      <c r="PAW21" s="502"/>
      <c r="PAX21" s="502"/>
      <c r="PAY21" s="502"/>
      <c r="PAZ21" s="502"/>
      <c r="PBA21" s="502"/>
      <c r="PBB21" s="502"/>
      <c r="PBC21" s="502"/>
      <c r="PBD21" s="502"/>
      <c r="PBE21" s="502"/>
      <c r="PBF21" s="502"/>
      <c r="PBG21" s="502"/>
      <c r="PBH21" s="502"/>
      <c r="PBI21" s="502"/>
      <c r="PBJ21" s="502"/>
      <c r="PBK21" s="502"/>
      <c r="PBL21" s="502"/>
      <c r="PBM21" s="502"/>
      <c r="PBN21" s="502"/>
      <c r="PBO21" s="502"/>
      <c r="PBP21" s="502"/>
      <c r="PBQ21" s="502"/>
      <c r="PBR21" s="502"/>
      <c r="PBS21" s="502"/>
      <c r="PBT21" s="502"/>
      <c r="PBU21" s="502"/>
      <c r="PBV21" s="502"/>
      <c r="PBW21" s="502"/>
      <c r="PBX21" s="502"/>
      <c r="PBY21" s="502"/>
      <c r="PBZ21" s="502"/>
      <c r="PCA21" s="502"/>
      <c r="PCB21" s="502"/>
      <c r="PCC21" s="502"/>
      <c r="PCD21" s="502"/>
      <c r="PCE21" s="502"/>
      <c r="PCF21" s="502"/>
      <c r="PCG21" s="502"/>
      <c r="PCH21" s="502"/>
      <c r="PCI21" s="502"/>
      <c r="PCJ21" s="502"/>
      <c r="PCK21" s="502"/>
      <c r="PCL21" s="502"/>
      <c r="PCM21" s="502"/>
      <c r="PCN21" s="502"/>
      <c r="PCO21" s="502"/>
      <c r="PCP21" s="502"/>
      <c r="PCQ21" s="502"/>
      <c r="PCR21" s="502"/>
      <c r="PCS21" s="502"/>
      <c r="PCT21" s="502"/>
      <c r="PCU21" s="502"/>
      <c r="PCV21" s="502"/>
      <c r="PCW21" s="502"/>
      <c r="PCX21" s="502"/>
      <c r="PCY21" s="502"/>
      <c r="PCZ21" s="502"/>
      <c r="PDA21" s="502"/>
      <c r="PDB21" s="502"/>
      <c r="PDC21" s="502"/>
      <c r="PDD21" s="502"/>
      <c r="PDE21" s="502"/>
      <c r="PDF21" s="502"/>
      <c r="PDG21" s="502"/>
      <c r="PDH21" s="502"/>
      <c r="PDI21" s="502"/>
      <c r="PDJ21" s="502"/>
      <c r="PDK21" s="502"/>
      <c r="PDL21" s="502"/>
      <c r="PDM21" s="502"/>
      <c r="PDN21" s="502"/>
      <c r="PDO21" s="502"/>
      <c r="PDP21" s="502"/>
      <c r="PDQ21" s="502"/>
      <c r="PDR21" s="502"/>
      <c r="PDS21" s="502"/>
      <c r="PDT21" s="502"/>
      <c r="PDU21" s="502"/>
      <c r="PDV21" s="502"/>
      <c r="PDW21" s="502"/>
      <c r="PDX21" s="502"/>
      <c r="PDY21" s="502"/>
      <c r="PDZ21" s="502"/>
      <c r="PEA21" s="502"/>
      <c r="PEB21" s="502"/>
      <c r="PEC21" s="502"/>
      <c r="PED21" s="502"/>
      <c r="PEE21" s="502"/>
      <c r="PEF21" s="502"/>
      <c r="PEG21" s="502"/>
      <c r="PEH21" s="502"/>
      <c r="PEI21" s="502"/>
      <c r="PEJ21" s="502"/>
      <c r="PEK21" s="502"/>
      <c r="PEL21" s="502"/>
      <c r="PEM21" s="502"/>
      <c r="PEN21" s="502"/>
      <c r="PEO21" s="502"/>
      <c r="PEP21" s="502"/>
      <c r="PEQ21" s="502"/>
      <c r="PER21" s="502"/>
      <c r="PES21" s="502"/>
      <c r="PET21" s="502"/>
      <c r="PEU21" s="502"/>
      <c r="PEV21" s="502"/>
      <c r="PEW21" s="502"/>
      <c r="PEX21" s="502"/>
      <c r="PEY21" s="502"/>
      <c r="PEZ21" s="502"/>
      <c r="PFA21" s="502"/>
      <c r="PFB21" s="502"/>
      <c r="PFC21" s="502"/>
      <c r="PFD21" s="502"/>
      <c r="PFE21" s="502"/>
      <c r="PFF21" s="502"/>
      <c r="PFG21" s="502"/>
      <c r="PFH21" s="502"/>
      <c r="PFI21" s="502"/>
      <c r="PFJ21" s="502"/>
      <c r="PFK21" s="502"/>
      <c r="PFL21" s="502"/>
      <c r="PFM21" s="502"/>
      <c r="PFN21" s="502"/>
      <c r="PFO21" s="502"/>
      <c r="PFP21" s="502"/>
      <c r="PFQ21" s="502"/>
      <c r="PFR21" s="502"/>
      <c r="PFS21" s="502"/>
      <c r="PFT21" s="502"/>
      <c r="PFU21" s="502"/>
      <c r="PFV21" s="502"/>
      <c r="PFW21" s="502"/>
      <c r="PFX21" s="502"/>
      <c r="PFY21" s="502"/>
      <c r="PFZ21" s="502"/>
      <c r="PGA21" s="502"/>
      <c r="PGB21" s="502"/>
      <c r="PGC21" s="502"/>
      <c r="PGD21" s="502"/>
      <c r="PGE21" s="502"/>
      <c r="PGF21" s="502"/>
      <c r="PGG21" s="502"/>
      <c r="PGH21" s="502"/>
      <c r="PGI21" s="502"/>
      <c r="PGJ21" s="502"/>
      <c r="PGK21" s="502"/>
      <c r="PGL21" s="502"/>
      <c r="PGM21" s="502"/>
      <c r="PGN21" s="502"/>
      <c r="PGO21" s="502"/>
      <c r="PGP21" s="502"/>
      <c r="PGQ21" s="502"/>
      <c r="PGR21" s="502"/>
      <c r="PGS21" s="502"/>
      <c r="PGT21" s="502"/>
      <c r="PGU21" s="502"/>
      <c r="PGV21" s="502"/>
      <c r="PGW21" s="502"/>
      <c r="PGX21" s="502"/>
      <c r="PGY21" s="502"/>
      <c r="PGZ21" s="502"/>
      <c r="PHA21" s="502"/>
      <c r="PHB21" s="502"/>
      <c r="PHC21" s="502"/>
      <c r="PHD21" s="502"/>
      <c r="PHE21" s="502"/>
      <c r="PHF21" s="502"/>
      <c r="PHG21" s="502"/>
      <c r="PHH21" s="502"/>
      <c r="PHI21" s="502"/>
      <c r="PHJ21" s="502"/>
      <c r="PHK21" s="502"/>
      <c r="PHL21" s="502"/>
      <c r="PHM21" s="502"/>
      <c r="PHN21" s="502"/>
      <c r="PHO21" s="502"/>
      <c r="PHP21" s="502"/>
      <c r="PHQ21" s="502"/>
      <c r="PHR21" s="502"/>
      <c r="PHS21" s="502"/>
      <c r="PHT21" s="502"/>
      <c r="PHU21" s="502"/>
      <c r="PHV21" s="502"/>
      <c r="PHW21" s="502"/>
      <c r="PHX21" s="502"/>
      <c r="PHY21" s="502"/>
      <c r="PHZ21" s="502"/>
      <c r="PIA21" s="502"/>
      <c r="PIB21" s="502"/>
      <c r="PIC21" s="502"/>
      <c r="PID21" s="502"/>
      <c r="PIE21" s="502"/>
      <c r="PIF21" s="502"/>
      <c r="PIG21" s="502"/>
      <c r="PIH21" s="502"/>
      <c r="PII21" s="502"/>
      <c r="PIJ21" s="502"/>
      <c r="PIK21" s="502"/>
      <c r="PIL21" s="502"/>
      <c r="PIM21" s="502"/>
      <c r="PIN21" s="502"/>
      <c r="PIO21" s="502"/>
      <c r="PIP21" s="502"/>
      <c r="PIQ21" s="502"/>
      <c r="PIR21" s="502"/>
      <c r="PIS21" s="502"/>
      <c r="PIT21" s="502"/>
      <c r="PIU21" s="502"/>
      <c r="PIV21" s="502"/>
      <c r="PIW21" s="502"/>
      <c r="PIX21" s="502"/>
      <c r="PIY21" s="502"/>
      <c r="PIZ21" s="502"/>
      <c r="PJA21" s="502"/>
      <c r="PJB21" s="502"/>
      <c r="PJC21" s="502"/>
      <c r="PJD21" s="502"/>
      <c r="PJE21" s="502"/>
      <c r="PJF21" s="502"/>
      <c r="PJG21" s="502"/>
      <c r="PJH21" s="502"/>
      <c r="PJI21" s="502"/>
      <c r="PJJ21" s="502"/>
      <c r="PJK21" s="502"/>
      <c r="PJL21" s="502"/>
      <c r="PJM21" s="502"/>
      <c r="PJN21" s="502"/>
      <c r="PJO21" s="502"/>
      <c r="PJP21" s="502"/>
      <c r="PJQ21" s="502"/>
      <c r="PJR21" s="502"/>
      <c r="PJS21" s="502"/>
      <c r="PJT21" s="502"/>
      <c r="PJU21" s="502"/>
      <c r="PJV21" s="502"/>
      <c r="PJW21" s="502"/>
      <c r="PJX21" s="502"/>
      <c r="PJY21" s="502"/>
      <c r="PJZ21" s="502"/>
      <c r="PKA21" s="502"/>
      <c r="PKB21" s="502"/>
      <c r="PKC21" s="502"/>
      <c r="PKD21" s="502"/>
      <c r="PKE21" s="502"/>
      <c r="PKF21" s="502"/>
      <c r="PKG21" s="502"/>
      <c r="PKH21" s="502"/>
      <c r="PKI21" s="502"/>
      <c r="PKJ21" s="502"/>
      <c r="PKK21" s="502"/>
      <c r="PKL21" s="502"/>
      <c r="PKM21" s="502"/>
      <c r="PKN21" s="502"/>
      <c r="PKO21" s="502"/>
      <c r="PKP21" s="502"/>
      <c r="PKQ21" s="502"/>
      <c r="PKR21" s="502"/>
      <c r="PKS21" s="502"/>
      <c r="PKT21" s="502"/>
      <c r="PKU21" s="502"/>
      <c r="PKV21" s="502"/>
      <c r="PKW21" s="502"/>
      <c r="PKX21" s="502"/>
      <c r="PKY21" s="502"/>
      <c r="PKZ21" s="502"/>
      <c r="PLA21" s="502"/>
      <c r="PLB21" s="502"/>
      <c r="PLC21" s="502"/>
      <c r="PLD21" s="502"/>
      <c r="PLE21" s="502"/>
      <c r="PLF21" s="502"/>
      <c r="PLG21" s="502"/>
      <c r="PLH21" s="502"/>
      <c r="PLI21" s="502"/>
      <c r="PLJ21" s="502"/>
      <c r="PLK21" s="502"/>
      <c r="PLL21" s="502"/>
      <c r="PLM21" s="502"/>
      <c r="PLN21" s="502"/>
      <c r="PLO21" s="502"/>
      <c r="PLP21" s="502"/>
      <c r="PLQ21" s="502"/>
      <c r="PLR21" s="502"/>
      <c r="PLS21" s="502"/>
      <c r="PLT21" s="502"/>
      <c r="PLU21" s="502"/>
      <c r="PLV21" s="502"/>
      <c r="PLW21" s="502"/>
      <c r="PLX21" s="502"/>
      <c r="PLY21" s="502"/>
      <c r="PLZ21" s="502"/>
      <c r="PMA21" s="502"/>
      <c r="PMB21" s="502"/>
      <c r="PMC21" s="502"/>
      <c r="PMD21" s="502"/>
      <c r="PME21" s="502"/>
      <c r="PMF21" s="502"/>
      <c r="PMG21" s="502"/>
      <c r="PMH21" s="502"/>
      <c r="PMI21" s="502"/>
      <c r="PMJ21" s="502"/>
      <c r="PMK21" s="502"/>
      <c r="PML21" s="502"/>
      <c r="PMM21" s="502"/>
      <c r="PMN21" s="502"/>
      <c r="PMO21" s="502"/>
      <c r="PMP21" s="502"/>
      <c r="PMQ21" s="502"/>
      <c r="PMR21" s="502"/>
      <c r="PMS21" s="502"/>
      <c r="PMT21" s="502"/>
      <c r="PMU21" s="502"/>
      <c r="PMV21" s="502"/>
      <c r="PMW21" s="502"/>
      <c r="PMX21" s="502"/>
      <c r="PMY21" s="502"/>
      <c r="PMZ21" s="502"/>
      <c r="PNA21" s="502"/>
      <c r="PNB21" s="502"/>
      <c r="PNC21" s="502"/>
      <c r="PND21" s="502"/>
      <c r="PNE21" s="502"/>
      <c r="PNF21" s="502"/>
      <c r="PNG21" s="502"/>
      <c r="PNH21" s="502"/>
      <c r="PNI21" s="502"/>
      <c r="PNJ21" s="502"/>
      <c r="PNK21" s="502"/>
      <c r="PNL21" s="502"/>
      <c r="PNM21" s="502"/>
      <c r="PNN21" s="502"/>
      <c r="PNO21" s="502"/>
      <c r="PNP21" s="502"/>
      <c r="PNQ21" s="502"/>
      <c r="PNR21" s="502"/>
      <c r="PNS21" s="502"/>
      <c r="PNT21" s="502"/>
      <c r="PNU21" s="502"/>
      <c r="PNV21" s="502"/>
      <c r="PNW21" s="502"/>
      <c r="PNX21" s="502"/>
      <c r="PNY21" s="502"/>
      <c r="PNZ21" s="502"/>
      <c r="POA21" s="502"/>
      <c r="POB21" s="502"/>
      <c r="POC21" s="502"/>
      <c r="POD21" s="502"/>
      <c r="POE21" s="502"/>
      <c r="POF21" s="502"/>
      <c r="POG21" s="502"/>
      <c r="POH21" s="502"/>
      <c r="POI21" s="502"/>
      <c r="POJ21" s="502"/>
      <c r="POK21" s="502"/>
      <c r="POL21" s="502"/>
      <c r="POM21" s="502"/>
      <c r="PON21" s="502"/>
      <c r="POO21" s="502"/>
      <c r="POP21" s="502"/>
      <c r="POQ21" s="502"/>
      <c r="POR21" s="502"/>
      <c r="POS21" s="502"/>
      <c r="POT21" s="502"/>
      <c r="POU21" s="502"/>
      <c r="POV21" s="502"/>
      <c r="POW21" s="502"/>
      <c r="POX21" s="502"/>
      <c r="POY21" s="502"/>
      <c r="POZ21" s="502"/>
      <c r="PPA21" s="502"/>
      <c r="PPB21" s="502"/>
      <c r="PPC21" s="502"/>
      <c r="PPD21" s="502"/>
      <c r="PPE21" s="502"/>
      <c r="PPF21" s="502"/>
      <c r="PPG21" s="502"/>
      <c r="PPH21" s="502"/>
      <c r="PPI21" s="502"/>
      <c r="PPJ21" s="502"/>
      <c r="PPK21" s="502"/>
      <c r="PPL21" s="502"/>
      <c r="PPM21" s="502"/>
      <c r="PPN21" s="502"/>
      <c r="PPO21" s="502"/>
      <c r="PPP21" s="502"/>
      <c r="PPQ21" s="502"/>
      <c r="PPR21" s="502"/>
      <c r="PPS21" s="502"/>
      <c r="PPT21" s="502"/>
      <c r="PPU21" s="502"/>
      <c r="PPV21" s="502"/>
      <c r="PPW21" s="502"/>
      <c r="PPX21" s="502"/>
      <c r="PPY21" s="502"/>
      <c r="PPZ21" s="502"/>
      <c r="PQA21" s="502"/>
      <c r="PQB21" s="502"/>
      <c r="PQC21" s="502"/>
      <c r="PQD21" s="502"/>
      <c r="PQE21" s="502"/>
      <c r="PQF21" s="502"/>
      <c r="PQG21" s="502"/>
      <c r="PQH21" s="502"/>
      <c r="PQI21" s="502"/>
      <c r="PQJ21" s="502"/>
      <c r="PQK21" s="502"/>
      <c r="PQL21" s="502"/>
      <c r="PQM21" s="502"/>
      <c r="PQN21" s="502"/>
      <c r="PQO21" s="502"/>
      <c r="PQP21" s="502"/>
      <c r="PQQ21" s="502"/>
      <c r="PQR21" s="502"/>
      <c r="PQS21" s="502"/>
      <c r="PQT21" s="502"/>
      <c r="PQU21" s="502"/>
      <c r="PQV21" s="502"/>
      <c r="PQW21" s="502"/>
      <c r="PQX21" s="502"/>
      <c r="PQY21" s="502"/>
      <c r="PQZ21" s="502"/>
      <c r="PRA21" s="502"/>
      <c r="PRB21" s="502"/>
      <c r="PRC21" s="502"/>
      <c r="PRD21" s="502"/>
      <c r="PRE21" s="502"/>
      <c r="PRF21" s="502"/>
      <c r="PRG21" s="502"/>
      <c r="PRH21" s="502"/>
      <c r="PRI21" s="502"/>
      <c r="PRJ21" s="502"/>
      <c r="PRK21" s="502"/>
      <c r="PRL21" s="502"/>
      <c r="PRM21" s="502"/>
      <c r="PRN21" s="502"/>
      <c r="PRO21" s="502"/>
      <c r="PRP21" s="502"/>
      <c r="PRQ21" s="502"/>
      <c r="PRR21" s="502"/>
      <c r="PRS21" s="502"/>
      <c r="PRT21" s="502"/>
      <c r="PRU21" s="502"/>
      <c r="PRV21" s="502"/>
      <c r="PRW21" s="502"/>
      <c r="PRX21" s="502"/>
      <c r="PRY21" s="502"/>
      <c r="PRZ21" s="502"/>
      <c r="PSA21" s="502"/>
      <c r="PSB21" s="502"/>
      <c r="PSC21" s="502"/>
      <c r="PSD21" s="502"/>
      <c r="PSE21" s="502"/>
      <c r="PSF21" s="502"/>
      <c r="PSG21" s="502"/>
      <c r="PSH21" s="502"/>
      <c r="PSI21" s="502"/>
      <c r="PSJ21" s="502"/>
      <c r="PSK21" s="502"/>
      <c r="PSL21" s="502"/>
      <c r="PSM21" s="502"/>
      <c r="PSN21" s="502"/>
      <c r="PSO21" s="502"/>
      <c r="PSP21" s="502"/>
      <c r="PSQ21" s="502"/>
      <c r="PSR21" s="502"/>
      <c r="PSS21" s="502"/>
      <c r="PST21" s="502"/>
      <c r="PSU21" s="502"/>
      <c r="PSV21" s="502"/>
      <c r="PSW21" s="502"/>
      <c r="PSX21" s="502"/>
      <c r="PSY21" s="502"/>
      <c r="PSZ21" s="502"/>
      <c r="PTA21" s="502"/>
      <c r="PTB21" s="502"/>
      <c r="PTC21" s="502"/>
      <c r="PTD21" s="502"/>
      <c r="PTE21" s="502"/>
      <c r="PTF21" s="502"/>
      <c r="PTG21" s="502"/>
      <c r="PTH21" s="502"/>
      <c r="PTI21" s="502"/>
      <c r="PTJ21" s="502"/>
      <c r="PTK21" s="502"/>
      <c r="PTL21" s="502"/>
      <c r="PTM21" s="502"/>
      <c r="PTN21" s="502"/>
      <c r="PTO21" s="502"/>
      <c r="PTP21" s="502"/>
      <c r="PTQ21" s="502"/>
      <c r="PTR21" s="502"/>
      <c r="PTS21" s="502"/>
      <c r="PTT21" s="502"/>
      <c r="PTU21" s="502"/>
      <c r="PTV21" s="502"/>
      <c r="PTW21" s="502"/>
      <c r="PTX21" s="502"/>
      <c r="PTY21" s="502"/>
      <c r="PTZ21" s="502"/>
      <c r="PUA21" s="502"/>
      <c r="PUB21" s="502"/>
      <c r="PUC21" s="502"/>
      <c r="PUD21" s="502"/>
      <c r="PUE21" s="502"/>
      <c r="PUF21" s="502"/>
      <c r="PUG21" s="502"/>
      <c r="PUH21" s="502"/>
      <c r="PUI21" s="502"/>
      <c r="PUJ21" s="502"/>
      <c r="PUK21" s="502"/>
      <c r="PUL21" s="502"/>
      <c r="PUM21" s="502"/>
      <c r="PUN21" s="502"/>
      <c r="PUO21" s="502"/>
      <c r="PUP21" s="502"/>
      <c r="PUQ21" s="502"/>
      <c r="PUR21" s="502"/>
      <c r="PUS21" s="502"/>
      <c r="PUT21" s="502"/>
      <c r="PUU21" s="502"/>
      <c r="PUV21" s="502"/>
      <c r="PUW21" s="502"/>
      <c r="PUX21" s="502"/>
      <c r="PUY21" s="502"/>
      <c r="PUZ21" s="502"/>
      <c r="PVA21" s="502"/>
      <c r="PVB21" s="502"/>
      <c r="PVC21" s="502"/>
      <c r="PVD21" s="502"/>
      <c r="PVE21" s="502"/>
      <c r="PVF21" s="502"/>
      <c r="PVG21" s="502"/>
      <c r="PVH21" s="502"/>
      <c r="PVI21" s="502"/>
      <c r="PVJ21" s="502"/>
      <c r="PVK21" s="502"/>
      <c r="PVL21" s="502"/>
      <c r="PVM21" s="502"/>
      <c r="PVN21" s="502"/>
      <c r="PVO21" s="502"/>
      <c r="PVP21" s="502"/>
      <c r="PVQ21" s="502"/>
      <c r="PVR21" s="502"/>
      <c r="PVS21" s="502"/>
      <c r="PVT21" s="502"/>
      <c r="PVU21" s="502"/>
      <c r="PVV21" s="502"/>
      <c r="PVW21" s="502"/>
      <c r="PVX21" s="502"/>
      <c r="PVY21" s="502"/>
      <c r="PVZ21" s="502"/>
      <c r="PWA21" s="502"/>
      <c r="PWB21" s="502"/>
      <c r="PWC21" s="502"/>
      <c r="PWD21" s="502"/>
      <c r="PWE21" s="502"/>
      <c r="PWF21" s="502"/>
      <c r="PWG21" s="502"/>
      <c r="PWH21" s="502"/>
      <c r="PWI21" s="502"/>
      <c r="PWJ21" s="502"/>
      <c r="PWK21" s="502"/>
      <c r="PWL21" s="502"/>
      <c r="PWM21" s="502"/>
      <c r="PWN21" s="502"/>
      <c r="PWO21" s="502"/>
      <c r="PWP21" s="502"/>
      <c r="PWQ21" s="502"/>
      <c r="PWR21" s="502"/>
      <c r="PWS21" s="502"/>
      <c r="PWT21" s="502"/>
      <c r="PWU21" s="502"/>
      <c r="PWV21" s="502"/>
      <c r="PWW21" s="502"/>
      <c r="PWX21" s="502"/>
      <c r="PWY21" s="502"/>
      <c r="PWZ21" s="502"/>
      <c r="PXA21" s="502"/>
      <c r="PXB21" s="502"/>
      <c r="PXC21" s="502"/>
      <c r="PXD21" s="502"/>
      <c r="PXE21" s="502"/>
      <c r="PXF21" s="502"/>
      <c r="PXG21" s="502"/>
      <c r="PXH21" s="502"/>
      <c r="PXI21" s="502"/>
      <c r="PXJ21" s="502"/>
      <c r="PXK21" s="502"/>
      <c r="PXL21" s="502"/>
      <c r="PXM21" s="502"/>
      <c r="PXN21" s="502"/>
      <c r="PXO21" s="502"/>
      <c r="PXP21" s="502"/>
      <c r="PXQ21" s="502"/>
      <c r="PXR21" s="502"/>
      <c r="PXS21" s="502"/>
      <c r="PXT21" s="502"/>
      <c r="PXU21" s="502"/>
      <c r="PXV21" s="502"/>
      <c r="PXW21" s="502"/>
      <c r="PXX21" s="502"/>
      <c r="PXY21" s="502"/>
      <c r="PXZ21" s="502"/>
      <c r="PYA21" s="502"/>
      <c r="PYB21" s="502"/>
      <c r="PYC21" s="502"/>
      <c r="PYD21" s="502"/>
      <c r="PYE21" s="502"/>
      <c r="PYF21" s="502"/>
      <c r="PYG21" s="502"/>
      <c r="PYH21" s="502"/>
      <c r="PYI21" s="502"/>
      <c r="PYJ21" s="502"/>
      <c r="PYK21" s="502"/>
      <c r="PYL21" s="502"/>
      <c r="PYM21" s="502"/>
      <c r="PYN21" s="502"/>
      <c r="PYO21" s="502"/>
      <c r="PYP21" s="502"/>
      <c r="PYQ21" s="502"/>
      <c r="PYR21" s="502"/>
      <c r="PYS21" s="502"/>
      <c r="PYT21" s="502"/>
      <c r="PYU21" s="502"/>
      <c r="PYV21" s="502"/>
      <c r="PYW21" s="502"/>
      <c r="PYX21" s="502"/>
      <c r="PYY21" s="502"/>
      <c r="PYZ21" s="502"/>
      <c r="PZA21" s="502"/>
      <c r="PZB21" s="502"/>
      <c r="PZC21" s="502"/>
      <c r="PZD21" s="502"/>
      <c r="PZE21" s="502"/>
      <c r="PZF21" s="502"/>
      <c r="PZG21" s="502"/>
      <c r="PZH21" s="502"/>
      <c r="PZI21" s="502"/>
      <c r="PZJ21" s="502"/>
      <c r="PZK21" s="502"/>
      <c r="PZL21" s="502"/>
      <c r="PZM21" s="502"/>
      <c r="PZN21" s="502"/>
      <c r="PZO21" s="502"/>
      <c r="PZP21" s="502"/>
      <c r="PZQ21" s="502"/>
      <c r="PZR21" s="502"/>
      <c r="PZS21" s="502"/>
      <c r="PZT21" s="502"/>
      <c r="PZU21" s="502"/>
      <c r="PZV21" s="502"/>
      <c r="PZW21" s="502"/>
      <c r="PZX21" s="502"/>
      <c r="PZY21" s="502"/>
      <c r="PZZ21" s="502"/>
      <c r="QAA21" s="502"/>
      <c r="QAB21" s="502"/>
      <c r="QAC21" s="502"/>
      <c r="QAD21" s="502"/>
      <c r="QAE21" s="502"/>
      <c r="QAF21" s="502"/>
      <c r="QAG21" s="502"/>
      <c r="QAH21" s="502"/>
      <c r="QAI21" s="502"/>
      <c r="QAJ21" s="502"/>
      <c r="QAK21" s="502"/>
      <c r="QAL21" s="502"/>
      <c r="QAM21" s="502"/>
      <c r="QAN21" s="502"/>
      <c r="QAO21" s="502"/>
      <c r="QAP21" s="502"/>
      <c r="QAQ21" s="502"/>
      <c r="QAR21" s="502"/>
      <c r="QAS21" s="502"/>
      <c r="QAT21" s="502"/>
      <c r="QAU21" s="502"/>
      <c r="QAV21" s="502"/>
      <c r="QAW21" s="502"/>
      <c r="QAX21" s="502"/>
      <c r="QAY21" s="502"/>
      <c r="QAZ21" s="502"/>
      <c r="QBA21" s="502"/>
      <c r="QBB21" s="502"/>
      <c r="QBC21" s="502"/>
      <c r="QBD21" s="502"/>
      <c r="QBE21" s="502"/>
      <c r="QBF21" s="502"/>
      <c r="QBG21" s="502"/>
      <c r="QBH21" s="502"/>
      <c r="QBI21" s="502"/>
      <c r="QBJ21" s="502"/>
      <c r="QBK21" s="502"/>
      <c r="QBL21" s="502"/>
      <c r="QBM21" s="502"/>
      <c r="QBN21" s="502"/>
      <c r="QBO21" s="502"/>
      <c r="QBP21" s="502"/>
      <c r="QBQ21" s="502"/>
      <c r="QBR21" s="502"/>
      <c r="QBS21" s="502"/>
      <c r="QBT21" s="502"/>
      <c r="QBU21" s="502"/>
      <c r="QBV21" s="502"/>
      <c r="QBW21" s="502"/>
      <c r="QBX21" s="502"/>
      <c r="QBY21" s="502"/>
      <c r="QBZ21" s="502"/>
      <c r="QCA21" s="502"/>
      <c r="QCB21" s="502"/>
      <c r="QCC21" s="502"/>
      <c r="QCD21" s="502"/>
      <c r="QCE21" s="502"/>
      <c r="QCF21" s="502"/>
      <c r="QCG21" s="502"/>
      <c r="QCH21" s="502"/>
      <c r="QCI21" s="502"/>
      <c r="QCJ21" s="502"/>
      <c r="QCK21" s="502"/>
      <c r="QCL21" s="502"/>
      <c r="QCM21" s="502"/>
      <c r="QCN21" s="502"/>
      <c r="QCO21" s="502"/>
      <c r="QCP21" s="502"/>
      <c r="QCQ21" s="502"/>
      <c r="QCR21" s="502"/>
      <c r="QCS21" s="502"/>
      <c r="QCT21" s="502"/>
      <c r="QCU21" s="502"/>
      <c r="QCV21" s="502"/>
      <c r="QCW21" s="502"/>
      <c r="QCX21" s="502"/>
      <c r="QCY21" s="502"/>
      <c r="QCZ21" s="502"/>
      <c r="QDA21" s="502"/>
      <c r="QDB21" s="502"/>
      <c r="QDC21" s="502"/>
      <c r="QDD21" s="502"/>
      <c r="QDE21" s="502"/>
      <c r="QDF21" s="502"/>
      <c r="QDG21" s="502"/>
      <c r="QDH21" s="502"/>
      <c r="QDI21" s="502"/>
      <c r="QDJ21" s="502"/>
      <c r="QDK21" s="502"/>
      <c r="QDL21" s="502"/>
      <c r="QDM21" s="502"/>
      <c r="QDN21" s="502"/>
      <c r="QDO21" s="502"/>
      <c r="QDP21" s="502"/>
      <c r="QDQ21" s="502"/>
      <c r="QDR21" s="502"/>
      <c r="QDS21" s="502"/>
      <c r="QDT21" s="502"/>
      <c r="QDU21" s="502"/>
      <c r="QDV21" s="502"/>
      <c r="QDW21" s="502"/>
      <c r="QDX21" s="502"/>
      <c r="QDY21" s="502"/>
      <c r="QDZ21" s="502"/>
      <c r="QEA21" s="502"/>
      <c r="QEB21" s="502"/>
      <c r="QEC21" s="502"/>
      <c r="QED21" s="502"/>
      <c r="QEE21" s="502"/>
      <c r="QEF21" s="502"/>
      <c r="QEG21" s="502"/>
      <c r="QEH21" s="502"/>
      <c r="QEI21" s="502"/>
      <c r="QEJ21" s="502"/>
      <c r="QEK21" s="502"/>
      <c r="QEL21" s="502"/>
      <c r="QEM21" s="502"/>
      <c r="QEN21" s="502"/>
      <c r="QEO21" s="502"/>
      <c r="QEP21" s="502"/>
      <c r="QEQ21" s="502"/>
      <c r="QER21" s="502"/>
      <c r="QES21" s="502"/>
      <c r="QET21" s="502"/>
      <c r="QEU21" s="502"/>
      <c r="QEV21" s="502"/>
      <c r="QEW21" s="502"/>
      <c r="QEX21" s="502"/>
      <c r="QEY21" s="502"/>
      <c r="QEZ21" s="502"/>
      <c r="QFA21" s="502"/>
      <c r="QFB21" s="502"/>
      <c r="QFC21" s="502"/>
      <c r="QFD21" s="502"/>
      <c r="QFE21" s="502"/>
      <c r="QFF21" s="502"/>
      <c r="QFG21" s="502"/>
      <c r="QFH21" s="502"/>
      <c r="QFI21" s="502"/>
      <c r="QFJ21" s="502"/>
      <c r="QFK21" s="502"/>
      <c r="QFL21" s="502"/>
      <c r="QFM21" s="502"/>
      <c r="QFN21" s="502"/>
      <c r="QFO21" s="502"/>
      <c r="QFP21" s="502"/>
      <c r="QFQ21" s="502"/>
      <c r="QFR21" s="502"/>
      <c r="QFS21" s="502"/>
      <c r="QFT21" s="502"/>
      <c r="QFU21" s="502"/>
      <c r="QFV21" s="502"/>
      <c r="QFW21" s="502"/>
      <c r="QFX21" s="502"/>
      <c r="QFY21" s="502"/>
      <c r="QFZ21" s="502"/>
      <c r="QGA21" s="502"/>
      <c r="QGB21" s="502"/>
      <c r="QGC21" s="502"/>
      <c r="QGD21" s="502"/>
      <c r="QGE21" s="502"/>
      <c r="QGF21" s="502"/>
      <c r="QGG21" s="502"/>
      <c r="QGH21" s="502"/>
      <c r="QGI21" s="502"/>
      <c r="QGJ21" s="502"/>
      <c r="QGK21" s="502"/>
      <c r="QGL21" s="502"/>
      <c r="QGM21" s="502"/>
      <c r="QGN21" s="502"/>
      <c r="QGO21" s="502"/>
      <c r="QGP21" s="502"/>
      <c r="QGQ21" s="502"/>
      <c r="QGR21" s="502"/>
      <c r="QGS21" s="502"/>
      <c r="QGT21" s="502"/>
      <c r="QGU21" s="502"/>
      <c r="QGV21" s="502"/>
      <c r="QGW21" s="502"/>
      <c r="QGX21" s="502"/>
      <c r="QGY21" s="502"/>
      <c r="QGZ21" s="502"/>
      <c r="QHA21" s="502"/>
      <c r="QHB21" s="502"/>
      <c r="QHC21" s="502"/>
      <c r="QHD21" s="502"/>
      <c r="QHE21" s="502"/>
      <c r="QHF21" s="502"/>
      <c r="QHG21" s="502"/>
      <c r="QHH21" s="502"/>
      <c r="QHI21" s="502"/>
      <c r="QHJ21" s="502"/>
      <c r="QHK21" s="502"/>
      <c r="QHL21" s="502"/>
      <c r="QHM21" s="502"/>
      <c r="QHN21" s="502"/>
      <c r="QHO21" s="502"/>
      <c r="QHP21" s="502"/>
      <c r="QHQ21" s="502"/>
      <c r="QHR21" s="502"/>
      <c r="QHS21" s="502"/>
      <c r="QHT21" s="502"/>
      <c r="QHU21" s="502"/>
      <c r="QHV21" s="502"/>
      <c r="QHW21" s="502"/>
      <c r="QHX21" s="502"/>
      <c r="QHY21" s="502"/>
      <c r="QHZ21" s="502"/>
      <c r="QIA21" s="502"/>
      <c r="QIB21" s="502"/>
      <c r="QIC21" s="502"/>
      <c r="QID21" s="502"/>
      <c r="QIE21" s="502"/>
      <c r="QIF21" s="502"/>
      <c r="QIG21" s="502"/>
      <c r="QIH21" s="502"/>
      <c r="QII21" s="502"/>
      <c r="QIJ21" s="502"/>
      <c r="QIK21" s="502"/>
      <c r="QIL21" s="502"/>
      <c r="QIM21" s="502"/>
      <c r="QIN21" s="502"/>
      <c r="QIO21" s="502"/>
      <c r="QIP21" s="502"/>
      <c r="QIQ21" s="502"/>
      <c r="QIR21" s="502"/>
      <c r="QIS21" s="502"/>
      <c r="QIT21" s="502"/>
      <c r="QIU21" s="502"/>
      <c r="QIV21" s="502"/>
      <c r="QIW21" s="502"/>
      <c r="QIX21" s="502"/>
      <c r="QIY21" s="502"/>
      <c r="QIZ21" s="502"/>
      <c r="QJA21" s="502"/>
      <c r="QJB21" s="502"/>
      <c r="QJC21" s="502"/>
      <c r="QJD21" s="502"/>
      <c r="QJE21" s="502"/>
      <c r="QJF21" s="502"/>
      <c r="QJG21" s="502"/>
      <c r="QJH21" s="502"/>
      <c r="QJI21" s="502"/>
      <c r="QJJ21" s="502"/>
      <c r="QJK21" s="502"/>
      <c r="QJL21" s="502"/>
      <c r="QJM21" s="502"/>
      <c r="QJN21" s="502"/>
      <c r="QJO21" s="502"/>
      <c r="QJP21" s="502"/>
      <c r="QJQ21" s="502"/>
      <c r="QJR21" s="502"/>
      <c r="QJS21" s="502"/>
      <c r="QJT21" s="502"/>
      <c r="QJU21" s="502"/>
      <c r="QJV21" s="502"/>
      <c r="QJW21" s="502"/>
      <c r="QJX21" s="502"/>
      <c r="QJY21" s="502"/>
      <c r="QJZ21" s="502"/>
      <c r="QKA21" s="502"/>
      <c r="QKB21" s="502"/>
      <c r="QKC21" s="502"/>
      <c r="QKD21" s="502"/>
      <c r="QKE21" s="502"/>
      <c r="QKF21" s="502"/>
      <c r="QKG21" s="502"/>
      <c r="QKH21" s="502"/>
      <c r="QKI21" s="502"/>
      <c r="QKJ21" s="502"/>
      <c r="QKK21" s="502"/>
      <c r="QKL21" s="502"/>
      <c r="QKM21" s="502"/>
      <c r="QKN21" s="502"/>
      <c r="QKO21" s="502"/>
      <c r="QKP21" s="502"/>
      <c r="QKQ21" s="502"/>
      <c r="QKR21" s="502"/>
      <c r="QKS21" s="502"/>
      <c r="QKT21" s="502"/>
      <c r="QKU21" s="502"/>
      <c r="QKV21" s="502"/>
      <c r="QKW21" s="502"/>
      <c r="QKX21" s="502"/>
      <c r="QKY21" s="502"/>
      <c r="QKZ21" s="502"/>
      <c r="QLA21" s="502"/>
      <c r="QLB21" s="502"/>
      <c r="QLC21" s="502"/>
      <c r="QLD21" s="502"/>
      <c r="QLE21" s="502"/>
      <c r="QLF21" s="502"/>
      <c r="QLG21" s="502"/>
      <c r="QLH21" s="502"/>
      <c r="QLI21" s="502"/>
      <c r="QLJ21" s="502"/>
      <c r="QLK21" s="502"/>
      <c r="QLL21" s="502"/>
      <c r="QLM21" s="502"/>
      <c r="QLN21" s="502"/>
      <c r="QLO21" s="502"/>
      <c r="QLP21" s="502"/>
      <c r="QLQ21" s="502"/>
      <c r="QLR21" s="502"/>
      <c r="QLS21" s="502"/>
      <c r="QLT21" s="502"/>
      <c r="QLU21" s="502"/>
      <c r="QLV21" s="502"/>
      <c r="QLW21" s="502"/>
      <c r="QLX21" s="502"/>
      <c r="QLY21" s="502"/>
      <c r="QLZ21" s="502"/>
      <c r="QMA21" s="502"/>
      <c r="QMB21" s="502"/>
      <c r="QMC21" s="502"/>
      <c r="QMD21" s="502"/>
      <c r="QME21" s="502"/>
      <c r="QMF21" s="502"/>
      <c r="QMG21" s="502"/>
      <c r="QMH21" s="502"/>
      <c r="QMI21" s="502"/>
      <c r="QMJ21" s="502"/>
      <c r="QMK21" s="502"/>
      <c r="QML21" s="502"/>
      <c r="QMM21" s="502"/>
      <c r="QMN21" s="502"/>
      <c r="QMO21" s="502"/>
      <c r="QMP21" s="502"/>
      <c r="QMQ21" s="502"/>
      <c r="QMR21" s="502"/>
      <c r="QMS21" s="502"/>
      <c r="QMT21" s="502"/>
      <c r="QMU21" s="502"/>
      <c r="QMV21" s="502"/>
      <c r="QMW21" s="502"/>
      <c r="QMX21" s="502"/>
      <c r="QMY21" s="502"/>
      <c r="QMZ21" s="502"/>
      <c r="QNA21" s="502"/>
      <c r="QNB21" s="502"/>
      <c r="QNC21" s="502"/>
      <c r="QND21" s="502"/>
      <c r="QNE21" s="502"/>
      <c r="QNF21" s="502"/>
      <c r="QNG21" s="502"/>
      <c r="QNH21" s="502"/>
      <c r="QNI21" s="502"/>
      <c r="QNJ21" s="502"/>
      <c r="QNK21" s="502"/>
      <c r="QNL21" s="502"/>
      <c r="QNM21" s="502"/>
      <c r="QNN21" s="502"/>
      <c r="QNO21" s="502"/>
      <c r="QNP21" s="502"/>
      <c r="QNQ21" s="502"/>
      <c r="QNR21" s="502"/>
      <c r="QNS21" s="502"/>
      <c r="QNT21" s="502"/>
      <c r="QNU21" s="502"/>
      <c r="QNV21" s="502"/>
      <c r="QNW21" s="502"/>
      <c r="QNX21" s="502"/>
      <c r="QNY21" s="502"/>
      <c r="QNZ21" s="502"/>
      <c r="QOA21" s="502"/>
      <c r="QOB21" s="502"/>
      <c r="QOC21" s="502"/>
      <c r="QOD21" s="502"/>
      <c r="QOE21" s="502"/>
      <c r="QOF21" s="502"/>
      <c r="QOG21" s="502"/>
      <c r="QOH21" s="502"/>
      <c r="QOI21" s="502"/>
      <c r="QOJ21" s="502"/>
      <c r="QOK21" s="502"/>
      <c r="QOL21" s="502"/>
      <c r="QOM21" s="502"/>
      <c r="QON21" s="502"/>
      <c r="QOO21" s="502"/>
      <c r="QOP21" s="502"/>
      <c r="QOQ21" s="502"/>
      <c r="QOR21" s="502"/>
      <c r="QOS21" s="502"/>
      <c r="QOT21" s="502"/>
      <c r="QOU21" s="502"/>
      <c r="QOV21" s="502"/>
      <c r="QOW21" s="502"/>
      <c r="QOX21" s="502"/>
      <c r="QOY21" s="502"/>
      <c r="QOZ21" s="502"/>
      <c r="QPA21" s="502"/>
      <c r="QPB21" s="502"/>
      <c r="QPC21" s="502"/>
      <c r="QPD21" s="502"/>
      <c r="QPE21" s="502"/>
      <c r="QPF21" s="502"/>
      <c r="QPG21" s="502"/>
      <c r="QPH21" s="502"/>
      <c r="QPI21" s="502"/>
      <c r="QPJ21" s="502"/>
      <c r="QPK21" s="502"/>
      <c r="QPL21" s="502"/>
      <c r="QPM21" s="502"/>
      <c r="QPN21" s="502"/>
      <c r="QPO21" s="502"/>
      <c r="QPP21" s="502"/>
      <c r="QPQ21" s="502"/>
      <c r="QPR21" s="502"/>
      <c r="QPS21" s="502"/>
      <c r="QPT21" s="502"/>
      <c r="QPU21" s="502"/>
      <c r="QPV21" s="502"/>
      <c r="QPW21" s="502"/>
      <c r="QPX21" s="502"/>
      <c r="QPY21" s="502"/>
      <c r="QPZ21" s="502"/>
      <c r="QQA21" s="502"/>
      <c r="QQB21" s="502"/>
      <c r="QQC21" s="502"/>
      <c r="QQD21" s="502"/>
      <c r="QQE21" s="502"/>
      <c r="QQF21" s="502"/>
      <c r="QQG21" s="502"/>
      <c r="QQH21" s="502"/>
      <c r="QQI21" s="502"/>
      <c r="QQJ21" s="502"/>
      <c r="QQK21" s="502"/>
      <c r="QQL21" s="502"/>
      <c r="QQM21" s="502"/>
      <c r="QQN21" s="502"/>
      <c r="QQO21" s="502"/>
      <c r="QQP21" s="502"/>
      <c r="QQQ21" s="502"/>
      <c r="QQR21" s="502"/>
      <c r="QQS21" s="502"/>
      <c r="QQT21" s="502"/>
      <c r="QQU21" s="502"/>
      <c r="QQV21" s="502"/>
      <c r="QQW21" s="502"/>
      <c r="QQX21" s="502"/>
      <c r="QQY21" s="502"/>
      <c r="QQZ21" s="502"/>
      <c r="QRA21" s="502"/>
      <c r="QRB21" s="502"/>
      <c r="QRC21" s="502"/>
      <c r="QRD21" s="502"/>
      <c r="QRE21" s="502"/>
      <c r="QRF21" s="502"/>
      <c r="QRG21" s="502"/>
      <c r="QRH21" s="502"/>
      <c r="QRI21" s="502"/>
      <c r="QRJ21" s="502"/>
      <c r="QRK21" s="502"/>
      <c r="QRL21" s="502"/>
      <c r="QRM21" s="502"/>
      <c r="QRN21" s="502"/>
      <c r="QRO21" s="502"/>
      <c r="QRP21" s="502"/>
      <c r="QRQ21" s="502"/>
      <c r="QRR21" s="502"/>
      <c r="QRS21" s="502"/>
      <c r="QRT21" s="502"/>
      <c r="QRU21" s="502"/>
      <c r="QRV21" s="502"/>
      <c r="QRW21" s="502"/>
      <c r="QRX21" s="502"/>
      <c r="QRY21" s="502"/>
      <c r="QRZ21" s="502"/>
      <c r="QSA21" s="502"/>
      <c r="QSB21" s="502"/>
      <c r="QSC21" s="502"/>
      <c r="QSD21" s="502"/>
      <c r="QSE21" s="502"/>
      <c r="QSF21" s="502"/>
      <c r="QSG21" s="502"/>
      <c r="QSH21" s="502"/>
      <c r="QSI21" s="502"/>
      <c r="QSJ21" s="502"/>
      <c r="QSK21" s="502"/>
      <c r="QSL21" s="502"/>
      <c r="QSM21" s="502"/>
      <c r="QSN21" s="502"/>
      <c r="QSO21" s="502"/>
      <c r="QSP21" s="502"/>
      <c r="QSQ21" s="502"/>
      <c r="QSR21" s="502"/>
      <c r="QSS21" s="502"/>
      <c r="QST21" s="502"/>
      <c r="QSU21" s="502"/>
      <c r="QSV21" s="502"/>
      <c r="QSW21" s="502"/>
      <c r="QSX21" s="502"/>
      <c r="QSY21" s="502"/>
      <c r="QSZ21" s="502"/>
      <c r="QTA21" s="502"/>
      <c r="QTB21" s="502"/>
      <c r="QTC21" s="502"/>
      <c r="QTD21" s="502"/>
      <c r="QTE21" s="502"/>
      <c r="QTF21" s="502"/>
      <c r="QTG21" s="502"/>
      <c r="QTH21" s="502"/>
      <c r="QTI21" s="502"/>
      <c r="QTJ21" s="502"/>
      <c r="QTK21" s="502"/>
      <c r="QTL21" s="502"/>
      <c r="QTM21" s="502"/>
      <c r="QTN21" s="502"/>
      <c r="QTO21" s="502"/>
      <c r="QTP21" s="502"/>
      <c r="QTQ21" s="502"/>
      <c r="QTR21" s="502"/>
      <c r="QTS21" s="502"/>
      <c r="QTT21" s="502"/>
      <c r="QTU21" s="502"/>
      <c r="QTV21" s="502"/>
      <c r="QTW21" s="502"/>
      <c r="QTX21" s="502"/>
      <c r="QTY21" s="502"/>
      <c r="QTZ21" s="502"/>
      <c r="QUA21" s="502"/>
      <c r="QUB21" s="502"/>
      <c r="QUC21" s="502"/>
      <c r="QUD21" s="502"/>
      <c r="QUE21" s="502"/>
      <c r="QUF21" s="502"/>
      <c r="QUG21" s="502"/>
      <c r="QUH21" s="502"/>
      <c r="QUI21" s="502"/>
      <c r="QUJ21" s="502"/>
      <c r="QUK21" s="502"/>
      <c r="QUL21" s="502"/>
      <c r="QUM21" s="502"/>
      <c r="QUN21" s="502"/>
      <c r="QUO21" s="502"/>
      <c r="QUP21" s="502"/>
      <c r="QUQ21" s="502"/>
      <c r="QUR21" s="502"/>
      <c r="QUS21" s="502"/>
      <c r="QUT21" s="502"/>
      <c r="QUU21" s="502"/>
      <c r="QUV21" s="502"/>
      <c r="QUW21" s="502"/>
      <c r="QUX21" s="502"/>
      <c r="QUY21" s="502"/>
      <c r="QUZ21" s="502"/>
      <c r="QVA21" s="502"/>
      <c r="QVB21" s="502"/>
      <c r="QVC21" s="502"/>
      <c r="QVD21" s="502"/>
      <c r="QVE21" s="502"/>
      <c r="QVF21" s="502"/>
      <c r="QVG21" s="502"/>
      <c r="QVH21" s="502"/>
      <c r="QVI21" s="502"/>
      <c r="QVJ21" s="502"/>
      <c r="QVK21" s="502"/>
      <c r="QVL21" s="502"/>
      <c r="QVM21" s="502"/>
      <c r="QVN21" s="502"/>
      <c r="QVO21" s="502"/>
      <c r="QVP21" s="502"/>
      <c r="QVQ21" s="502"/>
      <c r="QVR21" s="502"/>
      <c r="QVS21" s="502"/>
      <c r="QVT21" s="502"/>
      <c r="QVU21" s="502"/>
      <c r="QVV21" s="502"/>
      <c r="QVW21" s="502"/>
      <c r="QVX21" s="502"/>
      <c r="QVY21" s="502"/>
      <c r="QVZ21" s="502"/>
      <c r="QWA21" s="502"/>
      <c r="QWB21" s="502"/>
      <c r="QWC21" s="502"/>
      <c r="QWD21" s="502"/>
      <c r="QWE21" s="502"/>
      <c r="QWF21" s="502"/>
      <c r="QWG21" s="502"/>
      <c r="QWH21" s="502"/>
      <c r="QWI21" s="502"/>
      <c r="QWJ21" s="502"/>
      <c r="QWK21" s="502"/>
      <c r="QWL21" s="502"/>
      <c r="QWM21" s="502"/>
      <c r="QWN21" s="502"/>
      <c r="QWO21" s="502"/>
      <c r="QWP21" s="502"/>
      <c r="QWQ21" s="502"/>
      <c r="QWR21" s="502"/>
      <c r="QWS21" s="502"/>
      <c r="QWT21" s="502"/>
      <c r="QWU21" s="502"/>
      <c r="QWV21" s="502"/>
      <c r="QWW21" s="502"/>
      <c r="QWX21" s="502"/>
      <c r="QWY21" s="502"/>
      <c r="QWZ21" s="502"/>
      <c r="QXA21" s="502"/>
      <c r="QXB21" s="502"/>
      <c r="QXC21" s="502"/>
      <c r="QXD21" s="502"/>
      <c r="QXE21" s="502"/>
      <c r="QXF21" s="502"/>
      <c r="QXG21" s="502"/>
      <c r="QXH21" s="502"/>
      <c r="QXI21" s="502"/>
      <c r="QXJ21" s="502"/>
      <c r="QXK21" s="502"/>
      <c r="QXL21" s="502"/>
      <c r="QXM21" s="502"/>
      <c r="QXN21" s="502"/>
      <c r="QXO21" s="502"/>
      <c r="QXP21" s="502"/>
      <c r="QXQ21" s="502"/>
      <c r="QXR21" s="502"/>
      <c r="QXS21" s="502"/>
      <c r="QXT21" s="502"/>
      <c r="QXU21" s="502"/>
      <c r="QXV21" s="502"/>
      <c r="QXW21" s="502"/>
      <c r="QXX21" s="502"/>
      <c r="QXY21" s="502"/>
      <c r="QXZ21" s="502"/>
      <c r="QYA21" s="502"/>
      <c r="QYB21" s="502"/>
      <c r="QYC21" s="502"/>
      <c r="QYD21" s="502"/>
      <c r="QYE21" s="502"/>
      <c r="QYF21" s="502"/>
      <c r="QYG21" s="502"/>
      <c r="QYH21" s="502"/>
      <c r="QYI21" s="502"/>
      <c r="QYJ21" s="502"/>
      <c r="QYK21" s="502"/>
      <c r="QYL21" s="502"/>
      <c r="QYM21" s="502"/>
      <c r="QYN21" s="502"/>
      <c r="QYO21" s="502"/>
      <c r="QYP21" s="502"/>
      <c r="QYQ21" s="502"/>
      <c r="QYR21" s="502"/>
      <c r="QYS21" s="502"/>
      <c r="QYT21" s="502"/>
      <c r="QYU21" s="502"/>
      <c r="QYV21" s="502"/>
      <c r="QYW21" s="502"/>
      <c r="QYX21" s="502"/>
      <c r="QYY21" s="502"/>
      <c r="QYZ21" s="502"/>
      <c r="QZA21" s="502"/>
      <c r="QZB21" s="502"/>
      <c r="QZC21" s="502"/>
      <c r="QZD21" s="502"/>
      <c r="QZE21" s="502"/>
      <c r="QZF21" s="502"/>
      <c r="QZG21" s="502"/>
      <c r="QZH21" s="502"/>
      <c r="QZI21" s="502"/>
      <c r="QZJ21" s="502"/>
      <c r="QZK21" s="502"/>
      <c r="QZL21" s="502"/>
      <c r="QZM21" s="502"/>
      <c r="QZN21" s="502"/>
      <c r="QZO21" s="502"/>
      <c r="QZP21" s="502"/>
      <c r="QZQ21" s="502"/>
      <c r="QZR21" s="502"/>
      <c r="QZS21" s="502"/>
      <c r="QZT21" s="502"/>
      <c r="QZU21" s="502"/>
      <c r="QZV21" s="502"/>
      <c r="QZW21" s="502"/>
      <c r="QZX21" s="502"/>
      <c r="QZY21" s="502"/>
      <c r="QZZ21" s="502"/>
      <c r="RAA21" s="502"/>
      <c r="RAB21" s="502"/>
      <c r="RAC21" s="502"/>
      <c r="RAD21" s="502"/>
      <c r="RAE21" s="502"/>
      <c r="RAF21" s="502"/>
      <c r="RAG21" s="502"/>
      <c r="RAH21" s="502"/>
      <c r="RAI21" s="502"/>
      <c r="RAJ21" s="502"/>
      <c r="RAK21" s="502"/>
      <c r="RAL21" s="502"/>
      <c r="RAM21" s="502"/>
      <c r="RAN21" s="502"/>
      <c r="RAO21" s="502"/>
      <c r="RAP21" s="502"/>
      <c r="RAQ21" s="502"/>
      <c r="RAR21" s="502"/>
      <c r="RAS21" s="502"/>
      <c r="RAT21" s="502"/>
      <c r="RAU21" s="502"/>
      <c r="RAV21" s="502"/>
      <c r="RAW21" s="502"/>
      <c r="RAX21" s="502"/>
      <c r="RAY21" s="502"/>
      <c r="RAZ21" s="502"/>
      <c r="RBA21" s="502"/>
      <c r="RBB21" s="502"/>
      <c r="RBC21" s="502"/>
      <c r="RBD21" s="502"/>
      <c r="RBE21" s="502"/>
      <c r="RBF21" s="502"/>
      <c r="RBG21" s="502"/>
      <c r="RBH21" s="502"/>
      <c r="RBI21" s="502"/>
      <c r="RBJ21" s="502"/>
      <c r="RBK21" s="502"/>
      <c r="RBL21" s="502"/>
      <c r="RBM21" s="502"/>
      <c r="RBN21" s="502"/>
      <c r="RBO21" s="502"/>
      <c r="RBP21" s="502"/>
      <c r="RBQ21" s="502"/>
      <c r="RBR21" s="502"/>
      <c r="RBS21" s="502"/>
      <c r="RBT21" s="502"/>
      <c r="RBU21" s="502"/>
      <c r="RBV21" s="502"/>
      <c r="RBW21" s="502"/>
      <c r="RBX21" s="502"/>
      <c r="RBY21" s="502"/>
      <c r="RBZ21" s="502"/>
      <c r="RCA21" s="502"/>
      <c r="RCB21" s="502"/>
      <c r="RCC21" s="502"/>
      <c r="RCD21" s="502"/>
      <c r="RCE21" s="502"/>
      <c r="RCF21" s="502"/>
      <c r="RCG21" s="502"/>
      <c r="RCH21" s="502"/>
      <c r="RCI21" s="502"/>
      <c r="RCJ21" s="502"/>
      <c r="RCK21" s="502"/>
      <c r="RCL21" s="502"/>
      <c r="RCM21" s="502"/>
      <c r="RCN21" s="502"/>
      <c r="RCO21" s="502"/>
      <c r="RCP21" s="502"/>
      <c r="RCQ21" s="502"/>
      <c r="RCR21" s="502"/>
      <c r="RCS21" s="502"/>
      <c r="RCT21" s="502"/>
      <c r="RCU21" s="502"/>
      <c r="RCV21" s="502"/>
      <c r="RCW21" s="502"/>
      <c r="RCX21" s="502"/>
      <c r="RCY21" s="502"/>
      <c r="RCZ21" s="502"/>
      <c r="RDA21" s="502"/>
      <c r="RDB21" s="502"/>
      <c r="RDC21" s="502"/>
      <c r="RDD21" s="502"/>
      <c r="RDE21" s="502"/>
      <c r="RDF21" s="502"/>
      <c r="RDG21" s="502"/>
      <c r="RDH21" s="502"/>
      <c r="RDI21" s="502"/>
      <c r="RDJ21" s="502"/>
      <c r="RDK21" s="502"/>
      <c r="RDL21" s="502"/>
      <c r="RDM21" s="502"/>
      <c r="RDN21" s="502"/>
      <c r="RDO21" s="502"/>
      <c r="RDP21" s="502"/>
      <c r="RDQ21" s="502"/>
      <c r="RDR21" s="502"/>
      <c r="RDS21" s="502"/>
      <c r="RDT21" s="502"/>
      <c r="RDU21" s="502"/>
      <c r="RDV21" s="502"/>
      <c r="RDW21" s="502"/>
      <c r="RDX21" s="502"/>
      <c r="RDY21" s="502"/>
      <c r="RDZ21" s="502"/>
      <c r="REA21" s="502"/>
      <c r="REB21" s="502"/>
      <c r="REC21" s="502"/>
      <c r="RED21" s="502"/>
      <c r="REE21" s="502"/>
      <c r="REF21" s="502"/>
      <c r="REG21" s="502"/>
      <c r="REH21" s="502"/>
      <c r="REI21" s="502"/>
      <c r="REJ21" s="502"/>
      <c r="REK21" s="502"/>
      <c r="REL21" s="502"/>
      <c r="REM21" s="502"/>
      <c r="REN21" s="502"/>
      <c r="REO21" s="502"/>
      <c r="REP21" s="502"/>
      <c r="REQ21" s="502"/>
      <c r="RER21" s="502"/>
      <c r="RES21" s="502"/>
      <c r="RET21" s="502"/>
      <c r="REU21" s="502"/>
      <c r="REV21" s="502"/>
      <c r="REW21" s="502"/>
      <c r="REX21" s="502"/>
      <c r="REY21" s="502"/>
      <c r="REZ21" s="502"/>
      <c r="RFA21" s="502"/>
      <c r="RFB21" s="502"/>
      <c r="RFC21" s="502"/>
      <c r="RFD21" s="502"/>
      <c r="RFE21" s="502"/>
      <c r="RFF21" s="502"/>
      <c r="RFG21" s="502"/>
      <c r="RFH21" s="502"/>
      <c r="RFI21" s="502"/>
      <c r="RFJ21" s="502"/>
      <c r="RFK21" s="502"/>
      <c r="RFL21" s="502"/>
      <c r="RFM21" s="502"/>
      <c r="RFN21" s="502"/>
      <c r="RFO21" s="502"/>
      <c r="RFP21" s="502"/>
      <c r="RFQ21" s="502"/>
      <c r="RFR21" s="502"/>
      <c r="RFS21" s="502"/>
      <c r="RFT21" s="502"/>
      <c r="RFU21" s="502"/>
      <c r="RFV21" s="502"/>
      <c r="RFW21" s="502"/>
      <c r="RFX21" s="502"/>
      <c r="RFY21" s="502"/>
      <c r="RFZ21" s="502"/>
      <c r="RGA21" s="502"/>
      <c r="RGB21" s="502"/>
      <c r="RGC21" s="502"/>
      <c r="RGD21" s="502"/>
      <c r="RGE21" s="502"/>
      <c r="RGF21" s="502"/>
      <c r="RGG21" s="502"/>
      <c r="RGH21" s="502"/>
      <c r="RGI21" s="502"/>
      <c r="RGJ21" s="502"/>
      <c r="RGK21" s="502"/>
      <c r="RGL21" s="502"/>
      <c r="RGM21" s="502"/>
      <c r="RGN21" s="502"/>
      <c r="RGO21" s="502"/>
      <c r="RGP21" s="502"/>
      <c r="RGQ21" s="502"/>
      <c r="RGR21" s="502"/>
      <c r="RGS21" s="502"/>
      <c r="RGT21" s="502"/>
      <c r="RGU21" s="502"/>
      <c r="RGV21" s="502"/>
      <c r="RGW21" s="502"/>
      <c r="RGX21" s="502"/>
      <c r="RGY21" s="502"/>
      <c r="RGZ21" s="502"/>
      <c r="RHA21" s="502"/>
      <c r="RHB21" s="502"/>
      <c r="RHC21" s="502"/>
      <c r="RHD21" s="502"/>
      <c r="RHE21" s="502"/>
      <c r="RHF21" s="502"/>
      <c r="RHG21" s="502"/>
      <c r="RHH21" s="502"/>
      <c r="RHI21" s="502"/>
      <c r="RHJ21" s="502"/>
      <c r="RHK21" s="502"/>
      <c r="RHL21" s="502"/>
      <c r="RHM21" s="502"/>
      <c r="RHN21" s="502"/>
      <c r="RHO21" s="502"/>
      <c r="RHP21" s="502"/>
      <c r="RHQ21" s="502"/>
      <c r="RHR21" s="502"/>
      <c r="RHS21" s="502"/>
      <c r="RHT21" s="502"/>
      <c r="RHU21" s="502"/>
      <c r="RHV21" s="502"/>
      <c r="RHW21" s="502"/>
      <c r="RHX21" s="502"/>
      <c r="RHY21" s="502"/>
      <c r="RHZ21" s="502"/>
      <c r="RIA21" s="502"/>
      <c r="RIB21" s="502"/>
      <c r="RIC21" s="502"/>
      <c r="RID21" s="502"/>
      <c r="RIE21" s="502"/>
      <c r="RIF21" s="502"/>
      <c r="RIG21" s="502"/>
      <c r="RIH21" s="502"/>
      <c r="RII21" s="502"/>
      <c r="RIJ21" s="502"/>
      <c r="RIK21" s="502"/>
      <c r="RIL21" s="502"/>
      <c r="RIM21" s="502"/>
      <c r="RIN21" s="502"/>
      <c r="RIO21" s="502"/>
      <c r="RIP21" s="502"/>
      <c r="RIQ21" s="502"/>
      <c r="RIR21" s="502"/>
      <c r="RIS21" s="502"/>
      <c r="RIT21" s="502"/>
      <c r="RIU21" s="502"/>
      <c r="RIV21" s="502"/>
      <c r="RIW21" s="502"/>
      <c r="RIX21" s="502"/>
      <c r="RIY21" s="502"/>
      <c r="RIZ21" s="502"/>
      <c r="RJA21" s="502"/>
      <c r="RJB21" s="502"/>
      <c r="RJC21" s="502"/>
      <c r="RJD21" s="502"/>
      <c r="RJE21" s="502"/>
      <c r="RJF21" s="502"/>
      <c r="RJG21" s="502"/>
      <c r="RJH21" s="502"/>
      <c r="RJI21" s="502"/>
      <c r="RJJ21" s="502"/>
      <c r="RJK21" s="502"/>
      <c r="RJL21" s="502"/>
      <c r="RJM21" s="502"/>
      <c r="RJN21" s="502"/>
      <c r="RJO21" s="502"/>
      <c r="RJP21" s="502"/>
      <c r="RJQ21" s="502"/>
      <c r="RJR21" s="502"/>
      <c r="RJS21" s="502"/>
      <c r="RJT21" s="502"/>
      <c r="RJU21" s="502"/>
      <c r="RJV21" s="502"/>
      <c r="RJW21" s="502"/>
      <c r="RJX21" s="502"/>
      <c r="RJY21" s="502"/>
      <c r="RJZ21" s="502"/>
      <c r="RKA21" s="502"/>
      <c r="RKB21" s="502"/>
      <c r="RKC21" s="502"/>
      <c r="RKD21" s="502"/>
      <c r="RKE21" s="502"/>
      <c r="RKF21" s="502"/>
      <c r="RKG21" s="502"/>
      <c r="RKH21" s="502"/>
      <c r="RKI21" s="502"/>
      <c r="RKJ21" s="502"/>
      <c r="RKK21" s="502"/>
      <c r="RKL21" s="502"/>
      <c r="RKM21" s="502"/>
      <c r="RKN21" s="502"/>
      <c r="RKO21" s="502"/>
      <c r="RKP21" s="502"/>
      <c r="RKQ21" s="502"/>
      <c r="RKR21" s="502"/>
      <c r="RKS21" s="502"/>
      <c r="RKT21" s="502"/>
      <c r="RKU21" s="502"/>
      <c r="RKV21" s="502"/>
      <c r="RKW21" s="502"/>
      <c r="RKX21" s="502"/>
      <c r="RKY21" s="502"/>
      <c r="RKZ21" s="502"/>
      <c r="RLA21" s="502"/>
      <c r="RLB21" s="502"/>
      <c r="RLC21" s="502"/>
      <c r="RLD21" s="502"/>
      <c r="RLE21" s="502"/>
      <c r="RLF21" s="502"/>
      <c r="RLG21" s="502"/>
      <c r="RLH21" s="502"/>
      <c r="RLI21" s="502"/>
      <c r="RLJ21" s="502"/>
      <c r="RLK21" s="502"/>
      <c r="RLL21" s="502"/>
      <c r="RLM21" s="502"/>
      <c r="RLN21" s="502"/>
      <c r="RLO21" s="502"/>
      <c r="RLP21" s="502"/>
      <c r="RLQ21" s="502"/>
      <c r="RLR21" s="502"/>
      <c r="RLS21" s="502"/>
      <c r="RLT21" s="502"/>
      <c r="RLU21" s="502"/>
      <c r="RLV21" s="502"/>
      <c r="RLW21" s="502"/>
      <c r="RLX21" s="502"/>
      <c r="RLY21" s="502"/>
      <c r="RLZ21" s="502"/>
      <c r="RMA21" s="502"/>
      <c r="RMB21" s="502"/>
      <c r="RMC21" s="502"/>
      <c r="RMD21" s="502"/>
      <c r="RME21" s="502"/>
      <c r="RMF21" s="502"/>
      <c r="RMG21" s="502"/>
      <c r="RMH21" s="502"/>
      <c r="RMI21" s="502"/>
      <c r="RMJ21" s="502"/>
      <c r="RMK21" s="502"/>
      <c r="RML21" s="502"/>
      <c r="RMM21" s="502"/>
      <c r="RMN21" s="502"/>
      <c r="RMO21" s="502"/>
      <c r="RMP21" s="502"/>
      <c r="RMQ21" s="502"/>
      <c r="RMR21" s="502"/>
      <c r="RMS21" s="502"/>
      <c r="RMT21" s="502"/>
      <c r="RMU21" s="502"/>
      <c r="RMV21" s="502"/>
      <c r="RMW21" s="502"/>
      <c r="RMX21" s="502"/>
      <c r="RMY21" s="502"/>
      <c r="RMZ21" s="502"/>
      <c r="RNA21" s="502"/>
      <c r="RNB21" s="502"/>
      <c r="RNC21" s="502"/>
      <c r="RND21" s="502"/>
      <c r="RNE21" s="502"/>
      <c r="RNF21" s="502"/>
      <c r="RNG21" s="502"/>
      <c r="RNH21" s="502"/>
      <c r="RNI21" s="502"/>
      <c r="RNJ21" s="502"/>
      <c r="RNK21" s="502"/>
      <c r="RNL21" s="502"/>
      <c r="RNM21" s="502"/>
      <c r="RNN21" s="502"/>
      <c r="RNO21" s="502"/>
      <c r="RNP21" s="502"/>
      <c r="RNQ21" s="502"/>
      <c r="RNR21" s="502"/>
      <c r="RNS21" s="502"/>
      <c r="RNT21" s="502"/>
      <c r="RNU21" s="502"/>
      <c r="RNV21" s="502"/>
      <c r="RNW21" s="502"/>
      <c r="RNX21" s="502"/>
      <c r="RNY21" s="502"/>
      <c r="RNZ21" s="502"/>
      <c r="ROA21" s="502"/>
      <c r="ROB21" s="502"/>
      <c r="ROC21" s="502"/>
      <c r="ROD21" s="502"/>
      <c r="ROE21" s="502"/>
      <c r="ROF21" s="502"/>
      <c r="ROG21" s="502"/>
      <c r="ROH21" s="502"/>
      <c r="ROI21" s="502"/>
      <c r="ROJ21" s="502"/>
      <c r="ROK21" s="502"/>
      <c r="ROL21" s="502"/>
      <c r="ROM21" s="502"/>
      <c r="RON21" s="502"/>
      <c r="ROO21" s="502"/>
      <c r="ROP21" s="502"/>
      <c r="ROQ21" s="502"/>
      <c r="ROR21" s="502"/>
      <c r="ROS21" s="502"/>
      <c r="ROT21" s="502"/>
      <c r="ROU21" s="502"/>
      <c r="ROV21" s="502"/>
      <c r="ROW21" s="502"/>
      <c r="ROX21" s="502"/>
      <c r="ROY21" s="502"/>
      <c r="ROZ21" s="502"/>
      <c r="RPA21" s="502"/>
      <c r="RPB21" s="502"/>
      <c r="RPC21" s="502"/>
      <c r="RPD21" s="502"/>
      <c r="RPE21" s="502"/>
      <c r="RPF21" s="502"/>
      <c r="RPG21" s="502"/>
      <c r="RPH21" s="502"/>
      <c r="RPI21" s="502"/>
      <c r="RPJ21" s="502"/>
      <c r="RPK21" s="502"/>
      <c r="RPL21" s="502"/>
      <c r="RPM21" s="502"/>
      <c r="RPN21" s="502"/>
      <c r="RPO21" s="502"/>
      <c r="RPP21" s="502"/>
      <c r="RPQ21" s="502"/>
      <c r="RPR21" s="502"/>
      <c r="RPS21" s="502"/>
      <c r="RPT21" s="502"/>
      <c r="RPU21" s="502"/>
      <c r="RPV21" s="502"/>
      <c r="RPW21" s="502"/>
      <c r="RPX21" s="502"/>
      <c r="RPY21" s="502"/>
      <c r="RPZ21" s="502"/>
      <c r="RQA21" s="502"/>
      <c r="RQB21" s="502"/>
      <c r="RQC21" s="502"/>
      <c r="RQD21" s="502"/>
      <c r="RQE21" s="502"/>
      <c r="RQF21" s="502"/>
      <c r="RQG21" s="502"/>
      <c r="RQH21" s="502"/>
      <c r="RQI21" s="502"/>
      <c r="RQJ21" s="502"/>
      <c r="RQK21" s="502"/>
      <c r="RQL21" s="502"/>
      <c r="RQM21" s="502"/>
      <c r="RQN21" s="502"/>
      <c r="RQO21" s="502"/>
      <c r="RQP21" s="502"/>
      <c r="RQQ21" s="502"/>
      <c r="RQR21" s="502"/>
      <c r="RQS21" s="502"/>
      <c r="RQT21" s="502"/>
      <c r="RQU21" s="502"/>
      <c r="RQV21" s="502"/>
      <c r="RQW21" s="502"/>
      <c r="RQX21" s="502"/>
      <c r="RQY21" s="502"/>
      <c r="RQZ21" s="502"/>
      <c r="RRA21" s="502"/>
      <c r="RRB21" s="502"/>
      <c r="RRC21" s="502"/>
      <c r="RRD21" s="502"/>
      <c r="RRE21" s="502"/>
      <c r="RRF21" s="502"/>
      <c r="RRG21" s="502"/>
      <c r="RRH21" s="502"/>
      <c r="RRI21" s="502"/>
      <c r="RRJ21" s="502"/>
      <c r="RRK21" s="502"/>
      <c r="RRL21" s="502"/>
      <c r="RRM21" s="502"/>
      <c r="RRN21" s="502"/>
      <c r="RRO21" s="502"/>
      <c r="RRP21" s="502"/>
      <c r="RRQ21" s="502"/>
      <c r="RRR21" s="502"/>
      <c r="RRS21" s="502"/>
      <c r="RRT21" s="502"/>
      <c r="RRU21" s="502"/>
      <c r="RRV21" s="502"/>
      <c r="RRW21" s="502"/>
      <c r="RRX21" s="502"/>
      <c r="RRY21" s="502"/>
      <c r="RRZ21" s="502"/>
      <c r="RSA21" s="502"/>
      <c r="RSB21" s="502"/>
      <c r="RSC21" s="502"/>
      <c r="RSD21" s="502"/>
      <c r="RSE21" s="502"/>
      <c r="RSF21" s="502"/>
      <c r="RSG21" s="502"/>
      <c r="RSH21" s="502"/>
      <c r="RSI21" s="502"/>
      <c r="RSJ21" s="502"/>
      <c r="RSK21" s="502"/>
      <c r="RSL21" s="502"/>
      <c r="RSM21" s="502"/>
      <c r="RSN21" s="502"/>
      <c r="RSO21" s="502"/>
      <c r="RSP21" s="502"/>
      <c r="RSQ21" s="502"/>
      <c r="RSR21" s="502"/>
      <c r="RSS21" s="502"/>
      <c r="RST21" s="502"/>
      <c r="RSU21" s="502"/>
      <c r="RSV21" s="502"/>
      <c r="RSW21" s="502"/>
      <c r="RSX21" s="502"/>
      <c r="RSY21" s="502"/>
      <c r="RSZ21" s="502"/>
      <c r="RTA21" s="502"/>
      <c r="RTB21" s="502"/>
      <c r="RTC21" s="502"/>
      <c r="RTD21" s="502"/>
      <c r="RTE21" s="502"/>
      <c r="RTF21" s="502"/>
      <c r="RTG21" s="502"/>
      <c r="RTH21" s="502"/>
      <c r="RTI21" s="502"/>
      <c r="RTJ21" s="502"/>
      <c r="RTK21" s="502"/>
      <c r="RTL21" s="502"/>
      <c r="RTM21" s="502"/>
      <c r="RTN21" s="502"/>
      <c r="RTO21" s="502"/>
      <c r="RTP21" s="502"/>
      <c r="RTQ21" s="502"/>
      <c r="RTR21" s="502"/>
      <c r="RTS21" s="502"/>
      <c r="RTT21" s="502"/>
      <c r="RTU21" s="502"/>
      <c r="RTV21" s="502"/>
      <c r="RTW21" s="502"/>
      <c r="RTX21" s="502"/>
      <c r="RTY21" s="502"/>
      <c r="RTZ21" s="502"/>
      <c r="RUA21" s="502"/>
      <c r="RUB21" s="502"/>
      <c r="RUC21" s="502"/>
      <c r="RUD21" s="502"/>
      <c r="RUE21" s="502"/>
      <c r="RUF21" s="502"/>
      <c r="RUG21" s="502"/>
      <c r="RUH21" s="502"/>
      <c r="RUI21" s="502"/>
      <c r="RUJ21" s="502"/>
      <c r="RUK21" s="502"/>
      <c r="RUL21" s="502"/>
      <c r="RUM21" s="502"/>
      <c r="RUN21" s="502"/>
      <c r="RUO21" s="502"/>
      <c r="RUP21" s="502"/>
      <c r="RUQ21" s="502"/>
      <c r="RUR21" s="502"/>
      <c r="RUS21" s="502"/>
      <c r="RUT21" s="502"/>
      <c r="RUU21" s="502"/>
      <c r="RUV21" s="502"/>
      <c r="RUW21" s="502"/>
      <c r="RUX21" s="502"/>
      <c r="RUY21" s="502"/>
      <c r="RUZ21" s="502"/>
      <c r="RVA21" s="502"/>
      <c r="RVB21" s="502"/>
      <c r="RVC21" s="502"/>
      <c r="RVD21" s="502"/>
      <c r="RVE21" s="502"/>
      <c r="RVF21" s="502"/>
      <c r="RVG21" s="502"/>
      <c r="RVH21" s="502"/>
      <c r="RVI21" s="502"/>
      <c r="RVJ21" s="502"/>
      <c r="RVK21" s="502"/>
      <c r="RVL21" s="502"/>
      <c r="RVM21" s="502"/>
      <c r="RVN21" s="502"/>
      <c r="RVO21" s="502"/>
      <c r="RVP21" s="502"/>
      <c r="RVQ21" s="502"/>
      <c r="RVR21" s="502"/>
      <c r="RVS21" s="502"/>
      <c r="RVT21" s="502"/>
      <c r="RVU21" s="502"/>
      <c r="RVV21" s="502"/>
      <c r="RVW21" s="502"/>
      <c r="RVX21" s="502"/>
      <c r="RVY21" s="502"/>
      <c r="RVZ21" s="502"/>
      <c r="RWA21" s="502"/>
      <c r="RWB21" s="502"/>
      <c r="RWC21" s="502"/>
      <c r="RWD21" s="502"/>
      <c r="RWE21" s="502"/>
      <c r="RWF21" s="502"/>
      <c r="RWG21" s="502"/>
      <c r="RWH21" s="502"/>
      <c r="RWI21" s="502"/>
      <c r="RWJ21" s="502"/>
      <c r="RWK21" s="502"/>
      <c r="RWL21" s="502"/>
      <c r="RWM21" s="502"/>
      <c r="RWN21" s="502"/>
      <c r="RWO21" s="502"/>
      <c r="RWP21" s="502"/>
      <c r="RWQ21" s="502"/>
      <c r="RWR21" s="502"/>
      <c r="RWS21" s="502"/>
      <c r="RWT21" s="502"/>
      <c r="RWU21" s="502"/>
      <c r="RWV21" s="502"/>
      <c r="RWW21" s="502"/>
      <c r="RWX21" s="502"/>
      <c r="RWY21" s="502"/>
      <c r="RWZ21" s="502"/>
      <c r="RXA21" s="502"/>
      <c r="RXB21" s="502"/>
      <c r="RXC21" s="502"/>
      <c r="RXD21" s="502"/>
      <c r="RXE21" s="502"/>
      <c r="RXF21" s="502"/>
      <c r="RXG21" s="502"/>
      <c r="RXH21" s="502"/>
      <c r="RXI21" s="502"/>
      <c r="RXJ21" s="502"/>
      <c r="RXK21" s="502"/>
      <c r="RXL21" s="502"/>
      <c r="RXM21" s="502"/>
      <c r="RXN21" s="502"/>
      <c r="RXO21" s="502"/>
      <c r="RXP21" s="502"/>
      <c r="RXQ21" s="502"/>
      <c r="RXR21" s="502"/>
      <c r="RXS21" s="502"/>
      <c r="RXT21" s="502"/>
      <c r="RXU21" s="502"/>
      <c r="RXV21" s="502"/>
      <c r="RXW21" s="502"/>
      <c r="RXX21" s="502"/>
      <c r="RXY21" s="502"/>
      <c r="RXZ21" s="502"/>
      <c r="RYA21" s="502"/>
      <c r="RYB21" s="502"/>
      <c r="RYC21" s="502"/>
      <c r="RYD21" s="502"/>
      <c r="RYE21" s="502"/>
      <c r="RYF21" s="502"/>
      <c r="RYG21" s="502"/>
      <c r="RYH21" s="502"/>
      <c r="RYI21" s="502"/>
      <c r="RYJ21" s="502"/>
      <c r="RYK21" s="502"/>
      <c r="RYL21" s="502"/>
      <c r="RYM21" s="502"/>
      <c r="RYN21" s="502"/>
      <c r="RYO21" s="502"/>
      <c r="RYP21" s="502"/>
      <c r="RYQ21" s="502"/>
      <c r="RYR21" s="502"/>
      <c r="RYS21" s="502"/>
      <c r="RYT21" s="502"/>
      <c r="RYU21" s="502"/>
      <c r="RYV21" s="502"/>
      <c r="RYW21" s="502"/>
      <c r="RYX21" s="502"/>
      <c r="RYY21" s="502"/>
      <c r="RYZ21" s="502"/>
      <c r="RZA21" s="502"/>
      <c r="RZB21" s="502"/>
      <c r="RZC21" s="502"/>
      <c r="RZD21" s="502"/>
      <c r="RZE21" s="502"/>
      <c r="RZF21" s="502"/>
      <c r="RZG21" s="502"/>
      <c r="RZH21" s="502"/>
      <c r="RZI21" s="502"/>
      <c r="RZJ21" s="502"/>
      <c r="RZK21" s="502"/>
      <c r="RZL21" s="502"/>
      <c r="RZM21" s="502"/>
      <c r="RZN21" s="502"/>
      <c r="RZO21" s="502"/>
      <c r="RZP21" s="502"/>
      <c r="RZQ21" s="502"/>
      <c r="RZR21" s="502"/>
      <c r="RZS21" s="502"/>
      <c r="RZT21" s="502"/>
      <c r="RZU21" s="502"/>
      <c r="RZV21" s="502"/>
      <c r="RZW21" s="502"/>
      <c r="RZX21" s="502"/>
      <c r="RZY21" s="502"/>
      <c r="RZZ21" s="502"/>
      <c r="SAA21" s="502"/>
      <c r="SAB21" s="502"/>
      <c r="SAC21" s="502"/>
      <c r="SAD21" s="502"/>
      <c r="SAE21" s="502"/>
      <c r="SAF21" s="502"/>
      <c r="SAG21" s="502"/>
      <c r="SAH21" s="502"/>
      <c r="SAI21" s="502"/>
      <c r="SAJ21" s="502"/>
      <c r="SAK21" s="502"/>
      <c r="SAL21" s="502"/>
      <c r="SAM21" s="502"/>
      <c r="SAN21" s="502"/>
      <c r="SAO21" s="502"/>
      <c r="SAP21" s="502"/>
      <c r="SAQ21" s="502"/>
      <c r="SAR21" s="502"/>
      <c r="SAS21" s="502"/>
      <c r="SAT21" s="502"/>
      <c r="SAU21" s="502"/>
      <c r="SAV21" s="502"/>
      <c r="SAW21" s="502"/>
      <c r="SAX21" s="502"/>
      <c r="SAY21" s="502"/>
      <c r="SAZ21" s="502"/>
      <c r="SBA21" s="502"/>
      <c r="SBB21" s="502"/>
      <c r="SBC21" s="502"/>
      <c r="SBD21" s="502"/>
      <c r="SBE21" s="502"/>
      <c r="SBF21" s="502"/>
      <c r="SBG21" s="502"/>
      <c r="SBH21" s="502"/>
      <c r="SBI21" s="502"/>
      <c r="SBJ21" s="502"/>
      <c r="SBK21" s="502"/>
      <c r="SBL21" s="502"/>
      <c r="SBM21" s="502"/>
      <c r="SBN21" s="502"/>
      <c r="SBO21" s="502"/>
      <c r="SBP21" s="502"/>
      <c r="SBQ21" s="502"/>
      <c r="SBR21" s="502"/>
      <c r="SBS21" s="502"/>
      <c r="SBT21" s="502"/>
      <c r="SBU21" s="502"/>
      <c r="SBV21" s="502"/>
      <c r="SBW21" s="502"/>
      <c r="SBX21" s="502"/>
      <c r="SBY21" s="502"/>
      <c r="SBZ21" s="502"/>
      <c r="SCA21" s="502"/>
      <c r="SCB21" s="502"/>
      <c r="SCC21" s="502"/>
      <c r="SCD21" s="502"/>
      <c r="SCE21" s="502"/>
      <c r="SCF21" s="502"/>
      <c r="SCG21" s="502"/>
      <c r="SCH21" s="502"/>
      <c r="SCI21" s="502"/>
      <c r="SCJ21" s="502"/>
      <c r="SCK21" s="502"/>
      <c r="SCL21" s="502"/>
      <c r="SCM21" s="502"/>
      <c r="SCN21" s="502"/>
      <c r="SCO21" s="502"/>
      <c r="SCP21" s="502"/>
      <c r="SCQ21" s="502"/>
      <c r="SCR21" s="502"/>
      <c r="SCS21" s="502"/>
      <c r="SCT21" s="502"/>
      <c r="SCU21" s="502"/>
      <c r="SCV21" s="502"/>
      <c r="SCW21" s="502"/>
      <c r="SCX21" s="502"/>
      <c r="SCY21" s="502"/>
      <c r="SCZ21" s="502"/>
      <c r="SDA21" s="502"/>
      <c r="SDB21" s="502"/>
      <c r="SDC21" s="502"/>
      <c r="SDD21" s="502"/>
      <c r="SDE21" s="502"/>
      <c r="SDF21" s="502"/>
      <c r="SDG21" s="502"/>
      <c r="SDH21" s="502"/>
      <c r="SDI21" s="502"/>
      <c r="SDJ21" s="502"/>
      <c r="SDK21" s="502"/>
      <c r="SDL21" s="502"/>
      <c r="SDM21" s="502"/>
      <c r="SDN21" s="502"/>
      <c r="SDO21" s="502"/>
      <c r="SDP21" s="502"/>
      <c r="SDQ21" s="502"/>
      <c r="SDR21" s="502"/>
      <c r="SDS21" s="502"/>
      <c r="SDT21" s="502"/>
      <c r="SDU21" s="502"/>
      <c r="SDV21" s="502"/>
      <c r="SDW21" s="502"/>
      <c r="SDX21" s="502"/>
      <c r="SDY21" s="502"/>
      <c r="SDZ21" s="502"/>
      <c r="SEA21" s="502"/>
      <c r="SEB21" s="502"/>
      <c r="SEC21" s="502"/>
      <c r="SED21" s="502"/>
      <c r="SEE21" s="502"/>
      <c r="SEF21" s="502"/>
      <c r="SEG21" s="502"/>
      <c r="SEH21" s="502"/>
      <c r="SEI21" s="502"/>
      <c r="SEJ21" s="502"/>
      <c r="SEK21" s="502"/>
      <c r="SEL21" s="502"/>
      <c r="SEM21" s="502"/>
      <c r="SEN21" s="502"/>
      <c r="SEO21" s="502"/>
      <c r="SEP21" s="502"/>
      <c r="SEQ21" s="502"/>
      <c r="SER21" s="502"/>
      <c r="SES21" s="502"/>
      <c r="SET21" s="502"/>
      <c r="SEU21" s="502"/>
      <c r="SEV21" s="502"/>
      <c r="SEW21" s="502"/>
      <c r="SEX21" s="502"/>
      <c r="SEY21" s="502"/>
      <c r="SEZ21" s="502"/>
      <c r="SFA21" s="502"/>
      <c r="SFB21" s="502"/>
      <c r="SFC21" s="502"/>
      <c r="SFD21" s="502"/>
      <c r="SFE21" s="502"/>
      <c r="SFF21" s="502"/>
      <c r="SFG21" s="502"/>
      <c r="SFH21" s="502"/>
      <c r="SFI21" s="502"/>
      <c r="SFJ21" s="502"/>
      <c r="SFK21" s="502"/>
      <c r="SFL21" s="502"/>
      <c r="SFM21" s="502"/>
      <c r="SFN21" s="502"/>
      <c r="SFO21" s="502"/>
      <c r="SFP21" s="502"/>
      <c r="SFQ21" s="502"/>
      <c r="SFR21" s="502"/>
      <c r="SFS21" s="502"/>
      <c r="SFT21" s="502"/>
      <c r="SFU21" s="502"/>
      <c r="SFV21" s="502"/>
      <c r="SFW21" s="502"/>
      <c r="SFX21" s="502"/>
      <c r="SFY21" s="502"/>
      <c r="SFZ21" s="502"/>
      <c r="SGA21" s="502"/>
      <c r="SGB21" s="502"/>
      <c r="SGC21" s="502"/>
      <c r="SGD21" s="502"/>
      <c r="SGE21" s="502"/>
      <c r="SGF21" s="502"/>
      <c r="SGG21" s="502"/>
      <c r="SGH21" s="502"/>
      <c r="SGI21" s="502"/>
      <c r="SGJ21" s="502"/>
      <c r="SGK21" s="502"/>
      <c r="SGL21" s="502"/>
      <c r="SGM21" s="502"/>
      <c r="SGN21" s="502"/>
      <c r="SGO21" s="502"/>
      <c r="SGP21" s="502"/>
      <c r="SGQ21" s="502"/>
      <c r="SGR21" s="502"/>
      <c r="SGS21" s="502"/>
      <c r="SGT21" s="502"/>
      <c r="SGU21" s="502"/>
      <c r="SGV21" s="502"/>
      <c r="SGW21" s="502"/>
      <c r="SGX21" s="502"/>
      <c r="SGY21" s="502"/>
      <c r="SGZ21" s="502"/>
      <c r="SHA21" s="502"/>
      <c r="SHB21" s="502"/>
      <c r="SHC21" s="502"/>
      <c r="SHD21" s="502"/>
      <c r="SHE21" s="502"/>
      <c r="SHF21" s="502"/>
      <c r="SHG21" s="502"/>
      <c r="SHH21" s="502"/>
      <c r="SHI21" s="502"/>
      <c r="SHJ21" s="502"/>
      <c r="SHK21" s="502"/>
      <c r="SHL21" s="502"/>
      <c r="SHM21" s="502"/>
      <c r="SHN21" s="502"/>
      <c r="SHO21" s="502"/>
      <c r="SHP21" s="502"/>
      <c r="SHQ21" s="502"/>
      <c r="SHR21" s="502"/>
      <c r="SHS21" s="502"/>
      <c r="SHT21" s="502"/>
      <c r="SHU21" s="502"/>
      <c r="SHV21" s="502"/>
      <c r="SHW21" s="502"/>
      <c r="SHX21" s="502"/>
      <c r="SHY21" s="502"/>
      <c r="SHZ21" s="502"/>
      <c r="SIA21" s="502"/>
      <c r="SIB21" s="502"/>
      <c r="SIC21" s="502"/>
      <c r="SID21" s="502"/>
      <c r="SIE21" s="502"/>
      <c r="SIF21" s="502"/>
      <c r="SIG21" s="502"/>
      <c r="SIH21" s="502"/>
      <c r="SII21" s="502"/>
      <c r="SIJ21" s="502"/>
      <c r="SIK21" s="502"/>
      <c r="SIL21" s="502"/>
      <c r="SIM21" s="502"/>
      <c r="SIN21" s="502"/>
      <c r="SIO21" s="502"/>
      <c r="SIP21" s="502"/>
      <c r="SIQ21" s="502"/>
      <c r="SIR21" s="502"/>
      <c r="SIS21" s="502"/>
      <c r="SIT21" s="502"/>
      <c r="SIU21" s="502"/>
      <c r="SIV21" s="502"/>
      <c r="SIW21" s="502"/>
      <c r="SIX21" s="502"/>
      <c r="SIY21" s="502"/>
      <c r="SIZ21" s="502"/>
      <c r="SJA21" s="502"/>
      <c r="SJB21" s="502"/>
      <c r="SJC21" s="502"/>
      <c r="SJD21" s="502"/>
      <c r="SJE21" s="502"/>
      <c r="SJF21" s="502"/>
      <c r="SJG21" s="502"/>
      <c r="SJH21" s="502"/>
      <c r="SJI21" s="502"/>
      <c r="SJJ21" s="502"/>
      <c r="SJK21" s="502"/>
      <c r="SJL21" s="502"/>
      <c r="SJM21" s="502"/>
      <c r="SJN21" s="502"/>
      <c r="SJO21" s="502"/>
      <c r="SJP21" s="502"/>
      <c r="SJQ21" s="502"/>
      <c r="SJR21" s="502"/>
      <c r="SJS21" s="502"/>
      <c r="SJT21" s="502"/>
      <c r="SJU21" s="502"/>
      <c r="SJV21" s="502"/>
      <c r="SJW21" s="502"/>
      <c r="SJX21" s="502"/>
      <c r="SJY21" s="502"/>
      <c r="SJZ21" s="502"/>
      <c r="SKA21" s="502"/>
      <c r="SKB21" s="502"/>
      <c r="SKC21" s="502"/>
      <c r="SKD21" s="502"/>
      <c r="SKE21" s="502"/>
      <c r="SKF21" s="502"/>
      <c r="SKG21" s="502"/>
      <c r="SKH21" s="502"/>
      <c r="SKI21" s="502"/>
      <c r="SKJ21" s="502"/>
      <c r="SKK21" s="502"/>
      <c r="SKL21" s="502"/>
      <c r="SKM21" s="502"/>
      <c r="SKN21" s="502"/>
      <c r="SKO21" s="502"/>
      <c r="SKP21" s="502"/>
      <c r="SKQ21" s="502"/>
      <c r="SKR21" s="502"/>
      <c r="SKS21" s="502"/>
      <c r="SKT21" s="502"/>
      <c r="SKU21" s="502"/>
      <c r="SKV21" s="502"/>
      <c r="SKW21" s="502"/>
      <c r="SKX21" s="502"/>
      <c r="SKY21" s="502"/>
      <c r="SKZ21" s="502"/>
      <c r="SLA21" s="502"/>
      <c r="SLB21" s="502"/>
      <c r="SLC21" s="502"/>
      <c r="SLD21" s="502"/>
      <c r="SLE21" s="502"/>
      <c r="SLF21" s="502"/>
      <c r="SLG21" s="502"/>
      <c r="SLH21" s="502"/>
      <c r="SLI21" s="502"/>
      <c r="SLJ21" s="502"/>
      <c r="SLK21" s="502"/>
      <c r="SLL21" s="502"/>
      <c r="SLM21" s="502"/>
      <c r="SLN21" s="502"/>
      <c r="SLO21" s="502"/>
      <c r="SLP21" s="502"/>
      <c r="SLQ21" s="502"/>
      <c r="SLR21" s="502"/>
      <c r="SLS21" s="502"/>
      <c r="SLT21" s="502"/>
      <c r="SLU21" s="502"/>
      <c r="SLV21" s="502"/>
      <c r="SLW21" s="502"/>
      <c r="SLX21" s="502"/>
      <c r="SLY21" s="502"/>
      <c r="SLZ21" s="502"/>
      <c r="SMA21" s="502"/>
      <c r="SMB21" s="502"/>
      <c r="SMC21" s="502"/>
      <c r="SMD21" s="502"/>
      <c r="SME21" s="502"/>
      <c r="SMF21" s="502"/>
      <c r="SMG21" s="502"/>
      <c r="SMH21" s="502"/>
      <c r="SMI21" s="502"/>
      <c r="SMJ21" s="502"/>
      <c r="SMK21" s="502"/>
      <c r="SML21" s="502"/>
      <c r="SMM21" s="502"/>
      <c r="SMN21" s="502"/>
      <c r="SMO21" s="502"/>
      <c r="SMP21" s="502"/>
      <c r="SMQ21" s="502"/>
      <c r="SMR21" s="502"/>
      <c r="SMS21" s="502"/>
      <c r="SMT21" s="502"/>
      <c r="SMU21" s="502"/>
      <c r="SMV21" s="502"/>
      <c r="SMW21" s="502"/>
      <c r="SMX21" s="502"/>
      <c r="SMY21" s="502"/>
      <c r="SMZ21" s="502"/>
      <c r="SNA21" s="502"/>
      <c r="SNB21" s="502"/>
      <c r="SNC21" s="502"/>
      <c r="SND21" s="502"/>
      <c r="SNE21" s="502"/>
      <c r="SNF21" s="502"/>
      <c r="SNG21" s="502"/>
      <c r="SNH21" s="502"/>
      <c r="SNI21" s="502"/>
      <c r="SNJ21" s="502"/>
      <c r="SNK21" s="502"/>
      <c r="SNL21" s="502"/>
      <c r="SNM21" s="502"/>
      <c r="SNN21" s="502"/>
      <c r="SNO21" s="502"/>
      <c r="SNP21" s="502"/>
      <c r="SNQ21" s="502"/>
      <c r="SNR21" s="502"/>
      <c r="SNS21" s="502"/>
      <c r="SNT21" s="502"/>
      <c r="SNU21" s="502"/>
      <c r="SNV21" s="502"/>
      <c r="SNW21" s="502"/>
      <c r="SNX21" s="502"/>
      <c r="SNY21" s="502"/>
      <c r="SNZ21" s="502"/>
      <c r="SOA21" s="502"/>
      <c r="SOB21" s="502"/>
      <c r="SOC21" s="502"/>
      <c r="SOD21" s="502"/>
      <c r="SOE21" s="502"/>
      <c r="SOF21" s="502"/>
      <c r="SOG21" s="502"/>
      <c r="SOH21" s="502"/>
      <c r="SOI21" s="502"/>
      <c r="SOJ21" s="502"/>
      <c r="SOK21" s="502"/>
      <c r="SOL21" s="502"/>
      <c r="SOM21" s="502"/>
      <c r="SON21" s="502"/>
      <c r="SOO21" s="502"/>
      <c r="SOP21" s="502"/>
      <c r="SOQ21" s="502"/>
      <c r="SOR21" s="502"/>
      <c r="SOS21" s="502"/>
      <c r="SOT21" s="502"/>
      <c r="SOU21" s="502"/>
      <c r="SOV21" s="502"/>
      <c r="SOW21" s="502"/>
      <c r="SOX21" s="502"/>
      <c r="SOY21" s="502"/>
      <c r="SOZ21" s="502"/>
      <c r="SPA21" s="502"/>
      <c r="SPB21" s="502"/>
      <c r="SPC21" s="502"/>
      <c r="SPD21" s="502"/>
      <c r="SPE21" s="502"/>
      <c r="SPF21" s="502"/>
      <c r="SPG21" s="502"/>
      <c r="SPH21" s="502"/>
      <c r="SPI21" s="502"/>
      <c r="SPJ21" s="502"/>
      <c r="SPK21" s="502"/>
      <c r="SPL21" s="502"/>
      <c r="SPM21" s="502"/>
      <c r="SPN21" s="502"/>
      <c r="SPO21" s="502"/>
      <c r="SPP21" s="502"/>
      <c r="SPQ21" s="502"/>
      <c r="SPR21" s="502"/>
      <c r="SPS21" s="502"/>
      <c r="SPT21" s="502"/>
      <c r="SPU21" s="502"/>
      <c r="SPV21" s="502"/>
      <c r="SPW21" s="502"/>
      <c r="SPX21" s="502"/>
      <c r="SPY21" s="502"/>
      <c r="SPZ21" s="502"/>
      <c r="SQA21" s="502"/>
      <c r="SQB21" s="502"/>
      <c r="SQC21" s="502"/>
      <c r="SQD21" s="502"/>
      <c r="SQE21" s="502"/>
      <c r="SQF21" s="502"/>
      <c r="SQG21" s="502"/>
      <c r="SQH21" s="502"/>
      <c r="SQI21" s="502"/>
      <c r="SQJ21" s="502"/>
      <c r="SQK21" s="502"/>
      <c r="SQL21" s="502"/>
      <c r="SQM21" s="502"/>
      <c r="SQN21" s="502"/>
      <c r="SQO21" s="502"/>
      <c r="SQP21" s="502"/>
      <c r="SQQ21" s="502"/>
      <c r="SQR21" s="502"/>
      <c r="SQS21" s="502"/>
      <c r="SQT21" s="502"/>
      <c r="SQU21" s="502"/>
      <c r="SQV21" s="502"/>
      <c r="SQW21" s="502"/>
      <c r="SQX21" s="502"/>
      <c r="SQY21" s="502"/>
      <c r="SQZ21" s="502"/>
      <c r="SRA21" s="502"/>
      <c r="SRB21" s="502"/>
      <c r="SRC21" s="502"/>
      <c r="SRD21" s="502"/>
      <c r="SRE21" s="502"/>
      <c r="SRF21" s="502"/>
      <c r="SRG21" s="502"/>
      <c r="SRH21" s="502"/>
      <c r="SRI21" s="502"/>
      <c r="SRJ21" s="502"/>
      <c r="SRK21" s="502"/>
      <c r="SRL21" s="502"/>
      <c r="SRM21" s="502"/>
      <c r="SRN21" s="502"/>
      <c r="SRO21" s="502"/>
      <c r="SRP21" s="502"/>
      <c r="SRQ21" s="502"/>
      <c r="SRR21" s="502"/>
      <c r="SRS21" s="502"/>
      <c r="SRT21" s="502"/>
      <c r="SRU21" s="502"/>
      <c r="SRV21" s="502"/>
      <c r="SRW21" s="502"/>
      <c r="SRX21" s="502"/>
      <c r="SRY21" s="502"/>
      <c r="SRZ21" s="502"/>
      <c r="SSA21" s="502"/>
      <c r="SSB21" s="502"/>
      <c r="SSC21" s="502"/>
      <c r="SSD21" s="502"/>
      <c r="SSE21" s="502"/>
      <c r="SSF21" s="502"/>
      <c r="SSG21" s="502"/>
      <c r="SSH21" s="502"/>
      <c r="SSI21" s="502"/>
      <c r="SSJ21" s="502"/>
      <c r="SSK21" s="502"/>
      <c r="SSL21" s="502"/>
      <c r="SSM21" s="502"/>
      <c r="SSN21" s="502"/>
      <c r="SSO21" s="502"/>
      <c r="SSP21" s="502"/>
      <c r="SSQ21" s="502"/>
      <c r="SSR21" s="502"/>
      <c r="SSS21" s="502"/>
      <c r="SST21" s="502"/>
      <c r="SSU21" s="502"/>
      <c r="SSV21" s="502"/>
      <c r="SSW21" s="502"/>
      <c r="SSX21" s="502"/>
      <c r="SSY21" s="502"/>
      <c r="SSZ21" s="502"/>
      <c r="STA21" s="502"/>
      <c r="STB21" s="502"/>
      <c r="STC21" s="502"/>
      <c r="STD21" s="502"/>
      <c r="STE21" s="502"/>
      <c r="STF21" s="502"/>
      <c r="STG21" s="502"/>
      <c r="STH21" s="502"/>
      <c r="STI21" s="502"/>
      <c r="STJ21" s="502"/>
      <c r="STK21" s="502"/>
      <c r="STL21" s="502"/>
      <c r="STM21" s="502"/>
      <c r="STN21" s="502"/>
      <c r="STO21" s="502"/>
      <c r="STP21" s="502"/>
      <c r="STQ21" s="502"/>
      <c r="STR21" s="502"/>
      <c r="STS21" s="502"/>
      <c r="STT21" s="502"/>
      <c r="STU21" s="502"/>
      <c r="STV21" s="502"/>
      <c r="STW21" s="502"/>
      <c r="STX21" s="502"/>
      <c r="STY21" s="502"/>
      <c r="STZ21" s="502"/>
      <c r="SUA21" s="502"/>
      <c r="SUB21" s="502"/>
      <c r="SUC21" s="502"/>
      <c r="SUD21" s="502"/>
      <c r="SUE21" s="502"/>
      <c r="SUF21" s="502"/>
      <c r="SUG21" s="502"/>
      <c r="SUH21" s="502"/>
      <c r="SUI21" s="502"/>
      <c r="SUJ21" s="502"/>
      <c r="SUK21" s="502"/>
      <c r="SUL21" s="502"/>
      <c r="SUM21" s="502"/>
      <c r="SUN21" s="502"/>
      <c r="SUO21" s="502"/>
      <c r="SUP21" s="502"/>
      <c r="SUQ21" s="502"/>
      <c r="SUR21" s="502"/>
      <c r="SUS21" s="502"/>
      <c r="SUT21" s="502"/>
      <c r="SUU21" s="502"/>
      <c r="SUV21" s="502"/>
      <c r="SUW21" s="502"/>
      <c r="SUX21" s="502"/>
      <c r="SUY21" s="502"/>
      <c r="SUZ21" s="502"/>
      <c r="SVA21" s="502"/>
      <c r="SVB21" s="502"/>
      <c r="SVC21" s="502"/>
      <c r="SVD21" s="502"/>
      <c r="SVE21" s="502"/>
      <c r="SVF21" s="502"/>
      <c r="SVG21" s="502"/>
      <c r="SVH21" s="502"/>
      <c r="SVI21" s="502"/>
      <c r="SVJ21" s="502"/>
      <c r="SVK21" s="502"/>
      <c r="SVL21" s="502"/>
      <c r="SVM21" s="502"/>
      <c r="SVN21" s="502"/>
      <c r="SVO21" s="502"/>
      <c r="SVP21" s="502"/>
      <c r="SVQ21" s="502"/>
      <c r="SVR21" s="502"/>
      <c r="SVS21" s="502"/>
      <c r="SVT21" s="502"/>
      <c r="SVU21" s="502"/>
      <c r="SVV21" s="502"/>
      <c r="SVW21" s="502"/>
      <c r="SVX21" s="502"/>
      <c r="SVY21" s="502"/>
      <c r="SVZ21" s="502"/>
      <c r="SWA21" s="502"/>
      <c r="SWB21" s="502"/>
      <c r="SWC21" s="502"/>
      <c r="SWD21" s="502"/>
      <c r="SWE21" s="502"/>
      <c r="SWF21" s="502"/>
      <c r="SWG21" s="502"/>
      <c r="SWH21" s="502"/>
      <c r="SWI21" s="502"/>
      <c r="SWJ21" s="502"/>
      <c r="SWK21" s="502"/>
      <c r="SWL21" s="502"/>
      <c r="SWM21" s="502"/>
      <c r="SWN21" s="502"/>
      <c r="SWO21" s="502"/>
      <c r="SWP21" s="502"/>
      <c r="SWQ21" s="502"/>
      <c r="SWR21" s="502"/>
      <c r="SWS21" s="502"/>
      <c r="SWT21" s="502"/>
      <c r="SWU21" s="502"/>
      <c r="SWV21" s="502"/>
      <c r="SWW21" s="502"/>
      <c r="SWX21" s="502"/>
      <c r="SWY21" s="502"/>
      <c r="SWZ21" s="502"/>
      <c r="SXA21" s="502"/>
      <c r="SXB21" s="502"/>
      <c r="SXC21" s="502"/>
      <c r="SXD21" s="502"/>
      <c r="SXE21" s="502"/>
      <c r="SXF21" s="502"/>
      <c r="SXG21" s="502"/>
      <c r="SXH21" s="502"/>
      <c r="SXI21" s="502"/>
      <c r="SXJ21" s="502"/>
      <c r="SXK21" s="502"/>
      <c r="SXL21" s="502"/>
      <c r="SXM21" s="502"/>
      <c r="SXN21" s="502"/>
      <c r="SXO21" s="502"/>
      <c r="SXP21" s="502"/>
      <c r="SXQ21" s="502"/>
      <c r="SXR21" s="502"/>
      <c r="SXS21" s="502"/>
      <c r="SXT21" s="502"/>
      <c r="SXU21" s="502"/>
      <c r="SXV21" s="502"/>
      <c r="SXW21" s="502"/>
      <c r="SXX21" s="502"/>
      <c r="SXY21" s="502"/>
      <c r="SXZ21" s="502"/>
      <c r="SYA21" s="502"/>
      <c r="SYB21" s="502"/>
      <c r="SYC21" s="502"/>
      <c r="SYD21" s="502"/>
      <c r="SYE21" s="502"/>
      <c r="SYF21" s="502"/>
      <c r="SYG21" s="502"/>
      <c r="SYH21" s="502"/>
      <c r="SYI21" s="502"/>
      <c r="SYJ21" s="502"/>
      <c r="SYK21" s="502"/>
      <c r="SYL21" s="502"/>
      <c r="SYM21" s="502"/>
      <c r="SYN21" s="502"/>
      <c r="SYO21" s="502"/>
      <c r="SYP21" s="502"/>
      <c r="SYQ21" s="502"/>
      <c r="SYR21" s="502"/>
      <c r="SYS21" s="502"/>
      <c r="SYT21" s="502"/>
      <c r="SYU21" s="502"/>
      <c r="SYV21" s="502"/>
      <c r="SYW21" s="502"/>
      <c r="SYX21" s="502"/>
      <c r="SYY21" s="502"/>
      <c r="SYZ21" s="502"/>
      <c r="SZA21" s="502"/>
      <c r="SZB21" s="502"/>
      <c r="SZC21" s="502"/>
      <c r="SZD21" s="502"/>
      <c r="SZE21" s="502"/>
      <c r="SZF21" s="502"/>
      <c r="SZG21" s="502"/>
      <c r="SZH21" s="502"/>
      <c r="SZI21" s="502"/>
      <c r="SZJ21" s="502"/>
      <c r="SZK21" s="502"/>
      <c r="SZL21" s="502"/>
      <c r="SZM21" s="502"/>
      <c r="SZN21" s="502"/>
      <c r="SZO21" s="502"/>
      <c r="SZP21" s="502"/>
      <c r="SZQ21" s="502"/>
      <c r="SZR21" s="502"/>
      <c r="SZS21" s="502"/>
      <c r="SZT21" s="502"/>
      <c r="SZU21" s="502"/>
      <c r="SZV21" s="502"/>
      <c r="SZW21" s="502"/>
      <c r="SZX21" s="502"/>
      <c r="SZY21" s="502"/>
      <c r="SZZ21" s="502"/>
      <c r="TAA21" s="502"/>
      <c r="TAB21" s="502"/>
      <c r="TAC21" s="502"/>
      <c r="TAD21" s="502"/>
      <c r="TAE21" s="502"/>
      <c r="TAF21" s="502"/>
      <c r="TAG21" s="502"/>
      <c r="TAH21" s="502"/>
      <c r="TAI21" s="502"/>
      <c r="TAJ21" s="502"/>
      <c r="TAK21" s="502"/>
      <c r="TAL21" s="502"/>
      <c r="TAM21" s="502"/>
      <c r="TAN21" s="502"/>
      <c r="TAO21" s="502"/>
      <c r="TAP21" s="502"/>
      <c r="TAQ21" s="502"/>
      <c r="TAR21" s="502"/>
      <c r="TAS21" s="502"/>
      <c r="TAT21" s="502"/>
      <c r="TAU21" s="502"/>
      <c r="TAV21" s="502"/>
      <c r="TAW21" s="502"/>
      <c r="TAX21" s="502"/>
      <c r="TAY21" s="502"/>
      <c r="TAZ21" s="502"/>
      <c r="TBA21" s="502"/>
      <c r="TBB21" s="502"/>
      <c r="TBC21" s="502"/>
      <c r="TBD21" s="502"/>
      <c r="TBE21" s="502"/>
      <c r="TBF21" s="502"/>
      <c r="TBG21" s="502"/>
      <c r="TBH21" s="502"/>
      <c r="TBI21" s="502"/>
      <c r="TBJ21" s="502"/>
      <c r="TBK21" s="502"/>
      <c r="TBL21" s="502"/>
      <c r="TBM21" s="502"/>
      <c r="TBN21" s="502"/>
      <c r="TBO21" s="502"/>
      <c r="TBP21" s="502"/>
      <c r="TBQ21" s="502"/>
      <c r="TBR21" s="502"/>
      <c r="TBS21" s="502"/>
      <c r="TBT21" s="502"/>
      <c r="TBU21" s="502"/>
      <c r="TBV21" s="502"/>
      <c r="TBW21" s="502"/>
      <c r="TBX21" s="502"/>
      <c r="TBY21" s="502"/>
      <c r="TBZ21" s="502"/>
      <c r="TCA21" s="502"/>
      <c r="TCB21" s="502"/>
      <c r="TCC21" s="502"/>
      <c r="TCD21" s="502"/>
      <c r="TCE21" s="502"/>
      <c r="TCF21" s="502"/>
      <c r="TCG21" s="502"/>
      <c r="TCH21" s="502"/>
      <c r="TCI21" s="502"/>
      <c r="TCJ21" s="502"/>
      <c r="TCK21" s="502"/>
      <c r="TCL21" s="502"/>
      <c r="TCM21" s="502"/>
      <c r="TCN21" s="502"/>
      <c r="TCO21" s="502"/>
      <c r="TCP21" s="502"/>
      <c r="TCQ21" s="502"/>
      <c r="TCR21" s="502"/>
      <c r="TCS21" s="502"/>
      <c r="TCT21" s="502"/>
      <c r="TCU21" s="502"/>
      <c r="TCV21" s="502"/>
      <c r="TCW21" s="502"/>
      <c r="TCX21" s="502"/>
      <c r="TCY21" s="502"/>
      <c r="TCZ21" s="502"/>
      <c r="TDA21" s="502"/>
      <c r="TDB21" s="502"/>
      <c r="TDC21" s="502"/>
      <c r="TDD21" s="502"/>
      <c r="TDE21" s="502"/>
      <c r="TDF21" s="502"/>
      <c r="TDG21" s="502"/>
      <c r="TDH21" s="502"/>
      <c r="TDI21" s="502"/>
      <c r="TDJ21" s="502"/>
      <c r="TDK21" s="502"/>
      <c r="TDL21" s="502"/>
      <c r="TDM21" s="502"/>
      <c r="TDN21" s="502"/>
      <c r="TDO21" s="502"/>
      <c r="TDP21" s="502"/>
      <c r="TDQ21" s="502"/>
      <c r="TDR21" s="502"/>
      <c r="TDS21" s="502"/>
      <c r="TDT21" s="502"/>
      <c r="TDU21" s="502"/>
      <c r="TDV21" s="502"/>
      <c r="TDW21" s="502"/>
      <c r="TDX21" s="502"/>
      <c r="TDY21" s="502"/>
      <c r="TDZ21" s="502"/>
      <c r="TEA21" s="502"/>
      <c r="TEB21" s="502"/>
      <c r="TEC21" s="502"/>
      <c r="TED21" s="502"/>
      <c r="TEE21" s="502"/>
      <c r="TEF21" s="502"/>
      <c r="TEG21" s="502"/>
      <c r="TEH21" s="502"/>
      <c r="TEI21" s="502"/>
      <c r="TEJ21" s="502"/>
      <c r="TEK21" s="502"/>
      <c r="TEL21" s="502"/>
      <c r="TEM21" s="502"/>
      <c r="TEN21" s="502"/>
      <c r="TEO21" s="502"/>
      <c r="TEP21" s="502"/>
      <c r="TEQ21" s="502"/>
      <c r="TER21" s="502"/>
      <c r="TES21" s="502"/>
      <c r="TET21" s="502"/>
      <c r="TEU21" s="502"/>
      <c r="TEV21" s="502"/>
      <c r="TEW21" s="502"/>
      <c r="TEX21" s="502"/>
      <c r="TEY21" s="502"/>
      <c r="TEZ21" s="502"/>
      <c r="TFA21" s="502"/>
      <c r="TFB21" s="502"/>
      <c r="TFC21" s="502"/>
      <c r="TFD21" s="502"/>
      <c r="TFE21" s="502"/>
      <c r="TFF21" s="502"/>
      <c r="TFG21" s="502"/>
      <c r="TFH21" s="502"/>
      <c r="TFI21" s="502"/>
      <c r="TFJ21" s="502"/>
      <c r="TFK21" s="502"/>
      <c r="TFL21" s="502"/>
      <c r="TFM21" s="502"/>
      <c r="TFN21" s="502"/>
      <c r="TFO21" s="502"/>
      <c r="TFP21" s="502"/>
      <c r="TFQ21" s="502"/>
      <c r="TFR21" s="502"/>
      <c r="TFS21" s="502"/>
      <c r="TFT21" s="502"/>
      <c r="TFU21" s="502"/>
      <c r="TFV21" s="502"/>
      <c r="TFW21" s="502"/>
      <c r="TFX21" s="502"/>
      <c r="TFY21" s="502"/>
      <c r="TFZ21" s="502"/>
      <c r="TGA21" s="502"/>
      <c r="TGB21" s="502"/>
      <c r="TGC21" s="502"/>
      <c r="TGD21" s="502"/>
      <c r="TGE21" s="502"/>
      <c r="TGF21" s="502"/>
      <c r="TGG21" s="502"/>
      <c r="TGH21" s="502"/>
      <c r="TGI21" s="502"/>
      <c r="TGJ21" s="502"/>
      <c r="TGK21" s="502"/>
      <c r="TGL21" s="502"/>
      <c r="TGM21" s="502"/>
      <c r="TGN21" s="502"/>
      <c r="TGO21" s="502"/>
      <c r="TGP21" s="502"/>
      <c r="TGQ21" s="502"/>
      <c r="TGR21" s="502"/>
      <c r="TGS21" s="502"/>
      <c r="TGT21" s="502"/>
      <c r="TGU21" s="502"/>
      <c r="TGV21" s="502"/>
      <c r="TGW21" s="502"/>
      <c r="TGX21" s="502"/>
      <c r="TGY21" s="502"/>
      <c r="TGZ21" s="502"/>
      <c r="THA21" s="502"/>
      <c r="THB21" s="502"/>
      <c r="THC21" s="502"/>
      <c r="THD21" s="502"/>
      <c r="THE21" s="502"/>
      <c r="THF21" s="502"/>
      <c r="THG21" s="502"/>
      <c r="THH21" s="502"/>
      <c r="THI21" s="502"/>
      <c r="THJ21" s="502"/>
      <c r="THK21" s="502"/>
      <c r="THL21" s="502"/>
      <c r="THM21" s="502"/>
      <c r="THN21" s="502"/>
      <c r="THO21" s="502"/>
      <c r="THP21" s="502"/>
      <c r="THQ21" s="502"/>
      <c r="THR21" s="502"/>
      <c r="THS21" s="502"/>
      <c r="THT21" s="502"/>
      <c r="THU21" s="502"/>
      <c r="THV21" s="502"/>
      <c r="THW21" s="502"/>
      <c r="THX21" s="502"/>
      <c r="THY21" s="502"/>
      <c r="THZ21" s="502"/>
      <c r="TIA21" s="502"/>
      <c r="TIB21" s="502"/>
      <c r="TIC21" s="502"/>
      <c r="TID21" s="502"/>
      <c r="TIE21" s="502"/>
      <c r="TIF21" s="502"/>
      <c r="TIG21" s="502"/>
      <c r="TIH21" s="502"/>
      <c r="TII21" s="502"/>
      <c r="TIJ21" s="502"/>
      <c r="TIK21" s="502"/>
      <c r="TIL21" s="502"/>
      <c r="TIM21" s="502"/>
      <c r="TIN21" s="502"/>
      <c r="TIO21" s="502"/>
      <c r="TIP21" s="502"/>
      <c r="TIQ21" s="502"/>
      <c r="TIR21" s="502"/>
      <c r="TIS21" s="502"/>
      <c r="TIT21" s="502"/>
      <c r="TIU21" s="502"/>
      <c r="TIV21" s="502"/>
      <c r="TIW21" s="502"/>
      <c r="TIX21" s="502"/>
      <c r="TIY21" s="502"/>
      <c r="TIZ21" s="502"/>
      <c r="TJA21" s="502"/>
      <c r="TJB21" s="502"/>
      <c r="TJC21" s="502"/>
      <c r="TJD21" s="502"/>
      <c r="TJE21" s="502"/>
      <c r="TJF21" s="502"/>
      <c r="TJG21" s="502"/>
      <c r="TJH21" s="502"/>
      <c r="TJI21" s="502"/>
      <c r="TJJ21" s="502"/>
      <c r="TJK21" s="502"/>
      <c r="TJL21" s="502"/>
      <c r="TJM21" s="502"/>
      <c r="TJN21" s="502"/>
      <c r="TJO21" s="502"/>
      <c r="TJP21" s="502"/>
      <c r="TJQ21" s="502"/>
      <c r="TJR21" s="502"/>
      <c r="TJS21" s="502"/>
      <c r="TJT21" s="502"/>
      <c r="TJU21" s="502"/>
      <c r="TJV21" s="502"/>
      <c r="TJW21" s="502"/>
      <c r="TJX21" s="502"/>
      <c r="TJY21" s="502"/>
      <c r="TJZ21" s="502"/>
      <c r="TKA21" s="502"/>
      <c r="TKB21" s="502"/>
      <c r="TKC21" s="502"/>
      <c r="TKD21" s="502"/>
      <c r="TKE21" s="502"/>
      <c r="TKF21" s="502"/>
      <c r="TKG21" s="502"/>
      <c r="TKH21" s="502"/>
      <c r="TKI21" s="502"/>
      <c r="TKJ21" s="502"/>
      <c r="TKK21" s="502"/>
      <c r="TKL21" s="502"/>
      <c r="TKM21" s="502"/>
      <c r="TKN21" s="502"/>
      <c r="TKO21" s="502"/>
      <c r="TKP21" s="502"/>
      <c r="TKQ21" s="502"/>
      <c r="TKR21" s="502"/>
      <c r="TKS21" s="502"/>
      <c r="TKT21" s="502"/>
      <c r="TKU21" s="502"/>
      <c r="TKV21" s="502"/>
      <c r="TKW21" s="502"/>
      <c r="TKX21" s="502"/>
      <c r="TKY21" s="502"/>
      <c r="TKZ21" s="502"/>
      <c r="TLA21" s="502"/>
      <c r="TLB21" s="502"/>
      <c r="TLC21" s="502"/>
      <c r="TLD21" s="502"/>
      <c r="TLE21" s="502"/>
      <c r="TLF21" s="502"/>
      <c r="TLG21" s="502"/>
      <c r="TLH21" s="502"/>
      <c r="TLI21" s="502"/>
      <c r="TLJ21" s="502"/>
      <c r="TLK21" s="502"/>
      <c r="TLL21" s="502"/>
      <c r="TLM21" s="502"/>
      <c r="TLN21" s="502"/>
      <c r="TLO21" s="502"/>
      <c r="TLP21" s="502"/>
      <c r="TLQ21" s="502"/>
      <c r="TLR21" s="502"/>
      <c r="TLS21" s="502"/>
      <c r="TLT21" s="502"/>
      <c r="TLU21" s="502"/>
      <c r="TLV21" s="502"/>
      <c r="TLW21" s="502"/>
      <c r="TLX21" s="502"/>
      <c r="TLY21" s="502"/>
      <c r="TLZ21" s="502"/>
      <c r="TMA21" s="502"/>
      <c r="TMB21" s="502"/>
      <c r="TMC21" s="502"/>
      <c r="TMD21" s="502"/>
      <c r="TME21" s="502"/>
      <c r="TMF21" s="502"/>
      <c r="TMG21" s="502"/>
      <c r="TMH21" s="502"/>
      <c r="TMI21" s="502"/>
      <c r="TMJ21" s="502"/>
      <c r="TMK21" s="502"/>
      <c r="TML21" s="502"/>
      <c r="TMM21" s="502"/>
      <c r="TMN21" s="502"/>
      <c r="TMO21" s="502"/>
      <c r="TMP21" s="502"/>
      <c r="TMQ21" s="502"/>
      <c r="TMR21" s="502"/>
      <c r="TMS21" s="502"/>
      <c r="TMT21" s="502"/>
      <c r="TMU21" s="502"/>
      <c r="TMV21" s="502"/>
      <c r="TMW21" s="502"/>
      <c r="TMX21" s="502"/>
      <c r="TMY21" s="502"/>
      <c r="TMZ21" s="502"/>
      <c r="TNA21" s="502"/>
      <c r="TNB21" s="502"/>
      <c r="TNC21" s="502"/>
      <c r="TND21" s="502"/>
      <c r="TNE21" s="502"/>
      <c r="TNF21" s="502"/>
      <c r="TNG21" s="502"/>
      <c r="TNH21" s="502"/>
      <c r="TNI21" s="502"/>
      <c r="TNJ21" s="502"/>
      <c r="TNK21" s="502"/>
      <c r="TNL21" s="502"/>
      <c r="TNM21" s="502"/>
      <c r="TNN21" s="502"/>
      <c r="TNO21" s="502"/>
      <c r="TNP21" s="502"/>
      <c r="TNQ21" s="502"/>
      <c r="TNR21" s="502"/>
      <c r="TNS21" s="502"/>
      <c r="TNT21" s="502"/>
      <c r="TNU21" s="502"/>
      <c r="TNV21" s="502"/>
      <c r="TNW21" s="502"/>
      <c r="TNX21" s="502"/>
      <c r="TNY21" s="502"/>
      <c r="TNZ21" s="502"/>
      <c r="TOA21" s="502"/>
      <c r="TOB21" s="502"/>
      <c r="TOC21" s="502"/>
      <c r="TOD21" s="502"/>
      <c r="TOE21" s="502"/>
      <c r="TOF21" s="502"/>
      <c r="TOG21" s="502"/>
      <c r="TOH21" s="502"/>
      <c r="TOI21" s="502"/>
      <c r="TOJ21" s="502"/>
      <c r="TOK21" s="502"/>
      <c r="TOL21" s="502"/>
      <c r="TOM21" s="502"/>
      <c r="TON21" s="502"/>
      <c r="TOO21" s="502"/>
      <c r="TOP21" s="502"/>
      <c r="TOQ21" s="502"/>
      <c r="TOR21" s="502"/>
      <c r="TOS21" s="502"/>
      <c r="TOT21" s="502"/>
      <c r="TOU21" s="502"/>
      <c r="TOV21" s="502"/>
      <c r="TOW21" s="502"/>
      <c r="TOX21" s="502"/>
      <c r="TOY21" s="502"/>
      <c r="TOZ21" s="502"/>
      <c r="TPA21" s="502"/>
      <c r="TPB21" s="502"/>
      <c r="TPC21" s="502"/>
      <c r="TPD21" s="502"/>
      <c r="TPE21" s="502"/>
      <c r="TPF21" s="502"/>
      <c r="TPG21" s="502"/>
      <c r="TPH21" s="502"/>
      <c r="TPI21" s="502"/>
      <c r="TPJ21" s="502"/>
      <c r="TPK21" s="502"/>
      <c r="TPL21" s="502"/>
      <c r="TPM21" s="502"/>
      <c r="TPN21" s="502"/>
      <c r="TPO21" s="502"/>
      <c r="TPP21" s="502"/>
      <c r="TPQ21" s="502"/>
      <c r="TPR21" s="502"/>
      <c r="TPS21" s="502"/>
      <c r="TPT21" s="502"/>
      <c r="TPU21" s="502"/>
      <c r="TPV21" s="502"/>
      <c r="TPW21" s="502"/>
      <c r="TPX21" s="502"/>
      <c r="TPY21" s="502"/>
      <c r="TPZ21" s="502"/>
      <c r="TQA21" s="502"/>
      <c r="TQB21" s="502"/>
      <c r="TQC21" s="502"/>
      <c r="TQD21" s="502"/>
      <c r="TQE21" s="502"/>
      <c r="TQF21" s="502"/>
      <c r="TQG21" s="502"/>
      <c r="TQH21" s="502"/>
      <c r="TQI21" s="502"/>
      <c r="TQJ21" s="502"/>
      <c r="TQK21" s="502"/>
      <c r="TQL21" s="502"/>
      <c r="TQM21" s="502"/>
      <c r="TQN21" s="502"/>
      <c r="TQO21" s="502"/>
      <c r="TQP21" s="502"/>
      <c r="TQQ21" s="502"/>
      <c r="TQR21" s="502"/>
      <c r="TQS21" s="502"/>
      <c r="TQT21" s="502"/>
      <c r="TQU21" s="502"/>
      <c r="TQV21" s="502"/>
      <c r="TQW21" s="502"/>
      <c r="TQX21" s="502"/>
      <c r="TQY21" s="502"/>
      <c r="TQZ21" s="502"/>
      <c r="TRA21" s="502"/>
      <c r="TRB21" s="502"/>
      <c r="TRC21" s="502"/>
      <c r="TRD21" s="502"/>
      <c r="TRE21" s="502"/>
      <c r="TRF21" s="502"/>
      <c r="TRG21" s="502"/>
      <c r="TRH21" s="502"/>
      <c r="TRI21" s="502"/>
      <c r="TRJ21" s="502"/>
      <c r="TRK21" s="502"/>
      <c r="TRL21" s="502"/>
      <c r="TRM21" s="502"/>
      <c r="TRN21" s="502"/>
      <c r="TRO21" s="502"/>
      <c r="TRP21" s="502"/>
      <c r="TRQ21" s="502"/>
      <c r="TRR21" s="502"/>
      <c r="TRS21" s="502"/>
      <c r="TRT21" s="502"/>
      <c r="TRU21" s="502"/>
      <c r="TRV21" s="502"/>
      <c r="TRW21" s="502"/>
      <c r="TRX21" s="502"/>
      <c r="TRY21" s="502"/>
      <c r="TRZ21" s="502"/>
      <c r="TSA21" s="502"/>
      <c r="TSB21" s="502"/>
      <c r="TSC21" s="502"/>
      <c r="TSD21" s="502"/>
      <c r="TSE21" s="502"/>
      <c r="TSF21" s="502"/>
      <c r="TSG21" s="502"/>
      <c r="TSH21" s="502"/>
      <c r="TSI21" s="502"/>
      <c r="TSJ21" s="502"/>
      <c r="TSK21" s="502"/>
      <c r="TSL21" s="502"/>
      <c r="TSM21" s="502"/>
      <c r="TSN21" s="502"/>
      <c r="TSO21" s="502"/>
      <c r="TSP21" s="502"/>
      <c r="TSQ21" s="502"/>
      <c r="TSR21" s="502"/>
      <c r="TSS21" s="502"/>
      <c r="TST21" s="502"/>
      <c r="TSU21" s="502"/>
      <c r="TSV21" s="502"/>
      <c r="TSW21" s="502"/>
      <c r="TSX21" s="502"/>
      <c r="TSY21" s="502"/>
      <c r="TSZ21" s="502"/>
      <c r="TTA21" s="502"/>
      <c r="TTB21" s="502"/>
      <c r="TTC21" s="502"/>
      <c r="TTD21" s="502"/>
      <c r="TTE21" s="502"/>
      <c r="TTF21" s="502"/>
      <c r="TTG21" s="502"/>
      <c r="TTH21" s="502"/>
      <c r="TTI21" s="502"/>
      <c r="TTJ21" s="502"/>
      <c r="TTK21" s="502"/>
      <c r="TTL21" s="502"/>
      <c r="TTM21" s="502"/>
      <c r="TTN21" s="502"/>
      <c r="TTO21" s="502"/>
      <c r="TTP21" s="502"/>
      <c r="TTQ21" s="502"/>
      <c r="TTR21" s="502"/>
      <c r="TTS21" s="502"/>
      <c r="TTT21" s="502"/>
      <c r="TTU21" s="502"/>
      <c r="TTV21" s="502"/>
      <c r="TTW21" s="502"/>
      <c r="TTX21" s="502"/>
      <c r="TTY21" s="502"/>
      <c r="TTZ21" s="502"/>
      <c r="TUA21" s="502"/>
      <c r="TUB21" s="502"/>
      <c r="TUC21" s="502"/>
      <c r="TUD21" s="502"/>
      <c r="TUE21" s="502"/>
      <c r="TUF21" s="502"/>
      <c r="TUG21" s="502"/>
      <c r="TUH21" s="502"/>
      <c r="TUI21" s="502"/>
      <c r="TUJ21" s="502"/>
      <c r="TUK21" s="502"/>
      <c r="TUL21" s="502"/>
      <c r="TUM21" s="502"/>
      <c r="TUN21" s="502"/>
      <c r="TUO21" s="502"/>
      <c r="TUP21" s="502"/>
      <c r="TUQ21" s="502"/>
      <c r="TUR21" s="502"/>
      <c r="TUS21" s="502"/>
      <c r="TUT21" s="502"/>
      <c r="TUU21" s="502"/>
      <c r="TUV21" s="502"/>
      <c r="TUW21" s="502"/>
      <c r="TUX21" s="502"/>
      <c r="TUY21" s="502"/>
      <c r="TUZ21" s="502"/>
      <c r="TVA21" s="502"/>
      <c r="TVB21" s="502"/>
      <c r="TVC21" s="502"/>
      <c r="TVD21" s="502"/>
      <c r="TVE21" s="502"/>
      <c r="TVF21" s="502"/>
      <c r="TVG21" s="502"/>
      <c r="TVH21" s="502"/>
      <c r="TVI21" s="502"/>
      <c r="TVJ21" s="502"/>
      <c r="TVK21" s="502"/>
      <c r="TVL21" s="502"/>
      <c r="TVM21" s="502"/>
      <c r="TVN21" s="502"/>
      <c r="TVO21" s="502"/>
      <c r="TVP21" s="502"/>
      <c r="TVQ21" s="502"/>
      <c r="TVR21" s="502"/>
      <c r="TVS21" s="502"/>
      <c r="TVT21" s="502"/>
      <c r="TVU21" s="502"/>
      <c r="TVV21" s="502"/>
      <c r="TVW21" s="502"/>
      <c r="TVX21" s="502"/>
      <c r="TVY21" s="502"/>
      <c r="TVZ21" s="502"/>
      <c r="TWA21" s="502"/>
      <c r="TWB21" s="502"/>
      <c r="TWC21" s="502"/>
      <c r="TWD21" s="502"/>
      <c r="TWE21" s="502"/>
      <c r="TWF21" s="502"/>
      <c r="TWG21" s="502"/>
      <c r="TWH21" s="502"/>
      <c r="TWI21" s="502"/>
      <c r="TWJ21" s="502"/>
      <c r="TWK21" s="502"/>
      <c r="TWL21" s="502"/>
      <c r="TWM21" s="502"/>
      <c r="TWN21" s="502"/>
      <c r="TWO21" s="502"/>
      <c r="TWP21" s="502"/>
      <c r="TWQ21" s="502"/>
      <c r="TWR21" s="502"/>
      <c r="TWS21" s="502"/>
      <c r="TWT21" s="502"/>
      <c r="TWU21" s="502"/>
      <c r="TWV21" s="502"/>
      <c r="TWW21" s="502"/>
      <c r="TWX21" s="502"/>
      <c r="TWY21" s="502"/>
      <c r="TWZ21" s="502"/>
      <c r="TXA21" s="502"/>
      <c r="TXB21" s="502"/>
      <c r="TXC21" s="502"/>
      <c r="TXD21" s="502"/>
      <c r="TXE21" s="502"/>
      <c r="TXF21" s="502"/>
      <c r="TXG21" s="502"/>
      <c r="TXH21" s="502"/>
      <c r="TXI21" s="502"/>
      <c r="TXJ21" s="502"/>
      <c r="TXK21" s="502"/>
      <c r="TXL21" s="502"/>
      <c r="TXM21" s="502"/>
      <c r="TXN21" s="502"/>
      <c r="TXO21" s="502"/>
      <c r="TXP21" s="502"/>
      <c r="TXQ21" s="502"/>
      <c r="TXR21" s="502"/>
      <c r="TXS21" s="502"/>
      <c r="TXT21" s="502"/>
      <c r="TXU21" s="502"/>
      <c r="TXV21" s="502"/>
      <c r="TXW21" s="502"/>
      <c r="TXX21" s="502"/>
      <c r="TXY21" s="502"/>
      <c r="TXZ21" s="502"/>
      <c r="TYA21" s="502"/>
      <c r="TYB21" s="502"/>
      <c r="TYC21" s="502"/>
      <c r="TYD21" s="502"/>
      <c r="TYE21" s="502"/>
      <c r="TYF21" s="502"/>
      <c r="TYG21" s="502"/>
      <c r="TYH21" s="502"/>
      <c r="TYI21" s="502"/>
      <c r="TYJ21" s="502"/>
      <c r="TYK21" s="502"/>
      <c r="TYL21" s="502"/>
      <c r="TYM21" s="502"/>
      <c r="TYN21" s="502"/>
      <c r="TYO21" s="502"/>
      <c r="TYP21" s="502"/>
      <c r="TYQ21" s="502"/>
      <c r="TYR21" s="502"/>
      <c r="TYS21" s="502"/>
      <c r="TYT21" s="502"/>
      <c r="TYU21" s="502"/>
      <c r="TYV21" s="502"/>
      <c r="TYW21" s="502"/>
      <c r="TYX21" s="502"/>
      <c r="TYY21" s="502"/>
      <c r="TYZ21" s="502"/>
      <c r="TZA21" s="502"/>
      <c r="TZB21" s="502"/>
      <c r="TZC21" s="502"/>
      <c r="TZD21" s="502"/>
      <c r="TZE21" s="502"/>
      <c r="TZF21" s="502"/>
      <c r="TZG21" s="502"/>
      <c r="TZH21" s="502"/>
      <c r="TZI21" s="502"/>
      <c r="TZJ21" s="502"/>
      <c r="TZK21" s="502"/>
      <c r="TZL21" s="502"/>
      <c r="TZM21" s="502"/>
      <c r="TZN21" s="502"/>
      <c r="TZO21" s="502"/>
      <c r="TZP21" s="502"/>
      <c r="TZQ21" s="502"/>
      <c r="TZR21" s="502"/>
      <c r="TZS21" s="502"/>
      <c r="TZT21" s="502"/>
      <c r="TZU21" s="502"/>
      <c r="TZV21" s="502"/>
      <c r="TZW21" s="502"/>
      <c r="TZX21" s="502"/>
      <c r="TZY21" s="502"/>
      <c r="TZZ21" s="502"/>
      <c r="UAA21" s="502"/>
      <c r="UAB21" s="502"/>
      <c r="UAC21" s="502"/>
      <c r="UAD21" s="502"/>
      <c r="UAE21" s="502"/>
      <c r="UAF21" s="502"/>
      <c r="UAG21" s="502"/>
      <c r="UAH21" s="502"/>
      <c r="UAI21" s="502"/>
      <c r="UAJ21" s="502"/>
      <c r="UAK21" s="502"/>
      <c r="UAL21" s="502"/>
      <c r="UAM21" s="502"/>
      <c r="UAN21" s="502"/>
      <c r="UAO21" s="502"/>
      <c r="UAP21" s="502"/>
      <c r="UAQ21" s="502"/>
      <c r="UAR21" s="502"/>
      <c r="UAS21" s="502"/>
      <c r="UAT21" s="502"/>
      <c r="UAU21" s="502"/>
      <c r="UAV21" s="502"/>
      <c r="UAW21" s="502"/>
      <c r="UAX21" s="502"/>
      <c r="UAY21" s="502"/>
      <c r="UAZ21" s="502"/>
      <c r="UBA21" s="502"/>
      <c r="UBB21" s="502"/>
      <c r="UBC21" s="502"/>
      <c r="UBD21" s="502"/>
      <c r="UBE21" s="502"/>
      <c r="UBF21" s="502"/>
      <c r="UBG21" s="502"/>
      <c r="UBH21" s="502"/>
      <c r="UBI21" s="502"/>
      <c r="UBJ21" s="502"/>
      <c r="UBK21" s="502"/>
      <c r="UBL21" s="502"/>
      <c r="UBM21" s="502"/>
      <c r="UBN21" s="502"/>
      <c r="UBO21" s="502"/>
      <c r="UBP21" s="502"/>
      <c r="UBQ21" s="502"/>
      <c r="UBR21" s="502"/>
      <c r="UBS21" s="502"/>
      <c r="UBT21" s="502"/>
      <c r="UBU21" s="502"/>
      <c r="UBV21" s="502"/>
      <c r="UBW21" s="502"/>
      <c r="UBX21" s="502"/>
      <c r="UBY21" s="502"/>
      <c r="UBZ21" s="502"/>
      <c r="UCA21" s="502"/>
      <c r="UCB21" s="502"/>
      <c r="UCC21" s="502"/>
      <c r="UCD21" s="502"/>
      <c r="UCE21" s="502"/>
      <c r="UCF21" s="502"/>
      <c r="UCG21" s="502"/>
      <c r="UCH21" s="502"/>
      <c r="UCI21" s="502"/>
      <c r="UCJ21" s="502"/>
      <c r="UCK21" s="502"/>
      <c r="UCL21" s="502"/>
      <c r="UCM21" s="502"/>
      <c r="UCN21" s="502"/>
      <c r="UCO21" s="502"/>
      <c r="UCP21" s="502"/>
      <c r="UCQ21" s="502"/>
      <c r="UCR21" s="502"/>
      <c r="UCS21" s="502"/>
      <c r="UCT21" s="502"/>
      <c r="UCU21" s="502"/>
      <c r="UCV21" s="502"/>
      <c r="UCW21" s="502"/>
      <c r="UCX21" s="502"/>
      <c r="UCY21" s="502"/>
      <c r="UCZ21" s="502"/>
      <c r="UDA21" s="502"/>
      <c r="UDB21" s="502"/>
      <c r="UDC21" s="502"/>
      <c r="UDD21" s="502"/>
      <c r="UDE21" s="502"/>
      <c r="UDF21" s="502"/>
      <c r="UDG21" s="502"/>
      <c r="UDH21" s="502"/>
      <c r="UDI21" s="502"/>
      <c r="UDJ21" s="502"/>
      <c r="UDK21" s="502"/>
      <c r="UDL21" s="502"/>
      <c r="UDM21" s="502"/>
      <c r="UDN21" s="502"/>
      <c r="UDO21" s="502"/>
      <c r="UDP21" s="502"/>
      <c r="UDQ21" s="502"/>
      <c r="UDR21" s="502"/>
      <c r="UDS21" s="502"/>
      <c r="UDT21" s="502"/>
      <c r="UDU21" s="502"/>
      <c r="UDV21" s="502"/>
      <c r="UDW21" s="502"/>
      <c r="UDX21" s="502"/>
      <c r="UDY21" s="502"/>
      <c r="UDZ21" s="502"/>
      <c r="UEA21" s="502"/>
      <c r="UEB21" s="502"/>
      <c r="UEC21" s="502"/>
      <c r="UED21" s="502"/>
      <c r="UEE21" s="502"/>
      <c r="UEF21" s="502"/>
      <c r="UEG21" s="502"/>
      <c r="UEH21" s="502"/>
      <c r="UEI21" s="502"/>
      <c r="UEJ21" s="502"/>
      <c r="UEK21" s="502"/>
      <c r="UEL21" s="502"/>
      <c r="UEM21" s="502"/>
      <c r="UEN21" s="502"/>
      <c r="UEO21" s="502"/>
      <c r="UEP21" s="502"/>
      <c r="UEQ21" s="502"/>
      <c r="UER21" s="502"/>
      <c r="UES21" s="502"/>
      <c r="UET21" s="502"/>
      <c r="UEU21" s="502"/>
      <c r="UEV21" s="502"/>
      <c r="UEW21" s="502"/>
      <c r="UEX21" s="502"/>
      <c r="UEY21" s="502"/>
      <c r="UEZ21" s="502"/>
      <c r="UFA21" s="502"/>
      <c r="UFB21" s="502"/>
      <c r="UFC21" s="502"/>
      <c r="UFD21" s="502"/>
      <c r="UFE21" s="502"/>
      <c r="UFF21" s="502"/>
      <c r="UFG21" s="502"/>
      <c r="UFH21" s="502"/>
      <c r="UFI21" s="502"/>
      <c r="UFJ21" s="502"/>
      <c r="UFK21" s="502"/>
      <c r="UFL21" s="502"/>
      <c r="UFM21" s="502"/>
      <c r="UFN21" s="502"/>
      <c r="UFO21" s="502"/>
      <c r="UFP21" s="502"/>
      <c r="UFQ21" s="502"/>
      <c r="UFR21" s="502"/>
      <c r="UFS21" s="502"/>
      <c r="UFT21" s="502"/>
      <c r="UFU21" s="502"/>
      <c r="UFV21" s="502"/>
      <c r="UFW21" s="502"/>
      <c r="UFX21" s="502"/>
      <c r="UFY21" s="502"/>
      <c r="UFZ21" s="502"/>
      <c r="UGA21" s="502"/>
      <c r="UGB21" s="502"/>
      <c r="UGC21" s="502"/>
      <c r="UGD21" s="502"/>
      <c r="UGE21" s="502"/>
      <c r="UGF21" s="502"/>
      <c r="UGG21" s="502"/>
      <c r="UGH21" s="502"/>
      <c r="UGI21" s="502"/>
      <c r="UGJ21" s="502"/>
      <c r="UGK21" s="502"/>
      <c r="UGL21" s="502"/>
      <c r="UGM21" s="502"/>
      <c r="UGN21" s="502"/>
      <c r="UGO21" s="502"/>
      <c r="UGP21" s="502"/>
      <c r="UGQ21" s="502"/>
      <c r="UGR21" s="502"/>
      <c r="UGS21" s="502"/>
      <c r="UGT21" s="502"/>
      <c r="UGU21" s="502"/>
      <c r="UGV21" s="502"/>
      <c r="UGW21" s="502"/>
      <c r="UGX21" s="502"/>
      <c r="UGY21" s="502"/>
      <c r="UGZ21" s="502"/>
      <c r="UHA21" s="502"/>
      <c r="UHB21" s="502"/>
      <c r="UHC21" s="502"/>
      <c r="UHD21" s="502"/>
      <c r="UHE21" s="502"/>
      <c r="UHF21" s="502"/>
      <c r="UHG21" s="502"/>
      <c r="UHH21" s="502"/>
      <c r="UHI21" s="502"/>
      <c r="UHJ21" s="502"/>
      <c r="UHK21" s="502"/>
      <c r="UHL21" s="502"/>
      <c r="UHM21" s="502"/>
      <c r="UHN21" s="502"/>
      <c r="UHO21" s="502"/>
      <c r="UHP21" s="502"/>
      <c r="UHQ21" s="502"/>
      <c r="UHR21" s="502"/>
      <c r="UHS21" s="502"/>
      <c r="UHT21" s="502"/>
      <c r="UHU21" s="502"/>
      <c r="UHV21" s="502"/>
      <c r="UHW21" s="502"/>
      <c r="UHX21" s="502"/>
      <c r="UHY21" s="502"/>
      <c r="UHZ21" s="502"/>
      <c r="UIA21" s="502"/>
      <c r="UIB21" s="502"/>
      <c r="UIC21" s="502"/>
      <c r="UID21" s="502"/>
      <c r="UIE21" s="502"/>
      <c r="UIF21" s="502"/>
      <c r="UIG21" s="502"/>
      <c r="UIH21" s="502"/>
      <c r="UII21" s="502"/>
      <c r="UIJ21" s="502"/>
      <c r="UIK21" s="502"/>
      <c r="UIL21" s="502"/>
      <c r="UIM21" s="502"/>
      <c r="UIN21" s="502"/>
      <c r="UIO21" s="502"/>
      <c r="UIP21" s="502"/>
      <c r="UIQ21" s="502"/>
      <c r="UIR21" s="502"/>
      <c r="UIS21" s="502"/>
      <c r="UIT21" s="502"/>
      <c r="UIU21" s="502"/>
      <c r="UIV21" s="502"/>
      <c r="UIW21" s="502"/>
      <c r="UIX21" s="502"/>
      <c r="UIY21" s="502"/>
      <c r="UIZ21" s="502"/>
      <c r="UJA21" s="502"/>
      <c r="UJB21" s="502"/>
      <c r="UJC21" s="502"/>
      <c r="UJD21" s="502"/>
      <c r="UJE21" s="502"/>
      <c r="UJF21" s="502"/>
      <c r="UJG21" s="502"/>
      <c r="UJH21" s="502"/>
      <c r="UJI21" s="502"/>
      <c r="UJJ21" s="502"/>
      <c r="UJK21" s="502"/>
      <c r="UJL21" s="502"/>
      <c r="UJM21" s="502"/>
      <c r="UJN21" s="502"/>
      <c r="UJO21" s="502"/>
      <c r="UJP21" s="502"/>
      <c r="UJQ21" s="502"/>
      <c r="UJR21" s="502"/>
      <c r="UJS21" s="502"/>
      <c r="UJT21" s="502"/>
      <c r="UJU21" s="502"/>
      <c r="UJV21" s="502"/>
      <c r="UJW21" s="502"/>
      <c r="UJX21" s="502"/>
      <c r="UJY21" s="502"/>
      <c r="UJZ21" s="502"/>
      <c r="UKA21" s="502"/>
      <c r="UKB21" s="502"/>
      <c r="UKC21" s="502"/>
      <c r="UKD21" s="502"/>
      <c r="UKE21" s="502"/>
      <c r="UKF21" s="502"/>
      <c r="UKG21" s="502"/>
      <c r="UKH21" s="502"/>
      <c r="UKI21" s="502"/>
      <c r="UKJ21" s="502"/>
      <c r="UKK21" s="502"/>
      <c r="UKL21" s="502"/>
      <c r="UKM21" s="502"/>
      <c r="UKN21" s="502"/>
      <c r="UKO21" s="502"/>
      <c r="UKP21" s="502"/>
      <c r="UKQ21" s="502"/>
      <c r="UKR21" s="502"/>
      <c r="UKS21" s="502"/>
      <c r="UKT21" s="502"/>
      <c r="UKU21" s="502"/>
      <c r="UKV21" s="502"/>
      <c r="UKW21" s="502"/>
      <c r="UKX21" s="502"/>
      <c r="UKY21" s="502"/>
      <c r="UKZ21" s="502"/>
      <c r="ULA21" s="502"/>
      <c r="ULB21" s="502"/>
      <c r="ULC21" s="502"/>
      <c r="ULD21" s="502"/>
      <c r="ULE21" s="502"/>
      <c r="ULF21" s="502"/>
      <c r="ULG21" s="502"/>
      <c r="ULH21" s="502"/>
      <c r="ULI21" s="502"/>
      <c r="ULJ21" s="502"/>
      <c r="ULK21" s="502"/>
      <c r="ULL21" s="502"/>
      <c r="ULM21" s="502"/>
      <c r="ULN21" s="502"/>
      <c r="ULO21" s="502"/>
      <c r="ULP21" s="502"/>
      <c r="ULQ21" s="502"/>
      <c r="ULR21" s="502"/>
      <c r="ULS21" s="502"/>
      <c r="ULT21" s="502"/>
      <c r="ULU21" s="502"/>
      <c r="ULV21" s="502"/>
      <c r="ULW21" s="502"/>
      <c r="ULX21" s="502"/>
      <c r="ULY21" s="502"/>
      <c r="ULZ21" s="502"/>
      <c r="UMA21" s="502"/>
      <c r="UMB21" s="502"/>
      <c r="UMC21" s="502"/>
      <c r="UMD21" s="502"/>
      <c r="UME21" s="502"/>
      <c r="UMF21" s="502"/>
      <c r="UMG21" s="502"/>
      <c r="UMH21" s="502"/>
      <c r="UMI21" s="502"/>
      <c r="UMJ21" s="502"/>
      <c r="UMK21" s="502"/>
      <c r="UML21" s="502"/>
      <c r="UMM21" s="502"/>
      <c r="UMN21" s="502"/>
      <c r="UMO21" s="502"/>
      <c r="UMP21" s="502"/>
      <c r="UMQ21" s="502"/>
      <c r="UMR21" s="502"/>
      <c r="UMS21" s="502"/>
      <c r="UMT21" s="502"/>
      <c r="UMU21" s="502"/>
      <c r="UMV21" s="502"/>
      <c r="UMW21" s="502"/>
      <c r="UMX21" s="502"/>
      <c r="UMY21" s="502"/>
      <c r="UMZ21" s="502"/>
      <c r="UNA21" s="502"/>
      <c r="UNB21" s="502"/>
      <c r="UNC21" s="502"/>
      <c r="UND21" s="502"/>
      <c r="UNE21" s="502"/>
      <c r="UNF21" s="502"/>
      <c r="UNG21" s="502"/>
      <c r="UNH21" s="502"/>
      <c r="UNI21" s="502"/>
      <c r="UNJ21" s="502"/>
      <c r="UNK21" s="502"/>
      <c r="UNL21" s="502"/>
      <c r="UNM21" s="502"/>
      <c r="UNN21" s="502"/>
      <c r="UNO21" s="502"/>
      <c r="UNP21" s="502"/>
      <c r="UNQ21" s="502"/>
      <c r="UNR21" s="502"/>
      <c r="UNS21" s="502"/>
      <c r="UNT21" s="502"/>
      <c r="UNU21" s="502"/>
      <c r="UNV21" s="502"/>
      <c r="UNW21" s="502"/>
      <c r="UNX21" s="502"/>
      <c r="UNY21" s="502"/>
      <c r="UNZ21" s="502"/>
      <c r="UOA21" s="502"/>
      <c r="UOB21" s="502"/>
      <c r="UOC21" s="502"/>
      <c r="UOD21" s="502"/>
      <c r="UOE21" s="502"/>
      <c r="UOF21" s="502"/>
      <c r="UOG21" s="502"/>
      <c r="UOH21" s="502"/>
      <c r="UOI21" s="502"/>
      <c r="UOJ21" s="502"/>
      <c r="UOK21" s="502"/>
      <c r="UOL21" s="502"/>
      <c r="UOM21" s="502"/>
      <c r="UON21" s="502"/>
      <c r="UOO21" s="502"/>
      <c r="UOP21" s="502"/>
      <c r="UOQ21" s="502"/>
      <c r="UOR21" s="502"/>
      <c r="UOS21" s="502"/>
      <c r="UOT21" s="502"/>
      <c r="UOU21" s="502"/>
      <c r="UOV21" s="502"/>
      <c r="UOW21" s="502"/>
      <c r="UOX21" s="502"/>
      <c r="UOY21" s="502"/>
      <c r="UOZ21" s="502"/>
      <c r="UPA21" s="502"/>
      <c r="UPB21" s="502"/>
      <c r="UPC21" s="502"/>
      <c r="UPD21" s="502"/>
      <c r="UPE21" s="502"/>
      <c r="UPF21" s="502"/>
      <c r="UPG21" s="502"/>
      <c r="UPH21" s="502"/>
      <c r="UPI21" s="502"/>
      <c r="UPJ21" s="502"/>
      <c r="UPK21" s="502"/>
      <c r="UPL21" s="502"/>
      <c r="UPM21" s="502"/>
      <c r="UPN21" s="502"/>
      <c r="UPO21" s="502"/>
      <c r="UPP21" s="502"/>
      <c r="UPQ21" s="502"/>
      <c r="UPR21" s="502"/>
      <c r="UPS21" s="502"/>
      <c r="UPT21" s="502"/>
      <c r="UPU21" s="502"/>
      <c r="UPV21" s="502"/>
      <c r="UPW21" s="502"/>
      <c r="UPX21" s="502"/>
      <c r="UPY21" s="502"/>
      <c r="UPZ21" s="502"/>
      <c r="UQA21" s="502"/>
      <c r="UQB21" s="502"/>
      <c r="UQC21" s="502"/>
      <c r="UQD21" s="502"/>
      <c r="UQE21" s="502"/>
      <c r="UQF21" s="502"/>
      <c r="UQG21" s="502"/>
      <c r="UQH21" s="502"/>
      <c r="UQI21" s="502"/>
      <c r="UQJ21" s="502"/>
      <c r="UQK21" s="502"/>
      <c r="UQL21" s="502"/>
      <c r="UQM21" s="502"/>
      <c r="UQN21" s="502"/>
      <c r="UQO21" s="502"/>
      <c r="UQP21" s="502"/>
      <c r="UQQ21" s="502"/>
      <c r="UQR21" s="502"/>
      <c r="UQS21" s="502"/>
      <c r="UQT21" s="502"/>
      <c r="UQU21" s="502"/>
      <c r="UQV21" s="502"/>
      <c r="UQW21" s="502"/>
      <c r="UQX21" s="502"/>
      <c r="UQY21" s="502"/>
      <c r="UQZ21" s="502"/>
      <c r="URA21" s="502"/>
      <c r="URB21" s="502"/>
      <c r="URC21" s="502"/>
      <c r="URD21" s="502"/>
      <c r="URE21" s="502"/>
      <c r="URF21" s="502"/>
      <c r="URG21" s="502"/>
      <c r="URH21" s="502"/>
      <c r="URI21" s="502"/>
      <c r="URJ21" s="502"/>
      <c r="URK21" s="502"/>
      <c r="URL21" s="502"/>
      <c r="URM21" s="502"/>
      <c r="URN21" s="502"/>
      <c r="URO21" s="502"/>
      <c r="URP21" s="502"/>
      <c r="URQ21" s="502"/>
      <c r="URR21" s="502"/>
      <c r="URS21" s="502"/>
      <c r="URT21" s="502"/>
      <c r="URU21" s="502"/>
      <c r="URV21" s="502"/>
      <c r="URW21" s="502"/>
      <c r="URX21" s="502"/>
      <c r="URY21" s="502"/>
      <c r="URZ21" s="502"/>
      <c r="USA21" s="502"/>
      <c r="USB21" s="502"/>
      <c r="USC21" s="502"/>
      <c r="USD21" s="502"/>
      <c r="USE21" s="502"/>
      <c r="USF21" s="502"/>
      <c r="USG21" s="502"/>
      <c r="USH21" s="502"/>
      <c r="USI21" s="502"/>
      <c r="USJ21" s="502"/>
      <c r="USK21" s="502"/>
      <c r="USL21" s="502"/>
      <c r="USM21" s="502"/>
      <c r="USN21" s="502"/>
      <c r="USO21" s="502"/>
      <c r="USP21" s="502"/>
      <c r="USQ21" s="502"/>
      <c r="USR21" s="502"/>
      <c r="USS21" s="502"/>
      <c r="UST21" s="502"/>
      <c r="USU21" s="502"/>
      <c r="USV21" s="502"/>
      <c r="USW21" s="502"/>
      <c r="USX21" s="502"/>
      <c r="USY21" s="502"/>
      <c r="USZ21" s="502"/>
      <c r="UTA21" s="502"/>
      <c r="UTB21" s="502"/>
      <c r="UTC21" s="502"/>
      <c r="UTD21" s="502"/>
      <c r="UTE21" s="502"/>
      <c r="UTF21" s="502"/>
      <c r="UTG21" s="502"/>
      <c r="UTH21" s="502"/>
      <c r="UTI21" s="502"/>
      <c r="UTJ21" s="502"/>
      <c r="UTK21" s="502"/>
      <c r="UTL21" s="502"/>
      <c r="UTM21" s="502"/>
      <c r="UTN21" s="502"/>
      <c r="UTO21" s="502"/>
      <c r="UTP21" s="502"/>
      <c r="UTQ21" s="502"/>
      <c r="UTR21" s="502"/>
      <c r="UTS21" s="502"/>
      <c r="UTT21" s="502"/>
      <c r="UTU21" s="502"/>
      <c r="UTV21" s="502"/>
      <c r="UTW21" s="502"/>
      <c r="UTX21" s="502"/>
      <c r="UTY21" s="502"/>
      <c r="UTZ21" s="502"/>
      <c r="UUA21" s="502"/>
      <c r="UUB21" s="502"/>
      <c r="UUC21" s="502"/>
      <c r="UUD21" s="502"/>
      <c r="UUE21" s="502"/>
      <c r="UUF21" s="502"/>
      <c r="UUG21" s="502"/>
      <c r="UUH21" s="502"/>
      <c r="UUI21" s="502"/>
      <c r="UUJ21" s="502"/>
      <c r="UUK21" s="502"/>
      <c r="UUL21" s="502"/>
      <c r="UUM21" s="502"/>
      <c r="UUN21" s="502"/>
      <c r="UUO21" s="502"/>
      <c r="UUP21" s="502"/>
      <c r="UUQ21" s="502"/>
      <c r="UUR21" s="502"/>
      <c r="UUS21" s="502"/>
      <c r="UUT21" s="502"/>
      <c r="UUU21" s="502"/>
      <c r="UUV21" s="502"/>
      <c r="UUW21" s="502"/>
      <c r="UUX21" s="502"/>
      <c r="UUY21" s="502"/>
      <c r="UUZ21" s="502"/>
      <c r="UVA21" s="502"/>
      <c r="UVB21" s="502"/>
      <c r="UVC21" s="502"/>
      <c r="UVD21" s="502"/>
      <c r="UVE21" s="502"/>
      <c r="UVF21" s="502"/>
      <c r="UVG21" s="502"/>
      <c r="UVH21" s="502"/>
      <c r="UVI21" s="502"/>
      <c r="UVJ21" s="502"/>
      <c r="UVK21" s="502"/>
      <c r="UVL21" s="502"/>
      <c r="UVM21" s="502"/>
      <c r="UVN21" s="502"/>
      <c r="UVO21" s="502"/>
      <c r="UVP21" s="502"/>
      <c r="UVQ21" s="502"/>
      <c r="UVR21" s="502"/>
      <c r="UVS21" s="502"/>
      <c r="UVT21" s="502"/>
      <c r="UVU21" s="502"/>
      <c r="UVV21" s="502"/>
      <c r="UVW21" s="502"/>
      <c r="UVX21" s="502"/>
      <c r="UVY21" s="502"/>
      <c r="UVZ21" s="502"/>
      <c r="UWA21" s="502"/>
      <c r="UWB21" s="502"/>
      <c r="UWC21" s="502"/>
      <c r="UWD21" s="502"/>
      <c r="UWE21" s="502"/>
      <c r="UWF21" s="502"/>
      <c r="UWG21" s="502"/>
      <c r="UWH21" s="502"/>
      <c r="UWI21" s="502"/>
      <c r="UWJ21" s="502"/>
      <c r="UWK21" s="502"/>
      <c r="UWL21" s="502"/>
      <c r="UWM21" s="502"/>
      <c r="UWN21" s="502"/>
      <c r="UWO21" s="502"/>
      <c r="UWP21" s="502"/>
      <c r="UWQ21" s="502"/>
      <c r="UWR21" s="502"/>
      <c r="UWS21" s="502"/>
      <c r="UWT21" s="502"/>
      <c r="UWU21" s="502"/>
      <c r="UWV21" s="502"/>
      <c r="UWW21" s="502"/>
      <c r="UWX21" s="502"/>
      <c r="UWY21" s="502"/>
      <c r="UWZ21" s="502"/>
      <c r="UXA21" s="502"/>
      <c r="UXB21" s="502"/>
      <c r="UXC21" s="502"/>
      <c r="UXD21" s="502"/>
      <c r="UXE21" s="502"/>
      <c r="UXF21" s="502"/>
      <c r="UXG21" s="502"/>
      <c r="UXH21" s="502"/>
      <c r="UXI21" s="502"/>
      <c r="UXJ21" s="502"/>
      <c r="UXK21" s="502"/>
      <c r="UXL21" s="502"/>
      <c r="UXM21" s="502"/>
      <c r="UXN21" s="502"/>
      <c r="UXO21" s="502"/>
      <c r="UXP21" s="502"/>
      <c r="UXQ21" s="502"/>
      <c r="UXR21" s="502"/>
      <c r="UXS21" s="502"/>
      <c r="UXT21" s="502"/>
      <c r="UXU21" s="502"/>
      <c r="UXV21" s="502"/>
      <c r="UXW21" s="502"/>
      <c r="UXX21" s="502"/>
      <c r="UXY21" s="502"/>
      <c r="UXZ21" s="502"/>
      <c r="UYA21" s="502"/>
      <c r="UYB21" s="502"/>
      <c r="UYC21" s="502"/>
      <c r="UYD21" s="502"/>
      <c r="UYE21" s="502"/>
      <c r="UYF21" s="502"/>
      <c r="UYG21" s="502"/>
      <c r="UYH21" s="502"/>
      <c r="UYI21" s="502"/>
      <c r="UYJ21" s="502"/>
      <c r="UYK21" s="502"/>
      <c r="UYL21" s="502"/>
      <c r="UYM21" s="502"/>
      <c r="UYN21" s="502"/>
      <c r="UYO21" s="502"/>
      <c r="UYP21" s="502"/>
      <c r="UYQ21" s="502"/>
      <c r="UYR21" s="502"/>
      <c r="UYS21" s="502"/>
      <c r="UYT21" s="502"/>
      <c r="UYU21" s="502"/>
      <c r="UYV21" s="502"/>
      <c r="UYW21" s="502"/>
      <c r="UYX21" s="502"/>
      <c r="UYY21" s="502"/>
      <c r="UYZ21" s="502"/>
      <c r="UZA21" s="502"/>
      <c r="UZB21" s="502"/>
      <c r="UZC21" s="502"/>
      <c r="UZD21" s="502"/>
      <c r="UZE21" s="502"/>
      <c r="UZF21" s="502"/>
      <c r="UZG21" s="502"/>
      <c r="UZH21" s="502"/>
      <c r="UZI21" s="502"/>
      <c r="UZJ21" s="502"/>
      <c r="UZK21" s="502"/>
      <c r="UZL21" s="502"/>
      <c r="UZM21" s="502"/>
      <c r="UZN21" s="502"/>
      <c r="UZO21" s="502"/>
      <c r="UZP21" s="502"/>
      <c r="UZQ21" s="502"/>
      <c r="UZR21" s="502"/>
      <c r="UZS21" s="502"/>
      <c r="UZT21" s="502"/>
      <c r="UZU21" s="502"/>
      <c r="UZV21" s="502"/>
      <c r="UZW21" s="502"/>
      <c r="UZX21" s="502"/>
      <c r="UZY21" s="502"/>
      <c r="UZZ21" s="502"/>
      <c r="VAA21" s="502"/>
      <c r="VAB21" s="502"/>
      <c r="VAC21" s="502"/>
      <c r="VAD21" s="502"/>
      <c r="VAE21" s="502"/>
      <c r="VAF21" s="502"/>
      <c r="VAG21" s="502"/>
      <c r="VAH21" s="502"/>
      <c r="VAI21" s="502"/>
      <c r="VAJ21" s="502"/>
      <c r="VAK21" s="502"/>
      <c r="VAL21" s="502"/>
      <c r="VAM21" s="502"/>
      <c r="VAN21" s="502"/>
      <c r="VAO21" s="502"/>
      <c r="VAP21" s="502"/>
      <c r="VAQ21" s="502"/>
      <c r="VAR21" s="502"/>
      <c r="VAS21" s="502"/>
      <c r="VAT21" s="502"/>
      <c r="VAU21" s="502"/>
      <c r="VAV21" s="502"/>
      <c r="VAW21" s="502"/>
      <c r="VAX21" s="502"/>
      <c r="VAY21" s="502"/>
      <c r="VAZ21" s="502"/>
      <c r="VBA21" s="502"/>
      <c r="VBB21" s="502"/>
      <c r="VBC21" s="502"/>
      <c r="VBD21" s="502"/>
      <c r="VBE21" s="502"/>
      <c r="VBF21" s="502"/>
      <c r="VBG21" s="502"/>
      <c r="VBH21" s="502"/>
      <c r="VBI21" s="502"/>
      <c r="VBJ21" s="502"/>
      <c r="VBK21" s="502"/>
      <c r="VBL21" s="502"/>
      <c r="VBM21" s="502"/>
      <c r="VBN21" s="502"/>
      <c r="VBO21" s="502"/>
      <c r="VBP21" s="502"/>
      <c r="VBQ21" s="502"/>
      <c r="VBR21" s="502"/>
      <c r="VBS21" s="502"/>
      <c r="VBT21" s="502"/>
      <c r="VBU21" s="502"/>
      <c r="VBV21" s="502"/>
      <c r="VBW21" s="502"/>
      <c r="VBX21" s="502"/>
      <c r="VBY21" s="502"/>
      <c r="VBZ21" s="502"/>
      <c r="VCA21" s="502"/>
      <c r="VCB21" s="502"/>
      <c r="VCC21" s="502"/>
      <c r="VCD21" s="502"/>
      <c r="VCE21" s="502"/>
      <c r="VCF21" s="502"/>
      <c r="VCG21" s="502"/>
      <c r="VCH21" s="502"/>
      <c r="VCI21" s="502"/>
      <c r="VCJ21" s="502"/>
      <c r="VCK21" s="502"/>
      <c r="VCL21" s="502"/>
      <c r="VCM21" s="502"/>
      <c r="VCN21" s="502"/>
      <c r="VCO21" s="502"/>
      <c r="VCP21" s="502"/>
      <c r="VCQ21" s="502"/>
      <c r="VCR21" s="502"/>
      <c r="VCS21" s="502"/>
      <c r="VCT21" s="502"/>
      <c r="VCU21" s="502"/>
      <c r="VCV21" s="502"/>
      <c r="VCW21" s="502"/>
      <c r="VCX21" s="502"/>
      <c r="VCY21" s="502"/>
      <c r="VCZ21" s="502"/>
      <c r="VDA21" s="502"/>
      <c r="VDB21" s="502"/>
      <c r="VDC21" s="502"/>
      <c r="VDD21" s="502"/>
      <c r="VDE21" s="502"/>
      <c r="VDF21" s="502"/>
      <c r="VDG21" s="502"/>
      <c r="VDH21" s="502"/>
      <c r="VDI21" s="502"/>
      <c r="VDJ21" s="502"/>
      <c r="VDK21" s="502"/>
      <c r="VDL21" s="502"/>
      <c r="VDM21" s="502"/>
      <c r="VDN21" s="502"/>
      <c r="VDO21" s="502"/>
      <c r="VDP21" s="502"/>
      <c r="VDQ21" s="502"/>
      <c r="VDR21" s="502"/>
      <c r="VDS21" s="502"/>
      <c r="VDT21" s="502"/>
      <c r="VDU21" s="502"/>
      <c r="VDV21" s="502"/>
      <c r="VDW21" s="502"/>
      <c r="VDX21" s="502"/>
      <c r="VDY21" s="502"/>
      <c r="VDZ21" s="502"/>
      <c r="VEA21" s="502"/>
      <c r="VEB21" s="502"/>
      <c r="VEC21" s="502"/>
      <c r="VED21" s="502"/>
      <c r="VEE21" s="502"/>
      <c r="VEF21" s="502"/>
      <c r="VEG21" s="502"/>
      <c r="VEH21" s="502"/>
      <c r="VEI21" s="502"/>
      <c r="VEJ21" s="502"/>
      <c r="VEK21" s="502"/>
      <c r="VEL21" s="502"/>
      <c r="VEM21" s="502"/>
      <c r="VEN21" s="502"/>
      <c r="VEO21" s="502"/>
      <c r="VEP21" s="502"/>
      <c r="VEQ21" s="502"/>
      <c r="VER21" s="502"/>
      <c r="VES21" s="502"/>
      <c r="VET21" s="502"/>
      <c r="VEU21" s="502"/>
      <c r="VEV21" s="502"/>
      <c r="VEW21" s="502"/>
      <c r="VEX21" s="502"/>
      <c r="VEY21" s="502"/>
      <c r="VEZ21" s="502"/>
      <c r="VFA21" s="502"/>
      <c r="VFB21" s="502"/>
      <c r="VFC21" s="502"/>
      <c r="VFD21" s="502"/>
      <c r="VFE21" s="502"/>
      <c r="VFF21" s="502"/>
      <c r="VFG21" s="502"/>
      <c r="VFH21" s="502"/>
      <c r="VFI21" s="502"/>
      <c r="VFJ21" s="502"/>
      <c r="VFK21" s="502"/>
      <c r="VFL21" s="502"/>
      <c r="VFM21" s="502"/>
      <c r="VFN21" s="502"/>
      <c r="VFO21" s="502"/>
      <c r="VFP21" s="502"/>
      <c r="VFQ21" s="502"/>
      <c r="VFR21" s="502"/>
      <c r="VFS21" s="502"/>
      <c r="VFT21" s="502"/>
      <c r="VFU21" s="502"/>
      <c r="VFV21" s="502"/>
      <c r="VFW21" s="502"/>
      <c r="VFX21" s="502"/>
      <c r="VFY21" s="502"/>
      <c r="VFZ21" s="502"/>
      <c r="VGA21" s="502"/>
      <c r="VGB21" s="502"/>
      <c r="VGC21" s="502"/>
      <c r="VGD21" s="502"/>
      <c r="VGE21" s="502"/>
      <c r="VGF21" s="502"/>
      <c r="VGG21" s="502"/>
      <c r="VGH21" s="502"/>
      <c r="VGI21" s="502"/>
      <c r="VGJ21" s="502"/>
      <c r="VGK21" s="502"/>
      <c r="VGL21" s="502"/>
      <c r="VGM21" s="502"/>
      <c r="VGN21" s="502"/>
      <c r="VGO21" s="502"/>
      <c r="VGP21" s="502"/>
      <c r="VGQ21" s="502"/>
      <c r="VGR21" s="502"/>
      <c r="VGS21" s="502"/>
      <c r="VGT21" s="502"/>
      <c r="VGU21" s="502"/>
      <c r="VGV21" s="502"/>
      <c r="VGW21" s="502"/>
      <c r="VGX21" s="502"/>
      <c r="VGY21" s="502"/>
      <c r="VGZ21" s="502"/>
      <c r="VHA21" s="502"/>
      <c r="VHB21" s="502"/>
      <c r="VHC21" s="502"/>
      <c r="VHD21" s="502"/>
      <c r="VHE21" s="502"/>
      <c r="VHF21" s="502"/>
      <c r="VHG21" s="502"/>
      <c r="VHH21" s="502"/>
      <c r="VHI21" s="502"/>
      <c r="VHJ21" s="502"/>
      <c r="VHK21" s="502"/>
      <c r="VHL21" s="502"/>
      <c r="VHM21" s="502"/>
      <c r="VHN21" s="502"/>
      <c r="VHO21" s="502"/>
      <c r="VHP21" s="502"/>
      <c r="VHQ21" s="502"/>
      <c r="VHR21" s="502"/>
      <c r="VHS21" s="502"/>
      <c r="VHT21" s="502"/>
      <c r="VHU21" s="502"/>
      <c r="VHV21" s="502"/>
      <c r="VHW21" s="502"/>
      <c r="VHX21" s="502"/>
      <c r="VHY21" s="502"/>
      <c r="VHZ21" s="502"/>
      <c r="VIA21" s="502"/>
      <c r="VIB21" s="502"/>
      <c r="VIC21" s="502"/>
      <c r="VID21" s="502"/>
      <c r="VIE21" s="502"/>
      <c r="VIF21" s="502"/>
      <c r="VIG21" s="502"/>
      <c r="VIH21" s="502"/>
      <c r="VII21" s="502"/>
      <c r="VIJ21" s="502"/>
      <c r="VIK21" s="502"/>
      <c r="VIL21" s="502"/>
      <c r="VIM21" s="502"/>
      <c r="VIN21" s="502"/>
      <c r="VIO21" s="502"/>
      <c r="VIP21" s="502"/>
      <c r="VIQ21" s="502"/>
      <c r="VIR21" s="502"/>
      <c r="VIS21" s="502"/>
      <c r="VIT21" s="502"/>
      <c r="VIU21" s="502"/>
      <c r="VIV21" s="502"/>
      <c r="VIW21" s="502"/>
      <c r="VIX21" s="502"/>
      <c r="VIY21" s="502"/>
      <c r="VIZ21" s="502"/>
      <c r="VJA21" s="502"/>
      <c r="VJB21" s="502"/>
      <c r="VJC21" s="502"/>
      <c r="VJD21" s="502"/>
      <c r="VJE21" s="502"/>
      <c r="VJF21" s="502"/>
      <c r="VJG21" s="502"/>
      <c r="VJH21" s="502"/>
      <c r="VJI21" s="502"/>
      <c r="VJJ21" s="502"/>
      <c r="VJK21" s="502"/>
      <c r="VJL21" s="502"/>
      <c r="VJM21" s="502"/>
      <c r="VJN21" s="502"/>
      <c r="VJO21" s="502"/>
      <c r="VJP21" s="502"/>
      <c r="VJQ21" s="502"/>
      <c r="VJR21" s="502"/>
      <c r="VJS21" s="502"/>
      <c r="VJT21" s="502"/>
      <c r="VJU21" s="502"/>
      <c r="VJV21" s="502"/>
      <c r="VJW21" s="502"/>
      <c r="VJX21" s="502"/>
      <c r="VJY21" s="502"/>
      <c r="VJZ21" s="502"/>
      <c r="VKA21" s="502"/>
      <c r="VKB21" s="502"/>
      <c r="VKC21" s="502"/>
      <c r="VKD21" s="502"/>
      <c r="VKE21" s="502"/>
      <c r="VKF21" s="502"/>
      <c r="VKG21" s="502"/>
      <c r="VKH21" s="502"/>
      <c r="VKI21" s="502"/>
      <c r="VKJ21" s="502"/>
      <c r="VKK21" s="502"/>
      <c r="VKL21" s="502"/>
      <c r="VKM21" s="502"/>
      <c r="VKN21" s="502"/>
      <c r="VKO21" s="502"/>
      <c r="VKP21" s="502"/>
      <c r="VKQ21" s="502"/>
      <c r="VKR21" s="502"/>
      <c r="VKS21" s="502"/>
      <c r="VKT21" s="502"/>
      <c r="VKU21" s="502"/>
      <c r="VKV21" s="502"/>
      <c r="VKW21" s="502"/>
      <c r="VKX21" s="502"/>
      <c r="VKY21" s="502"/>
      <c r="VKZ21" s="502"/>
      <c r="VLA21" s="502"/>
      <c r="VLB21" s="502"/>
      <c r="VLC21" s="502"/>
      <c r="VLD21" s="502"/>
      <c r="VLE21" s="502"/>
      <c r="VLF21" s="502"/>
      <c r="VLG21" s="502"/>
      <c r="VLH21" s="502"/>
      <c r="VLI21" s="502"/>
      <c r="VLJ21" s="502"/>
      <c r="VLK21" s="502"/>
      <c r="VLL21" s="502"/>
      <c r="VLM21" s="502"/>
      <c r="VLN21" s="502"/>
      <c r="VLO21" s="502"/>
      <c r="VLP21" s="502"/>
      <c r="VLQ21" s="502"/>
      <c r="VLR21" s="502"/>
      <c r="VLS21" s="502"/>
      <c r="VLT21" s="502"/>
      <c r="VLU21" s="502"/>
      <c r="VLV21" s="502"/>
      <c r="VLW21" s="502"/>
      <c r="VLX21" s="502"/>
      <c r="VLY21" s="502"/>
      <c r="VLZ21" s="502"/>
      <c r="VMA21" s="502"/>
      <c r="VMB21" s="502"/>
      <c r="VMC21" s="502"/>
      <c r="VMD21" s="502"/>
      <c r="VME21" s="502"/>
      <c r="VMF21" s="502"/>
      <c r="VMG21" s="502"/>
      <c r="VMH21" s="502"/>
      <c r="VMI21" s="502"/>
      <c r="VMJ21" s="502"/>
      <c r="VMK21" s="502"/>
      <c r="VML21" s="502"/>
      <c r="VMM21" s="502"/>
      <c r="VMN21" s="502"/>
      <c r="VMO21" s="502"/>
      <c r="VMP21" s="502"/>
      <c r="VMQ21" s="502"/>
      <c r="VMR21" s="502"/>
      <c r="VMS21" s="502"/>
      <c r="VMT21" s="502"/>
      <c r="VMU21" s="502"/>
      <c r="VMV21" s="502"/>
      <c r="VMW21" s="502"/>
      <c r="VMX21" s="502"/>
      <c r="VMY21" s="502"/>
      <c r="VMZ21" s="502"/>
      <c r="VNA21" s="502"/>
      <c r="VNB21" s="502"/>
      <c r="VNC21" s="502"/>
      <c r="VND21" s="502"/>
      <c r="VNE21" s="502"/>
      <c r="VNF21" s="502"/>
      <c r="VNG21" s="502"/>
      <c r="VNH21" s="502"/>
      <c r="VNI21" s="502"/>
      <c r="VNJ21" s="502"/>
      <c r="VNK21" s="502"/>
      <c r="VNL21" s="502"/>
      <c r="VNM21" s="502"/>
      <c r="VNN21" s="502"/>
      <c r="VNO21" s="502"/>
      <c r="VNP21" s="502"/>
      <c r="VNQ21" s="502"/>
      <c r="VNR21" s="502"/>
      <c r="VNS21" s="502"/>
      <c r="VNT21" s="502"/>
      <c r="VNU21" s="502"/>
      <c r="VNV21" s="502"/>
      <c r="VNW21" s="502"/>
      <c r="VNX21" s="502"/>
      <c r="VNY21" s="502"/>
      <c r="VNZ21" s="502"/>
      <c r="VOA21" s="502"/>
      <c r="VOB21" s="502"/>
      <c r="VOC21" s="502"/>
      <c r="VOD21" s="502"/>
      <c r="VOE21" s="502"/>
      <c r="VOF21" s="502"/>
      <c r="VOG21" s="502"/>
      <c r="VOH21" s="502"/>
      <c r="VOI21" s="502"/>
      <c r="VOJ21" s="502"/>
      <c r="VOK21" s="502"/>
      <c r="VOL21" s="502"/>
      <c r="VOM21" s="502"/>
      <c r="VON21" s="502"/>
      <c r="VOO21" s="502"/>
      <c r="VOP21" s="502"/>
      <c r="VOQ21" s="502"/>
      <c r="VOR21" s="502"/>
      <c r="VOS21" s="502"/>
      <c r="VOT21" s="502"/>
      <c r="VOU21" s="502"/>
      <c r="VOV21" s="502"/>
      <c r="VOW21" s="502"/>
      <c r="VOX21" s="502"/>
      <c r="VOY21" s="502"/>
      <c r="VOZ21" s="502"/>
      <c r="VPA21" s="502"/>
      <c r="VPB21" s="502"/>
      <c r="VPC21" s="502"/>
      <c r="VPD21" s="502"/>
      <c r="VPE21" s="502"/>
      <c r="VPF21" s="502"/>
      <c r="VPG21" s="502"/>
      <c r="VPH21" s="502"/>
      <c r="VPI21" s="502"/>
      <c r="VPJ21" s="502"/>
      <c r="VPK21" s="502"/>
      <c r="VPL21" s="502"/>
      <c r="VPM21" s="502"/>
      <c r="VPN21" s="502"/>
      <c r="VPO21" s="502"/>
      <c r="VPP21" s="502"/>
      <c r="VPQ21" s="502"/>
      <c r="VPR21" s="502"/>
      <c r="VPS21" s="502"/>
      <c r="VPT21" s="502"/>
      <c r="VPU21" s="502"/>
      <c r="VPV21" s="502"/>
      <c r="VPW21" s="502"/>
      <c r="VPX21" s="502"/>
      <c r="VPY21" s="502"/>
      <c r="VPZ21" s="502"/>
      <c r="VQA21" s="502"/>
      <c r="VQB21" s="502"/>
      <c r="VQC21" s="502"/>
      <c r="VQD21" s="502"/>
      <c r="VQE21" s="502"/>
      <c r="VQF21" s="502"/>
      <c r="VQG21" s="502"/>
      <c r="VQH21" s="502"/>
      <c r="VQI21" s="502"/>
      <c r="VQJ21" s="502"/>
      <c r="VQK21" s="502"/>
      <c r="VQL21" s="502"/>
      <c r="VQM21" s="502"/>
      <c r="VQN21" s="502"/>
      <c r="VQO21" s="502"/>
      <c r="VQP21" s="502"/>
      <c r="VQQ21" s="502"/>
      <c r="VQR21" s="502"/>
      <c r="VQS21" s="502"/>
      <c r="VQT21" s="502"/>
      <c r="VQU21" s="502"/>
      <c r="VQV21" s="502"/>
      <c r="VQW21" s="502"/>
      <c r="VQX21" s="502"/>
      <c r="VQY21" s="502"/>
      <c r="VQZ21" s="502"/>
      <c r="VRA21" s="502"/>
      <c r="VRB21" s="502"/>
      <c r="VRC21" s="502"/>
      <c r="VRD21" s="502"/>
      <c r="VRE21" s="502"/>
      <c r="VRF21" s="502"/>
      <c r="VRG21" s="502"/>
      <c r="VRH21" s="502"/>
      <c r="VRI21" s="502"/>
      <c r="VRJ21" s="502"/>
      <c r="VRK21" s="502"/>
      <c r="VRL21" s="502"/>
      <c r="VRM21" s="502"/>
      <c r="VRN21" s="502"/>
      <c r="VRO21" s="502"/>
      <c r="VRP21" s="502"/>
      <c r="VRQ21" s="502"/>
      <c r="VRR21" s="502"/>
      <c r="VRS21" s="502"/>
      <c r="VRT21" s="502"/>
      <c r="VRU21" s="502"/>
      <c r="VRV21" s="502"/>
      <c r="VRW21" s="502"/>
      <c r="VRX21" s="502"/>
      <c r="VRY21" s="502"/>
      <c r="VRZ21" s="502"/>
      <c r="VSA21" s="502"/>
      <c r="VSB21" s="502"/>
      <c r="VSC21" s="502"/>
      <c r="VSD21" s="502"/>
      <c r="VSE21" s="502"/>
      <c r="VSF21" s="502"/>
      <c r="VSG21" s="502"/>
      <c r="VSH21" s="502"/>
      <c r="VSI21" s="502"/>
      <c r="VSJ21" s="502"/>
      <c r="VSK21" s="502"/>
      <c r="VSL21" s="502"/>
      <c r="VSM21" s="502"/>
      <c r="VSN21" s="502"/>
      <c r="VSO21" s="502"/>
      <c r="VSP21" s="502"/>
      <c r="VSQ21" s="502"/>
      <c r="VSR21" s="502"/>
      <c r="VSS21" s="502"/>
      <c r="VST21" s="502"/>
      <c r="VSU21" s="502"/>
      <c r="VSV21" s="502"/>
      <c r="VSW21" s="502"/>
      <c r="VSX21" s="502"/>
      <c r="VSY21" s="502"/>
      <c r="VSZ21" s="502"/>
      <c r="VTA21" s="502"/>
      <c r="VTB21" s="502"/>
      <c r="VTC21" s="502"/>
      <c r="VTD21" s="502"/>
      <c r="VTE21" s="502"/>
      <c r="VTF21" s="502"/>
      <c r="VTG21" s="502"/>
      <c r="VTH21" s="502"/>
      <c r="VTI21" s="502"/>
      <c r="VTJ21" s="502"/>
      <c r="VTK21" s="502"/>
      <c r="VTL21" s="502"/>
      <c r="VTM21" s="502"/>
      <c r="VTN21" s="502"/>
      <c r="VTO21" s="502"/>
      <c r="VTP21" s="502"/>
      <c r="VTQ21" s="502"/>
      <c r="VTR21" s="502"/>
      <c r="VTS21" s="502"/>
      <c r="VTT21" s="502"/>
      <c r="VTU21" s="502"/>
      <c r="VTV21" s="502"/>
      <c r="VTW21" s="502"/>
      <c r="VTX21" s="502"/>
      <c r="VTY21" s="502"/>
      <c r="VTZ21" s="502"/>
      <c r="VUA21" s="502"/>
      <c r="VUB21" s="502"/>
      <c r="VUC21" s="502"/>
      <c r="VUD21" s="502"/>
      <c r="VUE21" s="502"/>
      <c r="VUF21" s="502"/>
      <c r="VUG21" s="502"/>
      <c r="VUH21" s="502"/>
      <c r="VUI21" s="502"/>
      <c r="VUJ21" s="502"/>
      <c r="VUK21" s="502"/>
      <c r="VUL21" s="502"/>
      <c r="VUM21" s="502"/>
      <c r="VUN21" s="502"/>
      <c r="VUO21" s="502"/>
      <c r="VUP21" s="502"/>
      <c r="VUQ21" s="502"/>
      <c r="VUR21" s="502"/>
      <c r="VUS21" s="502"/>
      <c r="VUT21" s="502"/>
      <c r="VUU21" s="502"/>
      <c r="VUV21" s="502"/>
      <c r="VUW21" s="502"/>
      <c r="VUX21" s="502"/>
      <c r="VUY21" s="502"/>
      <c r="VUZ21" s="502"/>
      <c r="VVA21" s="502"/>
      <c r="VVB21" s="502"/>
      <c r="VVC21" s="502"/>
      <c r="VVD21" s="502"/>
      <c r="VVE21" s="502"/>
      <c r="VVF21" s="502"/>
      <c r="VVG21" s="502"/>
      <c r="VVH21" s="502"/>
      <c r="VVI21" s="502"/>
      <c r="VVJ21" s="502"/>
      <c r="VVK21" s="502"/>
      <c r="VVL21" s="502"/>
      <c r="VVM21" s="502"/>
      <c r="VVN21" s="502"/>
      <c r="VVO21" s="502"/>
      <c r="VVP21" s="502"/>
      <c r="VVQ21" s="502"/>
      <c r="VVR21" s="502"/>
      <c r="VVS21" s="502"/>
      <c r="VVT21" s="502"/>
      <c r="VVU21" s="502"/>
      <c r="VVV21" s="502"/>
      <c r="VVW21" s="502"/>
      <c r="VVX21" s="502"/>
      <c r="VVY21" s="502"/>
      <c r="VVZ21" s="502"/>
      <c r="VWA21" s="502"/>
      <c r="VWB21" s="502"/>
      <c r="VWC21" s="502"/>
      <c r="VWD21" s="502"/>
      <c r="VWE21" s="502"/>
      <c r="VWF21" s="502"/>
      <c r="VWG21" s="502"/>
      <c r="VWH21" s="502"/>
      <c r="VWI21" s="502"/>
      <c r="VWJ21" s="502"/>
      <c r="VWK21" s="502"/>
      <c r="VWL21" s="502"/>
      <c r="VWM21" s="502"/>
      <c r="VWN21" s="502"/>
      <c r="VWO21" s="502"/>
      <c r="VWP21" s="502"/>
      <c r="VWQ21" s="502"/>
      <c r="VWR21" s="502"/>
      <c r="VWS21" s="502"/>
      <c r="VWT21" s="502"/>
      <c r="VWU21" s="502"/>
      <c r="VWV21" s="502"/>
      <c r="VWW21" s="502"/>
      <c r="VWX21" s="502"/>
      <c r="VWY21" s="502"/>
      <c r="VWZ21" s="502"/>
      <c r="VXA21" s="502"/>
      <c r="VXB21" s="502"/>
      <c r="VXC21" s="502"/>
      <c r="VXD21" s="502"/>
      <c r="VXE21" s="502"/>
      <c r="VXF21" s="502"/>
      <c r="VXG21" s="502"/>
      <c r="VXH21" s="502"/>
      <c r="VXI21" s="502"/>
      <c r="VXJ21" s="502"/>
      <c r="VXK21" s="502"/>
      <c r="VXL21" s="502"/>
      <c r="VXM21" s="502"/>
      <c r="VXN21" s="502"/>
      <c r="VXO21" s="502"/>
      <c r="VXP21" s="502"/>
      <c r="VXQ21" s="502"/>
      <c r="VXR21" s="502"/>
      <c r="VXS21" s="502"/>
      <c r="VXT21" s="502"/>
      <c r="VXU21" s="502"/>
      <c r="VXV21" s="502"/>
      <c r="VXW21" s="502"/>
      <c r="VXX21" s="502"/>
      <c r="VXY21" s="502"/>
      <c r="VXZ21" s="502"/>
      <c r="VYA21" s="502"/>
      <c r="VYB21" s="502"/>
      <c r="VYC21" s="502"/>
      <c r="VYD21" s="502"/>
      <c r="VYE21" s="502"/>
      <c r="VYF21" s="502"/>
      <c r="VYG21" s="502"/>
      <c r="VYH21" s="502"/>
      <c r="VYI21" s="502"/>
      <c r="VYJ21" s="502"/>
      <c r="VYK21" s="502"/>
      <c r="VYL21" s="502"/>
      <c r="VYM21" s="502"/>
      <c r="VYN21" s="502"/>
      <c r="VYO21" s="502"/>
      <c r="VYP21" s="502"/>
      <c r="VYQ21" s="502"/>
      <c r="VYR21" s="502"/>
      <c r="VYS21" s="502"/>
      <c r="VYT21" s="502"/>
      <c r="VYU21" s="502"/>
      <c r="VYV21" s="502"/>
      <c r="VYW21" s="502"/>
      <c r="VYX21" s="502"/>
      <c r="VYY21" s="502"/>
      <c r="VYZ21" s="502"/>
      <c r="VZA21" s="502"/>
      <c r="VZB21" s="502"/>
      <c r="VZC21" s="502"/>
      <c r="VZD21" s="502"/>
      <c r="VZE21" s="502"/>
      <c r="VZF21" s="502"/>
      <c r="VZG21" s="502"/>
      <c r="VZH21" s="502"/>
      <c r="VZI21" s="502"/>
      <c r="VZJ21" s="502"/>
      <c r="VZK21" s="502"/>
      <c r="VZL21" s="502"/>
      <c r="VZM21" s="502"/>
      <c r="VZN21" s="502"/>
      <c r="VZO21" s="502"/>
      <c r="VZP21" s="502"/>
      <c r="VZQ21" s="502"/>
      <c r="VZR21" s="502"/>
      <c r="VZS21" s="502"/>
      <c r="VZT21" s="502"/>
      <c r="VZU21" s="502"/>
      <c r="VZV21" s="502"/>
      <c r="VZW21" s="502"/>
      <c r="VZX21" s="502"/>
      <c r="VZY21" s="502"/>
      <c r="VZZ21" s="502"/>
      <c r="WAA21" s="502"/>
      <c r="WAB21" s="502"/>
      <c r="WAC21" s="502"/>
      <c r="WAD21" s="502"/>
      <c r="WAE21" s="502"/>
      <c r="WAF21" s="502"/>
      <c r="WAG21" s="502"/>
      <c r="WAH21" s="502"/>
      <c r="WAI21" s="502"/>
      <c r="WAJ21" s="502"/>
      <c r="WAK21" s="502"/>
      <c r="WAL21" s="502"/>
      <c r="WAM21" s="502"/>
      <c r="WAN21" s="502"/>
      <c r="WAO21" s="502"/>
      <c r="WAP21" s="502"/>
      <c r="WAQ21" s="502"/>
      <c r="WAR21" s="502"/>
      <c r="WAS21" s="502"/>
      <c r="WAT21" s="502"/>
      <c r="WAU21" s="502"/>
      <c r="WAV21" s="502"/>
      <c r="WAW21" s="502"/>
      <c r="WAX21" s="502"/>
      <c r="WAY21" s="502"/>
      <c r="WAZ21" s="502"/>
      <c r="WBA21" s="502"/>
      <c r="WBB21" s="502"/>
      <c r="WBC21" s="502"/>
      <c r="WBD21" s="502"/>
      <c r="WBE21" s="502"/>
      <c r="WBF21" s="502"/>
      <c r="WBG21" s="502"/>
      <c r="WBH21" s="502"/>
      <c r="WBI21" s="502"/>
      <c r="WBJ21" s="502"/>
      <c r="WBK21" s="502"/>
      <c r="WBL21" s="502"/>
      <c r="WBM21" s="502"/>
      <c r="WBN21" s="502"/>
      <c r="WBO21" s="502"/>
      <c r="WBP21" s="502"/>
      <c r="WBQ21" s="502"/>
      <c r="WBR21" s="502"/>
      <c r="WBS21" s="502"/>
      <c r="WBT21" s="502"/>
      <c r="WBU21" s="502"/>
      <c r="WBV21" s="502"/>
      <c r="WBW21" s="502"/>
      <c r="WBX21" s="502"/>
      <c r="WBY21" s="502"/>
      <c r="WBZ21" s="502"/>
      <c r="WCA21" s="502"/>
      <c r="WCB21" s="502"/>
      <c r="WCC21" s="502"/>
      <c r="WCD21" s="502"/>
      <c r="WCE21" s="502"/>
      <c r="WCF21" s="502"/>
      <c r="WCG21" s="502"/>
      <c r="WCH21" s="502"/>
      <c r="WCI21" s="502"/>
      <c r="WCJ21" s="502"/>
      <c r="WCK21" s="502"/>
      <c r="WCL21" s="502"/>
      <c r="WCM21" s="502"/>
      <c r="WCN21" s="502"/>
      <c r="WCO21" s="502"/>
      <c r="WCP21" s="502"/>
      <c r="WCQ21" s="502"/>
      <c r="WCR21" s="502"/>
      <c r="WCS21" s="502"/>
      <c r="WCT21" s="502"/>
      <c r="WCU21" s="502"/>
      <c r="WCV21" s="502"/>
      <c r="WCW21" s="502"/>
      <c r="WCX21" s="502"/>
      <c r="WCY21" s="502"/>
      <c r="WCZ21" s="502"/>
      <c r="WDA21" s="502"/>
      <c r="WDB21" s="502"/>
      <c r="WDC21" s="502"/>
      <c r="WDD21" s="502"/>
      <c r="WDE21" s="502"/>
      <c r="WDF21" s="502"/>
      <c r="WDG21" s="502"/>
      <c r="WDH21" s="502"/>
      <c r="WDI21" s="502"/>
      <c r="WDJ21" s="502"/>
      <c r="WDK21" s="502"/>
      <c r="WDL21" s="502"/>
      <c r="WDM21" s="502"/>
      <c r="WDN21" s="502"/>
      <c r="WDO21" s="502"/>
      <c r="WDP21" s="502"/>
      <c r="WDQ21" s="502"/>
      <c r="WDR21" s="502"/>
      <c r="WDS21" s="502"/>
      <c r="WDT21" s="502"/>
      <c r="WDU21" s="502"/>
      <c r="WDV21" s="502"/>
      <c r="WDW21" s="502"/>
      <c r="WDX21" s="502"/>
      <c r="WDY21" s="502"/>
      <c r="WDZ21" s="502"/>
      <c r="WEA21" s="502"/>
      <c r="WEB21" s="502"/>
      <c r="WEC21" s="502"/>
      <c r="WED21" s="502"/>
      <c r="WEE21" s="502"/>
      <c r="WEF21" s="502"/>
      <c r="WEG21" s="502"/>
      <c r="WEH21" s="502"/>
      <c r="WEI21" s="502"/>
      <c r="WEJ21" s="502"/>
      <c r="WEK21" s="502"/>
      <c r="WEL21" s="502"/>
      <c r="WEM21" s="502"/>
      <c r="WEN21" s="502"/>
      <c r="WEO21" s="502"/>
      <c r="WEP21" s="502"/>
      <c r="WEQ21" s="502"/>
      <c r="WER21" s="502"/>
      <c r="WES21" s="502"/>
      <c r="WET21" s="502"/>
      <c r="WEU21" s="502"/>
      <c r="WEV21" s="502"/>
      <c r="WEW21" s="502"/>
      <c r="WEX21" s="502"/>
      <c r="WEY21" s="502"/>
      <c r="WEZ21" s="502"/>
      <c r="WFA21" s="502"/>
      <c r="WFB21" s="502"/>
      <c r="WFC21" s="502"/>
      <c r="WFD21" s="502"/>
      <c r="WFE21" s="502"/>
      <c r="WFF21" s="502"/>
      <c r="WFG21" s="502"/>
      <c r="WFH21" s="502"/>
      <c r="WFI21" s="502"/>
      <c r="WFJ21" s="502"/>
      <c r="WFK21" s="502"/>
      <c r="WFL21" s="502"/>
      <c r="WFM21" s="502"/>
      <c r="WFN21" s="502"/>
      <c r="WFO21" s="502"/>
      <c r="WFP21" s="502"/>
      <c r="WFQ21" s="502"/>
      <c r="WFR21" s="502"/>
      <c r="WFS21" s="502"/>
      <c r="WFT21" s="502"/>
      <c r="WFU21" s="502"/>
      <c r="WFV21" s="502"/>
      <c r="WFW21" s="502"/>
      <c r="WFX21" s="502"/>
      <c r="WFY21" s="502"/>
      <c r="WFZ21" s="502"/>
      <c r="WGA21" s="502"/>
      <c r="WGB21" s="502"/>
      <c r="WGC21" s="502"/>
      <c r="WGD21" s="502"/>
      <c r="WGE21" s="502"/>
      <c r="WGF21" s="502"/>
      <c r="WGG21" s="502"/>
      <c r="WGH21" s="502"/>
      <c r="WGI21" s="502"/>
      <c r="WGJ21" s="502"/>
      <c r="WGK21" s="502"/>
      <c r="WGL21" s="502"/>
      <c r="WGM21" s="502"/>
      <c r="WGN21" s="502"/>
      <c r="WGO21" s="502"/>
      <c r="WGP21" s="502"/>
      <c r="WGQ21" s="502"/>
      <c r="WGR21" s="502"/>
      <c r="WGS21" s="502"/>
      <c r="WGT21" s="502"/>
      <c r="WGU21" s="502"/>
      <c r="WGV21" s="502"/>
      <c r="WGW21" s="502"/>
      <c r="WGX21" s="502"/>
      <c r="WGY21" s="502"/>
      <c r="WGZ21" s="502"/>
      <c r="WHA21" s="502"/>
      <c r="WHB21" s="502"/>
      <c r="WHC21" s="502"/>
      <c r="WHD21" s="502"/>
      <c r="WHE21" s="502"/>
      <c r="WHF21" s="502"/>
      <c r="WHG21" s="502"/>
      <c r="WHH21" s="502"/>
      <c r="WHI21" s="502"/>
      <c r="WHJ21" s="502"/>
      <c r="WHK21" s="502"/>
      <c r="WHL21" s="502"/>
      <c r="WHM21" s="502"/>
      <c r="WHN21" s="502"/>
      <c r="WHO21" s="502"/>
      <c r="WHP21" s="502"/>
      <c r="WHQ21" s="502"/>
      <c r="WHR21" s="502"/>
      <c r="WHS21" s="502"/>
      <c r="WHT21" s="502"/>
      <c r="WHU21" s="502"/>
      <c r="WHV21" s="502"/>
      <c r="WHW21" s="502"/>
      <c r="WHX21" s="502"/>
      <c r="WHY21" s="502"/>
      <c r="WHZ21" s="502"/>
      <c r="WIA21" s="502"/>
      <c r="WIB21" s="502"/>
      <c r="WIC21" s="502"/>
      <c r="WID21" s="502"/>
      <c r="WIE21" s="502"/>
      <c r="WIF21" s="502"/>
      <c r="WIG21" s="502"/>
      <c r="WIH21" s="502"/>
      <c r="WII21" s="502"/>
      <c r="WIJ21" s="502"/>
      <c r="WIK21" s="502"/>
      <c r="WIL21" s="502"/>
      <c r="WIM21" s="502"/>
      <c r="WIN21" s="502"/>
      <c r="WIO21" s="502"/>
      <c r="WIP21" s="502"/>
      <c r="WIQ21" s="502"/>
      <c r="WIR21" s="502"/>
      <c r="WIS21" s="502"/>
      <c r="WIT21" s="502"/>
      <c r="WIU21" s="502"/>
      <c r="WIV21" s="502"/>
      <c r="WIW21" s="502"/>
      <c r="WIX21" s="502"/>
      <c r="WIY21" s="502"/>
      <c r="WIZ21" s="502"/>
      <c r="WJA21" s="502"/>
      <c r="WJB21" s="502"/>
      <c r="WJC21" s="502"/>
      <c r="WJD21" s="502"/>
      <c r="WJE21" s="502"/>
      <c r="WJF21" s="502"/>
      <c r="WJG21" s="502"/>
      <c r="WJH21" s="502"/>
      <c r="WJI21" s="502"/>
      <c r="WJJ21" s="502"/>
      <c r="WJK21" s="502"/>
      <c r="WJL21" s="502"/>
      <c r="WJM21" s="502"/>
      <c r="WJN21" s="502"/>
      <c r="WJO21" s="502"/>
      <c r="WJP21" s="502"/>
      <c r="WJQ21" s="502"/>
      <c r="WJR21" s="502"/>
      <c r="WJS21" s="502"/>
      <c r="WJT21" s="502"/>
      <c r="WJU21" s="502"/>
      <c r="WJV21" s="502"/>
      <c r="WJW21" s="502"/>
      <c r="WJX21" s="502"/>
      <c r="WJY21" s="502"/>
      <c r="WJZ21" s="502"/>
      <c r="WKA21" s="502"/>
      <c r="WKB21" s="502"/>
      <c r="WKC21" s="502"/>
      <c r="WKD21" s="502"/>
      <c r="WKE21" s="502"/>
      <c r="WKF21" s="502"/>
      <c r="WKG21" s="502"/>
      <c r="WKH21" s="502"/>
      <c r="WKI21" s="502"/>
      <c r="WKJ21" s="502"/>
      <c r="WKK21" s="502"/>
      <c r="WKL21" s="502"/>
      <c r="WKM21" s="502"/>
      <c r="WKN21" s="502"/>
      <c r="WKO21" s="502"/>
      <c r="WKP21" s="502"/>
      <c r="WKQ21" s="502"/>
      <c r="WKR21" s="502"/>
      <c r="WKS21" s="502"/>
      <c r="WKT21" s="502"/>
      <c r="WKU21" s="502"/>
      <c r="WKV21" s="502"/>
      <c r="WKW21" s="502"/>
      <c r="WKX21" s="502"/>
      <c r="WKY21" s="502"/>
      <c r="WKZ21" s="502"/>
      <c r="WLA21" s="502"/>
      <c r="WLB21" s="502"/>
      <c r="WLC21" s="502"/>
      <c r="WLD21" s="502"/>
      <c r="WLE21" s="502"/>
      <c r="WLF21" s="502"/>
      <c r="WLG21" s="502"/>
      <c r="WLH21" s="502"/>
      <c r="WLI21" s="502"/>
      <c r="WLJ21" s="502"/>
      <c r="WLK21" s="502"/>
      <c r="WLL21" s="502"/>
      <c r="WLM21" s="502"/>
      <c r="WLN21" s="502"/>
      <c r="WLO21" s="502"/>
      <c r="WLP21" s="502"/>
      <c r="WLQ21" s="502"/>
      <c r="WLR21" s="502"/>
      <c r="WLS21" s="502"/>
      <c r="WLT21" s="502"/>
      <c r="WLU21" s="502"/>
      <c r="WLV21" s="502"/>
      <c r="WLW21" s="502"/>
      <c r="WLX21" s="502"/>
      <c r="WLY21" s="502"/>
      <c r="WLZ21" s="502"/>
      <c r="WMA21" s="502"/>
      <c r="WMB21" s="502"/>
      <c r="WMC21" s="502"/>
      <c r="WMD21" s="502"/>
      <c r="WME21" s="502"/>
      <c r="WMF21" s="502"/>
      <c r="WMG21" s="502"/>
      <c r="WMH21" s="502"/>
      <c r="WMI21" s="502"/>
      <c r="WMJ21" s="502"/>
      <c r="WMK21" s="502"/>
      <c r="WML21" s="502"/>
      <c r="WMM21" s="502"/>
      <c r="WMN21" s="502"/>
      <c r="WMO21" s="502"/>
      <c r="WMP21" s="502"/>
      <c r="WMQ21" s="502"/>
      <c r="WMR21" s="502"/>
      <c r="WMS21" s="502"/>
      <c r="WMT21" s="502"/>
      <c r="WMU21" s="502"/>
      <c r="WMV21" s="502"/>
      <c r="WMW21" s="502"/>
      <c r="WMX21" s="502"/>
      <c r="WMY21" s="502"/>
      <c r="WMZ21" s="502"/>
      <c r="WNA21" s="502"/>
      <c r="WNB21" s="502"/>
      <c r="WNC21" s="502"/>
      <c r="WND21" s="502"/>
      <c r="WNE21" s="502"/>
      <c r="WNF21" s="502"/>
      <c r="WNG21" s="502"/>
      <c r="WNH21" s="502"/>
      <c r="WNI21" s="502"/>
      <c r="WNJ21" s="502"/>
      <c r="WNK21" s="502"/>
      <c r="WNL21" s="502"/>
      <c r="WNM21" s="502"/>
      <c r="WNN21" s="502"/>
      <c r="WNO21" s="502"/>
      <c r="WNP21" s="502"/>
      <c r="WNQ21" s="502"/>
      <c r="WNR21" s="502"/>
      <c r="WNS21" s="502"/>
      <c r="WNT21" s="502"/>
      <c r="WNU21" s="502"/>
      <c r="WNV21" s="502"/>
      <c r="WNW21" s="502"/>
      <c r="WNX21" s="502"/>
      <c r="WNY21" s="502"/>
      <c r="WNZ21" s="502"/>
      <c r="WOA21" s="502"/>
      <c r="WOB21" s="502"/>
      <c r="WOC21" s="502"/>
      <c r="WOD21" s="502"/>
      <c r="WOE21" s="502"/>
      <c r="WOF21" s="502"/>
      <c r="WOG21" s="502"/>
      <c r="WOH21" s="502"/>
      <c r="WOI21" s="502"/>
      <c r="WOJ21" s="502"/>
      <c r="WOK21" s="502"/>
      <c r="WOL21" s="502"/>
      <c r="WOM21" s="502"/>
      <c r="WON21" s="502"/>
      <c r="WOO21" s="502"/>
      <c r="WOP21" s="502"/>
      <c r="WOQ21" s="502"/>
      <c r="WOR21" s="502"/>
      <c r="WOS21" s="502"/>
      <c r="WOT21" s="502"/>
      <c r="WOU21" s="502"/>
      <c r="WOV21" s="502"/>
      <c r="WOW21" s="502"/>
      <c r="WOX21" s="502"/>
      <c r="WOY21" s="502"/>
      <c r="WOZ21" s="502"/>
      <c r="WPA21" s="502"/>
      <c r="WPB21" s="502"/>
      <c r="WPC21" s="502"/>
      <c r="WPD21" s="502"/>
      <c r="WPE21" s="502"/>
      <c r="WPF21" s="502"/>
      <c r="WPG21" s="502"/>
      <c r="WPH21" s="502"/>
      <c r="WPI21" s="502"/>
      <c r="WPJ21" s="502"/>
      <c r="WPK21" s="502"/>
      <c r="WPL21" s="502"/>
      <c r="WPM21" s="502"/>
      <c r="WPN21" s="502"/>
      <c r="WPO21" s="502"/>
      <c r="WPP21" s="502"/>
      <c r="WPQ21" s="502"/>
      <c r="WPR21" s="502"/>
      <c r="WPS21" s="502"/>
      <c r="WPT21" s="502"/>
      <c r="WPU21" s="502"/>
      <c r="WPV21" s="502"/>
      <c r="WPW21" s="502"/>
      <c r="WPX21" s="502"/>
      <c r="WPY21" s="502"/>
      <c r="WPZ21" s="502"/>
      <c r="WQA21" s="502"/>
      <c r="WQB21" s="502"/>
      <c r="WQC21" s="502"/>
      <c r="WQD21" s="502"/>
      <c r="WQE21" s="502"/>
      <c r="WQF21" s="502"/>
      <c r="WQG21" s="502"/>
      <c r="WQH21" s="502"/>
      <c r="WQI21" s="502"/>
      <c r="WQJ21" s="502"/>
      <c r="WQK21" s="502"/>
      <c r="WQL21" s="502"/>
      <c r="WQM21" s="502"/>
      <c r="WQN21" s="502"/>
      <c r="WQO21" s="502"/>
      <c r="WQP21" s="502"/>
      <c r="WQQ21" s="502"/>
      <c r="WQR21" s="502"/>
      <c r="WQS21" s="502"/>
      <c r="WQT21" s="502"/>
      <c r="WQU21" s="502"/>
      <c r="WQV21" s="502"/>
      <c r="WQW21" s="502"/>
      <c r="WQX21" s="502"/>
      <c r="WQY21" s="502"/>
      <c r="WQZ21" s="502"/>
      <c r="WRA21" s="502"/>
      <c r="WRB21" s="502"/>
      <c r="WRC21" s="502"/>
      <c r="WRD21" s="502"/>
      <c r="WRE21" s="502"/>
      <c r="WRF21" s="502"/>
      <c r="WRG21" s="502"/>
      <c r="WRH21" s="502"/>
      <c r="WRI21" s="502"/>
      <c r="WRJ21" s="502"/>
      <c r="WRK21" s="502"/>
      <c r="WRL21" s="502"/>
      <c r="WRM21" s="502"/>
      <c r="WRN21" s="502"/>
      <c r="WRO21" s="502"/>
      <c r="WRP21" s="502"/>
      <c r="WRQ21" s="502"/>
      <c r="WRR21" s="502"/>
      <c r="WRS21" s="502"/>
      <c r="WRT21" s="502"/>
      <c r="WRU21" s="502"/>
      <c r="WRV21" s="502"/>
      <c r="WRW21" s="502"/>
      <c r="WRX21" s="502"/>
      <c r="WRY21" s="502"/>
      <c r="WRZ21" s="502"/>
      <c r="WSA21" s="502"/>
      <c r="WSB21" s="502"/>
      <c r="WSC21" s="502"/>
      <c r="WSD21" s="502"/>
      <c r="WSE21" s="502"/>
      <c r="WSF21" s="502"/>
      <c r="WSG21" s="502"/>
      <c r="WSH21" s="502"/>
      <c r="WSI21" s="502"/>
      <c r="WSJ21" s="502"/>
      <c r="WSK21" s="502"/>
      <c r="WSL21" s="502"/>
      <c r="WSM21" s="502"/>
      <c r="WSN21" s="502"/>
      <c r="WSO21" s="502"/>
      <c r="WSP21" s="502"/>
      <c r="WSQ21" s="502"/>
      <c r="WSR21" s="502"/>
      <c r="WSS21" s="502"/>
      <c r="WST21" s="502"/>
      <c r="WSU21" s="502"/>
      <c r="WSV21" s="502"/>
      <c r="WSW21" s="502"/>
      <c r="WSX21" s="502"/>
      <c r="WSY21" s="502"/>
      <c r="WSZ21" s="502"/>
      <c r="WTA21" s="502"/>
      <c r="WTB21" s="502"/>
      <c r="WTC21" s="502"/>
      <c r="WTD21" s="502"/>
      <c r="WTE21" s="502"/>
      <c r="WTF21" s="502"/>
      <c r="WTG21" s="502"/>
      <c r="WTH21" s="502"/>
      <c r="WTI21" s="502"/>
      <c r="WTJ21" s="502"/>
      <c r="WTK21" s="502"/>
      <c r="WTL21" s="502"/>
      <c r="WTM21" s="502"/>
      <c r="WTN21" s="502"/>
      <c r="WTO21" s="502"/>
      <c r="WTP21" s="502"/>
      <c r="WTQ21" s="502"/>
      <c r="WTR21" s="502"/>
      <c r="WTS21" s="502"/>
      <c r="WTT21" s="502"/>
      <c r="WTU21" s="502"/>
      <c r="WTV21" s="502"/>
      <c r="WTW21" s="502"/>
      <c r="WTX21" s="502"/>
      <c r="WTY21" s="502"/>
      <c r="WTZ21" s="502"/>
      <c r="WUA21" s="502"/>
      <c r="WUB21" s="502"/>
      <c r="WUC21" s="502"/>
      <c r="WUD21" s="502"/>
      <c r="WUE21" s="502"/>
      <c r="WUF21" s="502"/>
      <c r="WUG21" s="502"/>
      <c r="WUH21" s="502"/>
      <c r="WUI21" s="502"/>
      <c r="WUJ21" s="502"/>
      <c r="WUK21" s="502"/>
      <c r="WUL21" s="502"/>
      <c r="WUM21" s="502"/>
      <c r="WUN21" s="502"/>
      <c r="WUO21" s="502"/>
      <c r="WUP21" s="502"/>
      <c r="WUQ21" s="502"/>
      <c r="WUR21" s="502"/>
      <c r="WUS21" s="502"/>
      <c r="WUT21" s="502"/>
      <c r="WUU21" s="502"/>
      <c r="WUV21" s="502"/>
      <c r="WUW21" s="502"/>
      <c r="WUX21" s="502"/>
      <c r="WUY21" s="502"/>
      <c r="WUZ21" s="502"/>
      <c r="WVA21" s="502"/>
      <c r="WVB21" s="502"/>
      <c r="WVC21" s="502"/>
      <c r="WVD21" s="502"/>
      <c r="WVE21" s="502"/>
      <c r="WVF21" s="502"/>
      <c r="WVG21" s="502"/>
      <c r="WVH21" s="502"/>
      <c r="WVI21" s="502"/>
      <c r="WVJ21" s="502"/>
      <c r="WVK21" s="502"/>
      <c r="WVL21" s="502"/>
      <c r="WVM21" s="502"/>
      <c r="WVN21" s="502"/>
      <c r="WVO21" s="502"/>
      <c r="WVP21" s="502"/>
      <c r="WVQ21" s="502"/>
      <c r="WVR21" s="502"/>
      <c r="WVS21" s="502"/>
      <c r="WVT21" s="502"/>
      <c r="WVU21" s="502"/>
      <c r="WVV21" s="502"/>
      <c r="WVW21" s="502"/>
      <c r="WVX21" s="502"/>
      <c r="WVY21" s="502"/>
      <c r="WVZ21" s="502"/>
      <c r="WWA21" s="502"/>
      <c r="WWB21" s="502"/>
      <c r="WWC21" s="502"/>
      <c r="WWD21" s="502"/>
      <c r="WWE21" s="502"/>
      <c r="WWF21" s="502"/>
      <c r="WWG21" s="502"/>
      <c r="WWH21" s="502"/>
      <c r="WWI21" s="502"/>
      <c r="WWJ21" s="502"/>
      <c r="WWK21" s="502"/>
      <c r="WWL21" s="502"/>
      <c r="WWM21" s="502"/>
      <c r="WWN21" s="502"/>
      <c r="WWO21" s="502"/>
      <c r="WWP21" s="502"/>
      <c r="WWQ21" s="502"/>
      <c r="WWR21" s="502"/>
      <c r="WWS21" s="502"/>
      <c r="WWT21" s="502"/>
      <c r="WWU21" s="502"/>
      <c r="WWV21" s="502"/>
      <c r="WWW21" s="502"/>
      <c r="WWX21" s="502"/>
      <c r="WWY21" s="502"/>
      <c r="WWZ21" s="502"/>
      <c r="WXA21" s="502"/>
      <c r="WXB21" s="502"/>
      <c r="WXC21" s="502"/>
      <c r="WXD21" s="502"/>
      <c r="WXE21" s="502"/>
      <c r="WXF21" s="502"/>
      <c r="WXG21" s="502"/>
      <c r="WXH21" s="502"/>
      <c r="WXI21" s="502"/>
      <c r="WXJ21" s="502"/>
      <c r="WXK21" s="502"/>
      <c r="WXL21" s="502"/>
      <c r="WXM21" s="502"/>
      <c r="WXN21" s="502"/>
      <c r="WXO21" s="502"/>
      <c r="WXP21" s="502"/>
      <c r="WXQ21" s="502"/>
      <c r="WXR21" s="502"/>
      <c r="WXS21" s="502"/>
      <c r="WXT21" s="502"/>
      <c r="WXU21" s="502"/>
      <c r="WXV21" s="502"/>
      <c r="WXW21" s="502"/>
      <c r="WXX21" s="502"/>
      <c r="WXY21" s="502"/>
      <c r="WXZ21" s="502"/>
      <c r="WYA21" s="502"/>
      <c r="WYB21" s="502"/>
      <c r="WYC21" s="502"/>
      <c r="WYD21" s="502"/>
      <c r="WYE21" s="502"/>
      <c r="WYF21" s="502"/>
      <c r="WYG21" s="502"/>
      <c r="WYH21" s="502"/>
      <c r="WYI21" s="502"/>
      <c r="WYJ21" s="502"/>
      <c r="WYK21" s="502"/>
      <c r="WYL21" s="502"/>
      <c r="WYM21" s="502"/>
      <c r="WYN21" s="502"/>
      <c r="WYO21" s="502"/>
      <c r="WYP21" s="502"/>
      <c r="WYQ21" s="502"/>
      <c r="WYR21" s="502"/>
      <c r="WYS21" s="502"/>
      <c r="WYT21" s="502"/>
      <c r="WYU21" s="502"/>
      <c r="WYV21" s="502"/>
      <c r="WYW21" s="502"/>
      <c r="WYX21" s="502"/>
      <c r="WYY21" s="502"/>
      <c r="WYZ21" s="502"/>
      <c r="WZA21" s="502"/>
      <c r="WZB21" s="502"/>
      <c r="WZC21" s="502"/>
      <c r="WZD21" s="502"/>
      <c r="WZE21" s="502"/>
      <c r="WZF21" s="502"/>
      <c r="WZG21" s="502"/>
      <c r="WZH21" s="502"/>
      <c r="WZI21" s="502"/>
      <c r="WZJ21" s="502"/>
      <c r="WZK21" s="502"/>
      <c r="WZL21" s="502"/>
      <c r="WZM21" s="502"/>
      <c r="WZN21" s="502"/>
      <c r="WZO21" s="502"/>
      <c r="WZP21" s="502"/>
      <c r="WZQ21" s="502"/>
      <c r="WZR21" s="502"/>
      <c r="WZS21" s="502"/>
      <c r="WZT21" s="502"/>
      <c r="WZU21" s="502"/>
      <c r="WZV21" s="502"/>
      <c r="WZW21" s="502"/>
      <c r="WZX21" s="502"/>
      <c r="WZY21" s="502"/>
      <c r="WZZ21" s="502"/>
      <c r="XAA21" s="502"/>
      <c r="XAB21" s="502"/>
      <c r="XAC21" s="502"/>
      <c r="XAD21" s="502"/>
      <c r="XAE21" s="502"/>
      <c r="XAF21" s="502"/>
      <c r="XAG21" s="502"/>
      <c r="XAH21" s="502"/>
      <c r="XAI21" s="502"/>
      <c r="XAJ21" s="502"/>
      <c r="XAK21" s="502"/>
      <c r="XAL21" s="502"/>
      <c r="XAM21" s="502"/>
      <c r="XAN21" s="502"/>
      <c r="XAO21" s="502"/>
      <c r="XAP21" s="502"/>
      <c r="XAQ21" s="502"/>
      <c r="XAR21" s="502"/>
      <c r="XAS21" s="502"/>
      <c r="XAT21" s="502"/>
      <c r="XAU21" s="502"/>
      <c r="XAV21" s="502"/>
      <c r="XAW21" s="502"/>
      <c r="XAX21" s="502"/>
      <c r="XAY21" s="502"/>
      <c r="XAZ21" s="502"/>
      <c r="XBA21" s="502"/>
      <c r="XBB21" s="502"/>
      <c r="XBC21" s="502"/>
      <c r="XBD21" s="502"/>
      <c r="XBE21" s="502"/>
      <c r="XBF21" s="502"/>
      <c r="XBG21" s="502"/>
      <c r="XBH21" s="502"/>
      <c r="XBI21" s="502"/>
      <c r="XBJ21" s="502"/>
      <c r="XBK21" s="502"/>
      <c r="XBL21" s="502"/>
      <c r="XBM21" s="502"/>
      <c r="XBN21" s="502"/>
      <c r="XBO21" s="502"/>
      <c r="XBP21" s="502"/>
      <c r="XBQ21" s="502"/>
      <c r="XBR21" s="502"/>
      <c r="XBS21" s="502"/>
      <c r="XBT21" s="502"/>
      <c r="XBU21" s="502"/>
      <c r="XBV21" s="502"/>
      <c r="XBW21" s="502"/>
      <c r="XBX21" s="502"/>
      <c r="XBY21" s="502"/>
      <c r="XBZ21" s="502"/>
      <c r="XCA21" s="502"/>
      <c r="XCB21" s="502"/>
      <c r="XCC21" s="502"/>
      <c r="XCD21" s="502"/>
      <c r="XCE21" s="502"/>
      <c r="XCF21" s="502"/>
      <c r="XCG21" s="502"/>
      <c r="XCH21" s="502"/>
      <c r="XCI21" s="502"/>
      <c r="XCJ21" s="502"/>
      <c r="XCK21" s="502"/>
      <c r="XCL21" s="502"/>
      <c r="XCM21" s="502"/>
      <c r="XCN21" s="502"/>
      <c r="XCO21" s="502"/>
      <c r="XCP21" s="502"/>
      <c r="XCQ21" s="502"/>
      <c r="XCR21" s="502"/>
      <c r="XCS21" s="502"/>
      <c r="XCT21" s="502"/>
      <c r="XCU21" s="502"/>
      <c r="XCV21" s="502"/>
      <c r="XCW21" s="502"/>
      <c r="XCX21" s="502"/>
      <c r="XCY21" s="502"/>
      <c r="XCZ21" s="502"/>
      <c r="XDA21" s="502"/>
      <c r="XDB21" s="502"/>
      <c r="XDC21" s="502"/>
      <c r="XDD21" s="502"/>
      <c r="XDE21" s="502"/>
      <c r="XDF21" s="502"/>
      <c r="XDG21" s="502"/>
      <c r="XDH21" s="502"/>
      <c r="XDI21" s="502"/>
      <c r="XDJ21" s="502"/>
      <c r="XDK21" s="502"/>
      <c r="XDL21" s="502"/>
      <c r="XDM21" s="502"/>
      <c r="XDN21" s="502"/>
      <c r="XDO21" s="502"/>
      <c r="XDP21" s="502"/>
      <c r="XDQ21" s="502"/>
      <c r="XDR21" s="502"/>
      <c r="XDS21" s="502"/>
      <c r="XDT21" s="502"/>
      <c r="XDU21" s="502"/>
      <c r="XDV21" s="502"/>
      <c r="XDW21" s="502"/>
      <c r="XDX21" s="502"/>
      <c r="XDY21" s="502"/>
      <c r="XDZ21" s="502"/>
      <c r="XEA21" s="502"/>
      <c r="XEB21" s="502"/>
      <c r="XEC21" s="502"/>
      <c r="XED21" s="502"/>
      <c r="XEE21" s="502"/>
      <c r="XEF21" s="502"/>
      <c r="XEG21" s="502"/>
      <c r="XEH21" s="502"/>
      <c r="XEI21" s="502"/>
      <c r="XEJ21" s="502"/>
      <c r="XEK21" s="502"/>
      <c r="XEL21" s="502"/>
      <c r="XEM21" s="502"/>
      <c r="XEN21" s="502"/>
      <c r="XEO21" s="502"/>
      <c r="XEP21" s="502"/>
      <c r="XEQ21" s="502"/>
      <c r="XER21" s="502"/>
      <c r="XES21" s="502"/>
      <c r="XET21" s="502"/>
      <c r="XEU21" s="502"/>
      <c r="XEV21" s="502"/>
      <c r="XEW21" s="502"/>
      <c r="XEX21" s="502"/>
      <c r="XEY21" s="502"/>
      <c r="XEZ21" s="502"/>
      <c r="XFA21" s="502"/>
      <c r="XFB21" s="502"/>
      <c r="XFC21" s="502"/>
      <c r="XFD21" s="502"/>
    </row>
    <row r="22" spans="1:16384" ht="16.5" customHeight="1">
      <c r="A22" s="169"/>
      <c r="B22" s="512">
        <v>10</v>
      </c>
      <c r="C22" s="479" t="s">
        <v>984</v>
      </c>
      <c r="D22" s="510"/>
      <c r="E22" s="709" t="s">
        <v>992</v>
      </c>
      <c r="F22" s="480" t="s">
        <v>73</v>
      </c>
      <c r="G22" s="480" t="s">
        <v>993</v>
      </c>
      <c r="I22" s="480" t="s">
        <v>931</v>
      </c>
      <c r="J22" s="682" t="s">
        <v>930</v>
      </c>
      <c r="K22" s="502"/>
      <c r="L22" s="502"/>
      <c r="M22" s="502"/>
      <c r="N22" s="502"/>
      <c r="O22" s="502"/>
      <c r="P22" s="502"/>
      <c r="Q22" s="502"/>
      <c r="R22" s="502"/>
      <c r="S22" s="502"/>
      <c r="T22" s="502"/>
      <c r="U22" s="502"/>
      <c r="V22" s="502"/>
      <c r="W22" s="502"/>
      <c r="X22" s="502"/>
      <c r="Y22" s="502"/>
      <c r="Z22" s="502"/>
      <c r="AA22" s="502"/>
      <c r="AB22" s="502"/>
      <c r="AC22" s="502"/>
      <c r="AD22" s="502"/>
      <c r="AE22" s="502"/>
      <c r="AF22" s="502"/>
      <c r="AG22" s="502"/>
      <c r="AH22" s="502"/>
      <c r="AI22" s="502"/>
      <c r="AJ22" s="502"/>
      <c r="AK22" s="502"/>
      <c r="AL22" s="502"/>
      <c r="AM22" s="502"/>
      <c r="AN22" s="502"/>
      <c r="AO22" s="502"/>
      <c r="AP22" s="502"/>
      <c r="AQ22" s="502"/>
      <c r="AR22" s="502"/>
      <c r="AS22" s="502"/>
      <c r="AT22" s="502"/>
      <c r="AU22" s="502"/>
      <c r="AV22" s="502"/>
      <c r="AW22" s="502"/>
      <c r="AX22" s="502"/>
      <c r="AY22" s="502"/>
      <c r="AZ22" s="502"/>
      <c r="BA22" s="502"/>
      <c r="BB22" s="502"/>
      <c r="BC22" s="502"/>
      <c r="BD22" s="502"/>
      <c r="BE22" s="502"/>
      <c r="BF22" s="502"/>
      <c r="BG22" s="502"/>
      <c r="BH22" s="502"/>
      <c r="BI22" s="502"/>
      <c r="BJ22" s="502"/>
      <c r="BK22" s="502"/>
      <c r="BL22" s="502"/>
      <c r="BM22" s="502"/>
      <c r="BN22" s="502"/>
      <c r="BO22" s="502"/>
      <c r="BP22" s="502"/>
      <c r="BQ22" s="502"/>
      <c r="BR22" s="502"/>
      <c r="BS22" s="502"/>
      <c r="BT22" s="502"/>
      <c r="BU22" s="502"/>
      <c r="BV22" s="502"/>
      <c r="BW22" s="502"/>
      <c r="BX22" s="502"/>
      <c r="BY22" s="502"/>
      <c r="BZ22" s="502"/>
      <c r="CA22" s="502"/>
      <c r="CB22" s="502"/>
      <c r="CC22" s="502"/>
      <c r="CD22" s="502"/>
      <c r="CE22" s="502"/>
      <c r="CF22" s="502"/>
      <c r="CG22" s="502"/>
      <c r="CH22" s="502"/>
      <c r="CI22" s="502"/>
      <c r="CJ22" s="502"/>
      <c r="CK22" s="502"/>
      <c r="CL22" s="502"/>
      <c r="CM22" s="502"/>
      <c r="CN22" s="502"/>
      <c r="CO22" s="502"/>
      <c r="CP22" s="502"/>
      <c r="CQ22" s="502"/>
      <c r="CR22" s="502"/>
      <c r="CS22" s="502"/>
      <c r="CT22" s="502"/>
      <c r="CU22" s="502"/>
      <c r="CV22" s="502"/>
      <c r="CW22" s="502"/>
      <c r="CX22" s="502"/>
      <c r="CY22" s="502"/>
      <c r="CZ22" s="502"/>
      <c r="DA22" s="502"/>
      <c r="DB22" s="502"/>
      <c r="DC22" s="502"/>
      <c r="DD22" s="502"/>
      <c r="DE22" s="502"/>
      <c r="DF22" s="502"/>
      <c r="DG22" s="502"/>
      <c r="DH22" s="502"/>
      <c r="DI22" s="502"/>
      <c r="DJ22" s="502"/>
      <c r="DK22" s="502"/>
      <c r="DL22" s="502"/>
      <c r="DM22" s="502"/>
      <c r="DN22" s="502"/>
      <c r="DO22" s="502"/>
      <c r="DP22" s="502"/>
      <c r="DQ22" s="502"/>
      <c r="DR22" s="502"/>
      <c r="DS22" s="502"/>
      <c r="DT22" s="502"/>
      <c r="DU22" s="502"/>
      <c r="DV22" s="502"/>
      <c r="DW22" s="502"/>
      <c r="DX22" s="502"/>
      <c r="DY22" s="502"/>
      <c r="DZ22" s="502"/>
      <c r="EA22" s="502"/>
      <c r="EB22" s="502"/>
      <c r="EC22" s="502"/>
      <c r="ED22" s="502"/>
      <c r="EE22" s="502"/>
      <c r="EF22" s="502"/>
      <c r="EG22" s="502"/>
      <c r="EH22" s="502"/>
      <c r="EI22" s="502"/>
      <c r="EJ22" s="502"/>
      <c r="EK22" s="502"/>
      <c r="EL22" s="502"/>
      <c r="EM22" s="502"/>
      <c r="EN22" s="502"/>
      <c r="EO22" s="502"/>
      <c r="EP22" s="502"/>
      <c r="EQ22" s="502"/>
      <c r="ER22" s="502"/>
      <c r="ES22" s="502"/>
      <c r="ET22" s="502"/>
      <c r="EU22" s="502"/>
      <c r="EV22" s="502"/>
      <c r="EW22" s="502"/>
      <c r="EX22" s="502"/>
      <c r="EY22" s="502"/>
      <c r="EZ22" s="502"/>
      <c r="FA22" s="502"/>
      <c r="FB22" s="502"/>
      <c r="FC22" s="502"/>
      <c r="FD22" s="502"/>
      <c r="FE22" s="502"/>
      <c r="FF22" s="502"/>
      <c r="FG22" s="502"/>
      <c r="FH22" s="502"/>
      <c r="FI22" s="502"/>
      <c r="FJ22" s="502"/>
      <c r="FK22" s="502"/>
      <c r="FL22" s="502"/>
      <c r="FM22" s="502"/>
      <c r="FN22" s="502"/>
      <c r="FO22" s="502"/>
      <c r="FP22" s="502"/>
      <c r="FQ22" s="502"/>
      <c r="FR22" s="502"/>
      <c r="FS22" s="502"/>
      <c r="FT22" s="502"/>
      <c r="FU22" s="502"/>
      <c r="FV22" s="502"/>
      <c r="FW22" s="502"/>
      <c r="FX22" s="502"/>
      <c r="FY22" s="502"/>
      <c r="FZ22" s="502"/>
      <c r="GA22" s="502"/>
      <c r="GB22" s="502"/>
      <c r="GC22" s="502"/>
      <c r="GD22" s="502"/>
      <c r="GE22" s="502"/>
      <c r="GF22" s="502"/>
      <c r="GG22" s="502"/>
      <c r="GH22" s="502"/>
      <c r="GI22" s="502"/>
      <c r="GJ22" s="502"/>
      <c r="GK22" s="502"/>
      <c r="GL22" s="502"/>
      <c r="GM22" s="502"/>
      <c r="GN22" s="502"/>
      <c r="GO22" s="502"/>
      <c r="GP22" s="502"/>
      <c r="GQ22" s="502"/>
      <c r="GR22" s="502"/>
      <c r="GS22" s="502"/>
      <c r="GT22" s="502"/>
      <c r="GU22" s="502"/>
      <c r="GV22" s="502"/>
      <c r="GW22" s="502"/>
      <c r="GX22" s="502"/>
      <c r="GY22" s="502"/>
      <c r="GZ22" s="502"/>
      <c r="HA22" s="502"/>
      <c r="HB22" s="502"/>
      <c r="HC22" s="502"/>
      <c r="HD22" s="502"/>
      <c r="HE22" s="502"/>
      <c r="HF22" s="502"/>
      <c r="HG22" s="502"/>
      <c r="HH22" s="502"/>
      <c r="HI22" s="502"/>
      <c r="HJ22" s="502"/>
      <c r="HK22" s="502"/>
      <c r="HL22" s="502"/>
      <c r="HM22" s="502"/>
      <c r="HN22" s="502"/>
      <c r="HO22" s="502"/>
      <c r="HP22" s="502"/>
      <c r="HQ22" s="502"/>
      <c r="HR22" s="502"/>
      <c r="HS22" s="502"/>
      <c r="HT22" s="502"/>
      <c r="HU22" s="502"/>
      <c r="HV22" s="502"/>
      <c r="HW22" s="502"/>
      <c r="HX22" s="502"/>
      <c r="HY22" s="502"/>
      <c r="HZ22" s="502"/>
      <c r="IA22" s="502"/>
      <c r="IB22" s="502"/>
      <c r="IC22" s="502"/>
      <c r="ID22" s="502"/>
      <c r="IE22" s="502"/>
      <c r="IF22" s="502"/>
      <c r="IG22" s="502"/>
      <c r="IH22" s="502"/>
      <c r="II22" s="502"/>
      <c r="IJ22" s="502"/>
      <c r="IK22" s="502"/>
      <c r="IL22" s="502"/>
      <c r="IM22" s="502"/>
      <c r="IN22" s="502"/>
      <c r="IO22" s="502"/>
      <c r="IP22" s="502"/>
      <c r="IQ22" s="502"/>
      <c r="IR22" s="502"/>
      <c r="IS22" s="502"/>
      <c r="IT22" s="502"/>
      <c r="IU22" s="502"/>
      <c r="IV22" s="502"/>
      <c r="IW22" s="502"/>
      <c r="IX22" s="502"/>
      <c r="IY22" s="502"/>
      <c r="IZ22" s="502"/>
      <c r="JA22" s="502"/>
      <c r="JB22" s="502"/>
      <c r="JC22" s="502"/>
      <c r="JD22" s="502"/>
      <c r="JE22" s="502"/>
      <c r="JF22" s="502"/>
      <c r="JG22" s="502"/>
      <c r="JH22" s="502"/>
      <c r="JI22" s="502"/>
      <c r="JJ22" s="502"/>
      <c r="JK22" s="502"/>
      <c r="JL22" s="502"/>
      <c r="JM22" s="502"/>
      <c r="JN22" s="502"/>
      <c r="JO22" s="502"/>
      <c r="JP22" s="502"/>
      <c r="JQ22" s="502"/>
      <c r="JR22" s="502"/>
      <c r="JS22" s="502"/>
      <c r="JT22" s="502"/>
      <c r="JU22" s="502"/>
      <c r="JV22" s="502"/>
      <c r="JW22" s="502"/>
      <c r="JX22" s="502"/>
      <c r="JY22" s="502"/>
      <c r="JZ22" s="502"/>
      <c r="KA22" s="502"/>
      <c r="KB22" s="502"/>
      <c r="KC22" s="502"/>
      <c r="KD22" s="502"/>
      <c r="KE22" s="502"/>
      <c r="KF22" s="502"/>
      <c r="KG22" s="502"/>
      <c r="KH22" s="502"/>
      <c r="KI22" s="502"/>
      <c r="KJ22" s="502"/>
      <c r="KK22" s="502"/>
      <c r="KL22" s="502"/>
      <c r="KM22" s="502"/>
      <c r="KN22" s="502"/>
      <c r="KO22" s="502"/>
      <c r="KP22" s="502"/>
      <c r="KQ22" s="502"/>
      <c r="KR22" s="502"/>
      <c r="KS22" s="502"/>
      <c r="KT22" s="502"/>
      <c r="KU22" s="502"/>
      <c r="KV22" s="502"/>
      <c r="KW22" s="502"/>
      <c r="KX22" s="502"/>
      <c r="KY22" s="502"/>
      <c r="KZ22" s="502"/>
      <c r="LA22" s="502"/>
      <c r="LB22" s="502"/>
      <c r="LC22" s="502"/>
      <c r="LD22" s="502"/>
      <c r="LE22" s="502"/>
      <c r="LF22" s="502"/>
      <c r="LG22" s="502"/>
      <c r="LH22" s="502"/>
      <c r="LI22" s="502"/>
      <c r="LJ22" s="502"/>
      <c r="LK22" s="502"/>
      <c r="LL22" s="502"/>
      <c r="LM22" s="502"/>
      <c r="LN22" s="502"/>
      <c r="LO22" s="502"/>
      <c r="LP22" s="502"/>
      <c r="LQ22" s="502"/>
      <c r="LR22" s="502"/>
      <c r="LS22" s="502"/>
      <c r="LT22" s="502"/>
      <c r="LU22" s="502"/>
      <c r="LV22" s="502"/>
      <c r="LW22" s="502"/>
      <c r="LX22" s="502"/>
      <c r="LY22" s="502"/>
      <c r="LZ22" s="502"/>
      <c r="MA22" s="502"/>
      <c r="MB22" s="502"/>
      <c r="MC22" s="502"/>
      <c r="MD22" s="502"/>
      <c r="ME22" s="502"/>
      <c r="MF22" s="502"/>
      <c r="MG22" s="502"/>
      <c r="MH22" s="502"/>
      <c r="MI22" s="502"/>
      <c r="MJ22" s="502"/>
      <c r="MK22" s="502"/>
      <c r="ML22" s="502"/>
      <c r="MM22" s="502"/>
      <c r="MN22" s="502"/>
      <c r="MO22" s="502"/>
      <c r="MP22" s="502"/>
      <c r="MQ22" s="502"/>
      <c r="MR22" s="502"/>
      <c r="MS22" s="502"/>
      <c r="MT22" s="502"/>
      <c r="MU22" s="502"/>
      <c r="MV22" s="502"/>
      <c r="MW22" s="502"/>
      <c r="MX22" s="502"/>
      <c r="MY22" s="502"/>
      <c r="MZ22" s="502"/>
      <c r="NA22" s="502"/>
      <c r="NB22" s="502"/>
      <c r="NC22" s="502"/>
      <c r="ND22" s="502"/>
      <c r="NE22" s="502"/>
      <c r="NF22" s="502"/>
      <c r="NG22" s="502"/>
      <c r="NH22" s="502"/>
      <c r="NI22" s="502"/>
      <c r="NJ22" s="502"/>
      <c r="NK22" s="502"/>
      <c r="NL22" s="502"/>
      <c r="NM22" s="502"/>
      <c r="NN22" s="502"/>
      <c r="NO22" s="502"/>
      <c r="NP22" s="502"/>
      <c r="NQ22" s="502"/>
      <c r="NR22" s="502"/>
      <c r="NS22" s="502"/>
      <c r="NT22" s="502"/>
      <c r="NU22" s="502"/>
      <c r="NV22" s="502"/>
      <c r="NW22" s="502"/>
      <c r="NX22" s="502"/>
      <c r="NY22" s="502"/>
      <c r="NZ22" s="502"/>
      <c r="OA22" s="502"/>
      <c r="OB22" s="502"/>
      <c r="OC22" s="502"/>
      <c r="OD22" s="502"/>
      <c r="OE22" s="502"/>
      <c r="OF22" s="502"/>
      <c r="OG22" s="502"/>
      <c r="OH22" s="502"/>
      <c r="OI22" s="502"/>
      <c r="OJ22" s="502"/>
      <c r="OK22" s="502"/>
      <c r="OL22" s="502"/>
      <c r="OM22" s="502"/>
      <c r="ON22" s="502"/>
      <c r="OO22" s="502"/>
      <c r="OP22" s="502"/>
      <c r="OQ22" s="502"/>
      <c r="OR22" s="502"/>
      <c r="OS22" s="502"/>
      <c r="OT22" s="502"/>
      <c r="OU22" s="502"/>
      <c r="OV22" s="502"/>
      <c r="OW22" s="502"/>
      <c r="OX22" s="502"/>
      <c r="OY22" s="502"/>
      <c r="OZ22" s="502"/>
      <c r="PA22" s="502"/>
      <c r="PB22" s="502"/>
      <c r="PC22" s="502"/>
      <c r="PD22" s="502"/>
      <c r="PE22" s="502"/>
      <c r="PF22" s="502"/>
      <c r="PG22" s="502"/>
      <c r="PH22" s="502"/>
      <c r="PI22" s="502"/>
      <c r="PJ22" s="502"/>
      <c r="PK22" s="502"/>
      <c r="PL22" s="502"/>
      <c r="PM22" s="502"/>
      <c r="PN22" s="502"/>
      <c r="PO22" s="502"/>
      <c r="PP22" s="502"/>
      <c r="PQ22" s="502"/>
      <c r="PR22" s="502"/>
      <c r="PS22" s="502"/>
      <c r="PT22" s="502"/>
      <c r="PU22" s="502"/>
      <c r="PV22" s="502"/>
      <c r="PW22" s="502"/>
      <c r="PX22" s="502"/>
      <c r="PY22" s="502"/>
      <c r="PZ22" s="502"/>
      <c r="QA22" s="502"/>
      <c r="QB22" s="502"/>
      <c r="QC22" s="502"/>
      <c r="QD22" s="502"/>
      <c r="QE22" s="502"/>
      <c r="QF22" s="502"/>
      <c r="QG22" s="502"/>
      <c r="QH22" s="502"/>
      <c r="QI22" s="502"/>
      <c r="QJ22" s="502"/>
      <c r="QK22" s="502"/>
      <c r="QL22" s="502"/>
      <c r="QM22" s="502"/>
      <c r="QN22" s="502"/>
      <c r="QO22" s="502"/>
      <c r="QP22" s="502"/>
      <c r="QQ22" s="502"/>
      <c r="QR22" s="502"/>
      <c r="QS22" s="502"/>
      <c r="QT22" s="502"/>
      <c r="QU22" s="502"/>
      <c r="QV22" s="502"/>
      <c r="QW22" s="502"/>
      <c r="QX22" s="502"/>
      <c r="QY22" s="502"/>
      <c r="QZ22" s="502"/>
      <c r="RA22" s="502"/>
      <c r="RB22" s="502"/>
      <c r="RC22" s="502"/>
      <c r="RD22" s="502"/>
      <c r="RE22" s="502"/>
      <c r="RF22" s="502"/>
      <c r="RG22" s="502"/>
      <c r="RH22" s="502"/>
      <c r="RI22" s="502"/>
      <c r="RJ22" s="502"/>
      <c r="RK22" s="502"/>
      <c r="RL22" s="502"/>
      <c r="RM22" s="502"/>
      <c r="RN22" s="502"/>
      <c r="RO22" s="502"/>
      <c r="RP22" s="502"/>
      <c r="RQ22" s="502"/>
      <c r="RR22" s="502"/>
      <c r="RS22" s="502"/>
      <c r="RT22" s="502"/>
      <c r="RU22" s="502"/>
      <c r="RV22" s="502"/>
      <c r="RW22" s="502"/>
      <c r="RX22" s="502"/>
      <c r="RY22" s="502"/>
      <c r="RZ22" s="502"/>
      <c r="SA22" s="502"/>
      <c r="SB22" s="502"/>
      <c r="SC22" s="502"/>
      <c r="SD22" s="502"/>
      <c r="SE22" s="502"/>
      <c r="SF22" s="502"/>
      <c r="SG22" s="502"/>
      <c r="SH22" s="502"/>
      <c r="SI22" s="502"/>
      <c r="SJ22" s="502"/>
      <c r="SK22" s="502"/>
      <c r="SL22" s="502"/>
      <c r="SM22" s="502"/>
      <c r="SN22" s="502"/>
      <c r="SO22" s="502"/>
      <c r="SP22" s="502"/>
      <c r="SQ22" s="502"/>
      <c r="SR22" s="502"/>
      <c r="SS22" s="502"/>
      <c r="ST22" s="502"/>
      <c r="SU22" s="502"/>
      <c r="SV22" s="502"/>
      <c r="SW22" s="502"/>
      <c r="SX22" s="502"/>
      <c r="SY22" s="502"/>
      <c r="SZ22" s="502"/>
      <c r="TA22" s="502"/>
      <c r="TB22" s="502"/>
      <c r="TC22" s="502"/>
      <c r="TD22" s="502"/>
      <c r="TE22" s="502"/>
      <c r="TF22" s="502"/>
      <c r="TG22" s="502"/>
      <c r="TH22" s="502"/>
      <c r="TI22" s="502"/>
      <c r="TJ22" s="502"/>
      <c r="TK22" s="502"/>
      <c r="TL22" s="502"/>
      <c r="TM22" s="502"/>
      <c r="TN22" s="502"/>
      <c r="TO22" s="502"/>
      <c r="TP22" s="502"/>
      <c r="TQ22" s="502"/>
      <c r="TR22" s="502"/>
      <c r="TS22" s="502"/>
      <c r="TT22" s="502"/>
      <c r="TU22" s="502"/>
      <c r="TV22" s="502"/>
      <c r="TW22" s="502"/>
      <c r="TX22" s="502"/>
      <c r="TY22" s="502"/>
      <c r="TZ22" s="502"/>
      <c r="UA22" s="502"/>
      <c r="UB22" s="502"/>
      <c r="UC22" s="502"/>
      <c r="UD22" s="502"/>
      <c r="UE22" s="502"/>
      <c r="UF22" s="502"/>
      <c r="UG22" s="502"/>
      <c r="UH22" s="502"/>
      <c r="UI22" s="502"/>
      <c r="UJ22" s="502"/>
      <c r="UK22" s="502"/>
      <c r="UL22" s="502"/>
      <c r="UM22" s="502"/>
      <c r="UN22" s="502"/>
      <c r="UO22" s="502"/>
      <c r="UP22" s="502"/>
      <c r="UQ22" s="502"/>
      <c r="UR22" s="502"/>
      <c r="US22" s="502"/>
      <c r="UT22" s="502"/>
      <c r="UU22" s="502"/>
      <c r="UV22" s="502"/>
      <c r="UW22" s="502"/>
      <c r="UX22" s="502"/>
      <c r="UY22" s="502"/>
      <c r="UZ22" s="502"/>
      <c r="VA22" s="502"/>
      <c r="VB22" s="502"/>
      <c r="VC22" s="502"/>
      <c r="VD22" s="502"/>
      <c r="VE22" s="502"/>
      <c r="VF22" s="502"/>
      <c r="VG22" s="502"/>
      <c r="VH22" s="502"/>
      <c r="VI22" s="502"/>
      <c r="VJ22" s="502"/>
      <c r="VK22" s="502"/>
      <c r="VL22" s="502"/>
      <c r="VM22" s="502"/>
      <c r="VN22" s="502"/>
      <c r="VO22" s="502"/>
      <c r="VP22" s="502"/>
      <c r="VQ22" s="502"/>
      <c r="VR22" s="502"/>
      <c r="VS22" s="502"/>
      <c r="VT22" s="502"/>
      <c r="VU22" s="502"/>
      <c r="VV22" s="502"/>
      <c r="VW22" s="502"/>
      <c r="VX22" s="502"/>
      <c r="VY22" s="502"/>
      <c r="VZ22" s="502"/>
      <c r="WA22" s="502"/>
      <c r="WB22" s="502"/>
      <c r="WC22" s="502"/>
      <c r="WD22" s="502"/>
      <c r="WE22" s="502"/>
      <c r="WF22" s="502"/>
      <c r="WG22" s="502"/>
      <c r="WH22" s="502"/>
      <c r="WI22" s="502"/>
      <c r="WJ22" s="502"/>
      <c r="WK22" s="502"/>
      <c r="WL22" s="502"/>
      <c r="WM22" s="502"/>
      <c r="WN22" s="502"/>
      <c r="WO22" s="502"/>
      <c r="WP22" s="502"/>
      <c r="WQ22" s="502"/>
      <c r="WR22" s="502"/>
      <c r="WS22" s="502"/>
      <c r="WT22" s="502"/>
      <c r="WU22" s="502"/>
      <c r="WV22" s="502"/>
      <c r="WW22" s="502"/>
      <c r="WX22" s="502"/>
      <c r="WY22" s="502"/>
      <c r="WZ22" s="502"/>
      <c r="XA22" s="502"/>
      <c r="XB22" s="502"/>
      <c r="XC22" s="502"/>
      <c r="XD22" s="502"/>
      <c r="XE22" s="502"/>
      <c r="XF22" s="502"/>
      <c r="XG22" s="502"/>
      <c r="XH22" s="502"/>
      <c r="XI22" s="502"/>
      <c r="XJ22" s="502"/>
      <c r="XK22" s="502"/>
      <c r="XL22" s="502"/>
      <c r="XM22" s="502"/>
      <c r="XN22" s="502"/>
      <c r="XO22" s="502"/>
      <c r="XP22" s="502"/>
      <c r="XQ22" s="502"/>
      <c r="XR22" s="502"/>
      <c r="XS22" s="502"/>
      <c r="XT22" s="502"/>
      <c r="XU22" s="502"/>
      <c r="XV22" s="502"/>
      <c r="XW22" s="502"/>
      <c r="XX22" s="502"/>
      <c r="XY22" s="502"/>
      <c r="XZ22" s="502"/>
      <c r="YA22" s="502"/>
      <c r="YB22" s="502"/>
      <c r="YC22" s="502"/>
      <c r="YD22" s="502"/>
      <c r="YE22" s="502"/>
      <c r="YF22" s="502"/>
      <c r="YG22" s="502"/>
      <c r="YH22" s="502"/>
      <c r="YI22" s="502"/>
      <c r="YJ22" s="502"/>
      <c r="YK22" s="502"/>
      <c r="YL22" s="502"/>
      <c r="YM22" s="502"/>
      <c r="YN22" s="502"/>
      <c r="YO22" s="502"/>
      <c r="YP22" s="502"/>
      <c r="YQ22" s="502"/>
      <c r="YR22" s="502"/>
      <c r="YS22" s="502"/>
      <c r="YT22" s="502"/>
      <c r="YU22" s="502"/>
      <c r="YV22" s="502"/>
      <c r="YW22" s="502"/>
      <c r="YX22" s="502"/>
      <c r="YY22" s="502"/>
      <c r="YZ22" s="502"/>
      <c r="ZA22" s="502"/>
      <c r="ZB22" s="502"/>
      <c r="ZC22" s="502"/>
      <c r="ZD22" s="502"/>
      <c r="ZE22" s="502"/>
      <c r="ZF22" s="502"/>
      <c r="ZG22" s="502"/>
      <c r="ZH22" s="502"/>
      <c r="ZI22" s="502"/>
      <c r="ZJ22" s="502"/>
      <c r="ZK22" s="502"/>
      <c r="ZL22" s="502"/>
      <c r="ZM22" s="502"/>
      <c r="ZN22" s="502"/>
      <c r="ZO22" s="502"/>
      <c r="ZP22" s="502"/>
      <c r="ZQ22" s="502"/>
      <c r="ZR22" s="502"/>
      <c r="ZS22" s="502"/>
      <c r="ZT22" s="502"/>
      <c r="ZU22" s="502"/>
      <c r="ZV22" s="502"/>
      <c r="ZW22" s="502"/>
      <c r="ZX22" s="502"/>
      <c r="ZY22" s="502"/>
      <c r="ZZ22" s="502"/>
      <c r="AAA22" s="502"/>
      <c r="AAB22" s="502"/>
      <c r="AAC22" s="502"/>
      <c r="AAD22" s="502"/>
      <c r="AAE22" s="502"/>
      <c r="AAF22" s="502"/>
      <c r="AAG22" s="502"/>
      <c r="AAH22" s="502"/>
      <c r="AAI22" s="502"/>
      <c r="AAJ22" s="502"/>
      <c r="AAK22" s="502"/>
      <c r="AAL22" s="502"/>
      <c r="AAM22" s="502"/>
      <c r="AAN22" s="502"/>
      <c r="AAO22" s="502"/>
      <c r="AAP22" s="502"/>
      <c r="AAQ22" s="502"/>
      <c r="AAR22" s="502"/>
      <c r="AAS22" s="502"/>
      <c r="AAT22" s="502"/>
      <c r="AAU22" s="502"/>
      <c r="AAV22" s="502"/>
      <c r="AAW22" s="502"/>
      <c r="AAX22" s="502"/>
      <c r="AAY22" s="502"/>
      <c r="AAZ22" s="502"/>
      <c r="ABA22" s="502"/>
      <c r="ABB22" s="502"/>
      <c r="ABC22" s="502"/>
      <c r="ABD22" s="502"/>
      <c r="ABE22" s="502"/>
      <c r="ABF22" s="502"/>
      <c r="ABG22" s="502"/>
      <c r="ABH22" s="502"/>
      <c r="ABI22" s="502"/>
      <c r="ABJ22" s="502"/>
      <c r="ABK22" s="502"/>
      <c r="ABL22" s="502"/>
      <c r="ABM22" s="502"/>
      <c r="ABN22" s="502"/>
      <c r="ABO22" s="502"/>
      <c r="ABP22" s="502"/>
      <c r="ABQ22" s="502"/>
      <c r="ABR22" s="502"/>
      <c r="ABS22" s="502"/>
      <c r="ABT22" s="502"/>
      <c r="ABU22" s="502"/>
      <c r="ABV22" s="502"/>
      <c r="ABW22" s="502"/>
      <c r="ABX22" s="502"/>
      <c r="ABY22" s="502"/>
      <c r="ABZ22" s="502"/>
      <c r="ACA22" s="502"/>
      <c r="ACB22" s="502"/>
      <c r="ACC22" s="502"/>
      <c r="ACD22" s="502"/>
      <c r="ACE22" s="502"/>
      <c r="ACF22" s="502"/>
      <c r="ACG22" s="502"/>
      <c r="ACH22" s="502"/>
      <c r="ACI22" s="502"/>
      <c r="ACJ22" s="502"/>
      <c r="ACK22" s="502"/>
      <c r="ACL22" s="502"/>
      <c r="ACM22" s="502"/>
      <c r="ACN22" s="502"/>
      <c r="ACO22" s="502"/>
      <c r="ACP22" s="502"/>
      <c r="ACQ22" s="502"/>
      <c r="ACR22" s="502"/>
      <c r="ACS22" s="502"/>
      <c r="ACT22" s="502"/>
      <c r="ACU22" s="502"/>
      <c r="ACV22" s="502"/>
      <c r="ACW22" s="502"/>
      <c r="ACX22" s="502"/>
      <c r="ACY22" s="502"/>
      <c r="ACZ22" s="502"/>
      <c r="ADA22" s="502"/>
      <c r="ADB22" s="502"/>
      <c r="ADC22" s="502"/>
      <c r="ADD22" s="502"/>
      <c r="ADE22" s="502"/>
      <c r="ADF22" s="502"/>
      <c r="ADG22" s="502"/>
      <c r="ADH22" s="502"/>
      <c r="ADI22" s="502"/>
      <c r="ADJ22" s="502"/>
      <c r="ADK22" s="502"/>
      <c r="ADL22" s="502"/>
      <c r="ADM22" s="502"/>
      <c r="ADN22" s="502"/>
      <c r="ADO22" s="502"/>
      <c r="ADP22" s="502"/>
      <c r="ADQ22" s="502"/>
      <c r="ADR22" s="502"/>
      <c r="ADS22" s="502"/>
      <c r="ADT22" s="502"/>
      <c r="ADU22" s="502"/>
      <c r="ADV22" s="502"/>
      <c r="ADW22" s="502"/>
      <c r="ADX22" s="502"/>
      <c r="ADY22" s="502"/>
      <c r="ADZ22" s="502"/>
      <c r="AEA22" s="502"/>
      <c r="AEB22" s="502"/>
      <c r="AEC22" s="502"/>
      <c r="AED22" s="502"/>
      <c r="AEE22" s="502"/>
      <c r="AEF22" s="502"/>
      <c r="AEG22" s="502"/>
      <c r="AEH22" s="502"/>
      <c r="AEI22" s="502"/>
      <c r="AEJ22" s="502"/>
      <c r="AEK22" s="502"/>
      <c r="AEL22" s="502"/>
      <c r="AEM22" s="502"/>
      <c r="AEN22" s="502"/>
      <c r="AEO22" s="502"/>
      <c r="AEP22" s="502"/>
      <c r="AEQ22" s="502"/>
      <c r="AER22" s="502"/>
      <c r="AES22" s="502"/>
      <c r="AET22" s="502"/>
      <c r="AEU22" s="502"/>
      <c r="AEV22" s="502"/>
      <c r="AEW22" s="502"/>
      <c r="AEX22" s="502"/>
      <c r="AEY22" s="502"/>
      <c r="AEZ22" s="502"/>
      <c r="AFA22" s="502"/>
      <c r="AFB22" s="502"/>
      <c r="AFC22" s="502"/>
      <c r="AFD22" s="502"/>
      <c r="AFE22" s="502"/>
      <c r="AFF22" s="502"/>
      <c r="AFG22" s="502"/>
      <c r="AFH22" s="502"/>
      <c r="AFI22" s="502"/>
      <c r="AFJ22" s="502"/>
      <c r="AFK22" s="502"/>
      <c r="AFL22" s="502"/>
      <c r="AFM22" s="502"/>
      <c r="AFN22" s="502"/>
      <c r="AFO22" s="502"/>
      <c r="AFP22" s="502"/>
      <c r="AFQ22" s="502"/>
      <c r="AFR22" s="502"/>
      <c r="AFS22" s="502"/>
      <c r="AFT22" s="502"/>
      <c r="AFU22" s="502"/>
      <c r="AFV22" s="502"/>
      <c r="AFW22" s="502"/>
      <c r="AFX22" s="502"/>
      <c r="AFY22" s="502"/>
      <c r="AFZ22" s="502"/>
      <c r="AGA22" s="502"/>
      <c r="AGB22" s="502"/>
      <c r="AGC22" s="502"/>
      <c r="AGD22" s="502"/>
      <c r="AGE22" s="502"/>
      <c r="AGF22" s="502"/>
      <c r="AGG22" s="502"/>
      <c r="AGH22" s="502"/>
      <c r="AGI22" s="502"/>
      <c r="AGJ22" s="502"/>
      <c r="AGK22" s="502"/>
      <c r="AGL22" s="502"/>
      <c r="AGM22" s="502"/>
      <c r="AGN22" s="502"/>
      <c r="AGO22" s="502"/>
      <c r="AGP22" s="502"/>
      <c r="AGQ22" s="502"/>
      <c r="AGR22" s="502"/>
      <c r="AGS22" s="502"/>
      <c r="AGT22" s="502"/>
      <c r="AGU22" s="502"/>
      <c r="AGV22" s="502"/>
      <c r="AGW22" s="502"/>
      <c r="AGX22" s="502"/>
      <c r="AGY22" s="502"/>
      <c r="AGZ22" s="502"/>
      <c r="AHA22" s="502"/>
      <c r="AHB22" s="502"/>
      <c r="AHC22" s="502"/>
      <c r="AHD22" s="502"/>
      <c r="AHE22" s="502"/>
      <c r="AHF22" s="502"/>
      <c r="AHG22" s="502"/>
      <c r="AHH22" s="502"/>
      <c r="AHI22" s="502"/>
      <c r="AHJ22" s="502"/>
      <c r="AHK22" s="502"/>
      <c r="AHL22" s="502"/>
      <c r="AHM22" s="502"/>
      <c r="AHN22" s="502"/>
      <c r="AHO22" s="502"/>
      <c r="AHP22" s="502"/>
      <c r="AHQ22" s="502"/>
      <c r="AHR22" s="502"/>
      <c r="AHS22" s="502"/>
      <c r="AHT22" s="502"/>
      <c r="AHU22" s="502"/>
      <c r="AHV22" s="502"/>
      <c r="AHW22" s="502"/>
      <c r="AHX22" s="502"/>
      <c r="AHY22" s="502"/>
      <c r="AHZ22" s="502"/>
      <c r="AIA22" s="502"/>
      <c r="AIB22" s="502"/>
      <c r="AIC22" s="502"/>
      <c r="AID22" s="502"/>
      <c r="AIE22" s="502"/>
      <c r="AIF22" s="502"/>
      <c r="AIG22" s="502"/>
      <c r="AIH22" s="502"/>
      <c r="AII22" s="502"/>
      <c r="AIJ22" s="502"/>
      <c r="AIK22" s="502"/>
      <c r="AIL22" s="502"/>
      <c r="AIM22" s="502"/>
      <c r="AIN22" s="502"/>
      <c r="AIO22" s="502"/>
      <c r="AIP22" s="502"/>
      <c r="AIQ22" s="502"/>
      <c r="AIR22" s="502"/>
      <c r="AIS22" s="502"/>
      <c r="AIT22" s="502"/>
      <c r="AIU22" s="502"/>
      <c r="AIV22" s="502"/>
      <c r="AIW22" s="502"/>
      <c r="AIX22" s="502"/>
      <c r="AIY22" s="502"/>
      <c r="AIZ22" s="502"/>
      <c r="AJA22" s="502"/>
      <c r="AJB22" s="502"/>
      <c r="AJC22" s="502"/>
      <c r="AJD22" s="502"/>
      <c r="AJE22" s="502"/>
      <c r="AJF22" s="502"/>
      <c r="AJG22" s="502"/>
      <c r="AJH22" s="502"/>
      <c r="AJI22" s="502"/>
      <c r="AJJ22" s="502"/>
      <c r="AJK22" s="502"/>
      <c r="AJL22" s="502"/>
      <c r="AJM22" s="502"/>
      <c r="AJN22" s="502"/>
      <c r="AJO22" s="502"/>
      <c r="AJP22" s="502"/>
      <c r="AJQ22" s="502"/>
      <c r="AJR22" s="502"/>
      <c r="AJS22" s="502"/>
      <c r="AJT22" s="502"/>
      <c r="AJU22" s="502"/>
      <c r="AJV22" s="502"/>
      <c r="AJW22" s="502"/>
      <c r="AJX22" s="502"/>
      <c r="AJY22" s="502"/>
      <c r="AJZ22" s="502"/>
      <c r="AKA22" s="502"/>
      <c r="AKB22" s="502"/>
      <c r="AKC22" s="502"/>
      <c r="AKD22" s="502"/>
      <c r="AKE22" s="502"/>
      <c r="AKF22" s="502"/>
      <c r="AKG22" s="502"/>
      <c r="AKH22" s="502"/>
      <c r="AKI22" s="502"/>
      <c r="AKJ22" s="502"/>
      <c r="AKK22" s="502"/>
      <c r="AKL22" s="502"/>
      <c r="AKM22" s="502"/>
      <c r="AKN22" s="502"/>
      <c r="AKO22" s="502"/>
      <c r="AKP22" s="502"/>
      <c r="AKQ22" s="502"/>
      <c r="AKR22" s="502"/>
      <c r="AKS22" s="502"/>
      <c r="AKT22" s="502"/>
      <c r="AKU22" s="502"/>
      <c r="AKV22" s="502"/>
      <c r="AKW22" s="502"/>
      <c r="AKX22" s="502"/>
      <c r="AKY22" s="502"/>
      <c r="AKZ22" s="502"/>
      <c r="ALA22" s="502"/>
      <c r="ALB22" s="502"/>
      <c r="ALC22" s="502"/>
      <c r="ALD22" s="502"/>
      <c r="ALE22" s="502"/>
      <c r="ALF22" s="502"/>
      <c r="ALG22" s="502"/>
      <c r="ALH22" s="502"/>
      <c r="ALI22" s="502"/>
      <c r="ALJ22" s="502"/>
      <c r="ALK22" s="502"/>
      <c r="ALL22" s="502"/>
      <c r="ALM22" s="502"/>
      <c r="ALN22" s="502"/>
      <c r="ALO22" s="502"/>
      <c r="ALP22" s="502"/>
      <c r="ALQ22" s="502"/>
      <c r="ALR22" s="502"/>
      <c r="ALS22" s="502"/>
      <c r="ALT22" s="502"/>
      <c r="ALU22" s="502"/>
      <c r="ALV22" s="502"/>
      <c r="ALW22" s="502"/>
      <c r="ALX22" s="502"/>
      <c r="ALY22" s="502"/>
      <c r="ALZ22" s="502"/>
      <c r="AMA22" s="502"/>
      <c r="AMB22" s="502"/>
      <c r="AMC22" s="502"/>
      <c r="AMD22" s="502"/>
      <c r="AME22" s="502"/>
      <c r="AMF22" s="502"/>
      <c r="AMG22" s="502"/>
      <c r="AMH22" s="502"/>
      <c r="AMI22" s="502"/>
      <c r="AMJ22" s="502"/>
      <c r="AMK22" s="502"/>
      <c r="AML22" s="502"/>
      <c r="AMM22" s="502"/>
      <c r="AMN22" s="502"/>
      <c r="AMO22" s="502"/>
      <c r="AMP22" s="502"/>
      <c r="AMQ22" s="502"/>
      <c r="AMR22" s="502"/>
      <c r="AMS22" s="502"/>
      <c r="AMT22" s="502"/>
      <c r="AMU22" s="502"/>
      <c r="AMV22" s="502"/>
      <c r="AMW22" s="502"/>
      <c r="AMX22" s="502"/>
      <c r="AMY22" s="502"/>
      <c r="AMZ22" s="502"/>
      <c r="ANA22" s="502"/>
      <c r="ANB22" s="502"/>
      <c r="ANC22" s="502"/>
      <c r="AND22" s="502"/>
      <c r="ANE22" s="502"/>
      <c r="ANF22" s="502"/>
      <c r="ANG22" s="502"/>
      <c r="ANH22" s="502"/>
      <c r="ANI22" s="502"/>
      <c r="ANJ22" s="502"/>
      <c r="ANK22" s="502"/>
      <c r="ANL22" s="502"/>
      <c r="ANM22" s="502"/>
      <c r="ANN22" s="502"/>
      <c r="ANO22" s="502"/>
      <c r="ANP22" s="502"/>
      <c r="ANQ22" s="502"/>
      <c r="ANR22" s="502"/>
      <c r="ANS22" s="502"/>
      <c r="ANT22" s="502"/>
      <c r="ANU22" s="502"/>
      <c r="ANV22" s="502"/>
      <c r="ANW22" s="502"/>
      <c r="ANX22" s="502"/>
      <c r="ANY22" s="502"/>
      <c r="ANZ22" s="502"/>
      <c r="AOA22" s="502"/>
      <c r="AOB22" s="502"/>
      <c r="AOC22" s="502"/>
      <c r="AOD22" s="502"/>
      <c r="AOE22" s="502"/>
      <c r="AOF22" s="502"/>
      <c r="AOG22" s="502"/>
      <c r="AOH22" s="502"/>
      <c r="AOI22" s="502"/>
      <c r="AOJ22" s="502"/>
      <c r="AOK22" s="502"/>
      <c r="AOL22" s="502"/>
      <c r="AOM22" s="502"/>
      <c r="AON22" s="502"/>
      <c r="AOO22" s="502"/>
      <c r="AOP22" s="502"/>
      <c r="AOQ22" s="502"/>
      <c r="AOR22" s="502"/>
      <c r="AOS22" s="502"/>
      <c r="AOT22" s="502"/>
      <c r="AOU22" s="502"/>
      <c r="AOV22" s="502"/>
      <c r="AOW22" s="502"/>
      <c r="AOX22" s="502"/>
      <c r="AOY22" s="502"/>
      <c r="AOZ22" s="502"/>
      <c r="APA22" s="502"/>
      <c r="APB22" s="502"/>
      <c r="APC22" s="502"/>
      <c r="APD22" s="502"/>
      <c r="APE22" s="502"/>
      <c r="APF22" s="502"/>
      <c r="APG22" s="502"/>
      <c r="APH22" s="502"/>
      <c r="API22" s="502"/>
      <c r="APJ22" s="502"/>
      <c r="APK22" s="502"/>
      <c r="APL22" s="502"/>
      <c r="APM22" s="502"/>
      <c r="APN22" s="502"/>
      <c r="APO22" s="502"/>
      <c r="APP22" s="502"/>
      <c r="APQ22" s="502"/>
      <c r="APR22" s="502"/>
      <c r="APS22" s="502"/>
      <c r="APT22" s="502"/>
      <c r="APU22" s="502"/>
      <c r="APV22" s="502"/>
      <c r="APW22" s="502"/>
      <c r="APX22" s="502"/>
      <c r="APY22" s="502"/>
      <c r="APZ22" s="502"/>
      <c r="AQA22" s="502"/>
      <c r="AQB22" s="502"/>
      <c r="AQC22" s="502"/>
      <c r="AQD22" s="502"/>
      <c r="AQE22" s="502"/>
      <c r="AQF22" s="502"/>
      <c r="AQG22" s="502"/>
      <c r="AQH22" s="502"/>
      <c r="AQI22" s="502"/>
      <c r="AQJ22" s="502"/>
      <c r="AQK22" s="502"/>
      <c r="AQL22" s="502"/>
      <c r="AQM22" s="502"/>
      <c r="AQN22" s="502"/>
      <c r="AQO22" s="502"/>
      <c r="AQP22" s="502"/>
      <c r="AQQ22" s="502"/>
      <c r="AQR22" s="502"/>
      <c r="AQS22" s="502"/>
      <c r="AQT22" s="502"/>
      <c r="AQU22" s="502"/>
      <c r="AQV22" s="502"/>
      <c r="AQW22" s="502"/>
      <c r="AQX22" s="502"/>
      <c r="AQY22" s="502"/>
      <c r="AQZ22" s="502"/>
      <c r="ARA22" s="502"/>
      <c r="ARB22" s="502"/>
      <c r="ARC22" s="502"/>
      <c r="ARD22" s="502"/>
      <c r="ARE22" s="502"/>
      <c r="ARF22" s="502"/>
      <c r="ARG22" s="502"/>
      <c r="ARH22" s="502"/>
      <c r="ARI22" s="502"/>
      <c r="ARJ22" s="502"/>
      <c r="ARK22" s="502"/>
      <c r="ARL22" s="502"/>
      <c r="ARM22" s="502"/>
      <c r="ARN22" s="502"/>
      <c r="ARO22" s="502"/>
      <c r="ARP22" s="502"/>
      <c r="ARQ22" s="502"/>
      <c r="ARR22" s="502"/>
      <c r="ARS22" s="502"/>
      <c r="ART22" s="502"/>
      <c r="ARU22" s="502"/>
      <c r="ARV22" s="502"/>
      <c r="ARW22" s="502"/>
      <c r="ARX22" s="502"/>
      <c r="ARY22" s="502"/>
      <c r="ARZ22" s="502"/>
      <c r="ASA22" s="502"/>
      <c r="ASB22" s="502"/>
      <c r="ASC22" s="502"/>
      <c r="ASD22" s="502"/>
      <c r="ASE22" s="502"/>
      <c r="ASF22" s="502"/>
      <c r="ASG22" s="502"/>
      <c r="ASH22" s="502"/>
      <c r="ASI22" s="502"/>
      <c r="ASJ22" s="502"/>
      <c r="ASK22" s="502"/>
      <c r="ASL22" s="502"/>
      <c r="ASM22" s="502"/>
      <c r="ASN22" s="502"/>
      <c r="ASO22" s="502"/>
      <c r="ASP22" s="502"/>
      <c r="ASQ22" s="502"/>
      <c r="ASR22" s="502"/>
      <c r="ASS22" s="502"/>
      <c r="AST22" s="502"/>
      <c r="ASU22" s="502"/>
      <c r="ASV22" s="502"/>
      <c r="ASW22" s="502"/>
      <c r="ASX22" s="502"/>
      <c r="ASY22" s="502"/>
      <c r="ASZ22" s="502"/>
      <c r="ATA22" s="502"/>
      <c r="ATB22" s="502"/>
      <c r="ATC22" s="502"/>
      <c r="ATD22" s="502"/>
      <c r="ATE22" s="502"/>
      <c r="ATF22" s="502"/>
      <c r="ATG22" s="502"/>
      <c r="ATH22" s="502"/>
      <c r="ATI22" s="502"/>
      <c r="ATJ22" s="502"/>
      <c r="ATK22" s="502"/>
      <c r="ATL22" s="502"/>
      <c r="ATM22" s="502"/>
      <c r="ATN22" s="502"/>
      <c r="ATO22" s="502"/>
      <c r="ATP22" s="502"/>
      <c r="ATQ22" s="502"/>
      <c r="ATR22" s="502"/>
      <c r="ATS22" s="502"/>
      <c r="ATT22" s="502"/>
      <c r="ATU22" s="502"/>
      <c r="ATV22" s="502"/>
      <c r="ATW22" s="502"/>
      <c r="ATX22" s="502"/>
      <c r="ATY22" s="502"/>
      <c r="ATZ22" s="502"/>
      <c r="AUA22" s="502"/>
      <c r="AUB22" s="502"/>
      <c r="AUC22" s="502"/>
      <c r="AUD22" s="502"/>
      <c r="AUE22" s="502"/>
      <c r="AUF22" s="502"/>
      <c r="AUG22" s="502"/>
      <c r="AUH22" s="502"/>
      <c r="AUI22" s="502"/>
      <c r="AUJ22" s="502"/>
      <c r="AUK22" s="502"/>
      <c r="AUL22" s="502"/>
      <c r="AUM22" s="502"/>
      <c r="AUN22" s="502"/>
      <c r="AUO22" s="502"/>
      <c r="AUP22" s="502"/>
      <c r="AUQ22" s="502"/>
      <c r="AUR22" s="502"/>
      <c r="AUS22" s="502"/>
      <c r="AUT22" s="502"/>
      <c r="AUU22" s="502"/>
      <c r="AUV22" s="502"/>
      <c r="AUW22" s="502"/>
      <c r="AUX22" s="502"/>
      <c r="AUY22" s="502"/>
      <c r="AUZ22" s="502"/>
      <c r="AVA22" s="502"/>
      <c r="AVB22" s="502"/>
      <c r="AVC22" s="502"/>
      <c r="AVD22" s="502"/>
      <c r="AVE22" s="502"/>
      <c r="AVF22" s="502"/>
      <c r="AVG22" s="502"/>
      <c r="AVH22" s="502"/>
      <c r="AVI22" s="502"/>
      <c r="AVJ22" s="502"/>
      <c r="AVK22" s="502"/>
      <c r="AVL22" s="502"/>
      <c r="AVM22" s="502"/>
      <c r="AVN22" s="502"/>
      <c r="AVO22" s="502"/>
      <c r="AVP22" s="502"/>
      <c r="AVQ22" s="502"/>
      <c r="AVR22" s="502"/>
      <c r="AVS22" s="502"/>
      <c r="AVT22" s="502"/>
      <c r="AVU22" s="502"/>
      <c r="AVV22" s="502"/>
      <c r="AVW22" s="502"/>
      <c r="AVX22" s="502"/>
      <c r="AVY22" s="502"/>
      <c r="AVZ22" s="502"/>
      <c r="AWA22" s="502"/>
      <c r="AWB22" s="502"/>
      <c r="AWC22" s="502"/>
      <c r="AWD22" s="502"/>
      <c r="AWE22" s="502"/>
      <c r="AWF22" s="502"/>
      <c r="AWG22" s="502"/>
      <c r="AWH22" s="502"/>
      <c r="AWI22" s="502"/>
      <c r="AWJ22" s="502"/>
      <c r="AWK22" s="502"/>
      <c r="AWL22" s="502"/>
      <c r="AWM22" s="502"/>
      <c r="AWN22" s="502"/>
      <c r="AWO22" s="502"/>
      <c r="AWP22" s="502"/>
      <c r="AWQ22" s="502"/>
      <c r="AWR22" s="502"/>
      <c r="AWS22" s="502"/>
      <c r="AWT22" s="502"/>
      <c r="AWU22" s="502"/>
      <c r="AWV22" s="502"/>
      <c r="AWW22" s="502"/>
      <c r="AWX22" s="502"/>
      <c r="AWY22" s="502"/>
      <c r="AWZ22" s="502"/>
      <c r="AXA22" s="502"/>
      <c r="AXB22" s="502"/>
      <c r="AXC22" s="502"/>
      <c r="AXD22" s="502"/>
      <c r="AXE22" s="502"/>
      <c r="AXF22" s="502"/>
      <c r="AXG22" s="502"/>
      <c r="AXH22" s="502"/>
      <c r="AXI22" s="502"/>
      <c r="AXJ22" s="502"/>
      <c r="AXK22" s="502"/>
      <c r="AXL22" s="502"/>
      <c r="AXM22" s="502"/>
      <c r="AXN22" s="502"/>
      <c r="AXO22" s="502"/>
      <c r="AXP22" s="502"/>
      <c r="AXQ22" s="502"/>
      <c r="AXR22" s="502"/>
      <c r="AXS22" s="502"/>
      <c r="AXT22" s="502"/>
      <c r="AXU22" s="502"/>
      <c r="AXV22" s="502"/>
      <c r="AXW22" s="502"/>
      <c r="AXX22" s="502"/>
      <c r="AXY22" s="502"/>
      <c r="AXZ22" s="502"/>
      <c r="AYA22" s="502"/>
      <c r="AYB22" s="502"/>
      <c r="AYC22" s="502"/>
      <c r="AYD22" s="502"/>
      <c r="AYE22" s="502"/>
      <c r="AYF22" s="502"/>
      <c r="AYG22" s="502"/>
      <c r="AYH22" s="502"/>
      <c r="AYI22" s="502"/>
      <c r="AYJ22" s="502"/>
      <c r="AYK22" s="502"/>
      <c r="AYL22" s="502"/>
      <c r="AYM22" s="502"/>
      <c r="AYN22" s="502"/>
      <c r="AYO22" s="502"/>
      <c r="AYP22" s="502"/>
      <c r="AYQ22" s="502"/>
      <c r="AYR22" s="502"/>
      <c r="AYS22" s="502"/>
      <c r="AYT22" s="502"/>
      <c r="AYU22" s="502"/>
      <c r="AYV22" s="502"/>
      <c r="AYW22" s="502"/>
      <c r="AYX22" s="502"/>
      <c r="AYY22" s="502"/>
      <c r="AYZ22" s="502"/>
      <c r="AZA22" s="502"/>
      <c r="AZB22" s="502"/>
      <c r="AZC22" s="502"/>
      <c r="AZD22" s="502"/>
      <c r="AZE22" s="502"/>
      <c r="AZF22" s="502"/>
      <c r="AZG22" s="502"/>
      <c r="AZH22" s="502"/>
      <c r="AZI22" s="502"/>
      <c r="AZJ22" s="502"/>
      <c r="AZK22" s="502"/>
      <c r="AZL22" s="502"/>
      <c r="AZM22" s="502"/>
      <c r="AZN22" s="502"/>
      <c r="AZO22" s="502"/>
      <c r="AZP22" s="502"/>
      <c r="AZQ22" s="502"/>
      <c r="AZR22" s="502"/>
      <c r="AZS22" s="502"/>
      <c r="AZT22" s="502"/>
      <c r="AZU22" s="502"/>
      <c r="AZV22" s="502"/>
      <c r="AZW22" s="502"/>
      <c r="AZX22" s="502"/>
      <c r="AZY22" s="502"/>
      <c r="AZZ22" s="502"/>
      <c r="BAA22" s="502"/>
      <c r="BAB22" s="502"/>
      <c r="BAC22" s="502"/>
      <c r="BAD22" s="502"/>
      <c r="BAE22" s="502"/>
      <c r="BAF22" s="502"/>
      <c r="BAG22" s="502"/>
      <c r="BAH22" s="502"/>
      <c r="BAI22" s="502"/>
      <c r="BAJ22" s="502"/>
      <c r="BAK22" s="502"/>
      <c r="BAL22" s="502"/>
      <c r="BAM22" s="502"/>
      <c r="BAN22" s="502"/>
      <c r="BAO22" s="502"/>
      <c r="BAP22" s="502"/>
      <c r="BAQ22" s="502"/>
      <c r="BAR22" s="502"/>
      <c r="BAS22" s="502"/>
      <c r="BAT22" s="502"/>
      <c r="BAU22" s="502"/>
      <c r="BAV22" s="502"/>
      <c r="BAW22" s="502"/>
      <c r="BAX22" s="502"/>
      <c r="BAY22" s="502"/>
      <c r="BAZ22" s="502"/>
      <c r="BBA22" s="502"/>
      <c r="BBB22" s="502"/>
      <c r="BBC22" s="502"/>
      <c r="BBD22" s="502"/>
      <c r="BBE22" s="502"/>
      <c r="BBF22" s="502"/>
      <c r="BBG22" s="502"/>
      <c r="BBH22" s="502"/>
      <c r="BBI22" s="502"/>
      <c r="BBJ22" s="502"/>
      <c r="BBK22" s="502"/>
      <c r="BBL22" s="502"/>
      <c r="BBM22" s="502"/>
      <c r="BBN22" s="502"/>
      <c r="BBO22" s="502"/>
      <c r="BBP22" s="502"/>
      <c r="BBQ22" s="502"/>
      <c r="BBR22" s="502"/>
      <c r="BBS22" s="502"/>
      <c r="BBT22" s="502"/>
      <c r="BBU22" s="502"/>
      <c r="BBV22" s="502"/>
      <c r="BBW22" s="502"/>
      <c r="BBX22" s="502"/>
      <c r="BBY22" s="502"/>
      <c r="BBZ22" s="502"/>
      <c r="BCA22" s="502"/>
      <c r="BCB22" s="502"/>
      <c r="BCC22" s="502"/>
      <c r="BCD22" s="502"/>
      <c r="BCE22" s="502"/>
      <c r="BCF22" s="502"/>
      <c r="BCG22" s="502"/>
      <c r="BCH22" s="502"/>
      <c r="BCI22" s="502"/>
      <c r="BCJ22" s="502"/>
      <c r="BCK22" s="502"/>
      <c r="BCL22" s="502"/>
      <c r="BCM22" s="502"/>
      <c r="BCN22" s="502"/>
      <c r="BCO22" s="502"/>
      <c r="BCP22" s="502"/>
      <c r="BCQ22" s="502"/>
      <c r="BCR22" s="502"/>
      <c r="BCS22" s="502"/>
      <c r="BCT22" s="502"/>
      <c r="BCU22" s="502"/>
      <c r="BCV22" s="502"/>
      <c r="BCW22" s="502"/>
      <c r="BCX22" s="502"/>
      <c r="BCY22" s="502"/>
      <c r="BCZ22" s="502"/>
      <c r="BDA22" s="502"/>
      <c r="BDB22" s="502"/>
      <c r="BDC22" s="502"/>
      <c r="BDD22" s="502"/>
      <c r="BDE22" s="502"/>
      <c r="BDF22" s="502"/>
      <c r="BDG22" s="502"/>
      <c r="BDH22" s="502"/>
      <c r="BDI22" s="502"/>
      <c r="BDJ22" s="502"/>
      <c r="BDK22" s="502"/>
      <c r="BDL22" s="502"/>
      <c r="BDM22" s="502"/>
      <c r="BDN22" s="502"/>
      <c r="BDO22" s="502"/>
      <c r="BDP22" s="502"/>
      <c r="BDQ22" s="502"/>
      <c r="BDR22" s="502"/>
      <c r="BDS22" s="502"/>
      <c r="BDT22" s="502"/>
      <c r="BDU22" s="502"/>
      <c r="BDV22" s="502"/>
      <c r="BDW22" s="502"/>
      <c r="BDX22" s="502"/>
      <c r="BDY22" s="502"/>
      <c r="BDZ22" s="502"/>
      <c r="BEA22" s="502"/>
      <c r="BEB22" s="502"/>
      <c r="BEC22" s="502"/>
      <c r="BED22" s="502"/>
      <c r="BEE22" s="502"/>
      <c r="BEF22" s="502"/>
      <c r="BEG22" s="502"/>
      <c r="BEH22" s="502"/>
      <c r="BEI22" s="502"/>
      <c r="BEJ22" s="502"/>
      <c r="BEK22" s="502"/>
      <c r="BEL22" s="502"/>
      <c r="BEM22" s="502"/>
      <c r="BEN22" s="502"/>
      <c r="BEO22" s="502"/>
      <c r="BEP22" s="502"/>
      <c r="BEQ22" s="502"/>
      <c r="BER22" s="502"/>
      <c r="BES22" s="502"/>
      <c r="BET22" s="502"/>
      <c r="BEU22" s="502"/>
      <c r="BEV22" s="502"/>
      <c r="BEW22" s="502"/>
      <c r="BEX22" s="502"/>
      <c r="BEY22" s="502"/>
      <c r="BEZ22" s="502"/>
      <c r="BFA22" s="502"/>
      <c r="BFB22" s="502"/>
      <c r="BFC22" s="502"/>
      <c r="BFD22" s="502"/>
      <c r="BFE22" s="502"/>
      <c r="BFF22" s="502"/>
      <c r="BFG22" s="502"/>
      <c r="BFH22" s="502"/>
      <c r="BFI22" s="502"/>
      <c r="BFJ22" s="502"/>
      <c r="BFK22" s="502"/>
      <c r="BFL22" s="502"/>
      <c r="BFM22" s="502"/>
      <c r="BFN22" s="502"/>
      <c r="BFO22" s="502"/>
      <c r="BFP22" s="502"/>
      <c r="BFQ22" s="502"/>
      <c r="BFR22" s="502"/>
      <c r="BFS22" s="502"/>
      <c r="BFT22" s="502"/>
      <c r="BFU22" s="502"/>
      <c r="BFV22" s="502"/>
      <c r="BFW22" s="502"/>
      <c r="BFX22" s="502"/>
      <c r="BFY22" s="502"/>
      <c r="BFZ22" s="502"/>
      <c r="BGA22" s="502"/>
      <c r="BGB22" s="502"/>
      <c r="BGC22" s="502"/>
      <c r="BGD22" s="502"/>
      <c r="BGE22" s="502"/>
      <c r="BGF22" s="502"/>
      <c r="BGG22" s="502"/>
      <c r="BGH22" s="502"/>
      <c r="BGI22" s="502"/>
      <c r="BGJ22" s="502"/>
      <c r="BGK22" s="502"/>
      <c r="BGL22" s="502"/>
      <c r="BGM22" s="502"/>
      <c r="BGN22" s="502"/>
      <c r="BGO22" s="502"/>
      <c r="BGP22" s="502"/>
      <c r="BGQ22" s="502"/>
      <c r="BGR22" s="502"/>
      <c r="BGS22" s="502"/>
      <c r="BGT22" s="502"/>
      <c r="BGU22" s="502"/>
      <c r="BGV22" s="502"/>
      <c r="BGW22" s="502"/>
      <c r="BGX22" s="502"/>
      <c r="BGY22" s="502"/>
      <c r="BGZ22" s="502"/>
      <c r="BHA22" s="502"/>
      <c r="BHB22" s="502"/>
      <c r="BHC22" s="502"/>
      <c r="BHD22" s="502"/>
      <c r="BHE22" s="502"/>
      <c r="BHF22" s="502"/>
      <c r="BHG22" s="502"/>
      <c r="BHH22" s="502"/>
      <c r="BHI22" s="502"/>
      <c r="BHJ22" s="502"/>
      <c r="BHK22" s="502"/>
      <c r="BHL22" s="502"/>
      <c r="BHM22" s="502"/>
      <c r="BHN22" s="502"/>
      <c r="BHO22" s="502"/>
      <c r="BHP22" s="502"/>
      <c r="BHQ22" s="502"/>
      <c r="BHR22" s="502"/>
      <c r="BHS22" s="502"/>
      <c r="BHT22" s="502"/>
      <c r="BHU22" s="502"/>
      <c r="BHV22" s="502"/>
      <c r="BHW22" s="502"/>
      <c r="BHX22" s="502"/>
      <c r="BHY22" s="502"/>
      <c r="BHZ22" s="502"/>
      <c r="BIA22" s="502"/>
      <c r="BIB22" s="502"/>
      <c r="BIC22" s="502"/>
      <c r="BID22" s="502"/>
      <c r="BIE22" s="502"/>
      <c r="BIF22" s="502"/>
      <c r="BIG22" s="502"/>
      <c r="BIH22" s="502"/>
      <c r="BII22" s="502"/>
      <c r="BIJ22" s="502"/>
      <c r="BIK22" s="502"/>
      <c r="BIL22" s="502"/>
      <c r="BIM22" s="502"/>
      <c r="BIN22" s="502"/>
      <c r="BIO22" s="502"/>
      <c r="BIP22" s="502"/>
      <c r="BIQ22" s="502"/>
      <c r="BIR22" s="502"/>
      <c r="BIS22" s="502"/>
      <c r="BIT22" s="502"/>
      <c r="BIU22" s="502"/>
      <c r="BIV22" s="502"/>
      <c r="BIW22" s="502"/>
      <c r="BIX22" s="502"/>
      <c r="BIY22" s="502"/>
      <c r="BIZ22" s="502"/>
      <c r="BJA22" s="502"/>
      <c r="BJB22" s="502"/>
      <c r="BJC22" s="502"/>
      <c r="BJD22" s="502"/>
      <c r="BJE22" s="502"/>
      <c r="BJF22" s="502"/>
      <c r="BJG22" s="502"/>
      <c r="BJH22" s="502"/>
      <c r="BJI22" s="502"/>
      <c r="BJJ22" s="502"/>
      <c r="BJK22" s="502"/>
      <c r="BJL22" s="502"/>
      <c r="BJM22" s="502"/>
      <c r="BJN22" s="502"/>
      <c r="BJO22" s="502"/>
      <c r="BJP22" s="502"/>
      <c r="BJQ22" s="502"/>
      <c r="BJR22" s="502"/>
      <c r="BJS22" s="502"/>
      <c r="BJT22" s="502"/>
      <c r="BJU22" s="502"/>
      <c r="BJV22" s="502"/>
      <c r="BJW22" s="502"/>
      <c r="BJX22" s="502"/>
      <c r="BJY22" s="502"/>
      <c r="BJZ22" s="502"/>
      <c r="BKA22" s="502"/>
      <c r="BKB22" s="502"/>
      <c r="BKC22" s="502"/>
      <c r="BKD22" s="502"/>
      <c r="BKE22" s="502"/>
      <c r="BKF22" s="502"/>
      <c r="BKG22" s="502"/>
      <c r="BKH22" s="502"/>
      <c r="BKI22" s="502"/>
      <c r="BKJ22" s="502"/>
      <c r="BKK22" s="502"/>
      <c r="BKL22" s="502"/>
      <c r="BKM22" s="502"/>
      <c r="BKN22" s="502"/>
      <c r="BKO22" s="502"/>
      <c r="BKP22" s="502"/>
      <c r="BKQ22" s="502"/>
      <c r="BKR22" s="502"/>
      <c r="BKS22" s="502"/>
      <c r="BKT22" s="502"/>
      <c r="BKU22" s="502"/>
      <c r="BKV22" s="502"/>
      <c r="BKW22" s="502"/>
      <c r="BKX22" s="502"/>
      <c r="BKY22" s="502"/>
      <c r="BKZ22" s="502"/>
      <c r="BLA22" s="502"/>
      <c r="BLB22" s="502"/>
      <c r="BLC22" s="502"/>
      <c r="BLD22" s="502"/>
      <c r="BLE22" s="502"/>
      <c r="BLF22" s="502"/>
      <c r="BLG22" s="502"/>
      <c r="BLH22" s="502"/>
      <c r="BLI22" s="502"/>
      <c r="BLJ22" s="502"/>
      <c r="BLK22" s="502"/>
      <c r="BLL22" s="502"/>
      <c r="BLM22" s="502"/>
      <c r="BLN22" s="502"/>
      <c r="BLO22" s="502"/>
      <c r="BLP22" s="502"/>
      <c r="BLQ22" s="502"/>
      <c r="BLR22" s="502"/>
      <c r="BLS22" s="502"/>
      <c r="BLT22" s="502"/>
      <c r="BLU22" s="502"/>
      <c r="BLV22" s="502"/>
      <c r="BLW22" s="502"/>
      <c r="BLX22" s="502"/>
      <c r="BLY22" s="502"/>
      <c r="BLZ22" s="502"/>
      <c r="BMA22" s="502"/>
      <c r="BMB22" s="502"/>
      <c r="BMC22" s="502"/>
      <c r="BMD22" s="502"/>
      <c r="BME22" s="502"/>
      <c r="BMF22" s="502"/>
      <c r="BMG22" s="502"/>
      <c r="BMH22" s="502"/>
      <c r="BMI22" s="502"/>
      <c r="BMJ22" s="502"/>
      <c r="BMK22" s="502"/>
      <c r="BML22" s="502"/>
      <c r="BMM22" s="502"/>
      <c r="BMN22" s="502"/>
      <c r="BMO22" s="502"/>
      <c r="BMP22" s="502"/>
      <c r="BMQ22" s="502"/>
      <c r="BMR22" s="502"/>
      <c r="BMS22" s="502"/>
      <c r="BMT22" s="502"/>
      <c r="BMU22" s="502"/>
      <c r="BMV22" s="502"/>
      <c r="BMW22" s="502"/>
      <c r="BMX22" s="502"/>
      <c r="BMY22" s="502"/>
      <c r="BMZ22" s="502"/>
      <c r="BNA22" s="502"/>
      <c r="BNB22" s="502"/>
      <c r="BNC22" s="502"/>
      <c r="BND22" s="502"/>
      <c r="BNE22" s="502"/>
      <c r="BNF22" s="502"/>
      <c r="BNG22" s="502"/>
      <c r="BNH22" s="502"/>
      <c r="BNI22" s="502"/>
      <c r="BNJ22" s="502"/>
      <c r="BNK22" s="502"/>
      <c r="BNL22" s="502"/>
      <c r="BNM22" s="502"/>
      <c r="BNN22" s="502"/>
      <c r="BNO22" s="502"/>
      <c r="BNP22" s="502"/>
      <c r="BNQ22" s="502"/>
      <c r="BNR22" s="502"/>
      <c r="BNS22" s="502"/>
      <c r="BNT22" s="502"/>
      <c r="BNU22" s="502"/>
      <c r="BNV22" s="502"/>
      <c r="BNW22" s="502"/>
      <c r="BNX22" s="502"/>
      <c r="BNY22" s="502"/>
      <c r="BNZ22" s="502"/>
      <c r="BOA22" s="502"/>
      <c r="BOB22" s="502"/>
      <c r="BOC22" s="502"/>
      <c r="BOD22" s="502"/>
      <c r="BOE22" s="502"/>
      <c r="BOF22" s="502"/>
      <c r="BOG22" s="502"/>
      <c r="BOH22" s="502"/>
      <c r="BOI22" s="502"/>
      <c r="BOJ22" s="502"/>
      <c r="BOK22" s="502"/>
      <c r="BOL22" s="502"/>
      <c r="BOM22" s="502"/>
      <c r="BON22" s="502"/>
      <c r="BOO22" s="502"/>
      <c r="BOP22" s="502"/>
      <c r="BOQ22" s="502"/>
      <c r="BOR22" s="502"/>
      <c r="BOS22" s="502"/>
      <c r="BOT22" s="502"/>
      <c r="BOU22" s="502"/>
      <c r="BOV22" s="502"/>
      <c r="BOW22" s="502"/>
      <c r="BOX22" s="502"/>
      <c r="BOY22" s="502"/>
      <c r="BOZ22" s="502"/>
      <c r="BPA22" s="502"/>
      <c r="BPB22" s="502"/>
      <c r="BPC22" s="502"/>
      <c r="BPD22" s="502"/>
      <c r="BPE22" s="502"/>
      <c r="BPF22" s="502"/>
      <c r="BPG22" s="502"/>
      <c r="BPH22" s="502"/>
      <c r="BPI22" s="502"/>
      <c r="BPJ22" s="502"/>
      <c r="BPK22" s="502"/>
      <c r="BPL22" s="502"/>
      <c r="BPM22" s="502"/>
      <c r="BPN22" s="502"/>
      <c r="BPO22" s="502"/>
      <c r="BPP22" s="502"/>
      <c r="BPQ22" s="502"/>
      <c r="BPR22" s="502"/>
      <c r="BPS22" s="502"/>
      <c r="BPT22" s="502"/>
      <c r="BPU22" s="502"/>
      <c r="BPV22" s="502"/>
      <c r="BPW22" s="502"/>
      <c r="BPX22" s="502"/>
      <c r="BPY22" s="502"/>
      <c r="BPZ22" s="502"/>
      <c r="BQA22" s="502"/>
      <c r="BQB22" s="502"/>
      <c r="BQC22" s="502"/>
      <c r="BQD22" s="502"/>
      <c r="BQE22" s="502"/>
      <c r="BQF22" s="502"/>
      <c r="BQG22" s="502"/>
      <c r="BQH22" s="502"/>
      <c r="BQI22" s="502"/>
      <c r="BQJ22" s="502"/>
      <c r="BQK22" s="502"/>
      <c r="BQL22" s="502"/>
      <c r="BQM22" s="502"/>
      <c r="BQN22" s="502"/>
      <c r="BQO22" s="502"/>
      <c r="BQP22" s="502"/>
      <c r="BQQ22" s="502"/>
      <c r="BQR22" s="502"/>
      <c r="BQS22" s="502"/>
      <c r="BQT22" s="502"/>
      <c r="BQU22" s="502"/>
      <c r="BQV22" s="502"/>
      <c r="BQW22" s="502"/>
      <c r="BQX22" s="502"/>
      <c r="BQY22" s="502"/>
      <c r="BQZ22" s="502"/>
      <c r="BRA22" s="502"/>
      <c r="BRB22" s="502"/>
      <c r="BRC22" s="502"/>
      <c r="BRD22" s="502"/>
      <c r="BRE22" s="502"/>
      <c r="BRF22" s="502"/>
      <c r="BRG22" s="502"/>
      <c r="BRH22" s="502"/>
      <c r="BRI22" s="502"/>
      <c r="BRJ22" s="502"/>
      <c r="BRK22" s="502"/>
      <c r="BRL22" s="502"/>
      <c r="BRM22" s="502"/>
      <c r="BRN22" s="502"/>
      <c r="BRO22" s="502"/>
      <c r="BRP22" s="502"/>
      <c r="BRQ22" s="502"/>
      <c r="BRR22" s="502"/>
      <c r="BRS22" s="502"/>
      <c r="BRT22" s="502"/>
      <c r="BRU22" s="502"/>
      <c r="BRV22" s="502"/>
      <c r="BRW22" s="502"/>
      <c r="BRX22" s="502"/>
      <c r="BRY22" s="502"/>
      <c r="BRZ22" s="502"/>
      <c r="BSA22" s="502"/>
      <c r="BSB22" s="502"/>
      <c r="BSC22" s="502"/>
      <c r="BSD22" s="502"/>
      <c r="BSE22" s="502"/>
      <c r="BSF22" s="502"/>
      <c r="BSG22" s="502"/>
      <c r="BSH22" s="502"/>
      <c r="BSI22" s="502"/>
      <c r="BSJ22" s="502"/>
      <c r="BSK22" s="502"/>
      <c r="BSL22" s="502"/>
      <c r="BSM22" s="502"/>
      <c r="BSN22" s="502"/>
      <c r="BSO22" s="502"/>
      <c r="BSP22" s="502"/>
      <c r="BSQ22" s="502"/>
      <c r="BSR22" s="502"/>
      <c r="BSS22" s="502"/>
      <c r="BST22" s="502"/>
      <c r="BSU22" s="502"/>
      <c r="BSV22" s="502"/>
      <c r="BSW22" s="502"/>
      <c r="BSX22" s="502"/>
      <c r="BSY22" s="502"/>
      <c r="BSZ22" s="502"/>
      <c r="BTA22" s="502"/>
      <c r="BTB22" s="502"/>
      <c r="BTC22" s="502"/>
      <c r="BTD22" s="502"/>
      <c r="BTE22" s="502"/>
      <c r="BTF22" s="502"/>
      <c r="BTG22" s="502"/>
      <c r="BTH22" s="502"/>
      <c r="BTI22" s="502"/>
      <c r="BTJ22" s="502"/>
      <c r="BTK22" s="502"/>
      <c r="BTL22" s="502"/>
      <c r="BTM22" s="502"/>
      <c r="BTN22" s="502"/>
      <c r="BTO22" s="502"/>
      <c r="BTP22" s="502"/>
      <c r="BTQ22" s="502"/>
      <c r="BTR22" s="502"/>
      <c r="BTS22" s="502"/>
      <c r="BTT22" s="502"/>
      <c r="BTU22" s="502"/>
      <c r="BTV22" s="502"/>
      <c r="BTW22" s="502"/>
      <c r="BTX22" s="502"/>
      <c r="BTY22" s="502"/>
      <c r="BTZ22" s="502"/>
      <c r="BUA22" s="502"/>
      <c r="BUB22" s="502"/>
      <c r="BUC22" s="502"/>
      <c r="BUD22" s="502"/>
      <c r="BUE22" s="502"/>
      <c r="BUF22" s="502"/>
      <c r="BUG22" s="502"/>
      <c r="BUH22" s="502"/>
      <c r="BUI22" s="502"/>
      <c r="BUJ22" s="502"/>
      <c r="BUK22" s="502"/>
      <c r="BUL22" s="502"/>
      <c r="BUM22" s="502"/>
      <c r="BUN22" s="502"/>
      <c r="BUO22" s="502"/>
      <c r="BUP22" s="502"/>
      <c r="BUQ22" s="502"/>
      <c r="BUR22" s="502"/>
      <c r="BUS22" s="502"/>
      <c r="BUT22" s="502"/>
      <c r="BUU22" s="502"/>
      <c r="BUV22" s="502"/>
      <c r="BUW22" s="502"/>
      <c r="BUX22" s="502"/>
      <c r="BUY22" s="502"/>
      <c r="BUZ22" s="502"/>
      <c r="BVA22" s="502"/>
      <c r="BVB22" s="502"/>
      <c r="BVC22" s="502"/>
      <c r="BVD22" s="502"/>
      <c r="BVE22" s="502"/>
      <c r="BVF22" s="502"/>
      <c r="BVG22" s="502"/>
      <c r="BVH22" s="502"/>
      <c r="BVI22" s="502"/>
      <c r="BVJ22" s="502"/>
      <c r="BVK22" s="502"/>
      <c r="BVL22" s="502"/>
      <c r="BVM22" s="502"/>
      <c r="BVN22" s="502"/>
      <c r="BVO22" s="502"/>
      <c r="BVP22" s="502"/>
      <c r="BVQ22" s="502"/>
      <c r="BVR22" s="502"/>
      <c r="BVS22" s="502"/>
      <c r="BVT22" s="502"/>
      <c r="BVU22" s="502"/>
      <c r="BVV22" s="502"/>
      <c r="BVW22" s="502"/>
      <c r="BVX22" s="502"/>
      <c r="BVY22" s="502"/>
      <c r="BVZ22" s="502"/>
      <c r="BWA22" s="502"/>
      <c r="BWB22" s="502"/>
      <c r="BWC22" s="502"/>
      <c r="BWD22" s="502"/>
      <c r="BWE22" s="502"/>
      <c r="BWF22" s="502"/>
      <c r="BWG22" s="502"/>
      <c r="BWH22" s="502"/>
      <c r="BWI22" s="502"/>
      <c r="BWJ22" s="502"/>
      <c r="BWK22" s="502"/>
      <c r="BWL22" s="502"/>
      <c r="BWM22" s="502"/>
      <c r="BWN22" s="502"/>
      <c r="BWO22" s="502"/>
      <c r="BWP22" s="502"/>
      <c r="BWQ22" s="502"/>
      <c r="BWR22" s="502"/>
      <c r="BWS22" s="502"/>
      <c r="BWT22" s="502"/>
      <c r="BWU22" s="502"/>
      <c r="BWV22" s="502"/>
      <c r="BWW22" s="502"/>
      <c r="BWX22" s="502"/>
      <c r="BWY22" s="502"/>
      <c r="BWZ22" s="502"/>
      <c r="BXA22" s="502"/>
      <c r="BXB22" s="502"/>
      <c r="BXC22" s="502"/>
      <c r="BXD22" s="502"/>
      <c r="BXE22" s="502"/>
      <c r="BXF22" s="502"/>
      <c r="BXG22" s="502"/>
      <c r="BXH22" s="502"/>
      <c r="BXI22" s="502"/>
      <c r="BXJ22" s="502"/>
      <c r="BXK22" s="502"/>
      <c r="BXL22" s="502"/>
      <c r="BXM22" s="502"/>
      <c r="BXN22" s="502"/>
      <c r="BXO22" s="502"/>
      <c r="BXP22" s="502"/>
      <c r="BXQ22" s="502"/>
      <c r="BXR22" s="502"/>
      <c r="BXS22" s="502"/>
      <c r="BXT22" s="502"/>
      <c r="BXU22" s="502"/>
      <c r="BXV22" s="502"/>
      <c r="BXW22" s="502"/>
      <c r="BXX22" s="502"/>
      <c r="BXY22" s="502"/>
      <c r="BXZ22" s="502"/>
      <c r="BYA22" s="502"/>
      <c r="BYB22" s="502"/>
      <c r="BYC22" s="502"/>
      <c r="BYD22" s="502"/>
      <c r="BYE22" s="502"/>
      <c r="BYF22" s="502"/>
      <c r="BYG22" s="502"/>
      <c r="BYH22" s="502"/>
      <c r="BYI22" s="502"/>
      <c r="BYJ22" s="502"/>
      <c r="BYK22" s="502"/>
      <c r="BYL22" s="502"/>
      <c r="BYM22" s="502"/>
      <c r="BYN22" s="502"/>
      <c r="BYO22" s="502"/>
      <c r="BYP22" s="502"/>
      <c r="BYQ22" s="502"/>
      <c r="BYR22" s="502"/>
      <c r="BYS22" s="502"/>
      <c r="BYT22" s="502"/>
      <c r="BYU22" s="502"/>
      <c r="BYV22" s="502"/>
      <c r="BYW22" s="502"/>
      <c r="BYX22" s="502"/>
      <c r="BYY22" s="502"/>
      <c r="BYZ22" s="502"/>
      <c r="BZA22" s="502"/>
      <c r="BZB22" s="502"/>
      <c r="BZC22" s="502"/>
      <c r="BZD22" s="502"/>
      <c r="BZE22" s="502"/>
      <c r="BZF22" s="502"/>
      <c r="BZG22" s="502"/>
      <c r="BZH22" s="502"/>
      <c r="BZI22" s="502"/>
      <c r="BZJ22" s="502"/>
      <c r="BZK22" s="502"/>
      <c r="BZL22" s="502"/>
      <c r="BZM22" s="502"/>
      <c r="BZN22" s="502"/>
      <c r="BZO22" s="502"/>
      <c r="BZP22" s="502"/>
      <c r="BZQ22" s="502"/>
      <c r="BZR22" s="502"/>
      <c r="BZS22" s="502"/>
      <c r="BZT22" s="502"/>
      <c r="BZU22" s="502"/>
      <c r="BZV22" s="502"/>
      <c r="BZW22" s="502"/>
      <c r="BZX22" s="502"/>
      <c r="BZY22" s="502"/>
      <c r="BZZ22" s="502"/>
      <c r="CAA22" s="502"/>
      <c r="CAB22" s="502"/>
      <c r="CAC22" s="502"/>
      <c r="CAD22" s="502"/>
      <c r="CAE22" s="502"/>
      <c r="CAF22" s="502"/>
      <c r="CAG22" s="502"/>
      <c r="CAH22" s="502"/>
      <c r="CAI22" s="502"/>
      <c r="CAJ22" s="502"/>
      <c r="CAK22" s="502"/>
      <c r="CAL22" s="502"/>
      <c r="CAM22" s="502"/>
      <c r="CAN22" s="502"/>
      <c r="CAO22" s="502"/>
      <c r="CAP22" s="502"/>
      <c r="CAQ22" s="502"/>
      <c r="CAR22" s="502"/>
      <c r="CAS22" s="502"/>
      <c r="CAT22" s="502"/>
      <c r="CAU22" s="502"/>
      <c r="CAV22" s="502"/>
      <c r="CAW22" s="502"/>
      <c r="CAX22" s="502"/>
      <c r="CAY22" s="502"/>
      <c r="CAZ22" s="502"/>
      <c r="CBA22" s="502"/>
      <c r="CBB22" s="502"/>
      <c r="CBC22" s="502"/>
      <c r="CBD22" s="502"/>
      <c r="CBE22" s="502"/>
      <c r="CBF22" s="502"/>
      <c r="CBG22" s="502"/>
      <c r="CBH22" s="502"/>
      <c r="CBI22" s="502"/>
      <c r="CBJ22" s="502"/>
      <c r="CBK22" s="502"/>
      <c r="CBL22" s="502"/>
      <c r="CBM22" s="502"/>
      <c r="CBN22" s="502"/>
      <c r="CBO22" s="502"/>
      <c r="CBP22" s="502"/>
      <c r="CBQ22" s="502"/>
      <c r="CBR22" s="502"/>
      <c r="CBS22" s="502"/>
      <c r="CBT22" s="502"/>
      <c r="CBU22" s="502"/>
      <c r="CBV22" s="502"/>
      <c r="CBW22" s="502"/>
      <c r="CBX22" s="502"/>
      <c r="CBY22" s="502"/>
      <c r="CBZ22" s="502"/>
      <c r="CCA22" s="502"/>
      <c r="CCB22" s="502"/>
      <c r="CCC22" s="502"/>
      <c r="CCD22" s="502"/>
      <c r="CCE22" s="502"/>
      <c r="CCF22" s="502"/>
      <c r="CCG22" s="502"/>
      <c r="CCH22" s="502"/>
      <c r="CCI22" s="502"/>
      <c r="CCJ22" s="502"/>
      <c r="CCK22" s="502"/>
      <c r="CCL22" s="502"/>
      <c r="CCM22" s="502"/>
      <c r="CCN22" s="502"/>
      <c r="CCO22" s="502"/>
      <c r="CCP22" s="502"/>
      <c r="CCQ22" s="502"/>
      <c r="CCR22" s="502"/>
      <c r="CCS22" s="502"/>
      <c r="CCT22" s="502"/>
      <c r="CCU22" s="502"/>
      <c r="CCV22" s="502"/>
      <c r="CCW22" s="502"/>
      <c r="CCX22" s="502"/>
      <c r="CCY22" s="502"/>
      <c r="CCZ22" s="502"/>
      <c r="CDA22" s="502"/>
      <c r="CDB22" s="502"/>
      <c r="CDC22" s="502"/>
      <c r="CDD22" s="502"/>
      <c r="CDE22" s="502"/>
      <c r="CDF22" s="502"/>
      <c r="CDG22" s="502"/>
      <c r="CDH22" s="502"/>
      <c r="CDI22" s="502"/>
      <c r="CDJ22" s="502"/>
      <c r="CDK22" s="502"/>
      <c r="CDL22" s="502"/>
      <c r="CDM22" s="502"/>
      <c r="CDN22" s="502"/>
      <c r="CDO22" s="502"/>
      <c r="CDP22" s="502"/>
      <c r="CDQ22" s="502"/>
      <c r="CDR22" s="502"/>
      <c r="CDS22" s="502"/>
      <c r="CDT22" s="502"/>
      <c r="CDU22" s="502"/>
      <c r="CDV22" s="502"/>
      <c r="CDW22" s="502"/>
      <c r="CDX22" s="502"/>
      <c r="CDY22" s="502"/>
      <c r="CDZ22" s="502"/>
      <c r="CEA22" s="502"/>
      <c r="CEB22" s="502"/>
      <c r="CEC22" s="502"/>
      <c r="CED22" s="502"/>
      <c r="CEE22" s="502"/>
      <c r="CEF22" s="502"/>
      <c r="CEG22" s="502"/>
      <c r="CEH22" s="502"/>
      <c r="CEI22" s="502"/>
      <c r="CEJ22" s="502"/>
      <c r="CEK22" s="502"/>
      <c r="CEL22" s="502"/>
      <c r="CEM22" s="502"/>
      <c r="CEN22" s="502"/>
      <c r="CEO22" s="502"/>
      <c r="CEP22" s="502"/>
      <c r="CEQ22" s="502"/>
      <c r="CER22" s="502"/>
      <c r="CES22" s="502"/>
      <c r="CET22" s="502"/>
      <c r="CEU22" s="502"/>
      <c r="CEV22" s="502"/>
      <c r="CEW22" s="502"/>
      <c r="CEX22" s="502"/>
      <c r="CEY22" s="502"/>
      <c r="CEZ22" s="502"/>
      <c r="CFA22" s="502"/>
      <c r="CFB22" s="502"/>
      <c r="CFC22" s="502"/>
      <c r="CFD22" s="502"/>
      <c r="CFE22" s="502"/>
      <c r="CFF22" s="502"/>
      <c r="CFG22" s="502"/>
      <c r="CFH22" s="502"/>
      <c r="CFI22" s="502"/>
      <c r="CFJ22" s="502"/>
      <c r="CFK22" s="502"/>
      <c r="CFL22" s="502"/>
      <c r="CFM22" s="502"/>
      <c r="CFN22" s="502"/>
      <c r="CFO22" s="502"/>
      <c r="CFP22" s="502"/>
      <c r="CFQ22" s="502"/>
      <c r="CFR22" s="502"/>
      <c r="CFS22" s="502"/>
      <c r="CFT22" s="502"/>
      <c r="CFU22" s="502"/>
      <c r="CFV22" s="502"/>
      <c r="CFW22" s="502"/>
      <c r="CFX22" s="502"/>
      <c r="CFY22" s="502"/>
      <c r="CFZ22" s="502"/>
      <c r="CGA22" s="502"/>
      <c r="CGB22" s="502"/>
      <c r="CGC22" s="502"/>
      <c r="CGD22" s="502"/>
      <c r="CGE22" s="502"/>
      <c r="CGF22" s="502"/>
      <c r="CGG22" s="502"/>
      <c r="CGH22" s="502"/>
      <c r="CGI22" s="502"/>
      <c r="CGJ22" s="502"/>
      <c r="CGK22" s="502"/>
      <c r="CGL22" s="502"/>
      <c r="CGM22" s="502"/>
      <c r="CGN22" s="502"/>
      <c r="CGO22" s="502"/>
      <c r="CGP22" s="502"/>
      <c r="CGQ22" s="502"/>
      <c r="CGR22" s="502"/>
      <c r="CGS22" s="502"/>
      <c r="CGT22" s="502"/>
      <c r="CGU22" s="502"/>
      <c r="CGV22" s="502"/>
      <c r="CGW22" s="502"/>
      <c r="CGX22" s="502"/>
      <c r="CGY22" s="502"/>
      <c r="CGZ22" s="502"/>
      <c r="CHA22" s="502"/>
      <c r="CHB22" s="502"/>
      <c r="CHC22" s="502"/>
      <c r="CHD22" s="502"/>
      <c r="CHE22" s="502"/>
      <c r="CHF22" s="502"/>
      <c r="CHG22" s="502"/>
      <c r="CHH22" s="502"/>
      <c r="CHI22" s="502"/>
      <c r="CHJ22" s="502"/>
      <c r="CHK22" s="502"/>
      <c r="CHL22" s="502"/>
      <c r="CHM22" s="502"/>
      <c r="CHN22" s="502"/>
      <c r="CHO22" s="502"/>
      <c r="CHP22" s="502"/>
      <c r="CHQ22" s="502"/>
      <c r="CHR22" s="502"/>
      <c r="CHS22" s="502"/>
      <c r="CHT22" s="502"/>
      <c r="CHU22" s="502"/>
      <c r="CHV22" s="502"/>
      <c r="CHW22" s="502"/>
      <c r="CHX22" s="502"/>
      <c r="CHY22" s="502"/>
      <c r="CHZ22" s="502"/>
      <c r="CIA22" s="502"/>
      <c r="CIB22" s="502"/>
      <c r="CIC22" s="502"/>
      <c r="CID22" s="502"/>
      <c r="CIE22" s="502"/>
      <c r="CIF22" s="502"/>
      <c r="CIG22" s="502"/>
      <c r="CIH22" s="502"/>
      <c r="CII22" s="502"/>
      <c r="CIJ22" s="502"/>
      <c r="CIK22" s="502"/>
      <c r="CIL22" s="502"/>
      <c r="CIM22" s="502"/>
      <c r="CIN22" s="502"/>
      <c r="CIO22" s="502"/>
      <c r="CIP22" s="502"/>
      <c r="CIQ22" s="502"/>
      <c r="CIR22" s="502"/>
      <c r="CIS22" s="502"/>
      <c r="CIT22" s="502"/>
      <c r="CIU22" s="502"/>
      <c r="CIV22" s="502"/>
      <c r="CIW22" s="502"/>
      <c r="CIX22" s="502"/>
      <c r="CIY22" s="502"/>
      <c r="CIZ22" s="502"/>
      <c r="CJA22" s="502"/>
      <c r="CJB22" s="502"/>
      <c r="CJC22" s="502"/>
      <c r="CJD22" s="502"/>
      <c r="CJE22" s="502"/>
      <c r="CJF22" s="502"/>
      <c r="CJG22" s="502"/>
      <c r="CJH22" s="502"/>
      <c r="CJI22" s="502"/>
      <c r="CJJ22" s="502"/>
      <c r="CJK22" s="502"/>
      <c r="CJL22" s="502"/>
      <c r="CJM22" s="502"/>
      <c r="CJN22" s="502"/>
      <c r="CJO22" s="502"/>
      <c r="CJP22" s="502"/>
      <c r="CJQ22" s="502"/>
      <c r="CJR22" s="502"/>
      <c r="CJS22" s="502"/>
      <c r="CJT22" s="502"/>
      <c r="CJU22" s="502"/>
      <c r="CJV22" s="502"/>
      <c r="CJW22" s="502"/>
      <c r="CJX22" s="502"/>
      <c r="CJY22" s="502"/>
      <c r="CJZ22" s="502"/>
      <c r="CKA22" s="502"/>
      <c r="CKB22" s="502"/>
      <c r="CKC22" s="502"/>
      <c r="CKD22" s="502"/>
      <c r="CKE22" s="502"/>
      <c r="CKF22" s="502"/>
      <c r="CKG22" s="502"/>
      <c r="CKH22" s="502"/>
      <c r="CKI22" s="502"/>
      <c r="CKJ22" s="502"/>
      <c r="CKK22" s="502"/>
      <c r="CKL22" s="502"/>
      <c r="CKM22" s="502"/>
      <c r="CKN22" s="502"/>
      <c r="CKO22" s="502"/>
      <c r="CKP22" s="502"/>
      <c r="CKQ22" s="502"/>
      <c r="CKR22" s="502"/>
      <c r="CKS22" s="502"/>
      <c r="CKT22" s="502"/>
      <c r="CKU22" s="502"/>
      <c r="CKV22" s="502"/>
      <c r="CKW22" s="502"/>
      <c r="CKX22" s="502"/>
      <c r="CKY22" s="502"/>
      <c r="CKZ22" s="502"/>
      <c r="CLA22" s="502"/>
      <c r="CLB22" s="502"/>
      <c r="CLC22" s="502"/>
      <c r="CLD22" s="502"/>
      <c r="CLE22" s="502"/>
      <c r="CLF22" s="502"/>
      <c r="CLG22" s="502"/>
      <c r="CLH22" s="502"/>
      <c r="CLI22" s="502"/>
      <c r="CLJ22" s="502"/>
      <c r="CLK22" s="502"/>
      <c r="CLL22" s="502"/>
      <c r="CLM22" s="502"/>
      <c r="CLN22" s="502"/>
      <c r="CLO22" s="502"/>
      <c r="CLP22" s="502"/>
      <c r="CLQ22" s="502"/>
      <c r="CLR22" s="502"/>
      <c r="CLS22" s="502"/>
      <c r="CLT22" s="502"/>
      <c r="CLU22" s="502"/>
      <c r="CLV22" s="502"/>
      <c r="CLW22" s="502"/>
      <c r="CLX22" s="502"/>
      <c r="CLY22" s="502"/>
      <c r="CLZ22" s="502"/>
      <c r="CMA22" s="502"/>
      <c r="CMB22" s="502"/>
      <c r="CMC22" s="502"/>
      <c r="CMD22" s="502"/>
      <c r="CME22" s="502"/>
      <c r="CMF22" s="502"/>
      <c r="CMG22" s="502"/>
      <c r="CMH22" s="502"/>
      <c r="CMI22" s="502"/>
      <c r="CMJ22" s="502"/>
      <c r="CMK22" s="502"/>
      <c r="CML22" s="502"/>
      <c r="CMM22" s="502"/>
      <c r="CMN22" s="502"/>
      <c r="CMO22" s="502"/>
      <c r="CMP22" s="502"/>
      <c r="CMQ22" s="502"/>
      <c r="CMR22" s="502"/>
      <c r="CMS22" s="502"/>
      <c r="CMT22" s="502"/>
      <c r="CMU22" s="502"/>
      <c r="CMV22" s="502"/>
      <c r="CMW22" s="502"/>
      <c r="CMX22" s="502"/>
      <c r="CMY22" s="502"/>
      <c r="CMZ22" s="502"/>
      <c r="CNA22" s="502"/>
      <c r="CNB22" s="502"/>
      <c r="CNC22" s="502"/>
      <c r="CND22" s="502"/>
      <c r="CNE22" s="502"/>
      <c r="CNF22" s="502"/>
      <c r="CNG22" s="502"/>
      <c r="CNH22" s="502"/>
      <c r="CNI22" s="502"/>
      <c r="CNJ22" s="502"/>
      <c r="CNK22" s="502"/>
      <c r="CNL22" s="502"/>
      <c r="CNM22" s="502"/>
      <c r="CNN22" s="502"/>
      <c r="CNO22" s="502"/>
      <c r="CNP22" s="502"/>
      <c r="CNQ22" s="502"/>
      <c r="CNR22" s="502"/>
      <c r="CNS22" s="502"/>
      <c r="CNT22" s="502"/>
      <c r="CNU22" s="502"/>
      <c r="CNV22" s="502"/>
      <c r="CNW22" s="502"/>
      <c r="CNX22" s="502"/>
      <c r="CNY22" s="502"/>
      <c r="CNZ22" s="502"/>
      <c r="COA22" s="502"/>
      <c r="COB22" s="502"/>
      <c r="COC22" s="502"/>
      <c r="COD22" s="502"/>
      <c r="COE22" s="502"/>
      <c r="COF22" s="502"/>
      <c r="COG22" s="502"/>
      <c r="COH22" s="502"/>
      <c r="COI22" s="502"/>
      <c r="COJ22" s="502"/>
      <c r="COK22" s="502"/>
      <c r="COL22" s="502"/>
      <c r="COM22" s="502"/>
      <c r="CON22" s="502"/>
      <c r="COO22" s="502"/>
      <c r="COP22" s="502"/>
      <c r="COQ22" s="502"/>
      <c r="COR22" s="502"/>
      <c r="COS22" s="502"/>
      <c r="COT22" s="502"/>
      <c r="COU22" s="502"/>
      <c r="COV22" s="502"/>
      <c r="COW22" s="502"/>
      <c r="COX22" s="502"/>
      <c r="COY22" s="502"/>
      <c r="COZ22" s="502"/>
      <c r="CPA22" s="502"/>
      <c r="CPB22" s="502"/>
      <c r="CPC22" s="502"/>
      <c r="CPD22" s="502"/>
      <c r="CPE22" s="502"/>
      <c r="CPF22" s="502"/>
      <c r="CPG22" s="502"/>
      <c r="CPH22" s="502"/>
      <c r="CPI22" s="502"/>
      <c r="CPJ22" s="502"/>
      <c r="CPK22" s="502"/>
      <c r="CPL22" s="502"/>
      <c r="CPM22" s="502"/>
      <c r="CPN22" s="502"/>
      <c r="CPO22" s="502"/>
      <c r="CPP22" s="502"/>
      <c r="CPQ22" s="502"/>
      <c r="CPR22" s="502"/>
      <c r="CPS22" s="502"/>
      <c r="CPT22" s="502"/>
      <c r="CPU22" s="502"/>
      <c r="CPV22" s="502"/>
      <c r="CPW22" s="502"/>
      <c r="CPX22" s="502"/>
      <c r="CPY22" s="502"/>
      <c r="CPZ22" s="502"/>
      <c r="CQA22" s="502"/>
      <c r="CQB22" s="502"/>
      <c r="CQC22" s="502"/>
      <c r="CQD22" s="502"/>
      <c r="CQE22" s="502"/>
      <c r="CQF22" s="502"/>
      <c r="CQG22" s="502"/>
      <c r="CQH22" s="502"/>
      <c r="CQI22" s="502"/>
      <c r="CQJ22" s="502"/>
      <c r="CQK22" s="502"/>
      <c r="CQL22" s="502"/>
      <c r="CQM22" s="502"/>
      <c r="CQN22" s="502"/>
      <c r="CQO22" s="502"/>
      <c r="CQP22" s="502"/>
      <c r="CQQ22" s="502"/>
      <c r="CQR22" s="502"/>
      <c r="CQS22" s="502"/>
      <c r="CQT22" s="502"/>
      <c r="CQU22" s="502"/>
      <c r="CQV22" s="502"/>
      <c r="CQW22" s="502"/>
      <c r="CQX22" s="502"/>
      <c r="CQY22" s="502"/>
      <c r="CQZ22" s="502"/>
      <c r="CRA22" s="502"/>
      <c r="CRB22" s="502"/>
      <c r="CRC22" s="502"/>
      <c r="CRD22" s="502"/>
      <c r="CRE22" s="502"/>
      <c r="CRF22" s="502"/>
      <c r="CRG22" s="502"/>
      <c r="CRH22" s="502"/>
      <c r="CRI22" s="502"/>
      <c r="CRJ22" s="502"/>
      <c r="CRK22" s="502"/>
      <c r="CRL22" s="502"/>
      <c r="CRM22" s="502"/>
      <c r="CRN22" s="502"/>
      <c r="CRO22" s="502"/>
      <c r="CRP22" s="502"/>
      <c r="CRQ22" s="502"/>
      <c r="CRR22" s="502"/>
      <c r="CRS22" s="502"/>
      <c r="CRT22" s="502"/>
      <c r="CRU22" s="502"/>
      <c r="CRV22" s="502"/>
      <c r="CRW22" s="502"/>
      <c r="CRX22" s="502"/>
      <c r="CRY22" s="502"/>
      <c r="CRZ22" s="502"/>
      <c r="CSA22" s="502"/>
      <c r="CSB22" s="502"/>
      <c r="CSC22" s="502"/>
      <c r="CSD22" s="502"/>
      <c r="CSE22" s="502"/>
      <c r="CSF22" s="502"/>
      <c r="CSG22" s="502"/>
      <c r="CSH22" s="502"/>
      <c r="CSI22" s="502"/>
      <c r="CSJ22" s="502"/>
      <c r="CSK22" s="502"/>
      <c r="CSL22" s="502"/>
      <c r="CSM22" s="502"/>
      <c r="CSN22" s="502"/>
      <c r="CSO22" s="502"/>
      <c r="CSP22" s="502"/>
      <c r="CSQ22" s="502"/>
      <c r="CSR22" s="502"/>
      <c r="CSS22" s="502"/>
      <c r="CST22" s="502"/>
      <c r="CSU22" s="502"/>
      <c r="CSV22" s="502"/>
      <c r="CSW22" s="502"/>
      <c r="CSX22" s="502"/>
      <c r="CSY22" s="502"/>
      <c r="CSZ22" s="502"/>
      <c r="CTA22" s="502"/>
      <c r="CTB22" s="502"/>
      <c r="CTC22" s="502"/>
      <c r="CTD22" s="502"/>
      <c r="CTE22" s="502"/>
      <c r="CTF22" s="502"/>
      <c r="CTG22" s="502"/>
      <c r="CTH22" s="502"/>
      <c r="CTI22" s="502"/>
      <c r="CTJ22" s="502"/>
      <c r="CTK22" s="502"/>
      <c r="CTL22" s="502"/>
      <c r="CTM22" s="502"/>
      <c r="CTN22" s="502"/>
      <c r="CTO22" s="502"/>
      <c r="CTP22" s="502"/>
      <c r="CTQ22" s="502"/>
      <c r="CTR22" s="502"/>
      <c r="CTS22" s="502"/>
      <c r="CTT22" s="502"/>
      <c r="CTU22" s="502"/>
      <c r="CTV22" s="502"/>
      <c r="CTW22" s="502"/>
      <c r="CTX22" s="502"/>
      <c r="CTY22" s="502"/>
      <c r="CTZ22" s="502"/>
      <c r="CUA22" s="502"/>
      <c r="CUB22" s="502"/>
      <c r="CUC22" s="502"/>
      <c r="CUD22" s="502"/>
      <c r="CUE22" s="502"/>
      <c r="CUF22" s="502"/>
      <c r="CUG22" s="502"/>
      <c r="CUH22" s="502"/>
      <c r="CUI22" s="502"/>
      <c r="CUJ22" s="502"/>
      <c r="CUK22" s="502"/>
      <c r="CUL22" s="502"/>
      <c r="CUM22" s="502"/>
      <c r="CUN22" s="502"/>
      <c r="CUO22" s="502"/>
      <c r="CUP22" s="502"/>
      <c r="CUQ22" s="502"/>
      <c r="CUR22" s="502"/>
      <c r="CUS22" s="502"/>
      <c r="CUT22" s="502"/>
      <c r="CUU22" s="502"/>
      <c r="CUV22" s="502"/>
      <c r="CUW22" s="502"/>
      <c r="CUX22" s="502"/>
      <c r="CUY22" s="502"/>
      <c r="CUZ22" s="502"/>
      <c r="CVA22" s="502"/>
      <c r="CVB22" s="502"/>
      <c r="CVC22" s="502"/>
      <c r="CVD22" s="502"/>
      <c r="CVE22" s="502"/>
      <c r="CVF22" s="502"/>
      <c r="CVG22" s="502"/>
      <c r="CVH22" s="502"/>
      <c r="CVI22" s="502"/>
      <c r="CVJ22" s="502"/>
      <c r="CVK22" s="502"/>
      <c r="CVL22" s="502"/>
      <c r="CVM22" s="502"/>
      <c r="CVN22" s="502"/>
      <c r="CVO22" s="502"/>
      <c r="CVP22" s="502"/>
      <c r="CVQ22" s="502"/>
      <c r="CVR22" s="502"/>
      <c r="CVS22" s="502"/>
      <c r="CVT22" s="502"/>
      <c r="CVU22" s="502"/>
      <c r="CVV22" s="502"/>
      <c r="CVW22" s="502"/>
      <c r="CVX22" s="502"/>
      <c r="CVY22" s="502"/>
      <c r="CVZ22" s="502"/>
      <c r="CWA22" s="502"/>
      <c r="CWB22" s="502"/>
      <c r="CWC22" s="502"/>
      <c r="CWD22" s="502"/>
      <c r="CWE22" s="502"/>
      <c r="CWF22" s="502"/>
      <c r="CWG22" s="502"/>
      <c r="CWH22" s="502"/>
      <c r="CWI22" s="502"/>
      <c r="CWJ22" s="502"/>
      <c r="CWK22" s="502"/>
      <c r="CWL22" s="502"/>
      <c r="CWM22" s="502"/>
      <c r="CWN22" s="502"/>
      <c r="CWO22" s="502"/>
      <c r="CWP22" s="502"/>
      <c r="CWQ22" s="502"/>
      <c r="CWR22" s="502"/>
      <c r="CWS22" s="502"/>
      <c r="CWT22" s="502"/>
      <c r="CWU22" s="502"/>
      <c r="CWV22" s="502"/>
      <c r="CWW22" s="502"/>
      <c r="CWX22" s="502"/>
      <c r="CWY22" s="502"/>
      <c r="CWZ22" s="502"/>
      <c r="CXA22" s="502"/>
      <c r="CXB22" s="502"/>
      <c r="CXC22" s="502"/>
      <c r="CXD22" s="502"/>
      <c r="CXE22" s="502"/>
      <c r="CXF22" s="502"/>
      <c r="CXG22" s="502"/>
      <c r="CXH22" s="502"/>
      <c r="CXI22" s="502"/>
      <c r="CXJ22" s="502"/>
      <c r="CXK22" s="502"/>
      <c r="CXL22" s="502"/>
      <c r="CXM22" s="502"/>
      <c r="CXN22" s="502"/>
      <c r="CXO22" s="502"/>
      <c r="CXP22" s="502"/>
      <c r="CXQ22" s="502"/>
      <c r="CXR22" s="502"/>
      <c r="CXS22" s="502"/>
      <c r="CXT22" s="502"/>
      <c r="CXU22" s="502"/>
      <c r="CXV22" s="502"/>
      <c r="CXW22" s="502"/>
      <c r="CXX22" s="502"/>
      <c r="CXY22" s="502"/>
      <c r="CXZ22" s="502"/>
      <c r="CYA22" s="502"/>
      <c r="CYB22" s="502"/>
      <c r="CYC22" s="502"/>
      <c r="CYD22" s="502"/>
      <c r="CYE22" s="502"/>
      <c r="CYF22" s="502"/>
      <c r="CYG22" s="502"/>
      <c r="CYH22" s="502"/>
      <c r="CYI22" s="502"/>
      <c r="CYJ22" s="502"/>
      <c r="CYK22" s="502"/>
      <c r="CYL22" s="502"/>
      <c r="CYM22" s="502"/>
      <c r="CYN22" s="502"/>
      <c r="CYO22" s="502"/>
      <c r="CYP22" s="502"/>
      <c r="CYQ22" s="502"/>
      <c r="CYR22" s="502"/>
      <c r="CYS22" s="502"/>
      <c r="CYT22" s="502"/>
      <c r="CYU22" s="502"/>
      <c r="CYV22" s="502"/>
      <c r="CYW22" s="502"/>
      <c r="CYX22" s="502"/>
      <c r="CYY22" s="502"/>
      <c r="CYZ22" s="502"/>
      <c r="CZA22" s="502"/>
      <c r="CZB22" s="502"/>
      <c r="CZC22" s="502"/>
      <c r="CZD22" s="502"/>
      <c r="CZE22" s="502"/>
      <c r="CZF22" s="502"/>
      <c r="CZG22" s="502"/>
      <c r="CZH22" s="502"/>
      <c r="CZI22" s="502"/>
      <c r="CZJ22" s="502"/>
      <c r="CZK22" s="502"/>
      <c r="CZL22" s="502"/>
      <c r="CZM22" s="502"/>
      <c r="CZN22" s="502"/>
      <c r="CZO22" s="502"/>
      <c r="CZP22" s="502"/>
      <c r="CZQ22" s="502"/>
      <c r="CZR22" s="502"/>
      <c r="CZS22" s="502"/>
      <c r="CZT22" s="502"/>
      <c r="CZU22" s="502"/>
      <c r="CZV22" s="502"/>
      <c r="CZW22" s="502"/>
      <c r="CZX22" s="502"/>
      <c r="CZY22" s="502"/>
      <c r="CZZ22" s="502"/>
      <c r="DAA22" s="502"/>
      <c r="DAB22" s="502"/>
      <c r="DAC22" s="502"/>
      <c r="DAD22" s="502"/>
      <c r="DAE22" s="502"/>
      <c r="DAF22" s="502"/>
      <c r="DAG22" s="502"/>
      <c r="DAH22" s="502"/>
      <c r="DAI22" s="502"/>
      <c r="DAJ22" s="502"/>
      <c r="DAK22" s="502"/>
      <c r="DAL22" s="502"/>
      <c r="DAM22" s="502"/>
      <c r="DAN22" s="502"/>
      <c r="DAO22" s="502"/>
      <c r="DAP22" s="502"/>
      <c r="DAQ22" s="502"/>
      <c r="DAR22" s="502"/>
      <c r="DAS22" s="502"/>
      <c r="DAT22" s="502"/>
      <c r="DAU22" s="502"/>
      <c r="DAV22" s="502"/>
      <c r="DAW22" s="502"/>
      <c r="DAX22" s="502"/>
      <c r="DAY22" s="502"/>
      <c r="DAZ22" s="502"/>
      <c r="DBA22" s="502"/>
      <c r="DBB22" s="502"/>
      <c r="DBC22" s="502"/>
      <c r="DBD22" s="502"/>
      <c r="DBE22" s="502"/>
      <c r="DBF22" s="502"/>
      <c r="DBG22" s="502"/>
      <c r="DBH22" s="502"/>
      <c r="DBI22" s="502"/>
      <c r="DBJ22" s="502"/>
      <c r="DBK22" s="502"/>
      <c r="DBL22" s="502"/>
      <c r="DBM22" s="502"/>
      <c r="DBN22" s="502"/>
      <c r="DBO22" s="502"/>
      <c r="DBP22" s="502"/>
      <c r="DBQ22" s="502"/>
      <c r="DBR22" s="502"/>
      <c r="DBS22" s="502"/>
      <c r="DBT22" s="502"/>
      <c r="DBU22" s="502"/>
      <c r="DBV22" s="502"/>
      <c r="DBW22" s="502"/>
      <c r="DBX22" s="502"/>
      <c r="DBY22" s="502"/>
      <c r="DBZ22" s="502"/>
      <c r="DCA22" s="502"/>
      <c r="DCB22" s="502"/>
      <c r="DCC22" s="502"/>
      <c r="DCD22" s="502"/>
      <c r="DCE22" s="502"/>
      <c r="DCF22" s="502"/>
      <c r="DCG22" s="502"/>
      <c r="DCH22" s="502"/>
      <c r="DCI22" s="502"/>
      <c r="DCJ22" s="502"/>
      <c r="DCK22" s="502"/>
      <c r="DCL22" s="502"/>
      <c r="DCM22" s="502"/>
      <c r="DCN22" s="502"/>
      <c r="DCO22" s="502"/>
      <c r="DCP22" s="502"/>
      <c r="DCQ22" s="502"/>
      <c r="DCR22" s="502"/>
      <c r="DCS22" s="502"/>
      <c r="DCT22" s="502"/>
      <c r="DCU22" s="502"/>
      <c r="DCV22" s="502"/>
      <c r="DCW22" s="502"/>
      <c r="DCX22" s="502"/>
      <c r="DCY22" s="502"/>
      <c r="DCZ22" s="502"/>
      <c r="DDA22" s="502"/>
      <c r="DDB22" s="502"/>
      <c r="DDC22" s="502"/>
      <c r="DDD22" s="502"/>
      <c r="DDE22" s="502"/>
      <c r="DDF22" s="502"/>
      <c r="DDG22" s="502"/>
      <c r="DDH22" s="502"/>
      <c r="DDI22" s="502"/>
      <c r="DDJ22" s="502"/>
      <c r="DDK22" s="502"/>
      <c r="DDL22" s="502"/>
      <c r="DDM22" s="502"/>
      <c r="DDN22" s="502"/>
      <c r="DDO22" s="502"/>
      <c r="DDP22" s="502"/>
      <c r="DDQ22" s="502"/>
      <c r="DDR22" s="502"/>
      <c r="DDS22" s="502"/>
      <c r="DDT22" s="502"/>
      <c r="DDU22" s="502"/>
      <c r="DDV22" s="502"/>
      <c r="DDW22" s="502"/>
      <c r="DDX22" s="502"/>
      <c r="DDY22" s="502"/>
      <c r="DDZ22" s="502"/>
      <c r="DEA22" s="502"/>
      <c r="DEB22" s="502"/>
      <c r="DEC22" s="502"/>
      <c r="DED22" s="502"/>
      <c r="DEE22" s="502"/>
      <c r="DEF22" s="502"/>
      <c r="DEG22" s="502"/>
      <c r="DEH22" s="502"/>
      <c r="DEI22" s="502"/>
      <c r="DEJ22" s="502"/>
      <c r="DEK22" s="502"/>
      <c r="DEL22" s="502"/>
      <c r="DEM22" s="502"/>
      <c r="DEN22" s="502"/>
      <c r="DEO22" s="502"/>
      <c r="DEP22" s="502"/>
      <c r="DEQ22" s="502"/>
      <c r="DER22" s="502"/>
      <c r="DES22" s="502"/>
      <c r="DET22" s="502"/>
      <c r="DEU22" s="502"/>
      <c r="DEV22" s="502"/>
      <c r="DEW22" s="502"/>
      <c r="DEX22" s="502"/>
      <c r="DEY22" s="502"/>
      <c r="DEZ22" s="502"/>
      <c r="DFA22" s="502"/>
      <c r="DFB22" s="502"/>
      <c r="DFC22" s="502"/>
      <c r="DFD22" s="502"/>
      <c r="DFE22" s="502"/>
      <c r="DFF22" s="502"/>
      <c r="DFG22" s="502"/>
      <c r="DFH22" s="502"/>
      <c r="DFI22" s="502"/>
      <c r="DFJ22" s="502"/>
      <c r="DFK22" s="502"/>
      <c r="DFL22" s="502"/>
      <c r="DFM22" s="502"/>
      <c r="DFN22" s="502"/>
      <c r="DFO22" s="502"/>
      <c r="DFP22" s="502"/>
      <c r="DFQ22" s="502"/>
      <c r="DFR22" s="502"/>
      <c r="DFS22" s="502"/>
      <c r="DFT22" s="502"/>
      <c r="DFU22" s="502"/>
      <c r="DFV22" s="502"/>
      <c r="DFW22" s="502"/>
      <c r="DFX22" s="502"/>
      <c r="DFY22" s="502"/>
      <c r="DFZ22" s="502"/>
      <c r="DGA22" s="502"/>
      <c r="DGB22" s="502"/>
      <c r="DGC22" s="502"/>
      <c r="DGD22" s="502"/>
      <c r="DGE22" s="502"/>
      <c r="DGF22" s="502"/>
      <c r="DGG22" s="502"/>
      <c r="DGH22" s="502"/>
      <c r="DGI22" s="502"/>
      <c r="DGJ22" s="502"/>
      <c r="DGK22" s="502"/>
      <c r="DGL22" s="502"/>
      <c r="DGM22" s="502"/>
      <c r="DGN22" s="502"/>
      <c r="DGO22" s="502"/>
      <c r="DGP22" s="502"/>
      <c r="DGQ22" s="502"/>
      <c r="DGR22" s="502"/>
      <c r="DGS22" s="502"/>
      <c r="DGT22" s="502"/>
      <c r="DGU22" s="502"/>
      <c r="DGV22" s="502"/>
      <c r="DGW22" s="502"/>
      <c r="DGX22" s="502"/>
      <c r="DGY22" s="502"/>
      <c r="DGZ22" s="502"/>
      <c r="DHA22" s="502"/>
      <c r="DHB22" s="502"/>
      <c r="DHC22" s="502"/>
      <c r="DHD22" s="502"/>
      <c r="DHE22" s="502"/>
      <c r="DHF22" s="502"/>
      <c r="DHG22" s="502"/>
      <c r="DHH22" s="502"/>
      <c r="DHI22" s="502"/>
      <c r="DHJ22" s="502"/>
      <c r="DHK22" s="502"/>
      <c r="DHL22" s="502"/>
      <c r="DHM22" s="502"/>
      <c r="DHN22" s="502"/>
      <c r="DHO22" s="502"/>
      <c r="DHP22" s="502"/>
      <c r="DHQ22" s="502"/>
      <c r="DHR22" s="502"/>
      <c r="DHS22" s="502"/>
      <c r="DHT22" s="502"/>
      <c r="DHU22" s="502"/>
      <c r="DHV22" s="502"/>
      <c r="DHW22" s="502"/>
      <c r="DHX22" s="502"/>
      <c r="DHY22" s="502"/>
      <c r="DHZ22" s="502"/>
      <c r="DIA22" s="502"/>
      <c r="DIB22" s="502"/>
      <c r="DIC22" s="502"/>
      <c r="DID22" s="502"/>
      <c r="DIE22" s="502"/>
      <c r="DIF22" s="502"/>
      <c r="DIG22" s="502"/>
      <c r="DIH22" s="502"/>
      <c r="DII22" s="502"/>
      <c r="DIJ22" s="502"/>
      <c r="DIK22" s="502"/>
      <c r="DIL22" s="502"/>
      <c r="DIM22" s="502"/>
      <c r="DIN22" s="502"/>
      <c r="DIO22" s="502"/>
      <c r="DIP22" s="502"/>
      <c r="DIQ22" s="502"/>
      <c r="DIR22" s="502"/>
      <c r="DIS22" s="502"/>
      <c r="DIT22" s="502"/>
      <c r="DIU22" s="502"/>
      <c r="DIV22" s="502"/>
      <c r="DIW22" s="502"/>
      <c r="DIX22" s="502"/>
      <c r="DIY22" s="502"/>
      <c r="DIZ22" s="502"/>
      <c r="DJA22" s="502"/>
      <c r="DJB22" s="502"/>
      <c r="DJC22" s="502"/>
      <c r="DJD22" s="502"/>
      <c r="DJE22" s="502"/>
      <c r="DJF22" s="502"/>
      <c r="DJG22" s="502"/>
      <c r="DJH22" s="502"/>
      <c r="DJI22" s="502"/>
      <c r="DJJ22" s="502"/>
      <c r="DJK22" s="502"/>
      <c r="DJL22" s="502"/>
      <c r="DJM22" s="502"/>
      <c r="DJN22" s="502"/>
      <c r="DJO22" s="502"/>
      <c r="DJP22" s="502"/>
      <c r="DJQ22" s="502"/>
      <c r="DJR22" s="502"/>
      <c r="DJS22" s="502"/>
      <c r="DJT22" s="502"/>
      <c r="DJU22" s="502"/>
      <c r="DJV22" s="502"/>
      <c r="DJW22" s="502"/>
      <c r="DJX22" s="502"/>
      <c r="DJY22" s="502"/>
      <c r="DJZ22" s="502"/>
      <c r="DKA22" s="502"/>
      <c r="DKB22" s="502"/>
      <c r="DKC22" s="502"/>
      <c r="DKD22" s="502"/>
      <c r="DKE22" s="502"/>
      <c r="DKF22" s="502"/>
      <c r="DKG22" s="502"/>
      <c r="DKH22" s="502"/>
      <c r="DKI22" s="502"/>
      <c r="DKJ22" s="502"/>
      <c r="DKK22" s="502"/>
      <c r="DKL22" s="502"/>
      <c r="DKM22" s="502"/>
      <c r="DKN22" s="502"/>
      <c r="DKO22" s="502"/>
      <c r="DKP22" s="502"/>
      <c r="DKQ22" s="502"/>
      <c r="DKR22" s="502"/>
      <c r="DKS22" s="502"/>
      <c r="DKT22" s="502"/>
      <c r="DKU22" s="502"/>
      <c r="DKV22" s="502"/>
      <c r="DKW22" s="502"/>
      <c r="DKX22" s="502"/>
      <c r="DKY22" s="502"/>
      <c r="DKZ22" s="502"/>
      <c r="DLA22" s="502"/>
      <c r="DLB22" s="502"/>
      <c r="DLC22" s="502"/>
      <c r="DLD22" s="502"/>
      <c r="DLE22" s="502"/>
      <c r="DLF22" s="502"/>
      <c r="DLG22" s="502"/>
      <c r="DLH22" s="502"/>
      <c r="DLI22" s="502"/>
      <c r="DLJ22" s="502"/>
      <c r="DLK22" s="502"/>
      <c r="DLL22" s="502"/>
      <c r="DLM22" s="502"/>
      <c r="DLN22" s="502"/>
      <c r="DLO22" s="502"/>
      <c r="DLP22" s="502"/>
      <c r="DLQ22" s="502"/>
      <c r="DLR22" s="502"/>
      <c r="DLS22" s="502"/>
      <c r="DLT22" s="502"/>
      <c r="DLU22" s="502"/>
      <c r="DLV22" s="502"/>
      <c r="DLW22" s="502"/>
      <c r="DLX22" s="502"/>
      <c r="DLY22" s="502"/>
      <c r="DLZ22" s="502"/>
      <c r="DMA22" s="502"/>
      <c r="DMB22" s="502"/>
      <c r="DMC22" s="502"/>
      <c r="DMD22" s="502"/>
      <c r="DME22" s="502"/>
      <c r="DMF22" s="502"/>
      <c r="DMG22" s="502"/>
      <c r="DMH22" s="502"/>
      <c r="DMI22" s="502"/>
      <c r="DMJ22" s="502"/>
      <c r="DMK22" s="502"/>
      <c r="DML22" s="502"/>
      <c r="DMM22" s="502"/>
      <c r="DMN22" s="502"/>
      <c r="DMO22" s="502"/>
      <c r="DMP22" s="502"/>
      <c r="DMQ22" s="502"/>
      <c r="DMR22" s="502"/>
      <c r="DMS22" s="502"/>
      <c r="DMT22" s="502"/>
      <c r="DMU22" s="502"/>
      <c r="DMV22" s="502"/>
      <c r="DMW22" s="502"/>
      <c r="DMX22" s="502"/>
      <c r="DMY22" s="502"/>
      <c r="DMZ22" s="502"/>
      <c r="DNA22" s="502"/>
      <c r="DNB22" s="502"/>
      <c r="DNC22" s="502"/>
      <c r="DND22" s="502"/>
      <c r="DNE22" s="502"/>
      <c r="DNF22" s="502"/>
      <c r="DNG22" s="502"/>
      <c r="DNH22" s="502"/>
      <c r="DNI22" s="502"/>
      <c r="DNJ22" s="502"/>
      <c r="DNK22" s="502"/>
      <c r="DNL22" s="502"/>
      <c r="DNM22" s="502"/>
      <c r="DNN22" s="502"/>
      <c r="DNO22" s="502"/>
      <c r="DNP22" s="502"/>
      <c r="DNQ22" s="502"/>
      <c r="DNR22" s="502"/>
      <c r="DNS22" s="502"/>
      <c r="DNT22" s="502"/>
      <c r="DNU22" s="502"/>
      <c r="DNV22" s="502"/>
      <c r="DNW22" s="502"/>
      <c r="DNX22" s="502"/>
      <c r="DNY22" s="502"/>
      <c r="DNZ22" s="502"/>
      <c r="DOA22" s="502"/>
      <c r="DOB22" s="502"/>
      <c r="DOC22" s="502"/>
      <c r="DOD22" s="502"/>
      <c r="DOE22" s="502"/>
      <c r="DOF22" s="502"/>
      <c r="DOG22" s="502"/>
      <c r="DOH22" s="502"/>
      <c r="DOI22" s="502"/>
      <c r="DOJ22" s="502"/>
      <c r="DOK22" s="502"/>
      <c r="DOL22" s="502"/>
      <c r="DOM22" s="502"/>
      <c r="DON22" s="502"/>
      <c r="DOO22" s="502"/>
      <c r="DOP22" s="502"/>
      <c r="DOQ22" s="502"/>
      <c r="DOR22" s="502"/>
      <c r="DOS22" s="502"/>
      <c r="DOT22" s="502"/>
      <c r="DOU22" s="502"/>
      <c r="DOV22" s="502"/>
      <c r="DOW22" s="502"/>
      <c r="DOX22" s="502"/>
      <c r="DOY22" s="502"/>
      <c r="DOZ22" s="502"/>
      <c r="DPA22" s="502"/>
      <c r="DPB22" s="502"/>
      <c r="DPC22" s="502"/>
      <c r="DPD22" s="502"/>
      <c r="DPE22" s="502"/>
      <c r="DPF22" s="502"/>
      <c r="DPG22" s="502"/>
      <c r="DPH22" s="502"/>
      <c r="DPI22" s="502"/>
      <c r="DPJ22" s="502"/>
      <c r="DPK22" s="502"/>
      <c r="DPL22" s="502"/>
      <c r="DPM22" s="502"/>
      <c r="DPN22" s="502"/>
      <c r="DPO22" s="502"/>
      <c r="DPP22" s="502"/>
      <c r="DPQ22" s="502"/>
      <c r="DPR22" s="502"/>
      <c r="DPS22" s="502"/>
      <c r="DPT22" s="502"/>
      <c r="DPU22" s="502"/>
      <c r="DPV22" s="502"/>
      <c r="DPW22" s="502"/>
      <c r="DPX22" s="502"/>
      <c r="DPY22" s="502"/>
      <c r="DPZ22" s="502"/>
      <c r="DQA22" s="502"/>
      <c r="DQB22" s="502"/>
      <c r="DQC22" s="502"/>
      <c r="DQD22" s="502"/>
      <c r="DQE22" s="502"/>
      <c r="DQF22" s="502"/>
      <c r="DQG22" s="502"/>
      <c r="DQH22" s="502"/>
      <c r="DQI22" s="502"/>
      <c r="DQJ22" s="502"/>
      <c r="DQK22" s="502"/>
      <c r="DQL22" s="502"/>
      <c r="DQM22" s="502"/>
      <c r="DQN22" s="502"/>
      <c r="DQO22" s="502"/>
      <c r="DQP22" s="502"/>
      <c r="DQQ22" s="502"/>
      <c r="DQR22" s="502"/>
      <c r="DQS22" s="502"/>
      <c r="DQT22" s="502"/>
      <c r="DQU22" s="502"/>
      <c r="DQV22" s="502"/>
      <c r="DQW22" s="502"/>
      <c r="DQX22" s="502"/>
      <c r="DQY22" s="502"/>
      <c r="DQZ22" s="502"/>
      <c r="DRA22" s="502"/>
      <c r="DRB22" s="502"/>
      <c r="DRC22" s="502"/>
      <c r="DRD22" s="502"/>
      <c r="DRE22" s="502"/>
      <c r="DRF22" s="502"/>
      <c r="DRG22" s="502"/>
      <c r="DRH22" s="502"/>
      <c r="DRI22" s="502"/>
      <c r="DRJ22" s="502"/>
      <c r="DRK22" s="502"/>
      <c r="DRL22" s="502"/>
      <c r="DRM22" s="502"/>
      <c r="DRN22" s="502"/>
      <c r="DRO22" s="502"/>
      <c r="DRP22" s="502"/>
      <c r="DRQ22" s="502"/>
      <c r="DRR22" s="502"/>
      <c r="DRS22" s="502"/>
      <c r="DRT22" s="502"/>
      <c r="DRU22" s="502"/>
      <c r="DRV22" s="502"/>
      <c r="DRW22" s="502"/>
      <c r="DRX22" s="502"/>
      <c r="DRY22" s="502"/>
      <c r="DRZ22" s="502"/>
      <c r="DSA22" s="502"/>
      <c r="DSB22" s="502"/>
      <c r="DSC22" s="502"/>
      <c r="DSD22" s="502"/>
      <c r="DSE22" s="502"/>
      <c r="DSF22" s="502"/>
      <c r="DSG22" s="502"/>
      <c r="DSH22" s="502"/>
      <c r="DSI22" s="502"/>
      <c r="DSJ22" s="502"/>
      <c r="DSK22" s="502"/>
      <c r="DSL22" s="502"/>
      <c r="DSM22" s="502"/>
      <c r="DSN22" s="502"/>
      <c r="DSO22" s="502"/>
      <c r="DSP22" s="502"/>
      <c r="DSQ22" s="502"/>
      <c r="DSR22" s="502"/>
      <c r="DSS22" s="502"/>
      <c r="DST22" s="502"/>
      <c r="DSU22" s="502"/>
      <c r="DSV22" s="502"/>
      <c r="DSW22" s="502"/>
      <c r="DSX22" s="502"/>
      <c r="DSY22" s="502"/>
      <c r="DSZ22" s="502"/>
      <c r="DTA22" s="502"/>
      <c r="DTB22" s="502"/>
      <c r="DTC22" s="502"/>
      <c r="DTD22" s="502"/>
      <c r="DTE22" s="502"/>
      <c r="DTF22" s="502"/>
      <c r="DTG22" s="502"/>
      <c r="DTH22" s="502"/>
      <c r="DTI22" s="502"/>
      <c r="DTJ22" s="502"/>
      <c r="DTK22" s="502"/>
      <c r="DTL22" s="502"/>
      <c r="DTM22" s="502"/>
      <c r="DTN22" s="502"/>
      <c r="DTO22" s="502"/>
      <c r="DTP22" s="502"/>
      <c r="DTQ22" s="502"/>
      <c r="DTR22" s="502"/>
      <c r="DTS22" s="502"/>
      <c r="DTT22" s="502"/>
      <c r="DTU22" s="502"/>
      <c r="DTV22" s="502"/>
      <c r="DTW22" s="502"/>
      <c r="DTX22" s="502"/>
      <c r="DTY22" s="502"/>
      <c r="DTZ22" s="502"/>
      <c r="DUA22" s="502"/>
      <c r="DUB22" s="502"/>
      <c r="DUC22" s="502"/>
      <c r="DUD22" s="502"/>
      <c r="DUE22" s="502"/>
      <c r="DUF22" s="502"/>
      <c r="DUG22" s="502"/>
      <c r="DUH22" s="502"/>
      <c r="DUI22" s="502"/>
      <c r="DUJ22" s="502"/>
      <c r="DUK22" s="502"/>
      <c r="DUL22" s="502"/>
      <c r="DUM22" s="502"/>
      <c r="DUN22" s="502"/>
      <c r="DUO22" s="502"/>
      <c r="DUP22" s="502"/>
      <c r="DUQ22" s="502"/>
      <c r="DUR22" s="502"/>
      <c r="DUS22" s="502"/>
      <c r="DUT22" s="502"/>
      <c r="DUU22" s="502"/>
      <c r="DUV22" s="502"/>
      <c r="DUW22" s="502"/>
      <c r="DUX22" s="502"/>
      <c r="DUY22" s="502"/>
      <c r="DUZ22" s="502"/>
      <c r="DVA22" s="502"/>
      <c r="DVB22" s="502"/>
      <c r="DVC22" s="502"/>
      <c r="DVD22" s="502"/>
      <c r="DVE22" s="502"/>
      <c r="DVF22" s="502"/>
      <c r="DVG22" s="502"/>
      <c r="DVH22" s="502"/>
      <c r="DVI22" s="502"/>
      <c r="DVJ22" s="502"/>
      <c r="DVK22" s="502"/>
      <c r="DVL22" s="502"/>
      <c r="DVM22" s="502"/>
      <c r="DVN22" s="502"/>
      <c r="DVO22" s="502"/>
      <c r="DVP22" s="502"/>
      <c r="DVQ22" s="502"/>
      <c r="DVR22" s="502"/>
      <c r="DVS22" s="502"/>
      <c r="DVT22" s="502"/>
      <c r="DVU22" s="502"/>
      <c r="DVV22" s="502"/>
      <c r="DVW22" s="502"/>
      <c r="DVX22" s="502"/>
      <c r="DVY22" s="502"/>
      <c r="DVZ22" s="502"/>
      <c r="DWA22" s="502"/>
      <c r="DWB22" s="502"/>
      <c r="DWC22" s="502"/>
      <c r="DWD22" s="502"/>
      <c r="DWE22" s="502"/>
      <c r="DWF22" s="502"/>
      <c r="DWG22" s="502"/>
      <c r="DWH22" s="502"/>
      <c r="DWI22" s="502"/>
      <c r="DWJ22" s="502"/>
      <c r="DWK22" s="502"/>
      <c r="DWL22" s="502"/>
      <c r="DWM22" s="502"/>
      <c r="DWN22" s="502"/>
      <c r="DWO22" s="502"/>
      <c r="DWP22" s="502"/>
      <c r="DWQ22" s="502"/>
      <c r="DWR22" s="502"/>
      <c r="DWS22" s="502"/>
      <c r="DWT22" s="502"/>
      <c r="DWU22" s="502"/>
      <c r="DWV22" s="502"/>
      <c r="DWW22" s="502"/>
      <c r="DWX22" s="502"/>
      <c r="DWY22" s="502"/>
      <c r="DWZ22" s="502"/>
      <c r="DXA22" s="502"/>
      <c r="DXB22" s="502"/>
      <c r="DXC22" s="502"/>
      <c r="DXD22" s="502"/>
      <c r="DXE22" s="502"/>
      <c r="DXF22" s="502"/>
      <c r="DXG22" s="502"/>
      <c r="DXH22" s="502"/>
      <c r="DXI22" s="502"/>
      <c r="DXJ22" s="502"/>
      <c r="DXK22" s="502"/>
      <c r="DXL22" s="502"/>
      <c r="DXM22" s="502"/>
      <c r="DXN22" s="502"/>
      <c r="DXO22" s="502"/>
      <c r="DXP22" s="502"/>
      <c r="DXQ22" s="502"/>
      <c r="DXR22" s="502"/>
      <c r="DXS22" s="502"/>
      <c r="DXT22" s="502"/>
      <c r="DXU22" s="502"/>
      <c r="DXV22" s="502"/>
      <c r="DXW22" s="502"/>
      <c r="DXX22" s="502"/>
      <c r="DXY22" s="502"/>
      <c r="DXZ22" s="502"/>
      <c r="DYA22" s="502"/>
      <c r="DYB22" s="502"/>
      <c r="DYC22" s="502"/>
      <c r="DYD22" s="502"/>
      <c r="DYE22" s="502"/>
      <c r="DYF22" s="502"/>
      <c r="DYG22" s="502"/>
      <c r="DYH22" s="502"/>
      <c r="DYI22" s="502"/>
      <c r="DYJ22" s="502"/>
      <c r="DYK22" s="502"/>
      <c r="DYL22" s="502"/>
      <c r="DYM22" s="502"/>
      <c r="DYN22" s="502"/>
      <c r="DYO22" s="502"/>
      <c r="DYP22" s="502"/>
      <c r="DYQ22" s="502"/>
      <c r="DYR22" s="502"/>
      <c r="DYS22" s="502"/>
      <c r="DYT22" s="502"/>
      <c r="DYU22" s="502"/>
      <c r="DYV22" s="502"/>
      <c r="DYW22" s="502"/>
      <c r="DYX22" s="502"/>
      <c r="DYY22" s="502"/>
      <c r="DYZ22" s="502"/>
      <c r="DZA22" s="502"/>
      <c r="DZB22" s="502"/>
      <c r="DZC22" s="502"/>
      <c r="DZD22" s="502"/>
      <c r="DZE22" s="502"/>
      <c r="DZF22" s="502"/>
      <c r="DZG22" s="502"/>
      <c r="DZH22" s="502"/>
      <c r="DZI22" s="502"/>
      <c r="DZJ22" s="502"/>
      <c r="DZK22" s="502"/>
      <c r="DZL22" s="502"/>
      <c r="DZM22" s="502"/>
      <c r="DZN22" s="502"/>
      <c r="DZO22" s="502"/>
      <c r="DZP22" s="502"/>
      <c r="DZQ22" s="502"/>
      <c r="DZR22" s="502"/>
      <c r="DZS22" s="502"/>
      <c r="DZT22" s="502"/>
      <c r="DZU22" s="502"/>
      <c r="DZV22" s="502"/>
      <c r="DZW22" s="502"/>
      <c r="DZX22" s="502"/>
      <c r="DZY22" s="502"/>
      <c r="DZZ22" s="502"/>
      <c r="EAA22" s="502"/>
      <c r="EAB22" s="502"/>
      <c r="EAC22" s="502"/>
      <c r="EAD22" s="502"/>
      <c r="EAE22" s="502"/>
      <c r="EAF22" s="502"/>
      <c r="EAG22" s="502"/>
      <c r="EAH22" s="502"/>
      <c r="EAI22" s="502"/>
      <c r="EAJ22" s="502"/>
      <c r="EAK22" s="502"/>
      <c r="EAL22" s="502"/>
      <c r="EAM22" s="502"/>
      <c r="EAN22" s="502"/>
      <c r="EAO22" s="502"/>
      <c r="EAP22" s="502"/>
      <c r="EAQ22" s="502"/>
      <c r="EAR22" s="502"/>
      <c r="EAS22" s="502"/>
      <c r="EAT22" s="502"/>
      <c r="EAU22" s="502"/>
      <c r="EAV22" s="502"/>
      <c r="EAW22" s="502"/>
      <c r="EAX22" s="502"/>
      <c r="EAY22" s="502"/>
      <c r="EAZ22" s="502"/>
      <c r="EBA22" s="502"/>
      <c r="EBB22" s="502"/>
      <c r="EBC22" s="502"/>
      <c r="EBD22" s="502"/>
      <c r="EBE22" s="502"/>
      <c r="EBF22" s="502"/>
      <c r="EBG22" s="502"/>
      <c r="EBH22" s="502"/>
      <c r="EBI22" s="502"/>
      <c r="EBJ22" s="502"/>
      <c r="EBK22" s="502"/>
      <c r="EBL22" s="502"/>
      <c r="EBM22" s="502"/>
      <c r="EBN22" s="502"/>
      <c r="EBO22" s="502"/>
      <c r="EBP22" s="502"/>
      <c r="EBQ22" s="502"/>
      <c r="EBR22" s="502"/>
      <c r="EBS22" s="502"/>
      <c r="EBT22" s="502"/>
      <c r="EBU22" s="502"/>
      <c r="EBV22" s="502"/>
      <c r="EBW22" s="502"/>
      <c r="EBX22" s="502"/>
      <c r="EBY22" s="502"/>
      <c r="EBZ22" s="502"/>
      <c r="ECA22" s="502"/>
      <c r="ECB22" s="502"/>
      <c r="ECC22" s="502"/>
      <c r="ECD22" s="502"/>
      <c r="ECE22" s="502"/>
      <c r="ECF22" s="502"/>
      <c r="ECG22" s="502"/>
      <c r="ECH22" s="502"/>
      <c r="ECI22" s="502"/>
      <c r="ECJ22" s="502"/>
      <c r="ECK22" s="502"/>
      <c r="ECL22" s="502"/>
      <c r="ECM22" s="502"/>
      <c r="ECN22" s="502"/>
      <c r="ECO22" s="502"/>
      <c r="ECP22" s="502"/>
      <c r="ECQ22" s="502"/>
      <c r="ECR22" s="502"/>
      <c r="ECS22" s="502"/>
      <c r="ECT22" s="502"/>
      <c r="ECU22" s="502"/>
      <c r="ECV22" s="502"/>
      <c r="ECW22" s="502"/>
      <c r="ECX22" s="502"/>
      <c r="ECY22" s="502"/>
      <c r="ECZ22" s="502"/>
      <c r="EDA22" s="502"/>
      <c r="EDB22" s="502"/>
      <c r="EDC22" s="502"/>
      <c r="EDD22" s="502"/>
      <c r="EDE22" s="502"/>
      <c r="EDF22" s="502"/>
      <c r="EDG22" s="502"/>
      <c r="EDH22" s="502"/>
      <c r="EDI22" s="502"/>
      <c r="EDJ22" s="502"/>
      <c r="EDK22" s="502"/>
      <c r="EDL22" s="502"/>
      <c r="EDM22" s="502"/>
      <c r="EDN22" s="502"/>
      <c r="EDO22" s="502"/>
      <c r="EDP22" s="502"/>
      <c r="EDQ22" s="502"/>
      <c r="EDR22" s="502"/>
      <c r="EDS22" s="502"/>
      <c r="EDT22" s="502"/>
      <c r="EDU22" s="502"/>
      <c r="EDV22" s="502"/>
      <c r="EDW22" s="502"/>
      <c r="EDX22" s="502"/>
      <c r="EDY22" s="502"/>
      <c r="EDZ22" s="502"/>
      <c r="EEA22" s="502"/>
      <c r="EEB22" s="502"/>
      <c r="EEC22" s="502"/>
      <c r="EED22" s="502"/>
      <c r="EEE22" s="502"/>
      <c r="EEF22" s="502"/>
      <c r="EEG22" s="502"/>
      <c r="EEH22" s="502"/>
      <c r="EEI22" s="502"/>
      <c r="EEJ22" s="502"/>
      <c r="EEK22" s="502"/>
      <c r="EEL22" s="502"/>
      <c r="EEM22" s="502"/>
      <c r="EEN22" s="502"/>
      <c r="EEO22" s="502"/>
      <c r="EEP22" s="502"/>
      <c r="EEQ22" s="502"/>
      <c r="EER22" s="502"/>
      <c r="EES22" s="502"/>
      <c r="EET22" s="502"/>
      <c r="EEU22" s="502"/>
      <c r="EEV22" s="502"/>
      <c r="EEW22" s="502"/>
      <c r="EEX22" s="502"/>
      <c r="EEY22" s="502"/>
      <c r="EEZ22" s="502"/>
      <c r="EFA22" s="502"/>
      <c r="EFB22" s="502"/>
      <c r="EFC22" s="502"/>
      <c r="EFD22" s="502"/>
      <c r="EFE22" s="502"/>
      <c r="EFF22" s="502"/>
      <c r="EFG22" s="502"/>
      <c r="EFH22" s="502"/>
      <c r="EFI22" s="502"/>
      <c r="EFJ22" s="502"/>
      <c r="EFK22" s="502"/>
      <c r="EFL22" s="502"/>
      <c r="EFM22" s="502"/>
      <c r="EFN22" s="502"/>
      <c r="EFO22" s="502"/>
      <c r="EFP22" s="502"/>
      <c r="EFQ22" s="502"/>
      <c r="EFR22" s="502"/>
      <c r="EFS22" s="502"/>
      <c r="EFT22" s="502"/>
      <c r="EFU22" s="502"/>
      <c r="EFV22" s="502"/>
      <c r="EFW22" s="502"/>
      <c r="EFX22" s="502"/>
      <c r="EFY22" s="502"/>
      <c r="EFZ22" s="502"/>
      <c r="EGA22" s="502"/>
      <c r="EGB22" s="502"/>
      <c r="EGC22" s="502"/>
      <c r="EGD22" s="502"/>
      <c r="EGE22" s="502"/>
      <c r="EGF22" s="502"/>
      <c r="EGG22" s="502"/>
      <c r="EGH22" s="502"/>
      <c r="EGI22" s="502"/>
      <c r="EGJ22" s="502"/>
      <c r="EGK22" s="502"/>
      <c r="EGL22" s="502"/>
      <c r="EGM22" s="502"/>
      <c r="EGN22" s="502"/>
      <c r="EGO22" s="502"/>
      <c r="EGP22" s="502"/>
      <c r="EGQ22" s="502"/>
      <c r="EGR22" s="502"/>
      <c r="EGS22" s="502"/>
      <c r="EGT22" s="502"/>
      <c r="EGU22" s="502"/>
      <c r="EGV22" s="502"/>
      <c r="EGW22" s="502"/>
      <c r="EGX22" s="502"/>
      <c r="EGY22" s="502"/>
      <c r="EGZ22" s="502"/>
      <c r="EHA22" s="502"/>
      <c r="EHB22" s="502"/>
      <c r="EHC22" s="502"/>
      <c r="EHD22" s="502"/>
      <c r="EHE22" s="502"/>
      <c r="EHF22" s="502"/>
      <c r="EHG22" s="502"/>
      <c r="EHH22" s="502"/>
      <c r="EHI22" s="502"/>
      <c r="EHJ22" s="502"/>
      <c r="EHK22" s="502"/>
      <c r="EHL22" s="502"/>
      <c r="EHM22" s="502"/>
      <c r="EHN22" s="502"/>
      <c r="EHO22" s="502"/>
      <c r="EHP22" s="502"/>
      <c r="EHQ22" s="502"/>
      <c r="EHR22" s="502"/>
      <c r="EHS22" s="502"/>
      <c r="EHT22" s="502"/>
      <c r="EHU22" s="502"/>
      <c r="EHV22" s="502"/>
      <c r="EHW22" s="502"/>
      <c r="EHX22" s="502"/>
      <c r="EHY22" s="502"/>
      <c r="EHZ22" s="502"/>
      <c r="EIA22" s="502"/>
      <c r="EIB22" s="502"/>
      <c r="EIC22" s="502"/>
      <c r="EID22" s="502"/>
      <c r="EIE22" s="502"/>
      <c r="EIF22" s="502"/>
      <c r="EIG22" s="502"/>
      <c r="EIH22" s="502"/>
      <c r="EII22" s="502"/>
      <c r="EIJ22" s="502"/>
      <c r="EIK22" s="502"/>
      <c r="EIL22" s="502"/>
      <c r="EIM22" s="502"/>
      <c r="EIN22" s="502"/>
      <c r="EIO22" s="502"/>
      <c r="EIP22" s="502"/>
      <c r="EIQ22" s="502"/>
      <c r="EIR22" s="502"/>
      <c r="EIS22" s="502"/>
      <c r="EIT22" s="502"/>
      <c r="EIU22" s="502"/>
      <c r="EIV22" s="502"/>
      <c r="EIW22" s="502"/>
      <c r="EIX22" s="502"/>
      <c r="EIY22" s="502"/>
      <c r="EIZ22" s="502"/>
      <c r="EJA22" s="502"/>
      <c r="EJB22" s="502"/>
      <c r="EJC22" s="502"/>
      <c r="EJD22" s="502"/>
      <c r="EJE22" s="502"/>
      <c r="EJF22" s="502"/>
      <c r="EJG22" s="502"/>
      <c r="EJH22" s="502"/>
      <c r="EJI22" s="502"/>
      <c r="EJJ22" s="502"/>
      <c r="EJK22" s="502"/>
      <c r="EJL22" s="502"/>
      <c r="EJM22" s="502"/>
      <c r="EJN22" s="502"/>
      <c r="EJO22" s="502"/>
      <c r="EJP22" s="502"/>
      <c r="EJQ22" s="502"/>
      <c r="EJR22" s="502"/>
      <c r="EJS22" s="502"/>
      <c r="EJT22" s="502"/>
      <c r="EJU22" s="502"/>
      <c r="EJV22" s="502"/>
      <c r="EJW22" s="502"/>
      <c r="EJX22" s="502"/>
      <c r="EJY22" s="502"/>
      <c r="EJZ22" s="502"/>
      <c r="EKA22" s="502"/>
      <c r="EKB22" s="502"/>
      <c r="EKC22" s="502"/>
      <c r="EKD22" s="502"/>
      <c r="EKE22" s="502"/>
      <c r="EKF22" s="502"/>
      <c r="EKG22" s="502"/>
      <c r="EKH22" s="502"/>
      <c r="EKI22" s="502"/>
      <c r="EKJ22" s="502"/>
      <c r="EKK22" s="502"/>
      <c r="EKL22" s="502"/>
      <c r="EKM22" s="502"/>
      <c r="EKN22" s="502"/>
      <c r="EKO22" s="502"/>
      <c r="EKP22" s="502"/>
      <c r="EKQ22" s="502"/>
      <c r="EKR22" s="502"/>
      <c r="EKS22" s="502"/>
      <c r="EKT22" s="502"/>
      <c r="EKU22" s="502"/>
      <c r="EKV22" s="502"/>
      <c r="EKW22" s="502"/>
      <c r="EKX22" s="502"/>
      <c r="EKY22" s="502"/>
      <c r="EKZ22" s="502"/>
      <c r="ELA22" s="502"/>
      <c r="ELB22" s="502"/>
      <c r="ELC22" s="502"/>
      <c r="ELD22" s="502"/>
      <c r="ELE22" s="502"/>
      <c r="ELF22" s="502"/>
      <c r="ELG22" s="502"/>
      <c r="ELH22" s="502"/>
      <c r="ELI22" s="502"/>
      <c r="ELJ22" s="502"/>
      <c r="ELK22" s="502"/>
      <c r="ELL22" s="502"/>
      <c r="ELM22" s="502"/>
      <c r="ELN22" s="502"/>
      <c r="ELO22" s="502"/>
      <c r="ELP22" s="502"/>
      <c r="ELQ22" s="502"/>
      <c r="ELR22" s="502"/>
      <c r="ELS22" s="502"/>
      <c r="ELT22" s="502"/>
      <c r="ELU22" s="502"/>
      <c r="ELV22" s="502"/>
      <c r="ELW22" s="502"/>
      <c r="ELX22" s="502"/>
      <c r="ELY22" s="502"/>
      <c r="ELZ22" s="502"/>
      <c r="EMA22" s="502"/>
      <c r="EMB22" s="502"/>
      <c r="EMC22" s="502"/>
      <c r="EMD22" s="502"/>
      <c r="EME22" s="502"/>
      <c r="EMF22" s="502"/>
      <c r="EMG22" s="502"/>
      <c r="EMH22" s="502"/>
      <c r="EMI22" s="502"/>
      <c r="EMJ22" s="502"/>
      <c r="EMK22" s="502"/>
      <c r="EML22" s="502"/>
      <c r="EMM22" s="502"/>
      <c r="EMN22" s="502"/>
      <c r="EMO22" s="502"/>
      <c r="EMP22" s="502"/>
      <c r="EMQ22" s="502"/>
      <c r="EMR22" s="502"/>
      <c r="EMS22" s="502"/>
      <c r="EMT22" s="502"/>
      <c r="EMU22" s="502"/>
      <c r="EMV22" s="502"/>
      <c r="EMW22" s="502"/>
      <c r="EMX22" s="502"/>
      <c r="EMY22" s="502"/>
      <c r="EMZ22" s="502"/>
      <c r="ENA22" s="502"/>
      <c r="ENB22" s="502"/>
      <c r="ENC22" s="502"/>
      <c r="END22" s="502"/>
      <c r="ENE22" s="502"/>
      <c r="ENF22" s="502"/>
      <c r="ENG22" s="502"/>
      <c r="ENH22" s="502"/>
      <c r="ENI22" s="502"/>
      <c r="ENJ22" s="502"/>
      <c r="ENK22" s="502"/>
      <c r="ENL22" s="502"/>
      <c r="ENM22" s="502"/>
      <c r="ENN22" s="502"/>
      <c r="ENO22" s="502"/>
      <c r="ENP22" s="502"/>
      <c r="ENQ22" s="502"/>
      <c r="ENR22" s="502"/>
      <c r="ENS22" s="502"/>
      <c r="ENT22" s="502"/>
      <c r="ENU22" s="502"/>
      <c r="ENV22" s="502"/>
      <c r="ENW22" s="502"/>
      <c r="ENX22" s="502"/>
      <c r="ENY22" s="502"/>
      <c r="ENZ22" s="502"/>
      <c r="EOA22" s="502"/>
      <c r="EOB22" s="502"/>
      <c r="EOC22" s="502"/>
      <c r="EOD22" s="502"/>
      <c r="EOE22" s="502"/>
      <c r="EOF22" s="502"/>
      <c r="EOG22" s="502"/>
      <c r="EOH22" s="502"/>
      <c r="EOI22" s="502"/>
      <c r="EOJ22" s="502"/>
      <c r="EOK22" s="502"/>
      <c r="EOL22" s="502"/>
      <c r="EOM22" s="502"/>
      <c r="EON22" s="502"/>
      <c r="EOO22" s="502"/>
      <c r="EOP22" s="502"/>
      <c r="EOQ22" s="502"/>
      <c r="EOR22" s="502"/>
      <c r="EOS22" s="502"/>
      <c r="EOT22" s="502"/>
      <c r="EOU22" s="502"/>
      <c r="EOV22" s="502"/>
      <c r="EOW22" s="502"/>
      <c r="EOX22" s="502"/>
      <c r="EOY22" s="502"/>
      <c r="EOZ22" s="502"/>
      <c r="EPA22" s="502"/>
      <c r="EPB22" s="502"/>
      <c r="EPC22" s="502"/>
      <c r="EPD22" s="502"/>
      <c r="EPE22" s="502"/>
      <c r="EPF22" s="502"/>
      <c r="EPG22" s="502"/>
      <c r="EPH22" s="502"/>
      <c r="EPI22" s="502"/>
      <c r="EPJ22" s="502"/>
      <c r="EPK22" s="502"/>
      <c r="EPL22" s="502"/>
      <c r="EPM22" s="502"/>
      <c r="EPN22" s="502"/>
      <c r="EPO22" s="502"/>
      <c r="EPP22" s="502"/>
      <c r="EPQ22" s="502"/>
      <c r="EPR22" s="502"/>
      <c r="EPS22" s="502"/>
      <c r="EPT22" s="502"/>
      <c r="EPU22" s="502"/>
      <c r="EPV22" s="502"/>
      <c r="EPW22" s="502"/>
      <c r="EPX22" s="502"/>
      <c r="EPY22" s="502"/>
      <c r="EPZ22" s="502"/>
      <c r="EQA22" s="502"/>
      <c r="EQB22" s="502"/>
      <c r="EQC22" s="502"/>
      <c r="EQD22" s="502"/>
      <c r="EQE22" s="502"/>
      <c r="EQF22" s="502"/>
      <c r="EQG22" s="502"/>
      <c r="EQH22" s="502"/>
      <c r="EQI22" s="502"/>
      <c r="EQJ22" s="502"/>
      <c r="EQK22" s="502"/>
      <c r="EQL22" s="502"/>
      <c r="EQM22" s="502"/>
      <c r="EQN22" s="502"/>
      <c r="EQO22" s="502"/>
      <c r="EQP22" s="502"/>
      <c r="EQQ22" s="502"/>
      <c r="EQR22" s="502"/>
      <c r="EQS22" s="502"/>
      <c r="EQT22" s="502"/>
      <c r="EQU22" s="502"/>
      <c r="EQV22" s="502"/>
      <c r="EQW22" s="502"/>
      <c r="EQX22" s="502"/>
      <c r="EQY22" s="502"/>
      <c r="EQZ22" s="502"/>
      <c r="ERA22" s="502"/>
      <c r="ERB22" s="502"/>
      <c r="ERC22" s="502"/>
      <c r="ERD22" s="502"/>
      <c r="ERE22" s="502"/>
      <c r="ERF22" s="502"/>
      <c r="ERG22" s="502"/>
      <c r="ERH22" s="502"/>
      <c r="ERI22" s="502"/>
      <c r="ERJ22" s="502"/>
      <c r="ERK22" s="502"/>
      <c r="ERL22" s="502"/>
      <c r="ERM22" s="502"/>
      <c r="ERN22" s="502"/>
      <c r="ERO22" s="502"/>
      <c r="ERP22" s="502"/>
      <c r="ERQ22" s="502"/>
      <c r="ERR22" s="502"/>
      <c r="ERS22" s="502"/>
      <c r="ERT22" s="502"/>
      <c r="ERU22" s="502"/>
      <c r="ERV22" s="502"/>
      <c r="ERW22" s="502"/>
      <c r="ERX22" s="502"/>
      <c r="ERY22" s="502"/>
      <c r="ERZ22" s="502"/>
      <c r="ESA22" s="502"/>
      <c r="ESB22" s="502"/>
      <c r="ESC22" s="502"/>
      <c r="ESD22" s="502"/>
      <c r="ESE22" s="502"/>
      <c r="ESF22" s="502"/>
      <c r="ESG22" s="502"/>
      <c r="ESH22" s="502"/>
      <c r="ESI22" s="502"/>
      <c r="ESJ22" s="502"/>
      <c r="ESK22" s="502"/>
      <c r="ESL22" s="502"/>
      <c r="ESM22" s="502"/>
      <c r="ESN22" s="502"/>
      <c r="ESO22" s="502"/>
      <c r="ESP22" s="502"/>
      <c r="ESQ22" s="502"/>
      <c r="ESR22" s="502"/>
      <c r="ESS22" s="502"/>
      <c r="EST22" s="502"/>
      <c r="ESU22" s="502"/>
      <c r="ESV22" s="502"/>
      <c r="ESW22" s="502"/>
      <c r="ESX22" s="502"/>
      <c r="ESY22" s="502"/>
      <c r="ESZ22" s="502"/>
      <c r="ETA22" s="502"/>
      <c r="ETB22" s="502"/>
      <c r="ETC22" s="502"/>
      <c r="ETD22" s="502"/>
      <c r="ETE22" s="502"/>
      <c r="ETF22" s="502"/>
      <c r="ETG22" s="502"/>
      <c r="ETH22" s="502"/>
      <c r="ETI22" s="502"/>
      <c r="ETJ22" s="502"/>
      <c r="ETK22" s="502"/>
      <c r="ETL22" s="502"/>
      <c r="ETM22" s="502"/>
      <c r="ETN22" s="502"/>
      <c r="ETO22" s="502"/>
      <c r="ETP22" s="502"/>
      <c r="ETQ22" s="502"/>
      <c r="ETR22" s="502"/>
      <c r="ETS22" s="502"/>
      <c r="ETT22" s="502"/>
      <c r="ETU22" s="502"/>
      <c r="ETV22" s="502"/>
      <c r="ETW22" s="502"/>
      <c r="ETX22" s="502"/>
      <c r="ETY22" s="502"/>
      <c r="ETZ22" s="502"/>
      <c r="EUA22" s="502"/>
      <c r="EUB22" s="502"/>
      <c r="EUC22" s="502"/>
      <c r="EUD22" s="502"/>
      <c r="EUE22" s="502"/>
      <c r="EUF22" s="502"/>
      <c r="EUG22" s="502"/>
      <c r="EUH22" s="502"/>
      <c r="EUI22" s="502"/>
      <c r="EUJ22" s="502"/>
      <c r="EUK22" s="502"/>
      <c r="EUL22" s="502"/>
      <c r="EUM22" s="502"/>
      <c r="EUN22" s="502"/>
      <c r="EUO22" s="502"/>
      <c r="EUP22" s="502"/>
      <c r="EUQ22" s="502"/>
      <c r="EUR22" s="502"/>
      <c r="EUS22" s="502"/>
      <c r="EUT22" s="502"/>
      <c r="EUU22" s="502"/>
      <c r="EUV22" s="502"/>
      <c r="EUW22" s="502"/>
      <c r="EUX22" s="502"/>
      <c r="EUY22" s="502"/>
      <c r="EUZ22" s="502"/>
      <c r="EVA22" s="502"/>
      <c r="EVB22" s="502"/>
      <c r="EVC22" s="502"/>
      <c r="EVD22" s="502"/>
      <c r="EVE22" s="502"/>
      <c r="EVF22" s="502"/>
      <c r="EVG22" s="502"/>
      <c r="EVH22" s="502"/>
      <c r="EVI22" s="502"/>
      <c r="EVJ22" s="502"/>
      <c r="EVK22" s="502"/>
      <c r="EVL22" s="502"/>
      <c r="EVM22" s="502"/>
      <c r="EVN22" s="502"/>
      <c r="EVO22" s="502"/>
      <c r="EVP22" s="502"/>
      <c r="EVQ22" s="502"/>
      <c r="EVR22" s="502"/>
      <c r="EVS22" s="502"/>
      <c r="EVT22" s="502"/>
      <c r="EVU22" s="502"/>
      <c r="EVV22" s="502"/>
      <c r="EVW22" s="502"/>
      <c r="EVX22" s="502"/>
      <c r="EVY22" s="502"/>
      <c r="EVZ22" s="502"/>
      <c r="EWA22" s="502"/>
      <c r="EWB22" s="502"/>
      <c r="EWC22" s="502"/>
      <c r="EWD22" s="502"/>
      <c r="EWE22" s="502"/>
      <c r="EWF22" s="502"/>
      <c r="EWG22" s="502"/>
      <c r="EWH22" s="502"/>
      <c r="EWI22" s="502"/>
      <c r="EWJ22" s="502"/>
      <c r="EWK22" s="502"/>
      <c r="EWL22" s="502"/>
      <c r="EWM22" s="502"/>
      <c r="EWN22" s="502"/>
      <c r="EWO22" s="502"/>
      <c r="EWP22" s="502"/>
      <c r="EWQ22" s="502"/>
      <c r="EWR22" s="502"/>
      <c r="EWS22" s="502"/>
      <c r="EWT22" s="502"/>
      <c r="EWU22" s="502"/>
      <c r="EWV22" s="502"/>
      <c r="EWW22" s="502"/>
      <c r="EWX22" s="502"/>
      <c r="EWY22" s="502"/>
      <c r="EWZ22" s="502"/>
      <c r="EXA22" s="502"/>
      <c r="EXB22" s="502"/>
      <c r="EXC22" s="502"/>
      <c r="EXD22" s="502"/>
      <c r="EXE22" s="502"/>
      <c r="EXF22" s="502"/>
      <c r="EXG22" s="502"/>
      <c r="EXH22" s="502"/>
      <c r="EXI22" s="502"/>
      <c r="EXJ22" s="502"/>
      <c r="EXK22" s="502"/>
      <c r="EXL22" s="502"/>
      <c r="EXM22" s="502"/>
      <c r="EXN22" s="502"/>
      <c r="EXO22" s="502"/>
      <c r="EXP22" s="502"/>
      <c r="EXQ22" s="502"/>
      <c r="EXR22" s="502"/>
      <c r="EXS22" s="502"/>
      <c r="EXT22" s="502"/>
      <c r="EXU22" s="502"/>
      <c r="EXV22" s="502"/>
      <c r="EXW22" s="502"/>
      <c r="EXX22" s="502"/>
      <c r="EXY22" s="502"/>
      <c r="EXZ22" s="502"/>
      <c r="EYA22" s="502"/>
      <c r="EYB22" s="502"/>
      <c r="EYC22" s="502"/>
      <c r="EYD22" s="502"/>
      <c r="EYE22" s="502"/>
      <c r="EYF22" s="502"/>
      <c r="EYG22" s="502"/>
      <c r="EYH22" s="502"/>
      <c r="EYI22" s="502"/>
      <c r="EYJ22" s="502"/>
      <c r="EYK22" s="502"/>
      <c r="EYL22" s="502"/>
      <c r="EYM22" s="502"/>
      <c r="EYN22" s="502"/>
      <c r="EYO22" s="502"/>
      <c r="EYP22" s="502"/>
      <c r="EYQ22" s="502"/>
      <c r="EYR22" s="502"/>
      <c r="EYS22" s="502"/>
      <c r="EYT22" s="502"/>
      <c r="EYU22" s="502"/>
      <c r="EYV22" s="502"/>
      <c r="EYW22" s="502"/>
      <c r="EYX22" s="502"/>
      <c r="EYY22" s="502"/>
      <c r="EYZ22" s="502"/>
      <c r="EZA22" s="502"/>
      <c r="EZB22" s="502"/>
      <c r="EZC22" s="502"/>
      <c r="EZD22" s="502"/>
      <c r="EZE22" s="502"/>
      <c r="EZF22" s="502"/>
      <c r="EZG22" s="502"/>
      <c r="EZH22" s="502"/>
      <c r="EZI22" s="502"/>
      <c r="EZJ22" s="502"/>
      <c r="EZK22" s="502"/>
      <c r="EZL22" s="502"/>
      <c r="EZM22" s="502"/>
      <c r="EZN22" s="502"/>
      <c r="EZO22" s="502"/>
      <c r="EZP22" s="502"/>
      <c r="EZQ22" s="502"/>
      <c r="EZR22" s="502"/>
      <c r="EZS22" s="502"/>
      <c r="EZT22" s="502"/>
      <c r="EZU22" s="502"/>
      <c r="EZV22" s="502"/>
      <c r="EZW22" s="502"/>
      <c r="EZX22" s="502"/>
      <c r="EZY22" s="502"/>
      <c r="EZZ22" s="502"/>
      <c r="FAA22" s="502"/>
      <c r="FAB22" s="502"/>
      <c r="FAC22" s="502"/>
      <c r="FAD22" s="502"/>
      <c r="FAE22" s="502"/>
      <c r="FAF22" s="502"/>
      <c r="FAG22" s="502"/>
      <c r="FAH22" s="502"/>
      <c r="FAI22" s="502"/>
      <c r="FAJ22" s="502"/>
      <c r="FAK22" s="502"/>
      <c r="FAL22" s="502"/>
      <c r="FAM22" s="502"/>
      <c r="FAN22" s="502"/>
      <c r="FAO22" s="502"/>
      <c r="FAP22" s="502"/>
      <c r="FAQ22" s="502"/>
      <c r="FAR22" s="502"/>
      <c r="FAS22" s="502"/>
      <c r="FAT22" s="502"/>
      <c r="FAU22" s="502"/>
      <c r="FAV22" s="502"/>
      <c r="FAW22" s="502"/>
      <c r="FAX22" s="502"/>
      <c r="FAY22" s="502"/>
      <c r="FAZ22" s="502"/>
      <c r="FBA22" s="502"/>
      <c r="FBB22" s="502"/>
      <c r="FBC22" s="502"/>
      <c r="FBD22" s="502"/>
      <c r="FBE22" s="502"/>
      <c r="FBF22" s="502"/>
      <c r="FBG22" s="502"/>
      <c r="FBH22" s="502"/>
      <c r="FBI22" s="502"/>
      <c r="FBJ22" s="502"/>
      <c r="FBK22" s="502"/>
      <c r="FBL22" s="502"/>
      <c r="FBM22" s="502"/>
      <c r="FBN22" s="502"/>
      <c r="FBO22" s="502"/>
      <c r="FBP22" s="502"/>
      <c r="FBQ22" s="502"/>
      <c r="FBR22" s="502"/>
      <c r="FBS22" s="502"/>
      <c r="FBT22" s="502"/>
      <c r="FBU22" s="502"/>
      <c r="FBV22" s="502"/>
      <c r="FBW22" s="502"/>
      <c r="FBX22" s="502"/>
      <c r="FBY22" s="502"/>
      <c r="FBZ22" s="502"/>
      <c r="FCA22" s="502"/>
      <c r="FCB22" s="502"/>
      <c r="FCC22" s="502"/>
      <c r="FCD22" s="502"/>
      <c r="FCE22" s="502"/>
      <c r="FCF22" s="502"/>
      <c r="FCG22" s="502"/>
      <c r="FCH22" s="502"/>
      <c r="FCI22" s="502"/>
      <c r="FCJ22" s="502"/>
      <c r="FCK22" s="502"/>
      <c r="FCL22" s="502"/>
      <c r="FCM22" s="502"/>
      <c r="FCN22" s="502"/>
      <c r="FCO22" s="502"/>
      <c r="FCP22" s="502"/>
      <c r="FCQ22" s="502"/>
      <c r="FCR22" s="502"/>
      <c r="FCS22" s="502"/>
      <c r="FCT22" s="502"/>
      <c r="FCU22" s="502"/>
      <c r="FCV22" s="502"/>
      <c r="FCW22" s="502"/>
      <c r="FCX22" s="502"/>
      <c r="FCY22" s="502"/>
      <c r="FCZ22" s="502"/>
      <c r="FDA22" s="502"/>
      <c r="FDB22" s="502"/>
      <c r="FDC22" s="502"/>
      <c r="FDD22" s="502"/>
      <c r="FDE22" s="502"/>
      <c r="FDF22" s="502"/>
      <c r="FDG22" s="502"/>
      <c r="FDH22" s="502"/>
      <c r="FDI22" s="502"/>
      <c r="FDJ22" s="502"/>
      <c r="FDK22" s="502"/>
      <c r="FDL22" s="502"/>
      <c r="FDM22" s="502"/>
      <c r="FDN22" s="502"/>
      <c r="FDO22" s="502"/>
      <c r="FDP22" s="502"/>
      <c r="FDQ22" s="502"/>
      <c r="FDR22" s="502"/>
      <c r="FDS22" s="502"/>
      <c r="FDT22" s="502"/>
      <c r="FDU22" s="502"/>
      <c r="FDV22" s="502"/>
      <c r="FDW22" s="502"/>
      <c r="FDX22" s="502"/>
      <c r="FDY22" s="502"/>
      <c r="FDZ22" s="502"/>
      <c r="FEA22" s="502"/>
      <c r="FEB22" s="502"/>
      <c r="FEC22" s="502"/>
      <c r="FED22" s="502"/>
      <c r="FEE22" s="502"/>
      <c r="FEF22" s="502"/>
      <c r="FEG22" s="502"/>
      <c r="FEH22" s="502"/>
      <c r="FEI22" s="502"/>
      <c r="FEJ22" s="502"/>
      <c r="FEK22" s="502"/>
      <c r="FEL22" s="502"/>
      <c r="FEM22" s="502"/>
      <c r="FEN22" s="502"/>
      <c r="FEO22" s="502"/>
      <c r="FEP22" s="502"/>
      <c r="FEQ22" s="502"/>
      <c r="FER22" s="502"/>
      <c r="FES22" s="502"/>
      <c r="FET22" s="502"/>
      <c r="FEU22" s="502"/>
      <c r="FEV22" s="502"/>
      <c r="FEW22" s="502"/>
      <c r="FEX22" s="502"/>
      <c r="FEY22" s="502"/>
      <c r="FEZ22" s="502"/>
      <c r="FFA22" s="502"/>
      <c r="FFB22" s="502"/>
      <c r="FFC22" s="502"/>
      <c r="FFD22" s="502"/>
      <c r="FFE22" s="502"/>
      <c r="FFF22" s="502"/>
      <c r="FFG22" s="502"/>
      <c r="FFH22" s="502"/>
      <c r="FFI22" s="502"/>
      <c r="FFJ22" s="502"/>
      <c r="FFK22" s="502"/>
      <c r="FFL22" s="502"/>
      <c r="FFM22" s="502"/>
      <c r="FFN22" s="502"/>
      <c r="FFO22" s="502"/>
      <c r="FFP22" s="502"/>
      <c r="FFQ22" s="502"/>
      <c r="FFR22" s="502"/>
      <c r="FFS22" s="502"/>
      <c r="FFT22" s="502"/>
      <c r="FFU22" s="502"/>
      <c r="FFV22" s="502"/>
      <c r="FFW22" s="502"/>
      <c r="FFX22" s="502"/>
      <c r="FFY22" s="502"/>
      <c r="FFZ22" s="502"/>
      <c r="FGA22" s="502"/>
      <c r="FGB22" s="502"/>
      <c r="FGC22" s="502"/>
      <c r="FGD22" s="502"/>
      <c r="FGE22" s="502"/>
      <c r="FGF22" s="502"/>
      <c r="FGG22" s="502"/>
      <c r="FGH22" s="502"/>
      <c r="FGI22" s="502"/>
      <c r="FGJ22" s="502"/>
      <c r="FGK22" s="502"/>
      <c r="FGL22" s="502"/>
      <c r="FGM22" s="502"/>
      <c r="FGN22" s="502"/>
      <c r="FGO22" s="502"/>
      <c r="FGP22" s="502"/>
      <c r="FGQ22" s="502"/>
      <c r="FGR22" s="502"/>
      <c r="FGS22" s="502"/>
      <c r="FGT22" s="502"/>
      <c r="FGU22" s="502"/>
      <c r="FGV22" s="502"/>
      <c r="FGW22" s="502"/>
      <c r="FGX22" s="502"/>
      <c r="FGY22" s="502"/>
      <c r="FGZ22" s="502"/>
      <c r="FHA22" s="502"/>
      <c r="FHB22" s="502"/>
      <c r="FHC22" s="502"/>
      <c r="FHD22" s="502"/>
      <c r="FHE22" s="502"/>
      <c r="FHF22" s="502"/>
      <c r="FHG22" s="502"/>
      <c r="FHH22" s="502"/>
      <c r="FHI22" s="502"/>
      <c r="FHJ22" s="502"/>
      <c r="FHK22" s="502"/>
      <c r="FHL22" s="502"/>
      <c r="FHM22" s="502"/>
      <c r="FHN22" s="502"/>
      <c r="FHO22" s="502"/>
      <c r="FHP22" s="502"/>
      <c r="FHQ22" s="502"/>
      <c r="FHR22" s="502"/>
      <c r="FHS22" s="502"/>
      <c r="FHT22" s="502"/>
      <c r="FHU22" s="502"/>
      <c r="FHV22" s="502"/>
      <c r="FHW22" s="502"/>
      <c r="FHX22" s="502"/>
      <c r="FHY22" s="502"/>
      <c r="FHZ22" s="502"/>
      <c r="FIA22" s="502"/>
      <c r="FIB22" s="502"/>
      <c r="FIC22" s="502"/>
      <c r="FID22" s="502"/>
      <c r="FIE22" s="502"/>
      <c r="FIF22" s="502"/>
      <c r="FIG22" s="502"/>
      <c r="FIH22" s="502"/>
      <c r="FII22" s="502"/>
      <c r="FIJ22" s="502"/>
      <c r="FIK22" s="502"/>
      <c r="FIL22" s="502"/>
      <c r="FIM22" s="502"/>
      <c r="FIN22" s="502"/>
      <c r="FIO22" s="502"/>
      <c r="FIP22" s="502"/>
      <c r="FIQ22" s="502"/>
      <c r="FIR22" s="502"/>
      <c r="FIS22" s="502"/>
      <c r="FIT22" s="502"/>
      <c r="FIU22" s="502"/>
      <c r="FIV22" s="502"/>
      <c r="FIW22" s="502"/>
      <c r="FIX22" s="502"/>
      <c r="FIY22" s="502"/>
      <c r="FIZ22" s="502"/>
      <c r="FJA22" s="502"/>
      <c r="FJB22" s="502"/>
      <c r="FJC22" s="502"/>
      <c r="FJD22" s="502"/>
      <c r="FJE22" s="502"/>
      <c r="FJF22" s="502"/>
      <c r="FJG22" s="502"/>
      <c r="FJH22" s="502"/>
      <c r="FJI22" s="502"/>
      <c r="FJJ22" s="502"/>
      <c r="FJK22" s="502"/>
      <c r="FJL22" s="502"/>
      <c r="FJM22" s="502"/>
      <c r="FJN22" s="502"/>
      <c r="FJO22" s="502"/>
      <c r="FJP22" s="502"/>
      <c r="FJQ22" s="502"/>
      <c r="FJR22" s="502"/>
      <c r="FJS22" s="502"/>
      <c r="FJT22" s="502"/>
      <c r="FJU22" s="502"/>
      <c r="FJV22" s="502"/>
      <c r="FJW22" s="502"/>
      <c r="FJX22" s="502"/>
      <c r="FJY22" s="502"/>
      <c r="FJZ22" s="502"/>
      <c r="FKA22" s="502"/>
      <c r="FKB22" s="502"/>
      <c r="FKC22" s="502"/>
      <c r="FKD22" s="502"/>
      <c r="FKE22" s="502"/>
      <c r="FKF22" s="502"/>
      <c r="FKG22" s="502"/>
      <c r="FKH22" s="502"/>
      <c r="FKI22" s="502"/>
      <c r="FKJ22" s="502"/>
      <c r="FKK22" s="502"/>
      <c r="FKL22" s="502"/>
      <c r="FKM22" s="502"/>
      <c r="FKN22" s="502"/>
      <c r="FKO22" s="502"/>
      <c r="FKP22" s="502"/>
      <c r="FKQ22" s="502"/>
      <c r="FKR22" s="502"/>
      <c r="FKS22" s="502"/>
      <c r="FKT22" s="502"/>
      <c r="FKU22" s="502"/>
      <c r="FKV22" s="502"/>
      <c r="FKW22" s="502"/>
      <c r="FKX22" s="502"/>
      <c r="FKY22" s="502"/>
      <c r="FKZ22" s="502"/>
      <c r="FLA22" s="502"/>
      <c r="FLB22" s="502"/>
      <c r="FLC22" s="502"/>
      <c r="FLD22" s="502"/>
      <c r="FLE22" s="502"/>
      <c r="FLF22" s="502"/>
      <c r="FLG22" s="502"/>
      <c r="FLH22" s="502"/>
      <c r="FLI22" s="502"/>
      <c r="FLJ22" s="502"/>
      <c r="FLK22" s="502"/>
      <c r="FLL22" s="502"/>
      <c r="FLM22" s="502"/>
      <c r="FLN22" s="502"/>
      <c r="FLO22" s="502"/>
      <c r="FLP22" s="502"/>
      <c r="FLQ22" s="502"/>
      <c r="FLR22" s="502"/>
      <c r="FLS22" s="502"/>
      <c r="FLT22" s="502"/>
      <c r="FLU22" s="502"/>
      <c r="FLV22" s="502"/>
      <c r="FLW22" s="502"/>
      <c r="FLX22" s="502"/>
      <c r="FLY22" s="502"/>
      <c r="FLZ22" s="502"/>
      <c r="FMA22" s="502"/>
      <c r="FMB22" s="502"/>
      <c r="FMC22" s="502"/>
      <c r="FMD22" s="502"/>
      <c r="FME22" s="502"/>
      <c r="FMF22" s="502"/>
      <c r="FMG22" s="502"/>
      <c r="FMH22" s="502"/>
      <c r="FMI22" s="502"/>
      <c r="FMJ22" s="502"/>
      <c r="FMK22" s="502"/>
      <c r="FML22" s="502"/>
      <c r="FMM22" s="502"/>
      <c r="FMN22" s="502"/>
      <c r="FMO22" s="502"/>
      <c r="FMP22" s="502"/>
      <c r="FMQ22" s="502"/>
      <c r="FMR22" s="502"/>
      <c r="FMS22" s="502"/>
      <c r="FMT22" s="502"/>
      <c r="FMU22" s="502"/>
      <c r="FMV22" s="502"/>
      <c r="FMW22" s="502"/>
      <c r="FMX22" s="502"/>
      <c r="FMY22" s="502"/>
      <c r="FMZ22" s="502"/>
      <c r="FNA22" s="502"/>
      <c r="FNB22" s="502"/>
      <c r="FNC22" s="502"/>
      <c r="FND22" s="502"/>
      <c r="FNE22" s="502"/>
      <c r="FNF22" s="502"/>
      <c r="FNG22" s="502"/>
      <c r="FNH22" s="502"/>
      <c r="FNI22" s="502"/>
      <c r="FNJ22" s="502"/>
      <c r="FNK22" s="502"/>
      <c r="FNL22" s="502"/>
      <c r="FNM22" s="502"/>
      <c r="FNN22" s="502"/>
      <c r="FNO22" s="502"/>
      <c r="FNP22" s="502"/>
      <c r="FNQ22" s="502"/>
      <c r="FNR22" s="502"/>
      <c r="FNS22" s="502"/>
      <c r="FNT22" s="502"/>
      <c r="FNU22" s="502"/>
      <c r="FNV22" s="502"/>
      <c r="FNW22" s="502"/>
      <c r="FNX22" s="502"/>
      <c r="FNY22" s="502"/>
      <c r="FNZ22" s="502"/>
      <c r="FOA22" s="502"/>
      <c r="FOB22" s="502"/>
      <c r="FOC22" s="502"/>
      <c r="FOD22" s="502"/>
      <c r="FOE22" s="502"/>
      <c r="FOF22" s="502"/>
      <c r="FOG22" s="502"/>
      <c r="FOH22" s="502"/>
      <c r="FOI22" s="502"/>
      <c r="FOJ22" s="502"/>
      <c r="FOK22" s="502"/>
      <c r="FOL22" s="502"/>
      <c r="FOM22" s="502"/>
      <c r="FON22" s="502"/>
      <c r="FOO22" s="502"/>
      <c r="FOP22" s="502"/>
      <c r="FOQ22" s="502"/>
      <c r="FOR22" s="502"/>
      <c r="FOS22" s="502"/>
      <c r="FOT22" s="502"/>
      <c r="FOU22" s="502"/>
      <c r="FOV22" s="502"/>
      <c r="FOW22" s="502"/>
      <c r="FOX22" s="502"/>
      <c r="FOY22" s="502"/>
      <c r="FOZ22" s="502"/>
      <c r="FPA22" s="502"/>
      <c r="FPB22" s="502"/>
      <c r="FPC22" s="502"/>
      <c r="FPD22" s="502"/>
      <c r="FPE22" s="502"/>
      <c r="FPF22" s="502"/>
      <c r="FPG22" s="502"/>
      <c r="FPH22" s="502"/>
      <c r="FPI22" s="502"/>
      <c r="FPJ22" s="502"/>
      <c r="FPK22" s="502"/>
      <c r="FPL22" s="502"/>
      <c r="FPM22" s="502"/>
      <c r="FPN22" s="502"/>
      <c r="FPO22" s="502"/>
      <c r="FPP22" s="502"/>
      <c r="FPQ22" s="502"/>
      <c r="FPR22" s="502"/>
      <c r="FPS22" s="502"/>
      <c r="FPT22" s="502"/>
      <c r="FPU22" s="502"/>
      <c r="FPV22" s="502"/>
      <c r="FPW22" s="502"/>
      <c r="FPX22" s="502"/>
      <c r="FPY22" s="502"/>
      <c r="FPZ22" s="502"/>
      <c r="FQA22" s="502"/>
      <c r="FQB22" s="502"/>
      <c r="FQC22" s="502"/>
      <c r="FQD22" s="502"/>
      <c r="FQE22" s="502"/>
      <c r="FQF22" s="502"/>
      <c r="FQG22" s="502"/>
      <c r="FQH22" s="502"/>
      <c r="FQI22" s="502"/>
      <c r="FQJ22" s="502"/>
      <c r="FQK22" s="502"/>
      <c r="FQL22" s="502"/>
      <c r="FQM22" s="502"/>
      <c r="FQN22" s="502"/>
      <c r="FQO22" s="502"/>
      <c r="FQP22" s="502"/>
      <c r="FQQ22" s="502"/>
      <c r="FQR22" s="502"/>
      <c r="FQS22" s="502"/>
      <c r="FQT22" s="502"/>
      <c r="FQU22" s="502"/>
      <c r="FQV22" s="502"/>
      <c r="FQW22" s="502"/>
      <c r="FQX22" s="502"/>
      <c r="FQY22" s="502"/>
      <c r="FQZ22" s="502"/>
      <c r="FRA22" s="502"/>
      <c r="FRB22" s="502"/>
      <c r="FRC22" s="502"/>
      <c r="FRD22" s="502"/>
      <c r="FRE22" s="502"/>
      <c r="FRF22" s="502"/>
      <c r="FRG22" s="502"/>
      <c r="FRH22" s="502"/>
      <c r="FRI22" s="502"/>
      <c r="FRJ22" s="502"/>
      <c r="FRK22" s="502"/>
      <c r="FRL22" s="502"/>
      <c r="FRM22" s="502"/>
      <c r="FRN22" s="502"/>
      <c r="FRO22" s="502"/>
      <c r="FRP22" s="502"/>
      <c r="FRQ22" s="502"/>
      <c r="FRR22" s="502"/>
      <c r="FRS22" s="502"/>
      <c r="FRT22" s="502"/>
      <c r="FRU22" s="502"/>
      <c r="FRV22" s="502"/>
      <c r="FRW22" s="502"/>
      <c r="FRX22" s="502"/>
      <c r="FRY22" s="502"/>
      <c r="FRZ22" s="502"/>
      <c r="FSA22" s="502"/>
      <c r="FSB22" s="502"/>
      <c r="FSC22" s="502"/>
      <c r="FSD22" s="502"/>
      <c r="FSE22" s="502"/>
      <c r="FSF22" s="502"/>
      <c r="FSG22" s="502"/>
      <c r="FSH22" s="502"/>
      <c r="FSI22" s="502"/>
      <c r="FSJ22" s="502"/>
      <c r="FSK22" s="502"/>
      <c r="FSL22" s="502"/>
      <c r="FSM22" s="502"/>
      <c r="FSN22" s="502"/>
      <c r="FSO22" s="502"/>
      <c r="FSP22" s="502"/>
      <c r="FSQ22" s="502"/>
      <c r="FSR22" s="502"/>
      <c r="FSS22" s="502"/>
      <c r="FST22" s="502"/>
      <c r="FSU22" s="502"/>
      <c r="FSV22" s="502"/>
      <c r="FSW22" s="502"/>
      <c r="FSX22" s="502"/>
      <c r="FSY22" s="502"/>
      <c r="FSZ22" s="502"/>
      <c r="FTA22" s="502"/>
      <c r="FTB22" s="502"/>
      <c r="FTC22" s="502"/>
      <c r="FTD22" s="502"/>
      <c r="FTE22" s="502"/>
      <c r="FTF22" s="502"/>
      <c r="FTG22" s="502"/>
      <c r="FTH22" s="502"/>
      <c r="FTI22" s="502"/>
      <c r="FTJ22" s="502"/>
      <c r="FTK22" s="502"/>
      <c r="FTL22" s="502"/>
      <c r="FTM22" s="502"/>
      <c r="FTN22" s="502"/>
      <c r="FTO22" s="502"/>
      <c r="FTP22" s="502"/>
      <c r="FTQ22" s="502"/>
      <c r="FTR22" s="502"/>
      <c r="FTS22" s="502"/>
      <c r="FTT22" s="502"/>
      <c r="FTU22" s="502"/>
      <c r="FTV22" s="502"/>
      <c r="FTW22" s="502"/>
      <c r="FTX22" s="502"/>
      <c r="FTY22" s="502"/>
      <c r="FTZ22" s="502"/>
      <c r="FUA22" s="502"/>
      <c r="FUB22" s="502"/>
      <c r="FUC22" s="502"/>
      <c r="FUD22" s="502"/>
      <c r="FUE22" s="502"/>
      <c r="FUF22" s="502"/>
      <c r="FUG22" s="502"/>
      <c r="FUH22" s="502"/>
      <c r="FUI22" s="502"/>
      <c r="FUJ22" s="502"/>
      <c r="FUK22" s="502"/>
      <c r="FUL22" s="502"/>
      <c r="FUM22" s="502"/>
      <c r="FUN22" s="502"/>
      <c r="FUO22" s="502"/>
      <c r="FUP22" s="502"/>
      <c r="FUQ22" s="502"/>
      <c r="FUR22" s="502"/>
      <c r="FUS22" s="502"/>
      <c r="FUT22" s="502"/>
      <c r="FUU22" s="502"/>
      <c r="FUV22" s="502"/>
      <c r="FUW22" s="502"/>
      <c r="FUX22" s="502"/>
      <c r="FUY22" s="502"/>
      <c r="FUZ22" s="502"/>
      <c r="FVA22" s="502"/>
      <c r="FVB22" s="502"/>
      <c r="FVC22" s="502"/>
      <c r="FVD22" s="502"/>
      <c r="FVE22" s="502"/>
      <c r="FVF22" s="502"/>
      <c r="FVG22" s="502"/>
      <c r="FVH22" s="502"/>
      <c r="FVI22" s="502"/>
      <c r="FVJ22" s="502"/>
      <c r="FVK22" s="502"/>
      <c r="FVL22" s="502"/>
      <c r="FVM22" s="502"/>
      <c r="FVN22" s="502"/>
      <c r="FVO22" s="502"/>
      <c r="FVP22" s="502"/>
      <c r="FVQ22" s="502"/>
      <c r="FVR22" s="502"/>
      <c r="FVS22" s="502"/>
      <c r="FVT22" s="502"/>
      <c r="FVU22" s="502"/>
      <c r="FVV22" s="502"/>
      <c r="FVW22" s="502"/>
      <c r="FVX22" s="502"/>
      <c r="FVY22" s="502"/>
      <c r="FVZ22" s="502"/>
      <c r="FWA22" s="502"/>
      <c r="FWB22" s="502"/>
      <c r="FWC22" s="502"/>
      <c r="FWD22" s="502"/>
      <c r="FWE22" s="502"/>
      <c r="FWF22" s="502"/>
      <c r="FWG22" s="502"/>
      <c r="FWH22" s="502"/>
      <c r="FWI22" s="502"/>
      <c r="FWJ22" s="502"/>
      <c r="FWK22" s="502"/>
      <c r="FWL22" s="502"/>
      <c r="FWM22" s="502"/>
      <c r="FWN22" s="502"/>
      <c r="FWO22" s="502"/>
      <c r="FWP22" s="502"/>
      <c r="FWQ22" s="502"/>
      <c r="FWR22" s="502"/>
      <c r="FWS22" s="502"/>
      <c r="FWT22" s="502"/>
      <c r="FWU22" s="502"/>
      <c r="FWV22" s="502"/>
      <c r="FWW22" s="502"/>
      <c r="FWX22" s="502"/>
      <c r="FWY22" s="502"/>
      <c r="FWZ22" s="502"/>
      <c r="FXA22" s="502"/>
      <c r="FXB22" s="502"/>
      <c r="FXC22" s="502"/>
      <c r="FXD22" s="502"/>
      <c r="FXE22" s="502"/>
      <c r="FXF22" s="502"/>
      <c r="FXG22" s="502"/>
      <c r="FXH22" s="502"/>
      <c r="FXI22" s="502"/>
      <c r="FXJ22" s="502"/>
      <c r="FXK22" s="502"/>
      <c r="FXL22" s="502"/>
      <c r="FXM22" s="502"/>
      <c r="FXN22" s="502"/>
      <c r="FXO22" s="502"/>
      <c r="FXP22" s="502"/>
      <c r="FXQ22" s="502"/>
      <c r="FXR22" s="502"/>
      <c r="FXS22" s="502"/>
      <c r="FXT22" s="502"/>
      <c r="FXU22" s="502"/>
      <c r="FXV22" s="502"/>
      <c r="FXW22" s="502"/>
      <c r="FXX22" s="502"/>
      <c r="FXY22" s="502"/>
      <c r="FXZ22" s="502"/>
      <c r="FYA22" s="502"/>
      <c r="FYB22" s="502"/>
      <c r="FYC22" s="502"/>
      <c r="FYD22" s="502"/>
      <c r="FYE22" s="502"/>
      <c r="FYF22" s="502"/>
      <c r="FYG22" s="502"/>
      <c r="FYH22" s="502"/>
      <c r="FYI22" s="502"/>
      <c r="FYJ22" s="502"/>
      <c r="FYK22" s="502"/>
      <c r="FYL22" s="502"/>
      <c r="FYM22" s="502"/>
      <c r="FYN22" s="502"/>
      <c r="FYO22" s="502"/>
      <c r="FYP22" s="502"/>
      <c r="FYQ22" s="502"/>
      <c r="FYR22" s="502"/>
      <c r="FYS22" s="502"/>
      <c r="FYT22" s="502"/>
      <c r="FYU22" s="502"/>
      <c r="FYV22" s="502"/>
      <c r="FYW22" s="502"/>
      <c r="FYX22" s="502"/>
      <c r="FYY22" s="502"/>
      <c r="FYZ22" s="502"/>
      <c r="FZA22" s="502"/>
      <c r="FZB22" s="502"/>
      <c r="FZC22" s="502"/>
      <c r="FZD22" s="502"/>
      <c r="FZE22" s="502"/>
      <c r="FZF22" s="502"/>
      <c r="FZG22" s="502"/>
      <c r="FZH22" s="502"/>
      <c r="FZI22" s="502"/>
      <c r="FZJ22" s="502"/>
      <c r="FZK22" s="502"/>
      <c r="FZL22" s="502"/>
      <c r="FZM22" s="502"/>
      <c r="FZN22" s="502"/>
      <c r="FZO22" s="502"/>
      <c r="FZP22" s="502"/>
      <c r="FZQ22" s="502"/>
      <c r="FZR22" s="502"/>
      <c r="FZS22" s="502"/>
      <c r="FZT22" s="502"/>
      <c r="FZU22" s="502"/>
      <c r="FZV22" s="502"/>
      <c r="FZW22" s="502"/>
      <c r="FZX22" s="502"/>
      <c r="FZY22" s="502"/>
      <c r="FZZ22" s="502"/>
      <c r="GAA22" s="502"/>
      <c r="GAB22" s="502"/>
      <c r="GAC22" s="502"/>
      <c r="GAD22" s="502"/>
      <c r="GAE22" s="502"/>
      <c r="GAF22" s="502"/>
      <c r="GAG22" s="502"/>
      <c r="GAH22" s="502"/>
      <c r="GAI22" s="502"/>
      <c r="GAJ22" s="502"/>
      <c r="GAK22" s="502"/>
      <c r="GAL22" s="502"/>
      <c r="GAM22" s="502"/>
      <c r="GAN22" s="502"/>
      <c r="GAO22" s="502"/>
      <c r="GAP22" s="502"/>
      <c r="GAQ22" s="502"/>
      <c r="GAR22" s="502"/>
      <c r="GAS22" s="502"/>
      <c r="GAT22" s="502"/>
      <c r="GAU22" s="502"/>
      <c r="GAV22" s="502"/>
      <c r="GAW22" s="502"/>
      <c r="GAX22" s="502"/>
      <c r="GAY22" s="502"/>
      <c r="GAZ22" s="502"/>
      <c r="GBA22" s="502"/>
      <c r="GBB22" s="502"/>
      <c r="GBC22" s="502"/>
      <c r="GBD22" s="502"/>
      <c r="GBE22" s="502"/>
      <c r="GBF22" s="502"/>
      <c r="GBG22" s="502"/>
      <c r="GBH22" s="502"/>
      <c r="GBI22" s="502"/>
      <c r="GBJ22" s="502"/>
      <c r="GBK22" s="502"/>
      <c r="GBL22" s="502"/>
      <c r="GBM22" s="502"/>
      <c r="GBN22" s="502"/>
      <c r="GBO22" s="502"/>
      <c r="GBP22" s="502"/>
      <c r="GBQ22" s="502"/>
      <c r="GBR22" s="502"/>
      <c r="GBS22" s="502"/>
      <c r="GBT22" s="502"/>
      <c r="GBU22" s="502"/>
      <c r="GBV22" s="502"/>
      <c r="GBW22" s="502"/>
      <c r="GBX22" s="502"/>
      <c r="GBY22" s="502"/>
      <c r="GBZ22" s="502"/>
      <c r="GCA22" s="502"/>
      <c r="GCB22" s="502"/>
      <c r="GCC22" s="502"/>
      <c r="GCD22" s="502"/>
      <c r="GCE22" s="502"/>
      <c r="GCF22" s="502"/>
      <c r="GCG22" s="502"/>
      <c r="GCH22" s="502"/>
      <c r="GCI22" s="502"/>
      <c r="GCJ22" s="502"/>
      <c r="GCK22" s="502"/>
      <c r="GCL22" s="502"/>
      <c r="GCM22" s="502"/>
      <c r="GCN22" s="502"/>
      <c r="GCO22" s="502"/>
      <c r="GCP22" s="502"/>
      <c r="GCQ22" s="502"/>
      <c r="GCR22" s="502"/>
      <c r="GCS22" s="502"/>
      <c r="GCT22" s="502"/>
      <c r="GCU22" s="502"/>
      <c r="GCV22" s="502"/>
      <c r="GCW22" s="502"/>
      <c r="GCX22" s="502"/>
      <c r="GCY22" s="502"/>
      <c r="GCZ22" s="502"/>
      <c r="GDA22" s="502"/>
      <c r="GDB22" s="502"/>
      <c r="GDC22" s="502"/>
      <c r="GDD22" s="502"/>
      <c r="GDE22" s="502"/>
      <c r="GDF22" s="502"/>
      <c r="GDG22" s="502"/>
      <c r="GDH22" s="502"/>
      <c r="GDI22" s="502"/>
      <c r="GDJ22" s="502"/>
      <c r="GDK22" s="502"/>
      <c r="GDL22" s="502"/>
      <c r="GDM22" s="502"/>
      <c r="GDN22" s="502"/>
      <c r="GDO22" s="502"/>
      <c r="GDP22" s="502"/>
      <c r="GDQ22" s="502"/>
      <c r="GDR22" s="502"/>
      <c r="GDS22" s="502"/>
      <c r="GDT22" s="502"/>
      <c r="GDU22" s="502"/>
      <c r="GDV22" s="502"/>
      <c r="GDW22" s="502"/>
      <c r="GDX22" s="502"/>
      <c r="GDY22" s="502"/>
      <c r="GDZ22" s="502"/>
      <c r="GEA22" s="502"/>
      <c r="GEB22" s="502"/>
      <c r="GEC22" s="502"/>
      <c r="GED22" s="502"/>
      <c r="GEE22" s="502"/>
      <c r="GEF22" s="502"/>
      <c r="GEG22" s="502"/>
      <c r="GEH22" s="502"/>
      <c r="GEI22" s="502"/>
      <c r="GEJ22" s="502"/>
      <c r="GEK22" s="502"/>
      <c r="GEL22" s="502"/>
      <c r="GEM22" s="502"/>
      <c r="GEN22" s="502"/>
      <c r="GEO22" s="502"/>
      <c r="GEP22" s="502"/>
      <c r="GEQ22" s="502"/>
      <c r="GER22" s="502"/>
      <c r="GES22" s="502"/>
      <c r="GET22" s="502"/>
      <c r="GEU22" s="502"/>
      <c r="GEV22" s="502"/>
      <c r="GEW22" s="502"/>
      <c r="GEX22" s="502"/>
      <c r="GEY22" s="502"/>
      <c r="GEZ22" s="502"/>
      <c r="GFA22" s="502"/>
      <c r="GFB22" s="502"/>
      <c r="GFC22" s="502"/>
      <c r="GFD22" s="502"/>
      <c r="GFE22" s="502"/>
      <c r="GFF22" s="502"/>
      <c r="GFG22" s="502"/>
      <c r="GFH22" s="502"/>
      <c r="GFI22" s="502"/>
      <c r="GFJ22" s="502"/>
      <c r="GFK22" s="502"/>
      <c r="GFL22" s="502"/>
      <c r="GFM22" s="502"/>
      <c r="GFN22" s="502"/>
      <c r="GFO22" s="502"/>
      <c r="GFP22" s="502"/>
      <c r="GFQ22" s="502"/>
      <c r="GFR22" s="502"/>
      <c r="GFS22" s="502"/>
      <c r="GFT22" s="502"/>
      <c r="GFU22" s="502"/>
      <c r="GFV22" s="502"/>
      <c r="GFW22" s="502"/>
      <c r="GFX22" s="502"/>
      <c r="GFY22" s="502"/>
      <c r="GFZ22" s="502"/>
      <c r="GGA22" s="502"/>
      <c r="GGB22" s="502"/>
      <c r="GGC22" s="502"/>
      <c r="GGD22" s="502"/>
      <c r="GGE22" s="502"/>
      <c r="GGF22" s="502"/>
      <c r="GGG22" s="502"/>
      <c r="GGH22" s="502"/>
      <c r="GGI22" s="502"/>
      <c r="GGJ22" s="502"/>
      <c r="GGK22" s="502"/>
      <c r="GGL22" s="502"/>
      <c r="GGM22" s="502"/>
      <c r="GGN22" s="502"/>
      <c r="GGO22" s="502"/>
      <c r="GGP22" s="502"/>
      <c r="GGQ22" s="502"/>
      <c r="GGR22" s="502"/>
      <c r="GGS22" s="502"/>
      <c r="GGT22" s="502"/>
      <c r="GGU22" s="502"/>
      <c r="GGV22" s="502"/>
      <c r="GGW22" s="502"/>
      <c r="GGX22" s="502"/>
      <c r="GGY22" s="502"/>
      <c r="GGZ22" s="502"/>
      <c r="GHA22" s="502"/>
      <c r="GHB22" s="502"/>
      <c r="GHC22" s="502"/>
      <c r="GHD22" s="502"/>
      <c r="GHE22" s="502"/>
      <c r="GHF22" s="502"/>
      <c r="GHG22" s="502"/>
      <c r="GHH22" s="502"/>
      <c r="GHI22" s="502"/>
      <c r="GHJ22" s="502"/>
      <c r="GHK22" s="502"/>
      <c r="GHL22" s="502"/>
      <c r="GHM22" s="502"/>
      <c r="GHN22" s="502"/>
      <c r="GHO22" s="502"/>
      <c r="GHP22" s="502"/>
      <c r="GHQ22" s="502"/>
      <c r="GHR22" s="502"/>
      <c r="GHS22" s="502"/>
      <c r="GHT22" s="502"/>
      <c r="GHU22" s="502"/>
      <c r="GHV22" s="502"/>
      <c r="GHW22" s="502"/>
      <c r="GHX22" s="502"/>
      <c r="GHY22" s="502"/>
      <c r="GHZ22" s="502"/>
      <c r="GIA22" s="502"/>
      <c r="GIB22" s="502"/>
      <c r="GIC22" s="502"/>
      <c r="GID22" s="502"/>
      <c r="GIE22" s="502"/>
      <c r="GIF22" s="502"/>
      <c r="GIG22" s="502"/>
      <c r="GIH22" s="502"/>
      <c r="GII22" s="502"/>
      <c r="GIJ22" s="502"/>
      <c r="GIK22" s="502"/>
      <c r="GIL22" s="502"/>
      <c r="GIM22" s="502"/>
      <c r="GIN22" s="502"/>
      <c r="GIO22" s="502"/>
      <c r="GIP22" s="502"/>
      <c r="GIQ22" s="502"/>
      <c r="GIR22" s="502"/>
      <c r="GIS22" s="502"/>
      <c r="GIT22" s="502"/>
      <c r="GIU22" s="502"/>
      <c r="GIV22" s="502"/>
      <c r="GIW22" s="502"/>
      <c r="GIX22" s="502"/>
      <c r="GIY22" s="502"/>
      <c r="GIZ22" s="502"/>
      <c r="GJA22" s="502"/>
      <c r="GJB22" s="502"/>
      <c r="GJC22" s="502"/>
      <c r="GJD22" s="502"/>
      <c r="GJE22" s="502"/>
      <c r="GJF22" s="502"/>
      <c r="GJG22" s="502"/>
      <c r="GJH22" s="502"/>
      <c r="GJI22" s="502"/>
      <c r="GJJ22" s="502"/>
      <c r="GJK22" s="502"/>
      <c r="GJL22" s="502"/>
      <c r="GJM22" s="502"/>
      <c r="GJN22" s="502"/>
      <c r="GJO22" s="502"/>
      <c r="GJP22" s="502"/>
      <c r="GJQ22" s="502"/>
      <c r="GJR22" s="502"/>
      <c r="GJS22" s="502"/>
      <c r="GJT22" s="502"/>
      <c r="GJU22" s="502"/>
      <c r="GJV22" s="502"/>
      <c r="GJW22" s="502"/>
      <c r="GJX22" s="502"/>
      <c r="GJY22" s="502"/>
      <c r="GJZ22" s="502"/>
      <c r="GKA22" s="502"/>
      <c r="GKB22" s="502"/>
      <c r="GKC22" s="502"/>
      <c r="GKD22" s="502"/>
      <c r="GKE22" s="502"/>
      <c r="GKF22" s="502"/>
      <c r="GKG22" s="502"/>
      <c r="GKH22" s="502"/>
      <c r="GKI22" s="502"/>
      <c r="GKJ22" s="502"/>
      <c r="GKK22" s="502"/>
      <c r="GKL22" s="502"/>
      <c r="GKM22" s="502"/>
      <c r="GKN22" s="502"/>
      <c r="GKO22" s="502"/>
      <c r="GKP22" s="502"/>
      <c r="GKQ22" s="502"/>
      <c r="GKR22" s="502"/>
      <c r="GKS22" s="502"/>
      <c r="GKT22" s="502"/>
      <c r="GKU22" s="502"/>
      <c r="GKV22" s="502"/>
      <c r="GKW22" s="502"/>
      <c r="GKX22" s="502"/>
      <c r="GKY22" s="502"/>
      <c r="GKZ22" s="502"/>
      <c r="GLA22" s="502"/>
      <c r="GLB22" s="502"/>
      <c r="GLC22" s="502"/>
      <c r="GLD22" s="502"/>
      <c r="GLE22" s="502"/>
      <c r="GLF22" s="502"/>
      <c r="GLG22" s="502"/>
      <c r="GLH22" s="502"/>
      <c r="GLI22" s="502"/>
      <c r="GLJ22" s="502"/>
      <c r="GLK22" s="502"/>
      <c r="GLL22" s="502"/>
      <c r="GLM22" s="502"/>
      <c r="GLN22" s="502"/>
      <c r="GLO22" s="502"/>
      <c r="GLP22" s="502"/>
      <c r="GLQ22" s="502"/>
      <c r="GLR22" s="502"/>
      <c r="GLS22" s="502"/>
      <c r="GLT22" s="502"/>
      <c r="GLU22" s="502"/>
      <c r="GLV22" s="502"/>
      <c r="GLW22" s="502"/>
      <c r="GLX22" s="502"/>
      <c r="GLY22" s="502"/>
      <c r="GLZ22" s="502"/>
      <c r="GMA22" s="502"/>
      <c r="GMB22" s="502"/>
      <c r="GMC22" s="502"/>
      <c r="GMD22" s="502"/>
      <c r="GME22" s="502"/>
      <c r="GMF22" s="502"/>
      <c r="GMG22" s="502"/>
      <c r="GMH22" s="502"/>
      <c r="GMI22" s="502"/>
      <c r="GMJ22" s="502"/>
      <c r="GMK22" s="502"/>
      <c r="GML22" s="502"/>
      <c r="GMM22" s="502"/>
      <c r="GMN22" s="502"/>
      <c r="GMO22" s="502"/>
      <c r="GMP22" s="502"/>
      <c r="GMQ22" s="502"/>
      <c r="GMR22" s="502"/>
      <c r="GMS22" s="502"/>
      <c r="GMT22" s="502"/>
      <c r="GMU22" s="502"/>
      <c r="GMV22" s="502"/>
      <c r="GMW22" s="502"/>
      <c r="GMX22" s="502"/>
      <c r="GMY22" s="502"/>
      <c r="GMZ22" s="502"/>
      <c r="GNA22" s="502"/>
      <c r="GNB22" s="502"/>
      <c r="GNC22" s="502"/>
      <c r="GND22" s="502"/>
      <c r="GNE22" s="502"/>
      <c r="GNF22" s="502"/>
      <c r="GNG22" s="502"/>
      <c r="GNH22" s="502"/>
      <c r="GNI22" s="502"/>
      <c r="GNJ22" s="502"/>
      <c r="GNK22" s="502"/>
      <c r="GNL22" s="502"/>
      <c r="GNM22" s="502"/>
      <c r="GNN22" s="502"/>
      <c r="GNO22" s="502"/>
      <c r="GNP22" s="502"/>
      <c r="GNQ22" s="502"/>
      <c r="GNR22" s="502"/>
      <c r="GNS22" s="502"/>
      <c r="GNT22" s="502"/>
      <c r="GNU22" s="502"/>
      <c r="GNV22" s="502"/>
      <c r="GNW22" s="502"/>
      <c r="GNX22" s="502"/>
      <c r="GNY22" s="502"/>
      <c r="GNZ22" s="502"/>
      <c r="GOA22" s="502"/>
      <c r="GOB22" s="502"/>
      <c r="GOC22" s="502"/>
      <c r="GOD22" s="502"/>
      <c r="GOE22" s="502"/>
      <c r="GOF22" s="502"/>
      <c r="GOG22" s="502"/>
      <c r="GOH22" s="502"/>
      <c r="GOI22" s="502"/>
      <c r="GOJ22" s="502"/>
      <c r="GOK22" s="502"/>
      <c r="GOL22" s="502"/>
      <c r="GOM22" s="502"/>
      <c r="GON22" s="502"/>
      <c r="GOO22" s="502"/>
      <c r="GOP22" s="502"/>
      <c r="GOQ22" s="502"/>
      <c r="GOR22" s="502"/>
      <c r="GOS22" s="502"/>
      <c r="GOT22" s="502"/>
      <c r="GOU22" s="502"/>
      <c r="GOV22" s="502"/>
      <c r="GOW22" s="502"/>
      <c r="GOX22" s="502"/>
      <c r="GOY22" s="502"/>
      <c r="GOZ22" s="502"/>
      <c r="GPA22" s="502"/>
      <c r="GPB22" s="502"/>
      <c r="GPC22" s="502"/>
      <c r="GPD22" s="502"/>
      <c r="GPE22" s="502"/>
      <c r="GPF22" s="502"/>
      <c r="GPG22" s="502"/>
      <c r="GPH22" s="502"/>
      <c r="GPI22" s="502"/>
      <c r="GPJ22" s="502"/>
      <c r="GPK22" s="502"/>
      <c r="GPL22" s="502"/>
      <c r="GPM22" s="502"/>
      <c r="GPN22" s="502"/>
      <c r="GPO22" s="502"/>
      <c r="GPP22" s="502"/>
      <c r="GPQ22" s="502"/>
      <c r="GPR22" s="502"/>
      <c r="GPS22" s="502"/>
      <c r="GPT22" s="502"/>
      <c r="GPU22" s="502"/>
      <c r="GPV22" s="502"/>
      <c r="GPW22" s="502"/>
      <c r="GPX22" s="502"/>
      <c r="GPY22" s="502"/>
      <c r="GPZ22" s="502"/>
      <c r="GQA22" s="502"/>
      <c r="GQB22" s="502"/>
      <c r="GQC22" s="502"/>
      <c r="GQD22" s="502"/>
      <c r="GQE22" s="502"/>
      <c r="GQF22" s="502"/>
      <c r="GQG22" s="502"/>
      <c r="GQH22" s="502"/>
      <c r="GQI22" s="502"/>
      <c r="GQJ22" s="502"/>
      <c r="GQK22" s="502"/>
      <c r="GQL22" s="502"/>
      <c r="GQM22" s="502"/>
      <c r="GQN22" s="502"/>
      <c r="GQO22" s="502"/>
      <c r="GQP22" s="502"/>
      <c r="GQQ22" s="502"/>
      <c r="GQR22" s="502"/>
      <c r="GQS22" s="502"/>
      <c r="GQT22" s="502"/>
      <c r="GQU22" s="502"/>
      <c r="GQV22" s="502"/>
      <c r="GQW22" s="502"/>
      <c r="GQX22" s="502"/>
      <c r="GQY22" s="502"/>
      <c r="GQZ22" s="502"/>
      <c r="GRA22" s="502"/>
      <c r="GRB22" s="502"/>
      <c r="GRC22" s="502"/>
      <c r="GRD22" s="502"/>
      <c r="GRE22" s="502"/>
      <c r="GRF22" s="502"/>
      <c r="GRG22" s="502"/>
      <c r="GRH22" s="502"/>
      <c r="GRI22" s="502"/>
      <c r="GRJ22" s="502"/>
      <c r="GRK22" s="502"/>
      <c r="GRL22" s="502"/>
      <c r="GRM22" s="502"/>
      <c r="GRN22" s="502"/>
      <c r="GRO22" s="502"/>
      <c r="GRP22" s="502"/>
      <c r="GRQ22" s="502"/>
      <c r="GRR22" s="502"/>
      <c r="GRS22" s="502"/>
      <c r="GRT22" s="502"/>
      <c r="GRU22" s="502"/>
      <c r="GRV22" s="502"/>
      <c r="GRW22" s="502"/>
      <c r="GRX22" s="502"/>
      <c r="GRY22" s="502"/>
      <c r="GRZ22" s="502"/>
      <c r="GSA22" s="502"/>
      <c r="GSB22" s="502"/>
      <c r="GSC22" s="502"/>
      <c r="GSD22" s="502"/>
      <c r="GSE22" s="502"/>
      <c r="GSF22" s="502"/>
      <c r="GSG22" s="502"/>
      <c r="GSH22" s="502"/>
      <c r="GSI22" s="502"/>
      <c r="GSJ22" s="502"/>
      <c r="GSK22" s="502"/>
      <c r="GSL22" s="502"/>
      <c r="GSM22" s="502"/>
      <c r="GSN22" s="502"/>
      <c r="GSO22" s="502"/>
      <c r="GSP22" s="502"/>
      <c r="GSQ22" s="502"/>
      <c r="GSR22" s="502"/>
      <c r="GSS22" s="502"/>
      <c r="GST22" s="502"/>
      <c r="GSU22" s="502"/>
      <c r="GSV22" s="502"/>
      <c r="GSW22" s="502"/>
      <c r="GSX22" s="502"/>
      <c r="GSY22" s="502"/>
      <c r="GSZ22" s="502"/>
      <c r="GTA22" s="502"/>
      <c r="GTB22" s="502"/>
      <c r="GTC22" s="502"/>
      <c r="GTD22" s="502"/>
      <c r="GTE22" s="502"/>
      <c r="GTF22" s="502"/>
      <c r="GTG22" s="502"/>
      <c r="GTH22" s="502"/>
      <c r="GTI22" s="502"/>
      <c r="GTJ22" s="502"/>
      <c r="GTK22" s="502"/>
      <c r="GTL22" s="502"/>
      <c r="GTM22" s="502"/>
      <c r="GTN22" s="502"/>
      <c r="GTO22" s="502"/>
      <c r="GTP22" s="502"/>
      <c r="GTQ22" s="502"/>
      <c r="GTR22" s="502"/>
      <c r="GTS22" s="502"/>
      <c r="GTT22" s="502"/>
      <c r="GTU22" s="502"/>
      <c r="GTV22" s="502"/>
      <c r="GTW22" s="502"/>
      <c r="GTX22" s="502"/>
      <c r="GTY22" s="502"/>
      <c r="GTZ22" s="502"/>
      <c r="GUA22" s="502"/>
      <c r="GUB22" s="502"/>
      <c r="GUC22" s="502"/>
      <c r="GUD22" s="502"/>
      <c r="GUE22" s="502"/>
      <c r="GUF22" s="502"/>
      <c r="GUG22" s="502"/>
      <c r="GUH22" s="502"/>
      <c r="GUI22" s="502"/>
      <c r="GUJ22" s="502"/>
      <c r="GUK22" s="502"/>
      <c r="GUL22" s="502"/>
      <c r="GUM22" s="502"/>
      <c r="GUN22" s="502"/>
      <c r="GUO22" s="502"/>
      <c r="GUP22" s="502"/>
      <c r="GUQ22" s="502"/>
      <c r="GUR22" s="502"/>
      <c r="GUS22" s="502"/>
      <c r="GUT22" s="502"/>
      <c r="GUU22" s="502"/>
      <c r="GUV22" s="502"/>
      <c r="GUW22" s="502"/>
      <c r="GUX22" s="502"/>
      <c r="GUY22" s="502"/>
      <c r="GUZ22" s="502"/>
      <c r="GVA22" s="502"/>
      <c r="GVB22" s="502"/>
      <c r="GVC22" s="502"/>
      <c r="GVD22" s="502"/>
      <c r="GVE22" s="502"/>
      <c r="GVF22" s="502"/>
      <c r="GVG22" s="502"/>
      <c r="GVH22" s="502"/>
      <c r="GVI22" s="502"/>
      <c r="GVJ22" s="502"/>
      <c r="GVK22" s="502"/>
      <c r="GVL22" s="502"/>
      <c r="GVM22" s="502"/>
      <c r="GVN22" s="502"/>
      <c r="GVO22" s="502"/>
      <c r="GVP22" s="502"/>
      <c r="GVQ22" s="502"/>
      <c r="GVR22" s="502"/>
      <c r="GVS22" s="502"/>
      <c r="GVT22" s="502"/>
      <c r="GVU22" s="502"/>
      <c r="GVV22" s="502"/>
      <c r="GVW22" s="502"/>
      <c r="GVX22" s="502"/>
      <c r="GVY22" s="502"/>
      <c r="GVZ22" s="502"/>
      <c r="GWA22" s="502"/>
      <c r="GWB22" s="502"/>
      <c r="GWC22" s="502"/>
      <c r="GWD22" s="502"/>
      <c r="GWE22" s="502"/>
      <c r="GWF22" s="502"/>
      <c r="GWG22" s="502"/>
      <c r="GWH22" s="502"/>
      <c r="GWI22" s="502"/>
      <c r="GWJ22" s="502"/>
      <c r="GWK22" s="502"/>
      <c r="GWL22" s="502"/>
      <c r="GWM22" s="502"/>
      <c r="GWN22" s="502"/>
      <c r="GWO22" s="502"/>
      <c r="GWP22" s="502"/>
      <c r="GWQ22" s="502"/>
      <c r="GWR22" s="502"/>
      <c r="GWS22" s="502"/>
      <c r="GWT22" s="502"/>
      <c r="GWU22" s="502"/>
      <c r="GWV22" s="502"/>
      <c r="GWW22" s="502"/>
      <c r="GWX22" s="502"/>
      <c r="GWY22" s="502"/>
      <c r="GWZ22" s="502"/>
      <c r="GXA22" s="502"/>
      <c r="GXB22" s="502"/>
      <c r="GXC22" s="502"/>
      <c r="GXD22" s="502"/>
      <c r="GXE22" s="502"/>
      <c r="GXF22" s="502"/>
      <c r="GXG22" s="502"/>
      <c r="GXH22" s="502"/>
      <c r="GXI22" s="502"/>
      <c r="GXJ22" s="502"/>
      <c r="GXK22" s="502"/>
      <c r="GXL22" s="502"/>
      <c r="GXM22" s="502"/>
      <c r="GXN22" s="502"/>
      <c r="GXO22" s="502"/>
      <c r="GXP22" s="502"/>
      <c r="GXQ22" s="502"/>
      <c r="GXR22" s="502"/>
      <c r="GXS22" s="502"/>
      <c r="GXT22" s="502"/>
      <c r="GXU22" s="502"/>
      <c r="GXV22" s="502"/>
      <c r="GXW22" s="502"/>
      <c r="GXX22" s="502"/>
      <c r="GXY22" s="502"/>
      <c r="GXZ22" s="502"/>
      <c r="GYA22" s="502"/>
      <c r="GYB22" s="502"/>
      <c r="GYC22" s="502"/>
      <c r="GYD22" s="502"/>
      <c r="GYE22" s="502"/>
      <c r="GYF22" s="502"/>
      <c r="GYG22" s="502"/>
      <c r="GYH22" s="502"/>
      <c r="GYI22" s="502"/>
      <c r="GYJ22" s="502"/>
      <c r="GYK22" s="502"/>
      <c r="GYL22" s="502"/>
      <c r="GYM22" s="502"/>
      <c r="GYN22" s="502"/>
      <c r="GYO22" s="502"/>
      <c r="GYP22" s="502"/>
      <c r="GYQ22" s="502"/>
      <c r="GYR22" s="502"/>
      <c r="GYS22" s="502"/>
      <c r="GYT22" s="502"/>
      <c r="GYU22" s="502"/>
      <c r="GYV22" s="502"/>
      <c r="GYW22" s="502"/>
      <c r="GYX22" s="502"/>
      <c r="GYY22" s="502"/>
      <c r="GYZ22" s="502"/>
      <c r="GZA22" s="502"/>
      <c r="GZB22" s="502"/>
      <c r="GZC22" s="502"/>
      <c r="GZD22" s="502"/>
      <c r="GZE22" s="502"/>
      <c r="GZF22" s="502"/>
      <c r="GZG22" s="502"/>
      <c r="GZH22" s="502"/>
      <c r="GZI22" s="502"/>
      <c r="GZJ22" s="502"/>
      <c r="GZK22" s="502"/>
      <c r="GZL22" s="502"/>
      <c r="GZM22" s="502"/>
      <c r="GZN22" s="502"/>
      <c r="GZO22" s="502"/>
      <c r="GZP22" s="502"/>
      <c r="GZQ22" s="502"/>
      <c r="GZR22" s="502"/>
      <c r="GZS22" s="502"/>
      <c r="GZT22" s="502"/>
      <c r="GZU22" s="502"/>
      <c r="GZV22" s="502"/>
      <c r="GZW22" s="502"/>
      <c r="GZX22" s="502"/>
      <c r="GZY22" s="502"/>
      <c r="GZZ22" s="502"/>
      <c r="HAA22" s="502"/>
      <c r="HAB22" s="502"/>
      <c r="HAC22" s="502"/>
      <c r="HAD22" s="502"/>
      <c r="HAE22" s="502"/>
      <c r="HAF22" s="502"/>
      <c r="HAG22" s="502"/>
      <c r="HAH22" s="502"/>
      <c r="HAI22" s="502"/>
      <c r="HAJ22" s="502"/>
      <c r="HAK22" s="502"/>
      <c r="HAL22" s="502"/>
      <c r="HAM22" s="502"/>
      <c r="HAN22" s="502"/>
      <c r="HAO22" s="502"/>
      <c r="HAP22" s="502"/>
      <c r="HAQ22" s="502"/>
      <c r="HAR22" s="502"/>
      <c r="HAS22" s="502"/>
      <c r="HAT22" s="502"/>
      <c r="HAU22" s="502"/>
      <c r="HAV22" s="502"/>
      <c r="HAW22" s="502"/>
      <c r="HAX22" s="502"/>
      <c r="HAY22" s="502"/>
      <c r="HAZ22" s="502"/>
      <c r="HBA22" s="502"/>
      <c r="HBB22" s="502"/>
      <c r="HBC22" s="502"/>
      <c r="HBD22" s="502"/>
      <c r="HBE22" s="502"/>
      <c r="HBF22" s="502"/>
      <c r="HBG22" s="502"/>
      <c r="HBH22" s="502"/>
      <c r="HBI22" s="502"/>
      <c r="HBJ22" s="502"/>
      <c r="HBK22" s="502"/>
      <c r="HBL22" s="502"/>
      <c r="HBM22" s="502"/>
      <c r="HBN22" s="502"/>
      <c r="HBO22" s="502"/>
      <c r="HBP22" s="502"/>
      <c r="HBQ22" s="502"/>
      <c r="HBR22" s="502"/>
      <c r="HBS22" s="502"/>
      <c r="HBT22" s="502"/>
      <c r="HBU22" s="502"/>
      <c r="HBV22" s="502"/>
      <c r="HBW22" s="502"/>
      <c r="HBX22" s="502"/>
      <c r="HBY22" s="502"/>
      <c r="HBZ22" s="502"/>
      <c r="HCA22" s="502"/>
      <c r="HCB22" s="502"/>
      <c r="HCC22" s="502"/>
      <c r="HCD22" s="502"/>
      <c r="HCE22" s="502"/>
      <c r="HCF22" s="502"/>
      <c r="HCG22" s="502"/>
      <c r="HCH22" s="502"/>
      <c r="HCI22" s="502"/>
      <c r="HCJ22" s="502"/>
      <c r="HCK22" s="502"/>
      <c r="HCL22" s="502"/>
      <c r="HCM22" s="502"/>
      <c r="HCN22" s="502"/>
      <c r="HCO22" s="502"/>
      <c r="HCP22" s="502"/>
      <c r="HCQ22" s="502"/>
      <c r="HCR22" s="502"/>
      <c r="HCS22" s="502"/>
      <c r="HCT22" s="502"/>
      <c r="HCU22" s="502"/>
      <c r="HCV22" s="502"/>
      <c r="HCW22" s="502"/>
      <c r="HCX22" s="502"/>
      <c r="HCY22" s="502"/>
      <c r="HCZ22" s="502"/>
      <c r="HDA22" s="502"/>
      <c r="HDB22" s="502"/>
      <c r="HDC22" s="502"/>
      <c r="HDD22" s="502"/>
      <c r="HDE22" s="502"/>
      <c r="HDF22" s="502"/>
      <c r="HDG22" s="502"/>
      <c r="HDH22" s="502"/>
      <c r="HDI22" s="502"/>
      <c r="HDJ22" s="502"/>
      <c r="HDK22" s="502"/>
      <c r="HDL22" s="502"/>
      <c r="HDM22" s="502"/>
      <c r="HDN22" s="502"/>
      <c r="HDO22" s="502"/>
      <c r="HDP22" s="502"/>
      <c r="HDQ22" s="502"/>
      <c r="HDR22" s="502"/>
      <c r="HDS22" s="502"/>
      <c r="HDT22" s="502"/>
      <c r="HDU22" s="502"/>
      <c r="HDV22" s="502"/>
      <c r="HDW22" s="502"/>
      <c r="HDX22" s="502"/>
      <c r="HDY22" s="502"/>
      <c r="HDZ22" s="502"/>
      <c r="HEA22" s="502"/>
      <c r="HEB22" s="502"/>
      <c r="HEC22" s="502"/>
      <c r="HED22" s="502"/>
      <c r="HEE22" s="502"/>
      <c r="HEF22" s="502"/>
      <c r="HEG22" s="502"/>
      <c r="HEH22" s="502"/>
      <c r="HEI22" s="502"/>
      <c r="HEJ22" s="502"/>
      <c r="HEK22" s="502"/>
      <c r="HEL22" s="502"/>
      <c r="HEM22" s="502"/>
      <c r="HEN22" s="502"/>
      <c r="HEO22" s="502"/>
      <c r="HEP22" s="502"/>
      <c r="HEQ22" s="502"/>
      <c r="HER22" s="502"/>
      <c r="HES22" s="502"/>
      <c r="HET22" s="502"/>
      <c r="HEU22" s="502"/>
      <c r="HEV22" s="502"/>
      <c r="HEW22" s="502"/>
      <c r="HEX22" s="502"/>
      <c r="HEY22" s="502"/>
      <c r="HEZ22" s="502"/>
      <c r="HFA22" s="502"/>
      <c r="HFB22" s="502"/>
      <c r="HFC22" s="502"/>
      <c r="HFD22" s="502"/>
      <c r="HFE22" s="502"/>
      <c r="HFF22" s="502"/>
      <c r="HFG22" s="502"/>
      <c r="HFH22" s="502"/>
      <c r="HFI22" s="502"/>
      <c r="HFJ22" s="502"/>
      <c r="HFK22" s="502"/>
      <c r="HFL22" s="502"/>
      <c r="HFM22" s="502"/>
      <c r="HFN22" s="502"/>
      <c r="HFO22" s="502"/>
      <c r="HFP22" s="502"/>
      <c r="HFQ22" s="502"/>
      <c r="HFR22" s="502"/>
      <c r="HFS22" s="502"/>
      <c r="HFT22" s="502"/>
      <c r="HFU22" s="502"/>
      <c r="HFV22" s="502"/>
      <c r="HFW22" s="502"/>
      <c r="HFX22" s="502"/>
      <c r="HFY22" s="502"/>
      <c r="HFZ22" s="502"/>
      <c r="HGA22" s="502"/>
      <c r="HGB22" s="502"/>
      <c r="HGC22" s="502"/>
      <c r="HGD22" s="502"/>
      <c r="HGE22" s="502"/>
      <c r="HGF22" s="502"/>
      <c r="HGG22" s="502"/>
      <c r="HGH22" s="502"/>
      <c r="HGI22" s="502"/>
      <c r="HGJ22" s="502"/>
      <c r="HGK22" s="502"/>
      <c r="HGL22" s="502"/>
      <c r="HGM22" s="502"/>
      <c r="HGN22" s="502"/>
      <c r="HGO22" s="502"/>
      <c r="HGP22" s="502"/>
      <c r="HGQ22" s="502"/>
      <c r="HGR22" s="502"/>
      <c r="HGS22" s="502"/>
      <c r="HGT22" s="502"/>
      <c r="HGU22" s="502"/>
      <c r="HGV22" s="502"/>
      <c r="HGW22" s="502"/>
      <c r="HGX22" s="502"/>
      <c r="HGY22" s="502"/>
      <c r="HGZ22" s="502"/>
      <c r="HHA22" s="502"/>
      <c r="HHB22" s="502"/>
      <c r="HHC22" s="502"/>
      <c r="HHD22" s="502"/>
      <c r="HHE22" s="502"/>
      <c r="HHF22" s="502"/>
      <c r="HHG22" s="502"/>
      <c r="HHH22" s="502"/>
      <c r="HHI22" s="502"/>
      <c r="HHJ22" s="502"/>
      <c r="HHK22" s="502"/>
      <c r="HHL22" s="502"/>
      <c r="HHM22" s="502"/>
      <c r="HHN22" s="502"/>
      <c r="HHO22" s="502"/>
      <c r="HHP22" s="502"/>
      <c r="HHQ22" s="502"/>
      <c r="HHR22" s="502"/>
      <c r="HHS22" s="502"/>
      <c r="HHT22" s="502"/>
      <c r="HHU22" s="502"/>
      <c r="HHV22" s="502"/>
      <c r="HHW22" s="502"/>
      <c r="HHX22" s="502"/>
      <c r="HHY22" s="502"/>
      <c r="HHZ22" s="502"/>
      <c r="HIA22" s="502"/>
      <c r="HIB22" s="502"/>
      <c r="HIC22" s="502"/>
      <c r="HID22" s="502"/>
      <c r="HIE22" s="502"/>
      <c r="HIF22" s="502"/>
      <c r="HIG22" s="502"/>
      <c r="HIH22" s="502"/>
      <c r="HII22" s="502"/>
      <c r="HIJ22" s="502"/>
      <c r="HIK22" s="502"/>
      <c r="HIL22" s="502"/>
      <c r="HIM22" s="502"/>
      <c r="HIN22" s="502"/>
      <c r="HIO22" s="502"/>
      <c r="HIP22" s="502"/>
      <c r="HIQ22" s="502"/>
      <c r="HIR22" s="502"/>
      <c r="HIS22" s="502"/>
      <c r="HIT22" s="502"/>
      <c r="HIU22" s="502"/>
      <c r="HIV22" s="502"/>
      <c r="HIW22" s="502"/>
      <c r="HIX22" s="502"/>
      <c r="HIY22" s="502"/>
      <c r="HIZ22" s="502"/>
      <c r="HJA22" s="502"/>
      <c r="HJB22" s="502"/>
      <c r="HJC22" s="502"/>
      <c r="HJD22" s="502"/>
      <c r="HJE22" s="502"/>
      <c r="HJF22" s="502"/>
      <c r="HJG22" s="502"/>
      <c r="HJH22" s="502"/>
      <c r="HJI22" s="502"/>
      <c r="HJJ22" s="502"/>
      <c r="HJK22" s="502"/>
      <c r="HJL22" s="502"/>
      <c r="HJM22" s="502"/>
      <c r="HJN22" s="502"/>
      <c r="HJO22" s="502"/>
      <c r="HJP22" s="502"/>
      <c r="HJQ22" s="502"/>
      <c r="HJR22" s="502"/>
      <c r="HJS22" s="502"/>
      <c r="HJT22" s="502"/>
      <c r="HJU22" s="502"/>
      <c r="HJV22" s="502"/>
      <c r="HJW22" s="502"/>
      <c r="HJX22" s="502"/>
      <c r="HJY22" s="502"/>
      <c r="HJZ22" s="502"/>
      <c r="HKA22" s="502"/>
      <c r="HKB22" s="502"/>
      <c r="HKC22" s="502"/>
      <c r="HKD22" s="502"/>
      <c r="HKE22" s="502"/>
      <c r="HKF22" s="502"/>
      <c r="HKG22" s="502"/>
      <c r="HKH22" s="502"/>
      <c r="HKI22" s="502"/>
      <c r="HKJ22" s="502"/>
      <c r="HKK22" s="502"/>
      <c r="HKL22" s="502"/>
      <c r="HKM22" s="502"/>
      <c r="HKN22" s="502"/>
      <c r="HKO22" s="502"/>
      <c r="HKP22" s="502"/>
      <c r="HKQ22" s="502"/>
      <c r="HKR22" s="502"/>
      <c r="HKS22" s="502"/>
      <c r="HKT22" s="502"/>
      <c r="HKU22" s="502"/>
      <c r="HKV22" s="502"/>
      <c r="HKW22" s="502"/>
      <c r="HKX22" s="502"/>
      <c r="HKY22" s="502"/>
      <c r="HKZ22" s="502"/>
      <c r="HLA22" s="502"/>
      <c r="HLB22" s="502"/>
      <c r="HLC22" s="502"/>
      <c r="HLD22" s="502"/>
      <c r="HLE22" s="502"/>
      <c r="HLF22" s="502"/>
      <c r="HLG22" s="502"/>
      <c r="HLH22" s="502"/>
      <c r="HLI22" s="502"/>
      <c r="HLJ22" s="502"/>
      <c r="HLK22" s="502"/>
      <c r="HLL22" s="502"/>
      <c r="HLM22" s="502"/>
      <c r="HLN22" s="502"/>
      <c r="HLO22" s="502"/>
      <c r="HLP22" s="502"/>
      <c r="HLQ22" s="502"/>
      <c r="HLR22" s="502"/>
      <c r="HLS22" s="502"/>
      <c r="HLT22" s="502"/>
      <c r="HLU22" s="502"/>
      <c r="HLV22" s="502"/>
      <c r="HLW22" s="502"/>
      <c r="HLX22" s="502"/>
      <c r="HLY22" s="502"/>
      <c r="HLZ22" s="502"/>
      <c r="HMA22" s="502"/>
      <c r="HMB22" s="502"/>
      <c r="HMC22" s="502"/>
      <c r="HMD22" s="502"/>
      <c r="HME22" s="502"/>
      <c r="HMF22" s="502"/>
      <c r="HMG22" s="502"/>
      <c r="HMH22" s="502"/>
      <c r="HMI22" s="502"/>
      <c r="HMJ22" s="502"/>
      <c r="HMK22" s="502"/>
      <c r="HML22" s="502"/>
      <c r="HMM22" s="502"/>
      <c r="HMN22" s="502"/>
      <c r="HMO22" s="502"/>
      <c r="HMP22" s="502"/>
      <c r="HMQ22" s="502"/>
      <c r="HMR22" s="502"/>
      <c r="HMS22" s="502"/>
      <c r="HMT22" s="502"/>
      <c r="HMU22" s="502"/>
      <c r="HMV22" s="502"/>
      <c r="HMW22" s="502"/>
      <c r="HMX22" s="502"/>
      <c r="HMY22" s="502"/>
      <c r="HMZ22" s="502"/>
      <c r="HNA22" s="502"/>
      <c r="HNB22" s="502"/>
      <c r="HNC22" s="502"/>
      <c r="HND22" s="502"/>
      <c r="HNE22" s="502"/>
      <c r="HNF22" s="502"/>
      <c r="HNG22" s="502"/>
      <c r="HNH22" s="502"/>
      <c r="HNI22" s="502"/>
      <c r="HNJ22" s="502"/>
      <c r="HNK22" s="502"/>
      <c r="HNL22" s="502"/>
      <c r="HNM22" s="502"/>
      <c r="HNN22" s="502"/>
      <c r="HNO22" s="502"/>
      <c r="HNP22" s="502"/>
      <c r="HNQ22" s="502"/>
      <c r="HNR22" s="502"/>
      <c r="HNS22" s="502"/>
      <c r="HNT22" s="502"/>
      <c r="HNU22" s="502"/>
      <c r="HNV22" s="502"/>
      <c r="HNW22" s="502"/>
      <c r="HNX22" s="502"/>
      <c r="HNY22" s="502"/>
      <c r="HNZ22" s="502"/>
      <c r="HOA22" s="502"/>
      <c r="HOB22" s="502"/>
      <c r="HOC22" s="502"/>
      <c r="HOD22" s="502"/>
      <c r="HOE22" s="502"/>
      <c r="HOF22" s="502"/>
      <c r="HOG22" s="502"/>
      <c r="HOH22" s="502"/>
      <c r="HOI22" s="502"/>
      <c r="HOJ22" s="502"/>
      <c r="HOK22" s="502"/>
      <c r="HOL22" s="502"/>
      <c r="HOM22" s="502"/>
      <c r="HON22" s="502"/>
      <c r="HOO22" s="502"/>
      <c r="HOP22" s="502"/>
      <c r="HOQ22" s="502"/>
      <c r="HOR22" s="502"/>
      <c r="HOS22" s="502"/>
      <c r="HOT22" s="502"/>
      <c r="HOU22" s="502"/>
      <c r="HOV22" s="502"/>
      <c r="HOW22" s="502"/>
      <c r="HOX22" s="502"/>
      <c r="HOY22" s="502"/>
      <c r="HOZ22" s="502"/>
      <c r="HPA22" s="502"/>
      <c r="HPB22" s="502"/>
      <c r="HPC22" s="502"/>
      <c r="HPD22" s="502"/>
      <c r="HPE22" s="502"/>
      <c r="HPF22" s="502"/>
      <c r="HPG22" s="502"/>
      <c r="HPH22" s="502"/>
      <c r="HPI22" s="502"/>
      <c r="HPJ22" s="502"/>
      <c r="HPK22" s="502"/>
      <c r="HPL22" s="502"/>
      <c r="HPM22" s="502"/>
      <c r="HPN22" s="502"/>
      <c r="HPO22" s="502"/>
      <c r="HPP22" s="502"/>
      <c r="HPQ22" s="502"/>
      <c r="HPR22" s="502"/>
      <c r="HPS22" s="502"/>
      <c r="HPT22" s="502"/>
      <c r="HPU22" s="502"/>
      <c r="HPV22" s="502"/>
      <c r="HPW22" s="502"/>
      <c r="HPX22" s="502"/>
      <c r="HPY22" s="502"/>
      <c r="HPZ22" s="502"/>
      <c r="HQA22" s="502"/>
      <c r="HQB22" s="502"/>
      <c r="HQC22" s="502"/>
      <c r="HQD22" s="502"/>
      <c r="HQE22" s="502"/>
      <c r="HQF22" s="502"/>
      <c r="HQG22" s="502"/>
      <c r="HQH22" s="502"/>
      <c r="HQI22" s="502"/>
      <c r="HQJ22" s="502"/>
      <c r="HQK22" s="502"/>
      <c r="HQL22" s="502"/>
      <c r="HQM22" s="502"/>
      <c r="HQN22" s="502"/>
      <c r="HQO22" s="502"/>
      <c r="HQP22" s="502"/>
      <c r="HQQ22" s="502"/>
      <c r="HQR22" s="502"/>
      <c r="HQS22" s="502"/>
      <c r="HQT22" s="502"/>
      <c r="HQU22" s="502"/>
      <c r="HQV22" s="502"/>
      <c r="HQW22" s="502"/>
      <c r="HQX22" s="502"/>
      <c r="HQY22" s="502"/>
      <c r="HQZ22" s="502"/>
      <c r="HRA22" s="502"/>
      <c r="HRB22" s="502"/>
      <c r="HRC22" s="502"/>
      <c r="HRD22" s="502"/>
      <c r="HRE22" s="502"/>
      <c r="HRF22" s="502"/>
      <c r="HRG22" s="502"/>
      <c r="HRH22" s="502"/>
      <c r="HRI22" s="502"/>
      <c r="HRJ22" s="502"/>
      <c r="HRK22" s="502"/>
      <c r="HRL22" s="502"/>
      <c r="HRM22" s="502"/>
      <c r="HRN22" s="502"/>
      <c r="HRO22" s="502"/>
      <c r="HRP22" s="502"/>
      <c r="HRQ22" s="502"/>
      <c r="HRR22" s="502"/>
      <c r="HRS22" s="502"/>
      <c r="HRT22" s="502"/>
      <c r="HRU22" s="502"/>
      <c r="HRV22" s="502"/>
      <c r="HRW22" s="502"/>
      <c r="HRX22" s="502"/>
      <c r="HRY22" s="502"/>
      <c r="HRZ22" s="502"/>
      <c r="HSA22" s="502"/>
      <c r="HSB22" s="502"/>
      <c r="HSC22" s="502"/>
      <c r="HSD22" s="502"/>
      <c r="HSE22" s="502"/>
      <c r="HSF22" s="502"/>
      <c r="HSG22" s="502"/>
      <c r="HSH22" s="502"/>
      <c r="HSI22" s="502"/>
      <c r="HSJ22" s="502"/>
      <c r="HSK22" s="502"/>
      <c r="HSL22" s="502"/>
      <c r="HSM22" s="502"/>
      <c r="HSN22" s="502"/>
      <c r="HSO22" s="502"/>
      <c r="HSP22" s="502"/>
      <c r="HSQ22" s="502"/>
      <c r="HSR22" s="502"/>
      <c r="HSS22" s="502"/>
      <c r="HST22" s="502"/>
      <c r="HSU22" s="502"/>
      <c r="HSV22" s="502"/>
      <c r="HSW22" s="502"/>
      <c r="HSX22" s="502"/>
      <c r="HSY22" s="502"/>
      <c r="HSZ22" s="502"/>
      <c r="HTA22" s="502"/>
      <c r="HTB22" s="502"/>
      <c r="HTC22" s="502"/>
      <c r="HTD22" s="502"/>
      <c r="HTE22" s="502"/>
      <c r="HTF22" s="502"/>
      <c r="HTG22" s="502"/>
      <c r="HTH22" s="502"/>
      <c r="HTI22" s="502"/>
      <c r="HTJ22" s="502"/>
      <c r="HTK22" s="502"/>
      <c r="HTL22" s="502"/>
      <c r="HTM22" s="502"/>
      <c r="HTN22" s="502"/>
      <c r="HTO22" s="502"/>
      <c r="HTP22" s="502"/>
      <c r="HTQ22" s="502"/>
      <c r="HTR22" s="502"/>
      <c r="HTS22" s="502"/>
      <c r="HTT22" s="502"/>
      <c r="HTU22" s="502"/>
      <c r="HTV22" s="502"/>
      <c r="HTW22" s="502"/>
      <c r="HTX22" s="502"/>
      <c r="HTY22" s="502"/>
      <c r="HTZ22" s="502"/>
      <c r="HUA22" s="502"/>
      <c r="HUB22" s="502"/>
      <c r="HUC22" s="502"/>
      <c r="HUD22" s="502"/>
      <c r="HUE22" s="502"/>
      <c r="HUF22" s="502"/>
      <c r="HUG22" s="502"/>
      <c r="HUH22" s="502"/>
      <c r="HUI22" s="502"/>
      <c r="HUJ22" s="502"/>
      <c r="HUK22" s="502"/>
      <c r="HUL22" s="502"/>
      <c r="HUM22" s="502"/>
      <c r="HUN22" s="502"/>
      <c r="HUO22" s="502"/>
      <c r="HUP22" s="502"/>
      <c r="HUQ22" s="502"/>
      <c r="HUR22" s="502"/>
      <c r="HUS22" s="502"/>
      <c r="HUT22" s="502"/>
      <c r="HUU22" s="502"/>
      <c r="HUV22" s="502"/>
      <c r="HUW22" s="502"/>
      <c r="HUX22" s="502"/>
      <c r="HUY22" s="502"/>
      <c r="HUZ22" s="502"/>
      <c r="HVA22" s="502"/>
      <c r="HVB22" s="502"/>
      <c r="HVC22" s="502"/>
      <c r="HVD22" s="502"/>
      <c r="HVE22" s="502"/>
      <c r="HVF22" s="502"/>
      <c r="HVG22" s="502"/>
      <c r="HVH22" s="502"/>
      <c r="HVI22" s="502"/>
      <c r="HVJ22" s="502"/>
      <c r="HVK22" s="502"/>
      <c r="HVL22" s="502"/>
      <c r="HVM22" s="502"/>
      <c r="HVN22" s="502"/>
      <c r="HVO22" s="502"/>
      <c r="HVP22" s="502"/>
      <c r="HVQ22" s="502"/>
      <c r="HVR22" s="502"/>
      <c r="HVS22" s="502"/>
      <c r="HVT22" s="502"/>
      <c r="HVU22" s="502"/>
      <c r="HVV22" s="502"/>
      <c r="HVW22" s="502"/>
      <c r="HVX22" s="502"/>
      <c r="HVY22" s="502"/>
      <c r="HVZ22" s="502"/>
      <c r="HWA22" s="502"/>
      <c r="HWB22" s="502"/>
      <c r="HWC22" s="502"/>
      <c r="HWD22" s="502"/>
      <c r="HWE22" s="502"/>
      <c r="HWF22" s="502"/>
      <c r="HWG22" s="502"/>
      <c r="HWH22" s="502"/>
      <c r="HWI22" s="502"/>
      <c r="HWJ22" s="502"/>
      <c r="HWK22" s="502"/>
      <c r="HWL22" s="502"/>
      <c r="HWM22" s="502"/>
      <c r="HWN22" s="502"/>
      <c r="HWO22" s="502"/>
      <c r="HWP22" s="502"/>
      <c r="HWQ22" s="502"/>
      <c r="HWR22" s="502"/>
      <c r="HWS22" s="502"/>
      <c r="HWT22" s="502"/>
      <c r="HWU22" s="502"/>
      <c r="HWV22" s="502"/>
      <c r="HWW22" s="502"/>
      <c r="HWX22" s="502"/>
      <c r="HWY22" s="502"/>
      <c r="HWZ22" s="502"/>
      <c r="HXA22" s="502"/>
      <c r="HXB22" s="502"/>
      <c r="HXC22" s="502"/>
      <c r="HXD22" s="502"/>
      <c r="HXE22" s="502"/>
      <c r="HXF22" s="502"/>
      <c r="HXG22" s="502"/>
      <c r="HXH22" s="502"/>
      <c r="HXI22" s="502"/>
      <c r="HXJ22" s="502"/>
      <c r="HXK22" s="502"/>
      <c r="HXL22" s="502"/>
      <c r="HXM22" s="502"/>
      <c r="HXN22" s="502"/>
      <c r="HXO22" s="502"/>
      <c r="HXP22" s="502"/>
      <c r="HXQ22" s="502"/>
      <c r="HXR22" s="502"/>
      <c r="HXS22" s="502"/>
      <c r="HXT22" s="502"/>
      <c r="HXU22" s="502"/>
      <c r="HXV22" s="502"/>
      <c r="HXW22" s="502"/>
      <c r="HXX22" s="502"/>
      <c r="HXY22" s="502"/>
      <c r="HXZ22" s="502"/>
      <c r="HYA22" s="502"/>
      <c r="HYB22" s="502"/>
      <c r="HYC22" s="502"/>
      <c r="HYD22" s="502"/>
      <c r="HYE22" s="502"/>
      <c r="HYF22" s="502"/>
      <c r="HYG22" s="502"/>
      <c r="HYH22" s="502"/>
      <c r="HYI22" s="502"/>
      <c r="HYJ22" s="502"/>
      <c r="HYK22" s="502"/>
      <c r="HYL22" s="502"/>
      <c r="HYM22" s="502"/>
      <c r="HYN22" s="502"/>
      <c r="HYO22" s="502"/>
      <c r="HYP22" s="502"/>
      <c r="HYQ22" s="502"/>
      <c r="HYR22" s="502"/>
      <c r="HYS22" s="502"/>
      <c r="HYT22" s="502"/>
      <c r="HYU22" s="502"/>
      <c r="HYV22" s="502"/>
      <c r="HYW22" s="502"/>
      <c r="HYX22" s="502"/>
      <c r="HYY22" s="502"/>
      <c r="HYZ22" s="502"/>
      <c r="HZA22" s="502"/>
      <c r="HZB22" s="502"/>
      <c r="HZC22" s="502"/>
      <c r="HZD22" s="502"/>
      <c r="HZE22" s="502"/>
      <c r="HZF22" s="502"/>
      <c r="HZG22" s="502"/>
      <c r="HZH22" s="502"/>
      <c r="HZI22" s="502"/>
      <c r="HZJ22" s="502"/>
      <c r="HZK22" s="502"/>
      <c r="HZL22" s="502"/>
      <c r="HZM22" s="502"/>
      <c r="HZN22" s="502"/>
      <c r="HZO22" s="502"/>
      <c r="HZP22" s="502"/>
      <c r="HZQ22" s="502"/>
      <c r="HZR22" s="502"/>
      <c r="HZS22" s="502"/>
      <c r="HZT22" s="502"/>
      <c r="HZU22" s="502"/>
      <c r="HZV22" s="502"/>
      <c r="HZW22" s="502"/>
      <c r="HZX22" s="502"/>
      <c r="HZY22" s="502"/>
      <c r="HZZ22" s="502"/>
      <c r="IAA22" s="502"/>
      <c r="IAB22" s="502"/>
      <c r="IAC22" s="502"/>
      <c r="IAD22" s="502"/>
      <c r="IAE22" s="502"/>
      <c r="IAF22" s="502"/>
      <c r="IAG22" s="502"/>
      <c r="IAH22" s="502"/>
      <c r="IAI22" s="502"/>
      <c r="IAJ22" s="502"/>
      <c r="IAK22" s="502"/>
      <c r="IAL22" s="502"/>
      <c r="IAM22" s="502"/>
      <c r="IAN22" s="502"/>
      <c r="IAO22" s="502"/>
      <c r="IAP22" s="502"/>
      <c r="IAQ22" s="502"/>
      <c r="IAR22" s="502"/>
      <c r="IAS22" s="502"/>
      <c r="IAT22" s="502"/>
      <c r="IAU22" s="502"/>
      <c r="IAV22" s="502"/>
      <c r="IAW22" s="502"/>
      <c r="IAX22" s="502"/>
      <c r="IAY22" s="502"/>
      <c r="IAZ22" s="502"/>
      <c r="IBA22" s="502"/>
      <c r="IBB22" s="502"/>
      <c r="IBC22" s="502"/>
      <c r="IBD22" s="502"/>
      <c r="IBE22" s="502"/>
      <c r="IBF22" s="502"/>
      <c r="IBG22" s="502"/>
      <c r="IBH22" s="502"/>
      <c r="IBI22" s="502"/>
      <c r="IBJ22" s="502"/>
      <c r="IBK22" s="502"/>
      <c r="IBL22" s="502"/>
      <c r="IBM22" s="502"/>
      <c r="IBN22" s="502"/>
      <c r="IBO22" s="502"/>
      <c r="IBP22" s="502"/>
      <c r="IBQ22" s="502"/>
      <c r="IBR22" s="502"/>
      <c r="IBS22" s="502"/>
      <c r="IBT22" s="502"/>
      <c r="IBU22" s="502"/>
      <c r="IBV22" s="502"/>
      <c r="IBW22" s="502"/>
      <c r="IBX22" s="502"/>
      <c r="IBY22" s="502"/>
      <c r="IBZ22" s="502"/>
      <c r="ICA22" s="502"/>
      <c r="ICB22" s="502"/>
      <c r="ICC22" s="502"/>
      <c r="ICD22" s="502"/>
      <c r="ICE22" s="502"/>
      <c r="ICF22" s="502"/>
      <c r="ICG22" s="502"/>
      <c r="ICH22" s="502"/>
      <c r="ICI22" s="502"/>
      <c r="ICJ22" s="502"/>
      <c r="ICK22" s="502"/>
      <c r="ICL22" s="502"/>
      <c r="ICM22" s="502"/>
      <c r="ICN22" s="502"/>
      <c r="ICO22" s="502"/>
      <c r="ICP22" s="502"/>
      <c r="ICQ22" s="502"/>
      <c r="ICR22" s="502"/>
      <c r="ICS22" s="502"/>
      <c r="ICT22" s="502"/>
      <c r="ICU22" s="502"/>
      <c r="ICV22" s="502"/>
      <c r="ICW22" s="502"/>
      <c r="ICX22" s="502"/>
      <c r="ICY22" s="502"/>
      <c r="ICZ22" s="502"/>
      <c r="IDA22" s="502"/>
      <c r="IDB22" s="502"/>
      <c r="IDC22" s="502"/>
      <c r="IDD22" s="502"/>
      <c r="IDE22" s="502"/>
      <c r="IDF22" s="502"/>
      <c r="IDG22" s="502"/>
      <c r="IDH22" s="502"/>
      <c r="IDI22" s="502"/>
      <c r="IDJ22" s="502"/>
      <c r="IDK22" s="502"/>
      <c r="IDL22" s="502"/>
      <c r="IDM22" s="502"/>
      <c r="IDN22" s="502"/>
      <c r="IDO22" s="502"/>
      <c r="IDP22" s="502"/>
      <c r="IDQ22" s="502"/>
      <c r="IDR22" s="502"/>
      <c r="IDS22" s="502"/>
      <c r="IDT22" s="502"/>
      <c r="IDU22" s="502"/>
      <c r="IDV22" s="502"/>
      <c r="IDW22" s="502"/>
      <c r="IDX22" s="502"/>
      <c r="IDY22" s="502"/>
      <c r="IDZ22" s="502"/>
      <c r="IEA22" s="502"/>
      <c r="IEB22" s="502"/>
      <c r="IEC22" s="502"/>
      <c r="IED22" s="502"/>
      <c r="IEE22" s="502"/>
      <c r="IEF22" s="502"/>
      <c r="IEG22" s="502"/>
      <c r="IEH22" s="502"/>
      <c r="IEI22" s="502"/>
      <c r="IEJ22" s="502"/>
      <c r="IEK22" s="502"/>
      <c r="IEL22" s="502"/>
      <c r="IEM22" s="502"/>
      <c r="IEN22" s="502"/>
      <c r="IEO22" s="502"/>
      <c r="IEP22" s="502"/>
      <c r="IEQ22" s="502"/>
      <c r="IER22" s="502"/>
      <c r="IES22" s="502"/>
      <c r="IET22" s="502"/>
      <c r="IEU22" s="502"/>
      <c r="IEV22" s="502"/>
      <c r="IEW22" s="502"/>
      <c r="IEX22" s="502"/>
      <c r="IEY22" s="502"/>
      <c r="IEZ22" s="502"/>
      <c r="IFA22" s="502"/>
      <c r="IFB22" s="502"/>
      <c r="IFC22" s="502"/>
      <c r="IFD22" s="502"/>
      <c r="IFE22" s="502"/>
      <c r="IFF22" s="502"/>
      <c r="IFG22" s="502"/>
      <c r="IFH22" s="502"/>
      <c r="IFI22" s="502"/>
      <c r="IFJ22" s="502"/>
      <c r="IFK22" s="502"/>
      <c r="IFL22" s="502"/>
      <c r="IFM22" s="502"/>
      <c r="IFN22" s="502"/>
      <c r="IFO22" s="502"/>
      <c r="IFP22" s="502"/>
      <c r="IFQ22" s="502"/>
      <c r="IFR22" s="502"/>
      <c r="IFS22" s="502"/>
      <c r="IFT22" s="502"/>
      <c r="IFU22" s="502"/>
      <c r="IFV22" s="502"/>
      <c r="IFW22" s="502"/>
      <c r="IFX22" s="502"/>
      <c r="IFY22" s="502"/>
      <c r="IFZ22" s="502"/>
      <c r="IGA22" s="502"/>
      <c r="IGB22" s="502"/>
      <c r="IGC22" s="502"/>
      <c r="IGD22" s="502"/>
      <c r="IGE22" s="502"/>
      <c r="IGF22" s="502"/>
      <c r="IGG22" s="502"/>
      <c r="IGH22" s="502"/>
      <c r="IGI22" s="502"/>
      <c r="IGJ22" s="502"/>
      <c r="IGK22" s="502"/>
      <c r="IGL22" s="502"/>
      <c r="IGM22" s="502"/>
      <c r="IGN22" s="502"/>
      <c r="IGO22" s="502"/>
      <c r="IGP22" s="502"/>
      <c r="IGQ22" s="502"/>
      <c r="IGR22" s="502"/>
      <c r="IGS22" s="502"/>
      <c r="IGT22" s="502"/>
      <c r="IGU22" s="502"/>
      <c r="IGV22" s="502"/>
      <c r="IGW22" s="502"/>
      <c r="IGX22" s="502"/>
      <c r="IGY22" s="502"/>
      <c r="IGZ22" s="502"/>
      <c r="IHA22" s="502"/>
      <c r="IHB22" s="502"/>
      <c r="IHC22" s="502"/>
      <c r="IHD22" s="502"/>
      <c r="IHE22" s="502"/>
      <c r="IHF22" s="502"/>
      <c r="IHG22" s="502"/>
      <c r="IHH22" s="502"/>
      <c r="IHI22" s="502"/>
      <c r="IHJ22" s="502"/>
      <c r="IHK22" s="502"/>
      <c r="IHL22" s="502"/>
      <c r="IHM22" s="502"/>
      <c r="IHN22" s="502"/>
      <c r="IHO22" s="502"/>
      <c r="IHP22" s="502"/>
      <c r="IHQ22" s="502"/>
      <c r="IHR22" s="502"/>
      <c r="IHS22" s="502"/>
      <c r="IHT22" s="502"/>
      <c r="IHU22" s="502"/>
      <c r="IHV22" s="502"/>
      <c r="IHW22" s="502"/>
      <c r="IHX22" s="502"/>
      <c r="IHY22" s="502"/>
      <c r="IHZ22" s="502"/>
      <c r="IIA22" s="502"/>
      <c r="IIB22" s="502"/>
      <c r="IIC22" s="502"/>
      <c r="IID22" s="502"/>
      <c r="IIE22" s="502"/>
      <c r="IIF22" s="502"/>
      <c r="IIG22" s="502"/>
      <c r="IIH22" s="502"/>
      <c r="III22" s="502"/>
      <c r="IIJ22" s="502"/>
      <c r="IIK22" s="502"/>
      <c r="IIL22" s="502"/>
      <c r="IIM22" s="502"/>
      <c r="IIN22" s="502"/>
      <c r="IIO22" s="502"/>
      <c r="IIP22" s="502"/>
      <c r="IIQ22" s="502"/>
      <c r="IIR22" s="502"/>
      <c r="IIS22" s="502"/>
      <c r="IIT22" s="502"/>
      <c r="IIU22" s="502"/>
      <c r="IIV22" s="502"/>
      <c r="IIW22" s="502"/>
      <c r="IIX22" s="502"/>
      <c r="IIY22" s="502"/>
      <c r="IIZ22" s="502"/>
      <c r="IJA22" s="502"/>
      <c r="IJB22" s="502"/>
      <c r="IJC22" s="502"/>
      <c r="IJD22" s="502"/>
      <c r="IJE22" s="502"/>
      <c r="IJF22" s="502"/>
      <c r="IJG22" s="502"/>
      <c r="IJH22" s="502"/>
      <c r="IJI22" s="502"/>
      <c r="IJJ22" s="502"/>
      <c r="IJK22" s="502"/>
      <c r="IJL22" s="502"/>
      <c r="IJM22" s="502"/>
      <c r="IJN22" s="502"/>
      <c r="IJO22" s="502"/>
      <c r="IJP22" s="502"/>
      <c r="IJQ22" s="502"/>
      <c r="IJR22" s="502"/>
      <c r="IJS22" s="502"/>
      <c r="IJT22" s="502"/>
      <c r="IJU22" s="502"/>
      <c r="IJV22" s="502"/>
      <c r="IJW22" s="502"/>
      <c r="IJX22" s="502"/>
      <c r="IJY22" s="502"/>
      <c r="IJZ22" s="502"/>
      <c r="IKA22" s="502"/>
      <c r="IKB22" s="502"/>
      <c r="IKC22" s="502"/>
      <c r="IKD22" s="502"/>
      <c r="IKE22" s="502"/>
      <c r="IKF22" s="502"/>
      <c r="IKG22" s="502"/>
      <c r="IKH22" s="502"/>
      <c r="IKI22" s="502"/>
      <c r="IKJ22" s="502"/>
      <c r="IKK22" s="502"/>
      <c r="IKL22" s="502"/>
      <c r="IKM22" s="502"/>
      <c r="IKN22" s="502"/>
      <c r="IKO22" s="502"/>
      <c r="IKP22" s="502"/>
      <c r="IKQ22" s="502"/>
      <c r="IKR22" s="502"/>
      <c r="IKS22" s="502"/>
      <c r="IKT22" s="502"/>
      <c r="IKU22" s="502"/>
      <c r="IKV22" s="502"/>
      <c r="IKW22" s="502"/>
      <c r="IKX22" s="502"/>
      <c r="IKY22" s="502"/>
      <c r="IKZ22" s="502"/>
      <c r="ILA22" s="502"/>
      <c r="ILB22" s="502"/>
      <c r="ILC22" s="502"/>
      <c r="ILD22" s="502"/>
      <c r="ILE22" s="502"/>
      <c r="ILF22" s="502"/>
      <c r="ILG22" s="502"/>
      <c r="ILH22" s="502"/>
      <c r="ILI22" s="502"/>
      <c r="ILJ22" s="502"/>
      <c r="ILK22" s="502"/>
      <c r="ILL22" s="502"/>
      <c r="ILM22" s="502"/>
      <c r="ILN22" s="502"/>
      <c r="ILO22" s="502"/>
      <c r="ILP22" s="502"/>
      <c r="ILQ22" s="502"/>
      <c r="ILR22" s="502"/>
      <c r="ILS22" s="502"/>
      <c r="ILT22" s="502"/>
      <c r="ILU22" s="502"/>
      <c r="ILV22" s="502"/>
      <c r="ILW22" s="502"/>
      <c r="ILX22" s="502"/>
      <c r="ILY22" s="502"/>
      <c r="ILZ22" s="502"/>
      <c r="IMA22" s="502"/>
      <c r="IMB22" s="502"/>
      <c r="IMC22" s="502"/>
      <c r="IMD22" s="502"/>
      <c r="IME22" s="502"/>
      <c r="IMF22" s="502"/>
      <c r="IMG22" s="502"/>
      <c r="IMH22" s="502"/>
      <c r="IMI22" s="502"/>
      <c r="IMJ22" s="502"/>
      <c r="IMK22" s="502"/>
      <c r="IML22" s="502"/>
      <c r="IMM22" s="502"/>
      <c r="IMN22" s="502"/>
      <c r="IMO22" s="502"/>
      <c r="IMP22" s="502"/>
      <c r="IMQ22" s="502"/>
      <c r="IMR22" s="502"/>
      <c r="IMS22" s="502"/>
      <c r="IMT22" s="502"/>
      <c r="IMU22" s="502"/>
      <c r="IMV22" s="502"/>
      <c r="IMW22" s="502"/>
      <c r="IMX22" s="502"/>
      <c r="IMY22" s="502"/>
      <c r="IMZ22" s="502"/>
      <c r="INA22" s="502"/>
      <c r="INB22" s="502"/>
      <c r="INC22" s="502"/>
      <c r="IND22" s="502"/>
      <c r="INE22" s="502"/>
      <c r="INF22" s="502"/>
      <c r="ING22" s="502"/>
      <c r="INH22" s="502"/>
      <c r="INI22" s="502"/>
      <c r="INJ22" s="502"/>
      <c r="INK22" s="502"/>
      <c r="INL22" s="502"/>
      <c r="INM22" s="502"/>
      <c r="INN22" s="502"/>
      <c r="INO22" s="502"/>
      <c r="INP22" s="502"/>
      <c r="INQ22" s="502"/>
      <c r="INR22" s="502"/>
      <c r="INS22" s="502"/>
      <c r="INT22" s="502"/>
      <c r="INU22" s="502"/>
      <c r="INV22" s="502"/>
      <c r="INW22" s="502"/>
      <c r="INX22" s="502"/>
      <c r="INY22" s="502"/>
      <c r="INZ22" s="502"/>
      <c r="IOA22" s="502"/>
      <c r="IOB22" s="502"/>
      <c r="IOC22" s="502"/>
      <c r="IOD22" s="502"/>
      <c r="IOE22" s="502"/>
      <c r="IOF22" s="502"/>
      <c r="IOG22" s="502"/>
      <c r="IOH22" s="502"/>
      <c r="IOI22" s="502"/>
      <c r="IOJ22" s="502"/>
      <c r="IOK22" s="502"/>
      <c r="IOL22" s="502"/>
      <c r="IOM22" s="502"/>
      <c r="ION22" s="502"/>
      <c r="IOO22" s="502"/>
      <c r="IOP22" s="502"/>
      <c r="IOQ22" s="502"/>
      <c r="IOR22" s="502"/>
      <c r="IOS22" s="502"/>
      <c r="IOT22" s="502"/>
      <c r="IOU22" s="502"/>
      <c r="IOV22" s="502"/>
      <c r="IOW22" s="502"/>
      <c r="IOX22" s="502"/>
      <c r="IOY22" s="502"/>
      <c r="IOZ22" s="502"/>
      <c r="IPA22" s="502"/>
      <c r="IPB22" s="502"/>
      <c r="IPC22" s="502"/>
      <c r="IPD22" s="502"/>
      <c r="IPE22" s="502"/>
      <c r="IPF22" s="502"/>
      <c r="IPG22" s="502"/>
      <c r="IPH22" s="502"/>
      <c r="IPI22" s="502"/>
      <c r="IPJ22" s="502"/>
      <c r="IPK22" s="502"/>
      <c r="IPL22" s="502"/>
      <c r="IPM22" s="502"/>
      <c r="IPN22" s="502"/>
      <c r="IPO22" s="502"/>
      <c r="IPP22" s="502"/>
      <c r="IPQ22" s="502"/>
      <c r="IPR22" s="502"/>
      <c r="IPS22" s="502"/>
      <c r="IPT22" s="502"/>
      <c r="IPU22" s="502"/>
      <c r="IPV22" s="502"/>
      <c r="IPW22" s="502"/>
      <c r="IPX22" s="502"/>
      <c r="IPY22" s="502"/>
      <c r="IPZ22" s="502"/>
      <c r="IQA22" s="502"/>
      <c r="IQB22" s="502"/>
      <c r="IQC22" s="502"/>
      <c r="IQD22" s="502"/>
      <c r="IQE22" s="502"/>
      <c r="IQF22" s="502"/>
      <c r="IQG22" s="502"/>
      <c r="IQH22" s="502"/>
      <c r="IQI22" s="502"/>
      <c r="IQJ22" s="502"/>
      <c r="IQK22" s="502"/>
      <c r="IQL22" s="502"/>
      <c r="IQM22" s="502"/>
      <c r="IQN22" s="502"/>
      <c r="IQO22" s="502"/>
      <c r="IQP22" s="502"/>
      <c r="IQQ22" s="502"/>
      <c r="IQR22" s="502"/>
      <c r="IQS22" s="502"/>
      <c r="IQT22" s="502"/>
      <c r="IQU22" s="502"/>
      <c r="IQV22" s="502"/>
      <c r="IQW22" s="502"/>
      <c r="IQX22" s="502"/>
      <c r="IQY22" s="502"/>
      <c r="IQZ22" s="502"/>
      <c r="IRA22" s="502"/>
      <c r="IRB22" s="502"/>
      <c r="IRC22" s="502"/>
      <c r="IRD22" s="502"/>
      <c r="IRE22" s="502"/>
      <c r="IRF22" s="502"/>
      <c r="IRG22" s="502"/>
      <c r="IRH22" s="502"/>
      <c r="IRI22" s="502"/>
      <c r="IRJ22" s="502"/>
      <c r="IRK22" s="502"/>
      <c r="IRL22" s="502"/>
      <c r="IRM22" s="502"/>
      <c r="IRN22" s="502"/>
      <c r="IRO22" s="502"/>
      <c r="IRP22" s="502"/>
      <c r="IRQ22" s="502"/>
      <c r="IRR22" s="502"/>
      <c r="IRS22" s="502"/>
      <c r="IRT22" s="502"/>
      <c r="IRU22" s="502"/>
      <c r="IRV22" s="502"/>
      <c r="IRW22" s="502"/>
      <c r="IRX22" s="502"/>
      <c r="IRY22" s="502"/>
      <c r="IRZ22" s="502"/>
      <c r="ISA22" s="502"/>
      <c r="ISB22" s="502"/>
      <c r="ISC22" s="502"/>
      <c r="ISD22" s="502"/>
      <c r="ISE22" s="502"/>
      <c r="ISF22" s="502"/>
      <c r="ISG22" s="502"/>
      <c r="ISH22" s="502"/>
      <c r="ISI22" s="502"/>
      <c r="ISJ22" s="502"/>
      <c r="ISK22" s="502"/>
      <c r="ISL22" s="502"/>
      <c r="ISM22" s="502"/>
      <c r="ISN22" s="502"/>
      <c r="ISO22" s="502"/>
      <c r="ISP22" s="502"/>
      <c r="ISQ22" s="502"/>
      <c r="ISR22" s="502"/>
      <c r="ISS22" s="502"/>
      <c r="IST22" s="502"/>
      <c r="ISU22" s="502"/>
      <c r="ISV22" s="502"/>
      <c r="ISW22" s="502"/>
      <c r="ISX22" s="502"/>
      <c r="ISY22" s="502"/>
      <c r="ISZ22" s="502"/>
      <c r="ITA22" s="502"/>
      <c r="ITB22" s="502"/>
      <c r="ITC22" s="502"/>
      <c r="ITD22" s="502"/>
      <c r="ITE22" s="502"/>
      <c r="ITF22" s="502"/>
      <c r="ITG22" s="502"/>
      <c r="ITH22" s="502"/>
      <c r="ITI22" s="502"/>
      <c r="ITJ22" s="502"/>
      <c r="ITK22" s="502"/>
      <c r="ITL22" s="502"/>
      <c r="ITM22" s="502"/>
      <c r="ITN22" s="502"/>
      <c r="ITO22" s="502"/>
      <c r="ITP22" s="502"/>
      <c r="ITQ22" s="502"/>
      <c r="ITR22" s="502"/>
      <c r="ITS22" s="502"/>
      <c r="ITT22" s="502"/>
      <c r="ITU22" s="502"/>
      <c r="ITV22" s="502"/>
      <c r="ITW22" s="502"/>
      <c r="ITX22" s="502"/>
      <c r="ITY22" s="502"/>
      <c r="ITZ22" s="502"/>
      <c r="IUA22" s="502"/>
      <c r="IUB22" s="502"/>
      <c r="IUC22" s="502"/>
      <c r="IUD22" s="502"/>
      <c r="IUE22" s="502"/>
      <c r="IUF22" s="502"/>
      <c r="IUG22" s="502"/>
      <c r="IUH22" s="502"/>
      <c r="IUI22" s="502"/>
      <c r="IUJ22" s="502"/>
      <c r="IUK22" s="502"/>
      <c r="IUL22" s="502"/>
      <c r="IUM22" s="502"/>
      <c r="IUN22" s="502"/>
      <c r="IUO22" s="502"/>
      <c r="IUP22" s="502"/>
      <c r="IUQ22" s="502"/>
      <c r="IUR22" s="502"/>
      <c r="IUS22" s="502"/>
      <c r="IUT22" s="502"/>
      <c r="IUU22" s="502"/>
      <c r="IUV22" s="502"/>
      <c r="IUW22" s="502"/>
      <c r="IUX22" s="502"/>
      <c r="IUY22" s="502"/>
      <c r="IUZ22" s="502"/>
      <c r="IVA22" s="502"/>
      <c r="IVB22" s="502"/>
      <c r="IVC22" s="502"/>
      <c r="IVD22" s="502"/>
      <c r="IVE22" s="502"/>
      <c r="IVF22" s="502"/>
      <c r="IVG22" s="502"/>
      <c r="IVH22" s="502"/>
      <c r="IVI22" s="502"/>
      <c r="IVJ22" s="502"/>
      <c r="IVK22" s="502"/>
      <c r="IVL22" s="502"/>
      <c r="IVM22" s="502"/>
      <c r="IVN22" s="502"/>
      <c r="IVO22" s="502"/>
      <c r="IVP22" s="502"/>
      <c r="IVQ22" s="502"/>
      <c r="IVR22" s="502"/>
      <c r="IVS22" s="502"/>
      <c r="IVT22" s="502"/>
      <c r="IVU22" s="502"/>
      <c r="IVV22" s="502"/>
      <c r="IVW22" s="502"/>
      <c r="IVX22" s="502"/>
      <c r="IVY22" s="502"/>
      <c r="IVZ22" s="502"/>
      <c r="IWA22" s="502"/>
      <c r="IWB22" s="502"/>
      <c r="IWC22" s="502"/>
      <c r="IWD22" s="502"/>
      <c r="IWE22" s="502"/>
      <c r="IWF22" s="502"/>
      <c r="IWG22" s="502"/>
      <c r="IWH22" s="502"/>
      <c r="IWI22" s="502"/>
      <c r="IWJ22" s="502"/>
      <c r="IWK22" s="502"/>
      <c r="IWL22" s="502"/>
      <c r="IWM22" s="502"/>
      <c r="IWN22" s="502"/>
      <c r="IWO22" s="502"/>
      <c r="IWP22" s="502"/>
      <c r="IWQ22" s="502"/>
      <c r="IWR22" s="502"/>
      <c r="IWS22" s="502"/>
      <c r="IWT22" s="502"/>
      <c r="IWU22" s="502"/>
      <c r="IWV22" s="502"/>
      <c r="IWW22" s="502"/>
      <c r="IWX22" s="502"/>
      <c r="IWY22" s="502"/>
      <c r="IWZ22" s="502"/>
      <c r="IXA22" s="502"/>
      <c r="IXB22" s="502"/>
      <c r="IXC22" s="502"/>
      <c r="IXD22" s="502"/>
      <c r="IXE22" s="502"/>
      <c r="IXF22" s="502"/>
      <c r="IXG22" s="502"/>
      <c r="IXH22" s="502"/>
      <c r="IXI22" s="502"/>
      <c r="IXJ22" s="502"/>
      <c r="IXK22" s="502"/>
      <c r="IXL22" s="502"/>
      <c r="IXM22" s="502"/>
      <c r="IXN22" s="502"/>
      <c r="IXO22" s="502"/>
      <c r="IXP22" s="502"/>
      <c r="IXQ22" s="502"/>
      <c r="IXR22" s="502"/>
      <c r="IXS22" s="502"/>
      <c r="IXT22" s="502"/>
      <c r="IXU22" s="502"/>
      <c r="IXV22" s="502"/>
      <c r="IXW22" s="502"/>
      <c r="IXX22" s="502"/>
      <c r="IXY22" s="502"/>
      <c r="IXZ22" s="502"/>
      <c r="IYA22" s="502"/>
      <c r="IYB22" s="502"/>
      <c r="IYC22" s="502"/>
      <c r="IYD22" s="502"/>
      <c r="IYE22" s="502"/>
      <c r="IYF22" s="502"/>
      <c r="IYG22" s="502"/>
      <c r="IYH22" s="502"/>
      <c r="IYI22" s="502"/>
      <c r="IYJ22" s="502"/>
      <c r="IYK22" s="502"/>
      <c r="IYL22" s="502"/>
      <c r="IYM22" s="502"/>
      <c r="IYN22" s="502"/>
      <c r="IYO22" s="502"/>
      <c r="IYP22" s="502"/>
      <c r="IYQ22" s="502"/>
      <c r="IYR22" s="502"/>
      <c r="IYS22" s="502"/>
      <c r="IYT22" s="502"/>
      <c r="IYU22" s="502"/>
      <c r="IYV22" s="502"/>
      <c r="IYW22" s="502"/>
      <c r="IYX22" s="502"/>
      <c r="IYY22" s="502"/>
      <c r="IYZ22" s="502"/>
      <c r="IZA22" s="502"/>
      <c r="IZB22" s="502"/>
      <c r="IZC22" s="502"/>
      <c r="IZD22" s="502"/>
      <c r="IZE22" s="502"/>
      <c r="IZF22" s="502"/>
      <c r="IZG22" s="502"/>
      <c r="IZH22" s="502"/>
      <c r="IZI22" s="502"/>
      <c r="IZJ22" s="502"/>
      <c r="IZK22" s="502"/>
      <c r="IZL22" s="502"/>
      <c r="IZM22" s="502"/>
      <c r="IZN22" s="502"/>
      <c r="IZO22" s="502"/>
      <c r="IZP22" s="502"/>
      <c r="IZQ22" s="502"/>
      <c r="IZR22" s="502"/>
      <c r="IZS22" s="502"/>
      <c r="IZT22" s="502"/>
      <c r="IZU22" s="502"/>
      <c r="IZV22" s="502"/>
      <c r="IZW22" s="502"/>
      <c r="IZX22" s="502"/>
      <c r="IZY22" s="502"/>
      <c r="IZZ22" s="502"/>
      <c r="JAA22" s="502"/>
      <c r="JAB22" s="502"/>
      <c r="JAC22" s="502"/>
      <c r="JAD22" s="502"/>
      <c r="JAE22" s="502"/>
      <c r="JAF22" s="502"/>
      <c r="JAG22" s="502"/>
      <c r="JAH22" s="502"/>
      <c r="JAI22" s="502"/>
      <c r="JAJ22" s="502"/>
      <c r="JAK22" s="502"/>
      <c r="JAL22" s="502"/>
      <c r="JAM22" s="502"/>
      <c r="JAN22" s="502"/>
      <c r="JAO22" s="502"/>
      <c r="JAP22" s="502"/>
      <c r="JAQ22" s="502"/>
      <c r="JAR22" s="502"/>
      <c r="JAS22" s="502"/>
      <c r="JAT22" s="502"/>
      <c r="JAU22" s="502"/>
      <c r="JAV22" s="502"/>
      <c r="JAW22" s="502"/>
      <c r="JAX22" s="502"/>
      <c r="JAY22" s="502"/>
      <c r="JAZ22" s="502"/>
      <c r="JBA22" s="502"/>
      <c r="JBB22" s="502"/>
      <c r="JBC22" s="502"/>
      <c r="JBD22" s="502"/>
      <c r="JBE22" s="502"/>
      <c r="JBF22" s="502"/>
      <c r="JBG22" s="502"/>
      <c r="JBH22" s="502"/>
      <c r="JBI22" s="502"/>
      <c r="JBJ22" s="502"/>
      <c r="JBK22" s="502"/>
      <c r="JBL22" s="502"/>
      <c r="JBM22" s="502"/>
      <c r="JBN22" s="502"/>
      <c r="JBO22" s="502"/>
      <c r="JBP22" s="502"/>
      <c r="JBQ22" s="502"/>
      <c r="JBR22" s="502"/>
      <c r="JBS22" s="502"/>
      <c r="JBT22" s="502"/>
      <c r="JBU22" s="502"/>
      <c r="JBV22" s="502"/>
      <c r="JBW22" s="502"/>
      <c r="JBX22" s="502"/>
      <c r="JBY22" s="502"/>
      <c r="JBZ22" s="502"/>
      <c r="JCA22" s="502"/>
      <c r="JCB22" s="502"/>
      <c r="JCC22" s="502"/>
      <c r="JCD22" s="502"/>
      <c r="JCE22" s="502"/>
      <c r="JCF22" s="502"/>
      <c r="JCG22" s="502"/>
      <c r="JCH22" s="502"/>
      <c r="JCI22" s="502"/>
      <c r="JCJ22" s="502"/>
      <c r="JCK22" s="502"/>
      <c r="JCL22" s="502"/>
      <c r="JCM22" s="502"/>
      <c r="JCN22" s="502"/>
      <c r="JCO22" s="502"/>
      <c r="JCP22" s="502"/>
      <c r="JCQ22" s="502"/>
      <c r="JCR22" s="502"/>
      <c r="JCS22" s="502"/>
      <c r="JCT22" s="502"/>
      <c r="JCU22" s="502"/>
      <c r="JCV22" s="502"/>
      <c r="JCW22" s="502"/>
      <c r="JCX22" s="502"/>
      <c r="JCY22" s="502"/>
      <c r="JCZ22" s="502"/>
      <c r="JDA22" s="502"/>
      <c r="JDB22" s="502"/>
      <c r="JDC22" s="502"/>
      <c r="JDD22" s="502"/>
      <c r="JDE22" s="502"/>
      <c r="JDF22" s="502"/>
      <c r="JDG22" s="502"/>
      <c r="JDH22" s="502"/>
      <c r="JDI22" s="502"/>
      <c r="JDJ22" s="502"/>
      <c r="JDK22" s="502"/>
      <c r="JDL22" s="502"/>
      <c r="JDM22" s="502"/>
      <c r="JDN22" s="502"/>
      <c r="JDO22" s="502"/>
      <c r="JDP22" s="502"/>
      <c r="JDQ22" s="502"/>
      <c r="JDR22" s="502"/>
      <c r="JDS22" s="502"/>
      <c r="JDT22" s="502"/>
      <c r="JDU22" s="502"/>
      <c r="JDV22" s="502"/>
      <c r="JDW22" s="502"/>
      <c r="JDX22" s="502"/>
      <c r="JDY22" s="502"/>
      <c r="JDZ22" s="502"/>
      <c r="JEA22" s="502"/>
      <c r="JEB22" s="502"/>
      <c r="JEC22" s="502"/>
      <c r="JED22" s="502"/>
      <c r="JEE22" s="502"/>
      <c r="JEF22" s="502"/>
      <c r="JEG22" s="502"/>
      <c r="JEH22" s="502"/>
      <c r="JEI22" s="502"/>
      <c r="JEJ22" s="502"/>
      <c r="JEK22" s="502"/>
      <c r="JEL22" s="502"/>
      <c r="JEM22" s="502"/>
      <c r="JEN22" s="502"/>
      <c r="JEO22" s="502"/>
      <c r="JEP22" s="502"/>
      <c r="JEQ22" s="502"/>
      <c r="JER22" s="502"/>
      <c r="JES22" s="502"/>
      <c r="JET22" s="502"/>
      <c r="JEU22" s="502"/>
      <c r="JEV22" s="502"/>
      <c r="JEW22" s="502"/>
      <c r="JEX22" s="502"/>
      <c r="JEY22" s="502"/>
      <c r="JEZ22" s="502"/>
      <c r="JFA22" s="502"/>
      <c r="JFB22" s="502"/>
      <c r="JFC22" s="502"/>
      <c r="JFD22" s="502"/>
      <c r="JFE22" s="502"/>
      <c r="JFF22" s="502"/>
      <c r="JFG22" s="502"/>
      <c r="JFH22" s="502"/>
      <c r="JFI22" s="502"/>
      <c r="JFJ22" s="502"/>
      <c r="JFK22" s="502"/>
      <c r="JFL22" s="502"/>
      <c r="JFM22" s="502"/>
      <c r="JFN22" s="502"/>
      <c r="JFO22" s="502"/>
      <c r="JFP22" s="502"/>
      <c r="JFQ22" s="502"/>
      <c r="JFR22" s="502"/>
      <c r="JFS22" s="502"/>
      <c r="JFT22" s="502"/>
      <c r="JFU22" s="502"/>
      <c r="JFV22" s="502"/>
      <c r="JFW22" s="502"/>
      <c r="JFX22" s="502"/>
      <c r="JFY22" s="502"/>
      <c r="JFZ22" s="502"/>
      <c r="JGA22" s="502"/>
      <c r="JGB22" s="502"/>
      <c r="JGC22" s="502"/>
      <c r="JGD22" s="502"/>
      <c r="JGE22" s="502"/>
      <c r="JGF22" s="502"/>
      <c r="JGG22" s="502"/>
      <c r="JGH22" s="502"/>
      <c r="JGI22" s="502"/>
      <c r="JGJ22" s="502"/>
      <c r="JGK22" s="502"/>
      <c r="JGL22" s="502"/>
      <c r="JGM22" s="502"/>
      <c r="JGN22" s="502"/>
      <c r="JGO22" s="502"/>
      <c r="JGP22" s="502"/>
      <c r="JGQ22" s="502"/>
      <c r="JGR22" s="502"/>
      <c r="JGS22" s="502"/>
      <c r="JGT22" s="502"/>
      <c r="JGU22" s="502"/>
      <c r="JGV22" s="502"/>
      <c r="JGW22" s="502"/>
      <c r="JGX22" s="502"/>
      <c r="JGY22" s="502"/>
      <c r="JGZ22" s="502"/>
      <c r="JHA22" s="502"/>
      <c r="JHB22" s="502"/>
      <c r="JHC22" s="502"/>
      <c r="JHD22" s="502"/>
      <c r="JHE22" s="502"/>
      <c r="JHF22" s="502"/>
      <c r="JHG22" s="502"/>
      <c r="JHH22" s="502"/>
      <c r="JHI22" s="502"/>
      <c r="JHJ22" s="502"/>
      <c r="JHK22" s="502"/>
      <c r="JHL22" s="502"/>
      <c r="JHM22" s="502"/>
      <c r="JHN22" s="502"/>
      <c r="JHO22" s="502"/>
      <c r="JHP22" s="502"/>
      <c r="JHQ22" s="502"/>
      <c r="JHR22" s="502"/>
      <c r="JHS22" s="502"/>
      <c r="JHT22" s="502"/>
      <c r="JHU22" s="502"/>
      <c r="JHV22" s="502"/>
      <c r="JHW22" s="502"/>
      <c r="JHX22" s="502"/>
      <c r="JHY22" s="502"/>
      <c r="JHZ22" s="502"/>
      <c r="JIA22" s="502"/>
      <c r="JIB22" s="502"/>
      <c r="JIC22" s="502"/>
      <c r="JID22" s="502"/>
      <c r="JIE22" s="502"/>
      <c r="JIF22" s="502"/>
      <c r="JIG22" s="502"/>
      <c r="JIH22" s="502"/>
      <c r="JII22" s="502"/>
      <c r="JIJ22" s="502"/>
      <c r="JIK22" s="502"/>
      <c r="JIL22" s="502"/>
      <c r="JIM22" s="502"/>
      <c r="JIN22" s="502"/>
      <c r="JIO22" s="502"/>
      <c r="JIP22" s="502"/>
      <c r="JIQ22" s="502"/>
      <c r="JIR22" s="502"/>
      <c r="JIS22" s="502"/>
      <c r="JIT22" s="502"/>
      <c r="JIU22" s="502"/>
      <c r="JIV22" s="502"/>
      <c r="JIW22" s="502"/>
      <c r="JIX22" s="502"/>
      <c r="JIY22" s="502"/>
      <c r="JIZ22" s="502"/>
      <c r="JJA22" s="502"/>
      <c r="JJB22" s="502"/>
      <c r="JJC22" s="502"/>
      <c r="JJD22" s="502"/>
      <c r="JJE22" s="502"/>
      <c r="JJF22" s="502"/>
      <c r="JJG22" s="502"/>
      <c r="JJH22" s="502"/>
      <c r="JJI22" s="502"/>
      <c r="JJJ22" s="502"/>
      <c r="JJK22" s="502"/>
      <c r="JJL22" s="502"/>
      <c r="JJM22" s="502"/>
      <c r="JJN22" s="502"/>
      <c r="JJO22" s="502"/>
      <c r="JJP22" s="502"/>
      <c r="JJQ22" s="502"/>
      <c r="JJR22" s="502"/>
      <c r="JJS22" s="502"/>
      <c r="JJT22" s="502"/>
      <c r="JJU22" s="502"/>
      <c r="JJV22" s="502"/>
      <c r="JJW22" s="502"/>
      <c r="JJX22" s="502"/>
      <c r="JJY22" s="502"/>
      <c r="JJZ22" s="502"/>
      <c r="JKA22" s="502"/>
      <c r="JKB22" s="502"/>
      <c r="JKC22" s="502"/>
      <c r="JKD22" s="502"/>
      <c r="JKE22" s="502"/>
      <c r="JKF22" s="502"/>
      <c r="JKG22" s="502"/>
      <c r="JKH22" s="502"/>
      <c r="JKI22" s="502"/>
      <c r="JKJ22" s="502"/>
      <c r="JKK22" s="502"/>
      <c r="JKL22" s="502"/>
      <c r="JKM22" s="502"/>
      <c r="JKN22" s="502"/>
      <c r="JKO22" s="502"/>
      <c r="JKP22" s="502"/>
      <c r="JKQ22" s="502"/>
      <c r="JKR22" s="502"/>
      <c r="JKS22" s="502"/>
      <c r="JKT22" s="502"/>
      <c r="JKU22" s="502"/>
      <c r="JKV22" s="502"/>
      <c r="JKW22" s="502"/>
      <c r="JKX22" s="502"/>
      <c r="JKY22" s="502"/>
      <c r="JKZ22" s="502"/>
      <c r="JLA22" s="502"/>
      <c r="JLB22" s="502"/>
      <c r="JLC22" s="502"/>
      <c r="JLD22" s="502"/>
      <c r="JLE22" s="502"/>
      <c r="JLF22" s="502"/>
      <c r="JLG22" s="502"/>
      <c r="JLH22" s="502"/>
      <c r="JLI22" s="502"/>
      <c r="JLJ22" s="502"/>
      <c r="JLK22" s="502"/>
      <c r="JLL22" s="502"/>
      <c r="JLM22" s="502"/>
      <c r="JLN22" s="502"/>
      <c r="JLO22" s="502"/>
      <c r="JLP22" s="502"/>
      <c r="JLQ22" s="502"/>
      <c r="JLR22" s="502"/>
      <c r="JLS22" s="502"/>
      <c r="JLT22" s="502"/>
      <c r="JLU22" s="502"/>
      <c r="JLV22" s="502"/>
      <c r="JLW22" s="502"/>
      <c r="JLX22" s="502"/>
      <c r="JLY22" s="502"/>
      <c r="JLZ22" s="502"/>
      <c r="JMA22" s="502"/>
      <c r="JMB22" s="502"/>
      <c r="JMC22" s="502"/>
      <c r="JMD22" s="502"/>
      <c r="JME22" s="502"/>
      <c r="JMF22" s="502"/>
      <c r="JMG22" s="502"/>
      <c r="JMH22" s="502"/>
      <c r="JMI22" s="502"/>
      <c r="JMJ22" s="502"/>
      <c r="JMK22" s="502"/>
      <c r="JML22" s="502"/>
      <c r="JMM22" s="502"/>
      <c r="JMN22" s="502"/>
      <c r="JMO22" s="502"/>
      <c r="JMP22" s="502"/>
      <c r="JMQ22" s="502"/>
      <c r="JMR22" s="502"/>
      <c r="JMS22" s="502"/>
      <c r="JMT22" s="502"/>
      <c r="JMU22" s="502"/>
      <c r="JMV22" s="502"/>
      <c r="JMW22" s="502"/>
      <c r="JMX22" s="502"/>
      <c r="JMY22" s="502"/>
      <c r="JMZ22" s="502"/>
      <c r="JNA22" s="502"/>
      <c r="JNB22" s="502"/>
      <c r="JNC22" s="502"/>
      <c r="JND22" s="502"/>
      <c r="JNE22" s="502"/>
      <c r="JNF22" s="502"/>
      <c r="JNG22" s="502"/>
      <c r="JNH22" s="502"/>
      <c r="JNI22" s="502"/>
      <c r="JNJ22" s="502"/>
      <c r="JNK22" s="502"/>
      <c r="JNL22" s="502"/>
      <c r="JNM22" s="502"/>
      <c r="JNN22" s="502"/>
      <c r="JNO22" s="502"/>
      <c r="JNP22" s="502"/>
      <c r="JNQ22" s="502"/>
      <c r="JNR22" s="502"/>
      <c r="JNS22" s="502"/>
      <c r="JNT22" s="502"/>
      <c r="JNU22" s="502"/>
      <c r="JNV22" s="502"/>
      <c r="JNW22" s="502"/>
      <c r="JNX22" s="502"/>
      <c r="JNY22" s="502"/>
      <c r="JNZ22" s="502"/>
      <c r="JOA22" s="502"/>
      <c r="JOB22" s="502"/>
      <c r="JOC22" s="502"/>
      <c r="JOD22" s="502"/>
      <c r="JOE22" s="502"/>
      <c r="JOF22" s="502"/>
      <c r="JOG22" s="502"/>
      <c r="JOH22" s="502"/>
      <c r="JOI22" s="502"/>
      <c r="JOJ22" s="502"/>
      <c r="JOK22" s="502"/>
      <c r="JOL22" s="502"/>
      <c r="JOM22" s="502"/>
      <c r="JON22" s="502"/>
      <c r="JOO22" s="502"/>
      <c r="JOP22" s="502"/>
      <c r="JOQ22" s="502"/>
      <c r="JOR22" s="502"/>
      <c r="JOS22" s="502"/>
      <c r="JOT22" s="502"/>
      <c r="JOU22" s="502"/>
      <c r="JOV22" s="502"/>
      <c r="JOW22" s="502"/>
      <c r="JOX22" s="502"/>
      <c r="JOY22" s="502"/>
      <c r="JOZ22" s="502"/>
      <c r="JPA22" s="502"/>
      <c r="JPB22" s="502"/>
      <c r="JPC22" s="502"/>
      <c r="JPD22" s="502"/>
      <c r="JPE22" s="502"/>
      <c r="JPF22" s="502"/>
      <c r="JPG22" s="502"/>
      <c r="JPH22" s="502"/>
      <c r="JPI22" s="502"/>
      <c r="JPJ22" s="502"/>
      <c r="JPK22" s="502"/>
      <c r="JPL22" s="502"/>
      <c r="JPM22" s="502"/>
      <c r="JPN22" s="502"/>
      <c r="JPO22" s="502"/>
      <c r="JPP22" s="502"/>
      <c r="JPQ22" s="502"/>
      <c r="JPR22" s="502"/>
      <c r="JPS22" s="502"/>
      <c r="JPT22" s="502"/>
      <c r="JPU22" s="502"/>
      <c r="JPV22" s="502"/>
      <c r="JPW22" s="502"/>
      <c r="JPX22" s="502"/>
      <c r="JPY22" s="502"/>
      <c r="JPZ22" s="502"/>
      <c r="JQA22" s="502"/>
      <c r="JQB22" s="502"/>
      <c r="JQC22" s="502"/>
      <c r="JQD22" s="502"/>
      <c r="JQE22" s="502"/>
      <c r="JQF22" s="502"/>
      <c r="JQG22" s="502"/>
      <c r="JQH22" s="502"/>
      <c r="JQI22" s="502"/>
      <c r="JQJ22" s="502"/>
      <c r="JQK22" s="502"/>
      <c r="JQL22" s="502"/>
      <c r="JQM22" s="502"/>
      <c r="JQN22" s="502"/>
      <c r="JQO22" s="502"/>
      <c r="JQP22" s="502"/>
      <c r="JQQ22" s="502"/>
      <c r="JQR22" s="502"/>
      <c r="JQS22" s="502"/>
      <c r="JQT22" s="502"/>
      <c r="JQU22" s="502"/>
      <c r="JQV22" s="502"/>
      <c r="JQW22" s="502"/>
      <c r="JQX22" s="502"/>
      <c r="JQY22" s="502"/>
      <c r="JQZ22" s="502"/>
      <c r="JRA22" s="502"/>
      <c r="JRB22" s="502"/>
      <c r="JRC22" s="502"/>
      <c r="JRD22" s="502"/>
      <c r="JRE22" s="502"/>
      <c r="JRF22" s="502"/>
      <c r="JRG22" s="502"/>
      <c r="JRH22" s="502"/>
      <c r="JRI22" s="502"/>
      <c r="JRJ22" s="502"/>
      <c r="JRK22" s="502"/>
      <c r="JRL22" s="502"/>
      <c r="JRM22" s="502"/>
      <c r="JRN22" s="502"/>
      <c r="JRO22" s="502"/>
      <c r="JRP22" s="502"/>
      <c r="JRQ22" s="502"/>
      <c r="JRR22" s="502"/>
      <c r="JRS22" s="502"/>
      <c r="JRT22" s="502"/>
      <c r="JRU22" s="502"/>
      <c r="JRV22" s="502"/>
      <c r="JRW22" s="502"/>
      <c r="JRX22" s="502"/>
      <c r="JRY22" s="502"/>
      <c r="JRZ22" s="502"/>
      <c r="JSA22" s="502"/>
      <c r="JSB22" s="502"/>
      <c r="JSC22" s="502"/>
      <c r="JSD22" s="502"/>
      <c r="JSE22" s="502"/>
      <c r="JSF22" s="502"/>
      <c r="JSG22" s="502"/>
      <c r="JSH22" s="502"/>
      <c r="JSI22" s="502"/>
      <c r="JSJ22" s="502"/>
      <c r="JSK22" s="502"/>
      <c r="JSL22" s="502"/>
      <c r="JSM22" s="502"/>
      <c r="JSN22" s="502"/>
      <c r="JSO22" s="502"/>
      <c r="JSP22" s="502"/>
      <c r="JSQ22" s="502"/>
      <c r="JSR22" s="502"/>
      <c r="JSS22" s="502"/>
      <c r="JST22" s="502"/>
      <c r="JSU22" s="502"/>
      <c r="JSV22" s="502"/>
      <c r="JSW22" s="502"/>
      <c r="JSX22" s="502"/>
      <c r="JSY22" s="502"/>
      <c r="JSZ22" s="502"/>
      <c r="JTA22" s="502"/>
      <c r="JTB22" s="502"/>
      <c r="JTC22" s="502"/>
      <c r="JTD22" s="502"/>
      <c r="JTE22" s="502"/>
      <c r="JTF22" s="502"/>
      <c r="JTG22" s="502"/>
      <c r="JTH22" s="502"/>
      <c r="JTI22" s="502"/>
      <c r="JTJ22" s="502"/>
      <c r="JTK22" s="502"/>
      <c r="JTL22" s="502"/>
      <c r="JTM22" s="502"/>
      <c r="JTN22" s="502"/>
      <c r="JTO22" s="502"/>
      <c r="JTP22" s="502"/>
      <c r="JTQ22" s="502"/>
      <c r="JTR22" s="502"/>
      <c r="JTS22" s="502"/>
      <c r="JTT22" s="502"/>
      <c r="JTU22" s="502"/>
      <c r="JTV22" s="502"/>
      <c r="JTW22" s="502"/>
      <c r="JTX22" s="502"/>
      <c r="JTY22" s="502"/>
      <c r="JTZ22" s="502"/>
      <c r="JUA22" s="502"/>
      <c r="JUB22" s="502"/>
      <c r="JUC22" s="502"/>
      <c r="JUD22" s="502"/>
      <c r="JUE22" s="502"/>
      <c r="JUF22" s="502"/>
      <c r="JUG22" s="502"/>
      <c r="JUH22" s="502"/>
      <c r="JUI22" s="502"/>
      <c r="JUJ22" s="502"/>
      <c r="JUK22" s="502"/>
      <c r="JUL22" s="502"/>
      <c r="JUM22" s="502"/>
      <c r="JUN22" s="502"/>
      <c r="JUO22" s="502"/>
      <c r="JUP22" s="502"/>
      <c r="JUQ22" s="502"/>
      <c r="JUR22" s="502"/>
      <c r="JUS22" s="502"/>
      <c r="JUT22" s="502"/>
      <c r="JUU22" s="502"/>
      <c r="JUV22" s="502"/>
      <c r="JUW22" s="502"/>
      <c r="JUX22" s="502"/>
      <c r="JUY22" s="502"/>
      <c r="JUZ22" s="502"/>
      <c r="JVA22" s="502"/>
      <c r="JVB22" s="502"/>
      <c r="JVC22" s="502"/>
      <c r="JVD22" s="502"/>
      <c r="JVE22" s="502"/>
      <c r="JVF22" s="502"/>
      <c r="JVG22" s="502"/>
      <c r="JVH22" s="502"/>
      <c r="JVI22" s="502"/>
      <c r="JVJ22" s="502"/>
      <c r="JVK22" s="502"/>
      <c r="JVL22" s="502"/>
      <c r="JVM22" s="502"/>
      <c r="JVN22" s="502"/>
      <c r="JVO22" s="502"/>
      <c r="JVP22" s="502"/>
      <c r="JVQ22" s="502"/>
      <c r="JVR22" s="502"/>
      <c r="JVS22" s="502"/>
      <c r="JVT22" s="502"/>
      <c r="JVU22" s="502"/>
      <c r="JVV22" s="502"/>
      <c r="JVW22" s="502"/>
      <c r="JVX22" s="502"/>
      <c r="JVY22" s="502"/>
      <c r="JVZ22" s="502"/>
      <c r="JWA22" s="502"/>
      <c r="JWB22" s="502"/>
      <c r="JWC22" s="502"/>
      <c r="JWD22" s="502"/>
      <c r="JWE22" s="502"/>
      <c r="JWF22" s="502"/>
      <c r="JWG22" s="502"/>
      <c r="JWH22" s="502"/>
      <c r="JWI22" s="502"/>
      <c r="JWJ22" s="502"/>
      <c r="JWK22" s="502"/>
      <c r="JWL22" s="502"/>
      <c r="JWM22" s="502"/>
      <c r="JWN22" s="502"/>
      <c r="JWO22" s="502"/>
      <c r="JWP22" s="502"/>
      <c r="JWQ22" s="502"/>
      <c r="JWR22" s="502"/>
      <c r="JWS22" s="502"/>
      <c r="JWT22" s="502"/>
      <c r="JWU22" s="502"/>
      <c r="JWV22" s="502"/>
      <c r="JWW22" s="502"/>
      <c r="JWX22" s="502"/>
      <c r="JWY22" s="502"/>
      <c r="JWZ22" s="502"/>
      <c r="JXA22" s="502"/>
      <c r="JXB22" s="502"/>
      <c r="JXC22" s="502"/>
      <c r="JXD22" s="502"/>
      <c r="JXE22" s="502"/>
      <c r="JXF22" s="502"/>
      <c r="JXG22" s="502"/>
      <c r="JXH22" s="502"/>
      <c r="JXI22" s="502"/>
      <c r="JXJ22" s="502"/>
      <c r="JXK22" s="502"/>
      <c r="JXL22" s="502"/>
      <c r="JXM22" s="502"/>
      <c r="JXN22" s="502"/>
      <c r="JXO22" s="502"/>
      <c r="JXP22" s="502"/>
      <c r="JXQ22" s="502"/>
      <c r="JXR22" s="502"/>
      <c r="JXS22" s="502"/>
      <c r="JXT22" s="502"/>
      <c r="JXU22" s="502"/>
      <c r="JXV22" s="502"/>
      <c r="JXW22" s="502"/>
      <c r="JXX22" s="502"/>
      <c r="JXY22" s="502"/>
      <c r="JXZ22" s="502"/>
      <c r="JYA22" s="502"/>
      <c r="JYB22" s="502"/>
      <c r="JYC22" s="502"/>
      <c r="JYD22" s="502"/>
      <c r="JYE22" s="502"/>
      <c r="JYF22" s="502"/>
      <c r="JYG22" s="502"/>
      <c r="JYH22" s="502"/>
      <c r="JYI22" s="502"/>
      <c r="JYJ22" s="502"/>
      <c r="JYK22" s="502"/>
      <c r="JYL22" s="502"/>
      <c r="JYM22" s="502"/>
      <c r="JYN22" s="502"/>
      <c r="JYO22" s="502"/>
      <c r="JYP22" s="502"/>
      <c r="JYQ22" s="502"/>
      <c r="JYR22" s="502"/>
      <c r="JYS22" s="502"/>
      <c r="JYT22" s="502"/>
      <c r="JYU22" s="502"/>
      <c r="JYV22" s="502"/>
      <c r="JYW22" s="502"/>
      <c r="JYX22" s="502"/>
      <c r="JYY22" s="502"/>
      <c r="JYZ22" s="502"/>
      <c r="JZA22" s="502"/>
      <c r="JZB22" s="502"/>
      <c r="JZC22" s="502"/>
      <c r="JZD22" s="502"/>
      <c r="JZE22" s="502"/>
      <c r="JZF22" s="502"/>
      <c r="JZG22" s="502"/>
      <c r="JZH22" s="502"/>
      <c r="JZI22" s="502"/>
      <c r="JZJ22" s="502"/>
      <c r="JZK22" s="502"/>
      <c r="JZL22" s="502"/>
      <c r="JZM22" s="502"/>
      <c r="JZN22" s="502"/>
      <c r="JZO22" s="502"/>
      <c r="JZP22" s="502"/>
      <c r="JZQ22" s="502"/>
      <c r="JZR22" s="502"/>
      <c r="JZS22" s="502"/>
      <c r="JZT22" s="502"/>
      <c r="JZU22" s="502"/>
      <c r="JZV22" s="502"/>
      <c r="JZW22" s="502"/>
      <c r="JZX22" s="502"/>
      <c r="JZY22" s="502"/>
      <c r="JZZ22" s="502"/>
      <c r="KAA22" s="502"/>
      <c r="KAB22" s="502"/>
      <c r="KAC22" s="502"/>
      <c r="KAD22" s="502"/>
      <c r="KAE22" s="502"/>
      <c r="KAF22" s="502"/>
      <c r="KAG22" s="502"/>
      <c r="KAH22" s="502"/>
      <c r="KAI22" s="502"/>
      <c r="KAJ22" s="502"/>
      <c r="KAK22" s="502"/>
      <c r="KAL22" s="502"/>
      <c r="KAM22" s="502"/>
      <c r="KAN22" s="502"/>
      <c r="KAO22" s="502"/>
      <c r="KAP22" s="502"/>
      <c r="KAQ22" s="502"/>
      <c r="KAR22" s="502"/>
      <c r="KAS22" s="502"/>
      <c r="KAT22" s="502"/>
      <c r="KAU22" s="502"/>
      <c r="KAV22" s="502"/>
      <c r="KAW22" s="502"/>
      <c r="KAX22" s="502"/>
      <c r="KAY22" s="502"/>
      <c r="KAZ22" s="502"/>
      <c r="KBA22" s="502"/>
      <c r="KBB22" s="502"/>
      <c r="KBC22" s="502"/>
      <c r="KBD22" s="502"/>
      <c r="KBE22" s="502"/>
      <c r="KBF22" s="502"/>
      <c r="KBG22" s="502"/>
      <c r="KBH22" s="502"/>
      <c r="KBI22" s="502"/>
      <c r="KBJ22" s="502"/>
      <c r="KBK22" s="502"/>
      <c r="KBL22" s="502"/>
      <c r="KBM22" s="502"/>
      <c r="KBN22" s="502"/>
      <c r="KBO22" s="502"/>
      <c r="KBP22" s="502"/>
      <c r="KBQ22" s="502"/>
      <c r="KBR22" s="502"/>
      <c r="KBS22" s="502"/>
      <c r="KBT22" s="502"/>
      <c r="KBU22" s="502"/>
      <c r="KBV22" s="502"/>
      <c r="KBW22" s="502"/>
      <c r="KBX22" s="502"/>
      <c r="KBY22" s="502"/>
      <c r="KBZ22" s="502"/>
      <c r="KCA22" s="502"/>
      <c r="KCB22" s="502"/>
      <c r="KCC22" s="502"/>
      <c r="KCD22" s="502"/>
      <c r="KCE22" s="502"/>
      <c r="KCF22" s="502"/>
      <c r="KCG22" s="502"/>
      <c r="KCH22" s="502"/>
      <c r="KCI22" s="502"/>
      <c r="KCJ22" s="502"/>
      <c r="KCK22" s="502"/>
      <c r="KCL22" s="502"/>
      <c r="KCM22" s="502"/>
      <c r="KCN22" s="502"/>
      <c r="KCO22" s="502"/>
      <c r="KCP22" s="502"/>
      <c r="KCQ22" s="502"/>
      <c r="KCR22" s="502"/>
      <c r="KCS22" s="502"/>
      <c r="KCT22" s="502"/>
      <c r="KCU22" s="502"/>
      <c r="KCV22" s="502"/>
      <c r="KCW22" s="502"/>
      <c r="KCX22" s="502"/>
      <c r="KCY22" s="502"/>
      <c r="KCZ22" s="502"/>
      <c r="KDA22" s="502"/>
      <c r="KDB22" s="502"/>
      <c r="KDC22" s="502"/>
      <c r="KDD22" s="502"/>
      <c r="KDE22" s="502"/>
      <c r="KDF22" s="502"/>
      <c r="KDG22" s="502"/>
      <c r="KDH22" s="502"/>
      <c r="KDI22" s="502"/>
      <c r="KDJ22" s="502"/>
      <c r="KDK22" s="502"/>
      <c r="KDL22" s="502"/>
      <c r="KDM22" s="502"/>
      <c r="KDN22" s="502"/>
      <c r="KDO22" s="502"/>
      <c r="KDP22" s="502"/>
      <c r="KDQ22" s="502"/>
      <c r="KDR22" s="502"/>
      <c r="KDS22" s="502"/>
      <c r="KDT22" s="502"/>
      <c r="KDU22" s="502"/>
      <c r="KDV22" s="502"/>
      <c r="KDW22" s="502"/>
      <c r="KDX22" s="502"/>
      <c r="KDY22" s="502"/>
      <c r="KDZ22" s="502"/>
      <c r="KEA22" s="502"/>
      <c r="KEB22" s="502"/>
      <c r="KEC22" s="502"/>
      <c r="KED22" s="502"/>
      <c r="KEE22" s="502"/>
      <c r="KEF22" s="502"/>
      <c r="KEG22" s="502"/>
      <c r="KEH22" s="502"/>
      <c r="KEI22" s="502"/>
      <c r="KEJ22" s="502"/>
      <c r="KEK22" s="502"/>
      <c r="KEL22" s="502"/>
      <c r="KEM22" s="502"/>
      <c r="KEN22" s="502"/>
      <c r="KEO22" s="502"/>
      <c r="KEP22" s="502"/>
      <c r="KEQ22" s="502"/>
      <c r="KER22" s="502"/>
      <c r="KES22" s="502"/>
      <c r="KET22" s="502"/>
      <c r="KEU22" s="502"/>
      <c r="KEV22" s="502"/>
      <c r="KEW22" s="502"/>
      <c r="KEX22" s="502"/>
      <c r="KEY22" s="502"/>
      <c r="KEZ22" s="502"/>
      <c r="KFA22" s="502"/>
      <c r="KFB22" s="502"/>
      <c r="KFC22" s="502"/>
      <c r="KFD22" s="502"/>
      <c r="KFE22" s="502"/>
      <c r="KFF22" s="502"/>
      <c r="KFG22" s="502"/>
      <c r="KFH22" s="502"/>
      <c r="KFI22" s="502"/>
      <c r="KFJ22" s="502"/>
      <c r="KFK22" s="502"/>
      <c r="KFL22" s="502"/>
      <c r="KFM22" s="502"/>
      <c r="KFN22" s="502"/>
      <c r="KFO22" s="502"/>
      <c r="KFP22" s="502"/>
      <c r="KFQ22" s="502"/>
      <c r="KFR22" s="502"/>
      <c r="KFS22" s="502"/>
      <c r="KFT22" s="502"/>
      <c r="KFU22" s="502"/>
      <c r="KFV22" s="502"/>
      <c r="KFW22" s="502"/>
      <c r="KFX22" s="502"/>
      <c r="KFY22" s="502"/>
      <c r="KFZ22" s="502"/>
      <c r="KGA22" s="502"/>
      <c r="KGB22" s="502"/>
      <c r="KGC22" s="502"/>
      <c r="KGD22" s="502"/>
      <c r="KGE22" s="502"/>
      <c r="KGF22" s="502"/>
      <c r="KGG22" s="502"/>
      <c r="KGH22" s="502"/>
      <c r="KGI22" s="502"/>
      <c r="KGJ22" s="502"/>
      <c r="KGK22" s="502"/>
      <c r="KGL22" s="502"/>
      <c r="KGM22" s="502"/>
      <c r="KGN22" s="502"/>
      <c r="KGO22" s="502"/>
      <c r="KGP22" s="502"/>
      <c r="KGQ22" s="502"/>
      <c r="KGR22" s="502"/>
      <c r="KGS22" s="502"/>
      <c r="KGT22" s="502"/>
      <c r="KGU22" s="502"/>
      <c r="KGV22" s="502"/>
      <c r="KGW22" s="502"/>
      <c r="KGX22" s="502"/>
      <c r="KGY22" s="502"/>
      <c r="KGZ22" s="502"/>
      <c r="KHA22" s="502"/>
      <c r="KHB22" s="502"/>
      <c r="KHC22" s="502"/>
      <c r="KHD22" s="502"/>
      <c r="KHE22" s="502"/>
      <c r="KHF22" s="502"/>
      <c r="KHG22" s="502"/>
      <c r="KHH22" s="502"/>
      <c r="KHI22" s="502"/>
      <c r="KHJ22" s="502"/>
      <c r="KHK22" s="502"/>
      <c r="KHL22" s="502"/>
      <c r="KHM22" s="502"/>
      <c r="KHN22" s="502"/>
      <c r="KHO22" s="502"/>
      <c r="KHP22" s="502"/>
      <c r="KHQ22" s="502"/>
      <c r="KHR22" s="502"/>
      <c r="KHS22" s="502"/>
      <c r="KHT22" s="502"/>
      <c r="KHU22" s="502"/>
      <c r="KHV22" s="502"/>
      <c r="KHW22" s="502"/>
      <c r="KHX22" s="502"/>
      <c r="KHY22" s="502"/>
      <c r="KHZ22" s="502"/>
      <c r="KIA22" s="502"/>
      <c r="KIB22" s="502"/>
      <c r="KIC22" s="502"/>
      <c r="KID22" s="502"/>
      <c r="KIE22" s="502"/>
      <c r="KIF22" s="502"/>
      <c r="KIG22" s="502"/>
      <c r="KIH22" s="502"/>
      <c r="KII22" s="502"/>
      <c r="KIJ22" s="502"/>
      <c r="KIK22" s="502"/>
      <c r="KIL22" s="502"/>
      <c r="KIM22" s="502"/>
      <c r="KIN22" s="502"/>
      <c r="KIO22" s="502"/>
      <c r="KIP22" s="502"/>
      <c r="KIQ22" s="502"/>
      <c r="KIR22" s="502"/>
      <c r="KIS22" s="502"/>
      <c r="KIT22" s="502"/>
      <c r="KIU22" s="502"/>
      <c r="KIV22" s="502"/>
      <c r="KIW22" s="502"/>
      <c r="KIX22" s="502"/>
      <c r="KIY22" s="502"/>
      <c r="KIZ22" s="502"/>
      <c r="KJA22" s="502"/>
      <c r="KJB22" s="502"/>
      <c r="KJC22" s="502"/>
      <c r="KJD22" s="502"/>
      <c r="KJE22" s="502"/>
      <c r="KJF22" s="502"/>
      <c r="KJG22" s="502"/>
      <c r="KJH22" s="502"/>
      <c r="KJI22" s="502"/>
      <c r="KJJ22" s="502"/>
      <c r="KJK22" s="502"/>
      <c r="KJL22" s="502"/>
      <c r="KJM22" s="502"/>
      <c r="KJN22" s="502"/>
      <c r="KJO22" s="502"/>
      <c r="KJP22" s="502"/>
      <c r="KJQ22" s="502"/>
      <c r="KJR22" s="502"/>
      <c r="KJS22" s="502"/>
      <c r="KJT22" s="502"/>
      <c r="KJU22" s="502"/>
      <c r="KJV22" s="502"/>
      <c r="KJW22" s="502"/>
      <c r="KJX22" s="502"/>
      <c r="KJY22" s="502"/>
      <c r="KJZ22" s="502"/>
      <c r="KKA22" s="502"/>
      <c r="KKB22" s="502"/>
      <c r="KKC22" s="502"/>
      <c r="KKD22" s="502"/>
      <c r="KKE22" s="502"/>
      <c r="KKF22" s="502"/>
      <c r="KKG22" s="502"/>
      <c r="KKH22" s="502"/>
      <c r="KKI22" s="502"/>
      <c r="KKJ22" s="502"/>
      <c r="KKK22" s="502"/>
      <c r="KKL22" s="502"/>
      <c r="KKM22" s="502"/>
      <c r="KKN22" s="502"/>
      <c r="KKO22" s="502"/>
      <c r="KKP22" s="502"/>
      <c r="KKQ22" s="502"/>
      <c r="KKR22" s="502"/>
      <c r="KKS22" s="502"/>
      <c r="KKT22" s="502"/>
      <c r="KKU22" s="502"/>
      <c r="KKV22" s="502"/>
      <c r="KKW22" s="502"/>
      <c r="KKX22" s="502"/>
      <c r="KKY22" s="502"/>
      <c r="KKZ22" s="502"/>
      <c r="KLA22" s="502"/>
      <c r="KLB22" s="502"/>
      <c r="KLC22" s="502"/>
      <c r="KLD22" s="502"/>
      <c r="KLE22" s="502"/>
      <c r="KLF22" s="502"/>
      <c r="KLG22" s="502"/>
      <c r="KLH22" s="502"/>
      <c r="KLI22" s="502"/>
      <c r="KLJ22" s="502"/>
      <c r="KLK22" s="502"/>
      <c r="KLL22" s="502"/>
      <c r="KLM22" s="502"/>
      <c r="KLN22" s="502"/>
      <c r="KLO22" s="502"/>
      <c r="KLP22" s="502"/>
      <c r="KLQ22" s="502"/>
      <c r="KLR22" s="502"/>
      <c r="KLS22" s="502"/>
      <c r="KLT22" s="502"/>
      <c r="KLU22" s="502"/>
      <c r="KLV22" s="502"/>
      <c r="KLW22" s="502"/>
      <c r="KLX22" s="502"/>
      <c r="KLY22" s="502"/>
      <c r="KLZ22" s="502"/>
      <c r="KMA22" s="502"/>
      <c r="KMB22" s="502"/>
      <c r="KMC22" s="502"/>
      <c r="KMD22" s="502"/>
      <c r="KME22" s="502"/>
      <c r="KMF22" s="502"/>
      <c r="KMG22" s="502"/>
      <c r="KMH22" s="502"/>
      <c r="KMI22" s="502"/>
      <c r="KMJ22" s="502"/>
      <c r="KMK22" s="502"/>
      <c r="KML22" s="502"/>
      <c r="KMM22" s="502"/>
      <c r="KMN22" s="502"/>
      <c r="KMO22" s="502"/>
      <c r="KMP22" s="502"/>
      <c r="KMQ22" s="502"/>
      <c r="KMR22" s="502"/>
      <c r="KMS22" s="502"/>
      <c r="KMT22" s="502"/>
      <c r="KMU22" s="502"/>
      <c r="KMV22" s="502"/>
      <c r="KMW22" s="502"/>
      <c r="KMX22" s="502"/>
      <c r="KMY22" s="502"/>
      <c r="KMZ22" s="502"/>
      <c r="KNA22" s="502"/>
      <c r="KNB22" s="502"/>
      <c r="KNC22" s="502"/>
      <c r="KND22" s="502"/>
      <c r="KNE22" s="502"/>
      <c r="KNF22" s="502"/>
      <c r="KNG22" s="502"/>
      <c r="KNH22" s="502"/>
      <c r="KNI22" s="502"/>
      <c r="KNJ22" s="502"/>
      <c r="KNK22" s="502"/>
      <c r="KNL22" s="502"/>
      <c r="KNM22" s="502"/>
      <c r="KNN22" s="502"/>
      <c r="KNO22" s="502"/>
      <c r="KNP22" s="502"/>
      <c r="KNQ22" s="502"/>
      <c r="KNR22" s="502"/>
      <c r="KNS22" s="502"/>
      <c r="KNT22" s="502"/>
      <c r="KNU22" s="502"/>
      <c r="KNV22" s="502"/>
      <c r="KNW22" s="502"/>
      <c r="KNX22" s="502"/>
      <c r="KNY22" s="502"/>
      <c r="KNZ22" s="502"/>
      <c r="KOA22" s="502"/>
      <c r="KOB22" s="502"/>
      <c r="KOC22" s="502"/>
      <c r="KOD22" s="502"/>
      <c r="KOE22" s="502"/>
      <c r="KOF22" s="502"/>
      <c r="KOG22" s="502"/>
      <c r="KOH22" s="502"/>
      <c r="KOI22" s="502"/>
      <c r="KOJ22" s="502"/>
      <c r="KOK22" s="502"/>
      <c r="KOL22" s="502"/>
      <c r="KOM22" s="502"/>
      <c r="KON22" s="502"/>
      <c r="KOO22" s="502"/>
      <c r="KOP22" s="502"/>
      <c r="KOQ22" s="502"/>
      <c r="KOR22" s="502"/>
      <c r="KOS22" s="502"/>
      <c r="KOT22" s="502"/>
      <c r="KOU22" s="502"/>
      <c r="KOV22" s="502"/>
      <c r="KOW22" s="502"/>
      <c r="KOX22" s="502"/>
      <c r="KOY22" s="502"/>
      <c r="KOZ22" s="502"/>
      <c r="KPA22" s="502"/>
      <c r="KPB22" s="502"/>
      <c r="KPC22" s="502"/>
      <c r="KPD22" s="502"/>
      <c r="KPE22" s="502"/>
      <c r="KPF22" s="502"/>
      <c r="KPG22" s="502"/>
      <c r="KPH22" s="502"/>
      <c r="KPI22" s="502"/>
      <c r="KPJ22" s="502"/>
      <c r="KPK22" s="502"/>
      <c r="KPL22" s="502"/>
      <c r="KPM22" s="502"/>
      <c r="KPN22" s="502"/>
      <c r="KPO22" s="502"/>
      <c r="KPP22" s="502"/>
      <c r="KPQ22" s="502"/>
      <c r="KPR22" s="502"/>
      <c r="KPS22" s="502"/>
      <c r="KPT22" s="502"/>
      <c r="KPU22" s="502"/>
      <c r="KPV22" s="502"/>
      <c r="KPW22" s="502"/>
      <c r="KPX22" s="502"/>
      <c r="KPY22" s="502"/>
      <c r="KPZ22" s="502"/>
      <c r="KQA22" s="502"/>
      <c r="KQB22" s="502"/>
      <c r="KQC22" s="502"/>
      <c r="KQD22" s="502"/>
      <c r="KQE22" s="502"/>
      <c r="KQF22" s="502"/>
      <c r="KQG22" s="502"/>
      <c r="KQH22" s="502"/>
      <c r="KQI22" s="502"/>
      <c r="KQJ22" s="502"/>
      <c r="KQK22" s="502"/>
      <c r="KQL22" s="502"/>
      <c r="KQM22" s="502"/>
      <c r="KQN22" s="502"/>
      <c r="KQO22" s="502"/>
      <c r="KQP22" s="502"/>
      <c r="KQQ22" s="502"/>
      <c r="KQR22" s="502"/>
      <c r="KQS22" s="502"/>
      <c r="KQT22" s="502"/>
      <c r="KQU22" s="502"/>
      <c r="KQV22" s="502"/>
      <c r="KQW22" s="502"/>
      <c r="KQX22" s="502"/>
      <c r="KQY22" s="502"/>
      <c r="KQZ22" s="502"/>
      <c r="KRA22" s="502"/>
      <c r="KRB22" s="502"/>
      <c r="KRC22" s="502"/>
      <c r="KRD22" s="502"/>
      <c r="KRE22" s="502"/>
      <c r="KRF22" s="502"/>
      <c r="KRG22" s="502"/>
      <c r="KRH22" s="502"/>
      <c r="KRI22" s="502"/>
      <c r="KRJ22" s="502"/>
      <c r="KRK22" s="502"/>
      <c r="KRL22" s="502"/>
      <c r="KRM22" s="502"/>
      <c r="KRN22" s="502"/>
      <c r="KRO22" s="502"/>
      <c r="KRP22" s="502"/>
      <c r="KRQ22" s="502"/>
      <c r="KRR22" s="502"/>
      <c r="KRS22" s="502"/>
      <c r="KRT22" s="502"/>
      <c r="KRU22" s="502"/>
      <c r="KRV22" s="502"/>
      <c r="KRW22" s="502"/>
      <c r="KRX22" s="502"/>
      <c r="KRY22" s="502"/>
      <c r="KRZ22" s="502"/>
      <c r="KSA22" s="502"/>
      <c r="KSB22" s="502"/>
      <c r="KSC22" s="502"/>
      <c r="KSD22" s="502"/>
      <c r="KSE22" s="502"/>
      <c r="KSF22" s="502"/>
      <c r="KSG22" s="502"/>
      <c r="KSH22" s="502"/>
      <c r="KSI22" s="502"/>
      <c r="KSJ22" s="502"/>
      <c r="KSK22" s="502"/>
      <c r="KSL22" s="502"/>
      <c r="KSM22" s="502"/>
      <c r="KSN22" s="502"/>
      <c r="KSO22" s="502"/>
      <c r="KSP22" s="502"/>
      <c r="KSQ22" s="502"/>
      <c r="KSR22" s="502"/>
      <c r="KSS22" s="502"/>
      <c r="KST22" s="502"/>
      <c r="KSU22" s="502"/>
      <c r="KSV22" s="502"/>
      <c r="KSW22" s="502"/>
      <c r="KSX22" s="502"/>
      <c r="KSY22" s="502"/>
      <c r="KSZ22" s="502"/>
      <c r="KTA22" s="502"/>
      <c r="KTB22" s="502"/>
      <c r="KTC22" s="502"/>
      <c r="KTD22" s="502"/>
      <c r="KTE22" s="502"/>
      <c r="KTF22" s="502"/>
      <c r="KTG22" s="502"/>
      <c r="KTH22" s="502"/>
      <c r="KTI22" s="502"/>
      <c r="KTJ22" s="502"/>
      <c r="KTK22" s="502"/>
      <c r="KTL22" s="502"/>
      <c r="KTM22" s="502"/>
      <c r="KTN22" s="502"/>
      <c r="KTO22" s="502"/>
      <c r="KTP22" s="502"/>
      <c r="KTQ22" s="502"/>
      <c r="KTR22" s="502"/>
      <c r="KTS22" s="502"/>
      <c r="KTT22" s="502"/>
      <c r="KTU22" s="502"/>
      <c r="KTV22" s="502"/>
      <c r="KTW22" s="502"/>
      <c r="KTX22" s="502"/>
      <c r="KTY22" s="502"/>
      <c r="KTZ22" s="502"/>
      <c r="KUA22" s="502"/>
      <c r="KUB22" s="502"/>
      <c r="KUC22" s="502"/>
      <c r="KUD22" s="502"/>
      <c r="KUE22" s="502"/>
      <c r="KUF22" s="502"/>
      <c r="KUG22" s="502"/>
      <c r="KUH22" s="502"/>
      <c r="KUI22" s="502"/>
      <c r="KUJ22" s="502"/>
      <c r="KUK22" s="502"/>
      <c r="KUL22" s="502"/>
      <c r="KUM22" s="502"/>
      <c r="KUN22" s="502"/>
      <c r="KUO22" s="502"/>
      <c r="KUP22" s="502"/>
      <c r="KUQ22" s="502"/>
      <c r="KUR22" s="502"/>
      <c r="KUS22" s="502"/>
      <c r="KUT22" s="502"/>
      <c r="KUU22" s="502"/>
      <c r="KUV22" s="502"/>
      <c r="KUW22" s="502"/>
      <c r="KUX22" s="502"/>
      <c r="KUY22" s="502"/>
      <c r="KUZ22" s="502"/>
      <c r="KVA22" s="502"/>
      <c r="KVB22" s="502"/>
      <c r="KVC22" s="502"/>
      <c r="KVD22" s="502"/>
      <c r="KVE22" s="502"/>
      <c r="KVF22" s="502"/>
      <c r="KVG22" s="502"/>
      <c r="KVH22" s="502"/>
      <c r="KVI22" s="502"/>
      <c r="KVJ22" s="502"/>
      <c r="KVK22" s="502"/>
      <c r="KVL22" s="502"/>
      <c r="KVM22" s="502"/>
      <c r="KVN22" s="502"/>
      <c r="KVO22" s="502"/>
      <c r="KVP22" s="502"/>
      <c r="KVQ22" s="502"/>
      <c r="KVR22" s="502"/>
      <c r="KVS22" s="502"/>
      <c r="KVT22" s="502"/>
      <c r="KVU22" s="502"/>
      <c r="KVV22" s="502"/>
      <c r="KVW22" s="502"/>
      <c r="KVX22" s="502"/>
      <c r="KVY22" s="502"/>
      <c r="KVZ22" s="502"/>
      <c r="KWA22" s="502"/>
      <c r="KWB22" s="502"/>
      <c r="KWC22" s="502"/>
      <c r="KWD22" s="502"/>
      <c r="KWE22" s="502"/>
      <c r="KWF22" s="502"/>
      <c r="KWG22" s="502"/>
      <c r="KWH22" s="502"/>
      <c r="KWI22" s="502"/>
      <c r="KWJ22" s="502"/>
      <c r="KWK22" s="502"/>
      <c r="KWL22" s="502"/>
      <c r="KWM22" s="502"/>
      <c r="KWN22" s="502"/>
      <c r="KWO22" s="502"/>
      <c r="KWP22" s="502"/>
      <c r="KWQ22" s="502"/>
      <c r="KWR22" s="502"/>
      <c r="KWS22" s="502"/>
      <c r="KWT22" s="502"/>
      <c r="KWU22" s="502"/>
      <c r="KWV22" s="502"/>
      <c r="KWW22" s="502"/>
      <c r="KWX22" s="502"/>
      <c r="KWY22" s="502"/>
      <c r="KWZ22" s="502"/>
      <c r="KXA22" s="502"/>
      <c r="KXB22" s="502"/>
      <c r="KXC22" s="502"/>
      <c r="KXD22" s="502"/>
      <c r="KXE22" s="502"/>
      <c r="KXF22" s="502"/>
      <c r="KXG22" s="502"/>
      <c r="KXH22" s="502"/>
      <c r="KXI22" s="502"/>
      <c r="KXJ22" s="502"/>
      <c r="KXK22" s="502"/>
      <c r="KXL22" s="502"/>
      <c r="KXM22" s="502"/>
      <c r="KXN22" s="502"/>
      <c r="KXO22" s="502"/>
      <c r="KXP22" s="502"/>
      <c r="KXQ22" s="502"/>
      <c r="KXR22" s="502"/>
      <c r="KXS22" s="502"/>
      <c r="KXT22" s="502"/>
      <c r="KXU22" s="502"/>
      <c r="KXV22" s="502"/>
      <c r="KXW22" s="502"/>
      <c r="KXX22" s="502"/>
      <c r="KXY22" s="502"/>
      <c r="KXZ22" s="502"/>
      <c r="KYA22" s="502"/>
      <c r="KYB22" s="502"/>
      <c r="KYC22" s="502"/>
      <c r="KYD22" s="502"/>
      <c r="KYE22" s="502"/>
      <c r="KYF22" s="502"/>
      <c r="KYG22" s="502"/>
      <c r="KYH22" s="502"/>
      <c r="KYI22" s="502"/>
      <c r="KYJ22" s="502"/>
      <c r="KYK22" s="502"/>
      <c r="KYL22" s="502"/>
      <c r="KYM22" s="502"/>
      <c r="KYN22" s="502"/>
      <c r="KYO22" s="502"/>
      <c r="KYP22" s="502"/>
      <c r="KYQ22" s="502"/>
      <c r="KYR22" s="502"/>
      <c r="KYS22" s="502"/>
      <c r="KYT22" s="502"/>
      <c r="KYU22" s="502"/>
      <c r="KYV22" s="502"/>
      <c r="KYW22" s="502"/>
      <c r="KYX22" s="502"/>
      <c r="KYY22" s="502"/>
      <c r="KYZ22" s="502"/>
      <c r="KZA22" s="502"/>
      <c r="KZB22" s="502"/>
      <c r="KZC22" s="502"/>
      <c r="KZD22" s="502"/>
      <c r="KZE22" s="502"/>
      <c r="KZF22" s="502"/>
      <c r="KZG22" s="502"/>
      <c r="KZH22" s="502"/>
      <c r="KZI22" s="502"/>
      <c r="KZJ22" s="502"/>
      <c r="KZK22" s="502"/>
      <c r="KZL22" s="502"/>
      <c r="KZM22" s="502"/>
      <c r="KZN22" s="502"/>
      <c r="KZO22" s="502"/>
      <c r="KZP22" s="502"/>
      <c r="KZQ22" s="502"/>
      <c r="KZR22" s="502"/>
      <c r="KZS22" s="502"/>
      <c r="KZT22" s="502"/>
      <c r="KZU22" s="502"/>
      <c r="KZV22" s="502"/>
      <c r="KZW22" s="502"/>
      <c r="KZX22" s="502"/>
      <c r="KZY22" s="502"/>
      <c r="KZZ22" s="502"/>
      <c r="LAA22" s="502"/>
      <c r="LAB22" s="502"/>
      <c r="LAC22" s="502"/>
      <c r="LAD22" s="502"/>
      <c r="LAE22" s="502"/>
      <c r="LAF22" s="502"/>
      <c r="LAG22" s="502"/>
      <c r="LAH22" s="502"/>
      <c r="LAI22" s="502"/>
      <c r="LAJ22" s="502"/>
      <c r="LAK22" s="502"/>
      <c r="LAL22" s="502"/>
      <c r="LAM22" s="502"/>
      <c r="LAN22" s="502"/>
      <c r="LAO22" s="502"/>
      <c r="LAP22" s="502"/>
      <c r="LAQ22" s="502"/>
      <c r="LAR22" s="502"/>
      <c r="LAS22" s="502"/>
      <c r="LAT22" s="502"/>
      <c r="LAU22" s="502"/>
      <c r="LAV22" s="502"/>
      <c r="LAW22" s="502"/>
      <c r="LAX22" s="502"/>
      <c r="LAY22" s="502"/>
      <c r="LAZ22" s="502"/>
      <c r="LBA22" s="502"/>
      <c r="LBB22" s="502"/>
      <c r="LBC22" s="502"/>
      <c r="LBD22" s="502"/>
      <c r="LBE22" s="502"/>
      <c r="LBF22" s="502"/>
      <c r="LBG22" s="502"/>
      <c r="LBH22" s="502"/>
      <c r="LBI22" s="502"/>
      <c r="LBJ22" s="502"/>
      <c r="LBK22" s="502"/>
      <c r="LBL22" s="502"/>
      <c r="LBM22" s="502"/>
      <c r="LBN22" s="502"/>
      <c r="LBO22" s="502"/>
      <c r="LBP22" s="502"/>
      <c r="LBQ22" s="502"/>
      <c r="LBR22" s="502"/>
      <c r="LBS22" s="502"/>
      <c r="LBT22" s="502"/>
      <c r="LBU22" s="502"/>
      <c r="LBV22" s="502"/>
      <c r="LBW22" s="502"/>
      <c r="LBX22" s="502"/>
      <c r="LBY22" s="502"/>
      <c r="LBZ22" s="502"/>
      <c r="LCA22" s="502"/>
      <c r="LCB22" s="502"/>
      <c r="LCC22" s="502"/>
      <c r="LCD22" s="502"/>
      <c r="LCE22" s="502"/>
      <c r="LCF22" s="502"/>
      <c r="LCG22" s="502"/>
      <c r="LCH22" s="502"/>
      <c r="LCI22" s="502"/>
      <c r="LCJ22" s="502"/>
      <c r="LCK22" s="502"/>
      <c r="LCL22" s="502"/>
      <c r="LCM22" s="502"/>
      <c r="LCN22" s="502"/>
      <c r="LCO22" s="502"/>
      <c r="LCP22" s="502"/>
      <c r="LCQ22" s="502"/>
      <c r="LCR22" s="502"/>
      <c r="LCS22" s="502"/>
      <c r="LCT22" s="502"/>
      <c r="LCU22" s="502"/>
      <c r="LCV22" s="502"/>
      <c r="LCW22" s="502"/>
      <c r="LCX22" s="502"/>
      <c r="LCY22" s="502"/>
      <c r="LCZ22" s="502"/>
      <c r="LDA22" s="502"/>
      <c r="LDB22" s="502"/>
      <c r="LDC22" s="502"/>
      <c r="LDD22" s="502"/>
      <c r="LDE22" s="502"/>
      <c r="LDF22" s="502"/>
      <c r="LDG22" s="502"/>
      <c r="LDH22" s="502"/>
      <c r="LDI22" s="502"/>
      <c r="LDJ22" s="502"/>
      <c r="LDK22" s="502"/>
      <c r="LDL22" s="502"/>
      <c r="LDM22" s="502"/>
      <c r="LDN22" s="502"/>
      <c r="LDO22" s="502"/>
      <c r="LDP22" s="502"/>
      <c r="LDQ22" s="502"/>
      <c r="LDR22" s="502"/>
      <c r="LDS22" s="502"/>
      <c r="LDT22" s="502"/>
      <c r="LDU22" s="502"/>
      <c r="LDV22" s="502"/>
      <c r="LDW22" s="502"/>
      <c r="LDX22" s="502"/>
      <c r="LDY22" s="502"/>
      <c r="LDZ22" s="502"/>
      <c r="LEA22" s="502"/>
      <c r="LEB22" s="502"/>
      <c r="LEC22" s="502"/>
      <c r="LED22" s="502"/>
      <c r="LEE22" s="502"/>
      <c r="LEF22" s="502"/>
      <c r="LEG22" s="502"/>
      <c r="LEH22" s="502"/>
      <c r="LEI22" s="502"/>
      <c r="LEJ22" s="502"/>
      <c r="LEK22" s="502"/>
      <c r="LEL22" s="502"/>
      <c r="LEM22" s="502"/>
      <c r="LEN22" s="502"/>
      <c r="LEO22" s="502"/>
      <c r="LEP22" s="502"/>
      <c r="LEQ22" s="502"/>
      <c r="LER22" s="502"/>
      <c r="LES22" s="502"/>
      <c r="LET22" s="502"/>
      <c r="LEU22" s="502"/>
      <c r="LEV22" s="502"/>
      <c r="LEW22" s="502"/>
      <c r="LEX22" s="502"/>
      <c r="LEY22" s="502"/>
      <c r="LEZ22" s="502"/>
      <c r="LFA22" s="502"/>
      <c r="LFB22" s="502"/>
      <c r="LFC22" s="502"/>
      <c r="LFD22" s="502"/>
      <c r="LFE22" s="502"/>
      <c r="LFF22" s="502"/>
      <c r="LFG22" s="502"/>
      <c r="LFH22" s="502"/>
      <c r="LFI22" s="502"/>
      <c r="LFJ22" s="502"/>
      <c r="LFK22" s="502"/>
      <c r="LFL22" s="502"/>
      <c r="LFM22" s="502"/>
      <c r="LFN22" s="502"/>
      <c r="LFO22" s="502"/>
      <c r="LFP22" s="502"/>
      <c r="LFQ22" s="502"/>
      <c r="LFR22" s="502"/>
      <c r="LFS22" s="502"/>
      <c r="LFT22" s="502"/>
      <c r="LFU22" s="502"/>
      <c r="LFV22" s="502"/>
      <c r="LFW22" s="502"/>
      <c r="LFX22" s="502"/>
      <c r="LFY22" s="502"/>
      <c r="LFZ22" s="502"/>
      <c r="LGA22" s="502"/>
      <c r="LGB22" s="502"/>
      <c r="LGC22" s="502"/>
      <c r="LGD22" s="502"/>
      <c r="LGE22" s="502"/>
      <c r="LGF22" s="502"/>
      <c r="LGG22" s="502"/>
      <c r="LGH22" s="502"/>
      <c r="LGI22" s="502"/>
      <c r="LGJ22" s="502"/>
      <c r="LGK22" s="502"/>
      <c r="LGL22" s="502"/>
      <c r="LGM22" s="502"/>
      <c r="LGN22" s="502"/>
      <c r="LGO22" s="502"/>
      <c r="LGP22" s="502"/>
      <c r="LGQ22" s="502"/>
      <c r="LGR22" s="502"/>
      <c r="LGS22" s="502"/>
      <c r="LGT22" s="502"/>
      <c r="LGU22" s="502"/>
      <c r="LGV22" s="502"/>
      <c r="LGW22" s="502"/>
      <c r="LGX22" s="502"/>
      <c r="LGY22" s="502"/>
      <c r="LGZ22" s="502"/>
      <c r="LHA22" s="502"/>
      <c r="LHB22" s="502"/>
      <c r="LHC22" s="502"/>
      <c r="LHD22" s="502"/>
      <c r="LHE22" s="502"/>
      <c r="LHF22" s="502"/>
      <c r="LHG22" s="502"/>
      <c r="LHH22" s="502"/>
      <c r="LHI22" s="502"/>
      <c r="LHJ22" s="502"/>
      <c r="LHK22" s="502"/>
      <c r="LHL22" s="502"/>
      <c r="LHM22" s="502"/>
      <c r="LHN22" s="502"/>
      <c r="LHO22" s="502"/>
      <c r="LHP22" s="502"/>
      <c r="LHQ22" s="502"/>
      <c r="LHR22" s="502"/>
      <c r="LHS22" s="502"/>
      <c r="LHT22" s="502"/>
      <c r="LHU22" s="502"/>
      <c r="LHV22" s="502"/>
      <c r="LHW22" s="502"/>
      <c r="LHX22" s="502"/>
      <c r="LHY22" s="502"/>
      <c r="LHZ22" s="502"/>
      <c r="LIA22" s="502"/>
      <c r="LIB22" s="502"/>
      <c r="LIC22" s="502"/>
      <c r="LID22" s="502"/>
      <c r="LIE22" s="502"/>
      <c r="LIF22" s="502"/>
      <c r="LIG22" s="502"/>
      <c r="LIH22" s="502"/>
      <c r="LII22" s="502"/>
      <c r="LIJ22" s="502"/>
      <c r="LIK22" s="502"/>
      <c r="LIL22" s="502"/>
      <c r="LIM22" s="502"/>
      <c r="LIN22" s="502"/>
      <c r="LIO22" s="502"/>
      <c r="LIP22" s="502"/>
      <c r="LIQ22" s="502"/>
      <c r="LIR22" s="502"/>
      <c r="LIS22" s="502"/>
      <c r="LIT22" s="502"/>
      <c r="LIU22" s="502"/>
      <c r="LIV22" s="502"/>
      <c r="LIW22" s="502"/>
      <c r="LIX22" s="502"/>
      <c r="LIY22" s="502"/>
      <c r="LIZ22" s="502"/>
      <c r="LJA22" s="502"/>
      <c r="LJB22" s="502"/>
      <c r="LJC22" s="502"/>
      <c r="LJD22" s="502"/>
      <c r="LJE22" s="502"/>
      <c r="LJF22" s="502"/>
      <c r="LJG22" s="502"/>
      <c r="LJH22" s="502"/>
      <c r="LJI22" s="502"/>
      <c r="LJJ22" s="502"/>
      <c r="LJK22" s="502"/>
      <c r="LJL22" s="502"/>
      <c r="LJM22" s="502"/>
      <c r="LJN22" s="502"/>
      <c r="LJO22" s="502"/>
      <c r="LJP22" s="502"/>
      <c r="LJQ22" s="502"/>
      <c r="LJR22" s="502"/>
      <c r="LJS22" s="502"/>
      <c r="LJT22" s="502"/>
      <c r="LJU22" s="502"/>
      <c r="LJV22" s="502"/>
      <c r="LJW22" s="502"/>
      <c r="LJX22" s="502"/>
      <c r="LJY22" s="502"/>
      <c r="LJZ22" s="502"/>
      <c r="LKA22" s="502"/>
      <c r="LKB22" s="502"/>
      <c r="LKC22" s="502"/>
      <c r="LKD22" s="502"/>
      <c r="LKE22" s="502"/>
      <c r="LKF22" s="502"/>
      <c r="LKG22" s="502"/>
      <c r="LKH22" s="502"/>
      <c r="LKI22" s="502"/>
      <c r="LKJ22" s="502"/>
      <c r="LKK22" s="502"/>
      <c r="LKL22" s="502"/>
      <c r="LKM22" s="502"/>
      <c r="LKN22" s="502"/>
      <c r="LKO22" s="502"/>
      <c r="LKP22" s="502"/>
      <c r="LKQ22" s="502"/>
      <c r="LKR22" s="502"/>
      <c r="LKS22" s="502"/>
      <c r="LKT22" s="502"/>
      <c r="LKU22" s="502"/>
      <c r="LKV22" s="502"/>
      <c r="LKW22" s="502"/>
      <c r="LKX22" s="502"/>
      <c r="LKY22" s="502"/>
      <c r="LKZ22" s="502"/>
      <c r="LLA22" s="502"/>
      <c r="LLB22" s="502"/>
      <c r="LLC22" s="502"/>
      <c r="LLD22" s="502"/>
      <c r="LLE22" s="502"/>
      <c r="LLF22" s="502"/>
      <c r="LLG22" s="502"/>
      <c r="LLH22" s="502"/>
      <c r="LLI22" s="502"/>
      <c r="LLJ22" s="502"/>
      <c r="LLK22" s="502"/>
      <c r="LLL22" s="502"/>
      <c r="LLM22" s="502"/>
      <c r="LLN22" s="502"/>
      <c r="LLO22" s="502"/>
      <c r="LLP22" s="502"/>
      <c r="LLQ22" s="502"/>
      <c r="LLR22" s="502"/>
      <c r="LLS22" s="502"/>
      <c r="LLT22" s="502"/>
      <c r="LLU22" s="502"/>
      <c r="LLV22" s="502"/>
      <c r="LLW22" s="502"/>
      <c r="LLX22" s="502"/>
      <c r="LLY22" s="502"/>
      <c r="LLZ22" s="502"/>
      <c r="LMA22" s="502"/>
      <c r="LMB22" s="502"/>
      <c r="LMC22" s="502"/>
      <c r="LMD22" s="502"/>
      <c r="LME22" s="502"/>
      <c r="LMF22" s="502"/>
      <c r="LMG22" s="502"/>
      <c r="LMH22" s="502"/>
      <c r="LMI22" s="502"/>
      <c r="LMJ22" s="502"/>
      <c r="LMK22" s="502"/>
      <c r="LML22" s="502"/>
      <c r="LMM22" s="502"/>
      <c r="LMN22" s="502"/>
      <c r="LMO22" s="502"/>
      <c r="LMP22" s="502"/>
      <c r="LMQ22" s="502"/>
      <c r="LMR22" s="502"/>
      <c r="LMS22" s="502"/>
      <c r="LMT22" s="502"/>
      <c r="LMU22" s="502"/>
      <c r="LMV22" s="502"/>
      <c r="LMW22" s="502"/>
      <c r="LMX22" s="502"/>
      <c r="LMY22" s="502"/>
      <c r="LMZ22" s="502"/>
      <c r="LNA22" s="502"/>
      <c r="LNB22" s="502"/>
      <c r="LNC22" s="502"/>
      <c r="LND22" s="502"/>
      <c r="LNE22" s="502"/>
      <c r="LNF22" s="502"/>
      <c r="LNG22" s="502"/>
      <c r="LNH22" s="502"/>
      <c r="LNI22" s="502"/>
      <c r="LNJ22" s="502"/>
      <c r="LNK22" s="502"/>
      <c r="LNL22" s="502"/>
      <c r="LNM22" s="502"/>
      <c r="LNN22" s="502"/>
      <c r="LNO22" s="502"/>
      <c r="LNP22" s="502"/>
      <c r="LNQ22" s="502"/>
      <c r="LNR22" s="502"/>
      <c r="LNS22" s="502"/>
      <c r="LNT22" s="502"/>
      <c r="LNU22" s="502"/>
      <c r="LNV22" s="502"/>
      <c r="LNW22" s="502"/>
      <c r="LNX22" s="502"/>
      <c r="LNY22" s="502"/>
      <c r="LNZ22" s="502"/>
      <c r="LOA22" s="502"/>
      <c r="LOB22" s="502"/>
      <c r="LOC22" s="502"/>
      <c r="LOD22" s="502"/>
      <c r="LOE22" s="502"/>
      <c r="LOF22" s="502"/>
      <c r="LOG22" s="502"/>
      <c r="LOH22" s="502"/>
      <c r="LOI22" s="502"/>
      <c r="LOJ22" s="502"/>
      <c r="LOK22" s="502"/>
      <c r="LOL22" s="502"/>
      <c r="LOM22" s="502"/>
      <c r="LON22" s="502"/>
      <c r="LOO22" s="502"/>
      <c r="LOP22" s="502"/>
      <c r="LOQ22" s="502"/>
      <c r="LOR22" s="502"/>
      <c r="LOS22" s="502"/>
      <c r="LOT22" s="502"/>
      <c r="LOU22" s="502"/>
      <c r="LOV22" s="502"/>
      <c r="LOW22" s="502"/>
      <c r="LOX22" s="502"/>
      <c r="LOY22" s="502"/>
      <c r="LOZ22" s="502"/>
      <c r="LPA22" s="502"/>
      <c r="LPB22" s="502"/>
      <c r="LPC22" s="502"/>
      <c r="LPD22" s="502"/>
      <c r="LPE22" s="502"/>
      <c r="LPF22" s="502"/>
      <c r="LPG22" s="502"/>
      <c r="LPH22" s="502"/>
      <c r="LPI22" s="502"/>
      <c r="LPJ22" s="502"/>
      <c r="LPK22" s="502"/>
      <c r="LPL22" s="502"/>
      <c r="LPM22" s="502"/>
      <c r="LPN22" s="502"/>
      <c r="LPO22" s="502"/>
      <c r="LPP22" s="502"/>
      <c r="LPQ22" s="502"/>
      <c r="LPR22" s="502"/>
      <c r="LPS22" s="502"/>
      <c r="LPT22" s="502"/>
      <c r="LPU22" s="502"/>
      <c r="LPV22" s="502"/>
      <c r="LPW22" s="502"/>
      <c r="LPX22" s="502"/>
      <c r="LPY22" s="502"/>
      <c r="LPZ22" s="502"/>
      <c r="LQA22" s="502"/>
      <c r="LQB22" s="502"/>
      <c r="LQC22" s="502"/>
      <c r="LQD22" s="502"/>
      <c r="LQE22" s="502"/>
      <c r="LQF22" s="502"/>
      <c r="LQG22" s="502"/>
      <c r="LQH22" s="502"/>
      <c r="LQI22" s="502"/>
      <c r="LQJ22" s="502"/>
      <c r="LQK22" s="502"/>
      <c r="LQL22" s="502"/>
      <c r="LQM22" s="502"/>
      <c r="LQN22" s="502"/>
      <c r="LQO22" s="502"/>
      <c r="LQP22" s="502"/>
      <c r="LQQ22" s="502"/>
      <c r="LQR22" s="502"/>
      <c r="LQS22" s="502"/>
      <c r="LQT22" s="502"/>
      <c r="LQU22" s="502"/>
      <c r="LQV22" s="502"/>
      <c r="LQW22" s="502"/>
      <c r="LQX22" s="502"/>
      <c r="LQY22" s="502"/>
      <c r="LQZ22" s="502"/>
      <c r="LRA22" s="502"/>
      <c r="LRB22" s="502"/>
      <c r="LRC22" s="502"/>
      <c r="LRD22" s="502"/>
      <c r="LRE22" s="502"/>
      <c r="LRF22" s="502"/>
      <c r="LRG22" s="502"/>
      <c r="LRH22" s="502"/>
      <c r="LRI22" s="502"/>
      <c r="LRJ22" s="502"/>
      <c r="LRK22" s="502"/>
      <c r="LRL22" s="502"/>
      <c r="LRM22" s="502"/>
      <c r="LRN22" s="502"/>
      <c r="LRO22" s="502"/>
      <c r="LRP22" s="502"/>
      <c r="LRQ22" s="502"/>
      <c r="LRR22" s="502"/>
      <c r="LRS22" s="502"/>
      <c r="LRT22" s="502"/>
      <c r="LRU22" s="502"/>
      <c r="LRV22" s="502"/>
      <c r="LRW22" s="502"/>
      <c r="LRX22" s="502"/>
      <c r="LRY22" s="502"/>
      <c r="LRZ22" s="502"/>
      <c r="LSA22" s="502"/>
      <c r="LSB22" s="502"/>
      <c r="LSC22" s="502"/>
      <c r="LSD22" s="502"/>
      <c r="LSE22" s="502"/>
      <c r="LSF22" s="502"/>
      <c r="LSG22" s="502"/>
      <c r="LSH22" s="502"/>
      <c r="LSI22" s="502"/>
      <c r="LSJ22" s="502"/>
      <c r="LSK22" s="502"/>
      <c r="LSL22" s="502"/>
      <c r="LSM22" s="502"/>
      <c r="LSN22" s="502"/>
      <c r="LSO22" s="502"/>
      <c r="LSP22" s="502"/>
      <c r="LSQ22" s="502"/>
      <c r="LSR22" s="502"/>
      <c r="LSS22" s="502"/>
      <c r="LST22" s="502"/>
      <c r="LSU22" s="502"/>
      <c r="LSV22" s="502"/>
      <c r="LSW22" s="502"/>
      <c r="LSX22" s="502"/>
      <c r="LSY22" s="502"/>
      <c r="LSZ22" s="502"/>
      <c r="LTA22" s="502"/>
      <c r="LTB22" s="502"/>
      <c r="LTC22" s="502"/>
      <c r="LTD22" s="502"/>
      <c r="LTE22" s="502"/>
      <c r="LTF22" s="502"/>
      <c r="LTG22" s="502"/>
      <c r="LTH22" s="502"/>
      <c r="LTI22" s="502"/>
      <c r="LTJ22" s="502"/>
      <c r="LTK22" s="502"/>
      <c r="LTL22" s="502"/>
      <c r="LTM22" s="502"/>
      <c r="LTN22" s="502"/>
      <c r="LTO22" s="502"/>
      <c r="LTP22" s="502"/>
      <c r="LTQ22" s="502"/>
      <c r="LTR22" s="502"/>
      <c r="LTS22" s="502"/>
      <c r="LTT22" s="502"/>
      <c r="LTU22" s="502"/>
      <c r="LTV22" s="502"/>
      <c r="LTW22" s="502"/>
      <c r="LTX22" s="502"/>
      <c r="LTY22" s="502"/>
      <c r="LTZ22" s="502"/>
      <c r="LUA22" s="502"/>
      <c r="LUB22" s="502"/>
      <c r="LUC22" s="502"/>
      <c r="LUD22" s="502"/>
      <c r="LUE22" s="502"/>
      <c r="LUF22" s="502"/>
      <c r="LUG22" s="502"/>
      <c r="LUH22" s="502"/>
      <c r="LUI22" s="502"/>
      <c r="LUJ22" s="502"/>
      <c r="LUK22" s="502"/>
      <c r="LUL22" s="502"/>
      <c r="LUM22" s="502"/>
      <c r="LUN22" s="502"/>
      <c r="LUO22" s="502"/>
      <c r="LUP22" s="502"/>
      <c r="LUQ22" s="502"/>
      <c r="LUR22" s="502"/>
      <c r="LUS22" s="502"/>
      <c r="LUT22" s="502"/>
      <c r="LUU22" s="502"/>
      <c r="LUV22" s="502"/>
      <c r="LUW22" s="502"/>
      <c r="LUX22" s="502"/>
      <c r="LUY22" s="502"/>
      <c r="LUZ22" s="502"/>
      <c r="LVA22" s="502"/>
      <c r="LVB22" s="502"/>
      <c r="LVC22" s="502"/>
      <c r="LVD22" s="502"/>
      <c r="LVE22" s="502"/>
      <c r="LVF22" s="502"/>
      <c r="LVG22" s="502"/>
      <c r="LVH22" s="502"/>
      <c r="LVI22" s="502"/>
      <c r="LVJ22" s="502"/>
      <c r="LVK22" s="502"/>
      <c r="LVL22" s="502"/>
      <c r="LVM22" s="502"/>
      <c r="LVN22" s="502"/>
      <c r="LVO22" s="502"/>
      <c r="LVP22" s="502"/>
      <c r="LVQ22" s="502"/>
      <c r="LVR22" s="502"/>
      <c r="LVS22" s="502"/>
      <c r="LVT22" s="502"/>
      <c r="LVU22" s="502"/>
      <c r="LVV22" s="502"/>
      <c r="LVW22" s="502"/>
      <c r="LVX22" s="502"/>
      <c r="LVY22" s="502"/>
      <c r="LVZ22" s="502"/>
      <c r="LWA22" s="502"/>
      <c r="LWB22" s="502"/>
      <c r="LWC22" s="502"/>
      <c r="LWD22" s="502"/>
      <c r="LWE22" s="502"/>
      <c r="LWF22" s="502"/>
      <c r="LWG22" s="502"/>
      <c r="LWH22" s="502"/>
      <c r="LWI22" s="502"/>
      <c r="LWJ22" s="502"/>
      <c r="LWK22" s="502"/>
      <c r="LWL22" s="502"/>
      <c r="LWM22" s="502"/>
      <c r="LWN22" s="502"/>
      <c r="LWO22" s="502"/>
      <c r="LWP22" s="502"/>
      <c r="LWQ22" s="502"/>
      <c r="LWR22" s="502"/>
      <c r="LWS22" s="502"/>
      <c r="LWT22" s="502"/>
      <c r="LWU22" s="502"/>
      <c r="LWV22" s="502"/>
      <c r="LWW22" s="502"/>
      <c r="LWX22" s="502"/>
      <c r="LWY22" s="502"/>
      <c r="LWZ22" s="502"/>
      <c r="LXA22" s="502"/>
      <c r="LXB22" s="502"/>
      <c r="LXC22" s="502"/>
      <c r="LXD22" s="502"/>
      <c r="LXE22" s="502"/>
      <c r="LXF22" s="502"/>
      <c r="LXG22" s="502"/>
      <c r="LXH22" s="502"/>
      <c r="LXI22" s="502"/>
      <c r="LXJ22" s="502"/>
      <c r="LXK22" s="502"/>
      <c r="LXL22" s="502"/>
      <c r="LXM22" s="502"/>
      <c r="LXN22" s="502"/>
      <c r="LXO22" s="502"/>
      <c r="LXP22" s="502"/>
      <c r="LXQ22" s="502"/>
      <c r="LXR22" s="502"/>
      <c r="LXS22" s="502"/>
      <c r="LXT22" s="502"/>
      <c r="LXU22" s="502"/>
      <c r="LXV22" s="502"/>
      <c r="LXW22" s="502"/>
      <c r="LXX22" s="502"/>
      <c r="LXY22" s="502"/>
      <c r="LXZ22" s="502"/>
      <c r="LYA22" s="502"/>
      <c r="LYB22" s="502"/>
      <c r="LYC22" s="502"/>
      <c r="LYD22" s="502"/>
      <c r="LYE22" s="502"/>
      <c r="LYF22" s="502"/>
      <c r="LYG22" s="502"/>
      <c r="LYH22" s="502"/>
      <c r="LYI22" s="502"/>
      <c r="LYJ22" s="502"/>
      <c r="LYK22" s="502"/>
      <c r="LYL22" s="502"/>
      <c r="LYM22" s="502"/>
      <c r="LYN22" s="502"/>
      <c r="LYO22" s="502"/>
      <c r="LYP22" s="502"/>
      <c r="LYQ22" s="502"/>
      <c r="LYR22" s="502"/>
      <c r="LYS22" s="502"/>
      <c r="LYT22" s="502"/>
      <c r="LYU22" s="502"/>
      <c r="LYV22" s="502"/>
      <c r="LYW22" s="502"/>
      <c r="LYX22" s="502"/>
      <c r="LYY22" s="502"/>
      <c r="LYZ22" s="502"/>
      <c r="LZA22" s="502"/>
      <c r="LZB22" s="502"/>
      <c r="LZC22" s="502"/>
      <c r="LZD22" s="502"/>
      <c r="LZE22" s="502"/>
      <c r="LZF22" s="502"/>
      <c r="LZG22" s="502"/>
      <c r="LZH22" s="502"/>
      <c r="LZI22" s="502"/>
      <c r="LZJ22" s="502"/>
      <c r="LZK22" s="502"/>
      <c r="LZL22" s="502"/>
      <c r="LZM22" s="502"/>
      <c r="LZN22" s="502"/>
      <c r="LZO22" s="502"/>
      <c r="LZP22" s="502"/>
      <c r="LZQ22" s="502"/>
      <c r="LZR22" s="502"/>
      <c r="LZS22" s="502"/>
      <c r="LZT22" s="502"/>
      <c r="LZU22" s="502"/>
      <c r="LZV22" s="502"/>
      <c r="LZW22" s="502"/>
      <c r="LZX22" s="502"/>
      <c r="LZY22" s="502"/>
      <c r="LZZ22" s="502"/>
      <c r="MAA22" s="502"/>
      <c r="MAB22" s="502"/>
      <c r="MAC22" s="502"/>
      <c r="MAD22" s="502"/>
      <c r="MAE22" s="502"/>
      <c r="MAF22" s="502"/>
      <c r="MAG22" s="502"/>
      <c r="MAH22" s="502"/>
      <c r="MAI22" s="502"/>
      <c r="MAJ22" s="502"/>
      <c r="MAK22" s="502"/>
      <c r="MAL22" s="502"/>
      <c r="MAM22" s="502"/>
      <c r="MAN22" s="502"/>
      <c r="MAO22" s="502"/>
      <c r="MAP22" s="502"/>
      <c r="MAQ22" s="502"/>
      <c r="MAR22" s="502"/>
      <c r="MAS22" s="502"/>
      <c r="MAT22" s="502"/>
      <c r="MAU22" s="502"/>
      <c r="MAV22" s="502"/>
      <c r="MAW22" s="502"/>
      <c r="MAX22" s="502"/>
      <c r="MAY22" s="502"/>
      <c r="MAZ22" s="502"/>
      <c r="MBA22" s="502"/>
      <c r="MBB22" s="502"/>
      <c r="MBC22" s="502"/>
      <c r="MBD22" s="502"/>
      <c r="MBE22" s="502"/>
      <c r="MBF22" s="502"/>
      <c r="MBG22" s="502"/>
      <c r="MBH22" s="502"/>
      <c r="MBI22" s="502"/>
      <c r="MBJ22" s="502"/>
      <c r="MBK22" s="502"/>
      <c r="MBL22" s="502"/>
      <c r="MBM22" s="502"/>
      <c r="MBN22" s="502"/>
      <c r="MBO22" s="502"/>
      <c r="MBP22" s="502"/>
      <c r="MBQ22" s="502"/>
      <c r="MBR22" s="502"/>
      <c r="MBS22" s="502"/>
      <c r="MBT22" s="502"/>
      <c r="MBU22" s="502"/>
      <c r="MBV22" s="502"/>
      <c r="MBW22" s="502"/>
      <c r="MBX22" s="502"/>
      <c r="MBY22" s="502"/>
      <c r="MBZ22" s="502"/>
      <c r="MCA22" s="502"/>
      <c r="MCB22" s="502"/>
      <c r="MCC22" s="502"/>
      <c r="MCD22" s="502"/>
      <c r="MCE22" s="502"/>
      <c r="MCF22" s="502"/>
      <c r="MCG22" s="502"/>
      <c r="MCH22" s="502"/>
      <c r="MCI22" s="502"/>
      <c r="MCJ22" s="502"/>
      <c r="MCK22" s="502"/>
      <c r="MCL22" s="502"/>
      <c r="MCM22" s="502"/>
      <c r="MCN22" s="502"/>
      <c r="MCO22" s="502"/>
      <c r="MCP22" s="502"/>
      <c r="MCQ22" s="502"/>
      <c r="MCR22" s="502"/>
      <c r="MCS22" s="502"/>
      <c r="MCT22" s="502"/>
      <c r="MCU22" s="502"/>
      <c r="MCV22" s="502"/>
      <c r="MCW22" s="502"/>
      <c r="MCX22" s="502"/>
      <c r="MCY22" s="502"/>
      <c r="MCZ22" s="502"/>
      <c r="MDA22" s="502"/>
      <c r="MDB22" s="502"/>
      <c r="MDC22" s="502"/>
      <c r="MDD22" s="502"/>
      <c r="MDE22" s="502"/>
      <c r="MDF22" s="502"/>
      <c r="MDG22" s="502"/>
      <c r="MDH22" s="502"/>
      <c r="MDI22" s="502"/>
      <c r="MDJ22" s="502"/>
      <c r="MDK22" s="502"/>
      <c r="MDL22" s="502"/>
      <c r="MDM22" s="502"/>
      <c r="MDN22" s="502"/>
      <c r="MDO22" s="502"/>
      <c r="MDP22" s="502"/>
      <c r="MDQ22" s="502"/>
      <c r="MDR22" s="502"/>
      <c r="MDS22" s="502"/>
      <c r="MDT22" s="502"/>
      <c r="MDU22" s="502"/>
      <c r="MDV22" s="502"/>
      <c r="MDW22" s="502"/>
      <c r="MDX22" s="502"/>
      <c r="MDY22" s="502"/>
      <c r="MDZ22" s="502"/>
      <c r="MEA22" s="502"/>
      <c r="MEB22" s="502"/>
      <c r="MEC22" s="502"/>
      <c r="MED22" s="502"/>
      <c r="MEE22" s="502"/>
      <c r="MEF22" s="502"/>
      <c r="MEG22" s="502"/>
      <c r="MEH22" s="502"/>
      <c r="MEI22" s="502"/>
      <c r="MEJ22" s="502"/>
      <c r="MEK22" s="502"/>
      <c r="MEL22" s="502"/>
      <c r="MEM22" s="502"/>
      <c r="MEN22" s="502"/>
      <c r="MEO22" s="502"/>
      <c r="MEP22" s="502"/>
      <c r="MEQ22" s="502"/>
      <c r="MER22" s="502"/>
      <c r="MES22" s="502"/>
      <c r="MET22" s="502"/>
      <c r="MEU22" s="502"/>
      <c r="MEV22" s="502"/>
      <c r="MEW22" s="502"/>
      <c r="MEX22" s="502"/>
      <c r="MEY22" s="502"/>
      <c r="MEZ22" s="502"/>
      <c r="MFA22" s="502"/>
      <c r="MFB22" s="502"/>
      <c r="MFC22" s="502"/>
      <c r="MFD22" s="502"/>
      <c r="MFE22" s="502"/>
      <c r="MFF22" s="502"/>
      <c r="MFG22" s="502"/>
      <c r="MFH22" s="502"/>
      <c r="MFI22" s="502"/>
      <c r="MFJ22" s="502"/>
      <c r="MFK22" s="502"/>
      <c r="MFL22" s="502"/>
      <c r="MFM22" s="502"/>
      <c r="MFN22" s="502"/>
      <c r="MFO22" s="502"/>
      <c r="MFP22" s="502"/>
      <c r="MFQ22" s="502"/>
      <c r="MFR22" s="502"/>
      <c r="MFS22" s="502"/>
      <c r="MFT22" s="502"/>
      <c r="MFU22" s="502"/>
      <c r="MFV22" s="502"/>
      <c r="MFW22" s="502"/>
      <c r="MFX22" s="502"/>
      <c r="MFY22" s="502"/>
      <c r="MFZ22" s="502"/>
      <c r="MGA22" s="502"/>
      <c r="MGB22" s="502"/>
      <c r="MGC22" s="502"/>
      <c r="MGD22" s="502"/>
      <c r="MGE22" s="502"/>
      <c r="MGF22" s="502"/>
      <c r="MGG22" s="502"/>
      <c r="MGH22" s="502"/>
      <c r="MGI22" s="502"/>
      <c r="MGJ22" s="502"/>
      <c r="MGK22" s="502"/>
      <c r="MGL22" s="502"/>
      <c r="MGM22" s="502"/>
      <c r="MGN22" s="502"/>
      <c r="MGO22" s="502"/>
      <c r="MGP22" s="502"/>
      <c r="MGQ22" s="502"/>
      <c r="MGR22" s="502"/>
      <c r="MGS22" s="502"/>
      <c r="MGT22" s="502"/>
      <c r="MGU22" s="502"/>
      <c r="MGV22" s="502"/>
      <c r="MGW22" s="502"/>
      <c r="MGX22" s="502"/>
      <c r="MGY22" s="502"/>
      <c r="MGZ22" s="502"/>
      <c r="MHA22" s="502"/>
      <c r="MHB22" s="502"/>
      <c r="MHC22" s="502"/>
      <c r="MHD22" s="502"/>
      <c r="MHE22" s="502"/>
      <c r="MHF22" s="502"/>
      <c r="MHG22" s="502"/>
      <c r="MHH22" s="502"/>
      <c r="MHI22" s="502"/>
      <c r="MHJ22" s="502"/>
      <c r="MHK22" s="502"/>
      <c r="MHL22" s="502"/>
      <c r="MHM22" s="502"/>
      <c r="MHN22" s="502"/>
      <c r="MHO22" s="502"/>
      <c r="MHP22" s="502"/>
      <c r="MHQ22" s="502"/>
      <c r="MHR22" s="502"/>
      <c r="MHS22" s="502"/>
      <c r="MHT22" s="502"/>
      <c r="MHU22" s="502"/>
      <c r="MHV22" s="502"/>
      <c r="MHW22" s="502"/>
      <c r="MHX22" s="502"/>
      <c r="MHY22" s="502"/>
      <c r="MHZ22" s="502"/>
      <c r="MIA22" s="502"/>
      <c r="MIB22" s="502"/>
      <c r="MIC22" s="502"/>
      <c r="MID22" s="502"/>
      <c r="MIE22" s="502"/>
      <c r="MIF22" s="502"/>
      <c r="MIG22" s="502"/>
      <c r="MIH22" s="502"/>
      <c r="MII22" s="502"/>
      <c r="MIJ22" s="502"/>
      <c r="MIK22" s="502"/>
      <c r="MIL22" s="502"/>
      <c r="MIM22" s="502"/>
      <c r="MIN22" s="502"/>
      <c r="MIO22" s="502"/>
      <c r="MIP22" s="502"/>
      <c r="MIQ22" s="502"/>
      <c r="MIR22" s="502"/>
      <c r="MIS22" s="502"/>
      <c r="MIT22" s="502"/>
      <c r="MIU22" s="502"/>
      <c r="MIV22" s="502"/>
      <c r="MIW22" s="502"/>
      <c r="MIX22" s="502"/>
      <c r="MIY22" s="502"/>
      <c r="MIZ22" s="502"/>
      <c r="MJA22" s="502"/>
      <c r="MJB22" s="502"/>
      <c r="MJC22" s="502"/>
      <c r="MJD22" s="502"/>
      <c r="MJE22" s="502"/>
      <c r="MJF22" s="502"/>
      <c r="MJG22" s="502"/>
      <c r="MJH22" s="502"/>
      <c r="MJI22" s="502"/>
      <c r="MJJ22" s="502"/>
      <c r="MJK22" s="502"/>
      <c r="MJL22" s="502"/>
      <c r="MJM22" s="502"/>
      <c r="MJN22" s="502"/>
      <c r="MJO22" s="502"/>
      <c r="MJP22" s="502"/>
      <c r="MJQ22" s="502"/>
      <c r="MJR22" s="502"/>
      <c r="MJS22" s="502"/>
      <c r="MJT22" s="502"/>
      <c r="MJU22" s="502"/>
      <c r="MJV22" s="502"/>
      <c r="MJW22" s="502"/>
      <c r="MJX22" s="502"/>
      <c r="MJY22" s="502"/>
      <c r="MJZ22" s="502"/>
      <c r="MKA22" s="502"/>
      <c r="MKB22" s="502"/>
      <c r="MKC22" s="502"/>
      <c r="MKD22" s="502"/>
      <c r="MKE22" s="502"/>
      <c r="MKF22" s="502"/>
      <c r="MKG22" s="502"/>
      <c r="MKH22" s="502"/>
      <c r="MKI22" s="502"/>
      <c r="MKJ22" s="502"/>
      <c r="MKK22" s="502"/>
      <c r="MKL22" s="502"/>
      <c r="MKM22" s="502"/>
      <c r="MKN22" s="502"/>
      <c r="MKO22" s="502"/>
      <c r="MKP22" s="502"/>
      <c r="MKQ22" s="502"/>
      <c r="MKR22" s="502"/>
      <c r="MKS22" s="502"/>
      <c r="MKT22" s="502"/>
      <c r="MKU22" s="502"/>
      <c r="MKV22" s="502"/>
      <c r="MKW22" s="502"/>
      <c r="MKX22" s="502"/>
      <c r="MKY22" s="502"/>
      <c r="MKZ22" s="502"/>
      <c r="MLA22" s="502"/>
      <c r="MLB22" s="502"/>
      <c r="MLC22" s="502"/>
      <c r="MLD22" s="502"/>
      <c r="MLE22" s="502"/>
      <c r="MLF22" s="502"/>
      <c r="MLG22" s="502"/>
      <c r="MLH22" s="502"/>
      <c r="MLI22" s="502"/>
      <c r="MLJ22" s="502"/>
      <c r="MLK22" s="502"/>
      <c r="MLL22" s="502"/>
      <c r="MLM22" s="502"/>
      <c r="MLN22" s="502"/>
      <c r="MLO22" s="502"/>
      <c r="MLP22" s="502"/>
      <c r="MLQ22" s="502"/>
      <c r="MLR22" s="502"/>
      <c r="MLS22" s="502"/>
      <c r="MLT22" s="502"/>
      <c r="MLU22" s="502"/>
      <c r="MLV22" s="502"/>
      <c r="MLW22" s="502"/>
      <c r="MLX22" s="502"/>
      <c r="MLY22" s="502"/>
      <c r="MLZ22" s="502"/>
      <c r="MMA22" s="502"/>
      <c r="MMB22" s="502"/>
      <c r="MMC22" s="502"/>
      <c r="MMD22" s="502"/>
      <c r="MME22" s="502"/>
      <c r="MMF22" s="502"/>
      <c r="MMG22" s="502"/>
      <c r="MMH22" s="502"/>
      <c r="MMI22" s="502"/>
      <c r="MMJ22" s="502"/>
      <c r="MMK22" s="502"/>
      <c r="MML22" s="502"/>
      <c r="MMM22" s="502"/>
      <c r="MMN22" s="502"/>
      <c r="MMO22" s="502"/>
      <c r="MMP22" s="502"/>
      <c r="MMQ22" s="502"/>
      <c r="MMR22" s="502"/>
      <c r="MMS22" s="502"/>
      <c r="MMT22" s="502"/>
      <c r="MMU22" s="502"/>
      <c r="MMV22" s="502"/>
      <c r="MMW22" s="502"/>
      <c r="MMX22" s="502"/>
      <c r="MMY22" s="502"/>
      <c r="MMZ22" s="502"/>
      <c r="MNA22" s="502"/>
      <c r="MNB22" s="502"/>
      <c r="MNC22" s="502"/>
      <c r="MND22" s="502"/>
      <c r="MNE22" s="502"/>
      <c r="MNF22" s="502"/>
      <c r="MNG22" s="502"/>
      <c r="MNH22" s="502"/>
      <c r="MNI22" s="502"/>
      <c r="MNJ22" s="502"/>
      <c r="MNK22" s="502"/>
      <c r="MNL22" s="502"/>
      <c r="MNM22" s="502"/>
      <c r="MNN22" s="502"/>
      <c r="MNO22" s="502"/>
      <c r="MNP22" s="502"/>
      <c r="MNQ22" s="502"/>
      <c r="MNR22" s="502"/>
      <c r="MNS22" s="502"/>
      <c r="MNT22" s="502"/>
      <c r="MNU22" s="502"/>
      <c r="MNV22" s="502"/>
      <c r="MNW22" s="502"/>
      <c r="MNX22" s="502"/>
      <c r="MNY22" s="502"/>
      <c r="MNZ22" s="502"/>
      <c r="MOA22" s="502"/>
      <c r="MOB22" s="502"/>
      <c r="MOC22" s="502"/>
      <c r="MOD22" s="502"/>
      <c r="MOE22" s="502"/>
      <c r="MOF22" s="502"/>
      <c r="MOG22" s="502"/>
      <c r="MOH22" s="502"/>
      <c r="MOI22" s="502"/>
      <c r="MOJ22" s="502"/>
      <c r="MOK22" s="502"/>
      <c r="MOL22" s="502"/>
      <c r="MOM22" s="502"/>
      <c r="MON22" s="502"/>
      <c r="MOO22" s="502"/>
      <c r="MOP22" s="502"/>
      <c r="MOQ22" s="502"/>
      <c r="MOR22" s="502"/>
      <c r="MOS22" s="502"/>
      <c r="MOT22" s="502"/>
      <c r="MOU22" s="502"/>
      <c r="MOV22" s="502"/>
      <c r="MOW22" s="502"/>
      <c r="MOX22" s="502"/>
      <c r="MOY22" s="502"/>
      <c r="MOZ22" s="502"/>
      <c r="MPA22" s="502"/>
      <c r="MPB22" s="502"/>
      <c r="MPC22" s="502"/>
      <c r="MPD22" s="502"/>
      <c r="MPE22" s="502"/>
      <c r="MPF22" s="502"/>
      <c r="MPG22" s="502"/>
      <c r="MPH22" s="502"/>
      <c r="MPI22" s="502"/>
      <c r="MPJ22" s="502"/>
      <c r="MPK22" s="502"/>
      <c r="MPL22" s="502"/>
      <c r="MPM22" s="502"/>
      <c r="MPN22" s="502"/>
      <c r="MPO22" s="502"/>
      <c r="MPP22" s="502"/>
      <c r="MPQ22" s="502"/>
      <c r="MPR22" s="502"/>
      <c r="MPS22" s="502"/>
      <c r="MPT22" s="502"/>
      <c r="MPU22" s="502"/>
      <c r="MPV22" s="502"/>
      <c r="MPW22" s="502"/>
      <c r="MPX22" s="502"/>
      <c r="MPY22" s="502"/>
      <c r="MPZ22" s="502"/>
      <c r="MQA22" s="502"/>
      <c r="MQB22" s="502"/>
      <c r="MQC22" s="502"/>
      <c r="MQD22" s="502"/>
      <c r="MQE22" s="502"/>
      <c r="MQF22" s="502"/>
      <c r="MQG22" s="502"/>
      <c r="MQH22" s="502"/>
      <c r="MQI22" s="502"/>
      <c r="MQJ22" s="502"/>
      <c r="MQK22" s="502"/>
      <c r="MQL22" s="502"/>
      <c r="MQM22" s="502"/>
      <c r="MQN22" s="502"/>
      <c r="MQO22" s="502"/>
      <c r="MQP22" s="502"/>
      <c r="MQQ22" s="502"/>
      <c r="MQR22" s="502"/>
      <c r="MQS22" s="502"/>
      <c r="MQT22" s="502"/>
      <c r="MQU22" s="502"/>
      <c r="MQV22" s="502"/>
      <c r="MQW22" s="502"/>
      <c r="MQX22" s="502"/>
      <c r="MQY22" s="502"/>
      <c r="MQZ22" s="502"/>
      <c r="MRA22" s="502"/>
      <c r="MRB22" s="502"/>
      <c r="MRC22" s="502"/>
      <c r="MRD22" s="502"/>
      <c r="MRE22" s="502"/>
      <c r="MRF22" s="502"/>
      <c r="MRG22" s="502"/>
      <c r="MRH22" s="502"/>
      <c r="MRI22" s="502"/>
      <c r="MRJ22" s="502"/>
      <c r="MRK22" s="502"/>
      <c r="MRL22" s="502"/>
      <c r="MRM22" s="502"/>
      <c r="MRN22" s="502"/>
      <c r="MRO22" s="502"/>
      <c r="MRP22" s="502"/>
      <c r="MRQ22" s="502"/>
      <c r="MRR22" s="502"/>
      <c r="MRS22" s="502"/>
      <c r="MRT22" s="502"/>
      <c r="MRU22" s="502"/>
      <c r="MRV22" s="502"/>
      <c r="MRW22" s="502"/>
      <c r="MRX22" s="502"/>
      <c r="MRY22" s="502"/>
      <c r="MRZ22" s="502"/>
      <c r="MSA22" s="502"/>
      <c r="MSB22" s="502"/>
      <c r="MSC22" s="502"/>
      <c r="MSD22" s="502"/>
      <c r="MSE22" s="502"/>
      <c r="MSF22" s="502"/>
      <c r="MSG22" s="502"/>
      <c r="MSH22" s="502"/>
      <c r="MSI22" s="502"/>
      <c r="MSJ22" s="502"/>
      <c r="MSK22" s="502"/>
      <c r="MSL22" s="502"/>
      <c r="MSM22" s="502"/>
      <c r="MSN22" s="502"/>
      <c r="MSO22" s="502"/>
      <c r="MSP22" s="502"/>
      <c r="MSQ22" s="502"/>
      <c r="MSR22" s="502"/>
      <c r="MSS22" s="502"/>
      <c r="MST22" s="502"/>
      <c r="MSU22" s="502"/>
      <c r="MSV22" s="502"/>
      <c r="MSW22" s="502"/>
      <c r="MSX22" s="502"/>
      <c r="MSY22" s="502"/>
      <c r="MSZ22" s="502"/>
      <c r="MTA22" s="502"/>
      <c r="MTB22" s="502"/>
      <c r="MTC22" s="502"/>
      <c r="MTD22" s="502"/>
      <c r="MTE22" s="502"/>
      <c r="MTF22" s="502"/>
      <c r="MTG22" s="502"/>
      <c r="MTH22" s="502"/>
      <c r="MTI22" s="502"/>
      <c r="MTJ22" s="502"/>
      <c r="MTK22" s="502"/>
      <c r="MTL22" s="502"/>
      <c r="MTM22" s="502"/>
      <c r="MTN22" s="502"/>
      <c r="MTO22" s="502"/>
      <c r="MTP22" s="502"/>
      <c r="MTQ22" s="502"/>
      <c r="MTR22" s="502"/>
      <c r="MTS22" s="502"/>
      <c r="MTT22" s="502"/>
      <c r="MTU22" s="502"/>
      <c r="MTV22" s="502"/>
      <c r="MTW22" s="502"/>
      <c r="MTX22" s="502"/>
      <c r="MTY22" s="502"/>
      <c r="MTZ22" s="502"/>
      <c r="MUA22" s="502"/>
      <c r="MUB22" s="502"/>
      <c r="MUC22" s="502"/>
      <c r="MUD22" s="502"/>
      <c r="MUE22" s="502"/>
      <c r="MUF22" s="502"/>
      <c r="MUG22" s="502"/>
      <c r="MUH22" s="502"/>
      <c r="MUI22" s="502"/>
      <c r="MUJ22" s="502"/>
      <c r="MUK22" s="502"/>
      <c r="MUL22" s="502"/>
      <c r="MUM22" s="502"/>
      <c r="MUN22" s="502"/>
      <c r="MUO22" s="502"/>
      <c r="MUP22" s="502"/>
      <c r="MUQ22" s="502"/>
      <c r="MUR22" s="502"/>
      <c r="MUS22" s="502"/>
      <c r="MUT22" s="502"/>
      <c r="MUU22" s="502"/>
      <c r="MUV22" s="502"/>
      <c r="MUW22" s="502"/>
      <c r="MUX22" s="502"/>
      <c r="MUY22" s="502"/>
      <c r="MUZ22" s="502"/>
      <c r="MVA22" s="502"/>
      <c r="MVB22" s="502"/>
      <c r="MVC22" s="502"/>
      <c r="MVD22" s="502"/>
      <c r="MVE22" s="502"/>
      <c r="MVF22" s="502"/>
      <c r="MVG22" s="502"/>
      <c r="MVH22" s="502"/>
      <c r="MVI22" s="502"/>
      <c r="MVJ22" s="502"/>
      <c r="MVK22" s="502"/>
      <c r="MVL22" s="502"/>
      <c r="MVM22" s="502"/>
      <c r="MVN22" s="502"/>
      <c r="MVO22" s="502"/>
      <c r="MVP22" s="502"/>
      <c r="MVQ22" s="502"/>
      <c r="MVR22" s="502"/>
      <c r="MVS22" s="502"/>
      <c r="MVT22" s="502"/>
      <c r="MVU22" s="502"/>
      <c r="MVV22" s="502"/>
      <c r="MVW22" s="502"/>
      <c r="MVX22" s="502"/>
      <c r="MVY22" s="502"/>
      <c r="MVZ22" s="502"/>
      <c r="MWA22" s="502"/>
      <c r="MWB22" s="502"/>
      <c r="MWC22" s="502"/>
      <c r="MWD22" s="502"/>
      <c r="MWE22" s="502"/>
      <c r="MWF22" s="502"/>
      <c r="MWG22" s="502"/>
      <c r="MWH22" s="502"/>
      <c r="MWI22" s="502"/>
      <c r="MWJ22" s="502"/>
      <c r="MWK22" s="502"/>
      <c r="MWL22" s="502"/>
      <c r="MWM22" s="502"/>
      <c r="MWN22" s="502"/>
      <c r="MWO22" s="502"/>
      <c r="MWP22" s="502"/>
      <c r="MWQ22" s="502"/>
      <c r="MWR22" s="502"/>
      <c r="MWS22" s="502"/>
      <c r="MWT22" s="502"/>
      <c r="MWU22" s="502"/>
      <c r="MWV22" s="502"/>
      <c r="MWW22" s="502"/>
      <c r="MWX22" s="502"/>
      <c r="MWY22" s="502"/>
      <c r="MWZ22" s="502"/>
      <c r="MXA22" s="502"/>
      <c r="MXB22" s="502"/>
      <c r="MXC22" s="502"/>
      <c r="MXD22" s="502"/>
      <c r="MXE22" s="502"/>
      <c r="MXF22" s="502"/>
      <c r="MXG22" s="502"/>
      <c r="MXH22" s="502"/>
      <c r="MXI22" s="502"/>
      <c r="MXJ22" s="502"/>
      <c r="MXK22" s="502"/>
      <c r="MXL22" s="502"/>
      <c r="MXM22" s="502"/>
      <c r="MXN22" s="502"/>
      <c r="MXO22" s="502"/>
      <c r="MXP22" s="502"/>
      <c r="MXQ22" s="502"/>
      <c r="MXR22" s="502"/>
      <c r="MXS22" s="502"/>
      <c r="MXT22" s="502"/>
      <c r="MXU22" s="502"/>
      <c r="MXV22" s="502"/>
      <c r="MXW22" s="502"/>
      <c r="MXX22" s="502"/>
      <c r="MXY22" s="502"/>
      <c r="MXZ22" s="502"/>
      <c r="MYA22" s="502"/>
      <c r="MYB22" s="502"/>
      <c r="MYC22" s="502"/>
      <c r="MYD22" s="502"/>
      <c r="MYE22" s="502"/>
      <c r="MYF22" s="502"/>
      <c r="MYG22" s="502"/>
      <c r="MYH22" s="502"/>
      <c r="MYI22" s="502"/>
      <c r="MYJ22" s="502"/>
      <c r="MYK22" s="502"/>
      <c r="MYL22" s="502"/>
      <c r="MYM22" s="502"/>
      <c r="MYN22" s="502"/>
      <c r="MYO22" s="502"/>
      <c r="MYP22" s="502"/>
      <c r="MYQ22" s="502"/>
      <c r="MYR22" s="502"/>
      <c r="MYS22" s="502"/>
      <c r="MYT22" s="502"/>
      <c r="MYU22" s="502"/>
      <c r="MYV22" s="502"/>
      <c r="MYW22" s="502"/>
      <c r="MYX22" s="502"/>
      <c r="MYY22" s="502"/>
      <c r="MYZ22" s="502"/>
      <c r="MZA22" s="502"/>
      <c r="MZB22" s="502"/>
      <c r="MZC22" s="502"/>
      <c r="MZD22" s="502"/>
      <c r="MZE22" s="502"/>
      <c r="MZF22" s="502"/>
      <c r="MZG22" s="502"/>
      <c r="MZH22" s="502"/>
      <c r="MZI22" s="502"/>
      <c r="MZJ22" s="502"/>
      <c r="MZK22" s="502"/>
      <c r="MZL22" s="502"/>
      <c r="MZM22" s="502"/>
      <c r="MZN22" s="502"/>
      <c r="MZO22" s="502"/>
      <c r="MZP22" s="502"/>
      <c r="MZQ22" s="502"/>
      <c r="MZR22" s="502"/>
      <c r="MZS22" s="502"/>
      <c r="MZT22" s="502"/>
      <c r="MZU22" s="502"/>
      <c r="MZV22" s="502"/>
      <c r="MZW22" s="502"/>
      <c r="MZX22" s="502"/>
      <c r="MZY22" s="502"/>
      <c r="MZZ22" s="502"/>
      <c r="NAA22" s="502"/>
      <c r="NAB22" s="502"/>
      <c r="NAC22" s="502"/>
      <c r="NAD22" s="502"/>
      <c r="NAE22" s="502"/>
      <c r="NAF22" s="502"/>
      <c r="NAG22" s="502"/>
      <c r="NAH22" s="502"/>
      <c r="NAI22" s="502"/>
      <c r="NAJ22" s="502"/>
      <c r="NAK22" s="502"/>
      <c r="NAL22" s="502"/>
      <c r="NAM22" s="502"/>
      <c r="NAN22" s="502"/>
      <c r="NAO22" s="502"/>
      <c r="NAP22" s="502"/>
      <c r="NAQ22" s="502"/>
      <c r="NAR22" s="502"/>
      <c r="NAS22" s="502"/>
      <c r="NAT22" s="502"/>
      <c r="NAU22" s="502"/>
      <c r="NAV22" s="502"/>
      <c r="NAW22" s="502"/>
      <c r="NAX22" s="502"/>
      <c r="NAY22" s="502"/>
      <c r="NAZ22" s="502"/>
      <c r="NBA22" s="502"/>
      <c r="NBB22" s="502"/>
      <c r="NBC22" s="502"/>
      <c r="NBD22" s="502"/>
      <c r="NBE22" s="502"/>
      <c r="NBF22" s="502"/>
      <c r="NBG22" s="502"/>
      <c r="NBH22" s="502"/>
      <c r="NBI22" s="502"/>
      <c r="NBJ22" s="502"/>
      <c r="NBK22" s="502"/>
      <c r="NBL22" s="502"/>
      <c r="NBM22" s="502"/>
      <c r="NBN22" s="502"/>
      <c r="NBO22" s="502"/>
      <c r="NBP22" s="502"/>
      <c r="NBQ22" s="502"/>
      <c r="NBR22" s="502"/>
      <c r="NBS22" s="502"/>
      <c r="NBT22" s="502"/>
      <c r="NBU22" s="502"/>
      <c r="NBV22" s="502"/>
      <c r="NBW22" s="502"/>
      <c r="NBX22" s="502"/>
      <c r="NBY22" s="502"/>
      <c r="NBZ22" s="502"/>
      <c r="NCA22" s="502"/>
      <c r="NCB22" s="502"/>
      <c r="NCC22" s="502"/>
      <c r="NCD22" s="502"/>
      <c r="NCE22" s="502"/>
      <c r="NCF22" s="502"/>
      <c r="NCG22" s="502"/>
      <c r="NCH22" s="502"/>
      <c r="NCI22" s="502"/>
      <c r="NCJ22" s="502"/>
      <c r="NCK22" s="502"/>
      <c r="NCL22" s="502"/>
      <c r="NCM22" s="502"/>
      <c r="NCN22" s="502"/>
      <c r="NCO22" s="502"/>
      <c r="NCP22" s="502"/>
      <c r="NCQ22" s="502"/>
      <c r="NCR22" s="502"/>
      <c r="NCS22" s="502"/>
      <c r="NCT22" s="502"/>
      <c r="NCU22" s="502"/>
      <c r="NCV22" s="502"/>
      <c r="NCW22" s="502"/>
      <c r="NCX22" s="502"/>
      <c r="NCY22" s="502"/>
      <c r="NCZ22" s="502"/>
      <c r="NDA22" s="502"/>
      <c r="NDB22" s="502"/>
      <c r="NDC22" s="502"/>
      <c r="NDD22" s="502"/>
      <c r="NDE22" s="502"/>
      <c r="NDF22" s="502"/>
      <c r="NDG22" s="502"/>
      <c r="NDH22" s="502"/>
      <c r="NDI22" s="502"/>
      <c r="NDJ22" s="502"/>
      <c r="NDK22" s="502"/>
      <c r="NDL22" s="502"/>
      <c r="NDM22" s="502"/>
      <c r="NDN22" s="502"/>
      <c r="NDO22" s="502"/>
      <c r="NDP22" s="502"/>
      <c r="NDQ22" s="502"/>
      <c r="NDR22" s="502"/>
      <c r="NDS22" s="502"/>
      <c r="NDT22" s="502"/>
      <c r="NDU22" s="502"/>
      <c r="NDV22" s="502"/>
      <c r="NDW22" s="502"/>
      <c r="NDX22" s="502"/>
      <c r="NDY22" s="502"/>
      <c r="NDZ22" s="502"/>
      <c r="NEA22" s="502"/>
      <c r="NEB22" s="502"/>
      <c r="NEC22" s="502"/>
      <c r="NED22" s="502"/>
      <c r="NEE22" s="502"/>
      <c r="NEF22" s="502"/>
      <c r="NEG22" s="502"/>
      <c r="NEH22" s="502"/>
      <c r="NEI22" s="502"/>
      <c r="NEJ22" s="502"/>
      <c r="NEK22" s="502"/>
      <c r="NEL22" s="502"/>
      <c r="NEM22" s="502"/>
      <c r="NEN22" s="502"/>
      <c r="NEO22" s="502"/>
      <c r="NEP22" s="502"/>
      <c r="NEQ22" s="502"/>
      <c r="NER22" s="502"/>
      <c r="NES22" s="502"/>
      <c r="NET22" s="502"/>
      <c r="NEU22" s="502"/>
      <c r="NEV22" s="502"/>
      <c r="NEW22" s="502"/>
      <c r="NEX22" s="502"/>
      <c r="NEY22" s="502"/>
      <c r="NEZ22" s="502"/>
      <c r="NFA22" s="502"/>
      <c r="NFB22" s="502"/>
      <c r="NFC22" s="502"/>
      <c r="NFD22" s="502"/>
      <c r="NFE22" s="502"/>
      <c r="NFF22" s="502"/>
      <c r="NFG22" s="502"/>
      <c r="NFH22" s="502"/>
      <c r="NFI22" s="502"/>
      <c r="NFJ22" s="502"/>
      <c r="NFK22" s="502"/>
      <c r="NFL22" s="502"/>
      <c r="NFM22" s="502"/>
      <c r="NFN22" s="502"/>
      <c r="NFO22" s="502"/>
      <c r="NFP22" s="502"/>
      <c r="NFQ22" s="502"/>
      <c r="NFR22" s="502"/>
      <c r="NFS22" s="502"/>
      <c r="NFT22" s="502"/>
      <c r="NFU22" s="502"/>
      <c r="NFV22" s="502"/>
      <c r="NFW22" s="502"/>
      <c r="NFX22" s="502"/>
      <c r="NFY22" s="502"/>
      <c r="NFZ22" s="502"/>
      <c r="NGA22" s="502"/>
      <c r="NGB22" s="502"/>
      <c r="NGC22" s="502"/>
      <c r="NGD22" s="502"/>
      <c r="NGE22" s="502"/>
      <c r="NGF22" s="502"/>
      <c r="NGG22" s="502"/>
      <c r="NGH22" s="502"/>
      <c r="NGI22" s="502"/>
      <c r="NGJ22" s="502"/>
      <c r="NGK22" s="502"/>
      <c r="NGL22" s="502"/>
      <c r="NGM22" s="502"/>
      <c r="NGN22" s="502"/>
      <c r="NGO22" s="502"/>
      <c r="NGP22" s="502"/>
      <c r="NGQ22" s="502"/>
      <c r="NGR22" s="502"/>
      <c r="NGS22" s="502"/>
      <c r="NGT22" s="502"/>
      <c r="NGU22" s="502"/>
      <c r="NGV22" s="502"/>
      <c r="NGW22" s="502"/>
      <c r="NGX22" s="502"/>
      <c r="NGY22" s="502"/>
      <c r="NGZ22" s="502"/>
      <c r="NHA22" s="502"/>
      <c r="NHB22" s="502"/>
      <c r="NHC22" s="502"/>
      <c r="NHD22" s="502"/>
      <c r="NHE22" s="502"/>
      <c r="NHF22" s="502"/>
      <c r="NHG22" s="502"/>
      <c r="NHH22" s="502"/>
      <c r="NHI22" s="502"/>
      <c r="NHJ22" s="502"/>
      <c r="NHK22" s="502"/>
      <c r="NHL22" s="502"/>
      <c r="NHM22" s="502"/>
      <c r="NHN22" s="502"/>
      <c r="NHO22" s="502"/>
      <c r="NHP22" s="502"/>
      <c r="NHQ22" s="502"/>
      <c r="NHR22" s="502"/>
      <c r="NHS22" s="502"/>
      <c r="NHT22" s="502"/>
      <c r="NHU22" s="502"/>
      <c r="NHV22" s="502"/>
      <c r="NHW22" s="502"/>
      <c r="NHX22" s="502"/>
      <c r="NHY22" s="502"/>
      <c r="NHZ22" s="502"/>
      <c r="NIA22" s="502"/>
      <c r="NIB22" s="502"/>
      <c r="NIC22" s="502"/>
      <c r="NID22" s="502"/>
      <c r="NIE22" s="502"/>
      <c r="NIF22" s="502"/>
      <c r="NIG22" s="502"/>
      <c r="NIH22" s="502"/>
      <c r="NII22" s="502"/>
      <c r="NIJ22" s="502"/>
      <c r="NIK22" s="502"/>
      <c r="NIL22" s="502"/>
      <c r="NIM22" s="502"/>
      <c r="NIN22" s="502"/>
      <c r="NIO22" s="502"/>
      <c r="NIP22" s="502"/>
      <c r="NIQ22" s="502"/>
      <c r="NIR22" s="502"/>
      <c r="NIS22" s="502"/>
      <c r="NIT22" s="502"/>
      <c r="NIU22" s="502"/>
      <c r="NIV22" s="502"/>
      <c r="NIW22" s="502"/>
      <c r="NIX22" s="502"/>
      <c r="NIY22" s="502"/>
      <c r="NIZ22" s="502"/>
      <c r="NJA22" s="502"/>
      <c r="NJB22" s="502"/>
      <c r="NJC22" s="502"/>
      <c r="NJD22" s="502"/>
      <c r="NJE22" s="502"/>
      <c r="NJF22" s="502"/>
      <c r="NJG22" s="502"/>
      <c r="NJH22" s="502"/>
      <c r="NJI22" s="502"/>
      <c r="NJJ22" s="502"/>
      <c r="NJK22" s="502"/>
      <c r="NJL22" s="502"/>
      <c r="NJM22" s="502"/>
      <c r="NJN22" s="502"/>
      <c r="NJO22" s="502"/>
      <c r="NJP22" s="502"/>
      <c r="NJQ22" s="502"/>
      <c r="NJR22" s="502"/>
      <c r="NJS22" s="502"/>
      <c r="NJT22" s="502"/>
      <c r="NJU22" s="502"/>
      <c r="NJV22" s="502"/>
      <c r="NJW22" s="502"/>
      <c r="NJX22" s="502"/>
      <c r="NJY22" s="502"/>
      <c r="NJZ22" s="502"/>
      <c r="NKA22" s="502"/>
      <c r="NKB22" s="502"/>
      <c r="NKC22" s="502"/>
      <c r="NKD22" s="502"/>
      <c r="NKE22" s="502"/>
      <c r="NKF22" s="502"/>
      <c r="NKG22" s="502"/>
      <c r="NKH22" s="502"/>
      <c r="NKI22" s="502"/>
      <c r="NKJ22" s="502"/>
      <c r="NKK22" s="502"/>
      <c r="NKL22" s="502"/>
      <c r="NKM22" s="502"/>
      <c r="NKN22" s="502"/>
      <c r="NKO22" s="502"/>
      <c r="NKP22" s="502"/>
      <c r="NKQ22" s="502"/>
      <c r="NKR22" s="502"/>
      <c r="NKS22" s="502"/>
      <c r="NKT22" s="502"/>
      <c r="NKU22" s="502"/>
      <c r="NKV22" s="502"/>
      <c r="NKW22" s="502"/>
      <c r="NKX22" s="502"/>
      <c r="NKY22" s="502"/>
      <c r="NKZ22" s="502"/>
      <c r="NLA22" s="502"/>
      <c r="NLB22" s="502"/>
      <c r="NLC22" s="502"/>
      <c r="NLD22" s="502"/>
      <c r="NLE22" s="502"/>
      <c r="NLF22" s="502"/>
      <c r="NLG22" s="502"/>
      <c r="NLH22" s="502"/>
      <c r="NLI22" s="502"/>
      <c r="NLJ22" s="502"/>
      <c r="NLK22" s="502"/>
      <c r="NLL22" s="502"/>
      <c r="NLM22" s="502"/>
      <c r="NLN22" s="502"/>
      <c r="NLO22" s="502"/>
      <c r="NLP22" s="502"/>
      <c r="NLQ22" s="502"/>
      <c r="NLR22" s="502"/>
      <c r="NLS22" s="502"/>
      <c r="NLT22" s="502"/>
      <c r="NLU22" s="502"/>
      <c r="NLV22" s="502"/>
      <c r="NLW22" s="502"/>
      <c r="NLX22" s="502"/>
      <c r="NLY22" s="502"/>
      <c r="NLZ22" s="502"/>
      <c r="NMA22" s="502"/>
      <c r="NMB22" s="502"/>
      <c r="NMC22" s="502"/>
      <c r="NMD22" s="502"/>
      <c r="NME22" s="502"/>
      <c r="NMF22" s="502"/>
      <c r="NMG22" s="502"/>
      <c r="NMH22" s="502"/>
      <c r="NMI22" s="502"/>
      <c r="NMJ22" s="502"/>
      <c r="NMK22" s="502"/>
      <c r="NML22" s="502"/>
      <c r="NMM22" s="502"/>
      <c r="NMN22" s="502"/>
      <c r="NMO22" s="502"/>
      <c r="NMP22" s="502"/>
      <c r="NMQ22" s="502"/>
      <c r="NMR22" s="502"/>
      <c r="NMS22" s="502"/>
      <c r="NMT22" s="502"/>
      <c r="NMU22" s="502"/>
      <c r="NMV22" s="502"/>
      <c r="NMW22" s="502"/>
      <c r="NMX22" s="502"/>
      <c r="NMY22" s="502"/>
      <c r="NMZ22" s="502"/>
      <c r="NNA22" s="502"/>
      <c r="NNB22" s="502"/>
      <c r="NNC22" s="502"/>
      <c r="NND22" s="502"/>
      <c r="NNE22" s="502"/>
      <c r="NNF22" s="502"/>
      <c r="NNG22" s="502"/>
      <c r="NNH22" s="502"/>
      <c r="NNI22" s="502"/>
      <c r="NNJ22" s="502"/>
      <c r="NNK22" s="502"/>
      <c r="NNL22" s="502"/>
      <c r="NNM22" s="502"/>
      <c r="NNN22" s="502"/>
      <c r="NNO22" s="502"/>
      <c r="NNP22" s="502"/>
      <c r="NNQ22" s="502"/>
      <c r="NNR22" s="502"/>
      <c r="NNS22" s="502"/>
      <c r="NNT22" s="502"/>
      <c r="NNU22" s="502"/>
      <c r="NNV22" s="502"/>
      <c r="NNW22" s="502"/>
      <c r="NNX22" s="502"/>
      <c r="NNY22" s="502"/>
      <c r="NNZ22" s="502"/>
      <c r="NOA22" s="502"/>
      <c r="NOB22" s="502"/>
      <c r="NOC22" s="502"/>
      <c r="NOD22" s="502"/>
      <c r="NOE22" s="502"/>
      <c r="NOF22" s="502"/>
      <c r="NOG22" s="502"/>
      <c r="NOH22" s="502"/>
      <c r="NOI22" s="502"/>
      <c r="NOJ22" s="502"/>
      <c r="NOK22" s="502"/>
      <c r="NOL22" s="502"/>
      <c r="NOM22" s="502"/>
      <c r="NON22" s="502"/>
      <c r="NOO22" s="502"/>
      <c r="NOP22" s="502"/>
      <c r="NOQ22" s="502"/>
      <c r="NOR22" s="502"/>
      <c r="NOS22" s="502"/>
      <c r="NOT22" s="502"/>
      <c r="NOU22" s="502"/>
      <c r="NOV22" s="502"/>
      <c r="NOW22" s="502"/>
      <c r="NOX22" s="502"/>
      <c r="NOY22" s="502"/>
      <c r="NOZ22" s="502"/>
      <c r="NPA22" s="502"/>
      <c r="NPB22" s="502"/>
      <c r="NPC22" s="502"/>
      <c r="NPD22" s="502"/>
      <c r="NPE22" s="502"/>
      <c r="NPF22" s="502"/>
      <c r="NPG22" s="502"/>
      <c r="NPH22" s="502"/>
      <c r="NPI22" s="502"/>
      <c r="NPJ22" s="502"/>
      <c r="NPK22" s="502"/>
      <c r="NPL22" s="502"/>
      <c r="NPM22" s="502"/>
      <c r="NPN22" s="502"/>
      <c r="NPO22" s="502"/>
      <c r="NPP22" s="502"/>
      <c r="NPQ22" s="502"/>
      <c r="NPR22" s="502"/>
      <c r="NPS22" s="502"/>
      <c r="NPT22" s="502"/>
      <c r="NPU22" s="502"/>
      <c r="NPV22" s="502"/>
      <c r="NPW22" s="502"/>
      <c r="NPX22" s="502"/>
      <c r="NPY22" s="502"/>
      <c r="NPZ22" s="502"/>
      <c r="NQA22" s="502"/>
      <c r="NQB22" s="502"/>
      <c r="NQC22" s="502"/>
      <c r="NQD22" s="502"/>
      <c r="NQE22" s="502"/>
      <c r="NQF22" s="502"/>
      <c r="NQG22" s="502"/>
      <c r="NQH22" s="502"/>
      <c r="NQI22" s="502"/>
      <c r="NQJ22" s="502"/>
      <c r="NQK22" s="502"/>
      <c r="NQL22" s="502"/>
      <c r="NQM22" s="502"/>
      <c r="NQN22" s="502"/>
      <c r="NQO22" s="502"/>
      <c r="NQP22" s="502"/>
      <c r="NQQ22" s="502"/>
      <c r="NQR22" s="502"/>
      <c r="NQS22" s="502"/>
      <c r="NQT22" s="502"/>
      <c r="NQU22" s="502"/>
      <c r="NQV22" s="502"/>
      <c r="NQW22" s="502"/>
      <c r="NQX22" s="502"/>
      <c r="NQY22" s="502"/>
      <c r="NQZ22" s="502"/>
      <c r="NRA22" s="502"/>
      <c r="NRB22" s="502"/>
      <c r="NRC22" s="502"/>
      <c r="NRD22" s="502"/>
      <c r="NRE22" s="502"/>
      <c r="NRF22" s="502"/>
      <c r="NRG22" s="502"/>
      <c r="NRH22" s="502"/>
      <c r="NRI22" s="502"/>
      <c r="NRJ22" s="502"/>
      <c r="NRK22" s="502"/>
      <c r="NRL22" s="502"/>
      <c r="NRM22" s="502"/>
      <c r="NRN22" s="502"/>
      <c r="NRO22" s="502"/>
      <c r="NRP22" s="502"/>
      <c r="NRQ22" s="502"/>
      <c r="NRR22" s="502"/>
      <c r="NRS22" s="502"/>
      <c r="NRT22" s="502"/>
      <c r="NRU22" s="502"/>
      <c r="NRV22" s="502"/>
      <c r="NRW22" s="502"/>
      <c r="NRX22" s="502"/>
      <c r="NRY22" s="502"/>
      <c r="NRZ22" s="502"/>
      <c r="NSA22" s="502"/>
      <c r="NSB22" s="502"/>
      <c r="NSC22" s="502"/>
      <c r="NSD22" s="502"/>
      <c r="NSE22" s="502"/>
      <c r="NSF22" s="502"/>
      <c r="NSG22" s="502"/>
      <c r="NSH22" s="502"/>
      <c r="NSI22" s="502"/>
      <c r="NSJ22" s="502"/>
      <c r="NSK22" s="502"/>
      <c r="NSL22" s="502"/>
      <c r="NSM22" s="502"/>
      <c r="NSN22" s="502"/>
      <c r="NSO22" s="502"/>
      <c r="NSP22" s="502"/>
      <c r="NSQ22" s="502"/>
      <c r="NSR22" s="502"/>
      <c r="NSS22" s="502"/>
      <c r="NST22" s="502"/>
      <c r="NSU22" s="502"/>
      <c r="NSV22" s="502"/>
      <c r="NSW22" s="502"/>
      <c r="NSX22" s="502"/>
      <c r="NSY22" s="502"/>
      <c r="NSZ22" s="502"/>
      <c r="NTA22" s="502"/>
      <c r="NTB22" s="502"/>
      <c r="NTC22" s="502"/>
      <c r="NTD22" s="502"/>
      <c r="NTE22" s="502"/>
      <c r="NTF22" s="502"/>
      <c r="NTG22" s="502"/>
      <c r="NTH22" s="502"/>
      <c r="NTI22" s="502"/>
      <c r="NTJ22" s="502"/>
      <c r="NTK22" s="502"/>
      <c r="NTL22" s="502"/>
      <c r="NTM22" s="502"/>
      <c r="NTN22" s="502"/>
      <c r="NTO22" s="502"/>
      <c r="NTP22" s="502"/>
      <c r="NTQ22" s="502"/>
      <c r="NTR22" s="502"/>
      <c r="NTS22" s="502"/>
      <c r="NTT22" s="502"/>
      <c r="NTU22" s="502"/>
      <c r="NTV22" s="502"/>
      <c r="NTW22" s="502"/>
      <c r="NTX22" s="502"/>
      <c r="NTY22" s="502"/>
      <c r="NTZ22" s="502"/>
      <c r="NUA22" s="502"/>
      <c r="NUB22" s="502"/>
      <c r="NUC22" s="502"/>
      <c r="NUD22" s="502"/>
      <c r="NUE22" s="502"/>
      <c r="NUF22" s="502"/>
      <c r="NUG22" s="502"/>
      <c r="NUH22" s="502"/>
      <c r="NUI22" s="502"/>
      <c r="NUJ22" s="502"/>
      <c r="NUK22" s="502"/>
      <c r="NUL22" s="502"/>
      <c r="NUM22" s="502"/>
      <c r="NUN22" s="502"/>
      <c r="NUO22" s="502"/>
      <c r="NUP22" s="502"/>
      <c r="NUQ22" s="502"/>
      <c r="NUR22" s="502"/>
      <c r="NUS22" s="502"/>
      <c r="NUT22" s="502"/>
      <c r="NUU22" s="502"/>
      <c r="NUV22" s="502"/>
      <c r="NUW22" s="502"/>
      <c r="NUX22" s="502"/>
      <c r="NUY22" s="502"/>
      <c r="NUZ22" s="502"/>
      <c r="NVA22" s="502"/>
      <c r="NVB22" s="502"/>
      <c r="NVC22" s="502"/>
      <c r="NVD22" s="502"/>
      <c r="NVE22" s="502"/>
      <c r="NVF22" s="502"/>
      <c r="NVG22" s="502"/>
      <c r="NVH22" s="502"/>
      <c r="NVI22" s="502"/>
      <c r="NVJ22" s="502"/>
      <c r="NVK22" s="502"/>
      <c r="NVL22" s="502"/>
      <c r="NVM22" s="502"/>
      <c r="NVN22" s="502"/>
      <c r="NVO22" s="502"/>
      <c r="NVP22" s="502"/>
      <c r="NVQ22" s="502"/>
      <c r="NVR22" s="502"/>
      <c r="NVS22" s="502"/>
      <c r="NVT22" s="502"/>
      <c r="NVU22" s="502"/>
      <c r="NVV22" s="502"/>
      <c r="NVW22" s="502"/>
      <c r="NVX22" s="502"/>
      <c r="NVY22" s="502"/>
      <c r="NVZ22" s="502"/>
      <c r="NWA22" s="502"/>
      <c r="NWB22" s="502"/>
      <c r="NWC22" s="502"/>
      <c r="NWD22" s="502"/>
      <c r="NWE22" s="502"/>
      <c r="NWF22" s="502"/>
      <c r="NWG22" s="502"/>
      <c r="NWH22" s="502"/>
      <c r="NWI22" s="502"/>
      <c r="NWJ22" s="502"/>
      <c r="NWK22" s="502"/>
      <c r="NWL22" s="502"/>
      <c r="NWM22" s="502"/>
      <c r="NWN22" s="502"/>
      <c r="NWO22" s="502"/>
      <c r="NWP22" s="502"/>
      <c r="NWQ22" s="502"/>
      <c r="NWR22" s="502"/>
      <c r="NWS22" s="502"/>
      <c r="NWT22" s="502"/>
      <c r="NWU22" s="502"/>
      <c r="NWV22" s="502"/>
      <c r="NWW22" s="502"/>
      <c r="NWX22" s="502"/>
      <c r="NWY22" s="502"/>
      <c r="NWZ22" s="502"/>
      <c r="NXA22" s="502"/>
      <c r="NXB22" s="502"/>
      <c r="NXC22" s="502"/>
      <c r="NXD22" s="502"/>
      <c r="NXE22" s="502"/>
      <c r="NXF22" s="502"/>
      <c r="NXG22" s="502"/>
      <c r="NXH22" s="502"/>
      <c r="NXI22" s="502"/>
      <c r="NXJ22" s="502"/>
      <c r="NXK22" s="502"/>
      <c r="NXL22" s="502"/>
      <c r="NXM22" s="502"/>
      <c r="NXN22" s="502"/>
      <c r="NXO22" s="502"/>
      <c r="NXP22" s="502"/>
      <c r="NXQ22" s="502"/>
      <c r="NXR22" s="502"/>
      <c r="NXS22" s="502"/>
      <c r="NXT22" s="502"/>
      <c r="NXU22" s="502"/>
      <c r="NXV22" s="502"/>
      <c r="NXW22" s="502"/>
      <c r="NXX22" s="502"/>
      <c r="NXY22" s="502"/>
      <c r="NXZ22" s="502"/>
      <c r="NYA22" s="502"/>
      <c r="NYB22" s="502"/>
      <c r="NYC22" s="502"/>
      <c r="NYD22" s="502"/>
      <c r="NYE22" s="502"/>
      <c r="NYF22" s="502"/>
      <c r="NYG22" s="502"/>
      <c r="NYH22" s="502"/>
      <c r="NYI22" s="502"/>
      <c r="NYJ22" s="502"/>
      <c r="NYK22" s="502"/>
      <c r="NYL22" s="502"/>
      <c r="NYM22" s="502"/>
      <c r="NYN22" s="502"/>
      <c r="NYO22" s="502"/>
      <c r="NYP22" s="502"/>
      <c r="NYQ22" s="502"/>
      <c r="NYR22" s="502"/>
      <c r="NYS22" s="502"/>
      <c r="NYT22" s="502"/>
      <c r="NYU22" s="502"/>
      <c r="NYV22" s="502"/>
      <c r="NYW22" s="502"/>
      <c r="NYX22" s="502"/>
      <c r="NYY22" s="502"/>
      <c r="NYZ22" s="502"/>
      <c r="NZA22" s="502"/>
      <c r="NZB22" s="502"/>
      <c r="NZC22" s="502"/>
      <c r="NZD22" s="502"/>
      <c r="NZE22" s="502"/>
      <c r="NZF22" s="502"/>
      <c r="NZG22" s="502"/>
      <c r="NZH22" s="502"/>
      <c r="NZI22" s="502"/>
      <c r="NZJ22" s="502"/>
      <c r="NZK22" s="502"/>
      <c r="NZL22" s="502"/>
      <c r="NZM22" s="502"/>
      <c r="NZN22" s="502"/>
      <c r="NZO22" s="502"/>
      <c r="NZP22" s="502"/>
      <c r="NZQ22" s="502"/>
      <c r="NZR22" s="502"/>
      <c r="NZS22" s="502"/>
      <c r="NZT22" s="502"/>
      <c r="NZU22" s="502"/>
      <c r="NZV22" s="502"/>
      <c r="NZW22" s="502"/>
      <c r="NZX22" s="502"/>
      <c r="NZY22" s="502"/>
      <c r="NZZ22" s="502"/>
      <c r="OAA22" s="502"/>
      <c r="OAB22" s="502"/>
      <c r="OAC22" s="502"/>
      <c r="OAD22" s="502"/>
      <c r="OAE22" s="502"/>
      <c r="OAF22" s="502"/>
      <c r="OAG22" s="502"/>
      <c r="OAH22" s="502"/>
      <c r="OAI22" s="502"/>
      <c r="OAJ22" s="502"/>
      <c r="OAK22" s="502"/>
      <c r="OAL22" s="502"/>
      <c r="OAM22" s="502"/>
      <c r="OAN22" s="502"/>
      <c r="OAO22" s="502"/>
      <c r="OAP22" s="502"/>
      <c r="OAQ22" s="502"/>
      <c r="OAR22" s="502"/>
      <c r="OAS22" s="502"/>
      <c r="OAT22" s="502"/>
      <c r="OAU22" s="502"/>
      <c r="OAV22" s="502"/>
      <c r="OAW22" s="502"/>
      <c r="OAX22" s="502"/>
      <c r="OAY22" s="502"/>
      <c r="OAZ22" s="502"/>
      <c r="OBA22" s="502"/>
      <c r="OBB22" s="502"/>
      <c r="OBC22" s="502"/>
      <c r="OBD22" s="502"/>
      <c r="OBE22" s="502"/>
      <c r="OBF22" s="502"/>
      <c r="OBG22" s="502"/>
      <c r="OBH22" s="502"/>
      <c r="OBI22" s="502"/>
      <c r="OBJ22" s="502"/>
      <c r="OBK22" s="502"/>
      <c r="OBL22" s="502"/>
      <c r="OBM22" s="502"/>
      <c r="OBN22" s="502"/>
      <c r="OBO22" s="502"/>
      <c r="OBP22" s="502"/>
      <c r="OBQ22" s="502"/>
      <c r="OBR22" s="502"/>
      <c r="OBS22" s="502"/>
      <c r="OBT22" s="502"/>
      <c r="OBU22" s="502"/>
      <c r="OBV22" s="502"/>
      <c r="OBW22" s="502"/>
      <c r="OBX22" s="502"/>
      <c r="OBY22" s="502"/>
      <c r="OBZ22" s="502"/>
      <c r="OCA22" s="502"/>
      <c r="OCB22" s="502"/>
      <c r="OCC22" s="502"/>
      <c r="OCD22" s="502"/>
      <c r="OCE22" s="502"/>
      <c r="OCF22" s="502"/>
      <c r="OCG22" s="502"/>
      <c r="OCH22" s="502"/>
      <c r="OCI22" s="502"/>
      <c r="OCJ22" s="502"/>
      <c r="OCK22" s="502"/>
      <c r="OCL22" s="502"/>
      <c r="OCM22" s="502"/>
      <c r="OCN22" s="502"/>
      <c r="OCO22" s="502"/>
      <c r="OCP22" s="502"/>
      <c r="OCQ22" s="502"/>
      <c r="OCR22" s="502"/>
      <c r="OCS22" s="502"/>
      <c r="OCT22" s="502"/>
      <c r="OCU22" s="502"/>
      <c r="OCV22" s="502"/>
      <c r="OCW22" s="502"/>
      <c r="OCX22" s="502"/>
      <c r="OCY22" s="502"/>
      <c r="OCZ22" s="502"/>
      <c r="ODA22" s="502"/>
      <c r="ODB22" s="502"/>
      <c r="ODC22" s="502"/>
      <c r="ODD22" s="502"/>
      <c r="ODE22" s="502"/>
      <c r="ODF22" s="502"/>
      <c r="ODG22" s="502"/>
      <c r="ODH22" s="502"/>
      <c r="ODI22" s="502"/>
      <c r="ODJ22" s="502"/>
      <c r="ODK22" s="502"/>
      <c r="ODL22" s="502"/>
      <c r="ODM22" s="502"/>
      <c r="ODN22" s="502"/>
      <c r="ODO22" s="502"/>
      <c r="ODP22" s="502"/>
      <c r="ODQ22" s="502"/>
      <c r="ODR22" s="502"/>
      <c r="ODS22" s="502"/>
      <c r="ODT22" s="502"/>
      <c r="ODU22" s="502"/>
      <c r="ODV22" s="502"/>
      <c r="ODW22" s="502"/>
      <c r="ODX22" s="502"/>
      <c r="ODY22" s="502"/>
      <c r="ODZ22" s="502"/>
      <c r="OEA22" s="502"/>
      <c r="OEB22" s="502"/>
      <c r="OEC22" s="502"/>
      <c r="OED22" s="502"/>
      <c r="OEE22" s="502"/>
      <c r="OEF22" s="502"/>
      <c r="OEG22" s="502"/>
      <c r="OEH22" s="502"/>
      <c r="OEI22" s="502"/>
      <c r="OEJ22" s="502"/>
      <c r="OEK22" s="502"/>
      <c r="OEL22" s="502"/>
      <c r="OEM22" s="502"/>
      <c r="OEN22" s="502"/>
      <c r="OEO22" s="502"/>
      <c r="OEP22" s="502"/>
      <c r="OEQ22" s="502"/>
      <c r="OER22" s="502"/>
      <c r="OES22" s="502"/>
      <c r="OET22" s="502"/>
      <c r="OEU22" s="502"/>
      <c r="OEV22" s="502"/>
      <c r="OEW22" s="502"/>
      <c r="OEX22" s="502"/>
      <c r="OEY22" s="502"/>
      <c r="OEZ22" s="502"/>
      <c r="OFA22" s="502"/>
      <c r="OFB22" s="502"/>
      <c r="OFC22" s="502"/>
      <c r="OFD22" s="502"/>
      <c r="OFE22" s="502"/>
      <c r="OFF22" s="502"/>
      <c r="OFG22" s="502"/>
      <c r="OFH22" s="502"/>
      <c r="OFI22" s="502"/>
      <c r="OFJ22" s="502"/>
      <c r="OFK22" s="502"/>
      <c r="OFL22" s="502"/>
      <c r="OFM22" s="502"/>
      <c r="OFN22" s="502"/>
      <c r="OFO22" s="502"/>
      <c r="OFP22" s="502"/>
      <c r="OFQ22" s="502"/>
      <c r="OFR22" s="502"/>
      <c r="OFS22" s="502"/>
      <c r="OFT22" s="502"/>
      <c r="OFU22" s="502"/>
      <c r="OFV22" s="502"/>
      <c r="OFW22" s="502"/>
      <c r="OFX22" s="502"/>
      <c r="OFY22" s="502"/>
      <c r="OFZ22" s="502"/>
      <c r="OGA22" s="502"/>
      <c r="OGB22" s="502"/>
      <c r="OGC22" s="502"/>
      <c r="OGD22" s="502"/>
      <c r="OGE22" s="502"/>
      <c r="OGF22" s="502"/>
      <c r="OGG22" s="502"/>
      <c r="OGH22" s="502"/>
      <c r="OGI22" s="502"/>
      <c r="OGJ22" s="502"/>
      <c r="OGK22" s="502"/>
      <c r="OGL22" s="502"/>
      <c r="OGM22" s="502"/>
      <c r="OGN22" s="502"/>
      <c r="OGO22" s="502"/>
      <c r="OGP22" s="502"/>
      <c r="OGQ22" s="502"/>
      <c r="OGR22" s="502"/>
      <c r="OGS22" s="502"/>
      <c r="OGT22" s="502"/>
      <c r="OGU22" s="502"/>
      <c r="OGV22" s="502"/>
      <c r="OGW22" s="502"/>
      <c r="OGX22" s="502"/>
      <c r="OGY22" s="502"/>
      <c r="OGZ22" s="502"/>
      <c r="OHA22" s="502"/>
      <c r="OHB22" s="502"/>
      <c r="OHC22" s="502"/>
      <c r="OHD22" s="502"/>
      <c r="OHE22" s="502"/>
      <c r="OHF22" s="502"/>
      <c r="OHG22" s="502"/>
      <c r="OHH22" s="502"/>
      <c r="OHI22" s="502"/>
      <c r="OHJ22" s="502"/>
      <c r="OHK22" s="502"/>
      <c r="OHL22" s="502"/>
      <c r="OHM22" s="502"/>
      <c r="OHN22" s="502"/>
      <c r="OHO22" s="502"/>
      <c r="OHP22" s="502"/>
      <c r="OHQ22" s="502"/>
      <c r="OHR22" s="502"/>
      <c r="OHS22" s="502"/>
      <c r="OHT22" s="502"/>
      <c r="OHU22" s="502"/>
      <c r="OHV22" s="502"/>
      <c r="OHW22" s="502"/>
      <c r="OHX22" s="502"/>
      <c r="OHY22" s="502"/>
      <c r="OHZ22" s="502"/>
      <c r="OIA22" s="502"/>
      <c r="OIB22" s="502"/>
      <c r="OIC22" s="502"/>
      <c r="OID22" s="502"/>
      <c r="OIE22" s="502"/>
      <c r="OIF22" s="502"/>
      <c r="OIG22" s="502"/>
      <c r="OIH22" s="502"/>
      <c r="OII22" s="502"/>
      <c r="OIJ22" s="502"/>
      <c r="OIK22" s="502"/>
      <c r="OIL22" s="502"/>
      <c r="OIM22" s="502"/>
      <c r="OIN22" s="502"/>
      <c r="OIO22" s="502"/>
      <c r="OIP22" s="502"/>
      <c r="OIQ22" s="502"/>
      <c r="OIR22" s="502"/>
      <c r="OIS22" s="502"/>
      <c r="OIT22" s="502"/>
      <c r="OIU22" s="502"/>
      <c r="OIV22" s="502"/>
      <c r="OIW22" s="502"/>
      <c r="OIX22" s="502"/>
      <c r="OIY22" s="502"/>
      <c r="OIZ22" s="502"/>
      <c r="OJA22" s="502"/>
      <c r="OJB22" s="502"/>
      <c r="OJC22" s="502"/>
      <c r="OJD22" s="502"/>
      <c r="OJE22" s="502"/>
      <c r="OJF22" s="502"/>
      <c r="OJG22" s="502"/>
      <c r="OJH22" s="502"/>
      <c r="OJI22" s="502"/>
      <c r="OJJ22" s="502"/>
      <c r="OJK22" s="502"/>
      <c r="OJL22" s="502"/>
      <c r="OJM22" s="502"/>
      <c r="OJN22" s="502"/>
      <c r="OJO22" s="502"/>
      <c r="OJP22" s="502"/>
      <c r="OJQ22" s="502"/>
      <c r="OJR22" s="502"/>
      <c r="OJS22" s="502"/>
      <c r="OJT22" s="502"/>
      <c r="OJU22" s="502"/>
      <c r="OJV22" s="502"/>
      <c r="OJW22" s="502"/>
      <c r="OJX22" s="502"/>
      <c r="OJY22" s="502"/>
      <c r="OJZ22" s="502"/>
      <c r="OKA22" s="502"/>
      <c r="OKB22" s="502"/>
      <c r="OKC22" s="502"/>
      <c r="OKD22" s="502"/>
      <c r="OKE22" s="502"/>
      <c r="OKF22" s="502"/>
      <c r="OKG22" s="502"/>
      <c r="OKH22" s="502"/>
      <c r="OKI22" s="502"/>
      <c r="OKJ22" s="502"/>
      <c r="OKK22" s="502"/>
      <c r="OKL22" s="502"/>
      <c r="OKM22" s="502"/>
      <c r="OKN22" s="502"/>
      <c r="OKO22" s="502"/>
      <c r="OKP22" s="502"/>
      <c r="OKQ22" s="502"/>
      <c r="OKR22" s="502"/>
      <c r="OKS22" s="502"/>
      <c r="OKT22" s="502"/>
      <c r="OKU22" s="502"/>
      <c r="OKV22" s="502"/>
      <c r="OKW22" s="502"/>
      <c r="OKX22" s="502"/>
      <c r="OKY22" s="502"/>
      <c r="OKZ22" s="502"/>
      <c r="OLA22" s="502"/>
      <c r="OLB22" s="502"/>
      <c r="OLC22" s="502"/>
      <c r="OLD22" s="502"/>
      <c r="OLE22" s="502"/>
      <c r="OLF22" s="502"/>
      <c r="OLG22" s="502"/>
      <c r="OLH22" s="502"/>
      <c r="OLI22" s="502"/>
      <c r="OLJ22" s="502"/>
      <c r="OLK22" s="502"/>
      <c r="OLL22" s="502"/>
      <c r="OLM22" s="502"/>
      <c r="OLN22" s="502"/>
      <c r="OLO22" s="502"/>
      <c r="OLP22" s="502"/>
      <c r="OLQ22" s="502"/>
      <c r="OLR22" s="502"/>
      <c r="OLS22" s="502"/>
      <c r="OLT22" s="502"/>
      <c r="OLU22" s="502"/>
      <c r="OLV22" s="502"/>
      <c r="OLW22" s="502"/>
      <c r="OLX22" s="502"/>
      <c r="OLY22" s="502"/>
      <c r="OLZ22" s="502"/>
      <c r="OMA22" s="502"/>
      <c r="OMB22" s="502"/>
      <c r="OMC22" s="502"/>
      <c r="OMD22" s="502"/>
      <c r="OME22" s="502"/>
      <c r="OMF22" s="502"/>
      <c r="OMG22" s="502"/>
      <c r="OMH22" s="502"/>
      <c r="OMI22" s="502"/>
      <c r="OMJ22" s="502"/>
      <c r="OMK22" s="502"/>
      <c r="OML22" s="502"/>
      <c r="OMM22" s="502"/>
      <c r="OMN22" s="502"/>
      <c r="OMO22" s="502"/>
      <c r="OMP22" s="502"/>
      <c r="OMQ22" s="502"/>
      <c r="OMR22" s="502"/>
      <c r="OMS22" s="502"/>
      <c r="OMT22" s="502"/>
      <c r="OMU22" s="502"/>
      <c r="OMV22" s="502"/>
      <c r="OMW22" s="502"/>
      <c r="OMX22" s="502"/>
      <c r="OMY22" s="502"/>
      <c r="OMZ22" s="502"/>
      <c r="ONA22" s="502"/>
      <c r="ONB22" s="502"/>
      <c r="ONC22" s="502"/>
      <c r="OND22" s="502"/>
      <c r="ONE22" s="502"/>
      <c r="ONF22" s="502"/>
      <c r="ONG22" s="502"/>
      <c r="ONH22" s="502"/>
      <c r="ONI22" s="502"/>
      <c r="ONJ22" s="502"/>
      <c r="ONK22" s="502"/>
      <c r="ONL22" s="502"/>
      <c r="ONM22" s="502"/>
      <c r="ONN22" s="502"/>
      <c r="ONO22" s="502"/>
      <c r="ONP22" s="502"/>
      <c r="ONQ22" s="502"/>
      <c r="ONR22" s="502"/>
      <c r="ONS22" s="502"/>
      <c r="ONT22" s="502"/>
      <c r="ONU22" s="502"/>
      <c r="ONV22" s="502"/>
      <c r="ONW22" s="502"/>
      <c r="ONX22" s="502"/>
      <c r="ONY22" s="502"/>
      <c r="ONZ22" s="502"/>
      <c r="OOA22" s="502"/>
      <c r="OOB22" s="502"/>
      <c r="OOC22" s="502"/>
      <c r="OOD22" s="502"/>
      <c r="OOE22" s="502"/>
      <c r="OOF22" s="502"/>
      <c r="OOG22" s="502"/>
      <c r="OOH22" s="502"/>
      <c r="OOI22" s="502"/>
      <c r="OOJ22" s="502"/>
      <c r="OOK22" s="502"/>
      <c r="OOL22" s="502"/>
      <c r="OOM22" s="502"/>
      <c r="OON22" s="502"/>
      <c r="OOO22" s="502"/>
      <c r="OOP22" s="502"/>
      <c r="OOQ22" s="502"/>
      <c r="OOR22" s="502"/>
      <c r="OOS22" s="502"/>
      <c r="OOT22" s="502"/>
      <c r="OOU22" s="502"/>
      <c r="OOV22" s="502"/>
      <c r="OOW22" s="502"/>
      <c r="OOX22" s="502"/>
      <c r="OOY22" s="502"/>
      <c r="OOZ22" s="502"/>
      <c r="OPA22" s="502"/>
      <c r="OPB22" s="502"/>
      <c r="OPC22" s="502"/>
      <c r="OPD22" s="502"/>
      <c r="OPE22" s="502"/>
      <c r="OPF22" s="502"/>
      <c r="OPG22" s="502"/>
      <c r="OPH22" s="502"/>
      <c r="OPI22" s="502"/>
      <c r="OPJ22" s="502"/>
      <c r="OPK22" s="502"/>
      <c r="OPL22" s="502"/>
      <c r="OPM22" s="502"/>
      <c r="OPN22" s="502"/>
      <c r="OPO22" s="502"/>
      <c r="OPP22" s="502"/>
      <c r="OPQ22" s="502"/>
      <c r="OPR22" s="502"/>
      <c r="OPS22" s="502"/>
      <c r="OPT22" s="502"/>
      <c r="OPU22" s="502"/>
      <c r="OPV22" s="502"/>
      <c r="OPW22" s="502"/>
      <c r="OPX22" s="502"/>
      <c r="OPY22" s="502"/>
      <c r="OPZ22" s="502"/>
      <c r="OQA22" s="502"/>
      <c r="OQB22" s="502"/>
      <c r="OQC22" s="502"/>
      <c r="OQD22" s="502"/>
      <c r="OQE22" s="502"/>
      <c r="OQF22" s="502"/>
      <c r="OQG22" s="502"/>
      <c r="OQH22" s="502"/>
      <c r="OQI22" s="502"/>
      <c r="OQJ22" s="502"/>
      <c r="OQK22" s="502"/>
      <c r="OQL22" s="502"/>
      <c r="OQM22" s="502"/>
      <c r="OQN22" s="502"/>
      <c r="OQO22" s="502"/>
      <c r="OQP22" s="502"/>
      <c r="OQQ22" s="502"/>
      <c r="OQR22" s="502"/>
      <c r="OQS22" s="502"/>
      <c r="OQT22" s="502"/>
      <c r="OQU22" s="502"/>
      <c r="OQV22" s="502"/>
      <c r="OQW22" s="502"/>
      <c r="OQX22" s="502"/>
      <c r="OQY22" s="502"/>
      <c r="OQZ22" s="502"/>
      <c r="ORA22" s="502"/>
      <c r="ORB22" s="502"/>
      <c r="ORC22" s="502"/>
      <c r="ORD22" s="502"/>
      <c r="ORE22" s="502"/>
      <c r="ORF22" s="502"/>
      <c r="ORG22" s="502"/>
      <c r="ORH22" s="502"/>
      <c r="ORI22" s="502"/>
      <c r="ORJ22" s="502"/>
      <c r="ORK22" s="502"/>
      <c r="ORL22" s="502"/>
      <c r="ORM22" s="502"/>
      <c r="ORN22" s="502"/>
      <c r="ORO22" s="502"/>
      <c r="ORP22" s="502"/>
      <c r="ORQ22" s="502"/>
      <c r="ORR22" s="502"/>
      <c r="ORS22" s="502"/>
      <c r="ORT22" s="502"/>
      <c r="ORU22" s="502"/>
      <c r="ORV22" s="502"/>
      <c r="ORW22" s="502"/>
      <c r="ORX22" s="502"/>
      <c r="ORY22" s="502"/>
      <c r="ORZ22" s="502"/>
      <c r="OSA22" s="502"/>
      <c r="OSB22" s="502"/>
      <c r="OSC22" s="502"/>
      <c r="OSD22" s="502"/>
      <c r="OSE22" s="502"/>
      <c r="OSF22" s="502"/>
      <c r="OSG22" s="502"/>
      <c r="OSH22" s="502"/>
      <c r="OSI22" s="502"/>
      <c r="OSJ22" s="502"/>
      <c r="OSK22" s="502"/>
      <c r="OSL22" s="502"/>
      <c r="OSM22" s="502"/>
      <c r="OSN22" s="502"/>
      <c r="OSO22" s="502"/>
      <c r="OSP22" s="502"/>
      <c r="OSQ22" s="502"/>
      <c r="OSR22" s="502"/>
      <c r="OSS22" s="502"/>
      <c r="OST22" s="502"/>
      <c r="OSU22" s="502"/>
      <c r="OSV22" s="502"/>
      <c r="OSW22" s="502"/>
      <c r="OSX22" s="502"/>
      <c r="OSY22" s="502"/>
      <c r="OSZ22" s="502"/>
      <c r="OTA22" s="502"/>
      <c r="OTB22" s="502"/>
      <c r="OTC22" s="502"/>
      <c r="OTD22" s="502"/>
      <c r="OTE22" s="502"/>
      <c r="OTF22" s="502"/>
      <c r="OTG22" s="502"/>
      <c r="OTH22" s="502"/>
      <c r="OTI22" s="502"/>
      <c r="OTJ22" s="502"/>
      <c r="OTK22" s="502"/>
      <c r="OTL22" s="502"/>
      <c r="OTM22" s="502"/>
      <c r="OTN22" s="502"/>
      <c r="OTO22" s="502"/>
      <c r="OTP22" s="502"/>
      <c r="OTQ22" s="502"/>
      <c r="OTR22" s="502"/>
      <c r="OTS22" s="502"/>
      <c r="OTT22" s="502"/>
      <c r="OTU22" s="502"/>
      <c r="OTV22" s="502"/>
      <c r="OTW22" s="502"/>
      <c r="OTX22" s="502"/>
      <c r="OTY22" s="502"/>
      <c r="OTZ22" s="502"/>
      <c r="OUA22" s="502"/>
      <c r="OUB22" s="502"/>
      <c r="OUC22" s="502"/>
      <c r="OUD22" s="502"/>
      <c r="OUE22" s="502"/>
      <c r="OUF22" s="502"/>
      <c r="OUG22" s="502"/>
      <c r="OUH22" s="502"/>
      <c r="OUI22" s="502"/>
      <c r="OUJ22" s="502"/>
      <c r="OUK22" s="502"/>
      <c r="OUL22" s="502"/>
      <c r="OUM22" s="502"/>
      <c r="OUN22" s="502"/>
      <c r="OUO22" s="502"/>
      <c r="OUP22" s="502"/>
      <c r="OUQ22" s="502"/>
      <c r="OUR22" s="502"/>
      <c r="OUS22" s="502"/>
      <c r="OUT22" s="502"/>
      <c r="OUU22" s="502"/>
      <c r="OUV22" s="502"/>
      <c r="OUW22" s="502"/>
      <c r="OUX22" s="502"/>
      <c r="OUY22" s="502"/>
      <c r="OUZ22" s="502"/>
      <c r="OVA22" s="502"/>
      <c r="OVB22" s="502"/>
      <c r="OVC22" s="502"/>
      <c r="OVD22" s="502"/>
      <c r="OVE22" s="502"/>
      <c r="OVF22" s="502"/>
      <c r="OVG22" s="502"/>
      <c r="OVH22" s="502"/>
      <c r="OVI22" s="502"/>
      <c r="OVJ22" s="502"/>
      <c r="OVK22" s="502"/>
      <c r="OVL22" s="502"/>
      <c r="OVM22" s="502"/>
      <c r="OVN22" s="502"/>
      <c r="OVO22" s="502"/>
      <c r="OVP22" s="502"/>
      <c r="OVQ22" s="502"/>
      <c r="OVR22" s="502"/>
      <c r="OVS22" s="502"/>
      <c r="OVT22" s="502"/>
      <c r="OVU22" s="502"/>
      <c r="OVV22" s="502"/>
      <c r="OVW22" s="502"/>
      <c r="OVX22" s="502"/>
      <c r="OVY22" s="502"/>
      <c r="OVZ22" s="502"/>
      <c r="OWA22" s="502"/>
      <c r="OWB22" s="502"/>
      <c r="OWC22" s="502"/>
      <c r="OWD22" s="502"/>
      <c r="OWE22" s="502"/>
      <c r="OWF22" s="502"/>
      <c r="OWG22" s="502"/>
      <c r="OWH22" s="502"/>
      <c r="OWI22" s="502"/>
      <c r="OWJ22" s="502"/>
      <c r="OWK22" s="502"/>
      <c r="OWL22" s="502"/>
      <c r="OWM22" s="502"/>
      <c r="OWN22" s="502"/>
      <c r="OWO22" s="502"/>
      <c r="OWP22" s="502"/>
      <c r="OWQ22" s="502"/>
      <c r="OWR22" s="502"/>
      <c r="OWS22" s="502"/>
      <c r="OWT22" s="502"/>
      <c r="OWU22" s="502"/>
      <c r="OWV22" s="502"/>
      <c r="OWW22" s="502"/>
      <c r="OWX22" s="502"/>
      <c r="OWY22" s="502"/>
      <c r="OWZ22" s="502"/>
      <c r="OXA22" s="502"/>
      <c r="OXB22" s="502"/>
      <c r="OXC22" s="502"/>
      <c r="OXD22" s="502"/>
      <c r="OXE22" s="502"/>
      <c r="OXF22" s="502"/>
      <c r="OXG22" s="502"/>
      <c r="OXH22" s="502"/>
      <c r="OXI22" s="502"/>
      <c r="OXJ22" s="502"/>
      <c r="OXK22" s="502"/>
      <c r="OXL22" s="502"/>
      <c r="OXM22" s="502"/>
      <c r="OXN22" s="502"/>
      <c r="OXO22" s="502"/>
      <c r="OXP22" s="502"/>
      <c r="OXQ22" s="502"/>
      <c r="OXR22" s="502"/>
      <c r="OXS22" s="502"/>
      <c r="OXT22" s="502"/>
      <c r="OXU22" s="502"/>
      <c r="OXV22" s="502"/>
      <c r="OXW22" s="502"/>
      <c r="OXX22" s="502"/>
      <c r="OXY22" s="502"/>
      <c r="OXZ22" s="502"/>
      <c r="OYA22" s="502"/>
      <c r="OYB22" s="502"/>
      <c r="OYC22" s="502"/>
      <c r="OYD22" s="502"/>
      <c r="OYE22" s="502"/>
      <c r="OYF22" s="502"/>
      <c r="OYG22" s="502"/>
      <c r="OYH22" s="502"/>
      <c r="OYI22" s="502"/>
      <c r="OYJ22" s="502"/>
      <c r="OYK22" s="502"/>
      <c r="OYL22" s="502"/>
      <c r="OYM22" s="502"/>
      <c r="OYN22" s="502"/>
      <c r="OYO22" s="502"/>
      <c r="OYP22" s="502"/>
      <c r="OYQ22" s="502"/>
      <c r="OYR22" s="502"/>
      <c r="OYS22" s="502"/>
      <c r="OYT22" s="502"/>
      <c r="OYU22" s="502"/>
      <c r="OYV22" s="502"/>
      <c r="OYW22" s="502"/>
      <c r="OYX22" s="502"/>
      <c r="OYY22" s="502"/>
      <c r="OYZ22" s="502"/>
      <c r="OZA22" s="502"/>
      <c r="OZB22" s="502"/>
      <c r="OZC22" s="502"/>
      <c r="OZD22" s="502"/>
      <c r="OZE22" s="502"/>
      <c r="OZF22" s="502"/>
      <c r="OZG22" s="502"/>
      <c r="OZH22" s="502"/>
      <c r="OZI22" s="502"/>
      <c r="OZJ22" s="502"/>
      <c r="OZK22" s="502"/>
      <c r="OZL22" s="502"/>
      <c r="OZM22" s="502"/>
      <c r="OZN22" s="502"/>
      <c r="OZO22" s="502"/>
      <c r="OZP22" s="502"/>
      <c r="OZQ22" s="502"/>
      <c r="OZR22" s="502"/>
      <c r="OZS22" s="502"/>
      <c r="OZT22" s="502"/>
      <c r="OZU22" s="502"/>
      <c r="OZV22" s="502"/>
      <c r="OZW22" s="502"/>
      <c r="OZX22" s="502"/>
      <c r="OZY22" s="502"/>
      <c r="OZZ22" s="502"/>
      <c r="PAA22" s="502"/>
      <c r="PAB22" s="502"/>
      <c r="PAC22" s="502"/>
      <c r="PAD22" s="502"/>
      <c r="PAE22" s="502"/>
      <c r="PAF22" s="502"/>
      <c r="PAG22" s="502"/>
      <c r="PAH22" s="502"/>
      <c r="PAI22" s="502"/>
      <c r="PAJ22" s="502"/>
      <c r="PAK22" s="502"/>
      <c r="PAL22" s="502"/>
      <c r="PAM22" s="502"/>
      <c r="PAN22" s="502"/>
      <c r="PAO22" s="502"/>
      <c r="PAP22" s="502"/>
      <c r="PAQ22" s="502"/>
      <c r="PAR22" s="502"/>
      <c r="PAS22" s="502"/>
      <c r="PAT22" s="502"/>
      <c r="PAU22" s="502"/>
      <c r="PAV22" s="502"/>
      <c r="PAW22" s="502"/>
      <c r="PAX22" s="502"/>
      <c r="PAY22" s="502"/>
      <c r="PAZ22" s="502"/>
      <c r="PBA22" s="502"/>
      <c r="PBB22" s="502"/>
      <c r="PBC22" s="502"/>
      <c r="PBD22" s="502"/>
      <c r="PBE22" s="502"/>
      <c r="PBF22" s="502"/>
      <c r="PBG22" s="502"/>
      <c r="PBH22" s="502"/>
      <c r="PBI22" s="502"/>
      <c r="PBJ22" s="502"/>
      <c r="PBK22" s="502"/>
      <c r="PBL22" s="502"/>
      <c r="PBM22" s="502"/>
      <c r="PBN22" s="502"/>
      <c r="PBO22" s="502"/>
      <c r="PBP22" s="502"/>
      <c r="PBQ22" s="502"/>
      <c r="PBR22" s="502"/>
      <c r="PBS22" s="502"/>
      <c r="PBT22" s="502"/>
      <c r="PBU22" s="502"/>
      <c r="PBV22" s="502"/>
      <c r="PBW22" s="502"/>
      <c r="PBX22" s="502"/>
      <c r="PBY22" s="502"/>
      <c r="PBZ22" s="502"/>
      <c r="PCA22" s="502"/>
      <c r="PCB22" s="502"/>
      <c r="PCC22" s="502"/>
      <c r="PCD22" s="502"/>
      <c r="PCE22" s="502"/>
      <c r="PCF22" s="502"/>
      <c r="PCG22" s="502"/>
      <c r="PCH22" s="502"/>
      <c r="PCI22" s="502"/>
      <c r="PCJ22" s="502"/>
      <c r="PCK22" s="502"/>
      <c r="PCL22" s="502"/>
      <c r="PCM22" s="502"/>
      <c r="PCN22" s="502"/>
      <c r="PCO22" s="502"/>
      <c r="PCP22" s="502"/>
      <c r="PCQ22" s="502"/>
      <c r="PCR22" s="502"/>
      <c r="PCS22" s="502"/>
      <c r="PCT22" s="502"/>
      <c r="PCU22" s="502"/>
      <c r="PCV22" s="502"/>
      <c r="PCW22" s="502"/>
      <c r="PCX22" s="502"/>
      <c r="PCY22" s="502"/>
      <c r="PCZ22" s="502"/>
      <c r="PDA22" s="502"/>
      <c r="PDB22" s="502"/>
      <c r="PDC22" s="502"/>
      <c r="PDD22" s="502"/>
      <c r="PDE22" s="502"/>
      <c r="PDF22" s="502"/>
      <c r="PDG22" s="502"/>
      <c r="PDH22" s="502"/>
      <c r="PDI22" s="502"/>
      <c r="PDJ22" s="502"/>
      <c r="PDK22" s="502"/>
      <c r="PDL22" s="502"/>
      <c r="PDM22" s="502"/>
      <c r="PDN22" s="502"/>
      <c r="PDO22" s="502"/>
      <c r="PDP22" s="502"/>
      <c r="PDQ22" s="502"/>
      <c r="PDR22" s="502"/>
      <c r="PDS22" s="502"/>
      <c r="PDT22" s="502"/>
      <c r="PDU22" s="502"/>
      <c r="PDV22" s="502"/>
      <c r="PDW22" s="502"/>
      <c r="PDX22" s="502"/>
      <c r="PDY22" s="502"/>
      <c r="PDZ22" s="502"/>
      <c r="PEA22" s="502"/>
      <c r="PEB22" s="502"/>
      <c r="PEC22" s="502"/>
      <c r="PED22" s="502"/>
      <c r="PEE22" s="502"/>
      <c r="PEF22" s="502"/>
      <c r="PEG22" s="502"/>
      <c r="PEH22" s="502"/>
      <c r="PEI22" s="502"/>
      <c r="PEJ22" s="502"/>
      <c r="PEK22" s="502"/>
      <c r="PEL22" s="502"/>
      <c r="PEM22" s="502"/>
      <c r="PEN22" s="502"/>
      <c r="PEO22" s="502"/>
      <c r="PEP22" s="502"/>
      <c r="PEQ22" s="502"/>
      <c r="PER22" s="502"/>
      <c r="PES22" s="502"/>
      <c r="PET22" s="502"/>
      <c r="PEU22" s="502"/>
      <c r="PEV22" s="502"/>
      <c r="PEW22" s="502"/>
      <c r="PEX22" s="502"/>
      <c r="PEY22" s="502"/>
      <c r="PEZ22" s="502"/>
      <c r="PFA22" s="502"/>
      <c r="PFB22" s="502"/>
      <c r="PFC22" s="502"/>
      <c r="PFD22" s="502"/>
      <c r="PFE22" s="502"/>
      <c r="PFF22" s="502"/>
      <c r="PFG22" s="502"/>
      <c r="PFH22" s="502"/>
      <c r="PFI22" s="502"/>
      <c r="PFJ22" s="502"/>
      <c r="PFK22" s="502"/>
      <c r="PFL22" s="502"/>
      <c r="PFM22" s="502"/>
      <c r="PFN22" s="502"/>
      <c r="PFO22" s="502"/>
      <c r="PFP22" s="502"/>
      <c r="PFQ22" s="502"/>
      <c r="PFR22" s="502"/>
      <c r="PFS22" s="502"/>
      <c r="PFT22" s="502"/>
      <c r="PFU22" s="502"/>
      <c r="PFV22" s="502"/>
      <c r="PFW22" s="502"/>
      <c r="PFX22" s="502"/>
      <c r="PFY22" s="502"/>
      <c r="PFZ22" s="502"/>
      <c r="PGA22" s="502"/>
      <c r="PGB22" s="502"/>
      <c r="PGC22" s="502"/>
      <c r="PGD22" s="502"/>
      <c r="PGE22" s="502"/>
      <c r="PGF22" s="502"/>
      <c r="PGG22" s="502"/>
      <c r="PGH22" s="502"/>
      <c r="PGI22" s="502"/>
      <c r="PGJ22" s="502"/>
      <c r="PGK22" s="502"/>
      <c r="PGL22" s="502"/>
      <c r="PGM22" s="502"/>
      <c r="PGN22" s="502"/>
      <c r="PGO22" s="502"/>
      <c r="PGP22" s="502"/>
      <c r="PGQ22" s="502"/>
      <c r="PGR22" s="502"/>
      <c r="PGS22" s="502"/>
      <c r="PGT22" s="502"/>
      <c r="PGU22" s="502"/>
      <c r="PGV22" s="502"/>
      <c r="PGW22" s="502"/>
      <c r="PGX22" s="502"/>
      <c r="PGY22" s="502"/>
      <c r="PGZ22" s="502"/>
      <c r="PHA22" s="502"/>
      <c r="PHB22" s="502"/>
      <c r="PHC22" s="502"/>
      <c r="PHD22" s="502"/>
      <c r="PHE22" s="502"/>
      <c r="PHF22" s="502"/>
      <c r="PHG22" s="502"/>
      <c r="PHH22" s="502"/>
      <c r="PHI22" s="502"/>
      <c r="PHJ22" s="502"/>
      <c r="PHK22" s="502"/>
      <c r="PHL22" s="502"/>
      <c r="PHM22" s="502"/>
      <c r="PHN22" s="502"/>
      <c r="PHO22" s="502"/>
      <c r="PHP22" s="502"/>
      <c r="PHQ22" s="502"/>
      <c r="PHR22" s="502"/>
      <c r="PHS22" s="502"/>
      <c r="PHT22" s="502"/>
      <c r="PHU22" s="502"/>
      <c r="PHV22" s="502"/>
      <c r="PHW22" s="502"/>
      <c r="PHX22" s="502"/>
      <c r="PHY22" s="502"/>
      <c r="PHZ22" s="502"/>
      <c r="PIA22" s="502"/>
      <c r="PIB22" s="502"/>
      <c r="PIC22" s="502"/>
      <c r="PID22" s="502"/>
      <c r="PIE22" s="502"/>
      <c r="PIF22" s="502"/>
      <c r="PIG22" s="502"/>
      <c r="PIH22" s="502"/>
      <c r="PII22" s="502"/>
      <c r="PIJ22" s="502"/>
      <c r="PIK22" s="502"/>
      <c r="PIL22" s="502"/>
      <c r="PIM22" s="502"/>
      <c r="PIN22" s="502"/>
      <c r="PIO22" s="502"/>
      <c r="PIP22" s="502"/>
      <c r="PIQ22" s="502"/>
      <c r="PIR22" s="502"/>
      <c r="PIS22" s="502"/>
      <c r="PIT22" s="502"/>
      <c r="PIU22" s="502"/>
      <c r="PIV22" s="502"/>
      <c r="PIW22" s="502"/>
      <c r="PIX22" s="502"/>
      <c r="PIY22" s="502"/>
      <c r="PIZ22" s="502"/>
      <c r="PJA22" s="502"/>
      <c r="PJB22" s="502"/>
      <c r="PJC22" s="502"/>
      <c r="PJD22" s="502"/>
      <c r="PJE22" s="502"/>
      <c r="PJF22" s="502"/>
      <c r="PJG22" s="502"/>
      <c r="PJH22" s="502"/>
      <c r="PJI22" s="502"/>
      <c r="PJJ22" s="502"/>
      <c r="PJK22" s="502"/>
      <c r="PJL22" s="502"/>
      <c r="PJM22" s="502"/>
      <c r="PJN22" s="502"/>
      <c r="PJO22" s="502"/>
      <c r="PJP22" s="502"/>
      <c r="PJQ22" s="502"/>
      <c r="PJR22" s="502"/>
      <c r="PJS22" s="502"/>
      <c r="PJT22" s="502"/>
      <c r="PJU22" s="502"/>
      <c r="PJV22" s="502"/>
      <c r="PJW22" s="502"/>
      <c r="PJX22" s="502"/>
      <c r="PJY22" s="502"/>
      <c r="PJZ22" s="502"/>
      <c r="PKA22" s="502"/>
      <c r="PKB22" s="502"/>
      <c r="PKC22" s="502"/>
      <c r="PKD22" s="502"/>
      <c r="PKE22" s="502"/>
      <c r="PKF22" s="502"/>
      <c r="PKG22" s="502"/>
      <c r="PKH22" s="502"/>
      <c r="PKI22" s="502"/>
      <c r="PKJ22" s="502"/>
      <c r="PKK22" s="502"/>
      <c r="PKL22" s="502"/>
      <c r="PKM22" s="502"/>
      <c r="PKN22" s="502"/>
      <c r="PKO22" s="502"/>
      <c r="PKP22" s="502"/>
      <c r="PKQ22" s="502"/>
      <c r="PKR22" s="502"/>
      <c r="PKS22" s="502"/>
      <c r="PKT22" s="502"/>
      <c r="PKU22" s="502"/>
      <c r="PKV22" s="502"/>
      <c r="PKW22" s="502"/>
      <c r="PKX22" s="502"/>
      <c r="PKY22" s="502"/>
      <c r="PKZ22" s="502"/>
      <c r="PLA22" s="502"/>
      <c r="PLB22" s="502"/>
      <c r="PLC22" s="502"/>
      <c r="PLD22" s="502"/>
      <c r="PLE22" s="502"/>
      <c r="PLF22" s="502"/>
      <c r="PLG22" s="502"/>
      <c r="PLH22" s="502"/>
      <c r="PLI22" s="502"/>
      <c r="PLJ22" s="502"/>
      <c r="PLK22" s="502"/>
      <c r="PLL22" s="502"/>
      <c r="PLM22" s="502"/>
      <c r="PLN22" s="502"/>
      <c r="PLO22" s="502"/>
      <c r="PLP22" s="502"/>
      <c r="PLQ22" s="502"/>
      <c r="PLR22" s="502"/>
      <c r="PLS22" s="502"/>
      <c r="PLT22" s="502"/>
      <c r="PLU22" s="502"/>
      <c r="PLV22" s="502"/>
      <c r="PLW22" s="502"/>
      <c r="PLX22" s="502"/>
      <c r="PLY22" s="502"/>
      <c r="PLZ22" s="502"/>
      <c r="PMA22" s="502"/>
      <c r="PMB22" s="502"/>
      <c r="PMC22" s="502"/>
      <c r="PMD22" s="502"/>
      <c r="PME22" s="502"/>
      <c r="PMF22" s="502"/>
      <c r="PMG22" s="502"/>
      <c r="PMH22" s="502"/>
      <c r="PMI22" s="502"/>
      <c r="PMJ22" s="502"/>
      <c r="PMK22" s="502"/>
      <c r="PML22" s="502"/>
      <c r="PMM22" s="502"/>
      <c r="PMN22" s="502"/>
      <c r="PMO22" s="502"/>
      <c r="PMP22" s="502"/>
      <c r="PMQ22" s="502"/>
      <c r="PMR22" s="502"/>
      <c r="PMS22" s="502"/>
      <c r="PMT22" s="502"/>
      <c r="PMU22" s="502"/>
      <c r="PMV22" s="502"/>
      <c r="PMW22" s="502"/>
      <c r="PMX22" s="502"/>
      <c r="PMY22" s="502"/>
      <c r="PMZ22" s="502"/>
      <c r="PNA22" s="502"/>
      <c r="PNB22" s="502"/>
      <c r="PNC22" s="502"/>
      <c r="PND22" s="502"/>
      <c r="PNE22" s="502"/>
      <c r="PNF22" s="502"/>
      <c r="PNG22" s="502"/>
      <c r="PNH22" s="502"/>
      <c r="PNI22" s="502"/>
      <c r="PNJ22" s="502"/>
      <c r="PNK22" s="502"/>
      <c r="PNL22" s="502"/>
      <c r="PNM22" s="502"/>
      <c r="PNN22" s="502"/>
      <c r="PNO22" s="502"/>
      <c r="PNP22" s="502"/>
      <c r="PNQ22" s="502"/>
      <c r="PNR22" s="502"/>
      <c r="PNS22" s="502"/>
      <c r="PNT22" s="502"/>
      <c r="PNU22" s="502"/>
      <c r="PNV22" s="502"/>
      <c r="PNW22" s="502"/>
      <c r="PNX22" s="502"/>
      <c r="PNY22" s="502"/>
      <c r="PNZ22" s="502"/>
      <c r="POA22" s="502"/>
      <c r="POB22" s="502"/>
      <c r="POC22" s="502"/>
      <c r="POD22" s="502"/>
      <c r="POE22" s="502"/>
      <c r="POF22" s="502"/>
      <c r="POG22" s="502"/>
      <c r="POH22" s="502"/>
      <c r="POI22" s="502"/>
      <c r="POJ22" s="502"/>
      <c r="POK22" s="502"/>
      <c r="POL22" s="502"/>
      <c r="POM22" s="502"/>
      <c r="PON22" s="502"/>
      <c r="POO22" s="502"/>
      <c r="POP22" s="502"/>
      <c r="POQ22" s="502"/>
      <c r="POR22" s="502"/>
      <c r="POS22" s="502"/>
      <c r="POT22" s="502"/>
      <c r="POU22" s="502"/>
      <c r="POV22" s="502"/>
      <c r="POW22" s="502"/>
      <c r="POX22" s="502"/>
      <c r="POY22" s="502"/>
      <c r="POZ22" s="502"/>
      <c r="PPA22" s="502"/>
      <c r="PPB22" s="502"/>
      <c r="PPC22" s="502"/>
      <c r="PPD22" s="502"/>
      <c r="PPE22" s="502"/>
      <c r="PPF22" s="502"/>
      <c r="PPG22" s="502"/>
      <c r="PPH22" s="502"/>
      <c r="PPI22" s="502"/>
      <c r="PPJ22" s="502"/>
      <c r="PPK22" s="502"/>
      <c r="PPL22" s="502"/>
      <c r="PPM22" s="502"/>
      <c r="PPN22" s="502"/>
      <c r="PPO22" s="502"/>
      <c r="PPP22" s="502"/>
      <c r="PPQ22" s="502"/>
      <c r="PPR22" s="502"/>
      <c r="PPS22" s="502"/>
      <c r="PPT22" s="502"/>
      <c r="PPU22" s="502"/>
      <c r="PPV22" s="502"/>
      <c r="PPW22" s="502"/>
      <c r="PPX22" s="502"/>
      <c r="PPY22" s="502"/>
      <c r="PPZ22" s="502"/>
      <c r="PQA22" s="502"/>
      <c r="PQB22" s="502"/>
      <c r="PQC22" s="502"/>
      <c r="PQD22" s="502"/>
      <c r="PQE22" s="502"/>
      <c r="PQF22" s="502"/>
      <c r="PQG22" s="502"/>
      <c r="PQH22" s="502"/>
      <c r="PQI22" s="502"/>
      <c r="PQJ22" s="502"/>
      <c r="PQK22" s="502"/>
      <c r="PQL22" s="502"/>
      <c r="PQM22" s="502"/>
      <c r="PQN22" s="502"/>
      <c r="PQO22" s="502"/>
      <c r="PQP22" s="502"/>
      <c r="PQQ22" s="502"/>
      <c r="PQR22" s="502"/>
      <c r="PQS22" s="502"/>
      <c r="PQT22" s="502"/>
      <c r="PQU22" s="502"/>
      <c r="PQV22" s="502"/>
      <c r="PQW22" s="502"/>
      <c r="PQX22" s="502"/>
      <c r="PQY22" s="502"/>
      <c r="PQZ22" s="502"/>
      <c r="PRA22" s="502"/>
      <c r="PRB22" s="502"/>
      <c r="PRC22" s="502"/>
      <c r="PRD22" s="502"/>
      <c r="PRE22" s="502"/>
      <c r="PRF22" s="502"/>
      <c r="PRG22" s="502"/>
      <c r="PRH22" s="502"/>
      <c r="PRI22" s="502"/>
      <c r="PRJ22" s="502"/>
      <c r="PRK22" s="502"/>
      <c r="PRL22" s="502"/>
      <c r="PRM22" s="502"/>
      <c r="PRN22" s="502"/>
      <c r="PRO22" s="502"/>
      <c r="PRP22" s="502"/>
      <c r="PRQ22" s="502"/>
      <c r="PRR22" s="502"/>
      <c r="PRS22" s="502"/>
      <c r="PRT22" s="502"/>
      <c r="PRU22" s="502"/>
      <c r="PRV22" s="502"/>
      <c r="PRW22" s="502"/>
      <c r="PRX22" s="502"/>
      <c r="PRY22" s="502"/>
      <c r="PRZ22" s="502"/>
      <c r="PSA22" s="502"/>
      <c r="PSB22" s="502"/>
      <c r="PSC22" s="502"/>
      <c r="PSD22" s="502"/>
      <c r="PSE22" s="502"/>
      <c r="PSF22" s="502"/>
      <c r="PSG22" s="502"/>
      <c r="PSH22" s="502"/>
      <c r="PSI22" s="502"/>
      <c r="PSJ22" s="502"/>
      <c r="PSK22" s="502"/>
      <c r="PSL22" s="502"/>
      <c r="PSM22" s="502"/>
      <c r="PSN22" s="502"/>
      <c r="PSO22" s="502"/>
      <c r="PSP22" s="502"/>
      <c r="PSQ22" s="502"/>
      <c r="PSR22" s="502"/>
      <c r="PSS22" s="502"/>
      <c r="PST22" s="502"/>
      <c r="PSU22" s="502"/>
      <c r="PSV22" s="502"/>
      <c r="PSW22" s="502"/>
      <c r="PSX22" s="502"/>
      <c r="PSY22" s="502"/>
      <c r="PSZ22" s="502"/>
      <c r="PTA22" s="502"/>
      <c r="PTB22" s="502"/>
      <c r="PTC22" s="502"/>
      <c r="PTD22" s="502"/>
      <c r="PTE22" s="502"/>
      <c r="PTF22" s="502"/>
      <c r="PTG22" s="502"/>
      <c r="PTH22" s="502"/>
      <c r="PTI22" s="502"/>
      <c r="PTJ22" s="502"/>
      <c r="PTK22" s="502"/>
      <c r="PTL22" s="502"/>
      <c r="PTM22" s="502"/>
      <c r="PTN22" s="502"/>
      <c r="PTO22" s="502"/>
      <c r="PTP22" s="502"/>
      <c r="PTQ22" s="502"/>
      <c r="PTR22" s="502"/>
      <c r="PTS22" s="502"/>
      <c r="PTT22" s="502"/>
      <c r="PTU22" s="502"/>
      <c r="PTV22" s="502"/>
      <c r="PTW22" s="502"/>
      <c r="PTX22" s="502"/>
      <c r="PTY22" s="502"/>
      <c r="PTZ22" s="502"/>
      <c r="PUA22" s="502"/>
      <c r="PUB22" s="502"/>
      <c r="PUC22" s="502"/>
      <c r="PUD22" s="502"/>
      <c r="PUE22" s="502"/>
      <c r="PUF22" s="502"/>
      <c r="PUG22" s="502"/>
      <c r="PUH22" s="502"/>
      <c r="PUI22" s="502"/>
      <c r="PUJ22" s="502"/>
      <c r="PUK22" s="502"/>
      <c r="PUL22" s="502"/>
      <c r="PUM22" s="502"/>
      <c r="PUN22" s="502"/>
      <c r="PUO22" s="502"/>
      <c r="PUP22" s="502"/>
      <c r="PUQ22" s="502"/>
      <c r="PUR22" s="502"/>
      <c r="PUS22" s="502"/>
      <c r="PUT22" s="502"/>
      <c r="PUU22" s="502"/>
      <c r="PUV22" s="502"/>
      <c r="PUW22" s="502"/>
      <c r="PUX22" s="502"/>
      <c r="PUY22" s="502"/>
      <c r="PUZ22" s="502"/>
      <c r="PVA22" s="502"/>
      <c r="PVB22" s="502"/>
      <c r="PVC22" s="502"/>
      <c r="PVD22" s="502"/>
      <c r="PVE22" s="502"/>
      <c r="PVF22" s="502"/>
      <c r="PVG22" s="502"/>
      <c r="PVH22" s="502"/>
      <c r="PVI22" s="502"/>
      <c r="PVJ22" s="502"/>
      <c r="PVK22" s="502"/>
      <c r="PVL22" s="502"/>
      <c r="PVM22" s="502"/>
      <c r="PVN22" s="502"/>
      <c r="PVO22" s="502"/>
      <c r="PVP22" s="502"/>
      <c r="PVQ22" s="502"/>
      <c r="PVR22" s="502"/>
      <c r="PVS22" s="502"/>
      <c r="PVT22" s="502"/>
      <c r="PVU22" s="502"/>
      <c r="PVV22" s="502"/>
      <c r="PVW22" s="502"/>
      <c r="PVX22" s="502"/>
      <c r="PVY22" s="502"/>
      <c r="PVZ22" s="502"/>
      <c r="PWA22" s="502"/>
      <c r="PWB22" s="502"/>
      <c r="PWC22" s="502"/>
      <c r="PWD22" s="502"/>
      <c r="PWE22" s="502"/>
      <c r="PWF22" s="502"/>
      <c r="PWG22" s="502"/>
      <c r="PWH22" s="502"/>
      <c r="PWI22" s="502"/>
      <c r="PWJ22" s="502"/>
      <c r="PWK22" s="502"/>
      <c r="PWL22" s="502"/>
      <c r="PWM22" s="502"/>
      <c r="PWN22" s="502"/>
      <c r="PWO22" s="502"/>
      <c r="PWP22" s="502"/>
      <c r="PWQ22" s="502"/>
      <c r="PWR22" s="502"/>
      <c r="PWS22" s="502"/>
      <c r="PWT22" s="502"/>
      <c r="PWU22" s="502"/>
      <c r="PWV22" s="502"/>
      <c r="PWW22" s="502"/>
      <c r="PWX22" s="502"/>
      <c r="PWY22" s="502"/>
      <c r="PWZ22" s="502"/>
      <c r="PXA22" s="502"/>
      <c r="PXB22" s="502"/>
      <c r="PXC22" s="502"/>
      <c r="PXD22" s="502"/>
      <c r="PXE22" s="502"/>
      <c r="PXF22" s="502"/>
      <c r="PXG22" s="502"/>
      <c r="PXH22" s="502"/>
      <c r="PXI22" s="502"/>
      <c r="PXJ22" s="502"/>
      <c r="PXK22" s="502"/>
      <c r="PXL22" s="502"/>
      <c r="PXM22" s="502"/>
      <c r="PXN22" s="502"/>
      <c r="PXO22" s="502"/>
      <c r="PXP22" s="502"/>
      <c r="PXQ22" s="502"/>
      <c r="PXR22" s="502"/>
      <c r="PXS22" s="502"/>
      <c r="PXT22" s="502"/>
      <c r="PXU22" s="502"/>
      <c r="PXV22" s="502"/>
      <c r="PXW22" s="502"/>
      <c r="PXX22" s="502"/>
      <c r="PXY22" s="502"/>
      <c r="PXZ22" s="502"/>
      <c r="PYA22" s="502"/>
      <c r="PYB22" s="502"/>
      <c r="PYC22" s="502"/>
      <c r="PYD22" s="502"/>
      <c r="PYE22" s="502"/>
      <c r="PYF22" s="502"/>
      <c r="PYG22" s="502"/>
      <c r="PYH22" s="502"/>
      <c r="PYI22" s="502"/>
      <c r="PYJ22" s="502"/>
      <c r="PYK22" s="502"/>
      <c r="PYL22" s="502"/>
      <c r="PYM22" s="502"/>
      <c r="PYN22" s="502"/>
      <c r="PYO22" s="502"/>
      <c r="PYP22" s="502"/>
      <c r="PYQ22" s="502"/>
      <c r="PYR22" s="502"/>
      <c r="PYS22" s="502"/>
      <c r="PYT22" s="502"/>
      <c r="PYU22" s="502"/>
      <c r="PYV22" s="502"/>
      <c r="PYW22" s="502"/>
      <c r="PYX22" s="502"/>
      <c r="PYY22" s="502"/>
      <c r="PYZ22" s="502"/>
      <c r="PZA22" s="502"/>
      <c r="PZB22" s="502"/>
      <c r="PZC22" s="502"/>
      <c r="PZD22" s="502"/>
      <c r="PZE22" s="502"/>
      <c r="PZF22" s="502"/>
      <c r="PZG22" s="502"/>
      <c r="PZH22" s="502"/>
      <c r="PZI22" s="502"/>
      <c r="PZJ22" s="502"/>
      <c r="PZK22" s="502"/>
      <c r="PZL22" s="502"/>
      <c r="PZM22" s="502"/>
      <c r="PZN22" s="502"/>
      <c r="PZO22" s="502"/>
      <c r="PZP22" s="502"/>
      <c r="PZQ22" s="502"/>
      <c r="PZR22" s="502"/>
      <c r="PZS22" s="502"/>
      <c r="PZT22" s="502"/>
      <c r="PZU22" s="502"/>
      <c r="PZV22" s="502"/>
      <c r="PZW22" s="502"/>
      <c r="PZX22" s="502"/>
      <c r="PZY22" s="502"/>
      <c r="PZZ22" s="502"/>
      <c r="QAA22" s="502"/>
      <c r="QAB22" s="502"/>
      <c r="QAC22" s="502"/>
      <c r="QAD22" s="502"/>
      <c r="QAE22" s="502"/>
      <c r="QAF22" s="502"/>
      <c r="QAG22" s="502"/>
      <c r="QAH22" s="502"/>
      <c r="QAI22" s="502"/>
      <c r="QAJ22" s="502"/>
      <c r="QAK22" s="502"/>
      <c r="QAL22" s="502"/>
      <c r="QAM22" s="502"/>
      <c r="QAN22" s="502"/>
      <c r="QAO22" s="502"/>
      <c r="QAP22" s="502"/>
      <c r="QAQ22" s="502"/>
      <c r="QAR22" s="502"/>
      <c r="QAS22" s="502"/>
      <c r="QAT22" s="502"/>
      <c r="QAU22" s="502"/>
      <c r="QAV22" s="502"/>
      <c r="QAW22" s="502"/>
      <c r="QAX22" s="502"/>
      <c r="QAY22" s="502"/>
      <c r="QAZ22" s="502"/>
      <c r="QBA22" s="502"/>
      <c r="QBB22" s="502"/>
      <c r="QBC22" s="502"/>
      <c r="QBD22" s="502"/>
      <c r="QBE22" s="502"/>
      <c r="QBF22" s="502"/>
      <c r="QBG22" s="502"/>
      <c r="QBH22" s="502"/>
      <c r="QBI22" s="502"/>
      <c r="QBJ22" s="502"/>
      <c r="QBK22" s="502"/>
      <c r="QBL22" s="502"/>
      <c r="QBM22" s="502"/>
      <c r="QBN22" s="502"/>
      <c r="QBO22" s="502"/>
      <c r="QBP22" s="502"/>
      <c r="QBQ22" s="502"/>
      <c r="QBR22" s="502"/>
      <c r="QBS22" s="502"/>
      <c r="QBT22" s="502"/>
      <c r="QBU22" s="502"/>
      <c r="QBV22" s="502"/>
      <c r="QBW22" s="502"/>
      <c r="QBX22" s="502"/>
      <c r="QBY22" s="502"/>
      <c r="QBZ22" s="502"/>
      <c r="QCA22" s="502"/>
      <c r="QCB22" s="502"/>
      <c r="QCC22" s="502"/>
      <c r="QCD22" s="502"/>
      <c r="QCE22" s="502"/>
      <c r="QCF22" s="502"/>
      <c r="QCG22" s="502"/>
      <c r="QCH22" s="502"/>
      <c r="QCI22" s="502"/>
      <c r="QCJ22" s="502"/>
      <c r="QCK22" s="502"/>
      <c r="QCL22" s="502"/>
      <c r="QCM22" s="502"/>
      <c r="QCN22" s="502"/>
      <c r="QCO22" s="502"/>
      <c r="QCP22" s="502"/>
      <c r="QCQ22" s="502"/>
      <c r="QCR22" s="502"/>
      <c r="QCS22" s="502"/>
      <c r="QCT22" s="502"/>
      <c r="QCU22" s="502"/>
      <c r="QCV22" s="502"/>
      <c r="QCW22" s="502"/>
      <c r="QCX22" s="502"/>
      <c r="QCY22" s="502"/>
      <c r="QCZ22" s="502"/>
      <c r="QDA22" s="502"/>
      <c r="QDB22" s="502"/>
      <c r="QDC22" s="502"/>
      <c r="QDD22" s="502"/>
      <c r="QDE22" s="502"/>
      <c r="QDF22" s="502"/>
      <c r="QDG22" s="502"/>
      <c r="QDH22" s="502"/>
      <c r="QDI22" s="502"/>
      <c r="QDJ22" s="502"/>
      <c r="QDK22" s="502"/>
      <c r="QDL22" s="502"/>
      <c r="QDM22" s="502"/>
      <c r="QDN22" s="502"/>
      <c r="QDO22" s="502"/>
      <c r="QDP22" s="502"/>
      <c r="QDQ22" s="502"/>
      <c r="QDR22" s="502"/>
      <c r="QDS22" s="502"/>
      <c r="QDT22" s="502"/>
      <c r="QDU22" s="502"/>
      <c r="QDV22" s="502"/>
      <c r="QDW22" s="502"/>
      <c r="QDX22" s="502"/>
      <c r="QDY22" s="502"/>
      <c r="QDZ22" s="502"/>
      <c r="QEA22" s="502"/>
      <c r="QEB22" s="502"/>
      <c r="QEC22" s="502"/>
      <c r="QED22" s="502"/>
      <c r="QEE22" s="502"/>
      <c r="QEF22" s="502"/>
      <c r="QEG22" s="502"/>
      <c r="QEH22" s="502"/>
      <c r="QEI22" s="502"/>
      <c r="QEJ22" s="502"/>
      <c r="QEK22" s="502"/>
      <c r="QEL22" s="502"/>
      <c r="QEM22" s="502"/>
      <c r="QEN22" s="502"/>
      <c r="QEO22" s="502"/>
      <c r="QEP22" s="502"/>
      <c r="QEQ22" s="502"/>
      <c r="QER22" s="502"/>
      <c r="QES22" s="502"/>
      <c r="QET22" s="502"/>
      <c r="QEU22" s="502"/>
      <c r="QEV22" s="502"/>
      <c r="QEW22" s="502"/>
      <c r="QEX22" s="502"/>
      <c r="QEY22" s="502"/>
      <c r="QEZ22" s="502"/>
      <c r="QFA22" s="502"/>
      <c r="QFB22" s="502"/>
      <c r="QFC22" s="502"/>
      <c r="QFD22" s="502"/>
      <c r="QFE22" s="502"/>
      <c r="QFF22" s="502"/>
      <c r="QFG22" s="502"/>
      <c r="QFH22" s="502"/>
      <c r="QFI22" s="502"/>
      <c r="QFJ22" s="502"/>
      <c r="QFK22" s="502"/>
      <c r="QFL22" s="502"/>
      <c r="QFM22" s="502"/>
      <c r="QFN22" s="502"/>
      <c r="QFO22" s="502"/>
      <c r="QFP22" s="502"/>
      <c r="QFQ22" s="502"/>
      <c r="QFR22" s="502"/>
      <c r="QFS22" s="502"/>
      <c r="QFT22" s="502"/>
      <c r="QFU22" s="502"/>
      <c r="QFV22" s="502"/>
      <c r="QFW22" s="502"/>
      <c r="QFX22" s="502"/>
      <c r="QFY22" s="502"/>
      <c r="QFZ22" s="502"/>
      <c r="QGA22" s="502"/>
      <c r="QGB22" s="502"/>
      <c r="QGC22" s="502"/>
      <c r="QGD22" s="502"/>
      <c r="QGE22" s="502"/>
      <c r="QGF22" s="502"/>
      <c r="QGG22" s="502"/>
      <c r="QGH22" s="502"/>
      <c r="QGI22" s="502"/>
      <c r="QGJ22" s="502"/>
      <c r="QGK22" s="502"/>
      <c r="QGL22" s="502"/>
      <c r="QGM22" s="502"/>
      <c r="QGN22" s="502"/>
      <c r="QGO22" s="502"/>
      <c r="QGP22" s="502"/>
      <c r="QGQ22" s="502"/>
      <c r="QGR22" s="502"/>
      <c r="QGS22" s="502"/>
      <c r="QGT22" s="502"/>
      <c r="QGU22" s="502"/>
      <c r="QGV22" s="502"/>
      <c r="QGW22" s="502"/>
      <c r="QGX22" s="502"/>
      <c r="QGY22" s="502"/>
      <c r="QGZ22" s="502"/>
      <c r="QHA22" s="502"/>
      <c r="QHB22" s="502"/>
      <c r="QHC22" s="502"/>
      <c r="QHD22" s="502"/>
      <c r="QHE22" s="502"/>
      <c r="QHF22" s="502"/>
      <c r="QHG22" s="502"/>
      <c r="QHH22" s="502"/>
      <c r="QHI22" s="502"/>
      <c r="QHJ22" s="502"/>
      <c r="QHK22" s="502"/>
      <c r="QHL22" s="502"/>
      <c r="QHM22" s="502"/>
      <c r="QHN22" s="502"/>
      <c r="QHO22" s="502"/>
      <c r="QHP22" s="502"/>
      <c r="QHQ22" s="502"/>
      <c r="QHR22" s="502"/>
      <c r="QHS22" s="502"/>
      <c r="QHT22" s="502"/>
      <c r="QHU22" s="502"/>
      <c r="QHV22" s="502"/>
      <c r="QHW22" s="502"/>
      <c r="QHX22" s="502"/>
      <c r="QHY22" s="502"/>
      <c r="QHZ22" s="502"/>
      <c r="QIA22" s="502"/>
      <c r="QIB22" s="502"/>
      <c r="QIC22" s="502"/>
      <c r="QID22" s="502"/>
      <c r="QIE22" s="502"/>
      <c r="QIF22" s="502"/>
      <c r="QIG22" s="502"/>
      <c r="QIH22" s="502"/>
      <c r="QII22" s="502"/>
      <c r="QIJ22" s="502"/>
      <c r="QIK22" s="502"/>
      <c r="QIL22" s="502"/>
      <c r="QIM22" s="502"/>
      <c r="QIN22" s="502"/>
      <c r="QIO22" s="502"/>
      <c r="QIP22" s="502"/>
      <c r="QIQ22" s="502"/>
      <c r="QIR22" s="502"/>
      <c r="QIS22" s="502"/>
      <c r="QIT22" s="502"/>
      <c r="QIU22" s="502"/>
      <c r="QIV22" s="502"/>
      <c r="QIW22" s="502"/>
      <c r="QIX22" s="502"/>
      <c r="QIY22" s="502"/>
      <c r="QIZ22" s="502"/>
      <c r="QJA22" s="502"/>
      <c r="QJB22" s="502"/>
      <c r="QJC22" s="502"/>
      <c r="QJD22" s="502"/>
      <c r="QJE22" s="502"/>
      <c r="QJF22" s="502"/>
      <c r="QJG22" s="502"/>
      <c r="QJH22" s="502"/>
      <c r="QJI22" s="502"/>
      <c r="QJJ22" s="502"/>
      <c r="QJK22" s="502"/>
      <c r="QJL22" s="502"/>
      <c r="QJM22" s="502"/>
      <c r="QJN22" s="502"/>
      <c r="QJO22" s="502"/>
      <c r="QJP22" s="502"/>
      <c r="QJQ22" s="502"/>
      <c r="QJR22" s="502"/>
      <c r="QJS22" s="502"/>
      <c r="QJT22" s="502"/>
      <c r="QJU22" s="502"/>
      <c r="QJV22" s="502"/>
      <c r="QJW22" s="502"/>
      <c r="QJX22" s="502"/>
      <c r="QJY22" s="502"/>
      <c r="QJZ22" s="502"/>
      <c r="QKA22" s="502"/>
      <c r="QKB22" s="502"/>
      <c r="QKC22" s="502"/>
      <c r="QKD22" s="502"/>
      <c r="QKE22" s="502"/>
      <c r="QKF22" s="502"/>
      <c r="QKG22" s="502"/>
      <c r="QKH22" s="502"/>
      <c r="QKI22" s="502"/>
      <c r="QKJ22" s="502"/>
      <c r="QKK22" s="502"/>
      <c r="QKL22" s="502"/>
      <c r="QKM22" s="502"/>
      <c r="QKN22" s="502"/>
      <c r="QKO22" s="502"/>
      <c r="QKP22" s="502"/>
      <c r="QKQ22" s="502"/>
      <c r="QKR22" s="502"/>
      <c r="QKS22" s="502"/>
      <c r="QKT22" s="502"/>
      <c r="QKU22" s="502"/>
      <c r="QKV22" s="502"/>
      <c r="QKW22" s="502"/>
      <c r="QKX22" s="502"/>
      <c r="QKY22" s="502"/>
      <c r="QKZ22" s="502"/>
      <c r="QLA22" s="502"/>
      <c r="QLB22" s="502"/>
      <c r="QLC22" s="502"/>
      <c r="QLD22" s="502"/>
      <c r="QLE22" s="502"/>
      <c r="QLF22" s="502"/>
      <c r="QLG22" s="502"/>
      <c r="QLH22" s="502"/>
      <c r="QLI22" s="502"/>
      <c r="QLJ22" s="502"/>
      <c r="QLK22" s="502"/>
      <c r="QLL22" s="502"/>
      <c r="QLM22" s="502"/>
      <c r="QLN22" s="502"/>
      <c r="QLO22" s="502"/>
      <c r="QLP22" s="502"/>
      <c r="QLQ22" s="502"/>
      <c r="QLR22" s="502"/>
      <c r="QLS22" s="502"/>
      <c r="QLT22" s="502"/>
      <c r="QLU22" s="502"/>
      <c r="QLV22" s="502"/>
      <c r="QLW22" s="502"/>
      <c r="QLX22" s="502"/>
      <c r="QLY22" s="502"/>
      <c r="QLZ22" s="502"/>
      <c r="QMA22" s="502"/>
      <c r="QMB22" s="502"/>
      <c r="QMC22" s="502"/>
      <c r="QMD22" s="502"/>
      <c r="QME22" s="502"/>
      <c r="QMF22" s="502"/>
      <c r="QMG22" s="502"/>
      <c r="QMH22" s="502"/>
      <c r="QMI22" s="502"/>
      <c r="QMJ22" s="502"/>
      <c r="QMK22" s="502"/>
      <c r="QML22" s="502"/>
      <c r="QMM22" s="502"/>
      <c r="QMN22" s="502"/>
      <c r="QMO22" s="502"/>
      <c r="QMP22" s="502"/>
      <c r="QMQ22" s="502"/>
      <c r="QMR22" s="502"/>
      <c r="QMS22" s="502"/>
      <c r="QMT22" s="502"/>
      <c r="QMU22" s="502"/>
      <c r="QMV22" s="502"/>
      <c r="QMW22" s="502"/>
      <c r="QMX22" s="502"/>
      <c r="QMY22" s="502"/>
      <c r="QMZ22" s="502"/>
      <c r="QNA22" s="502"/>
      <c r="QNB22" s="502"/>
      <c r="QNC22" s="502"/>
      <c r="QND22" s="502"/>
      <c r="QNE22" s="502"/>
      <c r="QNF22" s="502"/>
      <c r="QNG22" s="502"/>
      <c r="QNH22" s="502"/>
      <c r="QNI22" s="502"/>
      <c r="QNJ22" s="502"/>
      <c r="QNK22" s="502"/>
      <c r="QNL22" s="502"/>
      <c r="QNM22" s="502"/>
      <c r="QNN22" s="502"/>
      <c r="QNO22" s="502"/>
      <c r="QNP22" s="502"/>
      <c r="QNQ22" s="502"/>
      <c r="QNR22" s="502"/>
      <c r="QNS22" s="502"/>
      <c r="QNT22" s="502"/>
      <c r="QNU22" s="502"/>
      <c r="QNV22" s="502"/>
      <c r="QNW22" s="502"/>
      <c r="QNX22" s="502"/>
      <c r="QNY22" s="502"/>
      <c r="QNZ22" s="502"/>
      <c r="QOA22" s="502"/>
      <c r="QOB22" s="502"/>
      <c r="QOC22" s="502"/>
      <c r="QOD22" s="502"/>
      <c r="QOE22" s="502"/>
      <c r="QOF22" s="502"/>
      <c r="QOG22" s="502"/>
      <c r="QOH22" s="502"/>
      <c r="QOI22" s="502"/>
      <c r="QOJ22" s="502"/>
      <c r="QOK22" s="502"/>
      <c r="QOL22" s="502"/>
      <c r="QOM22" s="502"/>
      <c r="QON22" s="502"/>
      <c r="QOO22" s="502"/>
      <c r="QOP22" s="502"/>
      <c r="QOQ22" s="502"/>
      <c r="QOR22" s="502"/>
      <c r="QOS22" s="502"/>
      <c r="QOT22" s="502"/>
      <c r="QOU22" s="502"/>
      <c r="QOV22" s="502"/>
      <c r="QOW22" s="502"/>
      <c r="QOX22" s="502"/>
      <c r="QOY22" s="502"/>
      <c r="QOZ22" s="502"/>
      <c r="QPA22" s="502"/>
      <c r="QPB22" s="502"/>
      <c r="QPC22" s="502"/>
      <c r="QPD22" s="502"/>
      <c r="QPE22" s="502"/>
      <c r="QPF22" s="502"/>
      <c r="QPG22" s="502"/>
      <c r="QPH22" s="502"/>
      <c r="QPI22" s="502"/>
      <c r="QPJ22" s="502"/>
      <c r="QPK22" s="502"/>
      <c r="QPL22" s="502"/>
      <c r="QPM22" s="502"/>
      <c r="QPN22" s="502"/>
      <c r="QPO22" s="502"/>
      <c r="QPP22" s="502"/>
      <c r="QPQ22" s="502"/>
      <c r="QPR22" s="502"/>
      <c r="QPS22" s="502"/>
      <c r="QPT22" s="502"/>
      <c r="QPU22" s="502"/>
      <c r="QPV22" s="502"/>
      <c r="QPW22" s="502"/>
      <c r="QPX22" s="502"/>
      <c r="QPY22" s="502"/>
      <c r="QPZ22" s="502"/>
      <c r="QQA22" s="502"/>
      <c r="QQB22" s="502"/>
      <c r="QQC22" s="502"/>
      <c r="QQD22" s="502"/>
      <c r="QQE22" s="502"/>
      <c r="QQF22" s="502"/>
      <c r="QQG22" s="502"/>
      <c r="QQH22" s="502"/>
      <c r="QQI22" s="502"/>
      <c r="QQJ22" s="502"/>
      <c r="QQK22" s="502"/>
      <c r="QQL22" s="502"/>
      <c r="QQM22" s="502"/>
      <c r="QQN22" s="502"/>
      <c r="QQO22" s="502"/>
      <c r="QQP22" s="502"/>
      <c r="QQQ22" s="502"/>
      <c r="QQR22" s="502"/>
      <c r="QQS22" s="502"/>
      <c r="QQT22" s="502"/>
      <c r="QQU22" s="502"/>
      <c r="QQV22" s="502"/>
      <c r="QQW22" s="502"/>
      <c r="QQX22" s="502"/>
      <c r="QQY22" s="502"/>
      <c r="QQZ22" s="502"/>
      <c r="QRA22" s="502"/>
      <c r="QRB22" s="502"/>
      <c r="QRC22" s="502"/>
      <c r="QRD22" s="502"/>
      <c r="QRE22" s="502"/>
      <c r="QRF22" s="502"/>
      <c r="QRG22" s="502"/>
      <c r="QRH22" s="502"/>
      <c r="QRI22" s="502"/>
      <c r="QRJ22" s="502"/>
      <c r="QRK22" s="502"/>
      <c r="QRL22" s="502"/>
      <c r="QRM22" s="502"/>
      <c r="QRN22" s="502"/>
      <c r="QRO22" s="502"/>
      <c r="QRP22" s="502"/>
      <c r="QRQ22" s="502"/>
      <c r="QRR22" s="502"/>
      <c r="QRS22" s="502"/>
      <c r="QRT22" s="502"/>
      <c r="QRU22" s="502"/>
      <c r="QRV22" s="502"/>
      <c r="QRW22" s="502"/>
      <c r="QRX22" s="502"/>
      <c r="QRY22" s="502"/>
      <c r="QRZ22" s="502"/>
      <c r="QSA22" s="502"/>
      <c r="QSB22" s="502"/>
      <c r="QSC22" s="502"/>
      <c r="QSD22" s="502"/>
      <c r="QSE22" s="502"/>
      <c r="QSF22" s="502"/>
      <c r="QSG22" s="502"/>
      <c r="QSH22" s="502"/>
      <c r="QSI22" s="502"/>
      <c r="QSJ22" s="502"/>
      <c r="QSK22" s="502"/>
      <c r="QSL22" s="502"/>
      <c r="QSM22" s="502"/>
      <c r="QSN22" s="502"/>
      <c r="QSO22" s="502"/>
      <c r="QSP22" s="502"/>
      <c r="QSQ22" s="502"/>
      <c r="QSR22" s="502"/>
      <c r="QSS22" s="502"/>
      <c r="QST22" s="502"/>
      <c r="QSU22" s="502"/>
      <c r="QSV22" s="502"/>
      <c r="QSW22" s="502"/>
      <c r="QSX22" s="502"/>
      <c r="QSY22" s="502"/>
      <c r="QSZ22" s="502"/>
      <c r="QTA22" s="502"/>
      <c r="QTB22" s="502"/>
      <c r="QTC22" s="502"/>
      <c r="QTD22" s="502"/>
      <c r="QTE22" s="502"/>
      <c r="QTF22" s="502"/>
      <c r="QTG22" s="502"/>
      <c r="QTH22" s="502"/>
      <c r="QTI22" s="502"/>
      <c r="QTJ22" s="502"/>
      <c r="QTK22" s="502"/>
      <c r="QTL22" s="502"/>
      <c r="QTM22" s="502"/>
      <c r="QTN22" s="502"/>
      <c r="QTO22" s="502"/>
      <c r="QTP22" s="502"/>
      <c r="QTQ22" s="502"/>
      <c r="QTR22" s="502"/>
      <c r="QTS22" s="502"/>
      <c r="QTT22" s="502"/>
      <c r="QTU22" s="502"/>
      <c r="QTV22" s="502"/>
      <c r="QTW22" s="502"/>
      <c r="QTX22" s="502"/>
      <c r="QTY22" s="502"/>
      <c r="QTZ22" s="502"/>
      <c r="QUA22" s="502"/>
      <c r="QUB22" s="502"/>
      <c r="QUC22" s="502"/>
      <c r="QUD22" s="502"/>
      <c r="QUE22" s="502"/>
      <c r="QUF22" s="502"/>
      <c r="QUG22" s="502"/>
      <c r="QUH22" s="502"/>
      <c r="QUI22" s="502"/>
      <c r="QUJ22" s="502"/>
      <c r="QUK22" s="502"/>
      <c r="QUL22" s="502"/>
      <c r="QUM22" s="502"/>
      <c r="QUN22" s="502"/>
      <c r="QUO22" s="502"/>
      <c r="QUP22" s="502"/>
      <c r="QUQ22" s="502"/>
      <c r="QUR22" s="502"/>
      <c r="QUS22" s="502"/>
      <c r="QUT22" s="502"/>
      <c r="QUU22" s="502"/>
      <c r="QUV22" s="502"/>
      <c r="QUW22" s="502"/>
      <c r="QUX22" s="502"/>
      <c r="QUY22" s="502"/>
      <c r="QUZ22" s="502"/>
      <c r="QVA22" s="502"/>
      <c r="QVB22" s="502"/>
      <c r="QVC22" s="502"/>
      <c r="QVD22" s="502"/>
      <c r="QVE22" s="502"/>
      <c r="QVF22" s="502"/>
      <c r="QVG22" s="502"/>
      <c r="QVH22" s="502"/>
      <c r="QVI22" s="502"/>
      <c r="QVJ22" s="502"/>
      <c r="QVK22" s="502"/>
      <c r="QVL22" s="502"/>
      <c r="QVM22" s="502"/>
      <c r="QVN22" s="502"/>
      <c r="QVO22" s="502"/>
      <c r="QVP22" s="502"/>
      <c r="QVQ22" s="502"/>
      <c r="QVR22" s="502"/>
      <c r="QVS22" s="502"/>
      <c r="QVT22" s="502"/>
      <c r="QVU22" s="502"/>
      <c r="QVV22" s="502"/>
      <c r="QVW22" s="502"/>
      <c r="QVX22" s="502"/>
      <c r="QVY22" s="502"/>
      <c r="QVZ22" s="502"/>
      <c r="QWA22" s="502"/>
      <c r="QWB22" s="502"/>
      <c r="QWC22" s="502"/>
      <c r="QWD22" s="502"/>
      <c r="QWE22" s="502"/>
      <c r="QWF22" s="502"/>
      <c r="QWG22" s="502"/>
      <c r="QWH22" s="502"/>
      <c r="QWI22" s="502"/>
      <c r="QWJ22" s="502"/>
      <c r="QWK22" s="502"/>
      <c r="QWL22" s="502"/>
      <c r="QWM22" s="502"/>
      <c r="QWN22" s="502"/>
      <c r="QWO22" s="502"/>
      <c r="QWP22" s="502"/>
      <c r="QWQ22" s="502"/>
      <c r="QWR22" s="502"/>
      <c r="QWS22" s="502"/>
      <c r="QWT22" s="502"/>
      <c r="QWU22" s="502"/>
      <c r="QWV22" s="502"/>
      <c r="QWW22" s="502"/>
      <c r="QWX22" s="502"/>
      <c r="QWY22" s="502"/>
      <c r="QWZ22" s="502"/>
      <c r="QXA22" s="502"/>
      <c r="QXB22" s="502"/>
      <c r="QXC22" s="502"/>
      <c r="QXD22" s="502"/>
      <c r="QXE22" s="502"/>
      <c r="QXF22" s="502"/>
      <c r="QXG22" s="502"/>
      <c r="QXH22" s="502"/>
      <c r="QXI22" s="502"/>
      <c r="QXJ22" s="502"/>
      <c r="QXK22" s="502"/>
      <c r="QXL22" s="502"/>
      <c r="QXM22" s="502"/>
      <c r="QXN22" s="502"/>
      <c r="QXO22" s="502"/>
      <c r="QXP22" s="502"/>
      <c r="QXQ22" s="502"/>
      <c r="QXR22" s="502"/>
      <c r="QXS22" s="502"/>
      <c r="QXT22" s="502"/>
      <c r="QXU22" s="502"/>
      <c r="QXV22" s="502"/>
      <c r="QXW22" s="502"/>
      <c r="QXX22" s="502"/>
      <c r="QXY22" s="502"/>
      <c r="QXZ22" s="502"/>
      <c r="QYA22" s="502"/>
      <c r="QYB22" s="502"/>
      <c r="QYC22" s="502"/>
      <c r="QYD22" s="502"/>
      <c r="QYE22" s="502"/>
      <c r="QYF22" s="502"/>
      <c r="QYG22" s="502"/>
      <c r="QYH22" s="502"/>
      <c r="QYI22" s="502"/>
      <c r="QYJ22" s="502"/>
      <c r="QYK22" s="502"/>
      <c r="QYL22" s="502"/>
      <c r="QYM22" s="502"/>
      <c r="QYN22" s="502"/>
      <c r="QYO22" s="502"/>
      <c r="QYP22" s="502"/>
      <c r="QYQ22" s="502"/>
      <c r="QYR22" s="502"/>
      <c r="QYS22" s="502"/>
      <c r="QYT22" s="502"/>
      <c r="QYU22" s="502"/>
      <c r="QYV22" s="502"/>
      <c r="QYW22" s="502"/>
      <c r="QYX22" s="502"/>
      <c r="QYY22" s="502"/>
      <c r="QYZ22" s="502"/>
      <c r="QZA22" s="502"/>
      <c r="QZB22" s="502"/>
      <c r="QZC22" s="502"/>
      <c r="QZD22" s="502"/>
      <c r="QZE22" s="502"/>
      <c r="QZF22" s="502"/>
      <c r="QZG22" s="502"/>
      <c r="QZH22" s="502"/>
      <c r="QZI22" s="502"/>
      <c r="QZJ22" s="502"/>
      <c r="QZK22" s="502"/>
      <c r="QZL22" s="502"/>
      <c r="QZM22" s="502"/>
      <c r="QZN22" s="502"/>
      <c r="QZO22" s="502"/>
      <c r="QZP22" s="502"/>
      <c r="QZQ22" s="502"/>
      <c r="QZR22" s="502"/>
      <c r="QZS22" s="502"/>
      <c r="QZT22" s="502"/>
      <c r="QZU22" s="502"/>
      <c r="QZV22" s="502"/>
      <c r="QZW22" s="502"/>
      <c r="QZX22" s="502"/>
      <c r="QZY22" s="502"/>
      <c r="QZZ22" s="502"/>
      <c r="RAA22" s="502"/>
      <c r="RAB22" s="502"/>
      <c r="RAC22" s="502"/>
      <c r="RAD22" s="502"/>
      <c r="RAE22" s="502"/>
      <c r="RAF22" s="502"/>
      <c r="RAG22" s="502"/>
      <c r="RAH22" s="502"/>
      <c r="RAI22" s="502"/>
      <c r="RAJ22" s="502"/>
      <c r="RAK22" s="502"/>
      <c r="RAL22" s="502"/>
      <c r="RAM22" s="502"/>
      <c r="RAN22" s="502"/>
      <c r="RAO22" s="502"/>
      <c r="RAP22" s="502"/>
      <c r="RAQ22" s="502"/>
      <c r="RAR22" s="502"/>
      <c r="RAS22" s="502"/>
      <c r="RAT22" s="502"/>
      <c r="RAU22" s="502"/>
      <c r="RAV22" s="502"/>
      <c r="RAW22" s="502"/>
      <c r="RAX22" s="502"/>
      <c r="RAY22" s="502"/>
      <c r="RAZ22" s="502"/>
      <c r="RBA22" s="502"/>
      <c r="RBB22" s="502"/>
      <c r="RBC22" s="502"/>
      <c r="RBD22" s="502"/>
      <c r="RBE22" s="502"/>
      <c r="RBF22" s="502"/>
      <c r="RBG22" s="502"/>
      <c r="RBH22" s="502"/>
      <c r="RBI22" s="502"/>
      <c r="RBJ22" s="502"/>
      <c r="RBK22" s="502"/>
      <c r="RBL22" s="502"/>
      <c r="RBM22" s="502"/>
      <c r="RBN22" s="502"/>
      <c r="RBO22" s="502"/>
      <c r="RBP22" s="502"/>
      <c r="RBQ22" s="502"/>
      <c r="RBR22" s="502"/>
      <c r="RBS22" s="502"/>
      <c r="RBT22" s="502"/>
      <c r="RBU22" s="502"/>
      <c r="RBV22" s="502"/>
      <c r="RBW22" s="502"/>
      <c r="RBX22" s="502"/>
      <c r="RBY22" s="502"/>
      <c r="RBZ22" s="502"/>
      <c r="RCA22" s="502"/>
      <c r="RCB22" s="502"/>
      <c r="RCC22" s="502"/>
      <c r="RCD22" s="502"/>
      <c r="RCE22" s="502"/>
      <c r="RCF22" s="502"/>
      <c r="RCG22" s="502"/>
      <c r="RCH22" s="502"/>
      <c r="RCI22" s="502"/>
      <c r="RCJ22" s="502"/>
      <c r="RCK22" s="502"/>
      <c r="RCL22" s="502"/>
      <c r="RCM22" s="502"/>
      <c r="RCN22" s="502"/>
      <c r="RCO22" s="502"/>
      <c r="RCP22" s="502"/>
      <c r="RCQ22" s="502"/>
      <c r="RCR22" s="502"/>
      <c r="RCS22" s="502"/>
      <c r="RCT22" s="502"/>
      <c r="RCU22" s="502"/>
      <c r="RCV22" s="502"/>
      <c r="RCW22" s="502"/>
      <c r="RCX22" s="502"/>
      <c r="RCY22" s="502"/>
      <c r="RCZ22" s="502"/>
      <c r="RDA22" s="502"/>
      <c r="RDB22" s="502"/>
      <c r="RDC22" s="502"/>
      <c r="RDD22" s="502"/>
      <c r="RDE22" s="502"/>
      <c r="RDF22" s="502"/>
      <c r="RDG22" s="502"/>
      <c r="RDH22" s="502"/>
      <c r="RDI22" s="502"/>
      <c r="RDJ22" s="502"/>
      <c r="RDK22" s="502"/>
      <c r="RDL22" s="502"/>
      <c r="RDM22" s="502"/>
      <c r="RDN22" s="502"/>
      <c r="RDO22" s="502"/>
      <c r="RDP22" s="502"/>
      <c r="RDQ22" s="502"/>
      <c r="RDR22" s="502"/>
      <c r="RDS22" s="502"/>
      <c r="RDT22" s="502"/>
      <c r="RDU22" s="502"/>
      <c r="RDV22" s="502"/>
      <c r="RDW22" s="502"/>
      <c r="RDX22" s="502"/>
      <c r="RDY22" s="502"/>
      <c r="RDZ22" s="502"/>
      <c r="REA22" s="502"/>
      <c r="REB22" s="502"/>
      <c r="REC22" s="502"/>
      <c r="RED22" s="502"/>
      <c r="REE22" s="502"/>
      <c r="REF22" s="502"/>
      <c r="REG22" s="502"/>
      <c r="REH22" s="502"/>
      <c r="REI22" s="502"/>
      <c r="REJ22" s="502"/>
      <c r="REK22" s="502"/>
      <c r="REL22" s="502"/>
      <c r="REM22" s="502"/>
      <c r="REN22" s="502"/>
      <c r="REO22" s="502"/>
      <c r="REP22" s="502"/>
      <c r="REQ22" s="502"/>
      <c r="RER22" s="502"/>
      <c r="RES22" s="502"/>
      <c r="RET22" s="502"/>
      <c r="REU22" s="502"/>
      <c r="REV22" s="502"/>
      <c r="REW22" s="502"/>
      <c r="REX22" s="502"/>
      <c r="REY22" s="502"/>
      <c r="REZ22" s="502"/>
      <c r="RFA22" s="502"/>
      <c r="RFB22" s="502"/>
      <c r="RFC22" s="502"/>
      <c r="RFD22" s="502"/>
      <c r="RFE22" s="502"/>
      <c r="RFF22" s="502"/>
      <c r="RFG22" s="502"/>
      <c r="RFH22" s="502"/>
      <c r="RFI22" s="502"/>
      <c r="RFJ22" s="502"/>
      <c r="RFK22" s="502"/>
      <c r="RFL22" s="502"/>
      <c r="RFM22" s="502"/>
      <c r="RFN22" s="502"/>
      <c r="RFO22" s="502"/>
      <c r="RFP22" s="502"/>
      <c r="RFQ22" s="502"/>
      <c r="RFR22" s="502"/>
      <c r="RFS22" s="502"/>
      <c r="RFT22" s="502"/>
      <c r="RFU22" s="502"/>
      <c r="RFV22" s="502"/>
      <c r="RFW22" s="502"/>
      <c r="RFX22" s="502"/>
      <c r="RFY22" s="502"/>
      <c r="RFZ22" s="502"/>
      <c r="RGA22" s="502"/>
      <c r="RGB22" s="502"/>
      <c r="RGC22" s="502"/>
      <c r="RGD22" s="502"/>
      <c r="RGE22" s="502"/>
      <c r="RGF22" s="502"/>
      <c r="RGG22" s="502"/>
      <c r="RGH22" s="502"/>
      <c r="RGI22" s="502"/>
      <c r="RGJ22" s="502"/>
      <c r="RGK22" s="502"/>
      <c r="RGL22" s="502"/>
      <c r="RGM22" s="502"/>
      <c r="RGN22" s="502"/>
      <c r="RGO22" s="502"/>
      <c r="RGP22" s="502"/>
      <c r="RGQ22" s="502"/>
      <c r="RGR22" s="502"/>
      <c r="RGS22" s="502"/>
      <c r="RGT22" s="502"/>
      <c r="RGU22" s="502"/>
      <c r="RGV22" s="502"/>
      <c r="RGW22" s="502"/>
      <c r="RGX22" s="502"/>
      <c r="RGY22" s="502"/>
      <c r="RGZ22" s="502"/>
      <c r="RHA22" s="502"/>
      <c r="RHB22" s="502"/>
      <c r="RHC22" s="502"/>
      <c r="RHD22" s="502"/>
      <c r="RHE22" s="502"/>
      <c r="RHF22" s="502"/>
      <c r="RHG22" s="502"/>
      <c r="RHH22" s="502"/>
      <c r="RHI22" s="502"/>
      <c r="RHJ22" s="502"/>
      <c r="RHK22" s="502"/>
      <c r="RHL22" s="502"/>
      <c r="RHM22" s="502"/>
      <c r="RHN22" s="502"/>
      <c r="RHO22" s="502"/>
      <c r="RHP22" s="502"/>
      <c r="RHQ22" s="502"/>
      <c r="RHR22" s="502"/>
      <c r="RHS22" s="502"/>
      <c r="RHT22" s="502"/>
      <c r="RHU22" s="502"/>
      <c r="RHV22" s="502"/>
      <c r="RHW22" s="502"/>
      <c r="RHX22" s="502"/>
      <c r="RHY22" s="502"/>
      <c r="RHZ22" s="502"/>
      <c r="RIA22" s="502"/>
      <c r="RIB22" s="502"/>
      <c r="RIC22" s="502"/>
      <c r="RID22" s="502"/>
      <c r="RIE22" s="502"/>
      <c r="RIF22" s="502"/>
      <c r="RIG22" s="502"/>
      <c r="RIH22" s="502"/>
      <c r="RII22" s="502"/>
      <c r="RIJ22" s="502"/>
      <c r="RIK22" s="502"/>
      <c r="RIL22" s="502"/>
      <c r="RIM22" s="502"/>
      <c r="RIN22" s="502"/>
      <c r="RIO22" s="502"/>
      <c r="RIP22" s="502"/>
      <c r="RIQ22" s="502"/>
      <c r="RIR22" s="502"/>
      <c r="RIS22" s="502"/>
      <c r="RIT22" s="502"/>
      <c r="RIU22" s="502"/>
      <c r="RIV22" s="502"/>
      <c r="RIW22" s="502"/>
      <c r="RIX22" s="502"/>
      <c r="RIY22" s="502"/>
      <c r="RIZ22" s="502"/>
      <c r="RJA22" s="502"/>
      <c r="RJB22" s="502"/>
      <c r="RJC22" s="502"/>
      <c r="RJD22" s="502"/>
      <c r="RJE22" s="502"/>
      <c r="RJF22" s="502"/>
      <c r="RJG22" s="502"/>
      <c r="RJH22" s="502"/>
      <c r="RJI22" s="502"/>
      <c r="RJJ22" s="502"/>
      <c r="RJK22" s="502"/>
      <c r="RJL22" s="502"/>
      <c r="RJM22" s="502"/>
      <c r="RJN22" s="502"/>
      <c r="RJO22" s="502"/>
      <c r="RJP22" s="502"/>
      <c r="RJQ22" s="502"/>
      <c r="RJR22" s="502"/>
      <c r="RJS22" s="502"/>
      <c r="RJT22" s="502"/>
      <c r="RJU22" s="502"/>
      <c r="RJV22" s="502"/>
      <c r="RJW22" s="502"/>
      <c r="RJX22" s="502"/>
      <c r="RJY22" s="502"/>
      <c r="RJZ22" s="502"/>
      <c r="RKA22" s="502"/>
      <c r="RKB22" s="502"/>
      <c r="RKC22" s="502"/>
      <c r="RKD22" s="502"/>
      <c r="RKE22" s="502"/>
      <c r="RKF22" s="502"/>
      <c r="RKG22" s="502"/>
      <c r="RKH22" s="502"/>
      <c r="RKI22" s="502"/>
      <c r="RKJ22" s="502"/>
      <c r="RKK22" s="502"/>
      <c r="RKL22" s="502"/>
      <c r="RKM22" s="502"/>
      <c r="RKN22" s="502"/>
      <c r="RKO22" s="502"/>
      <c r="RKP22" s="502"/>
      <c r="RKQ22" s="502"/>
      <c r="RKR22" s="502"/>
      <c r="RKS22" s="502"/>
      <c r="RKT22" s="502"/>
      <c r="RKU22" s="502"/>
      <c r="RKV22" s="502"/>
      <c r="RKW22" s="502"/>
      <c r="RKX22" s="502"/>
      <c r="RKY22" s="502"/>
      <c r="RKZ22" s="502"/>
      <c r="RLA22" s="502"/>
      <c r="RLB22" s="502"/>
      <c r="RLC22" s="502"/>
      <c r="RLD22" s="502"/>
      <c r="RLE22" s="502"/>
      <c r="RLF22" s="502"/>
      <c r="RLG22" s="502"/>
      <c r="RLH22" s="502"/>
      <c r="RLI22" s="502"/>
      <c r="RLJ22" s="502"/>
      <c r="RLK22" s="502"/>
      <c r="RLL22" s="502"/>
      <c r="RLM22" s="502"/>
      <c r="RLN22" s="502"/>
      <c r="RLO22" s="502"/>
      <c r="RLP22" s="502"/>
      <c r="RLQ22" s="502"/>
      <c r="RLR22" s="502"/>
      <c r="RLS22" s="502"/>
      <c r="RLT22" s="502"/>
      <c r="RLU22" s="502"/>
      <c r="RLV22" s="502"/>
      <c r="RLW22" s="502"/>
      <c r="RLX22" s="502"/>
      <c r="RLY22" s="502"/>
      <c r="RLZ22" s="502"/>
      <c r="RMA22" s="502"/>
      <c r="RMB22" s="502"/>
      <c r="RMC22" s="502"/>
      <c r="RMD22" s="502"/>
      <c r="RME22" s="502"/>
      <c r="RMF22" s="502"/>
      <c r="RMG22" s="502"/>
      <c r="RMH22" s="502"/>
      <c r="RMI22" s="502"/>
      <c r="RMJ22" s="502"/>
      <c r="RMK22" s="502"/>
      <c r="RML22" s="502"/>
      <c r="RMM22" s="502"/>
      <c r="RMN22" s="502"/>
      <c r="RMO22" s="502"/>
      <c r="RMP22" s="502"/>
      <c r="RMQ22" s="502"/>
      <c r="RMR22" s="502"/>
      <c r="RMS22" s="502"/>
      <c r="RMT22" s="502"/>
      <c r="RMU22" s="502"/>
      <c r="RMV22" s="502"/>
      <c r="RMW22" s="502"/>
      <c r="RMX22" s="502"/>
      <c r="RMY22" s="502"/>
      <c r="RMZ22" s="502"/>
      <c r="RNA22" s="502"/>
      <c r="RNB22" s="502"/>
      <c r="RNC22" s="502"/>
      <c r="RND22" s="502"/>
      <c r="RNE22" s="502"/>
      <c r="RNF22" s="502"/>
      <c r="RNG22" s="502"/>
      <c r="RNH22" s="502"/>
      <c r="RNI22" s="502"/>
      <c r="RNJ22" s="502"/>
      <c r="RNK22" s="502"/>
      <c r="RNL22" s="502"/>
      <c r="RNM22" s="502"/>
      <c r="RNN22" s="502"/>
      <c r="RNO22" s="502"/>
      <c r="RNP22" s="502"/>
      <c r="RNQ22" s="502"/>
      <c r="RNR22" s="502"/>
      <c r="RNS22" s="502"/>
      <c r="RNT22" s="502"/>
      <c r="RNU22" s="502"/>
      <c r="RNV22" s="502"/>
      <c r="RNW22" s="502"/>
      <c r="RNX22" s="502"/>
      <c r="RNY22" s="502"/>
      <c r="RNZ22" s="502"/>
      <c r="ROA22" s="502"/>
      <c r="ROB22" s="502"/>
      <c r="ROC22" s="502"/>
      <c r="ROD22" s="502"/>
      <c r="ROE22" s="502"/>
      <c r="ROF22" s="502"/>
      <c r="ROG22" s="502"/>
      <c r="ROH22" s="502"/>
      <c r="ROI22" s="502"/>
      <c r="ROJ22" s="502"/>
      <c r="ROK22" s="502"/>
      <c r="ROL22" s="502"/>
      <c r="ROM22" s="502"/>
      <c r="RON22" s="502"/>
      <c r="ROO22" s="502"/>
      <c r="ROP22" s="502"/>
      <c r="ROQ22" s="502"/>
      <c r="ROR22" s="502"/>
      <c r="ROS22" s="502"/>
      <c r="ROT22" s="502"/>
      <c r="ROU22" s="502"/>
      <c r="ROV22" s="502"/>
      <c r="ROW22" s="502"/>
      <c r="ROX22" s="502"/>
      <c r="ROY22" s="502"/>
      <c r="ROZ22" s="502"/>
      <c r="RPA22" s="502"/>
      <c r="RPB22" s="502"/>
      <c r="RPC22" s="502"/>
      <c r="RPD22" s="502"/>
      <c r="RPE22" s="502"/>
      <c r="RPF22" s="502"/>
      <c r="RPG22" s="502"/>
      <c r="RPH22" s="502"/>
      <c r="RPI22" s="502"/>
      <c r="RPJ22" s="502"/>
      <c r="RPK22" s="502"/>
      <c r="RPL22" s="502"/>
      <c r="RPM22" s="502"/>
      <c r="RPN22" s="502"/>
      <c r="RPO22" s="502"/>
      <c r="RPP22" s="502"/>
      <c r="RPQ22" s="502"/>
      <c r="RPR22" s="502"/>
      <c r="RPS22" s="502"/>
      <c r="RPT22" s="502"/>
      <c r="RPU22" s="502"/>
      <c r="RPV22" s="502"/>
      <c r="RPW22" s="502"/>
      <c r="RPX22" s="502"/>
      <c r="RPY22" s="502"/>
      <c r="RPZ22" s="502"/>
      <c r="RQA22" s="502"/>
      <c r="RQB22" s="502"/>
      <c r="RQC22" s="502"/>
      <c r="RQD22" s="502"/>
      <c r="RQE22" s="502"/>
      <c r="RQF22" s="502"/>
      <c r="RQG22" s="502"/>
      <c r="RQH22" s="502"/>
      <c r="RQI22" s="502"/>
      <c r="RQJ22" s="502"/>
      <c r="RQK22" s="502"/>
      <c r="RQL22" s="502"/>
      <c r="RQM22" s="502"/>
      <c r="RQN22" s="502"/>
      <c r="RQO22" s="502"/>
      <c r="RQP22" s="502"/>
      <c r="RQQ22" s="502"/>
      <c r="RQR22" s="502"/>
      <c r="RQS22" s="502"/>
      <c r="RQT22" s="502"/>
      <c r="RQU22" s="502"/>
      <c r="RQV22" s="502"/>
      <c r="RQW22" s="502"/>
      <c r="RQX22" s="502"/>
      <c r="RQY22" s="502"/>
      <c r="RQZ22" s="502"/>
      <c r="RRA22" s="502"/>
      <c r="RRB22" s="502"/>
      <c r="RRC22" s="502"/>
      <c r="RRD22" s="502"/>
      <c r="RRE22" s="502"/>
      <c r="RRF22" s="502"/>
      <c r="RRG22" s="502"/>
      <c r="RRH22" s="502"/>
      <c r="RRI22" s="502"/>
      <c r="RRJ22" s="502"/>
      <c r="RRK22" s="502"/>
      <c r="RRL22" s="502"/>
      <c r="RRM22" s="502"/>
      <c r="RRN22" s="502"/>
      <c r="RRO22" s="502"/>
      <c r="RRP22" s="502"/>
      <c r="RRQ22" s="502"/>
      <c r="RRR22" s="502"/>
      <c r="RRS22" s="502"/>
      <c r="RRT22" s="502"/>
      <c r="RRU22" s="502"/>
      <c r="RRV22" s="502"/>
      <c r="RRW22" s="502"/>
      <c r="RRX22" s="502"/>
      <c r="RRY22" s="502"/>
      <c r="RRZ22" s="502"/>
      <c r="RSA22" s="502"/>
      <c r="RSB22" s="502"/>
      <c r="RSC22" s="502"/>
      <c r="RSD22" s="502"/>
      <c r="RSE22" s="502"/>
      <c r="RSF22" s="502"/>
      <c r="RSG22" s="502"/>
      <c r="RSH22" s="502"/>
      <c r="RSI22" s="502"/>
      <c r="RSJ22" s="502"/>
      <c r="RSK22" s="502"/>
      <c r="RSL22" s="502"/>
      <c r="RSM22" s="502"/>
      <c r="RSN22" s="502"/>
      <c r="RSO22" s="502"/>
      <c r="RSP22" s="502"/>
      <c r="RSQ22" s="502"/>
      <c r="RSR22" s="502"/>
      <c r="RSS22" s="502"/>
      <c r="RST22" s="502"/>
      <c r="RSU22" s="502"/>
      <c r="RSV22" s="502"/>
      <c r="RSW22" s="502"/>
      <c r="RSX22" s="502"/>
      <c r="RSY22" s="502"/>
      <c r="RSZ22" s="502"/>
      <c r="RTA22" s="502"/>
      <c r="RTB22" s="502"/>
      <c r="RTC22" s="502"/>
      <c r="RTD22" s="502"/>
      <c r="RTE22" s="502"/>
      <c r="RTF22" s="502"/>
      <c r="RTG22" s="502"/>
      <c r="RTH22" s="502"/>
      <c r="RTI22" s="502"/>
      <c r="RTJ22" s="502"/>
      <c r="RTK22" s="502"/>
      <c r="RTL22" s="502"/>
      <c r="RTM22" s="502"/>
      <c r="RTN22" s="502"/>
      <c r="RTO22" s="502"/>
      <c r="RTP22" s="502"/>
      <c r="RTQ22" s="502"/>
      <c r="RTR22" s="502"/>
      <c r="RTS22" s="502"/>
      <c r="RTT22" s="502"/>
      <c r="RTU22" s="502"/>
      <c r="RTV22" s="502"/>
      <c r="RTW22" s="502"/>
      <c r="RTX22" s="502"/>
      <c r="RTY22" s="502"/>
      <c r="RTZ22" s="502"/>
      <c r="RUA22" s="502"/>
      <c r="RUB22" s="502"/>
      <c r="RUC22" s="502"/>
      <c r="RUD22" s="502"/>
      <c r="RUE22" s="502"/>
      <c r="RUF22" s="502"/>
      <c r="RUG22" s="502"/>
      <c r="RUH22" s="502"/>
      <c r="RUI22" s="502"/>
      <c r="RUJ22" s="502"/>
      <c r="RUK22" s="502"/>
      <c r="RUL22" s="502"/>
      <c r="RUM22" s="502"/>
      <c r="RUN22" s="502"/>
      <c r="RUO22" s="502"/>
      <c r="RUP22" s="502"/>
      <c r="RUQ22" s="502"/>
      <c r="RUR22" s="502"/>
      <c r="RUS22" s="502"/>
      <c r="RUT22" s="502"/>
      <c r="RUU22" s="502"/>
      <c r="RUV22" s="502"/>
      <c r="RUW22" s="502"/>
      <c r="RUX22" s="502"/>
      <c r="RUY22" s="502"/>
      <c r="RUZ22" s="502"/>
      <c r="RVA22" s="502"/>
      <c r="RVB22" s="502"/>
      <c r="RVC22" s="502"/>
      <c r="RVD22" s="502"/>
      <c r="RVE22" s="502"/>
      <c r="RVF22" s="502"/>
      <c r="RVG22" s="502"/>
      <c r="RVH22" s="502"/>
      <c r="RVI22" s="502"/>
      <c r="RVJ22" s="502"/>
      <c r="RVK22" s="502"/>
      <c r="RVL22" s="502"/>
      <c r="RVM22" s="502"/>
      <c r="RVN22" s="502"/>
      <c r="RVO22" s="502"/>
      <c r="RVP22" s="502"/>
      <c r="RVQ22" s="502"/>
      <c r="RVR22" s="502"/>
      <c r="RVS22" s="502"/>
      <c r="RVT22" s="502"/>
      <c r="RVU22" s="502"/>
      <c r="RVV22" s="502"/>
      <c r="RVW22" s="502"/>
      <c r="RVX22" s="502"/>
      <c r="RVY22" s="502"/>
      <c r="RVZ22" s="502"/>
      <c r="RWA22" s="502"/>
      <c r="RWB22" s="502"/>
      <c r="RWC22" s="502"/>
      <c r="RWD22" s="502"/>
      <c r="RWE22" s="502"/>
      <c r="RWF22" s="502"/>
      <c r="RWG22" s="502"/>
      <c r="RWH22" s="502"/>
      <c r="RWI22" s="502"/>
      <c r="RWJ22" s="502"/>
      <c r="RWK22" s="502"/>
      <c r="RWL22" s="502"/>
      <c r="RWM22" s="502"/>
      <c r="RWN22" s="502"/>
      <c r="RWO22" s="502"/>
      <c r="RWP22" s="502"/>
      <c r="RWQ22" s="502"/>
      <c r="RWR22" s="502"/>
      <c r="RWS22" s="502"/>
      <c r="RWT22" s="502"/>
      <c r="RWU22" s="502"/>
      <c r="RWV22" s="502"/>
      <c r="RWW22" s="502"/>
      <c r="RWX22" s="502"/>
      <c r="RWY22" s="502"/>
      <c r="RWZ22" s="502"/>
      <c r="RXA22" s="502"/>
      <c r="RXB22" s="502"/>
      <c r="RXC22" s="502"/>
      <c r="RXD22" s="502"/>
      <c r="RXE22" s="502"/>
      <c r="RXF22" s="502"/>
      <c r="RXG22" s="502"/>
      <c r="RXH22" s="502"/>
      <c r="RXI22" s="502"/>
      <c r="RXJ22" s="502"/>
      <c r="RXK22" s="502"/>
      <c r="RXL22" s="502"/>
      <c r="RXM22" s="502"/>
      <c r="RXN22" s="502"/>
      <c r="RXO22" s="502"/>
      <c r="RXP22" s="502"/>
      <c r="RXQ22" s="502"/>
      <c r="RXR22" s="502"/>
      <c r="RXS22" s="502"/>
      <c r="RXT22" s="502"/>
      <c r="RXU22" s="502"/>
      <c r="RXV22" s="502"/>
      <c r="RXW22" s="502"/>
      <c r="RXX22" s="502"/>
      <c r="RXY22" s="502"/>
      <c r="RXZ22" s="502"/>
      <c r="RYA22" s="502"/>
      <c r="RYB22" s="502"/>
      <c r="RYC22" s="502"/>
      <c r="RYD22" s="502"/>
      <c r="RYE22" s="502"/>
      <c r="RYF22" s="502"/>
      <c r="RYG22" s="502"/>
      <c r="RYH22" s="502"/>
      <c r="RYI22" s="502"/>
      <c r="RYJ22" s="502"/>
      <c r="RYK22" s="502"/>
      <c r="RYL22" s="502"/>
      <c r="RYM22" s="502"/>
      <c r="RYN22" s="502"/>
      <c r="RYO22" s="502"/>
      <c r="RYP22" s="502"/>
      <c r="RYQ22" s="502"/>
      <c r="RYR22" s="502"/>
      <c r="RYS22" s="502"/>
      <c r="RYT22" s="502"/>
      <c r="RYU22" s="502"/>
      <c r="RYV22" s="502"/>
      <c r="RYW22" s="502"/>
      <c r="RYX22" s="502"/>
      <c r="RYY22" s="502"/>
      <c r="RYZ22" s="502"/>
      <c r="RZA22" s="502"/>
      <c r="RZB22" s="502"/>
      <c r="RZC22" s="502"/>
      <c r="RZD22" s="502"/>
      <c r="RZE22" s="502"/>
      <c r="RZF22" s="502"/>
      <c r="RZG22" s="502"/>
      <c r="RZH22" s="502"/>
      <c r="RZI22" s="502"/>
      <c r="RZJ22" s="502"/>
      <c r="RZK22" s="502"/>
      <c r="RZL22" s="502"/>
      <c r="RZM22" s="502"/>
      <c r="RZN22" s="502"/>
      <c r="RZO22" s="502"/>
      <c r="RZP22" s="502"/>
      <c r="RZQ22" s="502"/>
      <c r="RZR22" s="502"/>
      <c r="RZS22" s="502"/>
      <c r="RZT22" s="502"/>
      <c r="RZU22" s="502"/>
      <c r="RZV22" s="502"/>
      <c r="RZW22" s="502"/>
      <c r="RZX22" s="502"/>
      <c r="RZY22" s="502"/>
      <c r="RZZ22" s="502"/>
      <c r="SAA22" s="502"/>
      <c r="SAB22" s="502"/>
      <c r="SAC22" s="502"/>
      <c r="SAD22" s="502"/>
      <c r="SAE22" s="502"/>
      <c r="SAF22" s="502"/>
      <c r="SAG22" s="502"/>
      <c r="SAH22" s="502"/>
      <c r="SAI22" s="502"/>
      <c r="SAJ22" s="502"/>
      <c r="SAK22" s="502"/>
      <c r="SAL22" s="502"/>
      <c r="SAM22" s="502"/>
      <c r="SAN22" s="502"/>
      <c r="SAO22" s="502"/>
      <c r="SAP22" s="502"/>
      <c r="SAQ22" s="502"/>
      <c r="SAR22" s="502"/>
      <c r="SAS22" s="502"/>
      <c r="SAT22" s="502"/>
      <c r="SAU22" s="502"/>
      <c r="SAV22" s="502"/>
      <c r="SAW22" s="502"/>
      <c r="SAX22" s="502"/>
      <c r="SAY22" s="502"/>
      <c r="SAZ22" s="502"/>
      <c r="SBA22" s="502"/>
      <c r="SBB22" s="502"/>
      <c r="SBC22" s="502"/>
      <c r="SBD22" s="502"/>
      <c r="SBE22" s="502"/>
      <c r="SBF22" s="502"/>
      <c r="SBG22" s="502"/>
      <c r="SBH22" s="502"/>
      <c r="SBI22" s="502"/>
      <c r="SBJ22" s="502"/>
      <c r="SBK22" s="502"/>
      <c r="SBL22" s="502"/>
      <c r="SBM22" s="502"/>
      <c r="SBN22" s="502"/>
      <c r="SBO22" s="502"/>
      <c r="SBP22" s="502"/>
      <c r="SBQ22" s="502"/>
      <c r="SBR22" s="502"/>
      <c r="SBS22" s="502"/>
      <c r="SBT22" s="502"/>
      <c r="SBU22" s="502"/>
      <c r="SBV22" s="502"/>
      <c r="SBW22" s="502"/>
      <c r="SBX22" s="502"/>
      <c r="SBY22" s="502"/>
      <c r="SBZ22" s="502"/>
      <c r="SCA22" s="502"/>
      <c r="SCB22" s="502"/>
      <c r="SCC22" s="502"/>
      <c r="SCD22" s="502"/>
      <c r="SCE22" s="502"/>
      <c r="SCF22" s="502"/>
      <c r="SCG22" s="502"/>
      <c r="SCH22" s="502"/>
      <c r="SCI22" s="502"/>
      <c r="SCJ22" s="502"/>
      <c r="SCK22" s="502"/>
      <c r="SCL22" s="502"/>
      <c r="SCM22" s="502"/>
      <c r="SCN22" s="502"/>
      <c r="SCO22" s="502"/>
      <c r="SCP22" s="502"/>
      <c r="SCQ22" s="502"/>
      <c r="SCR22" s="502"/>
      <c r="SCS22" s="502"/>
      <c r="SCT22" s="502"/>
      <c r="SCU22" s="502"/>
      <c r="SCV22" s="502"/>
      <c r="SCW22" s="502"/>
      <c r="SCX22" s="502"/>
      <c r="SCY22" s="502"/>
      <c r="SCZ22" s="502"/>
      <c r="SDA22" s="502"/>
      <c r="SDB22" s="502"/>
      <c r="SDC22" s="502"/>
      <c r="SDD22" s="502"/>
      <c r="SDE22" s="502"/>
      <c r="SDF22" s="502"/>
      <c r="SDG22" s="502"/>
      <c r="SDH22" s="502"/>
      <c r="SDI22" s="502"/>
      <c r="SDJ22" s="502"/>
      <c r="SDK22" s="502"/>
      <c r="SDL22" s="502"/>
      <c r="SDM22" s="502"/>
      <c r="SDN22" s="502"/>
      <c r="SDO22" s="502"/>
      <c r="SDP22" s="502"/>
      <c r="SDQ22" s="502"/>
      <c r="SDR22" s="502"/>
      <c r="SDS22" s="502"/>
      <c r="SDT22" s="502"/>
      <c r="SDU22" s="502"/>
      <c r="SDV22" s="502"/>
      <c r="SDW22" s="502"/>
      <c r="SDX22" s="502"/>
      <c r="SDY22" s="502"/>
      <c r="SDZ22" s="502"/>
      <c r="SEA22" s="502"/>
      <c r="SEB22" s="502"/>
      <c r="SEC22" s="502"/>
      <c r="SED22" s="502"/>
      <c r="SEE22" s="502"/>
      <c r="SEF22" s="502"/>
      <c r="SEG22" s="502"/>
      <c r="SEH22" s="502"/>
      <c r="SEI22" s="502"/>
      <c r="SEJ22" s="502"/>
      <c r="SEK22" s="502"/>
      <c r="SEL22" s="502"/>
      <c r="SEM22" s="502"/>
      <c r="SEN22" s="502"/>
      <c r="SEO22" s="502"/>
      <c r="SEP22" s="502"/>
      <c r="SEQ22" s="502"/>
      <c r="SER22" s="502"/>
      <c r="SES22" s="502"/>
      <c r="SET22" s="502"/>
      <c r="SEU22" s="502"/>
      <c r="SEV22" s="502"/>
      <c r="SEW22" s="502"/>
      <c r="SEX22" s="502"/>
      <c r="SEY22" s="502"/>
      <c r="SEZ22" s="502"/>
      <c r="SFA22" s="502"/>
      <c r="SFB22" s="502"/>
      <c r="SFC22" s="502"/>
      <c r="SFD22" s="502"/>
      <c r="SFE22" s="502"/>
      <c r="SFF22" s="502"/>
      <c r="SFG22" s="502"/>
      <c r="SFH22" s="502"/>
      <c r="SFI22" s="502"/>
      <c r="SFJ22" s="502"/>
      <c r="SFK22" s="502"/>
      <c r="SFL22" s="502"/>
      <c r="SFM22" s="502"/>
      <c r="SFN22" s="502"/>
      <c r="SFO22" s="502"/>
      <c r="SFP22" s="502"/>
      <c r="SFQ22" s="502"/>
      <c r="SFR22" s="502"/>
      <c r="SFS22" s="502"/>
      <c r="SFT22" s="502"/>
      <c r="SFU22" s="502"/>
      <c r="SFV22" s="502"/>
      <c r="SFW22" s="502"/>
      <c r="SFX22" s="502"/>
      <c r="SFY22" s="502"/>
      <c r="SFZ22" s="502"/>
      <c r="SGA22" s="502"/>
      <c r="SGB22" s="502"/>
      <c r="SGC22" s="502"/>
      <c r="SGD22" s="502"/>
      <c r="SGE22" s="502"/>
      <c r="SGF22" s="502"/>
      <c r="SGG22" s="502"/>
      <c r="SGH22" s="502"/>
      <c r="SGI22" s="502"/>
      <c r="SGJ22" s="502"/>
      <c r="SGK22" s="502"/>
      <c r="SGL22" s="502"/>
      <c r="SGM22" s="502"/>
      <c r="SGN22" s="502"/>
      <c r="SGO22" s="502"/>
      <c r="SGP22" s="502"/>
      <c r="SGQ22" s="502"/>
      <c r="SGR22" s="502"/>
      <c r="SGS22" s="502"/>
      <c r="SGT22" s="502"/>
      <c r="SGU22" s="502"/>
      <c r="SGV22" s="502"/>
      <c r="SGW22" s="502"/>
      <c r="SGX22" s="502"/>
      <c r="SGY22" s="502"/>
      <c r="SGZ22" s="502"/>
      <c r="SHA22" s="502"/>
      <c r="SHB22" s="502"/>
      <c r="SHC22" s="502"/>
      <c r="SHD22" s="502"/>
      <c r="SHE22" s="502"/>
      <c r="SHF22" s="502"/>
      <c r="SHG22" s="502"/>
      <c r="SHH22" s="502"/>
      <c r="SHI22" s="502"/>
      <c r="SHJ22" s="502"/>
      <c r="SHK22" s="502"/>
      <c r="SHL22" s="502"/>
      <c r="SHM22" s="502"/>
      <c r="SHN22" s="502"/>
      <c r="SHO22" s="502"/>
      <c r="SHP22" s="502"/>
      <c r="SHQ22" s="502"/>
      <c r="SHR22" s="502"/>
      <c r="SHS22" s="502"/>
      <c r="SHT22" s="502"/>
      <c r="SHU22" s="502"/>
      <c r="SHV22" s="502"/>
      <c r="SHW22" s="502"/>
      <c r="SHX22" s="502"/>
      <c r="SHY22" s="502"/>
      <c r="SHZ22" s="502"/>
      <c r="SIA22" s="502"/>
      <c r="SIB22" s="502"/>
      <c r="SIC22" s="502"/>
      <c r="SID22" s="502"/>
      <c r="SIE22" s="502"/>
      <c r="SIF22" s="502"/>
      <c r="SIG22" s="502"/>
      <c r="SIH22" s="502"/>
      <c r="SII22" s="502"/>
      <c r="SIJ22" s="502"/>
      <c r="SIK22" s="502"/>
      <c r="SIL22" s="502"/>
      <c r="SIM22" s="502"/>
      <c r="SIN22" s="502"/>
      <c r="SIO22" s="502"/>
      <c r="SIP22" s="502"/>
      <c r="SIQ22" s="502"/>
      <c r="SIR22" s="502"/>
      <c r="SIS22" s="502"/>
      <c r="SIT22" s="502"/>
      <c r="SIU22" s="502"/>
      <c r="SIV22" s="502"/>
      <c r="SIW22" s="502"/>
      <c r="SIX22" s="502"/>
      <c r="SIY22" s="502"/>
      <c r="SIZ22" s="502"/>
      <c r="SJA22" s="502"/>
      <c r="SJB22" s="502"/>
      <c r="SJC22" s="502"/>
      <c r="SJD22" s="502"/>
      <c r="SJE22" s="502"/>
      <c r="SJF22" s="502"/>
      <c r="SJG22" s="502"/>
      <c r="SJH22" s="502"/>
      <c r="SJI22" s="502"/>
      <c r="SJJ22" s="502"/>
      <c r="SJK22" s="502"/>
      <c r="SJL22" s="502"/>
      <c r="SJM22" s="502"/>
      <c r="SJN22" s="502"/>
      <c r="SJO22" s="502"/>
      <c r="SJP22" s="502"/>
      <c r="SJQ22" s="502"/>
      <c r="SJR22" s="502"/>
      <c r="SJS22" s="502"/>
      <c r="SJT22" s="502"/>
      <c r="SJU22" s="502"/>
      <c r="SJV22" s="502"/>
      <c r="SJW22" s="502"/>
      <c r="SJX22" s="502"/>
      <c r="SJY22" s="502"/>
      <c r="SJZ22" s="502"/>
      <c r="SKA22" s="502"/>
      <c r="SKB22" s="502"/>
      <c r="SKC22" s="502"/>
      <c r="SKD22" s="502"/>
      <c r="SKE22" s="502"/>
      <c r="SKF22" s="502"/>
      <c r="SKG22" s="502"/>
      <c r="SKH22" s="502"/>
      <c r="SKI22" s="502"/>
      <c r="SKJ22" s="502"/>
      <c r="SKK22" s="502"/>
      <c r="SKL22" s="502"/>
      <c r="SKM22" s="502"/>
      <c r="SKN22" s="502"/>
      <c r="SKO22" s="502"/>
      <c r="SKP22" s="502"/>
      <c r="SKQ22" s="502"/>
      <c r="SKR22" s="502"/>
      <c r="SKS22" s="502"/>
      <c r="SKT22" s="502"/>
      <c r="SKU22" s="502"/>
      <c r="SKV22" s="502"/>
      <c r="SKW22" s="502"/>
      <c r="SKX22" s="502"/>
      <c r="SKY22" s="502"/>
      <c r="SKZ22" s="502"/>
      <c r="SLA22" s="502"/>
      <c r="SLB22" s="502"/>
      <c r="SLC22" s="502"/>
      <c r="SLD22" s="502"/>
      <c r="SLE22" s="502"/>
      <c r="SLF22" s="502"/>
      <c r="SLG22" s="502"/>
      <c r="SLH22" s="502"/>
      <c r="SLI22" s="502"/>
      <c r="SLJ22" s="502"/>
      <c r="SLK22" s="502"/>
      <c r="SLL22" s="502"/>
      <c r="SLM22" s="502"/>
      <c r="SLN22" s="502"/>
      <c r="SLO22" s="502"/>
      <c r="SLP22" s="502"/>
      <c r="SLQ22" s="502"/>
      <c r="SLR22" s="502"/>
      <c r="SLS22" s="502"/>
      <c r="SLT22" s="502"/>
      <c r="SLU22" s="502"/>
      <c r="SLV22" s="502"/>
      <c r="SLW22" s="502"/>
      <c r="SLX22" s="502"/>
      <c r="SLY22" s="502"/>
      <c r="SLZ22" s="502"/>
      <c r="SMA22" s="502"/>
      <c r="SMB22" s="502"/>
      <c r="SMC22" s="502"/>
      <c r="SMD22" s="502"/>
      <c r="SME22" s="502"/>
      <c r="SMF22" s="502"/>
      <c r="SMG22" s="502"/>
      <c r="SMH22" s="502"/>
      <c r="SMI22" s="502"/>
      <c r="SMJ22" s="502"/>
      <c r="SMK22" s="502"/>
      <c r="SML22" s="502"/>
      <c r="SMM22" s="502"/>
      <c r="SMN22" s="502"/>
      <c r="SMO22" s="502"/>
      <c r="SMP22" s="502"/>
      <c r="SMQ22" s="502"/>
      <c r="SMR22" s="502"/>
      <c r="SMS22" s="502"/>
      <c r="SMT22" s="502"/>
      <c r="SMU22" s="502"/>
      <c r="SMV22" s="502"/>
      <c r="SMW22" s="502"/>
      <c r="SMX22" s="502"/>
      <c r="SMY22" s="502"/>
      <c r="SMZ22" s="502"/>
      <c r="SNA22" s="502"/>
      <c r="SNB22" s="502"/>
      <c r="SNC22" s="502"/>
      <c r="SND22" s="502"/>
      <c r="SNE22" s="502"/>
      <c r="SNF22" s="502"/>
      <c r="SNG22" s="502"/>
      <c r="SNH22" s="502"/>
      <c r="SNI22" s="502"/>
      <c r="SNJ22" s="502"/>
      <c r="SNK22" s="502"/>
      <c r="SNL22" s="502"/>
      <c r="SNM22" s="502"/>
      <c r="SNN22" s="502"/>
      <c r="SNO22" s="502"/>
      <c r="SNP22" s="502"/>
      <c r="SNQ22" s="502"/>
      <c r="SNR22" s="502"/>
      <c r="SNS22" s="502"/>
      <c r="SNT22" s="502"/>
      <c r="SNU22" s="502"/>
      <c r="SNV22" s="502"/>
      <c r="SNW22" s="502"/>
      <c r="SNX22" s="502"/>
      <c r="SNY22" s="502"/>
      <c r="SNZ22" s="502"/>
      <c r="SOA22" s="502"/>
      <c r="SOB22" s="502"/>
      <c r="SOC22" s="502"/>
      <c r="SOD22" s="502"/>
      <c r="SOE22" s="502"/>
      <c r="SOF22" s="502"/>
      <c r="SOG22" s="502"/>
      <c r="SOH22" s="502"/>
      <c r="SOI22" s="502"/>
      <c r="SOJ22" s="502"/>
      <c r="SOK22" s="502"/>
      <c r="SOL22" s="502"/>
      <c r="SOM22" s="502"/>
      <c r="SON22" s="502"/>
      <c r="SOO22" s="502"/>
      <c r="SOP22" s="502"/>
      <c r="SOQ22" s="502"/>
      <c r="SOR22" s="502"/>
      <c r="SOS22" s="502"/>
      <c r="SOT22" s="502"/>
      <c r="SOU22" s="502"/>
      <c r="SOV22" s="502"/>
      <c r="SOW22" s="502"/>
      <c r="SOX22" s="502"/>
      <c r="SOY22" s="502"/>
      <c r="SOZ22" s="502"/>
      <c r="SPA22" s="502"/>
      <c r="SPB22" s="502"/>
      <c r="SPC22" s="502"/>
      <c r="SPD22" s="502"/>
      <c r="SPE22" s="502"/>
      <c r="SPF22" s="502"/>
      <c r="SPG22" s="502"/>
      <c r="SPH22" s="502"/>
      <c r="SPI22" s="502"/>
      <c r="SPJ22" s="502"/>
      <c r="SPK22" s="502"/>
      <c r="SPL22" s="502"/>
      <c r="SPM22" s="502"/>
      <c r="SPN22" s="502"/>
      <c r="SPO22" s="502"/>
      <c r="SPP22" s="502"/>
      <c r="SPQ22" s="502"/>
      <c r="SPR22" s="502"/>
      <c r="SPS22" s="502"/>
      <c r="SPT22" s="502"/>
      <c r="SPU22" s="502"/>
      <c r="SPV22" s="502"/>
      <c r="SPW22" s="502"/>
      <c r="SPX22" s="502"/>
      <c r="SPY22" s="502"/>
      <c r="SPZ22" s="502"/>
      <c r="SQA22" s="502"/>
      <c r="SQB22" s="502"/>
      <c r="SQC22" s="502"/>
      <c r="SQD22" s="502"/>
      <c r="SQE22" s="502"/>
      <c r="SQF22" s="502"/>
      <c r="SQG22" s="502"/>
      <c r="SQH22" s="502"/>
      <c r="SQI22" s="502"/>
      <c r="SQJ22" s="502"/>
      <c r="SQK22" s="502"/>
      <c r="SQL22" s="502"/>
      <c r="SQM22" s="502"/>
      <c r="SQN22" s="502"/>
      <c r="SQO22" s="502"/>
      <c r="SQP22" s="502"/>
      <c r="SQQ22" s="502"/>
      <c r="SQR22" s="502"/>
      <c r="SQS22" s="502"/>
      <c r="SQT22" s="502"/>
      <c r="SQU22" s="502"/>
      <c r="SQV22" s="502"/>
      <c r="SQW22" s="502"/>
      <c r="SQX22" s="502"/>
      <c r="SQY22" s="502"/>
      <c r="SQZ22" s="502"/>
      <c r="SRA22" s="502"/>
      <c r="SRB22" s="502"/>
      <c r="SRC22" s="502"/>
      <c r="SRD22" s="502"/>
      <c r="SRE22" s="502"/>
      <c r="SRF22" s="502"/>
      <c r="SRG22" s="502"/>
      <c r="SRH22" s="502"/>
      <c r="SRI22" s="502"/>
      <c r="SRJ22" s="502"/>
      <c r="SRK22" s="502"/>
      <c r="SRL22" s="502"/>
      <c r="SRM22" s="502"/>
      <c r="SRN22" s="502"/>
      <c r="SRO22" s="502"/>
      <c r="SRP22" s="502"/>
      <c r="SRQ22" s="502"/>
      <c r="SRR22" s="502"/>
      <c r="SRS22" s="502"/>
      <c r="SRT22" s="502"/>
      <c r="SRU22" s="502"/>
      <c r="SRV22" s="502"/>
      <c r="SRW22" s="502"/>
      <c r="SRX22" s="502"/>
      <c r="SRY22" s="502"/>
      <c r="SRZ22" s="502"/>
      <c r="SSA22" s="502"/>
      <c r="SSB22" s="502"/>
      <c r="SSC22" s="502"/>
      <c r="SSD22" s="502"/>
      <c r="SSE22" s="502"/>
      <c r="SSF22" s="502"/>
      <c r="SSG22" s="502"/>
      <c r="SSH22" s="502"/>
      <c r="SSI22" s="502"/>
      <c r="SSJ22" s="502"/>
      <c r="SSK22" s="502"/>
      <c r="SSL22" s="502"/>
      <c r="SSM22" s="502"/>
      <c r="SSN22" s="502"/>
      <c r="SSO22" s="502"/>
      <c r="SSP22" s="502"/>
      <c r="SSQ22" s="502"/>
      <c r="SSR22" s="502"/>
      <c r="SSS22" s="502"/>
      <c r="SST22" s="502"/>
      <c r="SSU22" s="502"/>
      <c r="SSV22" s="502"/>
      <c r="SSW22" s="502"/>
      <c r="SSX22" s="502"/>
      <c r="SSY22" s="502"/>
      <c r="SSZ22" s="502"/>
      <c r="STA22" s="502"/>
      <c r="STB22" s="502"/>
      <c r="STC22" s="502"/>
      <c r="STD22" s="502"/>
      <c r="STE22" s="502"/>
      <c r="STF22" s="502"/>
      <c r="STG22" s="502"/>
      <c r="STH22" s="502"/>
      <c r="STI22" s="502"/>
      <c r="STJ22" s="502"/>
      <c r="STK22" s="502"/>
      <c r="STL22" s="502"/>
      <c r="STM22" s="502"/>
      <c r="STN22" s="502"/>
      <c r="STO22" s="502"/>
      <c r="STP22" s="502"/>
      <c r="STQ22" s="502"/>
      <c r="STR22" s="502"/>
      <c r="STS22" s="502"/>
      <c r="STT22" s="502"/>
      <c r="STU22" s="502"/>
      <c r="STV22" s="502"/>
      <c r="STW22" s="502"/>
      <c r="STX22" s="502"/>
      <c r="STY22" s="502"/>
      <c r="STZ22" s="502"/>
      <c r="SUA22" s="502"/>
      <c r="SUB22" s="502"/>
      <c r="SUC22" s="502"/>
      <c r="SUD22" s="502"/>
      <c r="SUE22" s="502"/>
      <c r="SUF22" s="502"/>
      <c r="SUG22" s="502"/>
      <c r="SUH22" s="502"/>
      <c r="SUI22" s="502"/>
      <c r="SUJ22" s="502"/>
      <c r="SUK22" s="502"/>
      <c r="SUL22" s="502"/>
      <c r="SUM22" s="502"/>
      <c r="SUN22" s="502"/>
      <c r="SUO22" s="502"/>
      <c r="SUP22" s="502"/>
      <c r="SUQ22" s="502"/>
      <c r="SUR22" s="502"/>
      <c r="SUS22" s="502"/>
      <c r="SUT22" s="502"/>
      <c r="SUU22" s="502"/>
      <c r="SUV22" s="502"/>
      <c r="SUW22" s="502"/>
      <c r="SUX22" s="502"/>
      <c r="SUY22" s="502"/>
      <c r="SUZ22" s="502"/>
      <c r="SVA22" s="502"/>
      <c r="SVB22" s="502"/>
      <c r="SVC22" s="502"/>
      <c r="SVD22" s="502"/>
      <c r="SVE22" s="502"/>
      <c r="SVF22" s="502"/>
      <c r="SVG22" s="502"/>
      <c r="SVH22" s="502"/>
      <c r="SVI22" s="502"/>
      <c r="SVJ22" s="502"/>
      <c r="SVK22" s="502"/>
      <c r="SVL22" s="502"/>
      <c r="SVM22" s="502"/>
      <c r="SVN22" s="502"/>
      <c r="SVO22" s="502"/>
      <c r="SVP22" s="502"/>
      <c r="SVQ22" s="502"/>
      <c r="SVR22" s="502"/>
      <c r="SVS22" s="502"/>
      <c r="SVT22" s="502"/>
      <c r="SVU22" s="502"/>
      <c r="SVV22" s="502"/>
      <c r="SVW22" s="502"/>
      <c r="SVX22" s="502"/>
      <c r="SVY22" s="502"/>
      <c r="SVZ22" s="502"/>
      <c r="SWA22" s="502"/>
      <c r="SWB22" s="502"/>
      <c r="SWC22" s="502"/>
      <c r="SWD22" s="502"/>
      <c r="SWE22" s="502"/>
      <c r="SWF22" s="502"/>
      <c r="SWG22" s="502"/>
      <c r="SWH22" s="502"/>
      <c r="SWI22" s="502"/>
      <c r="SWJ22" s="502"/>
      <c r="SWK22" s="502"/>
      <c r="SWL22" s="502"/>
      <c r="SWM22" s="502"/>
      <c r="SWN22" s="502"/>
      <c r="SWO22" s="502"/>
      <c r="SWP22" s="502"/>
      <c r="SWQ22" s="502"/>
      <c r="SWR22" s="502"/>
      <c r="SWS22" s="502"/>
      <c r="SWT22" s="502"/>
      <c r="SWU22" s="502"/>
      <c r="SWV22" s="502"/>
      <c r="SWW22" s="502"/>
      <c r="SWX22" s="502"/>
      <c r="SWY22" s="502"/>
      <c r="SWZ22" s="502"/>
      <c r="SXA22" s="502"/>
      <c r="SXB22" s="502"/>
      <c r="SXC22" s="502"/>
      <c r="SXD22" s="502"/>
      <c r="SXE22" s="502"/>
      <c r="SXF22" s="502"/>
      <c r="SXG22" s="502"/>
      <c r="SXH22" s="502"/>
      <c r="SXI22" s="502"/>
      <c r="SXJ22" s="502"/>
      <c r="SXK22" s="502"/>
      <c r="SXL22" s="502"/>
      <c r="SXM22" s="502"/>
      <c r="SXN22" s="502"/>
      <c r="SXO22" s="502"/>
      <c r="SXP22" s="502"/>
      <c r="SXQ22" s="502"/>
      <c r="SXR22" s="502"/>
      <c r="SXS22" s="502"/>
      <c r="SXT22" s="502"/>
      <c r="SXU22" s="502"/>
      <c r="SXV22" s="502"/>
      <c r="SXW22" s="502"/>
      <c r="SXX22" s="502"/>
      <c r="SXY22" s="502"/>
      <c r="SXZ22" s="502"/>
      <c r="SYA22" s="502"/>
      <c r="SYB22" s="502"/>
      <c r="SYC22" s="502"/>
      <c r="SYD22" s="502"/>
      <c r="SYE22" s="502"/>
      <c r="SYF22" s="502"/>
      <c r="SYG22" s="502"/>
      <c r="SYH22" s="502"/>
      <c r="SYI22" s="502"/>
      <c r="SYJ22" s="502"/>
      <c r="SYK22" s="502"/>
      <c r="SYL22" s="502"/>
      <c r="SYM22" s="502"/>
      <c r="SYN22" s="502"/>
      <c r="SYO22" s="502"/>
      <c r="SYP22" s="502"/>
      <c r="SYQ22" s="502"/>
      <c r="SYR22" s="502"/>
      <c r="SYS22" s="502"/>
      <c r="SYT22" s="502"/>
      <c r="SYU22" s="502"/>
      <c r="SYV22" s="502"/>
      <c r="SYW22" s="502"/>
      <c r="SYX22" s="502"/>
      <c r="SYY22" s="502"/>
      <c r="SYZ22" s="502"/>
      <c r="SZA22" s="502"/>
      <c r="SZB22" s="502"/>
      <c r="SZC22" s="502"/>
      <c r="SZD22" s="502"/>
      <c r="SZE22" s="502"/>
      <c r="SZF22" s="502"/>
      <c r="SZG22" s="502"/>
      <c r="SZH22" s="502"/>
      <c r="SZI22" s="502"/>
      <c r="SZJ22" s="502"/>
      <c r="SZK22" s="502"/>
      <c r="SZL22" s="502"/>
      <c r="SZM22" s="502"/>
      <c r="SZN22" s="502"/>
      <c r="SZO22" s="502"/>
      <c r="SZP22" s="502"/>
      <c r="SZQ22" s="502"/>
      <c r="SZR22" s="502"/>
      <c r="SZS22" s="502"/>
      <c r="SZT22" s="502"/>
      <c r="SZU22" s="502"/>
      <c r="SZV22" s="502"/>
      <c r="SZW22" s="502"/>
      <c r="SZX22" s="502"/>
      <c r="SZY22" s="502"/>
      <c r="SZZ22" s="502"/>
      <c r="TAA22" s="502"/>
      <c r="TAB22" s="502"/>
      <c r="TAC22" s="502"/>
      <c r="TAD22" s="502"/>
      <c r="TAE22" s="502"/>
      <c r="TAF22" s="502"/>
      <c r="TAG22" s="502"/>
      <c r="TAH22" s="502"/>
      <c r="TAI22" s="502"/>
      <c r="TAJ22" s="502"/>
      <c r="TAK22" s="502"/>
      <c r="TAL22" s="502"/>
      <c r="TAM22" s="502"/>
      <c r="TAN22" s="502"/>
      <c r="TAO22" s="502"/>
      <c r="TAP22" s="502"/>
      <c r="TAQ22" s="502"/>
      <c r="TAR22" s="502"/>
      <c r="TAS22" s="502"/>
      <c r="TAT22" s="502"/>
      <c r="TAU22" s="502"/>
      <c r="TAV22" s="502"/>
      <c r="TAW22" s="502"/>
      <c r="TAX22" s="502"/>
      <c r="TAY22" s="502"/>
      <c r="TAZ22" s="502"/>
      <c r="TBA22" s="502"/>
      <c r="TBB22" s="502"/>
      <c r="TBC22" s="502"/>
      <c r="TBD22" s="502"/>
      <c r="TBE22" s="502"/>
      <c r="TBF22" s="502"/>
      <c r="TBG22" s="502"/>
      <c r="TBH22" s="502"/>
      <c r="TBI22" s="502"/>
      <c r="TBJ22" s="502"/>
      <c r="TBK22" s="502"/>
      <c r="TBL22" s="502"/>
      <c r="TBM22" s="502"/>
      <c r="TBN22" s="502"/>
      <c r="TBO22" s="502"/>
      <c r="TBP22" s="502"/>
      <c r="TBQ22" s="502"/>
      <c r="TBR22" s="502"/>
      <c r="TBS22" s="502"/>
      <c r="TBT22" s="502"/>
      <c r="TBU22" s="502"/>
      <c r="TBV22" s="502"/>
      <c r="TBW22" s="502"/>
      <c r="TBX22" s="502"/>
      <c r="TBY22" s="502"/>
      <c r="TBZ22" s="502"/>
      <c r="TCA22" s="502"/>
      <c r="TCB22" s="502"/>
      <c r="TCC22" s="502"/>
      <c r="TCD22" s="502"/>
      <c r="TCE22" s="502"/>
      <c r="TCF22" s="502"/>
      <c r="TCG22" s="502"/>
      <c r="TCH22" s="502"/>
      <c r="TCI22" s="502"/>
      <c r="TCJ22" s="502"/>
      <c r="TCK22" s="502"/>
      <c r="TCL22" s="502"/>
      <c r="TCM22" s="502"/>
      <c r="TCN22" s="502"/>
      <c r="TCO22" s="502"/>
      <c r="TCP22" s="502"/>
      <c r="TCQ22" s="502"/>
      <c r="TCR22" s="502"/>
      <c r="TCS22" s="502"/>
      <c r="TCT22" s="502"/>
      <c r="TCU22" s="502"/>
      <c r="TCV22" s="502"/>
      <c r="TCW22" s="502"/>
      <c r="TCX22" s="502"/>
      <c r="TCY22" s="502"/>
      <c r="TCZ22" s="502"/>
      <c r="TDA22" s="502"/>
      <c r="TDB22" s="502"/>
      <c r="TDC22" s="502"/>
      <c r="TDD22" s="502"/>
      <c r="TDE22" s="502"/>
      <c r="TDF22" s="502"/>
      <c r="TDG22" s="502"/>
      <c r="TDH22" s="502"/>
      <c r="TDI22" s="502"/>
      <c r="TDJ22" s="502"/>
      <c r="TDK22" s="502"/>
      <c r="TDL22" s="502"/>
      <c r="TDM22" s="502"/>
      <c r="TDN22" s="502"/>
      <c r="TDO22" s="502"/>
      <c r="TDP22" s="502"/>
      <c r="TDQ22" s="502"/>
      <c r="TDR22" s="502"/>
      <c r="TDS22" s="502"/>
      <c r="TDT22" s="502"/>
      <c r="TDU22" s="502"/>
      <c r="TDV22" s="502"/>
      <c r="TDW22" s="502"/>
      <c r="TDX22" s="502"/>
      <c r="TDY22" s="502"/>
      <c r="TDZ22" s="502"/>
      <c r="TEA22" s="502"/>
      <c r="TEB22" s="502"/>
      <c r="TEC22" s="502"/>
      <c r="TED22" s="502"/>
      <c r="TEE22" s="502"/>
      <c r="TEF22" s="502"/>
      <c r="TEG22" s="502"/>
      <c r="TEH22" s="502"/>
      <c r="TEI22" s="502"/>
      <c r="TEJ22" s="502"/>
      <c r="TEK22" s="502"/>
      <c r="TEL22" s="502"/>
      <c r="TEM22" s="502"/>
      <c r="TEN22" s="502"/>
      <c r="TEO22" s="502"/>
      <c r="TEP22" s="502"/>
      <c r="TEQ22" s="502"/>
      <c r="TER22" s="502"/>
      <c r="TES22" s="502"/>
      <c r="TET22" s="502"/>
      <c r="TEU22" s="502"/>
      <c r="TEV22" s="502"/>
      <c r="TEW22" s="502"/>
      <c r="TEX22" s="502"/>
      <c r="TEY22" s="502"/>
      <c r="TEZ22" s="502"/>
      <c r="TFA22" s="502"/>
      <c r="TFB22" s="502"/>
      <c r="TFC22" s="502"/>
      <c r="TFD22" s="502"/>
      <c r="TFE22" s="502"/>
      <c r="TFF22" s="502"/>
      <c r="TFG22" s="502"/>
      <c r="TFH22" s="502"/>
      <c r="TFI22" s="502"/>
      <c r="TFJ22" s="502"/>
      <c r="TFK22" s="502"/>
      <c r="TFL22" s="502"/>
      <c r="TFM22" s="502"/>
      <c r="TFN22" s="502"/>
      <c r="TFO22" s="502"/>
      <c r="TFP22" s="502"/>
      <c r="TFQ22" s="502"/>
      <c r="TFR22" s="502"/>
      <c r="TFS22" s="502"/>
      <c r="TFT22" s="502"/>
      <c r="TFU22" s="502"/>
      <c r="TFV22" s="502"/>
      <c r="TFW22" s="502"/>
      <c r="TFX22" s="502"/>
      <c r="TFY22" s="502"/>
      <c r="TFZ22" s="502"/>
      <c r="TGA22" s="502"/>
      <c r="TGB22" s="502"/>
      <c r="TGC22" s="502"/>
      <c r="TGD22" s="502"/>
      <c r="TGE22" s="502"/>
      <c r="TGF22" s="502"/>
      <c r="TGG22" s="502"/>
      <c r="TGH22" s="502"/>
      <c r="TGI22" s="502"/>
      <c r="TGJ22" s="502"/>
      <c r="TGK22" s="502"/>
      <c r="TGL22" s="502"/>
      <c r="TGM22" s="502"/>
      <c r="TGN22" s="502"/>
      <c r="TGO22" s="502"/>
      <c r="TGP22" s="502"/>
      <c r="TGQ22" s="502"/>
      <c r="TGR22" s="502"/>
      <c r="TGS22" s="502"/>
      <c r="TGT22" s="502"/>
      <c r="TGU22" s="502"/>
      <c r="TGV22" s="502"/>
      <c r="TGW22" s="502"/>
      <c r="TGX22" s="502"/>
      <c r="TGY22" s="502"/>
      <c r="TGZ22" s="502"/>
      <c r="THA22" s="502"/>
      <c r="THB22" s="502"/>
      <c r="THC22" s="502"/>
      <c r="THD22" s="502"/>
      <c r="THE22" s="502"/>
      <c r="THF22" s="502"/>
      <c r="THG22" s="502"/>
      <c r="THH22" s="502"/>
      <c r="THI22" s="502"/>
      <c r="THJ22" s="502"/>
      <c r="THK22" s="502"/>
      <c r="THL22" s="502"/>
      <c r="THM22" s="502"/>
      <c r="THN22" s="502"/>
      <c r="THO22" s="502"/>
      <c r="THP22" s="502"/>
      <c r="THQ22" s="502"/>
      <c r="THR22" s="502"/>
      <c r="THS22" s="502"/>
      <c r="THT22" s="502"/>
      <c r="THU22" s="502"/>
      <c r="THV22" s="502"/>
      <c r="THW22" s="502"/>
      <c r="THX22" s="502"/>
      <c r="THY22" s="502"/>
      <c r="THZ22" s="502"/>
      <c r="TIA22" s="502"/>
      <c r="TIB22" s="502"/>
      <c r="TIC22" s="502"/>
      <c r="TID22" s="502"/>
      <c r="TIE22" s="502"/>
      <c r="TIF22" s="502"/>
      <c r="TIG22" s="502"/>
      <c r="TIH22" s="502"/>
      <c r="TII22" s="502"/>
      <c r="TIJ22" s="502"/>
      <c r="TIK22" s="502"/>
      <c r="TIL22" s="502"/>
      <c r="TIM22" s="502"/>
      <c r="TIN22" s="502"/>
      <c r="TIO22" s="502"/>
      <c r="TIP22" s="502"/>
      <c r="TIQ22" s="502"/>
      <c r="TIR22" s="502"/>
      <c r="TIS22" s="502"/>
      <c r="TIT22" s="502"/>
      <c r="TIU22" s="502"/>
      <c r="TIV22" s="502"/>
      <c r="TIW22" s="502"/>
      <c r="TIX22" s="502"/>
      <c r="TIY22" s="502"/>
      <c r="TIZ22" s="502"/>
      <c r="TJA22" s="502"/>
      <c r="TJB22" s="502"/>
      <c r="TJC22" s="502"/>
      <c r="TJD22" s="502"/>
      <c r="TJE22" s="502"/>
      <c r="TJF22" s="502"/>
      <c r="TJG22" s="502"/>
      <c r="TJH22" s="502"/>
      <c r="TJI22" s="502"/>
      <c r="TJJ22" s="502"/>
      <c r="TJK22" s="502"/>
      <c r="TJL22" s="502"/>
      <c r="TJM22" s="502"/>
      <c r="TJN22" s="502"/>
      <c r="TJO22" s="502"/>
      <c r="TJP22" s="502"/>
      <c r="TJQ22" s="502"/>
      <c r="TJR22" s="502"/>
      <c r="TJS22" s="502"/>
      <c r="TJT22" s="502"/>
      <c r="TJU22" s="502"/>
      <c r="TJV22" s="502"/>
      <c r="TJW22" s="502"/>
      <c r="TJX22" s="502"/>
      <c r="TJY22" s="502"/>
      <c r="TJZ22" s="502"/>
      <c r="TKA22" s="502"/>
      <c r="TKB22" s="502"/>
      <c r="TKC22" s="502"/>
      <c r="TKD22" s="502"/>
      <c r="TKE22" s="502"/>
      <c r="TKF22" s="502"/>
      <c r="TKG22" s="502"/>
      <c r="TKH22" s="502"/>
      <c r="TKI22" s="502"/>
      <c r="TKJ22" s="502"/>
      <c r="TKK22" s="502"/>
      <c r="TKL22" s="502"/>
      <c r="TKM22" s="502"/>
      <c r="TKN22" s="502"/>
      <c r="TKO22" s="502"/>
      <c r="TKP22" s="502"/>
      <c r="TKQ22" s="502"/>
      <c r="TKR22" s="502"/>
      <c r="TKS22" s="502"/>
      <c r="TKT22" s="502"/>
      <c r="TKU22" s="502"/>
      <c r="TKV22" s="502"/>
      <c r="TKW22" s="502"/>
      <c r="TKX22" s="502"/>
      <c r="TKY22" s="502"/>
      <c r="TKZ22" s="502"/>
      <c r="TLA22" s="502"/>
      <c r="TLB22" s="502"/>
      <c r="TLC22" s="502"/>
      <c r="TLD22" s="502"/>
      <c r="TLE22" s="502"/>
      <c r="TLF22" s="502"/>
      <c r="TLG22" s="502"/>
      <c r="TLH22" s="502"/>
      <c r="TLI22" s="502"/>
      <c r="TLJ22" s="502"/>
      <c r="TLK22" s="502"/>
      <c r="TLL22" s="502"/>
      <c r="TLM22" s="502"/>
      <c r="TLN22" s="502"/>
      <c r="TLO22" s="502"/>
      <c r="TLP22" s="502"/>
      <c r="TLQ22" s="502"/>
      <c r="TLR22" s="502"/>
      <c r="TLS22" s="502"/>
      <c r="TLT22" s="502"/>
      <c r="TLU22" s="502"/>
      <c r="TLV22" s="502"/>
      <c r="TLW22" s="502"/>
      <c r="TLX22" s="502"/>
      <c r="TLY22" s="502"/>
      <c r="TLZ22" s="502"/>
      <c r="TMA22" s="502"/>
      <c r="TMB22" s="502"/>
      <c r="TMC22" s="502"/>
      <c r="TMD22" s="502"/>
      <c r="TME22" s="502"/>
      <c r="TMF22" s="502"/>
      <c r="TMG22" s="502"/>
      <c r="TMH22" s="502"/>
      <c r="TMI22" s="502"/>
      <c r="TMJ22" s="502"/>
      <c r="TMK22" s="502"/>
      <c r="TML22" s="502"/>
      <c r="TMM22" s="502"/>
      <c r="TMN22" s="502"/>
      <c r="TMO22" s="502"/>
      <c r="TMP22" s="502"/>
      <c r="TMQ22" s="502"/>
      <c r="TMR22" s="502"/>
      <c r="TMS22" s="502"/>
      <c r="TMT22" s="502"/>
      <c r="TMU22" s="502"/>
      <c r="TMV22" s="502"/>
      <c r="TMW22" s="502"/>
      <c r="TMX22" s="502"/>
      <c r="TMY22" s="502"/>
      <c r="TMZ22" s="502"/>
      <c r="TNA22" s="502"/>
      <c r="TNB22" s="502"/>
      <c r="TNC22" s="502"/>
      <c r="TND22" s="502"/>
      <c r="TNE22" s="502"/>
      <c r="TNF22" s="502"/>
      <c r="TNG22" s="502"/>
      <c r="TNH22" s="502"/>
      <c r="TNI22" s="502"/>
      <c r="TNJ22" s="502"/>
      <c r="TNK22" s="502"/>
      <c r="TNL22" s="502"/>
      <c r="TNM22" s="502"/>
      <c r="TNN22" s="502"/>
      <c r="TNO22" s="502"/>
      <c r="TNP22" s="502"/>
      <c r="TNQ22" s="502"/>
      <c r="TNR22" s="502"/>
      <c r="TNS22" s="502"/>
      <c r="TNT22" s="502"/>
      <c r="TNU22" s="502"/>
      <c r="TNV22" s="502"/>
      <c r="TNW22" s="502"/>
      <c r="TNX22" s="502"/>
      <c r="TNY22" s="502"/>
      <c r="TNZ22" s="502"/>
      <c r="TOA22" s="502"/>
      <c r="TOB22" s="502"/>
      <c r="TOC22" s="502"/>
      <c r="TOD22" s="502"/>
      <c r="TOE22" s="502"/>
      <c r="TOF22" s="502"/>
      <c r="TOG22" s="502"/>
      <c r="TOH22" s="502"/>
      <c r="TOI22" s="502"/>
      <c r="TOJ22" s="502"/>
      <c r="TOK22" s="502"/>
      <c r="TOL22" s="502"/>
      <c r="TOM22" s="502"/>
      <c r="TON22" s="502"/>
      <c r="TOO22" s="502"/>
      <c r="TOP22" s="502"/>
      <c r="TOQ22" s="502"/>
      <c r="TOR22" s="502"/>
      <c r="TOS22" s="502"/>
      <c r="TOT22" s="502"/>
      <c r="TOU22" s="502"/>
      <c r="TOV22" s="502"/>
      <c r="TOW22" s="502"/>
      <c r="TOX22" s="502"/>
      <c r="TOY22" s="502"/>
      <c r="TOZ22" s="502"/>
      <c r="TPA22" s="502"/>
      <c r="TPB22" s="502"/>
      <c r="TPC22" s="502"/>
      <c r="TPD22" s="502"/>
      <c r="TPE22" s="502"/>
      <c r="TPF22" s="502"/>
      <c r="TPG22" s="502"/>
      <c r="TPH22" s="502"/>
      <c r="TPI22" s="502"/>
      <c r="TPJ22" s="502"/>
      <c r="TPK22" s="502"/>
      <c r="TPL22" s="502"/>
      <c r="TPM22" s="502"/>
      <c r="TPN22" s="502"/>
      <c r="TPO22" s="502"/>
      <c r="TPP22" s="502"/>
      <c r="TPQ22" s="502"/>
      <c r="TPR22" s="502"/>
      <c r="TPS22" s="502"/>
      <c r="TPT22" s="502"/>
      <c r="TPU22" s="502"/>
      <c r="TPV22" s="502"/>
      <c r="TPW22" s="502"/>
      <c r="TPX22" s="502"/>
      <c r="TPY22" s="502"/>
      <c r="TPZ22" s="502"/>
      <c r="TQA22" s="502"/>
      <c r="TQB22" s="502"/>
      <c r="TQC22" s="502"/>
      <c r="TQD22" s="502"/>
      <c r="TQE22" s="502"/>
      <c r="TQF22" s="502"/>
      <c r="TQG22" s="502"/>
      <c r="TQH22" s="502"/>
      <c r="TQI22" s="502"/>
      <c r="TQJ22" s="502"/>
      <c r="TQK22" s="502"/>
      <c r="TQL22" s="502"/>
      <c r="TQM22" s="502"/>
      <c r="TQN22" s="502"/>
      <c r="TQO22" s="502"/>
      <c r="TQP22" s="502"/>
      <c r="TQQ22" s="502"/>
      <c r="TQR22" s="502"/>
      <c r="TQS22" s="502"/>
      <c r="TQT22" s="502"/>
      <c r="TQU22" s="502"/>
      <c r="TQV22" s="502"/>
      <c r="TQW22" s="502"/>
      <c r="TQX22" s="502"/>
      <c r="TQY22" s="502"/>
      <c r="TQZ22" s="502"/>
      <c r="TRA22" s="502"/>
      <c r="TRB22" s="502"/>
      <c r="TRC22" s="502"/>
      <c r="TRD22" s="502"/>
      <c r="TRE22" s="502"/>
      <c r="TRF22" s="502"/>
      <c r="TRG22" s="502"/>
      <c r="TRH22" s="502"/>
      <c r="TRI22" s="502"/>
      <c r="TRJ22" s="502"/>
      <c r="TRK22" s="502"/>
      <c r="TRL22" s="502"/>
      <c r="TRM22" s="502"/>
      <c r="TRN22" s="502"/>
      <c r="TRO22" s="502"/>
      <c r="TRP22" s="502"/>
      <c r="TRQ22" s="502"/>
      <c r="TRR22" s="502"/>
      <c r="TRS22" s="502"/>
      <c r="TRT22" s="502"/>
      <c r="TRU22" s="502"/>
      <c r="TRV22" s="502"/>
      <c r="TRW22" s="502"/>
      <c r="TRX22" s="502"/>
      <c r="TRY22" s="502"/>
      <c r="TRZ22" s="502"/>
      <c r="TSA22" s="502"/>
      <c r="TSB22" s="502"/>
      <c r="TSC22" s="502"/>
      <c r="TSD22" s="502"/>
      <c r="TSE22" s="502"/>
      <c r="TSF22" s="502"/>
      <c r="TSG22" s="502"/>
      <c r="TSH22" s="502"/>
      <c r="TSI22" s="502"/>
      <c r="TSJ22" s="502"/>
      <c r="TSK22" s="502"/>
      <c r="TSL22" s="502"/>
      <c r="TSM22" s="502"/>
      <c r="TSN22" s="502"/>
      <c r="TSO22" s="502"/>
      <c r="TSP22" s="502"/>
      <c r="TSQ22" s="502"/>
      <c r="TSR22" s="502"/>
      <c r="TSS22" s="502"/>
      <c r="TST22" s="502"/>
      <c r="TSU22" s="502"/>
      <c r="TSV22" s="502"/>
      <c r="TSW22" s="502"/>
      <c r="TSX22" s="502"/>
      <c r="TSY22" s="502"/>
      <c r="TSZ22" s="502"/>
      <c r="TTA22" s="502"/>
      <c r="TTB22" s="502"/>
      <c r="TTC22" s="502"/>
      <c r="TTD22" s="502"/>
      <c r="TTE22" s="502"/>
      <c r="TTF22" s="502"/>
      <c r="TTG22" s="502"/>
      <c r="TTH22" s="502"/>
      <c r="TTI22" s="502"/>
      <c r="TTJ22" s="502"/>
      <c r="TTK22" s="502"/>
      <c r="TTL22" s="502"/>
      <c r="TTM22" s="502"/>
      <c r="TTN22" s="502"/>
      <c r="TTO22" s="502"/>
      <c r="TTP22" s="502"/>
      <c r="TTQ22" s="502"/>
      <c r="TTR22" s="502"/>
      <c r="TTS22" s="502"/>
      <c r="TTT22" s="502"/>
      <c r="TTU22" s="502"/>
      <c r="TTV22" s="502"/>
      <c r="TTW22" s="502"/>
      <c r="TTX22" s="502"/>
      <c r="TTY22" s="502"/>
      <c r="TTZ22" s="502"/>
      <c r="TUA22" s="502"/>
      <c r="TUB22" s="502"/>
      <c r="TUC22" s="502"/>
      <c r="TUD22" s="502"/>
      <c r="TUE22" s="502"/>
      <c r="TUF22" s="502"/>
      <c r="TUG22" s="502"/>
      <c r="TUH22" s="502"/>
      <c r="TUI22" s="502"/>
      <c r="TUJ22" s="502"/>
      <c r="TUK22" s="502"/>
      <c r="TUL22" s="502"/>
      <c r="TUM22" s="502"/>
      <c r="TUN22" s="502"/>
      <c r="TUO22" s="502"/>
      <c r="TUP22" s="502"/>
      <c r="TUQ22" s="502"/>
      <c r="TUR22" s="502"/>
      <c r="TUS22" s="502"/>
      <c r="TUT22" s="502"/>
      <c r="TUU22" s="502"/>
      <c r="TUV22" s="502"/>
      <c r="TUW22" s="502"/>
      <c r="TUX22" s="502"/>
      <c r="TUY22" s="502"/>
      <c r="TUZ22" s="502"/>
      <c r="TVA22" s="502"/>
      <c r="TVB22" s="502"/>
      <c r="TVC22" s="502"/>
      <c r="TVD22" s="502"/>
      <c r="TVE22" s="502"/>
      <c r="TVF22" s="502"/>
      <c r="TVG22" s="502"/>
      <c r="TVH22" s="502"/>
      <c r="TVI22" s="502"/>
      <c r="TVJ22" s="502"/>
      <c r="TVK22" s="502"/>
      <c r="TVL22" s="502"/>
      <c r="TVM22" s="502"/>
      <c r="TVN22" s="502"/>
      <c r="TVO22" s="502"/>
      <c r="TVP22" s="502"/>
      <c r="TVQ22" s="502"/>
      <c r="TVR22" s="502"/>
      <c r="TVS22" s="502"/>
      <c r="TVT22" s="502"/>
      <c r="TVU22" s="502"/>
      <c r="TVV22" s="502"/>
      <c r="TVW22" s="502"/>
      <c r="TVX22" s="502"/>
      <c r="TVY22" s="502"/>
      <c r="TVZ22" s="502"/>
      <c r="TWA22" s="502"/>
      <c r="TWB22" s="502"/>
      <c r="TWC22" s="502"/>
      <c r="TWD22" s="502"/>
      <c r="TWE22" s="502"/>
      <c r="TWF22" s="502"/>
      <c r="TWG22" s="502"/>
      <c r="TWH22" s="502"/>
      <c r="TWI22" s="502"/>
      <c r="TWJ22" s="502"/>
      <c r="TWK22" s="502"/>
      <c r="TWL22" s="502"/>
      <c r="TWM22" s="502"/>
      <c r="TWN22" s="502"/>
      <c r="TWO22" s="502"/>
      <c r="TWP22" s="502"/>
      <c r="TWQ22" s="502"/>
      <c r="TWR22" s="502"/>
      <c r="TWS22" s="502"/>
      <c r="TWT22" s="502"/>
      <c r="TWU22" s="502"/>
      <c r="TWV22" s="502"/>
      <c r="TWW22" s="502"/>
      <c r="TWX22" s="502"/>
      <c r="TWY22" s="502"/>
      <c r="TWZ22" s="502"/>
      <c r="TXA22" s="502"/>
      <c r="TXB22" s="502"/>
      <c r="TXC22" s="502"/>
      <c r="TXD22" s="502"/>
      <c r="TXE22" s="502"/>
      <c r="TXF22" s="502"/>
      <c r="TXG22" s="502"/>
      <c r="TXH22" s="502"/>
      <c r="TXI22" s="502"/>
      <c r="TXJ22" s="502"/>
      <c r="TXK22" s="502"/>
      <c r="TXL22" s="502"/>
      <c r="TXM22" s="502"/>
      <c r="TXN22" s="502"/>
      <c r="TXO22" s="502"/>
      <c r="TXP22" s="502"/>
      <c r="TXQ22" s="502"/>
      <c r="TXR22" s="502"/>
      <c r="TXS22" s="502"/>
      <c r="TXT22" s="502"/>
      <c r="TXU22" s="502"/>
      <c r="TXV22" s="502"/>
      <c r="TXW22" s="502"/>
      <c r="TXX22" s="502"/>
      <c r="TXY22" s="502"/>
      <c r="TXZ22" s="502"/>
      <c r="TYA22" s="502"/>
      <c r="TYB22" s="502"/>
      <c r="TYC22" s="502"/>
      <c r="TYD22" s="502"/>
      <c r="TYE22" s="502"/>
      <c r="TYF22" s="502"/>
      <c r="TYG22" s="502"/>
      <c r="TYH22" s="502"/>
      <c r="TYI22" s="502"/>
      <c r="TYJ22" s="502"/>
      <c r="TYK22" s="502"/>
      <c r="TYL22" s="502"/>
      <c r="TYM22" s="502"/>
      <c r="TYN22" s="502"/>
      <c r="TYO22" s="502"/>
      <c r="TYP22" s="502"/>
      <c r="TYQ22" s="502"/>
      <c r="TYR22" s="502"/>
      <c r="TYS22" s="502"/>
      <c r="TYT22" s="502"/>
      <c r="TYU22" s="502"/>
      <c r="TYV22" s="502"/>
      <c r="TYW22" s="502"/>
      <c r="TYX22" s="502"/>
      <c r="TYY22" s="502"/>
      <c r="TYZ22" s="502"/>
      <c r="TZA22" s="502"/>
      <c r="TZB22" s="502"/>
      <c r="TZC22" s="502"/>
      <c r="TZD22" s="502"/>
      <c r="TZE22" s="502"/>
      <c r="TZF22" s="502"/>
      <c r="TZG22" s="502"/>
      <c r="TZH22" s="502"/>
      <c r="TZI22" s="502"/>
      <c r="TZJ22" s="502"/>
      <c r="TZK22" s="502"/>
      <c r="TZL22" s="502"/>
      <c r="TZM22" s="502"/>
      <c r="TZN22" s="502"/>
      <c r="TZO22" s="502"/>
      <c r="TZP22" s="502"/>
      <c r="TZQ22" s="502"/>
      <c r="TZR22" s="502"/>
      <c r="TZS22" s="502"/>
      <c r="TZT22" s="502"/>
      <c r="TZU22" s="502"/>
      <c r="TZV22" s="502"/>
      <c r="TZW22" s="502"/>
      <c r="TZX22" s="502"/>
      <c r="TZY22" s="502"/>
      <c r="TZZ22" s="502"/>
      <c r="UAA22" s="502"/>
      <c r="UAB22" s="502"/>
      <c r="UAC22" s="502"/>
      <c r="UAD22" s="502"/>
      <c r="UAE22" s="502"/>
      <c r="UAF22" s="502"/>
      <c r="UAG22" s="502"/>
      <c r="UAH22" s="502"/>
      <c r="UAI22" s="502"/>
      <c r="UAJ22" s="502"/>
      <c r="UAK22" s="502"/>
      <c r="UAL22" s="502"/>
      <c r="UAM22" s="502"/>
      <c r="UAN22" s="502"/>
      <c r="UAO22" s="502"/>
      <c r="UAP22" s="502"/>
      <c r="UAQ22" s="502"/>
      <c r="UAR22" s="502"/>
      <c r="UAS22" s="502"/>
      <c r="UAT22" s="502"/>
      <c r="UAU22" s="502"/>
      <c r="UAV22" s="502"/>
      <c r="UAW22" s="502"/>
      <c r="UAX22" s="502"/>
      <c r="UAY22" s="502"/>
      <c r="UAZ22" s="502"/>
      <c r="UBA22" s="502"/>
      <c r="UBB22" s="502"/>
      <c r="UBC22" s="502"/>
      <c r="UBD22" s="502"/>
      <c r="UBE22" s="502"/>
      <c r="UBF22" s="502"/>
      <c r="UBG22" s="502"/>
      <c r="UBH22" s="502"/>
      <c r="UBI22" s="502"/>
      <c r="UBJ22" s="502"/>
      <c r="UBK22" s="502"/>
      <c r="UBL22" s="502"/>
      <c r="UBM22" s="502"/>
      <c r="UBN22" s="502"/>
      <c r="UBO22" s="502"/>
      <c r="UBP22" s="502"/>
      <c r="UBQ22" s="502"/>
      <c r="UBR22" s="502"/>
      <c r="UBS22" s="502"/>
      <c r="UBT22" s="502"/>
      <c r="UBU22" s="502"/>
      <c r="UBV22" s="502"/>
      <c r="UBW22" s="502"/>
      <c r="UBX22" s="502"/>
      <c r="UBY22" s="502"/>
      <c r="UBZ22" s="502"/>
      <c r="UCA22" s="502"/>
      <c r="UCB22" s="502"/>
      <c r="UCC22" s="502"/>
      <c r="UCD22" s="502"/>
      <c r="UCE22" s="502"/>
      <c r="UCF22" s="502"/>
      <c r="UCG22" s="502"/>
      <c r="UCH22" s="502"/>
      <c r="UCI22" s="502"/>
      <c r="UCJ22" s="502"/>
      <c r="UCK22" s="502"/>
      <c r="UCL22" s="502"/>
      <c r="UCM22" s="502"/>
      <c r="UCN22" s="502"/>
      <c r="UCO22" s="502"/>
      <c r="UCP22" s="502"/>
      <c r="UCQ22" s="502"/>
      <c r="UCR22" s="502"/>
      <c r="UCS22" s="502"/>
      <c r="UCT22" s="502"/>
      <c r="UCU22" s="502"/>
      <c r="UCV22" s="502"/>
      <c r="UCW22" s="502"/>
      <c r="UCX22" s="502"/>
      <c r="UCY22" s="502"/>
      <c r="UCZ22" s="502"/>
      <c r="UDA22" s="502"/>
      <c r="UDB22" s="502"/>
      <c r="UDC22" s="502"/>
      <c r="UDD22" s="502"/>
      <c r="UDE22" s="502"/>
      <c r="UDF22" s="502"/>
      <c r="UDG22" s="502"/>
      <c r="UDH22" s="502"/>
      <c r="UDI22" s="502"/>
      <c r="UDJ22" s="502"/>
      <c r="UDK22" s="502"/>
      <c r="UDL22" s="502"/>
      <c r="UDM22" s="502"/>
      <c r="UDN22" s="502"/>
      <c r="UDO22" s="502"/>
      <c r="UDP22" s="502"/>
      <c r="UDQ22" s="502"/>
      <c r="UDR22" s="502"/>
      <c r="UDS22" s="502"/>
      <c r="UDT22" s="502"/>
      <c r="UDU22" s="502"/>
      <c r="UDV22" s="502"/>
      <c r="UDW22" s="502"/>
      <c r="UDX22" s="502"/>
      <c r="UDY22" s="502"/>
      <c r="UDZ22" s="502"/>
      <c r="UEA22" s="502"/>
      <c r="UEB22" s="502"/>
      <c r="UEC22" s="502"/>
      <c r="UED22" s="502"/>
      <c r="UEE22" s="502"/>
      <c r="UEF22" s="502"/>
      <c r="UEG22" s="502"/>
      <c r="UEH22" s="502"/>
      <c r="UEI22" s="502"/>
      <c r="UEJ22" s="502"/>
      <c r="UEK22" s="502"/>
      <c r="UEL22" s="502"/>
      <c r="UEM22" s="502"/>
      <c r="UEN22" s="502"/>
      <c r="UEO22" s="502"/>
      <c r="UEP22" s="502"/>
      <c r="UEQ22" s="502"/>
      <c r="UER22" s="502"/>
      <c r="UES22" s="502"/>
      <c r="UET22" s="502"/>
      <c r="UEU22" s="502"/>
      <c r="UEV22" s="502"/>
      <c r="UEW22" s="502"/>
      <c r="UEX22" s="502"/>
      <c r="UEY22" s="502"/>
      <c r="UEZ22" s="502"/>
      <c r="UFA22" s="502"/>
      <c r="UFB22" s="502"/>
      <c r="UFC22" s="502"/>
      <c r="UFD22" s="502"/>
      <c r="UFE22" s="502"/>
      <c r="UFF22" s="502"/>
      <c r="UFG22" s="502"/>
      <c r="UFH22" s="502"/>
      <c r="UFI22" s="502"/>
      <c r="UFJ22" s="502"/>
      <c r="UFK22" s="502"/>
      <c r="UFL22" s="502"/>
      <c r="UFM22" s="502"/>
      <c r="UFN22" s="502"/>
      <c r="UFO22" s="502"/>
      <c r="UFP22" s="502"/>
      <c r="UFQ22" s="502"/>
      <c r="UFR22" s="502"/>
      <c r="UFS22" s="502"/>
      <c r="UFT22" s="502"/>
      <c r="UFU22" s="502"/>
      <c r="UFV22" s="502"/>
      <c r="UFW22" s="502"/>
      <c r="UFX22" s="502"/>
      <c r="UFY22" s="502"/>
      <c r="UFZ22" s="502"/>
      <c r="UGA22" s="502"/>
      <c r="UGB22" s="502"/>
      <c r="UGC22" s="502"/>
      <c r="UGD22" s="502"/>
      <c r="UGE22" s="502"/>
      <c r="UGF22" s="502"/>
      <c r="UGG22" s="502"/>
      <c r="UGH22" s="502"/>
      <c r="UGI22" s="502"/>
      <c r="UGJ22" s="502"/>
      <c r="UGK22" s="502"/>
      <c r="UGL22" s="502"/>
      <c r="UGM22" s="502"/>
      <c r="UGN22" s="502"/>
      <c r="UGO22" s="502"/>
      <c r="UGP22" s="502"/>
      <c r="UGQ22" s="502"/>
      <c r="UGR22" s="502"/>
      <c r="UGS22" s="502"/>
      <c r="UGT22" s="502"/>
      <c r="UGU22" s="502"/>
      <c r="UGV22" s="502"/>
      <c r="UGW22" s="502"/>
      <c r="UGX22" s="502"/>
      <c r="UGY22" s="502"/>
      <c r="UGZ22" s="502"/>
      <c r="UHA22" s="502"/>
      <c r="UHB22" s="502"/>
      <c r="UHC22" s="502"/>
      <c r="UHD22" s="502"/>
      <c r="UHE22" s="502"/>
      <c r="UHF22" s="502"/>
      <c r="UHG22" s="502"/>
      <c r="UHH22" s="502"/>
      <c r="UHI22" s="502"/>
      <c r="UHJ22" s="502"/>
      <c r="UHK22" s="502"/>
      <c r="UHL22" s="502"/>
      <c r="UHM22" s="502"/>
      <c r="UHN22" s="502"/>
      <c r="UHO22" s="502"/>
      <c r="UHP22" s="502"/>
      <c r="UHQ22" s="502"/>
      <c r="UHR22" s="502"/>
      <c r="UHS22" s="502"/>
      <c r="UHT22" s="502"/>
      <c r="UHU22" s="502"/>
      <c r="UHV22" s="502"/>
      <c r="UHW22" s="502"/>
      <c r="UHX22" s="502"/>
      <c r="UHY22" s="502"/>
      <c r="UHZ22" s="502"/>
      <c r="UIA22" s="502"/>
      <c r="UIB22" s="502"/>
      <c r="UIC22" s="502"/>
      <c r="UID22" s="502"/>
      <c r="UIE22" s="502"/>
      <c r="UIF22" s="502"/>
      <c r="UIG22" s="502"/>
      <c r="UIH22" s="502"/>
      <c r="UII22" s="502"/>
      <c r="UIJ22" s="502"/>
      <c r="UIK22" s="502"/>
      <c r="UIL22" s="502"/>
      <c r="UIM22" s="502"/>
      <c r="UIN22" s="502"/>
      <c r="UIO22" s="502"/>
      <c r="UIP22" s="502"/>
      <c r="UIQ22" s="502"/>
      <c r="UIR22" s="502"/>
      <c r="UIS22" s="502"/>
      <c r="UIT22" s="502"/>
      <c r="UIU22" s="502"/>
      <c r="UIV22" s="502"/>
      <c r="UIW22" s="502"/>
      <c r="UIX22" s="502"/>
      <c r="UIY22" s="502"/>
      <c r="UIZ22" s="502"/>
      <c r="UJA22" s="502"/>
      <c r="UJB22" s="502"/>
      <c r="UJC22" s="502"/>
      <c r="UJD22" s="502"/>
      <c r="UJE22" s="502"/>
      <c r="UJF22" s="502"/>
      <c r="UJG22" s="502"/>
      <c r="UJH22" s="502"/>
      <c r="UJI22" s="502"/>
      <c r="UJJ22" s="502"/>
      <c r="UJK22" s="502"/>
      <c r="UJL22" s="502"/>
      <c r="UJM22" s="502"/>
      <c r="UJN22" s="502"/>
      <c r="UJO22" s="502"/>
      <c r="UJP22" s="502"/>
      <c r="UJQ22" s="502"/>
      <c r="UJR22" s="502"/>
      <c r="UJS22" s="502"/>
      <c r="UJT22" s="502"/>
      <c r="UJU22" s="502"/>
      <c r="UJV22" s="502"/>
      <c r="UJW22" s="502"/>
      <c r="UJX22" s="502"/>
      <c r="UJY22" s="502"/>
      <c r="UJZ22" s="502"/>
      <c r="UKA22" s="502"/>
      <c r="UKB22" s="502"/>
      <c r="UKC22" s="502"/>
      <c r="UKD22" s="502"/>
      <c r="UKE22" s="502"/>
      <c r="UKF22" s="502"/>
      <c r="UKG22" s="502"/>
      <c r="UKH22" s="502"/>
      <c r="UKI22" s="502"/>
      <c r="UKJ22" s="502"/>
      <c r="UKK22" s="502"/>
      <c r="UKL22" s="502"/>
      <c r="UKM22" s="502"/>
      <c r="UKN22" s="502"/>
      <c r="UKO22" s="502"/>
      <c r="UKP22" s="502"/>
      <c r="UKQ22" s="502"/>
      <c r="UKR22" s="502"/>
      <c r="UKS22" s="502"/>
      <c r="UKT22" s="502"/>
      <c r="UKU22" s="502"/>
      <c r="UKV22" s="502"/>
      <c r="UKW22" s="502"/>
      <c r="UKX22" s="502"/>
      <c r="UKY22" s="502"/>
      <c r="UKZ22" s="502"/>
      <c r="ULA22" s="502"/>
      <c r="ULB22" s="502"/>
      <c r="ULC22" s="502"/>
      <c r="ULD22" s="502"/>
      <c r="ULE22" s="502"/>
      <c r="ULF22" s="502"/>
      <c r="ULG22" s="502"/>
      <c r="ULH22" s="502"/>
      <c r="ULI22" s="502"/>
      <c r="ULJ22" s="502"/>
      <c r="ULK22" s="502"/>
      <c r="ULL22" s="502"/>
      <c r="ULM22" s="502"/>
      <c r="ULN22" s="502"/>
      <c r="ULO22" s="502"/>
      <c r="ULP22" s="502"/>
      <c r="ULQ22" s="502"/>
      <c r="ULR22" s="502"/>
      <c r="ULS22" s="502"/>
      <c r="ULT22" s="502"/>
      <c r="ULU22" s="502"/>
      <c r="ULV22" s="502"/>
      <c r="ULW22" s="502"/>
      <c r="ULX22" s="502"/>
      <c r="ULY22" s="502"/>
      <c r="ULZ22" s="502"/>
      <c r="UMA22" s="502"/>
      <c r="UMB22" s="502"/>
      <c r="UMC22" s="502"/>
      <c r="UMD22" s="502"/>
      <c r="UME22" s="502"/>
      <c r="UMF22" s="502"/>
      <c r="UMG22" s="502"/>
      <c r="UMH22" s="502"/>
      <c r="UMI22" s="502"/>
      <c r="UMJ22" s="502"/>
      <c r="UMK22" s="502"/>
      <c r="UML22" s="502"/>
      <c r="UMM22" s="502"/>
      <c r="UMN22" s="502"/>
      <c r="UMO22" s="502"/>
      <c r="UMP22" s="502"/>
      <c r="UMQ22" s="502"/>
      <c r="UMR22" s="502"/>
      <c r="UMS22" s="502"/>
      <c r="UMT22" s="502"/>
      <c r="UMU22" s="502"/>
      <c r="UMV22" s="502"/>
      <c r="UMW22" s="502"/>
      <c r="UMX22" s="502"/>
      <c r="UMY22" s="502"/>
      <c r="UMZ22" s="502"/>
      <c r="UNA22" s="502"/>
      <c r="UNB22" s="502"/>
      <c r="UNC22" s="502"/>
      <c r="UND22" s="502"/>
      <c r="UNE22" s="502"/>
      <c r="UNF22" s="502"/>
      <c r="UNG22" s="502"/>
      <c r="UNH22" s="502"/>
      <c r="UNI22" s="502"/>
      <c r="UNJ22" s="502"/>
      <c r="UNK22" s="502"/>
      <c r="UNL22" s="502"/>
      <c r="UNM22" s="502"/>
      <c r="UNN22" s="502"/>
      <c r="UNO22" s="502"/>
      <c r="UNP22" s="502"/>
      <c r="UNQ22" s="502"/>
      <c r="UNR22" s="502"/>
      <c r="UNS22" s="502"/>
      <c r="UNT22" s="502"/>
      <c r="UNU22" s="502"/>
      <c r="UNV22" s="502"/>
      <c r="UNW22" s="502"/>
      <c r="UNX22" s="502"/>
      <c r="UNY22" s="502"/>
      <c r="UNZ22" s="502"/>
      <c r="UOA22" s="502"/>
      <c r="UOB22" s="502"/>
      <c r="UOC22" s="502"/>
      <c r="UOD22" s="502"/>
      <c r="UOE22" s="502"/>
      <c r="UOF22" s="502"/>
      <c r="UOG22" s="502"/>
      <c r="UOH22" s="502"/>
      <c r="UOI22" s="502"/>
      <c r="UOJ22" s="502"/>
      <c r="UOK22" s="502"/>
      <c r="UOL22" s="502"/>
      <c r="UOM22" s="502"/>
      <c r="UON22" s="502"/>
      <c r="UOO22" s="502"/>
      <c r="UOP22" s="502"/>
      <c r="UOQ22" s="502"/>
      <c r="UOR22" s="502"/>
      <c r="UOS22" s="502"/>
      <c r="UOT22" s="502"/>
      <c r="UOU22" s="502"/>
      <c r="UOV22" s="502"/>
      <c r="UOW22" s="502"/>
      <c r="UOX22" s="502"/>
      <c r="UOY22" s="502"/>
      <c r="UOZ22" s="502"/>
      <c r="UPA22" s="502"/>
      <c r="UPB22" s="502"/>
      <c r="UPC22" s="502"/>
      <c r="UPD22" s="502"/>
      <c r="UPE22" s="502"/>
      <c r="UPF22" s="502"/>
      <c r="UPG22" s="502"/>
      <c r="UPH22" s="502"/>
      <c r="UPI22" s="502"/>
      <c r="UPJ22" s="502"/>
      <c r="UPK22" s="502"/>
      <c r="UPL22" s="502"/>
      <c r="UPM22" s="502"/>
      <c r="UPN22" s="502"/>
      <c r="UPO22" s="502"/>
      <c r="UPP22" s="502"/>
      <c r="UPQ22" s="502"/>
      <c r="UPR22" s="502"/>
      <c r="UPS22" s="502"/>
      <c r="UPT22" s="502"/>
      <c r="UPU22" s="502"/>
      <c r="UPV22" s="502"/>
      <c r="UPW22" s="502"/>
      <c r="UPX22" s="502"/>
      <c r="UPY22" s="502"/>
      <c r="UPZ22" s="502"/>
      <c r="UQA22" s="502"/>
      <c r="UQB22" s="502"/>
      <c r="UQC22" s="502"/>
      <c r="UQD22" s="502"/>
      <c r="UQE22" s="502"/>
      <c r="UQF22" s="502"/>
      <c r="UQG22" s="502"/>
      <c r="UQH22" s="502"/>
      <c r="UQI22" s="502"/>
      <c r="UQJ22" s="502"/>
      <c r="UQK22" s="502"/>
      <c r="UQL22" s="502"/>
      <c r="UQM22" s="502"/>
      <c r="UQN22" s="502"/>
      <c r="UQO22" s="502"/>
      <c r="UQP22" s="502"/>
      <c r="UQQ22" s="502"/>
      <c r="UQR22" s="502"/>
      <c r="UQS22" s="502"/>
      <c r="UQT22" s="502"/>
      <c r="UQU22" s="502"/>
      <c r="UQV22" s="502"/>
      <c r="UQW22" s="502"/>
      <c r="UQX22" s="502"/>
      <c r="UQY22" s="502"/>
      <c r="UQZ22" s="502"/>
      <c r="URA22" s="502"/>
      <c r="URB22" s="502"/>
      <c r="URC22" s="502"/>
      <c r="URD22" s="502"/>
      <c r="URE22" s="502"/>
      <c r="URF22" s="502"/>
      <c r="URG22" s="502"/>
      <c r="URH22" s="502"/>
      <c r="URI22" s="502"/>
      <c r="URJ22" s="502"/>
      <c r="URK22" s="502"/>
      <c r="URL22" s="502"/>
      <c r="URM22" s="502"/>
      <c r="URN22" s="502"/>
      <c r="URO22" s="502"/>
      <c r="URP22" s="502"/>
      <c r="URQ22" s="502"/>
      <c r="URR22" s="502"/>
      <c r="URS22" s="502"/>
      <c r="URT22" s="502"/>
      <c r="URU22" s="502"/>
      <c r="URV22" s="502"/>
      <c r="URW22" s="502"/>
      <c r="URX22" s="502"/>
      <c r="URY22" s="502"/>
      <c r="URZ22" s="502"/>
      <c r="USA22" s="502"/>
      <c r="USB22" s="502"/>
      <c r="USC22" s="502"/>
      <c r="USD22" s="502"/>
      <c r="USE22" s="502"/>
      <c r="USF22" s="502"/>
      <c r="USG22" s="502"/>
      <c r="USH22" s="502"/>
      <c r="USI22" s="502"/>
      <c r="USJ22" s="502"/>
      <c r="USK22" s="502"/>
      <c r="USL22" s="502"/>
      <c r="USM22" s="502"/>
      <c r="USN22" s="502"/>
      <c r="USO22" s="502"/>
      <c r="USP22" s="502"/>
      <c r="USQ22" s="502"/>
      <c r="USR22" s="502"/>
      <c r="USS22" s="502"/>
      <c r="UST22" s="502"/>
      <c r="USU22" s="502"/>
      <c r="USV22" s="502"/>
      <c r="USW22" s="502"/>
      <c r="USX22" s="502"/>
      <c r="USY22" s="502"/>
      <c r="USZ22" s="502"/>
      <c r="UTA22" s="502"/>
      <c r="UTB22" s="502"/>
      <c r="UTC22" s="502"/>
      <c r="UTD22" s="502"/>
      <c r="UTE22" s="502"/>
      <c r="UTF22" s="502"/>
      <c r="UTG22" s="502"/>
      <c r="UTH22" s="502"/>
      <c r="UTI22" s="502"/>
      <c r="UTJ22" s="502"/>
      <c r="UTK22" s="502"/>
      <c r="UTL22" s="502"/>
      <c r="UTM22" s="502"/>
      <c r="UTN22" s="502"/>
      <c r="UTO22" s="502"/>
      <c r="UTP22" s="502"/>
      <c r="UTQ22" s="502"/>
      <c r="UTR22" s="502"/>
      <c r="UTS22" s="502"/>
      <c r="UTT22" s="502"/>
      <c r="UTU22" s="502"/>
      <c r="UTV22" s="502"/>
      <c r="UTW22" s="502"/>
      <c r="UTX22" s="502"/>
      <c r="UTY22" s="502"/>
      <c r="UTZ22" s="502"/>
      <c r="UUA22" s="502"/>
      <c r="UUB22" s="502"/>
      <c r="UUC22" s="502"/>
      <c r="UUD22" s="502"/>
      <c r="UUE22" s="502"/>
      <c r="UUF22" s="502"/>
      <c r="UUG22" s="502"/>
      <c r="UUH22" s="502"/>
      <c r="UUI22" s="502"/>
      <c r="UUJ22" s="502"/>
      <c r="UUK22" s="502"/>
      <c r="UUL22" s="502"/>
      <c r="UUM22" s="502"/>
      <c r="UUN22" s="502"/>
      <c r="UUO22" s="502"/>
      <c r="UUP22" s="502"/>
      <c r="UUQ22" s="502"/>
      <c r="UUR22" s="502"/>
      <c r="UUS22" s="502"/>
      <c r="UUT22" s="502"/>
      <c r="UUU22" s="502"/>
      <c r="UUV22" s="502"/>
      <c r="UUW22" s="502"/>
      <c r="UUX22" s="502"/>
      <c r="UUY22" s="502"/>
      <c r="UUZ22" s="502"/>
      <c r="UVA22" s="502"/>
      <c r="UVB22" s="502"/>
      <c r="UVC22" s="502"/>
      <c r="UVD22" s="502"/>
      <c r="UVE22" s="502"/>
      <c r="UVF22" s="502"/>
      <c r="UVG22" s="502"/>
      <c r="UVH22" s="502"/>
      <c r="UVI22" s="502"/>
      <c r="UVJ22" s="502"/>
      <c r="UVK22" s="502"/>
      <c r="UVL22" s="502"/>
      <c r="UVM22" s="502"/>
      <c r="UVN22" s="502"/>
      <c r="UVO22" s="502"/>
      <c r="UVP22" s="502"/>
      <c r="UVQ22" s="502"/>
      <c r="UVR22" s="502"/>
      <c r="UVS22" s="502"/>
      <c r="UVT22" s="502"/>
      <c r="UVU22" s="502"/>
      <c r="UVV22" s="502"/>
      <c r="UVW22" s="502"/>
      <c r="UVX22" s="502"/>
      <c r="UVY22" s="502"/>
      <c r="UVZ22" s="502"/>
      <c r="UWA22" s="502"/>
      <c r="UWB22" s="502"/>
      <c r="UWC22" s="502"/>
      <c r="UWD22" s="502"/>
      <c r="UWE22" s="502"/>
      <c r="UWF22" s="502"/>
      <c r="UWG22" s="502"/>
      <c r="UWH22" s="502"/>
      <c r="UWI22" s="502"/>
      <c r="UWJ22" s="502"/>
      <c r="UWK22" s="502"/>
      <c r="UWL22" s="502"/>
      <c r="UWM22" s="502"/>
      <c r="UWN22" s="502"/>
      <c r="UWO22" s="502"/>
      <c r="UWP22" s="502"/>
      <c r="UWQ22" s="502"/>
      <c r="UWR22" s="502"/>
      <c r="UWS22" s="502"/>
      <c r="UWT22" s="502"/>
      <c r="UWU22" s="502"/>
      <c r="UWV22" s="502"/>
      <c r="UWW22" s="502"/>
      <c r="UWX22" s="502"/>
      <c r="UWY22" s="502"/>
      <c r="UWZ22" s="502"/>
      <c r="UXA22" s="502"/>
      <c r="UXB22" s="502"/>
      <c r="UXC22" s="502"/>
      <c r="UXD22" s="502"/>
      <c r="UXE22" s="502"/>
      <c r="UXF22" s="502"/>
      <c r="UXG22" s="502"/>
      <c r="UXH22" s="502"/>
      <c r="UXI22" s="502"/>
      <c r="UXJ22" s="502"/>
      <c r="UXK22" s="502"/>
      <c r="UXL22" s="502"/>
      <c r="UXM22" s="502"/>
      <c r="UXN22" s="502"/>
      <c r="UXO22" s="502"/>
      <c r="UXP22" s="502"/>
      <c r="UXQ22" s="502"/>
      <c r="UXR22" s="502"/>
      <c r="UXS22" s="502"/>
      <c r="UXT22" s="502"/>
      <c r="UXU22" s="502"/>
      <c r="UXV22" s="502"/>
      <c r="UXW22" s="502"/>
      <c r="UXX22" s="502"/>
      <c r="UXY22" s="502"/>
      <c r="UXZ22" s="502"/>
      <c r="UYA22" s="502"/>
      <c r="UYB22" s="502"/>
      <c r="UYC22" s="502"/>
      <c r="UYD22" s="502"/>
      <c r="UYE22" s="502"/>
      <c r="UYF22" s="502"/>
      <c r="UYG22" s="502"/>
      <c r="UYH22" s="502"/>
      <c r="UYI22" s="502"/>
      <c r="UYJ22" s="502"/>
      <c r="UYK22" s="502"/>
      <c r="UYL22" s="502"/>
      <c r="UYM22" s="502"/>
      <c r="UYN22" s="502"/>
      <c r="UYO22" s="502"/>
      <c r="UYP22" s="502"/>
      <c r="UYQ22" s="502"/>
      <c r="UYR22" s="502"/>
      <c r="UYS22" s="502"/>
      <c r="UYT22" s="502"/>
      <c r="UYU22" s="502"/>
      <c r="UYV22" s="502"/>
      <c r="UYW22" s="502"/>
      <c r="UYX22" s="502"/>
      <c r="UYY22" s="502"/>
      <c r="UYZ22" s="502"/>
      <c r="UZA22" s="502"/>
      <c r="UZB22" s="502"/>
      <c r="UZC22" s="502"/>
      <c r="UZD22" s="502"/>
      <c r="UZE22" s="502"/>
      <c r="UZF22" s="502"/>
      <c r="UZG22" s="502"/>
      <c r="UZH22" s="502"/>
      <c r="UZI22" s="502"/>
      <c r="UZJ22" s="502"/>
      <c r="UZK22" s="502"/>
      <c r="UZL22" s="502"/>
      <c r="UZM22" s="502"/>
      <c r="UZN22" s="502"/>
      <c r="UZO22" s="502"/>
      <c r="UZP22" s="502"/>
      <c r="UZQ22" s="502"/>
      <c r="UZR22" s="502"/>
      <c r="UZS22" s="502"/>
      <c r="UZT22" s="502"/>
      <c r="UZU22" s="502"/>
      <c r="UZV22" s="502"/>
      <c r="UZW22" s="502"/>
      <c r="UZX22" s="502"/>
      <c r="UZY22" s="502"/>
      <c r="UZZ22" s="502"/>
      <c r="VAA22" s="502"/>
      <c r="VAB22" s="502"/>
      <c r="VAC22" s="502"/>
      <c r="VAD22" s="502"/>
      <c r="VAE22" s="502"/>
      <c r="VAF22" s="502"/>
      <c r="VAG22" s="502"/>
      <c r="VAH22" s="502"/>
      <c r="VAI22" s="502"/>
      <c r="VAJ22" s="502"/>
      <c r="VAK22" s="502"/>
      <c r="VAL22" s="502"/>
      <c r="VAM22" s="502"/>
      <c r="VAN22" s="502"/>
      <c r="VAO22" s="502"/>
      <c r="VAP22" s="502"/>
      <c r="VAQ22" s="502"/>
      <c r="VAR22" s="502"/>
      <c r="VAS22" s="502"/>
      <c r="VAT22" s="502"/>
      <c r="VAU22" s="502"/>
      <c r="VAV22" s="502"/>
      <c r="VAW22" s="502"/>
      <c r="VAX22" s="502"/>
      <c r="VAY22" s="502"/>
      <c r="VAZ22" s="502"/>
      <c r="VBA22" s="502"/>
      <c r="VBB22" s="502"/>
      <c r="VBC22" s="502"/>
      <c r="VBD22" s="502"/>
      <c r="VBE22" s="502"/>
      <c r="VBF22" s="502"/>
      <c r="VBG22" s="502"/>
      <c r="VBH22" s="502"/>
      <c r="VBI22" s="502"/>
      <c r="VBJ22" s="502"/>
      <c r="VBK22" s="502"/>
      <c r="VBL22" s="502"/>
      <c r="VBM22" s="502"/>
      <c r="VBN22" s="502"/>
      <c r="VBO22" s="502"/>
      <c r="VBP22" s="502"/>
      <c r="VBQ22" s="502"/>
      <c r="VBR22" s="502"/>
      <c r="VBS22" s="502"/>
      <c r="VBT22" s="502"/>
      <c r="VBU22" s="502"/>
      <c r="VBV22" s="502"/>
      <c r="VBW22" s="502"/>
      <c r="VBX22" s="502"/>
      <c r="VBY22" s="502"/>
      <c r="VBZ22" s="502"/>
      <c r="VCA22" s="502"/>
      <c r="VCB22" s="502"/>
      <c r="VCC22" s="502"/>
      <c r="VCD22" s="502"/>
      <c r="VCE22" s="502"/>
      <c r="VCF22" s="502"/>
      <c r="VCG22" s="502"/>
      <c r="VCH22" s="502"/>
      <c r="VCI22" s="502"/>
      <c r="VCJ22" s="502"/>
      <c r="VCK22" s="502"/>
      <c r="VCL22" s="502"/>
      <c r="VCM22" s="502"/>
      <c r="VCN22" s="502"/>
      <c r="VCO22" s="502"/>
      <c r="VCP22" s="502"/>
      <c r="VCQ22" s="502"/>
      <c r="VCR22" s="502"/>
      <c r="VCS22" s="502"/>
      <c r="VCT22" s="502"/>
      <c r="VCU22" s="502"/>
      <c r="VCV22" s="502"/>
      <c r="VCW22" s="502"/>
      <c r="VCX22" s="502"/>
      <c r="VCY22" s="502"/>
      <c r="VCZ22" s="502"/>
      <c r="VDA22" s="502"/>
      <c r="VDB22" s="502"/>
      <c r="VDC22" s="502"/>
      <c r="VDD22" s="502"/>
      <c r="VDE22" s="502"/>
      <c r="VDF22" s="502"/>
      <c r="VDG22" s="502"/>
      <c r="VDH22" s="502"/>
      <c r="VDI22" s="502"/>
      <c r="VDJ22" s="502"/>
      <c r="VDK22" s="502"/>
      <c r="VDL22" s="502"/>
      <c r="VDM22" s="502"/>
      <c r="VDN22" s="502"/>
      <c r="VDO22" s="502"/>
      <c r="VDP22" s="502"/>
      <c r="VDQ22" s="502"/>
      <c r="VDR22" s="502"/>
      <c r="VDS22" s="502"/>
      <c r="VDT22" s="502"/>
      <c r="VDU22" s="502"/>
      <c r="VDV22" s="502"/>
      <c r="VDW22" s="502"/>
      <c r="VDX22" s="502"/>
      <c r="VDY22" s="502"/>
      <c r="VDZ22" s="502"/>
      <c r="VEA22" s="502"/>
      <c r="VEB22" s="502"/>
      <c r="VEC22" s="502"/>
      <c r="VED22" s="502"/>
      <c r="VEE22" s="502"/>
      <c r="VEF22" s="502"/>
      <c r="VEG22" s="502"/>
      <c r="VEH22" s="502"/>
      <c r="VEI22" s="502"/>
      <c r="VEJ22" s="502"/>
      <c r="VEK22" s="502"/>
      <c r="VEL22" s="502"/>
      <c r="VEM22" s="502"/>
      <c r="VEN22" s="502"/>
      <c r="VEO22" s="502"/>
      <c r="VEP22" s="502"/>
      <c r="VEQ22" s="502"/>
      <c r="VER22" s="502"/>
      <c r="VES22" s="502"/>
      <c r="VET22" s="502"/>
      <c r="VEU22" s="502"/>
      <c r="VEV22" s="502"/>
      <c r="VEW22" s="502"/>
      <c r="VEX22" s="502"/>
      <c r="VEY22" s="502"/>
      <c r="VEZ22" s="502"/>
      <c r="VFA22" s="502"/>
      <c r="VFB22" s="502"/>
      <c r="VFC22" s="502"/>
      <c r="VFD22" s="502"/>
      <c r="VFE22" s="502"/>
      <c r="VFF22" s="502"/>
      <c r="VFG22" s="502"/>
      <c r="VFH22" s="502"/>
      <c r="VFI22" s="502"/>
      <c r="VFJ22" s="502"/>
      <c r="VFK22" s="502"/>
      <c r="VFL22" s="502"/>
      <c r="VFM22" s="502"/>
      <c r="VFN22" s="502"/>
      <c r="VFO22" s="502"/>
      <c r="VFP22" s="502"/>
      <c r="VFQ22" s="502"/>
      <c r="VFR22" s="502"/>
      <c r="VFS22" s="502"/>
      <c r="VFT22" s="502"/>
      <c r="VFU22" s="502"/>
      <c r="VFV22" s="502"/>
      <c r="VFW22" s="502"/>
      <c r="VFX22" s="502"/>
      <c r="VFY22" s="502"/>
      <c r="VFZ22" s="502"/>
      <c r="VGA22" s="502"/>
      <c r="VGB22" s="502"/>
      <c r="VGC22" s="502"/>
      <c r="VGD22" s="502"/>
      <c r="VGE22" s="502"/>
      <c r="VGF22" s="502"/>
      <c r="VGG22" s="502"/>
      <c r="VGH22" s="502"/>
      <c r="VGI22" s="502"/>
      <c r="VGJ22" s="502"/>
      <c r="VGK22" s="502"/>
      <c r="VGL22" s="502"/>
      <c r="VGM22" s="502"/>
      <c r="VGN22" s="502"/>
      <c r="VGO22" s="502"/>
      <c r="VGP22" s="502"/>
      <c r="VGQ22" s="502"/>
      <c r="VGR22" s="502"/>
      <c r="VGS22" s="502"/>
      <c r="VGT22" s="502"/>
      <c r="VGU22" s="502"/>
      <c r="VGV22" s="502"/>
      <c r="VGW22" s="502"/>
      <c r="VGX22" s="502"/>
      <c r="VGY22" s="502"/>
      <c r="VGZ22" s="502"/>
      <c r="VHA22" s="502"/>
      <c r="VHB22" s="502"/>
      <c r="VHC22" s="502"/>
      <c r="VHD22" s="502"/>
      <c r="VHE22" s="502"/>
      <c r="VHF22" s="502"/>
      <c r="VHG22" s="502"/>
      <c r="VHH22" s="502"/>
      <c r="VHI22" s="502"/>
      <c r="VHJ22" s="502"/>
      <c r="VHK22" s="502"/>
      <c r="VHL22" s="502"/>
      <c r="VHM22" s="502"/>
      <c r="VHN22" s="502"/>
      <c r="VHO22" s="502"/>
      <c r="VHP22" s="502"/>
      <c r="VHQ22" s="502"/>
      <c r="VHR22" s="502"/>
      <c r="VHS22" s="502"/>
      <c r="VHT22" s="502"/>
      <c r="VHU22" s="502"/>
      <c r="VHV22" s="502"/>
      <c r="VHW22" s="502"/>
      <c r="VHX22" s="502"/>
      <c r="VHY22" s="502"/>
      <c r="VHZ22" s="502"/>
      <c r="VIA22" s="502"/>
      <c r="VIB22" s="502"/>
      <c r="VIC22" s="502"/>
      <c r="VID22" s="502"/>
      <c r="VIE22" s="502"/>
      <c r="VIF22" s="502"/>
      <c r="VIG22" s="502"/>
      <c r="VIH22" s="502"/>
      <c r="VII22" s="502"/>
      <c r="VIJ22" s="502"/>
      <c r="VIK22" s="502"/>
      <c r="VIL22" s="502"/>
      <c r="VIM22" s="502"/>
      <c r="VIN22" s="502"/>
      <c r="VIO22" s="502"/>
      <c r="VIP22" s="502"/>
      <c r="VIQ22" s="502"/>
      <c r="VIR22" s="502"/>
      <c r="VIS22" s="502"/>
      <c r="VIT22" s="502"/>
      <c r="VIU22" s="502"/>
      <c r="VIV22" s="502"/>
      <c r="VIW22" s="502"/>
      <c r="VIX22" s="502"/>
      <c r="VIY22" s="502"/>
      <c r="VIZ22" s="502"/>
      <c r="VJA22" s="502"/>
      <c r="VJB22" s="502"/>
      <c r="VJC22" s="502"/>
      <c r="VJD22" s="502"/>
      <c r="VJE22" s="502"/>
      <c r="VJF22" s="502"/>
      <c r="VJG22" s="502"/>
      <c r="VJH22" s="502"/>
      <c r="VJI22" s="502"/>
      <c r="VJJ22" s="502"/>
      <c r="VJK22" s="502"/>
      <c r="VJL22" s="502"/>
      <c r="VJM22" s="502"/>
      <c r="VJN22" s="502"/>
      <c r="VJO22" s="502"/>
      <c r="VJP22" s="502"/>
      <c r="VJQ22" s="502"/>
      <c r="VJR22" s="502"/>
      <c r="VJS22" s="502"/>
      <c r="VJT22" s="502"/>
      <c r="VJU22" s="502"/>
      <c r="VJV22" s="502"/>
      <c r="VJW22" s="502"/>
      <c r="VJX22" s="502"/>
      <c r="VJY22" s="502"/>
      <c r="VJZ22" s="502"/>
      <c r="VKA22" s="502"/>
      <c r="VKB22" s="502"/>
      <c r="VKC22" s="502"/>
      <c r="VKD22" s="502"/>
      <c r="VKE22" s="502"/>
      <c r="VKF22" s="502"/>
      <c r="VKG22" s="502"/>
      <c r="VKH22" s="502"/>
      <c r="VKI22" s="502"/>
      <c r="VKJ22" s="502"/>
      <c r="VKK22" s="502"/>
      <c r="VKL22" s="502"/>
      <c r="VKM22" s="502"/>
      <c r="VKN22" s="502"/>
      <c r="VKO22" s="502"/>
      <c r="VKP22" s="502"/>
      <c r="VKQ22" s="502"/>
      <c r="VKR22" s="502"/>
      <c r="VKS22" s="502"/>
      <c r="VKT22" s="502"/>
      <c r="VKU22" s="502"/>
      <c r="VKV22" s="502"/>
      <c r="VKW22" s="502"/>
      <c r="VKX22" s="502"/>
      <c r="VKY22" s="502"/>
      <c r="VKZ22" s="502"/>
      <c r="VLA22" s="502"/>
      <c r="VLB22" s="502"/>
      <c r="VLC22" s="502"/>
      <c r="VLD22" s="502"/>
      <c r="VLE22" s="502"/>
      <c r="VLF22" s="502"/>
      <c r="VLG22" s="502"/>
      <c r="VLH22" s="502"/>
      <c r="VLI22" s="502"/>
      <c r="VLJ22" s="502"/>
      <c r="VLK22" s="502"/>
      <c r="VLL22" s="502"/>
      <c r="VLM22" s="502"/>
      <c r="VLN22" s="502"/>
      <c r="VLO22" s="502"/>
      <c r="VLP22" s="502"/>
      <c r="VLQ22" s="502"/>
      <c r="VLR22" s="502"/>
      <c r="VLS22" s="502"/>
      <c r="VLT22" s="502"/>
      <c r="VLU22" s="502"/>
      <c r="VLV22" s="502"/>
      <c r="VLW22" s="502"/>
      <c r="VLX22" s="502"/>
      <c r="VLY22" s="502"/>
      <c r="VLZ22" s="502"/>
      <c r="VMA22" s="502"/>
      <c r="VMB22" s="502"/>
      <c r="VMC22" s="502"/>
      <c r="VMD22" s="502"/>
      <c r="VME22" s="502"/>
      <c r="VMF22" s="502"/>
      <c r="VMG22" s="502"/>
      <c r="VMH22" s="502"/>
      <c r="VMI22" s="502"/>
      <c r="VMJ22" s="502"/>
      <c r="VMK22" s="502"/>
      <c r="VML22" s="502"/>
      <c r="VMM22" s="502"/>
      <c r="VMN22" s="502"/>
      <c r="VMO22" s="502"/>
      <c r="VMP22" s="502"/>
      <c r="VMQ22" s="502"/>
      <c r="VMR22" s="502"/>
      <c r="VMS22" s="502"/>
      <c r="VMT22" s="502"/>
      <c r="VMU22" s="502"/>
      <c r="VMV22" s="502"/>
      <c r="VMW22" s="502"/>
      <c r="VMX22" s="502"/>
      <c r="VMY22" s="502"/>
      <c r="VMZ22" s="502"/>
      <c r="VNA22" s="502"/>
      <c r="VNB22" s="502"/>
      <c r="VNC22" s="502"/>
      <c r="VND22" s="502"/>
      <c r="VNE22" s="502"/>
      <c r="VNF22" s="502"/>
      <c r="VNG22" s="502"/>
      <c r="VNH22" s="502"/>
      <c r="VNI22" s="502"/>
      <c r="VNJ22" s="502"/>
      <c r="VNK22" s="502"/>
      <c r="VNL22" s="502"/>
      <c r="VNM22" s="502"/>
      <c r="VNN22" s="502"/>
      <c r="VNO22" s="502"/>
      <c r="VNP22" s="502"/>
      <c r="VNQ22" s="502"/>
      <c r="VNR22" s="502"/>
      <c r="VNS22" s="502"/>
      <c r="VNT22" s="502"/>
      <c r="VNU22" s="502"/>
      <c r="VNV22" s="502"/>
      <c r="VNW22" s="502"/>
      <c r="VNX22" s="502"/>
      <c r="VNY22" s="502"/>
      <c r="VNZ22" s="502"/>
      <c r="VOA22" s="502"/>
      <c r="VOB22" s="502"/>
      <c r="VOC22" s="502"/>
      <c r="VOD22" s="502"/>
      <c r="VOE22" s="502"/>
      <c r="VOF22" s="502"/>
      <c r="VOG22" s="502"/>
      <c r="VOH22" s="502"/>
      <c r="VOI22" s="502"/>
      <c r="VOJ22" s="502"/>
      <c r="VOK22" s="502"/>
      <c r="VOL22" s="502"/>
      <c r="VOM22" s="502"/>
      <c r="VON22" s="502"/>
      <c r="VOO22" s="502"/>
      <c r="VOP22" s="502"/>
      <c r="VOQ22" s="502"/>
      <c r="VOR22" s="502"/>
      <c r="VOS22" s="502"/>
      <c r="VOT22" s="502"/>
      <c r="VOU22" s="502"/>
      <c r="VOV22" s="502"/>
      <c r="VOW22" s="502"/>
      <c r="VOX22" s="502"/>
      <c r="VOY22" s="502"/>
      <c r="VOZ22" s="502"/>
      <c r="VPA22" s="502"/>
      <c r="VPB22" s="502"/>
      <c r="VPC22" s="502"/>
      <c r="VPD22" s="502"/>
      <c r="VPE22" s="502"/>
      <c r="VPF22" s="502"/>
      <c r="VPG22" s="502"/>
      <c r="VPH22" s="502"/>
      <c r="VPI22" s="502"/>
      <c r="VPJ22" s="502"/>
      <c r="VPK22" s="502"/>
      <c r="VPL22" s="502"/>
      <c r="VPM22" s="502"/>
      <c r="VPN22" s="502"/>
      <c r="VPO22" s="502"/>
      <c r="VPP22" s="502"/>
      <c r="VPQ22" s="502"/>
      <c r="VPR22" s="502"/>
      <c r="VPS22" s="502"/>
      <c r="VPT22" s="502"/>
      <c r="VPU22" s="502"/>
      <c r="VPV22" s="502"/>
      <c r="VPW22" s="502"/>
      <c r="VPX22" s="502"/>
      <c r="VPY22" s="502"/>
      <c r="VPZ22" s="502"/>
      <c r="VQA22" s="502"/>
      <c r="VQB22" s="502"/>
      <c r="VQC22" s="502"/>
      <c r="VQD22" s="502"/>
      <c r="VQE22" s="502"/>
      <c r="VQF22" s="502"/>
      <c r="VQG22" s="502"/>
      <c r="VQH22" s="502"/>
      <c r="VQI22" s="502"/>
      <c r="VQJ22" s="502"/>
      <c r="VQK22" s="502"/>
      <c r="VQL22" s="502"/>
      <c r="VQM22" s="502"/>
      <c r="VQN22" s="502"/>
      <c r="VQO22" s="502"/>
      <c r="VQP22" s="502"/>
      <c r="VQQ22" s="502"/>
      <c r="VQR22" s="502"/>
      <c r="VQS22" s="502"/>
      <c r="VQT22" s="502"/>
      <c r="VQU22" s="502"/>
      <c r="VQV22" s="502"/>
      <c r="VQW22" s="502"/>
      <c r="VQX22" s="502"/>
      <c r="VQY22" s="502"/>
      <c r="VQZ22" s="502"/>
      <c r="VRA22" s="502"/>
      <c r="VRB22" s="502"/>
      <c r="VRC22" s="502"/>
      <c r="VRD22" s="502"/>
      <c r="VRE22" s="502"/>
      <c r="VRF22" s="502"/>
      <c r="VRG22" s="502"/>
      <c r="VRH22" s="502"/>
      <c r="VRI22" s="502"/>
      <c r="VRJ22" s="502"/>
      <c r="VRK22" s="502"/>
      <c r="VRL22" s="502"/>
      <c r="VRM22" s="502"/>
      <c r="VRN22" s="502"/>
      <c r="VRO22" s="502"/>
      <c r="VRP22" s="502"/>
      <c r="VRQ22" s="502"/>
      <c r="VRR22" s="502"/>
      <c r="VRS22" s="502"/>
      <c r="VRT22" s="502"/>
      <c r="VRU22" s="502"/>
      <c r="VRV22" s="502"/>
      <c r="VRW22" s="502"/>
      <c r="VRX22" s="502"/>
      <c r="VRY22" s="502"/>
      <c r="VRZ22" s="502"/>
      <c r="VSA22" s="502"/>
      <c r="VSB22" s="502"/>
      <c r="VSC22" s="502"/>
      <c r="VSD22" s="502"/>
      <c r="VSE22" s="502"/>
      <c r="VSF22" s="502"/>
      <c r="VSG22" s="502"/>
      <c r="VSH22" s="502"/>
      <c r="VSI22" s="502"/>
      <c r="VSJ22" s="502"/>
      <c r="VSK22" s="502"/>
      <c r="VSL22" s="502"/>
      <c r="VSM22" s="502"/>
      <c r="VSN22" s="502"/>
      <c r="VSO22" s="502"/>
      <c r="VSP22" s="502"/>
      <c r="VSQ22" s="502"/>
      <c r="VSR22" s="502"/>
      <c r="VSS22" s="502"/>
      <c r="VST22" s="502"/>
      <c r="VSU22" s="502"/>
      <c r="VSV22" s="502"/>
      <c r="VSW22" s="502"/>
      <c r="VSX22" s="502"/>
      <c r="VSY22" s="502"/>
      <c r="VSZ22" s="502"/>
      <c r="VTA22" s="502"/>
      <c r="VTB22" s="502"/>
      <c r="VTC22" s="502"/>
      <c r="VTD22" s="502"/>
      <c r="VTE22" s="502"/>
      <c r="VTF22" s="502"/>
      <c r="VTG22" s="502"/>
      <c r="VTH22" s="502"/>
      <c r="VTI22" s="502"/>
      <c r="VTJ22" s="502"/>
      <c r="VTK22" s="502"/>
      <c r="VTL22" s="502"/>
      <c r="VTM22" s="502"/>
      <c r="VTN22" s="502"/>
      <c r="VTO22" s="502"/>
      <c r="VTP22" s="502"/>
      <c r="VTQ22" s="502"/>
      <c r="VTR22" s="502"/>
      <c r="VTS22" s="502"/>
      <c r="VTT22" s="502"/>
      <c r="VTU22" s="502"/>
      <c r="VTV22" s="502"/>
      <c r="VTW22" s="502"/>
      <c r="VTX22" s="502"/>
      <c r="VTY22" s="502"/>
      <c r="VTZ22" s="502"/>
      <c r="VUA22" s="502"/>
      <c r="VUB22" s="502"/>
      <c r="VUC22" s="502"/>
      <c r="VUD22" s="502"/>
      <c r="VUE22" s="502"/>
      <c r="VUF22" s="502"/>
      <c r="VUG22" s="502"/>
      <c r="VUH22" s="502"/>
      <c r="VUI22" s="502"/>
      <c r="VUJ22" s="502"/>
      <c r="VUK22" s="502"/>
      <c r="VUL22" s="502"/>
      <c r="VUM22" s="502"/>
      <c r="VUN22" s="502"/>
      <c r="VUO22" s="502"/>
      <c r="VUP22" s="502"/>
      <c r="VUQ22" s="502"/>
      <c r="VUR22" s="502"/>
      <c r="VUS22" s="502"/>
      <c r="VUT22" s="502"/>
      <c r="VUU22" s="502"/>
      <c r="VUV22" s="502"/>
      <c r="VUW22" s="502"/>
      <c r="VUX22" s="502"/>
      <c r="VUY22" s="502"/>
      <c r="VUZ22" s="502"/>
      <c r="VVA22" s="502"/>
      <c r="VVB22" s="502"/>
      <c r="VVC22" s="502"/>
      <c r="VVD22" s="502"/>
      <c r="VVE22" s="502"/>
      <c r="VVF22" s="502"/>
      <c r="VVG22" s="502"/>
      <c r="VVH22" s="502"/>
      <c r="VVI22" s="502"/>
      <c r="VVJ22" s="502"/>
      <c r="VVK22" s="502"/>
      <c r="VVL22" s="502"/>
      <c r="VVM22" s="502"/>
      <c r="VVN22" s="502"/>
      <c r="VVO22" s="502"/>
      <c r="VVP22" s="502"/>
      <c r="VVQ22" s="502"/>
      <c r="VVR22" s="502"/>
      <c r="VVS22" s="502"/>
      <c r="VVT22" s="502"/>
      <c r="VVU22" s="502"/>
      <c r="VVV22" s="502"/>
      <c r="VVW22" s="502"/>
      <c r="VVX22" s="502"/>
      <c r="VVY22" s="502"/>
      <c r="VVZ22" s="502"/>
      <c r="VWA22" s="502"/>
      <c r="VWB22" s="502"/>
      <c r="VWC22" s="502"/>
      <c r="VWD22" s="502"/>
      <c r="VWE22" s="502"/>
      <c r="VWF22" s="502"/>
      <c r="VWG22" s="502"/>
      <c r="VWH22" s="502"/>
      <c r="VWI22" s="502"/>
      <c r="VWJ22" s="502"/>
      <c r="VWK22" s="502"/>
      <c r="VWL22" s="502"/>
      <c r="VWM22" s="502"/>
      <c r="VWN22" s="502"/>
      <c r="VWO22" s="502"/>
      <c r="VWP22" s="502"/>
      <c r="VWQ22" s="502"/>
      <c r="VWR22" s="502"/>
      <c r="VWS22" s="502"/>
      <c r="VWT22" s="502"/>
      <c r="VWU22" s="502"/>
      <c r="VWV22" s="502"/>
      <c r="VWW22" s="502"/>
      <c r="VWX22" s="502"/>
      <c r="VWY22" s="502"/>
      <c r="VWZ22" s="502"/>
      <c r="VXA22" s="502"/>
      <c r="VXB22" s="502"/>
      <c r="VXC22" s="502"/>
      <c r="VXD22" s="502"/>
      <c r="VXE22" s="502"/>
      <c r="VXF22" s="502"/>
      <c r="VXG22" s="502"/>
      <c r="VXH22" s="502"/>
      <c r="VXI22" s="502"/>
      <c r="VXJ22" s="502"/>
      <c r="VXK22" s="502"/>
      <c r="VXL22" s="502"/>
      <c r="VXM22" s="502"/>
      <c r="VXN22" s="502"/>
      <c r="VXO22" s="502"/>
      <c r="VXP22" s="502"/>
      <c r="VXQ22" s="502"/>
      <c r="VXR22" s="502"/>
      <c r="VXS22" s="502"/>
      <c r="VXT22" s="502"/>
      <c r="VXU22" s="502"/>
      <c r="VXV22" s="502"/>
      <c r="VXW22" s="502"/>
      <c r="VXX22" s="502"/>
      <c r="VXY22" s="502"/>
      <c r="VXZ22" s="502"/>
      <c r="VYA22" s="502"/>
      <c r="VYB22" s="502"/>
      <c r="VYC22" s="502"/>
      <c r="VYD22" s="502"/>
      <c r="VYE22" s="502"/>
      <c r="VYF22" s="502"/>
      <c r="VYG22" s="502"/>
      <c r="VYH22" s="502"/>
      <c r="VYI22" s="502"/>
      <c r="VYJ22" s="502"/>
      <c r="VYK22" s="502"/>
      <c r="VYL22" s="502"/>
      <c r="VYM22" s="502"/>
      <c r="VYN22" s="502"/>
      <c r="VYO22" s="502"/>
      <c r="VYP22" s="502"/>
      <c r="VYQ22" s="502"/>
      <c r="VYR22" s="502"/>
      <c r="VYS22" s="502"/>
      <c r="VYT22" s="502"/>
      <c r="VYU22" s="502"/>
      <c r="VYV22" s="502"/>
      <c r="VYW22" s="502"/>
      <c r="VYX22" s="502"/>
      <c r="VYY22" s="502"/>
      <c r="VYZ22" s="502"/>
      <c r="VZA22" s="502"/>
      <c r="VZB22" s="502"/>
      <c r="VZC22" s="502"/>
      <c r="VZD22" s="502"/>
      <c r="VZE22" s="502"/>
      <c r="VZF22" s="502"/>
      <c r="VZG22" s="502"/>
      <c r="VZH22" s="502"/>
      <c r="VZI22" s="502"/>
      <c r="VZJ22" s="502"/>
      <c r="VZK22" s="502"/>
      <c r="VZL22" s="502"/>
      <c r="VZM22" s="502"/>
      <c r="VZN22" s="502"/>
      <c r="VZO22" s="502"/>
      <c r="VZP22" s="502"/>
      <c r="VZQ22" s="502"/>
      <c r="VZR22" s="502"/>
      <c r="VZS22" s="502"/>
      <c r="VZT22" s="502"/>
      <c r="VZU22" s="502"/>
      <c r="VZV22" s="502"/>
      <c r="VZW22" s="502"/>
      <c r="VZX22" s="502"/>
      <c r="VZY22" s="502"/>
      <c r="VZZ22" s="502"/>
      <c r="WAA22" s="502"/>
      <c r="WAB22" s="502"/>
      <c r="WAC22" s="502"/>
      <c r="WAD22" s="502"/>
      <c r="WAE22" s="502"/>
      <c r="WAF22" s="502"/>
      <c r="WAG22" s="502"/>
      <c r="WAH22" s="502"/>
      <c r="WAI22" s="502"/>
      <c r="WAJ22" s="502"/>
      <c r="WAK22" s="502"/>
      <c r="WAL22" s="502"/>
      <c r="WAM22" s="502"/>
      <c r="WAN22" s="502"/>
      <c r="WAO22" s="502"/>
      <c r="WAP22" s="502"/>
      <c r="WAQ22" s="502"/>
      <c r="WAR22" s="502"/>
      <c r="WAS22" s="502"/>
      <c r="WAT22" s="502"/>
      <c r="WAU22" s="502"/>
      <c r="WAV22" s="502"/>
      <c r="WAW22" s="502"/>
      <c r="WAX22" s="502"/>
      <c r="WAY22" s="502"/>
      <c r="WAZ22" s="502"/>
      <c r="WBA22" s="502"/>
      <c r="WBB22" s="502"/>
      <c r="WBC22" s="502"/>
      <c r="WBD22" s="502"/>
      <c r="WBE22" s="502"/>
      <c r="WBF22" s="502"/>
      <c r="WBG22" s="502"/>
      <c r="WBH22" s="502"/>
      <c r="WBI22" s="502"/>
      <c r="WBJ22" s="502"/>
      <c r="WBK22" s="502"/>
      <c r="WBL22" s="502"/>
      <c r="WBM22" s="502"/>
      <c r="WBN22" s="502"/>
      <c r="WBO22" s="502"/>
      <c r="WBP22" s="502"/>
      <c r="WBQ22" s="502"/>
      <c r="WBR22" s="502"/>
      <c r="WBS22" s="502"/>
      <c r="WBT22" s="502"/>
      <c r="WBU22" s="502"/>
      <c r="WBV22" s="502"/>
      <c r="WBW22" s="502"/>
      <c r="WBX22" s="502"/>
      <c r="WBY22" s="502"/>
      <c r="WBZ22" s="502"/>
      <c r="WCA22" s="502"/>
      <c r="WCB22" s="502"/>
      <c r="WCC22" s="502"/>
      <c r="WCD22" s="502"/>
      <c r="WCE22" s="502"/>
      <c r="WCF22" s="502"/>
      <c r="WCG22" s="502"/>
      <c r="WCH22" s="502"/>
      <c r="WCI22" s="502"/>
      <c r="WCJ22" s="502"/>
      <c r="WCK22" s="502"/>
      <c r="WCL22" s="502"/>
      <c r="WCM22" s="502"/>
      <c r="WCN22" s="502"/>
      <c r="WCO22" s="502"/>
      <c r="WCP22" s="502"/>
      <c r="WCQ22" s="502"/>
      <c r="WCR22" s="502"/>
      <c r="WCS22" s="502"/>
      <c r="WCT22" s="502"/>
      <c r="WCU22" s="502"/>
      <c r="WCV22" s="502"/>
      <c r="WCW22" s="502"/>
      <c r="WCX22" s="502"/>
      <c r="WCY22" s="502"/>
      <c r="WCZ22" s="502"/>
      <c r="WDA22" s="502"/>
      <c r="WDB22" s="502"/>
      <c r="WDC22" s="502"/>
      <c r="WDD22" s="502"/>
      <c r="WDE22" s="502"/>
      <c r="WDF22" s="502"/>
      <c r="WDG22" s="502"/>
      <c r="WDH22" s="502"/>
      <c r="WDI22" s="502"/>
      <c r="WDJ22" s="502"/>
      <c r="WDK22" s="502"/>
      <c r="WDL22" s="502"/>
      <c r="WDM22" s="502"/>
      <c r="WDN22" s="502"/>
      <c r="WDO22" s="502"/>
      <c r="WDP22" s="502"/>
      <c r="WDQ22" s="502"/>
      <c r="WDR22" s="502"/>
      <c r="WDS22" s="502"/>
      <c r="WDT22" s="502"/>
      <c r="WDU22" s="502"/>
      <c r="WDV22" s="502"/>
      <c r="WDW22" s="502"/>
      <c r="WDX22" s="502"/>
      <c r="WDY22" s="502"/>
      <c r="WDZ22" s="502"/>
      <c r="WEA22" s="502"/>
      <c r="WEB22" s="502"/>
      <c r="WEC22" s="502"/>
      <c r="WED22" s="502"/>
      <c r="WEE22" s="502"/>
      <c r="WEF22" s="502"/>
      <c r="WEG22" s="502"/>
      <c r="WEH22" s="502"/>
      <c r="WEI22" s="502"/>
      <c r="WEJ22" s="502"/>
      <c r="WEK22" s="502"/>
      <c r="WEL22" s="502"/>
      <c r="WEM22" s="502"/>
      <c r="WEN22" s="502"/>
      <c r="WEO22" s="502"/>
      <c r="WEP22" s="502"/>
      <c r="WEQ22" s="502"/>
      <c r="WER22" s="502"/>
      <c r="WES22" s="502"/>
      <c r="WET22" s="502"/>
      <c r="WEU22" s="502"/>
      <c r="WEV22" s="502"/>
      <c r="WEW22" s="502"/>
      <c r="WEX22" s="502"/>
      <c r="WEY22" s="502"/>
      <c r="WEZ22" s="502"/>
      <c r="WFA22" s="502"/>
      <c r="WFB22" s="502"/>
      <c r="WFC22" s="502"/>
      <c r="WFD22" s="502"/>
      <c r="WFE22" s="502"/>
      <c r="WFF22" s="502"/>
      <c r="WFG22" s="502"/>
      <c r="WFH22" s="502"/>
      <c r="WFI22" s="502"/>
      <c r="WFJ22" s="502"/>
      <c r="WFK22" s="502"/>
      <c r="WFL22" s="502"/>
      <c r="WFM22" s="502"/>
      <c r="WFN22" s="502"/>
      <c r="WFO22" s="502"/>
      <c r="WFP22" s="502"/>
      <c r="WFQ22" s="502"/>
      <c r="WFR22" s="502"/>
      <c r="WFS22" s="502"/>
      <c r="WFT22" s="502"/>
      <c r="WFU22" s="502"/>
      <c r="WFV22" s="502"/>
      <c r="WFW22" s="502"/>
      <c r="WFX22" s="502"/>
      <c r="WFY22" s="502"/>
      <c r="WFZ22" s="502"/>
      <c r="WGA22" s="502"/>
      <c r="WGB22" s="502"/>
      <c r="WGC22" s="502"/>
      <c r="WGD22" s="502"/>
      <c r="WGE22" s="502"/>
      <c r="WGF22" s="502"/>
      <c r="WGG22" s="502"/>
      <c r="WGH22" s="502"/>
      <c r="WGI22" s="502"/>
      <c r="WGJ22" s="502"/>
      <c r="WGK22" s="502"/>
      <c r="WGL22" s="502"/>
      <c r="WGM22" s="502"/>
      <c r="WGN22" s="502"/>
      <c r="WGO22" s="502"/>
      <c r="WGP22" s="502"/>
      <c r="WGQ22" s="502"/>
      <c r="WGR22" s="502"/>
      <c r="WGS22" s="502"/>
      <c r="WGT22" s="502"/>
      <c r="WGU22" s="502"/>
      <c r="WGV22" s="502"/>
      <c r="WGW22" s="502"/>
      <c r="WGX22" s="502"/>
      <c r="WGY22" s="502"/>
      <c r="WGZ22" s="502"/>
      <c r="WHA22" s="502"/>
      <c r="WHB22" s="502"/>
      <c r="WHC22" s="502"/>
      <c r="WHD22" s="502"/>
      <c r="WHE22" s="502"/>
      <c r="WHF22" s="502"/>
      <c r="WHG22" s="502"/>
      <c r="WHH22" s="502"/>
      <c r="WHI22" s="502"/>
      <c r="WHJ22" s="502"/>
      <c r="WHK22" s="502"/>
      <c r="WHL22" s="502"/>
      <c r="WHM22" s="502"/>
      <c r="WHN22" s="502"/>
      <c r="WHO22" s="502"/>
      <c r="WHP22" s="502"/>
      <c r="WHQ22" s="502"/>
      <c r="WHR22" s="502"/>
      <c r="WHS22" s="502"/>
      <c r="WHT22" s="502"/>
      <c r="WHU22" s="502"/>
      <c r="WHV22" s="502"/>
      <c r="WHW22" s="502"/>
      <c r="WHX22" s="502"/>
      <c r="WHY22" s="502"/>
      <c r="WHZ22" s="502"/>
      <c r="WIA22" s="502"/>
      <c r="WIB22" s="502"/>
      <c r="WIC22" s="502"/>
      <c r="WID22" s="502"/>
      <c r="WIE22" s="502"/>
      <c r="WIF22" s="502"/>
      <c r="WIG22" s="502"/>
      <c r="WIH22" s="502"/>
      <c r="WII22" s="502"/>
      <c r="WIJ22" s="502"/>
      <c r="WIK22" s="502"/>
      <c r="WIL22" s="502"/>
      <c r="WIM22" s="502"/>
      <c r="WIN22" s="502"/>
      <c r="WIO22" s="502"/>
      <c r="WIP22" s="502"/>
      <c r="WIQ22" s="502"/>
      <c r="WIR22" s="502"/>
      <c r="WIS22" s="502"/>
      <c r="WIT22" s="502"/>
      <c r="WIU22" s="502"/>
      <c r="WIV22" s="502"/>
      <c r="WIW22" s="502"/>
      <c r="WIX22" s="502"/>
      <c r="WIY22" s="502"/>
      <c r="WIZ22" s="502"/>
      <c r="WJA22" s="502"/>
      <c r="WJB22" s="502"/>
      <c r="WJC22" s="502"/>
      <c r="WJD22" s="502"/>
      <c r="WJE22" s="502"/>
      <c r="WJF22" s="502"/>
      <c r="WJG22" s="502"/>
      <c r="WJH22" s="502"/>
      <c r="WJI22" s="502"/>
      <c r="WJJ22" s="502"/>
      <c r="WJK22" s="502"/>
      <c r="WJL22" s="502"/>
      <c r="WJM22" s="502"/>
      <c r="WJN22" s="502"/>
      <c r="WJO22" s="502"/>
      <c r="WJP22" s="502"/>
      <c r="WJQ22" s="502"/>
      <c r="WJR22" s="502"/>
      <c r="WJS22" s="502"/>
      <c r="WJT22" s="502"/>
      <c r="WJU22" s="502"/>
      <c r="WJV22" s="502"/>
      <c r="WJW22" s="502"/>
      <c r="WJX22" s="502"/>
      <c r="WJY22" s="502"/>
      <c r="WJZ22" s="502"/>
      <c r="WKA22" s="502"/>
      <c r="WKB22" s="502"/>
      <c r="WKC22" s="502"/>
      <c r="WKD22" s="502"/>
      <c r="WKE22" s="502"/>
      <c r="WKF22" s="502"/>
      <c r="WKG22" s="502"/>
      <c r="WKH22" s="502"/>
      <c r="WKI22" s="502"/>
      <c r="WKJ22" s="502"/>
      <c r="WKK22" s="502"/>
      <c r="WKL22" s="502"/>
      <c r="WKM22" s="502"/>
      <c r="WKN22" s="502"/>
      <c r="WKO22" s="502"/>
      <c r="WKP22" s="502"/>
      <c r="WKQ22" s="502"/>
      <c r="WKR22" s="502"/>
      <c r="WKS22" s="502"/>
      <c r="WKT22" s="502"/>
      <c r="WKU22" s="502"/>
      <c r="WKV22" s="502"/>
      <c r="WKW22" s="502"/>
      <c r="WKX22" s="502"/>
      <c r="WKY22" s="502"/>
      <c r="WKZ22" s="502"/>
      <c r="WLA22" s="502"/>
      <c r="WLB22" s="502"/>
      <c r="WLC22" s="502"/>
      <c r="WLD22" s="502"/>
      <c r="WLE22" s="502"/>
      <c r="WLF22" s="502"/>
      <c r="WLG22" s="502"/>
      <c r="WLH22" s="502"/>
      <c r="WLI22" s="502"/>
      <c r="WLJ22" s="502"/>
      <c r="WLK22" s="502"/>
      <c r="WLL22" s="502"/>
      <c r="WLM22" s="502"/>
      <c r="WLN22" s="502"/>
      <c r="WLO22" s="502"/>
      <c r="WLP22" s="502"/>
      <c r="WLQ22" s="502"/>
      <c r="WLR22" s="502"/>
      <c r="WLS22" s="502"/>
      <c r="WLT22" s="502"/>
      <c r="WLU22" s="502"/>
      <c r="WLV22" s="502"/>
      <c r="WLW22" s="502"/>
      <c r="WLX22" s="502"/>
      <c r="WLY22" s="502"/>
      <c r="WLZ22" s="502"/>
      <c r="WMA22" s="502"/>
      <c r="WMB22" s="502"/>
      <c r="WMC22" s="502"/>
      <c r="WMD22" s="502"/>
      <c r="WME22" s="502"/>
      <c r="WMF22" s="502"/>
      <c r="WMG22" s="502"/>
      <c r="WMH22" s="502"/>
      <c r="WMI22" s="502"/>
      <c r="WMJ22" s="502"/>
      <c r="WMK22" s="502"/>
      <c r="WML22" s="502"/>
      <c r="WMM22" s="502"/>
      <c r="WMN22" s="502"/>
      <c r="WMO22" s="502"/>
      <c r="WMP22" s="502"/>
      <c r="WMQ22" s="502"/>
      <c r="WMR22" s="502"/>
      <c r="WMS22" s="502"/>
      <c r="WMT22" s="502"/>
      <c r="WMU22" s="502"/>
      <c r="WMV22" s="502"/>
      <c r="WMW22" s="502"/>
      <c r="WMX22" s="502"/>
      <c r="WMY22" s="502"/>
      <c r="WMZ22" s="502"/>
      <c r="WNA22" s="502"/>
      <c r="WNB22" s="502"/>
      <c r="WNC22" s="502"/>
      <c r="WND22" s="502"/>
      <c r="WNE22" s="502"/>
      <c r="WNF22" s="502"/>
      <c r="WNG22" s="502"/>
      <c r="WNH22" s="502"/>
      <c r="WNI22" s="502"/>
      <c r="WNJ22" s="502"/>
      <c r="WNK22" s="502"/>
      <c r="WNL22" s="502"/>
      <c r="WNM22" s="502"/>
      <c r="WNN22" s="502"/>
      <c r="WNO22" s="502"/>
      <c r="WNP22" s="502"/>
      <c r="WNQ22" s="502"/>
      <c r="WNR22" s="502"/>
      <c r="WNS22" s="502"/>
      <c r="WNT22" s="502"/>
      <c r="WNU22" s="502"/>
      <c r="WNV22" s="502"/>
      <c r="WNW22" s="502"/>
      <c r="WNX22" s="502"/>
      <c r="WNY22" s="502"/>
      <c r="WNZ22" s="502"/>
      <c r="WOA22" s="502"/>
      <c r="WOB22" s="502"/>
      <c r="WOC22" s="502"/>
      <c r="WOD22" s="502"/>
      <c r="WOE22" s="502"/>
      <c r="WOF22" s="502"/>
      <c r="WOG22" s="502"/>
      <c r="WOH22" s="502"/>
      <c r="WOI22" s="502"/>
      <c r="WOJ22" s="502"/>
      <c r="WOK22" s="502"/>
      <c r="WOL22" s="502"/>
      <c r="WOM22" s="502"/>
      <c r="WON22" s="502"/>
      <c r="WOO22" s="502"/>
      <c r="WOP22" s="502"/>
      <c r="WOQ22" s="502"/>
      <c r="WOR22" s="502"/>
      <c r="WOS22" s="502"/>
      <c r="WOT22" s="502"/>
      <c r="WOU22" s="502"/>
      <c r="WOV22" s="502"/>
      <c r="WOW22" s="502"/>
      <c r="WOX22" s="502"/>
      <c r="WOY22" s="502"/>
      <c r="WOZ22" s="502"/>
      <c r="WPA22" s="502"/>
      <c r="WPB22" s="502"/>
      <c r="WPC22" s="502"/>
      <c r="WPD22" s="502"/>
      <c r="WPE22" s="502"/>
      <c r="WPF22" s="502"/>
      <c r="WPG22" s="502"/>
      <c r="WPH22" s="502"/>
      <c r="WPI22" s="502"/>
      <c r="WPJ22" s="502"/>
      <c r="WPK22" s="502"/>
      <c r="WPL22" s="502"/>
      <c r="WPM22" s="502"/>
      <c r="WPN22" s="502"/>
      <c r="WPO22" s="502"/>
      <c r="WPP22" s="502"/>
      <c r="WPQ22" s="502"/>
      <c r="WPR22" s="502"/>
      <c r="WPS22" s="502"/>
      <c r="WPT22" s="502"/>
      <c r="WPU22" s="502"/>
      <c r="WPV22" s="502"/>
      <c r="WPW22" s="502"/>
      <c r="WPX22" s="502"/>
      <c r="WPY22" s="502"/>
      <c r="WPZ22" s="502"/>
      <c r="WQA22" s="502"/>
      <c r="WQB22" s="502"/>
      <c r="WQC22" s="502"/>
      <c r="WQD22" s="502"/>
      <c r="WQE22" s="502"/>
      <c r="WQF22" s="502"/>
      <c r="WQG22" s="502"/>
      <c r="WQH22" s="502"/>
      <c r="WQI22" s="502"/>
      <c r="WQJ22" s="502"/>
      <c r="WQK22" s="502"/>
      <c r="WQL22" s="502"/>
      <c r="WQM22" s="502"/>
      <c r="WQN22" s="502"/>
      <c r="WQO22" s="502"/>
      <c r="WQP22" s="502"/>
      <c r="WQQ22" s="502"/>
      <c r="WQR22" s="502"/>
      <c r="WQS22" s="502"/>
      <c r="WQT22" s="502"/>
      <c r="WQU22" s="502"/>
      <c r="WQV22" s="502"/>
      <c r="WQW22" s="502"/>
      <c r="WQX22" s="502"/>
      <c r="WQY22" s="502"/>
      <c r="WQZ22" s="502"/>
      <c r="WRA22" s="502"/>
      <c r="WRB22" s="502"/>
      <c r="WRC22" s="502"/>
      <c r="WRD22" s="502"/>
      <c r="WRE22" s="502"/>
      <c r="WRF22" s="502"/>
      <c r="WRG22" s="502"/>
      <c r="WRH22" s="502"/>
      <c r="WRI22" s="502"/>
      <c r="WRJ22" s="502"/>
      <c r="WRK22" s="502"/>
      <c r="WRL22" s="502"/>
      <c r="WRM22" s="502"/>
      <c r="WRN22" s="502"/>
      <c r="WRO22" s="502"/>
      <c r="WRP22" s="502"/>
      <c r="WRQ22" s="502"/>
      <c r="WRR22" s="502"/>
      <c r="WRS22" s="502"/>
      <c r="WRT22" s="502"/>
      <c r="WRU22" s="502"/>
      <c r="WRV22" s="502"/>
      <c r="WRW22" s="502"/>
      <c r="WRX22" s="502"/>
      <c r="WRY22" s="502"/>
      <c r="WRZ22" s="502"/>
      <c r="WSA22" s="502"/>
      <c r="WSB22" s="502"/>
      <c r="WSC22" s="502"/>
      <c r="WSD22" s="502"/>
      <c r="WSE22" s="502"/>
      <c r="WSF22" s="502"/>
      <c r="WSG22" s="502"/>
      <c r="WSH22" s="502"/>
      <c r="WSI22" s="502"/>
      <c r="WSJ22" s="502"/>
      <c r="WSK22" s="502"/>
      <c r="WSL22" s="502"/>
      <c r="WSM22" s="502"/>
      <c r="WSN22" s="502"/>
      <c r="WSO22" s="502"/>
      <c r="WSP22" s="502"/>
      <c r="WSQ22" s="502"/>
      <c r="WSR22" s="502"/>
      <c r="WSS22" s="502"/>
      <c r="WST22" s="502"/>
      <c r="WSU22" s="502"/>
      <c r="WSV22" s="502"/>
      <c r="WSW22" s="502"/>
      <c r="WSX22" s="502"/>
      <c r="WSY22" s="502"/>
      <c r="WSZ22" s="502"/>
      <c r="WTA22" s="502"/>
      <c r="WTB22" s="502"/>
      <c r="WTC22" s="502"/>
      <c r="WTD22" s="502"/>
      <c r="WTE22" s="502"/>
      <c r="WTF22" s="502"/>
      <c r="WTG22" s="502"/>
      <c r="WTH22" s="502"/>
      <c r="WTI22" s="502"/>
      <c r="WTJ22" s="502"/>
      <c r="WTK22" s="502"/>
      <c r="WTL22" s="502"/>
      <c r="WTM22" s="502"/>
      <c r="WTN22" s="502"/>
      <c r="WTO22" s="502"/>
      <c r="WTP22" s="502"/>
      <c r="WTQ22" s="502"/>
      <c r="WTR22" s="502"/>
      <c r="WTS22" s="502"/>
      <c r="WTT22" s="502"/>
      <c r="WTU22" s="502"/>
      <c r="WTV22" s="502"/>
      <c r="WTW22" s="502"/>
      <c r="WTX22" s="502"/>
      <c r="WTY22" s="502"/>
      <c r="WTZ22" s="502"/>
      <c r="WUA22" s="502"/>
      <c r="WUB22" s="502"/>
      <c r="WUC22" s="502"/>
      <c r="WUD22" s="502"/>
      <c r="WUE22" s="502"/>
      <c r="WUF22" s="502"/>
      <c r="WUG22" s="502"/>
      <c r="WUH22" s="502"/>
      <c r="WUI22" s="502"/>
      <c r="WUJ22" s="502"/>
      <c r="WUK22" s="502"/>
      <c r="WUL22" s="502"/>
      <c r="WUM22" s="502"/>
      <c r="WUN22" s="502"/>
      <c r="WUO22" s="502"/>
      <c r="WUP22" s="502"/>
      <c r="WUQ22" s="502"/>
      <c r="WUR22" s="502"/>
      <c r="WUS22" s="502"/>
      <c r="WUT22" s="502"/>
      <c r="WUU22" s="502"/>
      <c r="WUV22" s="502"/>
      <c r="WUW22" s="502"/>
      <c r="WUX22" s="502"/>
      <c r="WUY22" s="502"/>
      <c r="WUZ22" s="502"/>
      <c r="WVA22" s="502"/>
      <c r="WVB22" s="502"/>
      <c r="WVC22" s="502"/>
      <c r="WVD22" s="502"/>
      <c r="WVE22" s="502"/>
      <c r="WVF22" s="502"/>
      <c r="WVG22" s="502"/>
      <c r="WVH22" s="502"/>
      <c r="WVI22" s="502"/>
      <c r="WVJ22" s="502"/>
      <c r="WVK22" s="502"/>
      <c r="WVL22" s="502"/>
      <c r="WVM22" s="502"/>
      <c r="WVN22" s="502"/>
      <c r="WVO22" s="502"/>
      <c r="WVP22" s="502"/>
      <c r="WVQ22" s="502"/>
      <c r="WVR22" s="502"/>
      <c r="WVS22" s="502"/>
      <c r="WVT22" s="502"/>
      <c r="WVU22" s="502"/>
      <c r="WVV22" s="502"/>
      <c r="WVW22" s="502"/>
      <c r="WVX22" s="502"/>
      <c r="WVY22" s="502"/>
      <c r="WVZ22" s="502"/>
      <c r="WWA22" s="502"/>
      <c r="WWB22" s="502"/>
      <c r="WWC22" s="502"/>
      <c r="WWD22" s="502"/>
      <c r="WWE22" s="502"/>
      <c r="WWF22" s="502"/>
      <c r="WWG22" s="502"/>
      <c r="WWH22" s="502"/>
      <c r="WWI22" s="502"/>
      <c r="WWJ22" s="502"/>
      <c r="WWK22" s="502"/>
      <c r="WWL22" s="502"/>
      <c r="WWM22" s="502"/>
      <c r="WWN22" s="502"/>
      <c r="WWO22" s="502"/>
      <c r="WWP22" s="502"/>
      <c r="WWQ22" s="502"/>
      <c r="WWR22" s="502"/>
      <c r="WWS22" s="502"/>
      <c r="WWT22" s="502"/>
      <c r="WWU22" s="502"/>
      <c r="WWV22" s="502"/>
      <c r="WWW22" s="502"/>
      <c r="WWX22" s="502"/>
      <c r="WWY22" s="502"/>
      <c r="WWZ22" s="502"/>
      <c r="WXA22" s="502"/>
      <c r="WXB22" s="502"/>
      <c r="WXC22" s="502"/>
      <c r="WXD22" s="502"/>
      <c r="WXE22" s="502"/>
      <c r="WXF22" s="502"/>
      <c r="WXG22" s="502"/>
      <c r="WXH22" s="502"/>
      <c r="WXI22" s="502"/>
      <c r="WXJ22" s="502"/>
      <c r="WXK22" s="502"/>
      <c r="WXL22" s="502"/>
      <c r="WXM22" s="502"/>
      <c r="WXN22" s="502"/>
      <c r="WXO22" s="502"/>
      <c r="WXP22" s="502"/>
      <c r="WXQ22" s="502"/>
      <c r="WXR22" s="502"/>
      <c r="WXS22" s="502"/>
      <c r="WXT22" s="502"/>
      <c r="WXU22" s="502"/>
      <c r="WXV22" s="502"/>
      <c r="WXW22" s="502"/>
      <c r="WXX22" s="502"/>
      <c r="WXY22" s="502"/>
      <c r="WXZ22" s="502"/>
      <c r="WYA22" s="502"/>
      <c r="WYB22" s="502"/>
      <c r="WYC22" s="502"/>
      <c r="WYD22" s="502"/>
      <c r="WYE22" s="502"/>
      <c r="WYF22" s="502"/>
      <c r="WYG22" s="502"/>
      <c r="WYH22" s="502"/>
      <c r="WYI22" s="502"/>
      <c r="WYJ22" s="502"/>
      <c r="WYK22" s="502"/>
      <c r="WYL22" s="502"/>
      <c r="WYM22" s="502"/>
      <c r="WYN22" s="502"/>
      <c r="WYO22" s="502"/>
      <c r="WYP22" s="502"/>
      <c r="WYQ22" s="502"/>
      <c r="WYR22" s="502"/>
      <c r="WYS22" s="502"/>
      <c r="WYT22" s="502"/>
      <c r="WYU22" s="502"/>
      <c r="WYV22" s="502"/>
      <c r="WYW22" s="502"/>
      <c r="WYX22" s="502"/>
      <c r="WYY22" s="502"/>
      <c r="WYZ22" s="502"/>
      <c r="WZA22" s="502"/>
      <c r="WZB22" s="502"/>
      <c r="WZC22" s="502"/>
      <c r="WZD22" s="502"/>
      <c r="WZE22" s="502"/>
      <c r="WZF22" s="502"/>
      <c r="WZG22" s="502"/>
      <c r="WZH22" s="502"/>
      <c r="WZI22" s="502"/>
      <c r="WZJ22" s="502"/>
      <c r="WZK22" s="502"/>
      <c r="WZL22" s="502"/>
      <c r="WZM22" s="502"/>
      <c r="WZN22" s="502"/>
      <c r="WZO22" s="502"/>
      <c r="WZP22" s="502"/>
      <c r="WZQ22" s="502"/>
      <c r="WZR22" s="502"/>
      <c r="WZS22" s="502"/>
      <c r="WZT22" s="502"/>
      <c r="WZU22" s="502"/>
      <c r="WZV22" s="502"/>
      <c r="WZW22" s="502"/>
      <c r="WZX22" s="502"/>
      <c r="WZY22" s="502"/>
      <c r="WZZ22" s="502"/>
      <c r="XAA22" s="502"/>
      <c r="XAB22" s="502"/>
      <c r="XAC22" s="502"/>
      <c r="XAD22" s="502"/>
      <c r="XAE22" s="502"/>
      <c r="XAF22" s="502"/>
      <c r="XAG22" s="502"/>
      <c r="XAH22" s="502"/>
      <c r="XAI22" s="502"/>
      <c r="XAJ22" s="502"/>
      <c r="XAK22" s="502"/>
      <c r="XAL22" s="502"/>
      <c r="XAM22" s="502"/>
      <c r="XAN22" s="502"/>
      <c r="XAO22" s="502"/>
      <c r="XAP22" s="502"/>
      <c r="XAQ22" s="502"/>
      <c r="XAR22" s="502"/>
      <c r="XAS22" s="502"/>
      <c r="XAT22" s="502"/>
      <c r="XAU22" s="502"/>
      <c r="XAV22" s="502"/>
      <c r="XAW22" s="502"/>
      <c r="XAX22" s="502"/>
      <c r="XAY22" s="502"/>
      <c r="XAZ22" s="502"/>
      <c r="XBA22" s="502"/>
      <c r="XBB22" s="502"/>
      <c r="XBC22" s="502"/>
      <c r="XBD22" s="502"/>
      <c r="XBE22" s="502"/>
      <c r="XBF22" s="502"/>
      <c r="XBG22" s="502"/>
      <c r="XBH22" s="502"/>
      <c r="XBI22" s="502"/>
      <c r="XBJ22" s="502"/>
      <c r="XBK22" s="502"/>
      <c r="XBL22" s="502"/>
      <c r="XBM22" s="502"/>
      <c r="XBN22" s="502"/>
      <c r="XBO22" s="502"/>
      <c r="XBP22" s="502"/>
      <c r="XBQ22" s="502"/>
      <c r="XBR22" s="502"/>
      <c r="XBS22" s="502"/>
      <c r="XBT22" s="502"/>
      <c r="XBU22" s="502"/>
      <c r="XBV22" s="502"/>
      <c r="XBW22" s="502"/>
      <c r="XBX22" s="502"/>
      <c r="XBY22" s="502"/>
      <c r="XBZ22" s="502"/>
      <c r="XCA22" s="502"/>
      <c r="XCB22" s="502"/>
      <c r="XCC22" s="502"/>
      <c r="XCD22" s="502"/>
      <c r="XCE22" s="502"/>
      <c r="XCF22" s="502"/>
      <c r="XCG22" s="502"/>
      <c r="XCH22" s="502"/>
      <c r="XCI22" s="502"/>
      <c r="XCJ22" s="502"/>
      <c r="XCK22" s="502"/>
      <c r="XCL22" s="502"/>
      <c r="XCM22" s="502"/>
      <c r="XCN22" s="502"/>
      <c r="XCO22" s="502"/>
      <c r="XCP22" s="502"/>
      <c r="XCQ22" s="502"/>
      <c r="XCR22" s="502"/>
      <c r="XCS22" s="502"/>
      <c r="XCT22" s="502"/>
      <c r="XCU22" s="502"/>
      <c r="XCV22" s="502"/>
      <c r="XCW22" s="502"/>
      <c r="XCX22" s="502"/>
      <c r="XCY22" s="502"/>
      <c r="XCZ22" s="502"/>
      <c r="XDA22" s="502"/>
      <c r="XDB22" s="502"/>
      <c r="XDC22" s="502"/>
      <c r="XDD22" s="502"/>
      <c r="XDE22" s="502"/>
      <c r="XDF22" s="502"/>
      <c r="XDG22" s="502"/>
      <c r="XDH22" s="502"/>
      <c r="XDI22" s="502"/>
      <c r="XDJ22" s="502"/>
      <c r="XDK22" s="502"/>
      <c r="XDL22" s="502"/>
      <c r="XDM22" s="502"/>
      <c r="XDN22" s="502"/>
      <c r="XDO22" s="502"/>
      <c r="XDP22" s="502"/>
      <c r="XDQ22" s="502"/>
      <c r="XDR22" s="502"/>
      <c r="XDS22" s="502"/>
      <c r="XDT22" s="502"/>
      <c r="XDU22" s="502"/>
      <c r="XDV22" s="502"/>
      <c r="XDW22" s="502"/>
      <c r="XDX22" s="502"/>
      <c r="XDY22" s="502"/>
      <c r="XDZ22" s="502"/>
      <c r="XEA22" s="502"/>
      <c r="XEB22" s="502"/>
      <c r="XEC22" s="502"/>
      <c r="XED22" s="502"/>
      <c r="XEE22" s="502"/>
      <c r="XEF22" s="502"/>
      <c r="XEG22" s="502"/>
      <c r="XEH22" s="502"/>
      <c r="XEI22" s="502"/>
      <c r="XEJ22" s="502"/>
      <c r="XEK22" s="502"/>
      <c r="XEL22" s="502"/>
      <c r="XEM22" s="502"/>
      <c r="XEN22" s="502"/>
      <c r="XEO22" s="502"/>
      <c r="XEP22" s="502"/>
      <c r="XEQ22" s="502"/>
      <c r="XER22" s="502"/>
      <c r="XES22" s="502"/>
      <c r="XET22" s="502"/>
      <c r="XEU22" s="502"/>
      <c r="XEV22" s="502"/>
      <c r="XEW22" s="502"/>
      <c r="XEX22" s="502"/>
      <c r="XEY22" s="502"/>
      <c r="XEZ22" s="502"/>
      <c r="XFA22" s="502"/>
      <c r="XFB22" s="502"/>
      <c r="XFC22" s="502"/>
      <c r="XFD22" s="502"/>
    </row>
    <row r="23" spans="1:16384" ht="20.100000000000001" customHeight="1">
      <c r="A23" s="169"/>
      <c r="B23" s="494"/>
      <c r="C23" s="479" t="s">
        <v>760</v>
      </c>
      <c r="D23" s="510"/>
      <c r="E23" s="709"/>
      <c r="J23" s="682"/>
    </row>
    <row r="24" spans="1:16384">
      <c r="B24" s="512">
        <v>11</v>
      </c>
      <c r="C24" s="513" t="s">
        <v>761</v>
      </c>
      <c r="D24" s="510" t="s">
        <v>810</v>
      </c>
      <c r="E24" s="709" t="s">
        <v>66</v>
      </c>
      <c r="F24" s="515" t="s">
        <v>836</v>
      </c>
      <c r="G24" s="480" t="s">
        <v>716</v>
      </c>
      <c r="I24" s="480" t="s">
        <v>931</v>
      </c>
      <c r="J24" s="682" t="s">
        <v>932</v>
      </c>
    </row>
    <row r="25" spans="1:16384">
      <c r="B25" s="512">
        <v>12</v>
      </c>
      <c r="C25" s="513" t="s">
        <v>762</v>
      </c>
      <c r="D25" s="510" t="s">
        <v>811</v>
      </c>
      <c r="E25" s="710" t="s">
        <v>67</v>
      </c>
      <c r="F25" s="515" t="s">
        <v>836</v>
      </c>
      <c r="G25" s="480" t="s">
        <v>717</v>
      </c>
      <c r="I25" s="480" t="s">
        <v>931</v>
      </c>
      <c r="J25" s="682" t="s">
        <v>932</v>
      </c>
    </row>
    <row r="26" spans="1:16384">
      <c r="B26" s="512">
        <v>13</v>
      </c>
      <c r="C26" s="513" t="s">
        <v>763</v>
      </c>
      <c r="D26" s="510" t="s">
        <v>812</v>
      </c>
      <c r="E26" s="710" t="s">
        <v>76</v>
      </c>
      <c r="F26" s="515" t="s">
        <v>836</v>
      </c>
      <c r="G26" s="480" t="s">
        <v>718</v>
      </c>
      <c r="I26" s="480" t="s">
        <v>931</v>
      </c>
      <c r="J26" s="682" t="s">
        <v>932</v>
      </c>
    </row>
    <row r="27" spans="1:16384" ht="20.100000000000001" customHeight="1">
      <c r="A27" s="169"/>
      <c r="B27" s="512"/>
      <c r="C27" s="479" t="s">
        <v>764</v>
      </c>
      <c r="D27" s="510"/>
      <c r="E27" s="709"/>
      <c r="J27" s="682"/>
    </row>
    <row r="28" spans="1:16384">
      <c r="B28" s="512">
        <v>14</v>
      </c>
      <c r="C28" s="513" t="s">
        <v>765</v>
      </c>
      <c r="D28" s="510" t="s">
        <v>813</v>
      </c>
      <c r="E28" s="709" t="s">
        <v>58</v>
      </c>
      <c r="F28" s="480" t="s">
        <v>72</v>
      </c>
      <c r="G28" s="480" t="s">
        <v>719</v>
      </c>
      <c r="I28" s="480" t="s">
        <v>931</v>
      </c>
      <c r="J28" s="682" t="s">
        <v>932</v>
      </c>
    </row>
    <row r="29" spans="1:16384">
      <c r="B29" s="512">
        <v>15</v>
      </c>
      <c r="C29" s="513" t="s">
        <v>994</v>
      </c>
      <c r="D29" s="510" t="s">
        <v>809</v>
      </c>
      <c r="E29" s="709" t="s">
        <v>200</v>
      </c>
      <c r="F29" s="480" t="s">
        <v>72</v>
      </c>
      <c r="G29" s="480" t="s">
        <v>735</v>
      </c>
      <c r="I29" s="480" t="s">
        <v>931</v>
      </c>
      <c r="J29" s="682" t="s">
        <v>932</v>
      </c>
    </row>
    <row r="30" spans="1:16384">
      <c r="B30" s="512">
        <v>16</v>
      </c>
      <c r="C30" s="513" t="s">
        <v>766</v>
      </c>
      <c r="D30" s="510" t="s">
        <v>55</v>
      </c>
      <c r="E30" s="709" t="s">
        <v>183</v>
      </c>
      <c r="J30" s="682"/>
    </row>
    <row r="31" spans="1:16384">
      <c r="B31" s="486" t="s">
        <v>999</v>
      </c>
      <c r="C31" s="514" t="s">
        <v>767</v>
      </c>
      <c r="D31" s="783" t="s">
        <v>816</v>
      </c>
      <c r="E31" s="710" t="s">
        <v>823</v>
      </c>
      <c r="F31" s="515" t="s">
        <v>836</v>
      </c>
      <c r="G31" s="480" t="s">
        <v>720</v>
      </c>
      <c r="I31" s="480" t="s">
        <v>931</v>
      </c>
      <c r="J31" s="682" t="s">
        <v>932</v>
      </c>
    </row>
    <row r="32" spans="1:16384">
      <c r="B32" s="486" t="s">
        <v>1000</v>
      </c>
      <c r="C32" s="514" t="s">
        <v>768</v>
      </c>
      <c r="D32" s="783" t="s">
        <v>817</v>
      </c>
      <c r="E32" s="710" t="s">
        <v>824</v>
      </c>
      <c r="F32" s="515" t="s">
        <v>836</v>
      </c>
      <c r="G32" s="480" t="s">
        <v>721</v>
      </c>
      <c r="I32" s="480" t="s">
        <v>931</v>
      </c>
      <c r="J32" s="682" t="s">
        <v>932</v>
      </c>
    </row>
    <row r="33" spans="1:16384">
      <c r="B33" s="486" t="s">
        <v>1001</v>
      </c>
      <c r="C33" s="514" t="s">
        <v>771</v>
      </c>
      <c r="D33" s="783" t="s">
        <v>818</v>
      </c>
      <c r="E33" s="710" t="s">
        <v>825</v>
      </c>
      <c r="F33" s="515" t="s">
        <v>836</v>
      </c>
      <c r="G33" s="480" t="s">
        <v>722</v>
      </c>
      <c r="I33" s="480" t="s">
        <v>931</v>
      </c>
      <c r="J33" s="682" t="s">
        <v>932</v>
      </c>
    </row>
    <row r="34" spans="1:16384">
      <c r="B34" s="486" t="s">
        <v>1002</v>
      </c>
      <c r="C34" s="514" t="s">
        <v>770</v>
      </c>
      <c r="D34" s="783" t="s">
        <v>819</v>
      </c>
      <c r="E34" s="710" t="s">
        <v>826</v>
      </c>
      <c r="F34" s="515" t="s">
        <v>836</v>
      </c>
      <c r="G34" s="480" t="s">
        <v>723</v>
      </c>
      <c r="I34" s="480" t="s">
        <v>931</v>
      </c>
      <c r="J34" s="682" t="s">
        <v>932</v>
      </c>
    </row>
    <row r="35" spans="1:16384">
      <c r="B35" s="486" t="s">
        <v>1003</v>
      </c>
      <c r="C35" s="514" t="s">
        <v>769</v>
      </c>
      <c r="D35" s="783" t="s">
        <v>820</v>
      </c>
      <c r="E35" s="710" t="s">
        <v>827</v>
      </c>
      <c r="F35" s="515" t="s">
        <v>836</v>
      </c>
      <c r="G35" s="480" t="s">
        <v>724</v>
      </c>
      <c r="I35" s="480" t="s">
        <v>931</v>
      </c>
      <c r="J35" s="682" t="s">
        <v>932</v>
      </c>
    </row>
    <row r="36" spans="1:16384" ht="20.100000000000001" customHeight="1">
      <c r="B36" s="512">
        <v>17</v>
      </c>
      <c r="C36" s="513" t="s">
        <v>772</v>
      </c>
      <c r="D36" s="783" t="s">
        <v>56</v>
      </c>
      <c r="E36" s="709" t="s">
        <v>183</v>
      </c>
      <c r="J36" s="682"/>
    </row>
    <row r="37" spans="1:16384">
      <c r="B37" s="486" t="s">
        <v>990</v>
      </c>
      <c r="C37" s="514" t="s">
        <v>11</v>
      </c>
      <c r="D37" s="783" t="s">
        <v>814</v>
      </c>
      <c r="E37" s="709" t="s">
        <v>821</v>
      </c>
      <c r="F37" s="515" t="s">
        <v>836</v>
      </c>
      <c r="G37" s="480" t="s">
        <v>725</v>
      </c>
      <c r="I37" s="480" t="s">
        <v>931</v>
      </c>
      <c r="J37" s="682" t="s">
        <v>932</v>
      </c>
    </row>
    <row r="38" spans="1:16384">
      <c r="B38" s="486" t="s">
        <v>991</v>
      </c>
      <c r="C38" s="514" t="s">
        <v>258</v>
      </c>
      <c r="D38" s="783" t="s">
        <v>815</v>
      </c>
      <c r="E38" s="709" t="s">
        <v>822</v>
      </c>
      <c r="F38" s="515" t="s">
        <v>836</v>
      </c>
      <c r="G38" s="480" t="s">
        <v>726</v>
      </c>
      <c r="I38" s="480" t="s">
        <v>931</v>
      </c>
      <c r="J38" s="682" t="s">
        <v>932</v>
      </c>
    </row>
    <row r="39" spans="1:16384" ht="15" customHeight="1">
      <c r="A39" s="169"/>
      <c r="B39" s="512">
        <v>18</v>
      </c>
      <c r="C39" s="479" t="s">
        <v>1151</v>
      </c>
      <c r="D39" s="510" t="s">
        <v>835</v>
      </c>
      <c r="E39" s="709" t="s">
        <v>186</v>
      </c>
      <c r="F39" s="480" t="s">
        <v>73</v>
      </c>
      <c r="G39" s="480" t="s">
        <v>728</v>
      </c>
      <c r="I39" s="480" t="s">
        <v>933</v>
      </c>
      <c r="J39" s="682" t="s">
        <v>925</v>
      </c>
    </row>
    <row r="40" spans="1:16384" ht="15" customHeight="1">
      <c r="A40" s="169"/>
      <c r="B40" s="512">
        <v>19</v>
      </c>
      <c r="C40" s="479" t="s">
        <v>783</v>
      </c>
      <c r="D40" s="510" t="s">
        <v>828</v>
      </c>
      <c r="E40" s="709" t="s">
        <v>188</v>
      </c>
      <c r="F40" s="480" t="s">
        <v>73</v>
      </c>
      <c r="G40" s="480" t="s">
        <v>729</v>
      </c>
      <c r="I40" s="480" t="s">
        <v>933</v>
      </c>
      <c r="J40" s="682" t="s">
        <v>925</v>
      </c>
    </row>
    <row r="41" spans="1:16384" ht="15" customHeight="1">
      <c r="A41" s="169"/>
      <c r="B41" s="512">
        <v>20</v>
      </c>
      <c r="C41" s="479" t="s">
        <v>172</v>
      </c>
      <c r="D41" s="510" t="s">
        <v>829</v>
      </c>
      <c r="E41" s="709" t="s">
        <v>190</v>
      </c>
      <c r="F41" s="480" t="s">
        <v>73</v>
      </c>
      <c r="G41" s="480" t="s">
        <v>730</v>
      </c>
      <c r="I41" s="480" t="s">
        <v>933</v>
      </c>
      <c r="J41" s="682" t="s">
        <v>925</v>
      </c>
    </row>
    <row r="42" spans="1:16384" ht="15" customHeight="1">
      <c r="A42" s="169"/>
      <c r="B42" s="512">
        <v>21</v>
      </c>
      <c r="C42" s="479" t="s">
        <v>170</v>
      </c>
      <c r="D42" s="510" t="s">
        <v>830</v>
      </c>
      <c r="E42" s="709" t="s">
        <v>184</v>
      </c>
      <c r="F42" s="480" t="s">
        <v>73</v>
      </c>
      <c r="G42" s="480" t="s">
        <v>727</v>
      </c>
      <c r="I42" s="480" t="s">
        <v>933</v>
      </c>
      <c r="J42" s="682" t="s">
        <v>925</v>
      </c>
    </row>
    <row r="43" spans="1:16384" ht="15" customHeight="1">
      <c r="A43" s="169"/>
      <c r="B43" s="512">
        <v>22</v>
      </c>
      <c r="C43" s="479" t="s">
        <v>173</v>
      </c>
      <c r="D43" s="510" t="s">
        <v>831</v>
      </c>
      <c r="E43" s="709" t="s">
        <v>192</v>
      </c>
      <c r="F43" s="480" t="s">
        <v>73</v>
      </c>
      <c r="G43" s="480" t="s">
        <v>731</v>
      </c>
      <c r="I43" s="480" t="s">
        <v>933</v>
      </c>
      <c r="J43" s="682" t="s">
        <v>925</v>
      </c>
    </row>
    <row r="44" spans="1:16384" ht="15" customHeight="1">
      <c r="A44" s="169"/>
      <c r="B44" s="512">
        <v>23</v>
      </c>
      <c r="C44" s="479" t="s">
        <v>149</v>
      </c>
      <c r="D44" s="510" t="s">
        <v>832</v>
      </c>
      <c r="E44" s="709" t="s">
        <v>198</v>
      </c>
      <c r="F44" s="480" t="s">
        <v>73</v>
      </c>
      <c r="G44" s="480" t="s">
        <v>734</v>
      </c>
      <c r="I44" s="480" t="s">
        <v>933</v>
      </c>
      <c r="J44" s="682" t="s">
        <v>925</v>
      </c>
    </row>
    <row r="45" spans="1:16384" ht="15" customHeight="1">
      <c r="A45" s="169"/>
      <c r="B45" s="512">
        <v>24</v>
      </c>
      <c r="C45" s="479" t="s">
        <v>175</v>
      </c>
      <c r="D45" s="510" t="s">
        <v>833</v>
      </c>
      <c r="E45" s="709" t="s">
        <v>196</v>
      </c>
      <c r="F45" s="480" t="s">
        <v>73</v>
      </c>
      <c r="G45" s="480" t="s">
        <v>733</v>
      </c>
      <c r="I45" s="480" t="s">
        <v>933</v>
      </c>
      <c r="J45" s="682" t="s">
        <v>925</v>
      </c>
    </row>
    <row r="46" spans="1:16384" ht="15" customHeight="1">
      <c r="A46" s="169"/>
      <c r="B46" s="512">
        <v>25</v>
      </c>
      <c r="C46" s="479" t="s">
        <v>174</v>
      </c>
      <c r="D46" s="510" t="s">
        <v>834</v>
      </c>
      <c r="E46" s="709" t="s">
        <v>194</v>
      </c>
      <c r="F46" s="480" t="s">
        <v>73</v>
      </c>
      <c r="G46" s="480" t="s">
        <v>732</v>
      </c>
      <c r="I46" s="480" t="s">
        <v>934</v>
      </c>
      <c r="J46" s="682" t="s">
        <v>930</v>
      </c>
    </row>
    <row r="47" spans="1:16384" ht="9.9499999999999993" customHeight="1">
      <c r="A47" s="169"/>
      <c r="B47" s="494"/>
      <c r="C47" s="479"/>
      <c r="D47" s="510"/>
      <c r="J47" s="682"/>
    </row>
    <row r="48" spans="1:16384" s="502" customFormat="1" ht="15" customHeight="1">
      <c r="A48" s="477"/>
      <c r="B48" s="994" t="s">
        <v>773</v>
      </c>
      <c r="C48" s="994"/>
      <c r="D48" s="509"/>
      <c r="E48" s="517"/>
      <c r="F48" s="481"/>
      <c r="G48" s="481"/>
      <c r="H48" s="683"/>
      <c r="I48" s="481"/>
      <c r="J48" s="684"/>
      <c r="K48" s="2"/>
      <c r="L48" s="2"/>
      <c r="M48" s="2"/>
      <c r="N48" s="2"/>
      <c r="O48" s="2"/>
      <c r="P48" s="2"/>
      <c r="Q48" s="2"/>
      <c r="R48" s="2"/>
      <c r="S48" s="2"/>
      <c r="T48" s="2"/>
      <c r="U48" s="2"/>
      <c r="V48" s="2"/>
      <c r="W48" s="2"/>
      <c r="X48" s="2"/>
      <c r="Y48" s="2"/>
      <c r="Z48" s="2"/>
      <c r="AA48" s="2"/>
      <c r="AB48" s="2"/>
      <c r="AC48" s="2"/>
      <c r="AD48" s="2"/>
      <c r="AE48" s="2"/>
      <c r="AF48" s="2"/>
      <c r="AG48" s="2"/>
      <c r="AH48" s="2"/>
      <c r="AI48" s="2"/>
      <c r="AJ48" s="2"/>
      <c r="AK48" s="2"/>
      <c r="AL48" s="2"/>
      <c r="AM48" s="2"/>
      <c r="AN48" s="2"/>
      <c r="AO48" s="2"/>
      <c r="AP48" s="2"/>
      <c r="AQ48" s="2"/>
      <c r="AR48" s="2"/>
      <c r="AS48" s="2"/>
      <c r="AT48" s="2"/>
      <c r="AU48" s="2"/>
      <c r="AV48" s="2"/>
      <c r="AW48" s="2"/>
      <c r="AX48" s="2"/>
      <c r="AY48" s="2"/>
      <c r="AZ48" s="2"/>
      <c r="BA48" s="2"/>
      <c r="BB48" s="2"/>
      <c r="BC48" s="2"/>
      <c r="BD48" s="2"/>
      <c r="BE48" s="2"/>
      <c r="BF48" s="2"/>
      <c r="BG48" s="2"/>
      <c r="BH48" s="2"/>
      <c r="BI48" s="2"/>
      <c r="BJ48" s="2"/>
      <c r="BK48" s="2"/>
      <c r="BL48" s="2"/>
      <c r="BM48" s="2"/>
      <c r="BN48" s="2"/>
      <c r="BO48" s="2"/>
      <c r="BP48" s="2"/>
      <c r="BQ48" s="2"/>
      <c r="BR48" s="2"/>
      <c r="BS48" s="2"/>
      <c r="BT48" s="2"/>
      <c r="BU48" s="2"/>
      <c r="BV48" s="2"/>
      <c r="BW48" s="2"/>
      <c r="BX48" s="2"/>
      <c r="BY48" s="2"/>
      <c r="BZ48" s="2"/>
      <c r="CA48" s="2"/>
      <c r="CB48" s="2"/>
      <c r="CC48" s="2"/>
      <c r="CD48" s="2"/>
      <c r="CE48" s="2"/>
      <c r="CF48" s="2"/>
      <c r="CG48" s="2"/>
      <c r="CH48" s="2"/>
      <c r="CI48" s="2"/>
      <c r="CJ48" s="2"/>
      <c r="CK48" s="2"/>
      <c r="CL48" s="2"/>
      <c r="CM48" s="2"/>
      <c r="CN48" s="2"/>
      <c r="CO48" s="2"/>
      <c r="CP48" s="2"/>
      <c r="CQ48" s="2"/>
      <c r="CR48" s="2"/>
      <c r="CS48" s="2"/>
      <c r="CT48" s="2"/>
      <c r="CU48" s="2"/>
      <c r="CV48" s="2"/>
      <c r="CW48" s="2"/>
      <c r="CX48" s="2"/>
      <c r="CY48" s="2"/>
      <c r="CZ48" s="2"/>
      <c r="DA48" s="2"/>
      <c r="DB48" s="2"/>
      <c r="DC48" s="2"/>
      <c r="DD48" s="2"/>
      <c r="DE48" s="2"/>
      <c r="DF48" s="2"/>
      <c r="DG48" s="2"/>
      <c r="DH48" s="2"/>
      <c r="DI48" s="2"/>
      <c r="DJ48" s="2"/>
      <c r="DK48" s="2"/>
      <c r="DL48" s="2"/>
      <c r="DM48" s="2"/>
      <c r="DN48" s="2"/>
      <c r="DO48" s="2"/>
      <c r="DP48" s="2"/>
      <c r="DQ48" s="2"/>
      <c r="DR48" s="2"/>
      <c r="DS48" s="2"/>
      <c r="DT48" s="2"/>
      <c r="DU48" s="2"/>
      <c r="DV48" s="2"/>
      <c r="DW48" s="2"/>
      <c r="DX48" s="2"/>
      <c r="DY48" s="2"/>
      <c r="DZ48" s="2"/>
      <c r="EA48" s="2"/>
      <c r="EB48" s="2"/>
      <c r="EC48" s="2"/>
      <c r="ED48" s="2"/>
      <c r="EE48" s="2"/>
      <c r="EF48" s="2"/>
      <c r="EG48" s="2"/>
      <c r="EH48" s="2"/>
      <c r="EI48" s="2"/>
      <c r="EJ48" s="2"/>
      <c r="EK48" s="2"/>
      <c r="EL48" s="2"/>
      <c r="EM48" s="2"/>
      <c r="EN48" s="2"/>
      <c r="EO48" s="2"/>
      <c r="EP48" s="2"/>
      <c r="EQ48" s="2"/>
      <c r="ER48" s="2"/>
      <c r="ES48" s="2"/>
      <c r="ET48" s="2"/>
      <c r="EU48" s="2"/>
      <c r="EV48" s="2"/>
      <c r="EW48" s="2"/>
      <c r="EX48" s="2"/>
      <c r="EY48" s="2"/>
      <c r="EZ48" s="2"/>
      <c r="FA48" s="2"/>
      <c r="FB48" s="2"/>
      <c r="FC48" s="2"/>
      <c r="FD48" s="2"/>
      <c r="FE48" s="2"/>
      <c r="FF48" s="2"/>
      <c r="FG48" s="2"/>
      <c r="FH48" s="2"/>
      <c r="FI48" s="2"/>
      <c r="FJ48" s="2"/>
      <c r="FK48" s="2"/>
      <c r="FL48" s="2"/>
      <c r="FM48" s="2"/>
      <c r="FN48" s="2"/>
      <c r="FO48" s="2"/>
      <c r="FP48" s="2"/>
      <c r="FQ48" s="2"/>
      <c r="FR48" s="2"/>
      <c r="FS48" s="2"/>
      <c r="FT48" s="2"/>
      <c r="FU48" s="2"/>
      <c r="FV48" s="2"/>
      <c r="FW48" s="2"/>
      <c r="FX48" s="2"/>
      <c r="FY48" s="2"/>
      <c r="FZ48" s="2"/>
      <c r="GA48" s="2"/>
      <c r="GB48" s="2"/>
      <c r="GC48" s="2"/>
      <c r="GD48" s="2"/>
      <c r="GE48" s="2"/>
      <c r="GF48" s="2"/>
      <c r="GG48" s="2"/>
      <c r="GH48" s="2"/>
      <c r="GI48" s="2"/>
      <c r="GJ48" s="2"/>
      <c r="GK48" s="2"/>
      <c r="GL48" s="2"/>
      <c r="GM48" s="2"/>
      <c r="GN48" s="2"/>
      <c r="GO48" s="2"/>
      <c r="GP48" s="2"/>
      <c r="GQ48" s="2"/>
      <c r="GR48" s="2"/>
      <c r="GS48" s="2"/>
      <c r="GT48" s="2"/>
      <c r="GU48" s="2"/>
      <c r="GV48" s="2"/>
      <c r="GW48" s="2"/>
      <c r="GX48" s="2"/>
      <c r="GY48" s="2"/>
      <c r="GZ48" s="2"/>
      <c r="HA48" s="2"/>
      <c r="HB48" s="2"/>
      <c r="HC48" s="2"/>
      <c r="HD48" s="2"/>
      <c r="HE48" s="2"/>
      <c r="HF48" s="2"/>
      <c r="HG48" s="2"/>
      <c r="HH48" s="2"/>
      <c r="HI48" s="2"/>
      <c r="HJ48" s="2"/>
      <c r="HK48" s="2"/>
      <c r="HL48" s="2"/>
      <c r="HM48" s="2"/>
      <c r="HN48" s="2"/>
      <c r="HO48" s="2"/>
      <c r="HP48" s="2"/>
      <c r="HQ48" s="2"/>
      <c r="HR48" s="2"/>
      <c r="HS48" s="2"/>
      <c r="HT48" s="2"/>
      <c r="HU48" s="2"/>
      <c r="HV48" s="2"/>
      <c r="HW48" s="2"/>
      <c r="HX48" s="2"/>
      <c r="HY48" s="2"/>
      <c r="HZ48" s="2"/>
      <c r="IA48" s="2"/>
      <c r="IB48" s="2"/>
      <c r="IC48" s="2"/>
      <c r="ID48" s="2"/>
      <c r="IE48" s="2"/>
      <c r="IF48" s="2"/>
      <c r="IG48" s="2"/>
      <c r="IH48" s="2"/>
      <c r="II48" s="2"/>
      <c r="IJ48" s="2"/>
      <c r="IK48" s="2"/>
      <c r="IL48" s="2"/>
      <c r="IM48" s="2"/>
      <c r="IN48" s="2"/>
      <c r="IO48" s="2"/>
      <c r="IP48" s="2"/>
      <c r="IQ48" s="2"/>
      <c r="IR48" s="2"/>
      <c r="IS48" s="2"/>
      <c r="IT48" s="2"/>
      <c r="IU48" s="2"/>
      <c r="IV48" s="2"/>
      <c r="IW48" s="2"/>
      <c r="IX48" s="2"/>
      <c r="IY48" s="2"/>
      <c r="IZ48" s="2"/>
      <c r="JA48" s="2"/>
      <c r="JB48" s="2"/>
      <c r="JC48" s="2"/>
      <c r="JD48" s="2"/>
      <c r="JE48" s="2"/>
      <c r="JF48" s="2"/>
      <c r="JG48" s="2"/>
      <c r="JH48" s="2"/>
      <c r="JI48" s="2"/>
      <c r="JJ48" s="2"/>
      <c r="JK48" s="2"/>
      <c r="JL48" s="2"/>
      <c r="JM48" s="2"/>
      <c r="JN48" s="2"/>
      <c r="JO48" s="2"/>
      <c r="JP48" s="2"/>
      <c r="JQ48" s="2"/>
      <c r="JR48" s="2"/>
      <c r="JS48" s="2"/>
      <c r="JT48" s="2"/>
      <c r="JU48" s="2"/>
      <c r="JV48" s="2"/>
      <c r="JW48" s="2"/>
      <c r="JX48" s="2"/>
      <c r="JY48" s="2"/>
      <c r="JZ48" s="2"/>
      <c r="KA48" s="2"/>
      <c r="KB48" s="2"/>
      <c r="KC48" s="2"/>
      <c r="KD48" s="2"/>
      <c r="KE48" s="2"/>
      <c r="KF48" s="2"/>
      <c r="KG48" s="2"/>
      <c r="KH48" s="2"/>
      <c r="KI48" s="2"/>
      <c r="KJ48" s="2"/>
      <c r="KK48" s="2"/>
      <c r="KL48" s="2"/>
      <c r="KM48" s="2"/>
      <c r="KN48" s="2"/>
      <c r="KO48" s="2"/>
      <c r="KP48" s="2"/>
      <c r="KQ48" s="2"/>
      <c r="KR48" s="2"/>
      <c r="KS48" s="2"/>
      <c r="KT48" s="2"/>
      <c r="KU48" s="2"/>
      <c r="KV48" s="2"/>
      <c r="KW48" s="2"/>
      <c r="KX48" s="2"/>
      <c r="KY48" s="2"/>
      <c r="KZ48" s="2"/>
      <c r="LA48" s="2"/>
      <c r="LB48" s="2"/>
      <c r="LC48" s="2"/>
      <c r="LD48" s="2"/>
      <c r="LE48" s="2"/>
      <c r="LF48" s="2"/>
      <c r="LG48" s="2"/>
      <c r="LH48" s="2"/>
      <c r="LI48" s="2"/>
      <c r="LJ48" s="2"/>
      <c r="LK48" s="2"/>
      <c r="LL48" s="2"/>
      <c r="LM48" s="2"/>
      <c r="LN48" s="2"/>
      <c r="LO48" s="2"/>
      <c r="LP48" s="2"/>
      <c r="LQ48" s="2"/>
      <c r="LR48" s="2"/>
      <c r="LS48" s="2"/>
      <c r="LT48" s="2"/>
      <c r="LU48" s="2"/>
      <c r="LV48" s="2"/>
      <c r="LW48" s="2"/>
      <c r="LX48" s="2"/>
      <c r="LY48" s="2"/>
      <c r="LZ48" s="2"/>
      <c r="MA48" s="2"/>
      <c r="MB48" s="2"/>
      <c r="MC48" s="2"/>
      <c r="MD48" s="2"/>
      <c r="ME48" s="2"/>
      <c r="MF48" s="2"/>
      <c r="MG48" s="2"/>
      <c r="MH48" s="2"/>
      <c r="MI48" s="2"/>
      <c r="MJ48" s="2"/>
      <c r="MK48" s="2"/>
      <c r="ML48" s="2"/>
      <c r="MM48" s="2"/>
      <c r="MN48" s="2"/>
      <c r="MO48" s="2"/>
      <c r="MP48" s="2"/>
      <c r="MQ48" s="2"/>
      <c r="MR48" s="2"/>
      <c r="MS48" s="2"/>
      <c r="MT48" s="2"/>
      <c r="MU48" s="2"/>
      <c r="MV48" s="2"/>
      <c r="MW48" s="2"/>
      <c r="MX48" s="2"/>
      <c r="MY48" s="2"/>
      <c r="MZ48" s="2"/>
      <c r="NA48" s="2"/>
      <c r="NB48" s="2"/>
      <c r="NC48" s="2"/>
      <c r="ND48" s="2"/>
      <c r="NE48" s="2"/>
      <c r="NF48" s="2"/>
      <c r="NG48" s="2"/>
      <c r="NH48" s="2"/>
      <c r="NI48" s="2"/>
      <c r="NJ48" s="2"/>
      <c r="NK48" s="2"/>
      <c r="NL48" s="2"/>
      <c r="NM48" s="2"/>
      <c r="NN48" s="2"/>
      <c r="NO48" s="2"/>
      <c r="NP48" s="2"/>
      <c r="NQ48" s="2"/>
      <c r="NR48" s="2"/>
      <c r="NS48" s="2"/>
      <c r="NT48" s="2"/>
      <c r="NU48" s="2"/>
      <c r="NV48" s="2"/>
      <c r="NW48" s="2"/>
      <c r="NX48" s="2"/>
      <c r="NY48" s="2"/>
      <c r="NZ48" s="2"/>
      <c r="OA48" s="2"/>
      <c r="OB48" s="2"/>
      <c r="OC48" s="2"/>
      <c r="OD48" s="2"/>
      <c r="OE48" s="2"/>
      <c r="OF48" s="2"/>
      <c r="OG48" s="2"/>
      <c r="OH48" s="2"/>
      <c r="OI48" s="2"/>
      <c r="OJ48" s="2"/>
      <c r="OK48" s="2"/>
      <c r="OL48" s="2"/>
      <c r="OM48" s="2"/>
      <c r="ON48" s="2"/>
      <c r="OO48" s="2"/>
      <c r="OP48" s="2"/>
      <c r="OQ48" s="2"/>
      <c r="OR48" s="2"/>
      <c r="OS48" s="2"/>
      <c r="OT48" s="2"/>
      <c r="OU48" s="2"/>
      <c r="OV48" s="2"/>
      <c r="OW48" s="2"/>
      <c r="OX48" s="2"/>
      <c r="OY48" s="2"/>
      <c r="OZ48" s="2"/>
      <c r="PA48" s="2"/>
      <c r="PB48" s="2"/>
      <c r="PC48" s="2"/>
      <c r="PD48" s="2"/>
      <c r="PE48" s="2"/>
      <c r="PF48" s="2"/>
      <c r="PG48" s="2"/>
      <c r="PH48" s="2"/>
      <c r="PI48" s="2"/>
      <c r="PJ48" s="2"/>
      <c r="PK48" s="2"/>
      <c r="PL48" s="2"/>
      <c r="PM48" s="2"/>
      <c r="PN48" s="2"/>
      <c r="PO48" s="2"/>
      <c r="PP48" s="2"/>
      <c r="PQ48" s="2"/>
      <c r="PR48" s="2"/>
      <c r="PS48" s="2"/>
      <c r="PT48" s="2"/>
      <c r="PU48" s="2"/>
      <c r="PV48" s="2"/>
      <c r="PW48" s="2"/>
      <c r="PX48" s="2"/>
      <c r="PY48" s="2"/>
      <c r="PZ48" s="2"/>
      <c r="QA48" s="2"/>
      <c r="QB48" s="2"/>
      <c r="QC48" s="2"/>
      <c r="QD48" s="2"/>
      <c r="QE48" s="2"/>
      <c r="QF48" s="2"/>
      <c r="QG48" s="2"/>
      <c r="QH48" s="2"/>
      <c r="QI48" s="2"/>
      <c r="QJ48" s="2"/>
      <c r="QK48" s="2"/>
      <c r="QL48" s="2"/>
      <c r="QM48" s="2"/>
      <c r="QN48" s="2"/>
      <c r="QO48" s="2"/>
      <c r="QP48" s="2"/>
      <c r="QQ48" s="2"/>
      <c r="QR48" s="2"/>
      <c r="QS48" s="2"/>
      <c r="QT48" s="2"/>
      <c r="QU48" s="2"/>
      <c r="QV48" s="2"/>
      <c r="QW48" s="2"/>
      <c r="QX48" s="2"/>
      <c r="QY48" s="2"/>
      <c r="QZ48" s="2"/>
      <c r="RA48" s="2"/>
      <c r="RB48" s="2"/>
      <c r="RC48" s="2"/>
      <c r="RD48" s="2"/>
      <c r="RE48" s="2"/>
      <c r="RF48" s="2"/>
      <c r="RG48" s="2"/>
      <c r="RH48" s="2"/>
      <c r="RI48" s="2"/>
      <c r="RJ48" s="2"/>
      <c r="RK48" s="2"/>
      <c r="RL48" s="2"/>
      <c r="RM48" s="2"/>
      <c r="RN48" s="2"/>
      <c r="RO48" s="2"/>
      <c r="RP48" s="2"/>
      <c r="RQ48" s="2"/>
      <c r="RR48" s="2"/>
      <c r="RS48" s="2"/>
      <c r="RT48" s="2"/>
      <c r="RU48" s="2"/>
      <c r="RV48" s="2"/>
      <c r="RW48" s="2"/>
      <c r="RX48" s="2"/>
      <c r="RY48" s="2"/>
      <c r="RZ48" s="2"/>
      <c r="SA48" s="2"/>
      <c r="SB48" s="2"/>
      <c r="SC48" s="2"/>
      <c r="SD48" s="2"/>
      <c r="SE48" s="2"/>
      <c r="SF48" s="2"/>
      <c r="SG48" s="2"/>
      <c r="SH48" s="2"/>
      <c r="SI48" s="2"/>
      <c r="SJ48" s="2"/>
      <c r="SK48" s="2"/>
      <c r="SL48" s="2"/>
      <c r="SM48" s="2"/>
      <c r="SN48" s="2"/>
      <c r="SO48" s="2"/>
      <c r="SP48" s="2"/>
      <c r="SQ48" s="2"/>
      <c r="SR48" s="2"/>
      <c r="SS48" s="2"/>
      <c r="ST48" s="2"/>
      <c r="SU48" s="2"/>
      <c r="SV48" s="2"/>
      <c r="SW48" s="2"/>
      <c r="SX48" s="2"/>
      <c r="SY48" s="2"/>
      <c r="SZ48" s="2"/>
      <c r="TA48" s="2"/>
      <c r="TB48" s="2"/>
      <c r="TC48" s="2"/>
      <c r="TD48" s="2"/>
      <c r="TE48" s="2"/>
      <c r="TF48" s="2"/>
      <c r="TG48" s="2"/>
      <c r="TH48" s="2"/>
      <c r="TI48" s="2"/>
      <c r="TJ48" s="2"/>
      <c r="TK48" s="2"/>
      <c r="TL48" s="2"/>
      <c r="TM48" s="2"/>
      <c r="TN48" s="2"/>
      <c r="TO48" s="2"/>
      <c r="TP48" s="2"/>
      <c r="TQ48" s="2"/>
      <c r="TR48" s="2"/>
      <c r="TS48" s="2"/>
      <c r="TT48" s="2"/>
      <c r="TU48" s="2"/>
      <c r="TV48" s="2"/>
      <c r="TW48" s="2"/>
      <c r="TX48" s="2"/>
      <c r="TY48" s="2"/>
      <c r="TZ48" s="2"/>
      <c r="UA48" s="2"/>
      <c r="UB48" s="2"/>
      <c r="UC48" s="2"/>
      <c r="UD48" s="2"/>
      <c r="UE48" s="2"/>
      <c r="UF48" s="2"/>
      <c r="UG48" s="2"/>
      <c r="UH48" s="2"/>
      <c r="UI48" s="2"/>
      <c r="UJ48" s="2"/>
      <c r="UK48" s="2"/>
      <c r="UL48" s="2"/>
      <c r="UM48" s="2"/>
      <c r="UN48" s="2"/>
      <c r="UO48" s="2"/>
      <c r="UP48" s="2"/>
      <c r="UQ48" s="2"/>
      <c r="UR48" s="2"/>
      <c r="US48" s="2"/>
      <c r="UT48" s="2"/>
      <c r="UU48" s="2"/>
      <c r="UV48" s="2"/>
      <c r="UW48" s="2"/>
      <c r="UX48" s="2"/>
      <c r="UY48" s="2"/>
      <c r="UZ48" s="2"/>
      <c r="VA48" s="2"/>
      <c r="VB48" s="2"/>
      <c r="VC48" s="2"/>
      <c r="VD48" s="2"/>
      <c r="VE48" s="2"/>
      <c r="VF48" s="2"/>
      <c r="VG48" s="2"/>
      <c r="VH48" s="2"/>
      <c r="VI48" s="2"/>
      <c r="VJ48" s="2"/>
      <c r="VK48" s="2"/>
      <c r="VL48" s="2"/>
      <c r="VM48" s="2"/>
      <c r="VN48" s="2"/>
      <c r="VO48" s="2"/>
      <c r="VP48" s="2"/>
      <c r="VQ48" s="2"/>
      <c r="VR48" s="2"/>
      <c r="VS48" s="2"/>
      <c r="VT48" s="2"/>
      <c r="VU48" s="2"/>
      <c r="VV48" s="2"/>
      <c r="VW48" s="2"/>
      <c r="VX48" s="2"/>
      <c r="VY48" s="2"/>
      <c r="VZ48" s="2"/>
      <c r="WA48" s="2"/>
      <c r="WB48" s="2"/>
      <c r="WC48" s="2"/>
      <c r="WD48" s="2"/>
      <c r="WE48" s="2"/>
      <c r="WF48" s="2"/>
      <c r="WG48" s="2"/>
      <c r="WH48" s="2"/>
      <c r="WI48" s="2"/>
      <c r="WJ48" s="2"/>
      <c r="WK48" s="2"/>
      <c r="WL48" s="2"/>
      <c r="WM48" s="2"/>
      <c r="WN48" s="2"/>
      <c r="WO48" s="2"/>
      <c r="WP48" s="2"/>
      <c r="WQ48" s="2"/>
      <c r="WR48" s="2"/>
      <c r="WS48" s="2"/>
      <c r="WT48" s="2"/>
      <c r="WU48" s="2"/>
      <c r="WV48" s="2"/>
      <c r="WW48" s="2"/>
      <c r="WX48" s="2"/>
      <c r="WY48" s="2"/>
      <c r="WZ48" s="2"/>
      <c r="XA48" s="2"/>
      <c r="XB48" s="2"/>
      <c r="XC48" s="2"/>
      <c r="XD48" s="2"/>
      <c r="XE48" s="2"/>
      <c r="XF48" s="2"/>
      <c r="XG48" s="2"/>
      <c r="XH48" s="2"/>
      <c r="XI48" s="2"/>
      <c r="XJ48" s="2"/>
      <c r="XK48" s="2"/>
      <c r="XL48" s="2"/>
      <c r="XM48" s="2"/>
      <c r="XN48" s="2"/>
      <c r="XO48" s="2"/>
      <c r="XP48" s="2"/>
      <c r="XQ48" s="2"/>
      <c r="XR48" s="2"/>
      <c r="XS48" s="2"/>
      <c r="XT48" s="2"/>
      <c r="XU48" s="2"/>
      <c r="XV48" s="2"/>
      <c r="XW48" s="2"/>
      <c r="XX48" s="2"/>
      <c r="XY48" s="2"/>
      <c r="XZ48" s="2"/>
      <c r="YA48" s="2"/>
      <c r="YB48" s="2"/>
      <c r="YC48" s="2"/>
      <c r="YD48" s="2"/>
      <c r="YE48" s="2"/>
      <c r="YF48" s="2"/>
      <c r="YG48" s="2"/>
      <c r="YH48" s="2"/>
      <c r="YI48" s="2"/>
      <c r="YJ48" s="2"/>
      <c r="YK48" s="2"/>
      <c r="YL48" s="2"/>
      <c r="YM48" s="2"/>
      <c r="YN48" s="2"/>
      <c r="YO48" s="2"/>
      <c r="YP48" s="2"/>
      <c r="YQ48" s="2"/>
      <c r="YR48" s="2"/>
      <c r="YS48" s="2"/>
      <c r="YT48" s="2"/>
      <c r="YU48" s="2"/>
      <c r="YV48" s="2"/>
      <c r="YW48" s="2"/>
      <c r="YX48" s="2"/>
      <c r="YY48" s="2"/>
      <c r="YZ48" s="2"/>
      <c r="ZA48" s="2"/>
      <c r="ZB48" s="2"/>
      <c r="ZC48" s="2"/>
      <c r="ZD48" s="2"/>
      <c r="ZE48" s="2"/>
      <c r="ZF48" s="2"/>
      <c r="ZG48" s="2"/>
      <c r="ZH48" s="2"/>
      <c r="ZI48" s="2"/>
      <c r="ZJ48" s="2"/>
      <c r="ZK48" s="2"/>
      <c r="ZL48" s="2"/>
      <c r="ZM48" s="2"/>
      <c r="ZN48" s="2"/>
      <c r="ZO48" s="2"/>
      <c r="ZP48" s="2"/>
      <c r="ZQ48" s="2"/>
      <c r="ZR48" s="2"/>
      <c r="ZS48" s="2"/>
      <c r="ZT48" s="2"/>
      <c r="ZU48" s="2"/>
      <c r="ZV48" s="2"/>
      <c r="ZW48" s="2"/>
      <c r="ZX48" s="2"/>
      <c r="ZY48" s="2"/>
      <c r="ZZ48" s="2"/>
      <c r="AAA48" s="2"/>
      <c r="AAB48" s="2"/>
      <c r="AAC48" s="2"/>
      <c r="AAD48" s="2"/>
      <c r="AAE48" s="2"/>
      <c r="AAF48" s="2"/>
      <c r="AAG48" s="2"/>
      <c r="AAH48" s="2"/>
      <c r="AAI48" s="2"/>
      <c r="AAJ48" s="2"/>
      <c r="AAK48" s="2"/>
      <c r="AAL48" s="2"/>
      <c r="AAM48" s="2"/>
      <c r="AAN48" s="2"/>
      <c r="AAO48" s="2"/>
      <c r="AAP48" s="2"/>
      <c r="AAQ48" s="2"/>
      <c r="AAR48" s="2"/>
      <c r="AAS48" s="2"/>
      <c r="AAT48" s="2"/>
      <c r="AAU48" s="2"/>
      <c r="AAV48" s="2"/>
      <c r="AAW48" s="2"/>
      <c r="AAX48" s="2"/>
      <c r="AAY48" s="2"/>
      <c r="AAZ48" s="2"/>
      <c r="ABA48" s="2"/>
      <c r="ABB48" s="2"/>
      <c r="ABC48" s="2"/>
      <c r="ABD48" s="2"/>
      <c r="ABE48" s="2"/>
      <c r="ABF48" s="2"/>
      <c r="ABG48" s="2"/>
      <c r="ABH48" s="2"/>
      <c r="ABI48" s="2"/>
      <c r="ABJ48" s="2"/>
      <c r="ABK48" s="2"/>
      <c r="ABL48" s="2"/>
      <c r="ABM48" s="2"/>
      <c r="ABN48" s="2"/>
      <c r="ABO48" s="2"/>
      <c r="ABP48" s="2"/>
      <c r="ABQ48" s="2"/>
      <c r="ABR48" s="2"/>
      <c r="ABS48" s="2"/>
      <c r="ABT48" s="2"/>
      <c r="ABU48" s="2"/>
      <c r="ABV48" s="2"/>
      <c r="ABW48" s="2"/>
      <c r="ABX48" s="2"/>
      <c r="ABY48" s="2"/>
      <c r="ABZ48" s="2"/>
      <c r="ACA48" s="2"/>
      <c r="ACB48" s="2"/>
      <c r="ACC48" s="2"/>
      <c r="ACD48" s="2"/>
      <c r="ACE48" s="2"/>
      <c r="ACF48" s="2"/>
      <c r="ACG48" s="2"/>
      <c r="ACH48" s="2"/>
      <c r="ACI48" s="2"/>
      <c r="ACJ48" s="2"/>
      <c r="ACK48" s="2"/>
      <c r="ACL48" s="2"/>
      <c r="ACM48" s="2"/>
      <c r="ACN48" s="2"/>
      <c r="ACO48" s="2"/>
      <c r="ACP48" s="2"/>
      <c r="ACQ48" s="2"/>
      <c r="ACR48" s="2"/>
      <c r="ACS48" s="2"/>
      <c r="ACT48" s="2"/>
      <c r="ACU48" s="2"/>
      <c r="ACV48" s="2"/>
      <c r="ACW48" s="2"/>
      <c r="ACX48" s="2"/>
      <c r="ACY48" s="2"/>
      <c r="ACZ48" s="2"/>
      <c r="ADA48" s="2"/>
      <c r="ADB48" s="2"/>
      <c r="ADC48" s="2"/>
      <c r="ADD48" s="2"/>
      <c r="ADE48" s="2"/>
      <c r="ADF48" s="2"/>
      <c r="ADG48" s="2"/>
      <c r="ADH48" s="2"/>
      <c r="ADI48" s="2"/>
      <c r="ADJ48" s="2"/>
      <c r="ADK48" s="2"/>
      <c r="ADL48" s="2"/>
      <c r="ADM48" s="2"/>
      <c r="ADN48" s="2"/>
      <c r="ADO48" s="2"/>
      <c r="ADP48" s="2"/>
      <c r="ADQ48" s="2"/>
      <c r="ADR48" s="2"/>
      <c r="ADS48" s="2"/>
      <c r="ADT48" s="2"/>
      <c r="ADU48" s="2"/>
      <c r="ADV48" s="2"/>
      <c r="ADW48" s="2"/>
      <c r="ADX48" s="2"/>
      <c r="ADY48" s="2"/>
      <c r="ADZ48" s="2"/>
      <c r="AEA48" s="2"/>
      <c r="AEB48" s="2"/>
      <c r="AEC48" s="2"/>
      <c r="AED48" s="2"/>
      <c r="AEE48" s="2"/>
      <c r="AEF48" s="2"/>
      <c r="AEG48" s="2"/>
      <c r="AEH48" s="2"/>
      <c r="AEI48" s="2"/>
      <c r="AEJ48" s="2"/>
      <c r="AEK48" s="2"/>
      <c r="AEL48" s="2"/>
      <c r="AEM48" s="2"/>
      <c r="AEN48" s="2"/>
      <c r="AEO48" s="2"/>
      <c r="AEP48" s="2"/>
      <c r="AEQ48" s="2"/>
      <c r="AER48" s="2"/>
      <c r="AES48" s="2"/>
      <c r="AET48" s="2"/>
      <c r="AEU48" s="2"/>
      <c r="AEV48" s="2"/>
      <c r="AEW48" s="2"/>
      <c r="AEX48" s="2"/>
      <c r="AEY48" s="2"/>
      <c r="AEZ48" s="2"/>
      <c r="AFA48" s="2"/>
      <c r="AFB48" s="2"/>
      <c r="AFC48" s="2"/>
      <c r="AFD48" s="2"/>
      <c r="AFE48" s="2"/>
      <c r="AFF48" s="2"/>
      <c r="AFG48" s="2"/>
      <c r="AFH48" s="2"/>
      <c r="AFI48" s="2"/>
      <c r="AFJ48" s="2"/>
      <c r="AFK48" s="2"/>
      <c r="AFL48" s="2"/>
      <c r="AFM48" s="2"/>
      <c r="AFN48" s="2"/>
      <c r="AFO48" s="2"/>
      <c r="AFP48" s="2"/>
      <c r="AFQ48" s="2"/>
      <c r="AFR48" s="2"/>
      <c r="AFS48" s="2"/>
      <c r="AFT48" s="2"/>
      <c r="AFU48" s="2"/>
      <c r="AFV48" s="2"/>
      <c r="AFW48" s="2"/>
      <c r="AFX48" s="2"/>
      <c r="AFY48" s="2"/>
      <c r="AFZ48" s="2"/>
      <c r="AGA48" s="2"/>
      <c r="AGB48" s="2"/>
      <c r="AGC48" s="2"/>
      <c r="AGD48" s="2"/>
      <c r="AGE48" s="2"/>
      <c r="AGF48" s="2"/>
      <c r="AGG48" s="2"/>
      <c r="AGH48" s="2"/>
      <c r="AGI48" s="2"/>
      <c r="AGJ48" s="2"/>
      <c r="AGK48" s="2"/>
      <c r="AGL48" s="2"/>
      <c r="AGM48" s="2"/>
      <c r="AGN48" s="2"/>
      <c r="AGO48" s="2"/>
      <c r="AGP48" s="2"/>
      <c r="AGQ48" s="2"/>
      <c r="AGR48" s="2"/>
      <c r="AGS48" s="2"/>
      <c r="AGT48" s="2"/>
      <c r="AGU48" s="2"/>
      <c r="AGV48" s="2"/>
      <c r="AGW48" s="2"/>
      <c r="AGX48" s="2"/>
      <c r="AGY48" s="2"/>
      <c r="AGZ48" s="2"/>
      <c r="AHA48" s="2"/>
      <c r="AHB48" s="2"/>
      <c r="AHC48" s="2"/>
      <c r="AHD48" s="2"/>
      <c r="AHE48" s="2"/>
      <c r="AHF48" s="2"/>
      <c r="AHG48" s="2"/>
      <c r="AHH48" s="2"/>
      <c r="AHI48" s="2"/>
      <c r="AHJ48" s="2"/>
      <c r="AHK48" s="2"/>
      <c r="AHL48" s="2"/>
      <c r="AHM48" s="2"/>
      <c r="AHN48" s="2"/>
      <c r="AHO48" s="2"/>
      <c r="AHP48" s="2"/>
      <c r="AHQ48" s="2"/>
      <c r="AHR48" s="2"/>
      <c r="AHS48" s="2"/>
      <c r="AHT48" s="2"/>
      <c r="AHU48" s="2"/>
      <c r="AHV48" s="2"/>
      <c r="AHW48" s="2"/>
      <c r="AHX48" s="2"/>
      <c r="AHY48" s="2"/>
      <c r="AHZ48" s="2"/>
      <c r="AIA48" s="2"/>
      <c r="AIB48" s="2"/>
      <c r="AIC48" s="2"/>
      <c r="AID48" s="2"/>
      <c r="AIE48" s="2"/>
      <c r="AIF48" s="2"/>
      <c r="AIG48" s="2"/>
      <c r="AIH48" s="2"/>
      <c r="AII48" s="2"/>
      <c r="AIJ48" s="2"/>
      <c r="AIK48" s="2"/>
      <c r="AIL48" s="2"/>
      <c r="AIM48" s="2"/>
      <c r="AIN48" s="2"/>
      <c r="AIO48" s="2"/>
      <c r="AIP48" s="2"/>
      <c r="AIQ48" s="2"/>
      <c r="AIR48" s="2"/>
      <c r="AIS48" s="2"/>
      <c r="AIT48" s="2"/>
      <c r="AIU48" s="2"/>
      <c r="AIV48" s="2"/>
      <c r="AIW48" s="2"/>
      <c r="AIX48" s="2"/>
      <c r="AIY48" s="2"/>
      <c r="AIZ48" s="2"/>
      <c r="AJA48" s="2"/>
      <c r="AJB48" s="2"/>
      <c r="AJC48" s="2"/>
      <c r="AJD48" s="2"/>
      <c r="AJE48" s="2"/>
      <c r="AJF48" s="2"/>
      <c r="AJG48" s="2"/>
      <c r="AJH48" s="2"/>
      <c r="AJI48" s="2"/>
      <c r="AJJ48" s="2"/>
      <c r="AJK48" s="2"/>
      <c r="AJL48" s="2"/>
      <c r="AJM48" s="2"/>
      <c r="AJN48" s="2"/>
      <c r="AJO48" s="2"/>
      <c r="AJP48" s="2"/>
      <c r="AJQ48" s="2"/>
      <c r="AJR48" s="2"/>
      <c r="AJS48" s="2"/>
      <c r="AJT48" s="2"/>
      <c r="AJU48" s="2"/>
      <c r="AJV48" s="2"/>
      <c r="AJW48" s="2"/>
      <c r="AJX48" s="2"/>
      <c r="AJY48" s="2"/>
      <c r="AJZ48" s="2"/>
      <c r="AKA48" s="2"/>
      <c r="AKB48" s="2"/>
      <c r="AKC48" s="2"/>
      <c r="AKD48" s="2"/>
      <c r="AKE48" s="2"/>
      <c r="AKF48" s="2"/>
      <c r="AKG48" s="2"/>
      <c r="AKH48" s="2"/>
      <c r="AKI48" s="2"/>
      <c r="AKJ48" s="2"/>
      <c r="AKK48" s="2"/>
      <c r="AKL48" s="2"/>
      <c r="AKM48" s="2"/>
      <c r="AKN48" s="2"/>
      <c r="AKO48" s="2"/>
      <c r="AKP48" s="2"/>
      <c r="AKQ48" s="2"/>
      <c r="AKR48" s="2"/>
      <c r="AKS48" s="2"/>
      <c r="AKT48" s="2"/>
      <c r="AKU48" s="2"/>
      <c r="AKV48" s="2"/>
      <c r="AKW48" s="2"/>
      <c r="AKX48" s="2"/>
      <c r="AKY48" s="2"/>
      <c r="AKZ48" s="2"/>
      <c r="ALA48" s="2"/>
      <c r="ALB48" s="2"/>
      <c r="ALC48" s="2"/>
      <c r="ALD48" s="2"/>
      <c r="ALE48" s="2"/>
      <c r="ALF48" s="2"/>
      <c r="ALG48" s="2"/>
      <c r="ALH48" s="2"/>
      <c r="ALI48" s="2"/>
      <c r="ALJ48" s="2"/>
      <c r="ALK48" s="2"/>
      <c r="ALL48" s="2"/>
      <c r="ALM48" s="2"/>
      <c r="ALN48" s="2"/>
      <c r="ALO48" s="2"/>
      <c r="ALP48" s="2"/>
      <c r="ALQ48" s="2"/>
      <c r="ALR48" s="2"/>
      <c r="ALS48" s="2"/>
      <c r="ALT48" s="2"/>
      <c r="ALU48" s="2"/>
      <c r="ALV48" s="2"/>
      <c r="ALW48" s="2"/>
      <c r="ALX48" s="2"/>
      <c r="ALY48" s="2"/>
      <c r="ALZ48" s="2"/>
      <c r="AMA48" s="2"/>
      <c r="AMB48" s="2"/>
      <c r="AMC48" s="2"/>
      <c r="AMD48" s="2"/>
      <c r="AME48" s="2"/>
      <c r="AMF48" s="2"/>
      <c r="AMG48" s="2"/>
      <c r="AMH48" s="2"/>
      <c r="AMI48" s="2"/>
      <c r="AMJ48" s="2"/>
      <c r="AMK48" s="2"/>
      <c r="AML48" s="2"/>
      <c r="AMM48" s="2"/>
      <c r="AMN48" s="2"/>
      <c r="AMO48" s="2"/>
      <c r="AMP48" s="2"/>
      <c r="AMQ48" s="2"/>
      <c r="AMR48" s="2"/>
      <c r="AMS48" s="2"/>
      <c r="AMT48" s="2"/>
      <c r="AMU48" s="2"/>
      <c r="AMV48" s="2"/>
      <c r="AMW48" s="2"/>
      <c r="AMX48" s="2"/>
      <c r="AMY48" s="2"/>
      <c r="AMZ48" s="2"/>
      <c r="ANA48" s="2"/>
      <c r="ANB48" s="2"/>
      <c r="ANC48" s="2"/>
      <c r="AND48" s="2"/>
      <c r="ANE48" s="2"/>
      <c r="ANF48" s="2"/>
      <c r="ANG48" s="2"/>
      <c r="ANH48" s="2"/>
      <c r="ANI48" s="2"/>
      <c r="ANJ48" s="2"/>
      <c r="ANK48" s="2"/>
      <c r="ANL48" s="2"/>
      <c r="ANM48" s="2"/>
      <c r="ANN48" s="2"/>
      <c r="ANO48" s="2"/>
      <c r="ANP48" s="2"/>
      <c r="ANQ48" s="2"/>
      <c r="ANR48" s="2"/>
      <c r="ANS48" s="2"/>
      <c r="ANT48" s="2"/>
      <c r="ANU48" s="2"/>
      <c r="ANV48" s="2"/>
      <c r="ANW48" s="2"/>
      <c r="ANX48" s="2"/>
      <c r="ANY48" s="2"/>
      <c r="ANZ48" s="2"/>
      <c r="AOA48" s="2"/>
      <c r="AOB48" s="2"/>
      <c r="AOC48" s="2"/>
      <c r="AOD48" s="2"/>
      <c r="AOE48" s="2"/>
      <c r="AOF48" s="2"/>
      <c r="AOG48" s="2"/>
      <c r="AOH48" s="2"/>
      <c r="AOI48" s="2"/>
      <c r="AOJ48" s="2"/>
      <c r="AOK48" s="2"/>
      <c r="AOL48" s="2"/>
      <c r="AOM48" s="2"/>
      <c r="AON48" s="2"/>
      <c r="AOO48" s="2"/>
      <c r="AOP48" s="2"/>
      <c r="AOQ48" s="2"/>
      <c r="AOR48" s="2"/>
      <c r="AOS48" s="2"/>
      <c r="AOT48" s="2"/>
      <c r="AOU48" s="2"/>
      <c r="AOV48" s="2"/>
      <c r="AOW48" s="2"/>
      <c r="AOX48" s="2"/>
      <c r="AOY48" s="2"/>
      <c r="AOZ48" s="2"/>
      <c r="APA48" s="2"/>
      <c r="APB48" s="2"/>
      <c r="APC48" s="2"/>
      <c r="APD48" s="2"/>
      <c r="APE48" s="2"/>
      <c r="APF48" s="2"/>
      <c r="APG48" s="2"/>
      <c r="APH48" s="2"/>
      <c r="API48" s="2"/>
      <c r="APJ48" s="2"/>
      <c r="APK48" s="2"/>
      <c r="APL48" s="2"/>
      <c r="APM48" s="2"/>
      <c r="APN48" s="2"/>
      <c r="APO48" s="2"/>
      <c r="APP48" s="2"/>
      <c r="APQ48" s="2"/>
      <c r="APR48" s="2"/>
      <c r="APS48" s="2"/>
      <c r="APT48" s="2"/>
      <c r="APU48" s="2"/>
      <c r="APV48" s="2"/>
      <c r="APW48" s="2"/>
      <c r="APX48" s="2"/>
      <c r="APY48" s="2"/>
      <c r="APZ48" s="2"/>
      <c r="AQA48" s="2"/>
      <c r="AQB48" s="2"/>
      <c r="AQC48" s="2"/>
      <c r="AQD48" s="2"/>
      <c r="AQE48" s="2"/>
      <c r="AQF48" s="2"/>
      <c r="AQG48" s="2"/>
      <c r="AQH48" s="2"/>
      <c r="AQI48" s="2"/>
      <c r="AQJ48" s="2"/>
      <c r="AQK48" s="2"/>
      <c r="AQL48" s="2"/>
      <c r="AQM48" s="2"/>
      <c r="AQN48" s="2"/>
      <c r="AQO48" s="2"/>
      <c r="AQP48" s="2"/>
      <c r="AQQ48" s="2"/>
      <c r="AQR48" s="2"/>
      <c r="AQS48" s="2"/>
      <c r="AQT48" s="2"/>
      <c r="AQU48" s="2"/>
      <c r="AQV48" s="2"/>
      <c r="AQW48" s="2"/>
      <c r="AQX48" s="2"/>
      <c r="AQY48" s="2"/>
      <c r="AQZ48" s="2"/>
      <c r="ARA48" s="2"/>
      <c r="ARB48" s="2"/>
      <c r="ARC48" s="2"/>
      <c r="ARD48" s="2"/>
      <c r="ARE48" s="2"/>
      <c r="ARF48" s="2"/>
      <c r="ARG48" s="2"/>
      <c r="ARH48" s="2"/>
      <c r="ARI48" s="2"/>
      <c r="ARJ48" s="2"/>
      <c r="ARK48" s="2"/>
      <c r="ARL48" s="2"/>
      <c r="ARM48" s="2"/>
      <c r="ARN48" s="2"/>
      <c r="ARO48" s="2"/>
      <c r="ARP48" s="2"/>
      <c r="ARQ48" s="2"/>
      <c r="ARR48" s="2"/>
      <c r="ARS48" s="2"/>
      <c r="ART48" s="2"/>
      <c r="ARU48" s="2"/>
      <c r="ARV48" s="2"/>
      <c r="ARW48" s="2"/>
      <c r="ARX48" s="2"/>
      <c r="ARY48" s="2"/>
      <c r="ARZ48" s="2"/>
      <c r="ASA48" s="2"/>
      <c r="ASB48" s="2"/>
      <c r="ASC48" s="2"/>
      <c r="ASD48" s="2"/>
      <c r="ASE48" s="2"/>
      <c r="ASF48" s="2"/>
      <c r="ASG48" s="2"/>
      <c r="ASH48" s="2"/>
      <c r="ASI48" s="2"/>
      <c r="ASJ48" s="2"/>
      <c r="ASK48" s="2"/>
      <c r="ASL48" s="2"/>
      <c r="ASM48" s="2"/>
      <c r="ASN48" s="2"/>
      <c r="ASO48" s="2"/>
      <c r="ASP48" s="2"/>
      <c r="ASQ48" s="2"/>
      <c r="ASR48" s="2"/>
      <c r="ASS48" s="2"/>
      <c r="AST48" s="2"/>
      <c r="ASU48" s="2"/>
      <c r="ASV48" s="2"/>
      <c r="ASW48" s="2"/>
      <c r="ASX48" s="2"/>
      <c r="ASY48" s="2"/>
      <c r="ASZ48" s="2"/>
      <c r="ATA48" s="2"/>
      <c r="ATB48" s="2"/>
      <c r="ATC48" s="2"/>
      <c r="ATD48" s="2"/>
      <c r="ATE48" s="2"/>
      <c r="ATF48" s="2"/>
      <c r="ATG48" s="2"/>
      <c r="ATH48" s="2"/>
      <c r="ATI48" s="2"/>
      <c r="ATJ48" s="2"/>
      <c r="ATK48" s="2"/>
      <c r="ATL48" s="2"/>
      <c r="ATM48" s="2"/>
      <c r="ATN48" s="2"/>
      <c r="ATO48" s="2"/>
      <c r="ATP48" s="2"/>
      <c r="ATQ48" s="2"/>
      <c r="ATR48" s="2"/>
      <c r="ATS48" s="2"/>
      <c r="ATT48" s="2"/>
      <c r="ATU48" s="2"/>
      <c r="ATV48" s="2"/>
      <c r="ATW48" s="2"/>
      <c r="ATX48" s="2"/>
      <c r="ATY48" s="2"/>
      <c r="ATZ48" s="2"/>
      <c r="AUA48" s="2"/>
      <c r="AUB48" s="2"/>
      <c r="AUC48" s="2"/>
      <c r="AUD48" s="2"/>
      <c r="AUE48" s="2"/>
      <c r="AUF48" s="2"/>
      <c r="AUG48" s="2"/>
      <c r="AUH48" s="2"/>
      <c r="AUI48" s="2"/>
      <c r="AUJ48" s="2"/>
      <c r="AUK48" s="2"/>
      <c r="AUL48" s="2"/>
      <c r="AUM48" s="2"/>
      <c r="AUN48" s="2"/>
      <c r="AUO48" s="2"/>
      <c r="AUP48" s="2"/>
      <c r="AUQ48" s="2"/>
      <c r="AUR48" s="2"/>
      <c r="AUS48" s="2"/>
      <c r="AUT48" s="2"/>
      <c r="AUU48" s="2"/>
      <c r="AUV48" s="2"/>
      <c r="AUW48" s="2"/>
      <c r="AUX48" s="2"/>
      <c r="AUY48" s="2"/>
      <c r="AUZ48" s="2"/>
      <c r="AVA48" s="2"/>
      <c r="AVB48" s="2"/>
      <c r="AVC48" s="2"/>
      <c r="AVD48" s="2"/>
      <c r="AVE48" s="2"/>
      <c r="AVF48" s="2"/>
      <c r="AVG48" s="2"/>
      <c r="AVH48" s="2"/>
      <c r="AVI48" s="2"/>
      <c r="AVJ48" s="2"/>
      <c r="AVK48" s="2"/>
      <c r="AVL48" s="2"/>
      <c r="AVM48" s="2"/>
      <c r="AVN48" s="2"/>
      <c r="AVO48" s="2"/>
      <c r="AVP48" s="2"/>
      <c r="AVQ48" s="2"/>
      <c r="AVR48" s="2"/>
      <c r="AVS48" s="2"/>
      <c r="AVT48" s="2"/>
      <c r="AVU48" s="2"/>
      <c r="AVV48" s="2"/>
      <c r="AVW48" s="2"/>
      <c r="AVX48" s="2"/>
      <c r="AVY48" s="2"/>
      <c r="AVZ48" s="2"/>
      <c r="AWA48" s="2"/>
      <c r="AWB48" s="2"/>
      <c r="AWC48" s="2"/>
      <c r="AWD48" s="2"/>
      <c r="AWE48" s="2"/>
      <c r="AWF48" s="2"/>
      <c r="AWG48" s="2"/>
      <c r="AWH48" s="2"/>
      <c r="AWI48" s="2"/>
      <c r="AWJ48" s="2"/>
      <c r="AWK48" s="2"/>
      <c r="AWL48" s="2"/>
      <c r="AWM48" s="2"/>
      <c r="AWN48" s="2"/>
      <c r="AWO48" s="2"/>
      <c r="AWP48" s="2"/>
      <c r="AWQ48" s="2"/>
      <c r="AWR48" s="2"/>
      <c r="AWS48" s="2"/>
      <c r="AWT48" s="2"/>
      <c r="AWU48" s="2"/>
      <c r="AWV48" s="2"/>
      <c r="AWW48" s="2"/>
      <c r="AWX48" s="2"/>
      <c r="AWY48" s="2"/>
      <c r="AWZ48" s="2"/>
      <c r="AXA48" s="2"/>
      <c r="AXB48" s="2"/>
      <c r="AXC48" s="2"/>
      <c r="AXD48" s="2"/>
      <c r="AXE48" s="2"/>
      <c r="AXF48" s="2"/>
      <c r="AXG48" s="2"/>
      <c r="AXH48" s="2"/>
      <c r="AXI48" s="2"/>
      <c r="AXJ48" s="2"/>
      <c r="AXK48" s="2"/>
      <c r="AXL48" s="2"/>
      <c r="AXM48" s="2"/>
      <c r="AXN48" s="2"/>
      <c r="AXO48" s="2"/>
      <c r="AXP48" s="2"/>
      <c r="AXQ48" s="2"/>
      <c r="AXR48" s="2"/>
      <c r="AXS48" s="2"/>
      <c r="AXT48" s="2"/>
      <c r="AXU48" s="2"/>
      <c r="AXV48" s="2"/>
      <c r="AXW48" s="2"/>
      <c r="AXX48" s="2"/>
      <c r="AXY48" s="2"/>
      <c r="AXZ48" s="2"/>
      <c r="AYA48" s="2"/>
      <c r="AYB48" s="2"/>
      <c r="AYC48" s="2"/>
      <c r="AYD48" s="2"/>
      <c r="AYE48" s="2"/>
      <c r="AYF48" s="2"/>
      <c r="AYG48" s="2"/>
      <c r="AYH48" s="2"/>
      <c r="AYI48" s="2"/>
      <c r="AYJ48" s="2"/>
      <c r="AYK48" s="2"/>
      <c r="AYL48" s="2"/>
      <c r="AYM48" s="2"/>
      <c r="AYN48" s="2"/>
      <c r="AYO48" s="2"/>
      <c r="AYP48" s="2"/>
      <c r="AYQ48" s="2"/>
      <c r="AYR48" s="2"/>
      <c r="AYS48" s="2"/>
      <c r="AYT48" s="2"/>
      <c r="AYU48" s="2"/>
      <c r="AYV48" s="2"/>
      <c r="AYW48" s="2"/>
      <c r="AYX48" s="2"/>
      <c r="AYY48" s="2"/>
      <c r="AYZ48" s="2"/>
      <c r="AZA48" s="2"/>
      <c r="AZB48" s="2"/>
      <c r="AZC48" s="2"/>
      <c r="AZD48" s="2"/>
      <c r="AZE48" s="2"/>
      <c r="AZF48" s="2"/>
      <c r="AZG48" s="2"/>
      <c r="AZH48" s="2"/>
      <c r="AZI48" s="2"/>
      <c r="AZJ48" s="2"/>
      <c r="AZK48" s="2"/>
      <c r="AZL48" s="2"/>
      <c r="AZM48" s="2"/>
      <c r="AZN48" s="2"/>
      <c r="AZO48" s="2"/>
      <c r="AZP48" s="2"/>
      <c r="AZQ48" s="2"/>
      <c r="AZR48" s="2"/>
      <c r="AZS48" s="2"/>
      <c r="AZT48" s="2"/>
      <c r="AZU48" s="2"/>
      <c r="AZV48" s="2"/>
      <c r="AZW48" s="2"/>
      <c r="AZX48" s="2"/>
      <c r="AZY48" s="2"/>
      <c r="AZZ48" s="2"/>
      <c r="BAA48" s="2"/>
      <c r="BAB48" s="2"/>
      <c r="BAC48" s="2"/>
      <c r="BAD48" s="2"/>
      <c r="BAE48" s="2"/>
      <c r="BAF48" s="2"/>
      <c r="BAG48" s="2"/>
      <c r="BAH48" s="2"/>
      <c r="BAI48" s="2"/>
      <c r="BAJ48" s="2"/>
      <c r="BAK48" s="2"/>
      <c r="BAL48" s="2"/>
      <c r="BAM48" s="2"/>
      <c r="BAN48" s="2"/>
      <c r="BAO48" s="2"/>
      <c r="BAP48" s="2"/>
      <c r="BAQ48" s="2"/>
      <c r="BAR48" s="2"/>
      <c r="BAS48" s="2"/>
      <c r="BAT48" s="2"/>
      <c r="BAU48" s="2"/>
      <c r="BAV48" s="2"/>
      <c r="BAW48" s="2"/>
      <c r="BAX48" s="2"/>
      <c r="BAY48" s="2"/>
      <c r="BAZ48" s="2"/>
      <c r="BBA48" s="2"/>
      <c r="BBB48" s="2"/>
      <c r="BBC48" s="2"/>
      <c r="BBD48" s="2"/>
      <c r="BBE48" s="2"/>
      <c r="BBF48" s="2"/>
      <c r="BBG48" s="2"/>
      <c r="BBH48" s="2"/>
      <c r="BBI48" s="2"/>
      <c r="BBJ48" s="2"/>
      <c r="BBK48" s="2"/>
      <c r="BBL48" s="2"/>
      <c r="BBM48" s="2"/>
      <c r="BBN48" s="2"/>
      <c r="BBO48" s="2"/>
      <c r="BBP48" s="2"/>
      <c r="BBQ48" s="2"/>
      <c r="BBR48" s="2"/>
      <c r="BBS48" s="2"/>
      <c r="BBT48" s="2"/>
      <c r="BBU48" s="2"/>
      <c r="BBV48" s="2"/>
      <c r="BBW48" s="2"/>
      <c r="BBX48" s="2"/>
      <c r="BBY48" s="2"/>
      <c r="BBZ48" s="2"/>
      <c r="BCA48" s="2"/>
      <c r="BCB48" s="2"/>
      <c r="BCC48" s="2"/>
      <c r="BCD48" s="2"/>
      <c r="BCE48" s="2"/>
      <c r="BCF48" s="2"/>
      <c r="BCG48" s="2"/>
      <c r="BCH48" s="2"/>
      <c r="BCI48" s="2"/>
      <c r="BCJ48" s="2"/>
      <c r="BCK48" s="2"/>
      <c r="BCL48" s="2"/>
      <c r="BCM48" s="2"/>
      <c r="BCN48" s="2"/>
      <c r="BCO48" s="2"/>
      <c r="BCP48" s="2"/>
      <c r="BCQ48" s="2"/>
      <c r="BCR48" s="2"/>
      <c r="BCS48" s="2"/>
      <c r="BCT48" s="2"/>
      <c r="BCU48" s="2"/>
      <c r="BCV48" s="2"/>
      <c r="BCW48" s="2"/>
      <c r="BCX48" s="2"/>
      <c r="BCY48" s="2"/>
      <c r="BCZ48" s="2"/>
      <c r="BDA48" s="2"/>
      <c r="BDB48" s="2"/>
      <c r="BDC48" s="2"/>
      <c r="BDD48" s="2"/>
      <c r="BDE48" s="2"/>
      <c r="BDF48" s="2"/>
      <c r="BDG48" s="2"/>
      <c r="BDH48" s="2"/>
      <c r="BDI48" s="2"/>
      <c r="BDJ48" s="2"/>
      <c r="BDK48" s="2"/>
      <c r="BDL48" s="2"/>
      <c r="BDM48" s="2"/>
      <c r="BDN48" s="2"/>
      <c r="BDO48" s="2"/>
      <c r="BDP48" s="2"/>
      <c r="BDQ48" s="2"/>
      <c r="BDR48" s="2"/>
      <c r="BDS48" s="2"/>
      <c r="BDT48" s="2"/>
      <c r="BDU48" s="2"/>
      <c r="BDV48" s="2"/>
      <c r="BDW48" s="2"/>
      <c r="BDX48" s="2"/>
      <c r="BDY48" s="2"/>
      <c r="BDZ48" s="2"/>
      <c r="BEA48" s="2"/>
      <c r="BEB48" s="2"/>
      <c r="BEC48" s="2"/>
      <c r="BED48" s="2"/>
      <c r="BEE48" s="2"/>
      <c r="BEF48" s="2"/>
      <c r="BEG48" s="2"/>
      <c r="BEH48" s="2"/>
      <c r="BEI48" s="2"/>
      <c r="BEJ48" s="2"/>
      <c r="BEK48" s="2"/>
      <c r="BEL48" s="2"/>
      <c r="BEM48" s="2"/>
      <c r="BEN48" s="2"/>
      <c r="BEO48" s="2"/>
      <c r="BEP48" s="2"/>
      <c r="BEQ48" s="2"/>
      <c r="BER48" s="2"/>
      <c r="BES48" s="2"/>
      <c r="BET48" s="2"/>
      <c r="BEU48" s="2"/>
      <c r="BEV48" s="2"/>
      <c r="BEW48" s="2"/>
      <c r="BEX48" s="2"/>
      <c r="BEY48" s="2"/>
      <c r="BEZ48" s="2"/>
      <c r="BFA48" s="2"/>
      <c r="BFB48" s="2"/>
      <c r="BFC48" s="2"/>
      <c r="BFD48" s="2"/>
      <c r="BFE48" s="2"/>
      <c r="BFF48" s="2"/>
      <c r="BFG48" s="2"/>
      <c r="BFH48" s="2"/>
      <c r="BFI48" s="2"/>
      <c r="BFJ48" s="2"/>
      <c r="BFK48" s="2"/>
      <c r="BFL48" s="2"/>
      <c r="BFM48" s="2"/>
      <c r="BFN48" s="2"/>
      <c r="BFO48" s="2"/>
      <c r="BFP48" s="2"/>
      <c r="BFQ48" s="2"/>
      <c r="BFR48" s="2"/>
      <c r="BFS48" s="2"/>
      <c r="BFT48" s="2"/>
      <c r="BFU48" s="2"/>
      <c r="BFV48" s="2"/>
      <c r="BFW48" s="2"/>
      <c r="BFX48" s="2"/>
      <c r="BFY48" s="2"/>
      <c r="BFZ48" s="2"/>
      <c r="BGA48" s="2"/>
      <c r="BGB48" s="2"/>
      <c r="BGC48" s="2"/>
      <c r="BGD48" s="2"/>
      <c r="BGE48" s="2"/>
      <c r="BGF48" s="2"/>
      <c r="BGG48" s="2"/>
      <c r="BGH48" s="2"/>
      <c r="BGI48" s="2"/>
      <c r="BGJ48" s="2"/>
      <c r="BGK48" s="2"/>
      <c r="BGL48" s="2"/>
      <c r="BGM48" s="2"/>
      <c r="BGN48" s="2"/>
      <c r="BGO48" s="2"/>
      <c r="BGP48" s="2"/>
      <c r="BGQ48" s="2"/>
      <c r="BGR48" s="2"/>
      <c r="BGS48" s="2"/>
      <c r="BGT48" s="2"/>
      <c r="BGU48" s="2"/>
      <c r="BGV48" s="2"/>
      <c r="BGW48" s="2"/>
      <c r="BGX48" s="2"/>
      <c r="BGY48" s="2"/>
      <c r="BGZ48" s="2"/>
      <c r="BHA48" s="2"/>
      <c r="BHB48" s="2"/>
      <c r="BHC48" s="2"/>
      <c r="BHD48" s="2"/>
      <c r="BHE48" s="2"/>
      <c r="BHF48" s="2"/>
      <c r="BHG48" s="2"/>
      <c r="BHH48" s="2"/>
      <c r="BHI48" s="2"/>
      <c r="BHJ48" s="2"/>
      <c r="BHK48" s="2"/>
      <c r="BHL48" s="2"/>
      <c r="BHM48" s="2"/>
      <c r="BHN48" s="2"/>
      <c r="BHO48" s="2"/>
      <c r="BHP48" s="2"/>
      <c r="BHQ48" s="2"/>
      <c r="BHR48" s="2"/>
      <c r="BHS48" s="2"/>
      <c r="BHT48" s="2"/>
      <c r="BHU48" s="2"/>
      <c r="BHV48" s="2"/>
      <c r="BHW48" s="2"/>
      <c r="BHX48" s="2"/>
      <c r="BHY48" s="2"/>
      <c r="BHZ48" s="2"/>
      <c r="BIA48" s="2"/>
      <c r="BIB48" s="2"/>
      <c r="BIC48" s="2"/>
      <c r="BID48" s="2"/>
      <c r="BIE48" s="2"/>
      <c r="BIF48" s="2"/>
      <c r="BIG48" s="2"/>
      <c r="BIH48" s="2"/>
      <c r="BII48" s="2"/>
      <c r="BIJ48" s="2"/>
      <c r="BIK48" s="2"/>
      <c r="BIL48" s="2"/>
      <c r="BIM48" s="2"/>
      <c r="BIN48" s="2"/>
      <c r="BIO48" s="2"/>
      <c r="BIP48" s="2"/>
      <c r="BIQ48" s="2"/>
      <c r="BIR48" s="2"/>
      <c r="BIS48" s="2"/>
      <c r="BIT48" s="2"/>
      <c r="BIU48" s="2"/>
      <c r="BIV48" s="2"/>
      <c r="BIW48" s="2"/>
      <c r="BIX48" s="2"/>
      <c r="BIY48" s="2"/>
      <c r="BIZ48" s="2"/>
      <c r="BJA48" s="2"/>
      <c r="BJB48" s="2"/>
      <c r="BJC48" s="2"/>
      <c r="BJD48" s="2"/>
      <c r="BJE48" s="2"/>
      <c r="BJF48" s="2"/>
      <c r="BJG48" s="2"/>
      <c r="BJH48" s="2"/>
      <c r="BJI48" s="2"/>
      <c r="BJJ48" s="2"/>
      <c r="BJK48" s="2"/>
      <c r="BJL48" s="2"/>
      <c r="BJM48" s="2"/>
      <c r="BJN48" s="2"/>
      <c r="BJO48" s="2"/>
      <c r="BJP48" s="2"/>
      <c r="BJQ48" s="2"/>
      <c r="BJR48" s="2"/>
      <c r="BJS48" s="2"/>
      <c r="BJT48" s="2"/>
      <c r="BJU48" s="2"/>
      <c r="BJV48" s="2"/>
      <c r="BJW48" s="2"/>
      <c r="BJX48" s="2"/>
      <c r="BJY48" s="2"/>
      <c r="BJZ48" s="2"/>
      <c r="BKA48" s="2"/>
      <c r="BKB48" s="2"/>
      <c r="BKC48" s="2"/>
      <c r="BKD48" s="2"/>
      <c r="BKE48" s="2"/>
      <c r="BKF48" s="2"/>
      <c r="BKG48" s="2"/>
      <c r="BKH48" s="2"/>
      <c r="BKI48" s="2"/>
      <c r="BKJ48" s="2"/>
      <c r="BKK48" s="2"/>
      <c r="BKL48" s="2"/>
      <c r="BKM48" s="2"/>
      <c r="BKN48" s="2"/>
      <c r="BKO48" s="2"/>
      <c r="BKP48" s="2"/>
      <c r="BKQ48" s="2"/>
      <c r="BKR48" s="2"/>
      <c r="BKS48" s="2"/>
      <c r="BKT48" s="2"/>
      <c r="BKU48" s="2"/>
      <c r="BKV48" s="2"/>
      <c r="BKW48" s="2"/>
      <c r="BKX48" s="2"/>
      <c r="BKY48" s="2"/>
      <c r="BKZ48" s="2"/>
      <c r="BLA48" s="2"/>
      <c r="BLB48" s="2"/>
      <c r="BLC48" s="2"/>
      <c r="BLD48" s="2"/>
      <c r="BLE48" s="2"/>
      <c r="BLF48" s="2"/>
      <c r="BLG48" s="2"/>
      <c r="BLH48" s="2"/>
      <c r="BLI48" s="2"/>
      <c r="BLJ48" s="2"/>
      <c r="BLK48" s="2"/>
      <c r="BLL48" s="2"/>
      <c r="BLM48" s="2"/>
      <c r="BLN48" s="2"/>
      <c r="BLO48" s="2"/>
      <c r="BLP48" s="2"/>
      <c r="BLQ48" s="2"/>
      <c r="BLR48" s="2"/>
      <c r="BLS48" s="2"/>
      <c r="BLT48" s="2"/>
      <c r="BLU48" s="2"/>
      <c r="BLV48" s="2"/>
      <c r="BLW48" s="2"/>
      <c r="BLX48" s="2"/>
      <c r="BLY48" s="2"/>
      <c r="BLZ48" s="2"/>
      <c r="BMA48" s="2"/>
      <c r="BMB48" s="2"/>
      <c r="BMC48" s="2"/>
      <c r="BMD48" s="2"/>
      <c r="BME48" s="2"/>
      <c r="BMF48" s="2"/>
      <c r="BMG48" s="2"/>
      <c r="BMH48" s="2"/>
      <c r="BMI48" s="2"/>
      <c r="BMJ48" s="2"/>
      <c r="BMK48" s="2"/>
      <c r="BML48" s="2"/>
      <c r="BMM48" s="2"/>
      <c r="BMN48" s="2"/>
      <c r="BMO48" s="2"/>
      <c r="BMP48" s="2"/>
      <c r="BMQ48" s="2"/>
      <c r="BMR48" s="2"/>
      <c r="BMS48" s="2"/>
      <c r="BMT48" s="2"/>
      <c r="BMU48" s="2"/>
      <c r="BMV48" s="2"/>
      <c r="BMW48" s="2"/>
      <c r="BMX48" s="2"/>
      <c r="BMY48" s="2"/>
      <c r="BMZ48" s="2"/>
      <c r="BNA48" s="2"/>
      <c r="BNB48" s="2"/>
      <c r="BNC48" s="2"/>
      <c r="BND48" s="2"/>
      <c r="BNE48" s="2"/>
      <c r="BNF48" s="2"/>
      <c r="BNG48" s="2"/>
      <c r="BNH48" s="2"/>
      <c r="BNI48" s="2"/>
      <c r="BNJ48" s="2"/>
      <c r="BNK48" s="2"/>
      <c r="BNL48" s="2"/>
      <c r="BNM48" s="2"/>
      <c r="BNN48" s="2"/>
      <c r="BNO48" s="2"/>
      <c r="BNP48" s="2"/>
      <c r="BNQ48" s="2"/>
      <c r="BNR48" s="2"/>
      <c r="BNS48" s="2"/>
      <c r="BNT48" s="2"/>
      <c r="BNU48" s="2"/>
      <c r="BNV48" s="2"/>
      <c r="BNW48" s="2"/>
      <c r="BNX48" s="2"/>
      <c r="BNY48" s="2"/>
      <c r="BNZ48" s="2"/>
      <c r="BOA48" s="2"/>
      <c r="BOB48" s="2"/>
      <c r="BOC48" s="2"/>
      <c r="BOD48" s="2"/>
      <c r="BOE48" s="2"/>
      <c r="BOF48" s="2"/>
      <c r="BOG48" s="2"/>
      <c r="BOH48" s="2"/>
      <c r="BOI48" s="2"/>
      <c r="BOJ48" s="2"/>
      <c r="BOK48" s="2"/>
      <c r="BOL48" s="2"/>
      <c r="BOM48" s="2"/>
      <c r="BON48" s="2"/>
      <c r="BOO48" s="2"/>
      <c r="BOP48" s="2"/>
      <c r="BOQ48" s="2"/>
      <c r="BOR48" s="2"/>
      <c r="BOS48" s="2"/>
      <c r="BOT48" s="2"/>
      <c r="BOU48" s="2"/>
      <c r="BOV48" s="2"/>
      <c r="BOW48" s="2"/>
      <c r="BOX48" s="2"/>
      <c r="BOY48" s="2"/>
      <c r="BOZ48" s="2"/>
      <c r="BPA48" s="2"/>
      <c r="BPB48" s="2"/>
      <c r="BPC48" s="2"/>
      <c r="BPD48" s="2"/>
      <c r="BPE48" s="2"/>
      <c r="BPF48" s="2"/>
      <c r="BPG48" s="2"/>
      <c r="BPH48" s="2"/>
      <c r="BPI48" s="2"/>
      <c r="BPJ48" s="2"/>
      <c r="BPK48" s="2"/>
      <c r="BPL48" s="2"/>
      <c r="BPM48" s="2"/>
      <c r="BPN48" s="2"/>
      <c r="BPO48" s="2"/>
      <c r="BPP48" s="2"/>
      <c r="BPQ48" s="2"/>
      <c r="BPR48" s="2"/>
      <c r="BPS48" s="2"/>
      <c r="BPT48" s="2"/>
      <c r="BPU48" s="2"/>
      <c r="BPV48" s="2"/>
      <c r="BPW48" s="2"/>
      <c r="BPX48" s="2"/>
      <c r="BPY48" s="2"/>
      <c r="BPZ48" s="2"/>
      <c r="BQA48" s="2"/>
      <c r="BQB48" s="2"/>
      <c r="BQC48" s="2"/>
      <c r="BQD48" s="2"/>
      <c r="BQE48" s="2"/>
      <c r="BQF48" s="2"/>
      <c r="BQG48" s="2"/>
      <c r="BQH48" s="2"/>
      <c r="BQI48" s="2"/>
      <c r="BQJ48" s="2"/>
      <c r="BQK48" s="2"/>
      <c r="BQL48" s="2"/>
      <c r="BQM48" s="2"/>
      <c r="BQN48" s="2"/>
      <c r="BQO48" s="2"/>
      <c r="BQP48" s="2"/>
      <c r="BQQ48" s="2"/>
      <c r="BQR48" s="2"/>
      <c r="BQS48" s="2"/>
      <c r="BQT48" s="2"/>
      <c r="BQU48" s="2"/>
      <c r="BQV48" s="2"/>
      <c r="BQW48" s="2"/>
      <c r="BQX48" s="2"/>
      <c r="BQY48" s="2"/>
      <c r="BQZ48" s="2"/>
      <c r="BRA48" s="2"/>
      <c r="BRB48" s="2"/>
      <c r="BRC48" s="2"/>
      <c r="BRD48" s="2"/>
      <c r="BRE48" s="2"/>
      <c r="BRF48" s="2"/>
      <c r="BRG48" s="2"/>
      <c r="BRH48" s="2"/>
      <c r="BRI48" s="2"/>
      <c r="BRJ48" s="2"/>
      <c r="BRK48" s="2"/>
      <c r="BRL48" s="2"/>
      <c r="BRM48" s="2"/>
      <c r="BRN48" s="2"/>
      <c r="BRO48" s="2"/>
      <c r="BRP48" s="2"/>
      <c r="BRQ48" s="2"/>
      <c r="BRR48" s="2"/>
      <c r="BRS48" s="2"/>
      <c r="BRT48" s="2"/>
      <c r="BRU48" s="2"/>
      <c r="BRV48" s="2"/>
      <c r="BRW48" s="2"/>
      <c r="BRX48" s="2"/>
      <c r="BRY48" s="2"/>
      <c r="BRZ48" s="2"/>
      <c r="BSA48" s="2"/>
      <c r="BSB48" s="2"/>
      <c r="BSC48" s="2"/>
      <c r="BSD48" s="2"/>
      <c r="BSE48" s="2"/>
      <c r="BSF48" s="2"/>
      <c r="BSG48" s="2"/>
      <c r="BSH48" s="2"/>
      <c r="BSI48" s="2"/>
      <c r="BSJ48" s="2"/>
      <c r="BSK48" s="2"/>
      <c r="BSL48" s="2"/>
      <c r="BSM48" s="2"/>
      <c r="BSN48" s="2"/>
      <c r="BSO48" s="2"/>
      <c r="BSP48" s="2"/>
      <c r="BSQ48" s="2"/>
      <c r="BSR48" s="2"/>
      <c r="BSS48" s="2"/>
      <c r="BST48" s="2"/>
      <c r="BSU48" s="2"/>
      <c r="BSV48" s="2"/>
      <c r="BSW48" s="2"/>
      <c r="BSX48" s="2"/>
      <c r="BSY48" s="2"/>
      <c r="BSZ48" s="2"/>
      <c r="BTA48" s="2"/>
      <c r="BTB48" s="2"/>
      <c r="BTC48" s="2"/>
      <c r="BTD48" s="2"/>
      <c r="BTE48" s="2"/>
      <c r="BTF48" s="2"/>
      <c r="BTG48" s="2"/>
      <c r="BTH48" s="2"/>
      <c r="BTI48" s="2"/>
      <c r="BTJ48" s="2"/>
      <c r="BTK48" s="2"/>
      <c r="BTL48" s="2"/>
      <c r="BTM48" s="2"/>
      <c r="BTN48" s="2"/>
      <c r="BTO48" s="2"/>
      <c r="BTP48" s="2"/>
      <c r="BTQ48" s="2"/>
      <c r="BTR48" s="2"/>
      <c r="BTS48" s="2"/>
      <c r="BTT48" s="2"/>
      <c r="BTU48" s="2"/>
      <c r="BTV48" s="2"/>
      <c r="BTW48" s="2"/>
      <c r="BTX48" s="2"/>
      <c r="BTY48" s="2"/>
      <c r="BTZ48" s="2"/>
      <c r="BUA48" s="2"/>
      <c r="BUB48" s="2"/>
      <c r="BUC48" s="2"/>
      <c r="BUD48" s="2"/>
      <c r="BUE48" s="2"/>
      <c r="BUF48" s="2"/>
      <c r="BUG48" s="2"/>
      <c r="BUH48" s="2"/>
      <c r="BUI48" s="2"/>
      <c r="BUJ48" s="2"/>
      <c r="BUK48" s="2"/>
      <c r="BUL48" s="2"/>
      <c r="BUM48" s="2"/>
      <c r="BUN48" s="2"/>
      <c r="BUO48" s="2"/>
      <c r="BUP48" s="2"/>
      <c r="BUQ48" s="2"/>
      <c r="BUR48" s="2"/>
      <c r="BUS48" s="2"/>
      <c r="BUT48" s="2"/>
      <c r="BUU48" s="2"/>
      <c r="BUV48" s="2"/>
      <c r="BUW48" s="2"/>
      <c r="BUX48" s="2"/>
      <c r="BUY48" s="2"/>
      <c r="BUZ48" s="2"/>
      <c r="BVA48" s="2"/>
      <c r="BVB48" s="2"/>
      <c r="BVC48" s="2"/>
      <c r="BVD48" s="2"/>
      <c r="BVE48" s="2"/>
      <c r="BVF48" s="2"/>
      <c r="BVG48" s="2"/>
      <c r="BVH48" s="2"/>
      <c r="BVI48" s="2"/>
      <c r="BVJ48" s="2"/>
      <c r="BVK48" s="2"/>
      <c r="BVL48" s="2"/>
      <c r="BVM48" s="2"/>
      <c r="BVN48" s="2"/>
      <c r="BVO48" s="2"/>
      <c r="BVP48" s="2"/>
      <c r="BVQ48" s="2"/>
      <c r="BVR48" s="2"/>
      <c r="BVS48" s="2"/>
      <c r="BVT48" s="2"/>
      <c r="BVU48" s="2"/>
      <c r="BVV48" s="2"/>
      <c r="BVW48" s="2"/>
      <c r="BVX48" s="2"/>
      <c r="BVY48" s="2"/>
      <c r="BVZ48" s="2"/>
      <c r="BWA48" s="2"/>
      <c r="BWB48" s="2"/>
      <c r="BWC48" s="2"/>
      <c r="BWD48" s="2"/>
      <c r="BWE48" s="2"/>
      <c r="BWF48" s="2"/>
      <c r="BWG48" s="2"/>
      <c r="BWH48" s="2"/>
      <c r="BWI48" s="2"/>
      <c r="BWJ48" s="2"/>
      <c r="BWK48" s="2"/>
      <c r="BWL48" s="2"/>
      <c r="BWM48" s="2"/>
      <c r="BWN48" s="2"/>
      <c r="BWO48" s="2"/>
      <c r="BWP48" s="2"/>
      <c r="BWQ48" s="2"/>
      <c r="BWR48" s="2"/>
      <c r="BWS48" s="2"/>
      <c r="BWT48" s="2"/>
      <c r="BWU48" s="2"/>
      <c r="BWV48" s="2"/>
      <c r="BWW48" s="2"/>
      <c r="BWX48" s="2"/>
      <c r="BWY48" s="2"/>
      <c r="BWZ48" s="2"/>
      <c r="BXA48" s="2"/>
      <c r="BXB48" s="2"/>
      <c r="BXC48" s="2"/>
      <c r="BXD48" s="2"/>
      <c r="BXE48" s="2"/>
      <c r="BXF48" s="2"/>
      <c r="BXG48" s="2"/>
      <c r="BXH48" s="2"/>
      <c r="BXI48" s="2"/>
      <c r="BXJ48" s="2"/>
      <c r="BXK48" s="2"/>
      <c r="BXL48" s="2"/>
      <c r="BXM48" s="2"/>
      <c r="BXN48" s="2"/>
      <c r="BXO48" s="2"/>
      <c r="BXP48" s="2"/>
      <c r="BXQ48" s="2"/>
      <c r="BXR48" s="2"/>
      <c r="BXS48" s="2"/>
      <c r="BXT48" s="2"/>
      <c r="BXU48" s="2"/>
      <c r="BXV48" s="2"/>
      <c r="BXW48" s="2"/>
      <c r="BXX48" s="2"/>
      <c r="BXY48" s="2"/>
      <c r="BXZ48" s="2"/>
      <c r="BYA48" s="2"/>
      <c r="BYB48" s="2"/>
      <c r="BYC48" s="2"/>
      <c r="BYD48" s="2"/>
      <c r="BYE48" s="2"/>
      <c r="BYF48" s="2"/>
      <c r="BYG48" s="2"/>
      <c r="BYH48" s="2"/>
      <c r="BYI48" s="2"/>
      <c r="BYJ48" s="2"/>
      <c r="BYK48" s="2"/>
      <c r="BYL48" s="2"/>
      <c r="BYM48" s="2"/>
      <c r="BYN48" s="2"/>
      <c r="BYO48" s="2"/>
      <c r="BYP48" s="2"/>
      <c r="BYQ48" s="2"/>
      <c r="BYR48" s="2"/>
      <c r="BYS48" s="2"/>
      <c r="BYT48" s="2"/>
      <c r="BYU48" s="2"/>
      <c r="BYV48" s="2"/>
      <c r="BYW48" s="2"/>
      <c r="BYX48" s="2"/>
      <c r="BYY48" s="2"/>
      <c r="BYZ48" s="2"/>
      <c r="BZA48" s="2"/>
      <c r="BZB48" s="2"/>
      <c r="BZC48" s="2"/>
      <c r="BZD48" s="2"/>
      <c r="BZE48" s="2"/>
      <c r="BZF48" s="2"/>
      <c r="BZG48" s="2"/>
      <c r="BZH48" s="2"/>
      <c r="BZI48" s="2"/>
      <c r="BZJ48" s="2"/>
      <c r="BZK48" s="2"/>
      <c r="BZL48" s="2"/>
      <c r="BZM48" s="2"/>
      <c r="BZN48" s="2"/>
      <c r="BZO48" s="2"/>
      <c r="BZP48" s="2"/>
      <c r="BZQ48" s="2"/>
      <c r="BZR48" s="2"/>
      <c r="BZS48" s="2"/>
      <c r="BZT48" s="2"/>
      <c r="BZU48" s="2"/>
      <c r="BZV48" s="2"/>
      <c r="BZW48" s="2"/>
      <c r="BZX48" s="2"/>
      <c r="BZY48" s="2"/>
      <c r="BZZ48" s="2"/>
      <c r="CAA48" s="2"/>
      <c r="CAB48" s="2"/>
      <c r="CAC48" s="2"/>
      <c r="CAD48" s="2"/>
      <c r="CAE48" s="2"/>
      <c r="CAF48" s="2"/>
      <c r="CAG48" s="2"/>
      <c r="CAH48" s="2"/>
      <c r="CAI48" s="2"/>
      <c r="CAJ48" s="2"/>
      <c r="CAK48" s="2"/>
      <c r="CAL48" s="2"/>
      <c r="CAM48" s="2"/>
      <c r="CAN48" s="2"/>
      <c r="CAO48" s="2"/>
      <c r="CAP48" s="2"/>
      <c r="CAQ48" s="2"/>
      <c r="CAR48" s="2"/>
      <c r="CAS48" s="2"/>
      <c r="CAT48" s="2"/>
      <c r="CAU48" s="2"/>
      <c r="CAV48" s="2"/>
      <c r="CAW48" s="2"/>
      <c r="CAX48" s="2"/>
      <c r="CAY48" s="2"/>
      <c r="CAZ48" s="2"/>
      <c r="CBA48" s="2"/>
      <c r="CBB48" s="2"/>
      <c r="CBC48" s="2"/>
      <c r="CBD48" s="2"/>
      <c r="CBE48" s="2"/>
      <c r="CBF48" s="2"/>
      <c r="CBG48" s="2"/>
      <c r="CBH48" s="2"/>
      <c r="CBI48" s="2"/>
      <c r="CBJ48" s="2"/>
      <c r="CBK48" s="2"/>
      <c r="CBL48" s="2"/>
      <c r="CBM48" s="2"/>
      <c r="CBN48" s="2"/>
      <c r="CBO48" s="2"/>
      <c r="CBP48" s="2"/>
      <c r="CBQ48" s="2"/>
      <c r="CBR48" s="2"/>
      <c r="CBS48" s="2"/>
      <c r="CBT48" s="2"/>
      <c r="CBU48" s="2"/>
      <c r="CBV48" s="2"/>
      <c r="CBW48" s="2"/>
      <c r="CBX48" s="2"/>
      <c r="CBY48" s="2"/>
      <c r="CBZ48" s="2"/>
      <c r="CCA48" s="2"/>
      <c r="CCB48" s="2"/>
      <c r="CCC48" s="2"/>
      <c r="CCD48" s="2"/>
      <c r="CCE48" s="2"/>
      <c r="CCF48" s="2"/>
      <c r="CCG48" s="2"/>
      <c r="CCH48" s="2"/>
      <c r="CCI48" s="2"/>
      <c r="CCJ48" s="2"/>
      <c r="CCK48" s="2"/>
      <c r="CCL48" s="2"/>
      <c r="CCM48" s="2"/>
      <c r="CCN48" s="2"/>
      <c r="CCO48" s="2"/>
      <c r="CCP48" s="2"/>
      <c r="CCQ48" s="2"/>
      <c r="CCR48" s="2"/>
      <c r="CCS48" s="2"/>
      <c r="CCT48" s="2"/>
      <c r="CCU48" s="2"/>
      <c r="CCV48" s="2"/>
      <c r="CCW48" s="2"/>
      <c r="CCX48" s="2"/>
      <c r="CCY48" s="2"/>
      <c r="CCZ48" s="2"/>
      <c r="CDA48" s="2"/>
      <c r="CDB48" s="2"/>
      <c r="CDC48" s="2"/>
      <c r="CDD48" s="2"/>
      <c r="CDE48" s="2"/>
      <c r="CDF48" s="2"/>
      <c r="CDG48" s="2"/>
      <c r="CDH48" s="2"/>
      <c r="CDI48" s="2"/>
      <c r="CDJ48" s="2"/>
      <c r="CDK48" s="2"/>
      <c r="CDL48" s="2"/>
      <c r="CDM48" s="2"/>
      <c r="CDN48" s="2"/>
      <c r="CDO48" s="2"/>
      <c r="CDP48" s="2"/>
      <c r="CDQ48" s="2"/>
      <c r="CDR48" s="2"/>
      <c r="CDS48" s="2"/>
      <c r="CDT48" s="2"/>
      <c r="CDU48" s="2"/>
      <c r="CDV48" s="2"/>
      <c r="CDW48" s="2"/>
      <c r="CDX48" s="2"/>
      <c r="CDY48" s="2"/>
      <c r="CDZ48" s="2"/>
      <c r="CEA48" s="2"/>
      <c r="CEB48" s="2"/>
      <c r="CEC48" s="2"/>
      <c r="CED48" s="2"/>
      <c r="CEE48" s="2"/>
      <c r="CEF48" s="2"/>
      <c r="CEG48" s="2"/>
      <c r="CEH48" s="2"/>
      <c r="CEI48" s="2"/>
      <c r="CEJ48" s="2"/>
      <c r="CEK48" s="2"/>
      <c r="CEL48" s="2"/>
      <c r="CEM48" s="2"/>
      <c r="CEN48" s="2"/>
      <c r="CEO48" s="2"/>
      <c r="CEP48" s="2"/>
      <c r="CEQ48" s="2"/>
      <c r="CER48" s="2"/>
      <c r="CES48" s="2"/>
      <c r="CET48" s="2"/>
      <c r="CEU48" s="2"/>
      <c r="CEV48" s="2"/>
      <c r="CEW48" s="2"/>
      <c r="CEX48" s="2"/>
      <c r="CEY48" s="2"/>
      <c r="CEZ48" s="2"/>
      <c r="CFA48" s="2"/>
      <c r="CFB48" s="2"/>
      <c r="CFC48" s="2"/>
      <c r="CFD48" s="2"/>
      <c r="CFE48" s="2"/>
      <c r="CFF48" s="2"/>
      <c r="CFG48" s="2"/>
      <c r="CFH48" s="2"/>
      <c r="CFI48" s="2"/>
      <c r="CFJ48" s="2"/>
      <c r="CFK48" s="2"/>
      <c r="CFL48" s="2"/>
      <c r="CFM48" s="2"/>
      <c r="CFN48" s="2"/>
      <c r="CFO48" s="2"/>
      <c r="CFP48" s="2"/>
      <c r="CFQ48" s="2"/>
      <c r="CFR48" s="2"/>
      <c r="CFS48" s="2"/>
      <c r="CFT48" s="2"/>
      <c r="CFU48" s="2"/>
      <c r="CFV48" s="2"/>
      <c r="CFW48" s="2"/>
      <c r="CFX48" s="2"/>
      <c r="CFY48" s="2"/>
      <c r="CFZ48" s="2"/>
      <c r="CGA48" s="2"/>
      <c r="CGB48" s="2"/>
      <c r="CGC48" s="2"/>
      <c r="CGD48" s="2"/>
      <c r="CGE48" s="2"/>
      <c r="CGF48" s="2"/>
      <c r="CGG48" s="2"/>
      <c r="CGH48" s="2"/>
      <c r="CGI48" s="2"/>
      <c r="CGJ48" s="2"/>
      <c r="CGK48" s="2"/>
      <c r="CGL48" s="2"/>
      <c r="CGM48" s="2"/>
      <c r="CGN48" s="2"/>
      <c r="CGO48" s="2"/>
      <c r="CGP48" s="2"/>
      <c r="CGQ48" s="2"/>
      <c r="CGR48" s="2"/>
      <c r="CGS48" s="2"/>
      <c r="CGT48" s="2"/>
      <c r="CGU48" s="2"/>
      <c r="CGV48" s="2"/>
      <c r="CGW48" s="2"/>
      <c r="CGX48" s="2"/>
      <c r="CGY48" s="2"/>
      <c r="CGZ48" s="2"/>
      <c r="CHA48" s="2"/>
      <c r="CHB48" s="2"/>
      <c r="CHC48" s="2"/>
      <c r="CHD48" s="2"/>
      <c r="CHE48" s="2"/>
      <c r="CHF48" s="2"/>
      <c r="CHG48" s="2"/>
      <c r="CHH48" s="2"/>
      <c r="CHI48" s="2"/>
      <c r="CHJ48" s="2"/>
      <c r="CHK48" s="2"/>
      <c r="CHL48" s="2"/>
      <c r="CHM48" s="2"/>
      <c r="CHN48" s="2"/>
      <c r="CHO48" s="2"/>
      <c r="CHP48" s="2"/>
      <c r="CHQ48" s="2"/>
      <c r="CHR48" s="2"/>
      <c r="CHS48" s="2"/>
      <c r="CHT48" s="2"/>
      <c r="CHU48" s="2"/>
      <c r="CHV48" s="2"/>
      <c r="CHW48" s="2"/>
      <c r="CHX48" s="2"/>
      <c r="CHY48" s="2"/>
      <c r="CHZ48" s="2"/>
      <c r="CIA48" s="2"/>
      <c r="CIB48" s="2"/>
      <c r="CIC48" s="2"/>
      <c r="CID48" s="2"/>
      <c r="CIE48" s="2"/>
      <c r="CIF48" s="2"/>
      <c r="CIG48" s="2"/>
      <c r="CIH48" s="2"/>
      <c r="CII48" s="2"/>
      <c r="CIJ48" s="2"/>
      <c r="CIK48" s="2"/>
      <c r="CIL48" s="2"/>
      <c r="CIM48" s="2"/>
      <c r="CIN48" s="2"/>
      <c r="CIO48" s="2"/>
      <c r="CIP48" s="2"/>
      <c r="CIQ48" s="2"/>
      <c r="CIR48" s="2"/>
      <c r="CIS48" s="2"/>
      <c r="CIT48" s="2"/>
      <c r="CIU48" s="2"/>
      <c r="CIV48" s="2"/>
      <c r="CIW48" s="2"/>
      <c r="CIX48" s="2"/>
      <c r="CIY48" s="2"/>
      <c r="CIZ48" s="2"/>
      <c r="CJA48" s="2"/>
      <c r="CJB48" s="2"/>
      <c r="CJC48" s="2"/>
      <c r="CJD48" s="2"/>
      <c r="CJE48" s="2"/>
      <c r="CJF48" s="2"/>
      <c r="CJG48" s="2"/>
      <c r="CJH48" s="2"/>
      <c r="CJI48" s="2"/>
      <c r="CJJ48" s="2"/>
      <c r="CJK48" s="2"/>
      <c r="CJL48" s="2"/>
      <c r="CJM48" s="2"/>
      <c r="CJN48" s="2"/>
      <c r="CJO48" s="2"/>
      <c r="CJP48" s="2"/>
      <c r="CJQ48" s="2"/>
      <c r="CJR48" s="2"/>
      <c r="CJS48" s="2"/>
      <c r="CJT48" s="2"/>
      <c r="CJU48" s="2"/>
      <c r="CJV48" s="2"/>
      <c r="CJW48" s="2"/>
      <c r="CJX48" s="2"/>
      <c r="CJY48" s="2"/>
      <c r="CJZ48" s="2"/>
      <c r="CKA48" s="2"/>
      <c r="CKB48" s="2"/>
      <c r="CKC48" s="2"/>
      <c r="CKD48" s="2"/>
      <c r="CKE48" s="2"/>
      <c r="CKF48" s="2"/>
      <c r="CKG48" s="2"/>
      <c r="CKH48" s="2"/>
      <c r="CKI48" s="2"/>
      <c r="CKJ48" s="2"/>
      <c r="CKK48" s="2"/>
      <c r="CKL48" s="2"/>
      <c r="CKM48" s="2"/>
      <c r="CKN48" s="2"/>
      <c r="CKO48" s="2"/>
      <c r="CKP48" s="2"/>
      <c r="CKQ48" s="2"/>
      <c r="CKR48" s="2"/>
      <c r="CKS48" s="2"/>
      <c r="CKT48" s="2"/>
      <c r="CKU48" s="2"/>
      <c r="CKV48" s="2"/>
      <c r="CKW48" s="2"/>
      <c r="CKX48" s="2"/>
      <c r="CKY48" s="2"/>
      <c r="CKZ48" s="2"/>
      <c r="CLA48" s="2"/>
      <c r="CLB48" s="2"/>
      <c r="CLC48" s="2"/>
      <c r="CLD48" s="2"/>
      <c r="CLE48" s="2"/>
      <c r="CLF48" s="2"/>
      <c r="CLG48" s="2"/>
      <c r="CLH48" s="2"/>
      <c r="CLI48" s="2"/>
      <c r="CLJ48" s="2"/>
      <c r="CLK48" s="2"/>
      <c r="CLL48" s="2"/>
      <c r="CLM48" s="2"/>
      <c r="CLN48" s="2"/>
      <c r="CLO48" s="2"/>
      <c r="CLP48" s="2"/>
      <c r="CLQ48" s="2"/>
      <c r="CLR48" s="2"/>
      <c r="CLS48" s="2"/>
      <c r="CLT48" s="2"/>
      <c r="CLU48" s="2"/>
      <c r="CLV48" s="2"/>
      <c r="CLW48" s="2"/>
      <c r="CLX48" s="2"/>
      <c r="CLY48" s="2"/>
      <c r="CLZ48" s="2"/>
      <c r="CMA48" s="2"/>
      <c r="CMB48" s="2"/>
      <c r="CMC48" s="2"/>
      <c r="CMD48" s="2"/>
      <c r="CME48" s="2"/>
      <c r="CMF48" s="2"/>
      <c r="CMG48" s="2"/>
      <c r="CMH48" s="2"/>
      <c r="CMI48" s="2"/>
      <c r="CMJ48" s="2"/>
      <c r="CMK48" s="2"/>
      <c r="CML48" s="2"/>
      <c r="CMM48" s="2"/>
      <c r="CMN48" s="2"/>
      <c r="CMO48" s="2"/>
      <c r="CMP48" s="2"/>
      <c r="CMQ48" s="2"/>
      <c r="CMR48" s="2"/>
      <c r="CMS48" s="2"/>
      <c r="CMT48" s="2"/>
      <c r="CMU48" s="2"/>
      <c r="CMV48" s="2"/>
      <c r="CMW48" s="2"/>
      <c r="CMX48" s="2"/>
      <c r="CMY48" s="2"/>
      <c r="CMZ48" s="2"/>
      <c r="CNA48" s="2"/>
      <c r="CNB48" s="2"/>
      <c r="CNC48" s="2"/>
      <c r="CND48" s="2"/>
      <c r="CNE48" s="2"/>
      <c r="CNF48" s="2"/>
      <c r="CNG48" s="2"/>
      <c r="CNH48" s="2"/>
      <c r="CNI48" s="2"/>
      <c r="CNJ48" s="2"/>
      <c r="CNK48" s="2"/>
      <c r="CNL48" s="2"/>
      <c r="CNM48" s="2"/>
      <c r="CNN48" s="2"/>
      <c r="CNO48" s="2"/>
      <c r="CNP48" s="2"/>
      <c r="CNQ48" s="2"/>
      <c r="CNR48" s="2"/>
      <c r="CNS48" s="2"/>
      <c r="CNT48" s="2"/>
      <c r="CNU48" s="2"/>
      <c r="CNV48" s="2"/>
      <c r="CNW48" s="2"/>
      <c r="CNX48" s="2"/>
      <c r="CNY48" s="2"/>
      <c r="CNZ48" s="2"/>
      <c r="COA48" s="2"/>
      <c r="COB48" s="2"/>
      <c r="COC48" s="2"/>
      <c r="COD48" s="2"/>
      <c r="COE48" s="2"/>
      <c r="COF48" s="2"/>
      <c r="COG48" s="2"/>
      <c r="COH48" s="2"/>
      <c r="COI48" s="2"/>
      <c r="COJ48" s="2"/>
      <c r="COK48" s="2"/>
      <c r="COL48" s="2"/>
      <c r="COM48" s="2"/>
      <c r="CON48" s="2"/>
      <c r="COO48" s="2"/>
      <c r="COP48" s="2"/>
      <c r="COQ48" s="2"/>
      <c r="COR48" s="2"/>
      <c r="COS48" s="2"/>
      <c r="COT48" s="2"/>
      <c r="COU48" s="2"/>
      <c r="COV48" s="2"/>
      <c r="COW48" s="2"/>
      <c r="COX48" s="2"/>
      <c r="COY48" s="2"/>
      <c r="COZ48" s="2"/>
      <c r="CPA48" s="2"/>
      <c r="CPB48" s="2"/>
      <c r="CPC48" s="2"/>
      <c r="CPD48" s="2"/>
      <c r="CPE48" s="2"/>
      <c r="CPF48" s="2"/>
      <c r="CPG48" s="2"/>
      <c r="CPH48" s="2"/>
      <c r="CPI48" s="2"/>
      <c r="CPJ48" s="2"/>
      <c r="CPK48" s="2"/>
      <c r="CPL48" s="2"/>
      <c r="CPM48" s="2"/>
      <c r="CPN48" s="2"/>
      <c r="CPO48" s="2"/>
      <c r="CPP48" s="2"/>
      <c r="CPQ48" s="2"/>
      <c r="CPR48" s="2"/>
      <c r="CPS48" s="2"/>
      <c r="CPT48" s="2"/>
      <c r="CPU48" s="2"/>
      <c r="CPV48" s="2"/>
      <c r="CPW48" s="2"/>
      <c r="CPX48" s="2"/>
      <c r="CPY48" s="2"/>
      <c r="CPZ48" s="2"/>
      <c r="CQA48" s="2"/>
      <c r="CQB48" s="2"/>
      <c r="CQC48" s="2"/>
      <c r="CQD48" s="2"/>
      <c r="CQE48" s="2"/>
      <c r="CQF48" s="2"/>
      <c r="CQG48" s="2"/>
      <c r="CQH48" s="2"/>
      <c r="CQI48" s="2"/>
      <c r="CQJ48" s="2"/>
      <c r="CQK48" s="2"/>
      <c r="CQL48" s="2"/>
      <c r="CQM48" s="2"/>
      <c r="CQN48" s="2"/>
      <c r="CQO48" s="2"/>
      <c r="CQP48" s="2"/>
      <c r="CQQ48" s="2"/>
      <c r="CQR48" s="2"/>
      <c r="CQS48" s="2"/>
      <c r="CQT48" s="2"/>
      <c r="CQU48" s="2"/>
      <c r="CQV48" s="2"/>
      <c r="CQW48" s="2"/>
      <c r="CQX48" s="2"/>
      <c r="CQY48" s="2"/>
      <c r="CQZ48" s="2"/>
      <c r="CRA48" s="2"/>
      <c r="CRB48" s="2"/>
      <c r="CRC48" s="2"/>
      <c r="CRD48" s="2"/>
      <c r="CRE48" s="2"/>
      <c r="CRF48" s="2"/>
      <c r="CRG48" s="2"/>
      <c r="CRH48" s="2"/>
      <c r="CRI48" s="2"/>
      <c r="CRJ48" s="2"/>
      <c r="CRK48" s="2"/>
      <c r="CRL48" s="2"/>
      <c r="CRM48" s="2"/>
      <c r="CRN48" s="2"/>
      <c r="CRO48" s="2"/>
      <c r="CRP48" s="2"/>
      <c r="CRQ48" s="2"/>
      <c r="CRR48" s="2"/>
      <c r="CRS48" s="2"/>
      <c r="CRT48" s="2"/>
      <c r="CRU48" s="2"/>
      <c r="CRV48" s="2"/>
      <c r="CRW48" s="2"/>
      <c r="CRX48" s="2"/>
      <c r="CRY48" s="2"/>
      <c r="CRZ48" s="2"/>
      <c r="CSA48" s="2"/>
      <c r="CSB48" s="2"/>
      <c r="CSC48" s="2"/>
      <c r="CSD48" s="2"/>
      <c r="CSE48" s="2"/>
      <c r="CSF48" s="2"/>
      <c r="CSG48" s="2"/>
      <c r="CSH48" s="2"/>
      <c r="CSI48" s="2"/>
      <c r="CSJ48" s="2"/>
      <c r="CSK48" s="2"/>
      <c r="CSL48" s="2"/>
      <c r="CSM48" s="2"/>
      <c r="CSN48" s="2"/>
      <c r="CSO48" s="2"/>
      <c r="CSP48" s="2"/>
      <c r="CSQ48" s="2"/>
      <c r="CSR48" s="2"/>
      <c r="CSS48" s="2"/>
      <c r="CST48" s="2"/>
      <c r="CSU48" s="2"/>
      <c r="CSV48" s="2"/>
      <c r="CSW48" s="2"/>
      <c r="CSX48" s="2"/>
      <c r="CSY48" s="2"/>
      <c r="CSZ48" s="2"/>
      <c r="CTA48" s="2"/>
      <c r="CTB48" s="2"/>
      <c r="CTC48" s="2"/>
      <c r="CTD48" s="2"/>
      <c r="CTE48" s="2"/>
      <c r="CTF48" s="2"/>
      <c r="CTG48" s="2"/>
      <c r="CTH48" s="2"/>
      <c r="CTI48" s="2"/>
      <c r="CTJ48" s="2"/>
      <c r="CTK48" s="2"/>
      <c r="CTL48" s="2"/>
      <c r="CTM48" s="2"/>
      <c r="CTN48" s="2"/>
      <c r="CTO48" s="2"/>
      <c r="CTP48" s="2"/>
      <c r="CTQ48" s="2"/>
      <c r="CTR48" s="2"/>
      <c r="CTS48" s="2"/>
      <c r="CTT48" s="2"/>
      <c r="CTU48" s="2"/>
      <c r="CTV48" s="2"/>
      <c r="CTW48" s="2"/>
      <c r="CTX48" s="2"/>
      <c r="CTY48" s="2"/>
      <c r="CTZ48" s="2"/>
      <c r="CUA48" s="2"/>
      <c r="CUB48" s="2"/>
      <c r="CUC48" s="2"/>
      <c r="CUD48" s="2"/>
      <c r="CUE48" s="2"/>
      <c r="CUF48" s="2"/>
      <c r="CUG48" s="2"/>
      <c r="CUH48" s="2"/>
      <c r="CUI48" s="2"/>
      <c r="CUJ48" s="2"/>
      <c r="CUK48" s="2"/>
      <c r="CUL48" s="2"/>
      <c r="CUM48" s="2"/>
      <c r="CUN48" s="2"/>
      <c r="CUO48" s="2"/>
      <c r="CUP48" s="2"/>
      <c r="CUQ48" s="2"/>
      <c r="CUR48" s="2"/>
      <c r="CUS48" s="2"/>
      <c r="CUT48" s="2"/>
      <c r="CUU48" s="2"/>
      <c r="CUV48" s="2"/>
      <c r="CUW48" s="2"/>
      <c r="CUX48" s="2"/>
      <c r="CUY48" s="2"/>
      <c r="CUZ48" s="2"/>
      <c r="CVA48" s="2"/>
      <c r="CVB48" s="2"/>
      <c r="CVC48" s="2"/>
      <c r="CVD48" s="2"/>
      <c r="CVE48" s="2"/>
      <c r="CVF48" s="2"/>
      <c r="CVG48" s="2"/>
      <c r="CVH48" s="2"/>
      <c r="CVI48" s="2"/>
      <c r="CVJ48" s="2"/>
      <c r="CVK48" s="2"/>
      <c r="CVL48" s="2"/>
      <c r="CVM48" s="2"/>
      <c r="CVN48" s="2"/>
      <c r="CVO48" s="2"/>
      <c r="CVP48" s="2"/>
      <c r="CVQ48" s="2"/>
      <c r="CVR48" s="2"/>
      <c r="CVS48" s="2"/>
      <c r="CVT48" s="2"/>
      <c r="CVU48" s="2"/>
      <c r="CVV48" s="2"/>
      <c r="CVW48" s="2"/>
      <c r="CVX48" s="2"/>
      <c r="CVY48" s="2"/>
      <c r="CVZ48" s="2"/>
      <c r="CWA48" s="2"/>
      <c r="CWB48" s="2"/>
      <c r="CWC48" s="2"/>
      <c r="CWD48" s="2"/>
      <c r="CWE48" s="2"/>
      <c r="CWF48" s="2"/>
      <c r="CWG48" s="2"/>
      <c r="CWH48" s="2"/>
      <c r="CWI48" s="2"/>
      <c r="CWJ48" s="2"/>
      <c r="CWK48" s="2"/>
      <c r="CWL48" s="2"/>
      <c r="CWM48" s="2"/>
      <c r="CWN48" s="2"/>
      <c r="CWO48" s="2"/>
      <c r="CWP48" s="2"/>
      <c r="CWQ48" s="2"/>
      <c r="CWR48" s="2"/>
      <c r="CWS48" s="2"/>
      <c r="CWT48" s="2"/>
      <c r="CWU48" s="2"/>
      <c r="CWV48" s="2"/>
      <c r="CWW48" s="2"/>
      <c r="CWX48" s="2"/>
      <c r="CWY48" s="2"/>
      <c r="CWZ48" s="2"/>
      <c r="CXA48" s="2"/>
      <c r="CXB48" s="2"/>
      <c r="CXC48" s="2"/>
      <c r="CXD48" s="2"/>
      <c r="CXE48" s="2"/>
      <c r="CXF48" s="2"/>
      <c r="CXG48" s="2"/>
      <c r="CXH48" s="2"/>
      <c r="CXI48" s="2"/>
      <c r="CXJ48" s="2"/>
      <c r="CXK48" s="2"/>
      <c r="CXL48" s="2"/>
      <c r="CXM48" s="2"/>
      <c r="CXN48" s="2"/>
      <c r="CXO48" s="2"/>
      <c r="CXP48" s="2"/>
      <c r="CXQ48" s="2"/>
      <c r="CXR48" s="2"/>
      <c r="CXS48" s="2"/>
      <c r="CXT48" s="2"/>
      <c r="CXU48" s="2"/>
      <c r="CXV48" s="2"/>
      <c r="CXW48" s="2"/>
      <c r="CXX48" s="2"/>
      <c r="CXY48" s="2"/>
      <c r="CXZ48" s="2"/>
      <c r="CYA48" s="2"/>
      <c r="CYB48" s="2"/>
      <c r="CYC48" s="2"/>
      <c r="CYD48" s="2"/>
      <c r="CYE48" s="2"/>
      <c r="CYF48" s="2"/>
      <c r="CYG48" s="2"/>
      <c r="CYH48" s="2"/>
      <c r="CYI48" s="2"/>
      <c r="CYJ48" s="2"/>
      <c r="CYK48" s="2"/>
      <c r="CYL48" s="2"/>
      <c r="CYM48" s="2"/>
      <c r="CYN48" s="2"/>
      <c r="CYO48" s="2"/>
      <c r="CYP48" s="2"/>
      <c r="CYQ48" s="2"/>
      <c r="CYR48" s="2"/>
      <c r="CYS48" s="2"/>
      <c r="CYT48" s="2"/>
      <c r="CYU48" s="2"/>
      <c r="CYV48" s="2"/>
      <c r="CYW48" s="2"/>
      <c r="CYX48" s="2"/>
      <c r="CYY48" s="2"/>
      <c r="CYZ48" s="2"/>
      <c r="CZA48" s="2"/>
      <c r="CZB48" s="2"/>
      <c r="CZC48" s="2"/>
      <c r="CZD48" s="2"/>
      <c r="CZE48" s="2"/>
      <c r="CZF48" s="2"/>
      <c r="CZG48" s="2"/>
      <c r="CZH48" s="2"/>
      <c r="CZI48" s="2"/>
      <c r="CZJ48" s="2"/>
      <c r="CZK48" s="2"/>
      <c r="CZL48" s="2"/>
      <c r="CZM48" s="2"/>
      <c r="CZN48" s="2"/>
      <c r="CZO48" s="2"/>
      <c r="CZP48" s="2"/>
      <c r="CZQ48" s="2"/>
      <c r="CZR48" s="2"/>
      <c r="CZS48" s="2"/>
      <c r="CZT48" s="2"/>
      <c r="CZU48" s="2"/>
      <c r="CZV48" s="2"/>
      <c r="CZW48" s="2"/>
      <c r="CZX48" s="2"/>
      <c r="CZY48" s="2"/>
      <c r="CZZ48" s="2"/>
      <c r="DAA48" s="2"/>
      <c r="DAB48" s="2"/>
      <c r="DAC48" s="2"/>
      <c r="DAD48" s="2"/>
      <c r="DAE48" s="2"/>
      <c r="DAF48" s="2"/>
      <c r="DAG48" s="2"/>
      <c r="DAH48" s="2"/>
      <c r="DAI48" s="2"/>
      <c r="DAJ48" s="2"/>
      <c r="DAK48" s="2"/>
      <c r="DAL48" s="2"/>
      <c r="DAM48" s="2"/>
      <c r="DAN48" s="2"/>
      <c r="DAO48" s="2"/>
      <c r="DAP48" s="2"/>
      <c r="DAQ48" s="2"/>
      <c r="DAR48" s="2"/>
      <c r="DAS48" s="2"/>
      <c r="DAT48" s="2"/>
      <c r="DAU48" s="2"/>
      <c r="DAV48" s="2"/>
      <c r="DAW48" s="2"/>
      <c r="DAX48" s="2"/>
      <c r="DAY48" s="2"/>
      <c r="DAZ48" s="2"/>
      <c r="DBA48" s="2"/>
      <c r="DBB48" s="2"/>
      <c r="DBC48" s="2"/>
      <c r="DBD48" s="2"/>
      <c r="DBE48" s="2"/>
      <c r="DBF48" s="2"/>
      <c r="DBG48" s="2"/>
      <c r="DBH48" s="2"/>
      <c r="DBI48" s="2"/>
      <c r="DBJ48" s="2"/>
      <c r="DBK48" s="2"/>
      <c r="DBL48" s="2"/>
      <c r="DBM48" s="2"/>
      <c r="DBN48" s="2"/>
      <c r="DBO48" s="2"/>
      <c r="DBP48" s="2"/>
      <c r="DBQ48" s="2"/>
      <c r="DBR48" s="2"/>
      <c r="DBS48" s="2"/>
      <c r="DBT48" s="2"/>
      <c r="DBU48" s="2"/>
      <c r="DBV48" s="2"/>
      <c r="DBW48" s="2"/>
      <c r="DBX48" s="2"/>
      <c r="DBY48" s="2"/>
      <c r="DBZ48" s="2"/>
      <c r="DCA48" s="2"/>
      <c r="DCB48" s="2"/>
      <c r="DCC48" s="2"/>
      <c r="DCD48" s="2"/>
      <c r="DCE48" s="2"/>
      <c r="DCF48" s="2"/>
      <c r="DCG48" s="2"/>
      <c r="DCH48" s="2"/>
      <c r="DCI48" s="2"/>
      <c r="DCJ48" s="2"/>
      <c r="DCK48" s="2"/>
      <c r="DCL48" s="2"/>
      <c r="DCM48" s="2"/>
      <c r="DCN48" s="2"/>
      <c r="DCO48" s="2"/>
      <c r="DCP48" s="2"/>
      <c r="DCQ48" s="2"/>
      <c r="DCR48" s="2"/>
      <c r="DCS48" s="2"/>
      <c r="DCT48" s="2"/>
      <c r="DCU48" s="2"/>
      <c r="DCV48" s="2"/>
      <c r="DCW48" s="2"/>
      <c r="DCX48" s="2"/>
      <c r="DCY48" s="2"/>
      <c r="DCZ48" s="2"/>
      <c r="DDA48" s="2"/>
      <c r="DDB48" s="2"/>
      <c r="DDC48" s="2"/>
      <c r="DDD48" s="2"/>
      <c r="DDE48" s="2"/>
      <c r="DDF48" s="2"/>
      <c r="DDG48" s="2"/>
      <c r="DDH48" s="2"/>
      <c r="DDI48" s="2"/>
      <c r="DDJ48" s="2"/>
      <c r="DDK48" s="2"/>
      <c r="DDL48" s="2"/>
      <c r="DDM48" s="2"/>
      <c r="DDN48" s="2"/>
      <c r="DDO48" s="2"/>
      <c r="DDP48" s="2"/>
      <c r="DDQ48" s="2"/>
      <c r="DDR48" s="2"/>
      <c r="DDS48" s="2"/>
      <c r="DDT48" s="2"/>
      <c r="DDU48" s="2"/>
      <c r="DDV48" s="2"/>
      <c r="DDW48" s="2"/>
      <c r="DDX48" s="2"/>
      <c r="DDY48" s="2"/>
      <c r="DDZ48" s="2"/>
      <c r="DEA48" s="2"/>
      <c r="DEB48" s="2"/>
      <c r="DEC48" s="2"/>
      <c r="DED48" s="2"/>
      <c r="DEE48" s="2"/>
      <c r="DEF48" s="2"/>
      <c r="DEG48" s="2"/>
      <c r="DEH48" s="2"/>
      <c r="DEI48" s="2"/>
      <c r="DEJ48" s="2"/>
      <c r="DEK48" s="2"/>
      <c r="DEL48" s="2"/>
      <c r="DEM48" s="2"/>
      <c r="DEN48" s="2"/>
      <c r="DEO48" s="2"/>
      <c r="DEP48" s="2"/>
      <c r="DEQ48" s="2"/>
      <c r="DER48" s="2"/>
      <c r="DES48" s="2"/>
      <c r="DET48" s="2"/>
      <c r="DEU48" s="2"/>
      <c r="DEV48" s="2"/>
      <c r="DEW48" s="2"/>
      <c r="DEX48" s="2"/>
      <c r="DEY48" s="2"/>
      <c r="DEZ48" s="2"/>
      <c r="DFA48" s="2"/>
      <c r="DFB48" s="2"/>
      <c r="DFC48" s="2"/>
      <c r="DFD48" s="2"/>
      <c r="DFE48" s="2"/>
      <c r="DFF48" s="2"/>
      <c r="DFG48" s="2"/>
      <c r="DFH48" s="2"/>
      <c r="DFI48" s="2"/>
      <c r="DFJ48" s="2"/>
      <c r="DFK48" s="2"/>
      <c r="DFL48" s="2"/>
      <c r="DFM48" s="2"/>
      <c r="DFN48" s="2"/>
      <c r="DFO48" s="2"/>
      <c r="DFP48" s="2"/>
      <c r="DFQ48" s="2"/>
      <c r="DFR48" s="2"/>
      <c r="DFS48" s="2"/>
      <c r="DFT48" s="2"/>
      <c r="DFU48" s="2"/>
      <c r="DFV48" s="2"/>
      <c r="DFW48" s="2"/>
      <c r="DFX48" s="2"/>
      <c r="DFY48" s="2"/>
      <c r="DFZ48" s="2"/>
      <c r="DGA48" s="2"/>
      <c r="DGB48" s="2"/>
      <c r="DGC48" s="2"/>
      <c r="DGD48" s="2"/>
      <c r="DGE48" s="2"/>
      <c r="DGF48" s="2"/>
      <c r="DGG48" s="2"/>
      <c r="DGH48" s="2"/>
      <c r="DGI48" s="2"/>
      <c r="DGJ48" s="2"/>
      <c r="DGK48" s="2"/>
      <c r="DGL48" s="2"/>
      <c r="DGM48" s="2"/>
      <c r="DGN48" s="2"/>
      <c r="DGO48" s="2"/>
      <c r="DGP48" s="2"/>
      <c r="DGQ48" s="2"/>
      <c r="DGR48" s="2"/>
      <c r="DGS48" s="2"/>
      <c r="DGT48" s="2"/>
      <c r="DGU48" s="2"/>
      <c r="DGV48" s="2"/>
      <c r="DGW48" s="2"/>
      <c r="DGX48" s="2"/>
      <c r="DGY48" s="2"/>
      <c r="DGZ48" s="2"/>
      <c r="DHA48" s="2"/>
      <c r="DHB48" s="2"/>
      <c r="DHC48" s="2"/>
      <c r="DHD48" s="2"/>
      <c r="DHE48" s="2"/>
      <c r="DHF48" s="2"/>
      <c r="DHG48" s="2"/>
      <c r="DHH48" s="2"/>
      <c r="DHI48" s="2"/>
      <c r="DHJ48" s="2"/>
      <c r="DHK48" s="2"/>
      <c r="DHL48" s="2"/>
      <c r="DHM48" s="2"/>
      <c r="DHN48" s="2"/>
      <c r="DHO48" s="2"/>
      <c r="DHP48" s="2"/>
      <c r="DHQ48" s="2"/>
      <c r="DHR48" s="2"/>
      <c r="DHS48" s="2"/>
      <c r="DHT48" s="2"/>
      <c r="DHU48" s="2"/>
      <c r="DHV48" s="2"/>
      <c r="DHW48" s="2"/>
      <c r="DHX48" s="2"/>
      <c r="DHY48" s="2"/>
      <c r="DHZ48" s="2"/>
      <c r="DIA48" s="2"/>
      <c r="DIB48" s="2"/>
      <c r="DIC48" s="2"/>
      <c r="DID48" s="2"/>
      <c r="DIE48" s="2"/>
      <c r="DIF48" s="2"/>
      <c r="DIG48" s="2"/>
      <c r="DIH48" s="2"/>
      <c r="DII48" s="2"/>
      <c r="DIJ48" s="2"/>
      <c r="DIK48" s="2"/>
      <c r="DIL48" s="2"/>
      <c r="DIM48" s="2"/>
      <c r="DIN48" s="2"/>
      <c r="DIO48" s="2"/>
      <c r="DIP48" s="2"/>
      <c r="DIQ48" s="2"/>
      <c r="DIR48" s="2"/>
      <c r="DIS48" s="2"/>
      <c r="DIT48" s="2"/>
      <c r="DIU48" s="2"/>
      <c r="DIV48" s="2"/>
      <c r="DIW48" s="2"/>
      <c r="DIX48" s="2"/>
      <c r="DIY48" s="2"/>
      <c r="DIZ48" s="2"/>
      <c r="DJA48" s="2"/>
      <c r="DJB48" s="2"/>
      <c r="DJC48" s="2"/>
      <c r="DJD48" s="2"/>
      <c r="DJE48" s="2"/>
      <c r="DJF48" s="2"/>
      <c r="DJG48" s="2"/>
      <c r="DJH48" s="2"/>
      <c r="DJI48" s="2"/>
      <c r="DJJ48" s="2"/>
      <c r="DJK48" s="2"/>
      <c r="DJL48" s="2"/>
      <c r="DJM48" s="2"/>
      <c r="DJN48" s="2"/>
      <c r="DJO48" s="2"/>
      <c r="DJP48" s="2"/>
      <c r="DJQ48" s="2"/>
      <c r="DJR48" s="2"/>
      <c r="DJS48" s="2"/>
      <c r="DJT48" s="2"/>
      <c r="DJU48" s="2"/>
      <c r="DJV48" s="2"/>
      <c r="DJW48" s="2"/>
      <c r="DJX48" s="2"/>
      <c r="DJY48" s="2"/>
      <c r="DJZ48" s="2"/>
      <c r="DKA48" s="2"/>
      <c r="DKB48" s="2"/>
      <c r="DKC48" s="2"/>
      <c r="DKD48" s="2"/>
      <c r="DKE48" s="2"/>
      <c r="DKF48" s="2"/>
      <c r="DKG48" s="2"/>
      <c r="DKH48" s="2"/>
      <c r="DKI48" s="2"/>
      <c r="DKJ48" s="2"/>
      <c r="DKK48" s="2"/>
      <c r="DKL48" s="2"/>
      <c r="DKM48" s="2"/>
      <c r="DKN48" s="2"/>
      <c r="DKO48" s="2"/>
      <c r="DKP48" s="2"/>
      <c r="DKQ48" s="2"/>
      <c r="DKR48" s="2"/>
      <c r="DKS48" s="2"/>
      <c r="DKT48" s="2"/>
      <c r="DKU48" s="2"/>
      <c r="DKV48" s="2"/>
      <c r="DKW48" s="2"/>
      <c r="DKX48" s="2"/>
      <c r="DKY48" s="2"/>
      <c r="DKZ48" s="2"/>
      <c r="DLA48" s="2"/>
      <c r="DLB48" s="2"/>
      <c r="DLC48" s="2"/>
      <c r="DLD48" s="2"/>
      <c r="DLE48" s="2"/>
      <c r="DLF48" s="2"/>
      <c r="DLG48" s="2"/>
      <c r="DLH48" s="2"/>
      <c r="DLI48" s="2"/>
      <c r="DLJ48" s="2"/>
      <c r="DLK48" s="2"/>
      <c r="DLL48" s="2"/>
      <c r="DLM48" s="2"/>
      <c r="DLN48" s="2"/>
      <c r="DLO48" s="2"/>
      <c r="DLP48" s="2"/>
      <c r="DLQ48" s="2"/>
      <c r="DLR48" s="2"/>
      <c r="DLS48" s="2"/>
      <c r="DLT48" s="2"/>
      <c r="DLU48" s="2"/>
      <c r="DLV48" s="2"/>
      <c r="DLW48" s="2"/>
      <c r="DLX48" s="2"/>
      <c r="DLY48" s="2"/>
      <c r="DLZ48" s="2"/>
      <c r="DMA48" s="2"/>
      <c r="DMB48" s="2"/>
      <c r="DMC48" s="2"/>
      <c r="DMD48" s="2"/>
      <c r="DME48" s="2"/>
      <c r="DMF48" s="2"/>
      <c r="DMG48" s="2"/>
      <c r="DMH48" s="2"/>
      <c r="DMI48" s="2"/>
      <c r="DMJ48" s="2"/>
      <c r="DMK48" s="2"/>
      <c r="DML48" s="2"/>
      <c r="DMM48" s="2"/>
      <c r="DMN48" s="2"/>
      <c r="DMO48" s="2"/>
      <c r="DMP48" s="2"/>
      <c r="DMQ48" s="2"/>
      <c r="DMR48" s="2"/>
      <c r="DMS48" s="2"/>
      <c r="DMT48" s="2"/>
      <c r="DMU48" s="2"/>
      <c r="DMV48" s="2"/>
      <c r="DMW48" s="2"/>
      <c r="DMX48" s="2"/>
      <c r="DMY48" s="2"/>
      <c r="DMZ48" s="2"/>
      <c r="DNA48" s="2"/>
      <c r="DNB48" s="2"/>
      <c r="DNC48" s="2"/>
      <c r="DND48" s="2"/>
      <c r="DNE48" s="2"/>
      <c r="DNF48" s="2"/>
      <c r="DNG48" s="2"/>
      <c r="DNH48" s="2"/>
      <c r="DNI48" s="2"/>
      <c r="DNJ48" s="2"/>
      <c r="DNK48" s="2"/>
      <c r="DNL48" s="2"/>
      <c r="DNM48" s="2"/>
      <c r="DNN48" s="2"/>
      <c r="DNO48" s="2"/>
      <c r="DNP48" s="2"/>
      <c r="DNQ48" s="2"/>
      <c r="DNR48" s="2"/>
      <c r="DNS48" s="2"/>
      <c r="DNT48" s="2"/>
      <c r="DNU48" s="2"/>
      <c r="DNV48" s="2"/>
      <c r="DNW48" s="2"/>
      <c r="DNX48" s="2"/>
      <c r="DNY48" s="2"/>
      <c r="DNZ48" s="2"/>
      <c r="DOA48" s="2"/>
      <c r="DOB48" s="2"/>
      <c r="DOC48" s="2"/>
      <c r="DOD48" s="2"/>
      <c r="DOE48" s="2"/>
      <c r="DOF48" s="2"/>
      <c r="DOG48" s="2"/>
      <c r="DOH48" s="2"/>
      <c r="DOI48" s="2"/>
      <c r="DOJ48" s="2"/>
      <c r="DOK48" s="2"/>
      <c r="DOL48" s="2"/>
      <c r="DOM48" s="2"/>
      <c r="DON48" s="2"/>
      <c r="DOO48" s="2"/>
      <c r="DOP48" s="2"/>
      <c r="DOQ48" s="2"/>
      <c r="DOR48" s="2"/>
      <c r="DOS48" s="2"/>
      <c r="DOT48" s="2"/>
      <c r="DOU48" s="2"/>
      <c r="DOV48" s="2"/>
      <c r="DOW48" s="2"/>
      <c r="DOX48" s="2"/>
      <c r="DOY48" s="2"/>
      <c r="DOZ48" s="2"/>
      <c r="DPA48" s="2"/>
      <c r="DPB48" s="2"/>
      <c r="DPC48" s="2"/>
      <c r="DPD48" s="2"/>
      <c r="DPE48" s="2"/>
      <c r="DPF48" s="2"/>
      <c r="DPG48" s="2"/>
      <c r="DPH48" s="2"/>
      <c r="DPI48" s="2"/>
      <c r="DPJ48" s="2"/>
      <c r="DPK48" s="2"/>
      <c r="DPL48" s="2"/>
      <c r="DPM48" s="2"/>
      <c r="DPN48" s="2"/>
      <c r="DPO48" s="2"/>
      <c r="DPP48" s="2"/>
      <c r="DPQ48" s="2"/>
      <c r="DPR48" s="2"/>
      <c r="DPS48" s="2"/>
      <c r="DPT48" s="2"/>
      <c r="DPU48" s="2"/>
      <c r="DPV48" s="2"/>
      <c r="DPW48" s="2"/>
      <c r="DPX48" s="2"/>
      <c r="DPY48" s="2"/>
      <c r="DPZ48" s="2"/>
      <c r="DQA48" s="2"/>
      <c r="DQB48" s="2"/>
      <c r="DQC48" s="2"/>
      <c r="DQD48" s="2"/>
      <c r="DQE48" s="2"/>
      <c r="DQF48" s="2"/>
      <c r="DQG48" s="2"/>
      <c r="DQH48" s="2"/>
      <c r="DQI48" s="2"/>
      <c r="DQJ48" s="2"/>
      <c r="DQK48" s="2"/>
      <c r="DQL48" s="2"/>
      <c r="DQM48" s="2"/>
      <c r="DQN48" s="2"/>
      <c r="DQO48" s="2"/>
      <c r="DQP48" s="2"/>
      <c r="DQQ48" s="2"/>
      <c r="DQR48" s="2"/>
      <c r="DQS48" s="2"/>
      <c r="DQT48" s="2"/>
      <c r="DQU48" s="2"/>
      <c r="DQV48" s="2"/>
      <c r="DQW48" s="2"/>
      <c r="DQX48" s="2"/>
      <c r="DQY48" s="2"/>
      <c r="DQZ48" s="2"/>
      <c r="DRA48" s="2"/>
      <c r="DRB48" s="2"/>
      <c r="DRC48" s="2"/>
      <c r="DRD48" s="2"/>
      <c r="DRE48" s="2"/>
      <c r="DRF48" s="2"/>
      <c r="DRG48" s="2"/>
      <c r="DRH48" s="2"/>
      <c r="DRI48" s="2"/>
      <c r="DRJ48" s="2"/>
      <c r="DRK48" s="2"/>
      <c r="DRL48" s="2"/>
      <c r="DRM48" s="2"/>
      <c r="DRN48" s="2"/>
      <c r="DRO48" s="2"/>
      <c r="DRP48" s="2"/>
      <c r="DRQ48" s="2"/>
      <c r="DRR48" s="2"/>
      <c r="DRS48" s="2"/>
      <c r="DRT48" s="2"/>
      <c r="DRU48" s="2"/>
      <c r="DRV48" s="2"/>
      <c r="DRW48" s="2"/>
      <c r="DRX48" s="2"/>
      <c r="DRY48" s="2"/>
      <c r="DRZ48" s="2"/>
      <c r="DSA48" s="2"/>
      <c r="DSB48" s="2"/>
      <c r="DSC48" s="2"/>
      <c r="DSD48" s="2"/>
      <c r="DSE48" s="2"/>
      <c r="DSF48" s="2"/>
      <c r="DSG48" s="2"/>
      <c r="DSH48" s="2"/>
      <c r="DSI48" s="2"/>
      <c r="DSJ48" s="2"/>
      <c r="DSK48" s="2"/>
      <c r="DSL48" s="2"/>
      <c r="DSM48" s="2"/>
      <c r="DSN48" s="2"/>
      <c r="DSO48" s="2"/>
      <c r="DSP48" s="2"/>
      <c r="DSQ48" s="2"/>
      <c r="DSR48" s="2"/>
      <c r="DSS48" s="2"/>
      <c r="DST48" s="2"/>
      <c r="DSU48" s="2"/>
      <c r="DSV48" s="2"/>
      <c r="DSW48" s="2"/>
      <c r="DSX48" s="2"/>
      <c r="DSY48" s="2"/>
      <c r="DSZ48" s="2"/>
      <c r="DTA48" s="2"/>
      <c r="DTB48" s="2"/>
      <c r="DTC48" s="2"/>
      <c r="DTD48" s="2"/>
      <c r="DTE48" s="2"/>
      <c r="DTF48" s="2"/>
      <c r="DTG48" s="2"/>
      <c r="DTH48" s="2"/>
      <c r="DTI48" s="2"/>
      <c r="DTJ48" s="2"/>
      <c r="DTK48" s="2"/>
      <c r="DTL48" s="2"/>
      <c r="DTM48" s="2"/>
      <c r="DTN48" s="2"/>
      <c r="DTO48" s="2"/>
      <c r="DTP48" s="2"/>
      <c r="DTQ48" s="2"/>
      <c r="DTR48" s="2"/>
      <c r="DTS48" s="2"/>
      <c r="DTT48" s="2"/>
      <c r="DTU48" s="2"/>
      <c r="DTV48" s="2"/>
      <c r="DTW48" s="2"/>
      <c r="DTX48" s="2"/>
      <c r="DTY48" s="2"/>
      <c r="DTZ48" s="2"/>
      <c r="DUA48" s="2"/>
      <c r="DUB48" s="2"/>
      <c r="DUC48" s="2"/>
      <c r="DUD48" s="2"/>
      <c r="DUE48" s="2"/>
      <c r="DUF48" s="2"/>
      <c r="DUG48" s="2"/>
      <c r="DUH48" s="2"/>
      <c r="DUI48" s="2"/>
      <c r="DUJ48" s="2"/>
      <c r="DUK48" s="2"/>
      <c r="DUL48" s="2"/>
      <c r="DUM48" s="2"/>
      <c r="DUN48" s="2"/>
      <c r="DUO48" s="2"/>
      <c r="DUP48" s="2"/>
      <c r="DUQ48" s="2"/>
      <c r="DUR48" s="2"/>
      <c r="DUS48" s="2"/>
      <c r="DUT48" s="2"/>
      <c r="DUU48" s="2"/>
      <c r="DUV48" s="2"/>
      <c r="DUW48" s="2"/>
      <c r="DUX48" s="2"/>
      <c r="DUY48" s="2"/>
      <c r="DUZ48" s="2"/>
      <c r="DVA48" s="2"/>
      <c r="DVB48" s="2"/>
      <c r="DVC48" s="2"/>
      <c r="DVD48" s="2"/>
      <c r="DVE48" s="2"/>
      <c r="DVF48" s="2"/>
      <c r="DVG48" s="2"/>
      <c r="DVH48" s="2"/>
      <c r="DVI48" s="2"/>
      <c r="DVJ48" s="2"/>
      <c r="DVK48" s="2"/>
      <c r="DVL48" s="2"/>
      <c r="DVM48" s="2"/>
      <c r="DVN48" s="2"/>
      <c r="DVO48" s="2"/>
      <c r="DVP48" s="2"/>
      <c r="DVQ48" s="2"/>
      <c r="DVR48" s="2"/>
      <c r="DVS48" s="2"/>
      <c r="DVT48" s="2"/>
      <c r="DVU48" s="2"/>
      <c r="DVV48" s="2"/>
      <c r="DVW48" s="2"/>
      <c r="DVX48" s="2"/>
      <c r="DVY48" s="2"/>
      <c r="DVZ48" s="2"/>
      <c r="DWA48" s="2"/>
      <c r="DWB48" s="2"/>
      <c r="DWC48" s="2"/>
      <c r="DWD48" s="2"/>
      <c r="DWE48" s="2"/>
      <c r="DWF48" s="2"/>
      <c r="DWG48" s="2"/>
      <c r="DWH48" s="2"/>
      <c r="DWI48" s="2"/>
      <c r="DWJ48" s="2"/>
      <c r="DWK48" s="2"/>
      <c r="DWL48" s="2"/>
      <c r="DWM48" s="2"/>
      <c r="DWN48" s="2"/>
      <c r="DWO48" s="2"/>
      <c r="DWP48" s="2"/>
      <c r="DWQ48" s="2"/>
      <c r="DWR48" s="2"/>
      <c r="DWS48" s="2"/>
      <c r="DWT48" s="2"/>
      <c r="DWU48" s="2"/>
      <c r="DWV48" s="2"/>
      <c r="DWW48" s="2"/>
      <c r="DWX48" s="2"/>
      <c r="DWY48" s="2"/>
      <c r="DWZ48" s="2"/>
      <c r="DXA48" s="2"/>
      <c r="DXB48" s="2"/>
      <c r="DXC48" s="2"/>
      <c r="DXD48" s="2"/>
      <c r="DXE48" s="2"/>
      <c r="DXF48" s="2"/>
      <c r="DXG48" s="2"/>
      <c r="DXH48" s="2"/>
      <c r="DXI48" s="2"/>
      <c r="DXJ48" s="2"/>
      <c r="DXK48" s="2"/>
      <c r="DXL48" s="2"/>
      <c r="DXM48" s="2"/>
      <c r="DXN48" s="2"/>
      <c r="DXO48" s="2"/>
      <c r="DXP48" s="2"/>
      <c r="DXQ48" s="2"/>
      <c r="DXR48" s="2"/>
      <c r="DXS48" s="2"/>
      <c r="DXT48" s="2"/>
      <c r="DXU48" s="2"/>
      <c r="DXV48" s="2"/>
      <c r="DXW48" s="2"/>
      <c r="DXX48" s="2"/>
      <c r="DXY48" s="2"/>
      <c r="DXZ48" s="2"/>
      <c r="DYA48" s="2"/>
      <c r="DYB48" s="2"/>
      <c r="DYC48" s="2"/>
      <c r="DYD48" s="2"/>
      <c r="DYE48" s="2"/>
      <c r="DYF48" s="2"/>
      <c r="DYG48" s="2"/>
      <c r="DYH48" s="2"/>
      <c r="DYI48" s="2"/>
      <c r="DYJ48" s="2"/>
      <c r="DYK48" s="2"/>
      <c r="DYL48" s="2"/>
      <c r="DYM48" s="2"/>
      <c r="DYN48" s="2"/>
      <c r="DYO48" s="2"/>
      <c r="DYP48" s="2"/>
      <c r="DYQ48" s="2"/>
      <c r="DYR48" s="2"/>
      <c r="DYS48" s="2"/>
      <c r="DYT48" s="2"/>
      <c r="DYU48" s="2"/>
      <c r="DYV48" s="2"/>
      <c r="DYW48" s="2"/>
      <c r="DYX48" s="2"/>
      <c r="DYY48" s="2"/>
      <c r="DYZ48" s="2"/>
      <c r="DZA48" s="2"/>
      <c r="DZB48" s="2"/>
      <c r="DZC48" s="2"/>
      <c r="DZD48" s="2"/>
      <c r="DZE48" s="2"/>
      <c r="DZF48" s="2"/>
      <c r="DZG48" s="2"/>
      <c r="DZH48" s="2"/>
      <c r="DZI48" s="2"/>
      <c r="DZJ48" s="2"/>
      <c r="DZK48" s="2"/>
      <c r="DZL48" s="2"/>
      <c r="DZM48" s="2"/>
      <c r="DZN48" s="2"/>
      <c r="DZO48" s="2"/>
      <c r="DZP48" s="2"/>
      <c r="DZQ48" s="2"/>
      <c r="DZR48" s="2"/>
      <c r="DZS48" s="2"/>
      <c r="DZT48" s="2"/>
      <c r="DZU48" s="2"/>
      <c r="DZV48" s="2"/>
      <c r="DZW48" s="2"/>
      <c r="DZX48" s="2"/>
      <c r="DZY48" s="2"/>
      <c r="DZZ48" s="2"/>
      <c r="EAA48" s="2"/>
      <c r="EAB48" s="2"/>
      <c r="EAC48" s="2"/>
      <c r="EAD48" s="2"/>
      <c r="EAE48" s="2"/>
      <c r="EAF48" s="2"/>
      <c r="EAG48" s="2"/>
      <c r="EAH48" s="2"/>
      <c r="EAI48" s="2"/>
      <c r="EAJ48" s="2"/>
      <c r="EAK48" s="2"/>
      <c r="EAL48" s="2"/>
      <c r="EAM48" s="2"/>
      <c r="EAN48" s="2"/>
      <c r="EAO48" s="2"/>
      <c r="EAP48" s="2"/>
      <c r="EAQ48" s="2"/>
      <c r="EAR48" s="2"/>
      <c r="EAS48" s="2"/>
      <c r="EAT48" s="2"/>
      <c r="EAU48" s="2"/>
      <c r="EAV48" s="2"/>
      <c r="EAW48" s="2"/>
      <c r="EAX48" s="2"/>
      <c r="EAY48" s="2"/>
      <c r="EAZ48" s="2"/>
      <c r="EBA48" s="2"/>
      <c r="EBB48" s="2"/>
      <c r="EBC48" s="2"/>
      <c r="EBD48" s="2"/>
      <c r="EBE48" s="2"/>
      <c r="EBF48" s="2"/>
      <c r="EBG48" s="2"/>
      <c r="EBH48" s="2"/>
      <c r="EBI48" s="2"/>
      <c r="EBJ48" s="2"/>
      <c r="EBK48" s="2"/>
      <c r="EBL48" s="2"/>
      <c r="EBM48" s="2"/>
      <c r="EBN48" s="2"/>
      <c r="EBO48" s="2"/>
      <c r="EBP48" s="2"/>
      <c r="EBQ48" s="2"/>
      <c r="EBR48" s="2"/>
      <c r="EBS48" s="2"/>
      <c r="EBT48" s="2"/>
      <c r="EBU48" s="2"/>
      <c r="EBV48" s="2"/>
      <c r="EBW48" s="2"/>
      <c r="EBX48" s="2"/>
      <c r="EBY48" s="2"/>
      <c r="EBZ48" s="2"/>
      <c r="ECA48" s="2"/>
      <c r="ECB48" s="2"/>
      <c r="ECC48" s="2"/>
      <c r="ECD48" s="2"/>
      <c r="ECE48" s="2"/>
      <c r="ECF48" s="2"/>
      <c r="ECG48" s="2"/>
      <c r="ECH48" s="2"/>
      <c r="ECI48" s="2"/>
      <c r="ECJ48" s="2"/>
      <c r="ECK48" s="2"/>
      <c r="ECL48" s="2"/>
      <c r="ECM48" s="2"/>
      <c r="ECN48" s="2"/>
      <c r="ECO48" s="2"/>
      <c r="ECP48" s="2"/>
      <c r="ECQ48" s="2"/>
      <c r="ECR48" s="2"/>
      <c r="ECS48" s="2"/>
      <c r="ECT48" s="2"/>
      <c r="ECU48" s="2"/>
      <c r="ECV48" s="2"/>
      <c r="ECW48" s="2"/>
      <c r="ECX48" s="2"/>
      <c r="ECY48" s="2"/>
      <c r="ECZ48" s="2"/>
      <c r="EDA48" s="2"/>
      <c r="EDB48" s="2"/>
      <c r="EDC48" s="2"/>
      <c r="EDD48" s="2"/>
      <c r="EDE48" s="2"/>
      <c r="EDF48" s="2"/>
      <c r="EDG48" s="2"/>
      <c r="EDH48" s="2"/>
      <c r="EDI48" s="2"/>
      <c r="EDJ48" s="2"/>
      <c r="EDK48" s="2"/>
      <c r="EDL48" s="2"/>
      <c r="EDM48" s="2"/>
      <c r="EDN48" s="2"/>
      <c r="EDO48" s="2"/>
      <c r="EDP48" s="2"/>
      <c r="EDQ48" s="2"/>
      <c r="EDR48" s="2"/>
      <c r="EDS48" s="2"/>
      <c r="EDT48" s="2"/>
      <c r="EDU48" s="2"/>
      <c r="EDV48" s="2"/>
      <c r="EDW48" s="2"/>
      <c r="EDX48" s="2"/>
      <c r="EDY48" s="2"/>
      <c r="EDZ48" s="2"/>
      <c r="EEA48" s="2"/>
      <c r="EEB48" s="2"/>
      <c r="EEC48" s="2"/>
      <c r="EED48" s="2"/>
      <c r="EEE48" s="2"/>
      <c r="EEF48" s="2"/>
      <c r="EEG48" s="2"/>
      <c r="EEH48" s="2"/>
      <c r="EEI48" s="2"/>
      <c r="EEJ48" s="2"/>
      <c r="EEK48" s="2"/>
      <c r="EEL48" s="2"/>
      <c r="EEM48" s="2"/>
      <c r="EEN48" s="2"/>
      <c r="EEO48" s="2"/>
      <c r="EEP48" s="2"/>
      <c r="EEQ48" s="2"/>
      <c r="EER48" s="2"/>
      <c r="EES48" s="2"/>
      <c r="EET48" s="2"/>
      <c r="EEU48" s="2"/>
      <c r="EEV48" s="2"/>
      <c r="EEW48" s="2"/>
      <c r="EEX48" s="2"/>
      <c r="EEY48" s="2"/>
      <c r="EEZ48" s="2"/>
      <c r="EFA48" s="2"/>
      <c r="EFB48" s="2"/>
      <c r="EFC48" s="2"/>
      <c r="EFD48" s="2"/>
      <c r="EFE48" s="2"/>
      <c r="EFF48" s="2"/>
      <c r="EFG48" s="2"/>
      <c r="EFH48" s="2"/>
      <c r="EFI48" s="2"/>
      <c r="EFJ48" s="2"/>
      <c r="EFK48" s="2"/>
      <c r="EFL48" s="2"/>
      <c r="EFM48" s="2"/>
      <c r="EFN48" s="2"/>
      <c r="EFO48" s="2"/>
      <c r="EFP48" s="2"/>
      <c r="EFQ48" s="2"/>
      <c r="EFR48" s="2"/>
      <c r="EFS48" s="2"/>
      <c r="EFT48" s="2"/>
      <c r="EFU48" s="2"/>
      <c r="EFV48" s="2"/>
      <c r="EFW48" s="2"/>
      <c r="EFX48" s="2"/>
      <c r="EFY48" s="2"/>
      <c r="EFZ48" s="2"/>
      <c r="EGA48" s="2"/>
      <c r="EGB48" s="2"/>
      <c r="EGC48" s="2"/>
      <c r="EGD48" s="2"/>
      <c r="EGE48" s="2"/>
      <c r="EGF48" s="2"/>
      <c r="EGG48" s="2"/>
      <c r="EGH48" s="2"/>
      <c r="EGI48" s="2"/>
      <c r="EGJ48" s="2"/>
      <c r="EGK48" s="2"/>
      <c r="EGL48" s="2"/>
      <c r="EGM48" s="2"/>
      <c r="EGN48" s="2"/>
      <c r="EGO48" s="2"/>
      <c r="EGP48" s="2"/>
      <c r="EGQ48" s="2"/>
      <c r="EGR48" s="2"/>
      <c r="EGS48" s="2"/>
      <c r="EGT48" s="2"/>
      <c r="EGU48" s="2"/>
      <c r="EGV48" s="2"/>
      <c r="EGW48" s="2"/>
      <c r="EGX48" s="2"/>
      <c r="EGY48" s="2"/>
      <c r="EGZ48" s="2"/>
      <c r="EHA48" s="2"/>
      <c r="EHB48" s="2"/>
      <c r="EHC48" s="2"/>
      <c r="EHD48" s="2"/>
      <c r="EHE48" s="2"/>
      <c r="EHF48" s="2"/>
      <c r="EHG48" s="2"/>
      <c r="EHH48" s="2"/>
      <c r="EHI48" s="2"/>
      <c r="EHJ48" s="2"/>
      <c r="EHK48" s="2"/>
      <c r="EHL48" s="2"/>
      <c r="EHM48" s="2"/>
      <c r="EHN48" s="2"/>
      <c r="EHO48" s="2"/>
      <c r="EHP48" s="2"/>
      <c r="EHQ48" s="2"/>
      <c r="EHR48" s="2"/>
      <c r="EHS48" s="2"/>
      <c r="EHT48" s="2"/>
      <c r="EHU48" s="2"/>
      <c r="EHV48" s="2"/>
      <c r="EHW48" s="2"/>
      <c r="EHX48" s="2"/>
      <c r="EHY48" s="2"/>
      <c r="EHZ48" s="2"/>
      <c r="EIA48" s="2"/>
      <c r="EIB48" s="2"/>
      <c r="EIC48" s="2"/>
      <c r="EID48" s="2"/>
      <c r="EIE48" s="2"/>
      <c r="EIF48" s="2"/>
      <c r="EIG48" s="2"/>
      <c r="EIH48" s="2"/>
      <c r="EII48" s="2"/>
      <c r="EIJ48" s="2"/>
      <c r="EIK48" s="2"/>
      <c r="EIL48" s="2"/>
      <c r="EIM48" s="2"/>
      <c r="EIN48" s="2"/>
      <c r="EIO48" s="2"/>
      <c r="EIP48" s="2"/>
      <c r="EIQ48" s="2"/>
      <c r="EIR48" s="2"/>
      <c r="EIS48" s="2"/>
      <c r="EIT48" s="2"/>
      <c r="EIU48" s="2"/>
      <c r="EIV48" s="2"/>
      <c r="EIW48" s="2"/>
      <c r="EIX48" s="2"/>
      <c r="EIY48" s="2"/>
      <c r="EIZ48" s="2"/>
      <c r="EJA48" s="2"/>
      <c r="EJB48" s="2"/>
      <c r="EJC48" s="2"/>
      <c r="EJD48" s="2"/>
      <c r="EJE48" s="2"/>
      <c r="EJF48" s="2"/>
      <c r="EJG48" s="2"/>
      <c r="EJH48" s="2"/>
      <c r="EJI48" s="2"/>
      <c r="EJJ48" s="2"/>
      <c r="EJK48" s="2"/>
      <c r="EJL48" s="2"/>
      <c r="EJM48" s="2"/>
      <c r="EJN48" s="2"/>
      <c r="EJO48" s="2"/>
      <c r="EJP48" s="2"/>
      <c r="EJQ48" s="2"/>
      <c r="EJR48" s="2"/>
      <c r="EJS48" s="2"/>
      <c r="EJT48" s="2"/>
      <c r="EJU48" s="2"/>
      <c r="EJV48" s="2"/>
      <c r="EJW48" s="2"/>
      <c r="EJX48" s="2"/>
      <c r="EJY48" s="2"/>
      <c r="EJZ48" s="2"/>
      <c r="EKA48" s="2"/>
      <c r="EKB48" s="2"/>
      <c r="EKC48" s="2"/>
      <c r="EKD48" s="2"/>
      <c r="EKE48" s="2"/>
      <c r="EKF48" s="2"/>
      <c r="EKG48" s="2"/>
      <c r="EKH48" s="2"/>
      <c r="EKI48" s="2"/>
      <c r="EKJ48" s="2"/>
      <c r="EKK48" s="2"/>
      <c r="EKL48" s="2"/>
      <c r="EKM48" s="2"/>
      <c r="EKN48" s="2"/>
      <c r="EKO48" s="2"/>
      <c r="EKP48" s="2"/>
      <c r="EKQ48" s="2"/>
      <c r="EKR48" s="2"/>
      <c r="EKS48" s="2"/>
      <c r="EKT48" s="2"/>
      <c r="EKU48" s="2"/>
      <c r="EKV48" s="2"/>
      <c r="EKW48" s="2"/>
      <c r="EKX48" s="2"/>
      <c r="EKY48" s="2"/>
      <c r="EKZ48" s="2"/>
      <c r="ELA48" s="2"/>
      <c r="ELB48" s="2"/>
      <c r="ELC48" s="2"/>
      <c r="ELD48" s="2"/>
      <c r="ELE48" s="2"/>
      <c r="ELF48" s="2"/>
      <c r="ELG48" s="2"/>
      <c r="ELH48" s="2"/>
      <c r="ELI48" s="2"/>
      <c r="ELJ48" s="2"/>
      <c r="ELK48" s="2"/>
      <c r="ELL48" s="2"/>
      <c r="ELM48" s="2"/>
      <c r="ELN48" s="2"/>
      <c r="ELO48" s="2"/>
      <c r="ELP48" s="2"/>
      <c r="ELQ48" s="2"/>
      <c r="ELR48" s="2"/>
      <c r="ELS48" s="2"/>
      <c r="ELT48" s="2"/>
      <c r="ELU48" s="2"/>
      <c r="ELV48" s="2"/>
      <c r="ELW48" s="2"/>
      <c r="ELX48" s="2"/>
      <c r="ELY48" s="2"/>
      <c r="ELZ48" s="2"/>
      <c r="EMA48" s="2"/>
      <c r="EMB48" s="2"/>
      <c r="EMC48" s="2"/>
      <c r="EMD48" s="2"/>
      <c r="EME48" s="2"/>
      <c r="EMF48" s="2"/>
      <c r="EMG48" s="2"/>
      <c r="EMH48" s="2"/>
      <c r="EMI48" s="2"/>
      <c r="EMJ48" s="2"/>
      <c r="EMK48" s="2"/>
      <c r="EML48" s="2"/>
      <c r="EMM48" s="2"/>
      <c r="EMN48" s="2"/>
      <c r="EMO48" s="2"/>
      <c r="EMP48" s="2"/>
      <c r="EMQ48" s="2"/>
      <c r="EMR48" s="2"/>
      <c r="EMS48" s="2"/>
      <c r="EMT48" s="2"/>
      <c r="EMU48" s="2"/>
      <c r="EMV48" s="2"/>
      <c r="EMW48" s="2"/>
      <c r="EMX48" s="2"/>
      <c r="EMY48" s="2"/>
      <c r="EMZ48" s="2"/>
      <c r="ENA48" s="2"/>
      <c r="ENB48" s="2"/>
      <c r="ENC48" s="2"/>
      <c r="END48" s="2"/>
      <c r="ENE48" s="2"/>
      <c r="ENF48" s="2"/>
      <c r="ENG48" s="2"/>
      <c r="ENH48" s="2"/>
      <c r="ENI48" s="2"/>
      <c r="ENJ48" s="2"/>
      <c r="ENK48" s="2"/>
      <c r="ENL48" s="2"/>
      <c r="ENM48" s="2"/>
      <c r="ENN48" s="2"/>
      <c r="ENO48" s="2"/>
      <c r="ENP48" s="2"/>
      <c r="ENQ48" s="2"/>
      <c r="ENR48" s="2"/>
      <c r="ENS48" s="2"/>
      <c r="ENT48" s="2"/>
      <c r="ENU48" s="2"/>
      <c r="ENV48" s="2"/>
      <c r="ENW48" s="2"/>
      <c r="ENX48" s="2"/>
      <c r="ENY48" s="2"/>
      <c r="ENZ48" s="2"/>
      <c r="EOA48" s="2"/>
      <c r="EOB48" s="2"/>
      <c r="EOC48" s="2"/>
      <c r="EOD48" s="2"/>
      <c r="EOE48" s="2"/>
      <c r="EOF48" s="2"/>
      <c r="EOG48" s="2"/>
      <c r="EOH48" s="2"/>
      <c r="EOI48" s="2"/>
      <c r="EOJ48" s="2"/>
      <c r="EOK48" s="2"/>
      <c r="EOL48" s="2"/>
      <c r="EOM48" s="2"/>
      <c r="EON48" s="2"/>
      <c r="EOO48" s="2"/>
      <c r="EOP48" s="2"/>
      <c r="EOQ48" s="2"/>
      <c r="EOR48" s="2"/>
      <c r="EOS48" s="2"/>
      <c r="EOT48" s="2"/>
      <c r="EOU48" s="2"/>
      <c r="EOV48" s="2"/>
      <c r="EOW48" s="2"/>
      <c r="EOX48" s="2"/>
      <c r="EOY48" s="2"/>
      <c r="EOZ48" s="2"/>
      <c r="EPA48" s="2"/>
      <c r="EPB48" s="2"/>
      <c r="EPC48" s="2"/>
      <c r="EPD48" s="2"/>
      <c r="EPE48" s="2"/>
      <c r="EPF48" s="2"/>
      <c r="EPG48" s="2"/>
      <c r="EPH48" s="2"/>
      <c r="EPI48" s="2"/>
      <c r="EPJ48" s="2"/>
      <c r="EPK48" s="2"/>
      <c r="EPL48" s="2"/>
      <c r="EPM48" s="2"/>
      <c r="EPN48" s="2"/>
      <c r="EPO48" s="2"/>
      <c r="EPP48" s="2"/>
      <c r="EPQ48" s="2"/>
      <c r="EPR48" s="2"/>
      <c r="EPS48" s="2"/>
      <c r="EPT48" s="2"/>
      <c r="EPU48" s="2"/>
      <c r="EPV48" s="2"/>
      <c r="EPW48" s="2"/>
      <c r="EPX48" s="2"/>
      <c r="EPY48" s="2"/>
      <c r="EPZ48" s="2"/>
      <c r="EQA48" s="2"/>
      <c r="EQB48" s="2"/>
      <c r="EQC48" s="2"/>
      <c r="EQD48" s="2"/>
      <c r="EQE48" s="2"/>
      <c r="EQF48" s="2"/>
      <c r="EQG48" s="2"/>
      <c r="EQH48" s="2"/>
      <c r="EQI48" s="2"/>
      <c r="EQJ48" s="2"/>
      <c r="EQK48" s="2"/>
      <c r="EQL48" s="2"/>
      <c r="EQM48" s="2"/>
      <c r="EQN48" s="2"/>
      <c r="EQO48" s="2"/>
      <c r="EQP48" s="2"/>
      <c r="EQQ48" s="2"/>
      <c r="EQR48" s="2"/>
      <c r="EQS48" s="2"/>
      <c r="EQT48" s="2"/>
      <c r="EQU48" s="2"/>
      <c r="EQV48" s="2"/>
      <c r="EQW48" s="2"/>
      <c r="EQX48" s="2"/>
      <c r="EQY48" s="2"/>
      <c r="EQZ48" s="2"/>
      <c r="ERA48" s="2"/>
      <c r="ERB48" s="2"/>
      <c r="ERC48" s="2"/>
      <c r="ERD48" s="2"/>
      <c r="ERE48" s="2"/>
      <c r="ERF48" s="2"/>
      <c r="ERG48" s="2"/>
      <c r="ERH48" s="2"/>
      <c r="ERI48" s="2"/>
      <c r="ERJ48" s="2"/>
      <c r="ERK48" s="2"/>
      <c r="ERL48" s="2"/>
      <c r="ERM48" s="2"/>
      <c r="ERN48" s="2"/>
      <c r="ERO48" s="2"/>
      <c r="ERP48" s="2"/>
      <c r="ERQ48" s="2"/>
      <c r="ERR48" s="2"/>
      <c r="ERS48" s="2"/>
      <c r="ERT48" s="2"/>
      <c r="ERU48" s="2"/>
      <c r="ERV48" s="2"/>
      <c r="ERW48" s="2"/>
      <c r="ERX48" s="2"/>
      <c r="ERY48" s="2"/>
      <c r="ERZ48" s="2"/>
      <c r="ESA48" s="2"/>
      <c r="ESB48" s="2"/>
      <c r="ESC48" s="2"/>
      <c r="ESD48" s="2"/>
      <c r="ESE48" s="2"/>
      <c r="ESF48" s="2"/>
      <c r="ESG48" s="2"/>
      <c r="ESH48" s="2"/>
      <c r="ESI48" s="2"/>
      <c r="ESJ48" s="2"/>
      <c r="ESK48" s="2"/>
      <c r="ESL48" s="2"/>
      <c r="ESM48" s="2"/>
      <c r="ESN48" s="2"/>
      <c r="ESO48" s="2"/>
      <c r="ESP48" s="2"/>
      <c r="ESQ48" s="2"/>
      <c r="ESR48" s="2"/>
      <c r="ESS48" s="2"/>
      <c r="EST48" s="2"/>
      <c r="ESU48" s="2"/>
      <c r="ESV48" s="2"/>
      <c r="ESW48" s="2"/>
      <c r="ESX48" s="2"/>
      <c r="ESY48" s="2"/>
      <c r="ESZ48" s="2"/>
      <c r="ETA48" s="2"/>
      <c r="ETB48" s="2"/>
      <c r="ETC48" s="2"/>
      <c r="ETD48" s="2"/>
      <c r="ETE48" s="2"/>
      <c r="ETF48" s="2"/>
      <c r="ETG48" s="2"/>
      <c r="ETH48" s="2"/>
      <c r="ETI48" s="2"/>
      <c r="ETJ48" s="2"/>
      <c r="ETK48" s="2"/>
      <c r="ETL48" s="2"/>
      <c r="ETM48" s="2"/>
      <c r="ETN48" s="2"/>
      <c r="ETO48" s="2"/>
      <c r="ETP48" s="2"/>
      <c r="ETQ48" s="2"/>
      <c r="ETR48" s="2"/>
      <c r="ETS48" s="2"/>
      <c r="ETT48" s="2"/>
      <c r="ETU48" s="2"/>
      <c r="ETV48" s="2"/>
      <c r="ETW48" s="2"/>
      <c r="ETX48" s="2"/>
      <c r="ETY48" s="2"/>
      <c r="ETZ48" s="2"/>
      <c r="EUA48" s="2"/>
      <c r="EUB48" s="2"/>
      <c r="EUC48" s="2"/>
      <c r="EUD48" s="2"/>
      <c r="EUE48" s="2"/>
      <c r="EUF48" s="2"/>
      <c r="EUG48" s="2"/>
      <c r="EUH48" s="2"/>
      <c r="EUI48" s="2"/>
      <c r="EUJ48" s="2"/>
      <c r="EUK48" s="2"/>
      <c r="EUL48" s="2"/>
      <c r="EUM48" s="2"/>
      <c r="EUN48" s="2"/>
      <c r="EUO48" s="2"/>
      <c r="EUP48" s="2"/>
      <c r="EUQ48" s="2"/>
      <c r="EUR48" s="2"/>
      <c r="EUS48" s="2"/>
      <c r="EUT48" s="2"/>
      <c r="EUU48" s="2"/>
      <c r="EUV48" s="2"/>
      <c r="EUW48" s="2"/>
      <c r="EUX48" s="2"/>
      <c r="EUY48" s="2"/>
      <c r="EUZ48" s="2"/>
      <c r="EVA48" s="2"/>
      <c r="EVB48" s="2"/>
      <c r="EVC48" s="2"/>
      <c r="EVD48" s="2"/>
      <c r="EVE48" s="2"/>
      <c r="EVF48" s="2"/>
      <c r="EVG48" s="2"/>
      <c r="EVH48" s="2"/>
      <c r="EVI48" s="2"/>
      <c r="EVJ48" s="2"/>
      <c r="EVK48" s="2"/>
      <c r="EVL48" s="2"/>
      <c r="EVM48" s="2"/>
      <c r="EVN48" s="2"/>
      <c r="EVO48" s="2"/>
      <c r="EVP48" s="2"/>
      <c r="EVQ48" s="2"/>
      <c r="EVR48" s="2"/>
      <c r="EVS48" s="2"/>
      <c r="EVT48" s="2"/>
      <c r="EVU48" s="2"/>
      <c r="EVV48" s="2"/>
      <c r="EVW48" s="2"/>
      <c r="EVX48" s="2"/>
      <c r="EVY48" s="2"/>
      <c r="EVZ48" s="2"/>
      <c r="EWA48" s="2"/>
      <c r="EWB48" s="2"/>
      <c r="EWC48" s="2"/>
      <c r="EWD48" s="2"/>
      <c r="EWE48" s="2"/>
      <c r="EWF48" s="2"/>
      <c r="EWG48" s="2"/>
      <c r="EWH48" s="2"/>
      <c r="EWI48" s="2"/>
      <c r="EWJ48" s="2"/>
      <c r="EWK48" s="2"/>
      <c r="EWL48" s="2"/>
      <c r="EWM48" s="2"/>
      <c r="EWN48" s="2"/>
      <c r="EWO48" s="2"/>
      <c r="EWP48" s="2"/>
      <c r="EWQ48" s="2"/>
      <c r="EWR48" s="2"/>
      <c r="EWS48" s="2"/>
      <c r="EWT48" s="2"/>
      <c r="EWU48" s="2"/>
      <c r="EWV48" s="2"/>
      <c r="EWW48" s="2"/>
      <c r="EWX48" s="2"/>
      <c r="EWY48" s="2"/>
      <c r="EWZ48" s="2"/>
      <c r="EXA48" s="2"/>
      <c r="EXB48" s="2"/>
      <c r="EXC48" s="2"/>
      <c r="EXD48" s="2"/>
      <c r="EXE48" s="2"/>
      <c r="EXF48" s="2"/>
      <c r="EXG48" s="2"/>
      <c r="EXH48" s="2"/>
      <c r="EXI48" s="2"/>
      <c r="EXJ48" s="2"/>
      <c r="EXK48" s="2"/>
      <c r="EXL48" s="2"/>
      <c r="EXM48" s="2"/>
      <c r="EXN48" s="2"/>
      <c r="EXO48" s="2"/>
      <c r="EXP48" s="2"/>
      <c r="EXQ48" s="2"/>
      <c r="EXR48" s="2"/>
      <c r="EXS48" s="2"/>
      <c r="EXT48" s="2"/>
      <c r="EXU48" s="2"/>
      <c r="EXV48" s="2"/>
      <c r="EXW48" s="2"/>
      <c r="EXX48" s="2"/>
      <c r="EXY48" s="2"/>
      <c r="EXZ48" s="2"/>
      <c r="EYA48" s="2"/>
      <c r="EYB48" s="2"/>
      <c r="EYC48" s="2"/>
      <c r="EYD48" s="2"/>
      <c r="EYE48" s="2"/>
      <c r="EYF48" s="2"/>
      <c r="EYG48" s="2"/>
      <c r="EYH48" s="2"/>
      <c r="EYI48" s="2"/>
      <c r="EYJ48" s="2"/>
      <c r="EYK48" s="2"/>
      <c r="EYL48" s="2"/>
      <c r="EYM48" s="2"/>
      <c r="EYN48" s="2"/>
      <c r="EYO48" s="2"/>
      <c r="EYP48" s="2"/>
      <c r="EYQ48" s="2"/>
      <c r="EYR48" s="2"/>
      <c r="EYS48" s="2"/>
      <c r="EYT48" s="2"/>
      <c r="EYU48" s="2"/>
      <c r="EYV48" s="2"/>
      <c r="EYW48" s="2"/>
      <c r="EYX48" s="2"/>
      <c r="EYY48" s="2"/>
      <c r="EYZ48" s="2"/>
      <c r="EZA48" s="2"/>
      <c r="EZB48" s="2"/>
      <c r="EZC48" s="2"/>
      <c r="EZD48" s="2"/>
      <c r="EZE48" s="2"/>
      <c r="EZF48" s="2"/>
      <c r="EZG48" s="2"/>
      <c r="EZH48" s="2"/>
      <c r="EZI48" s="2"/>
      <c r="EZJ48" s="2"/>
      <c r="EZK48" s="2"/>
      <c r="EZL48" s="2"/>
      <c r="EZM48" s="2"/>
      <c r="EZN48" s="2"/>
      <c r="EZO48" s="2"/>
      <c r="EZP48" s="2"/>
      <c r="EZQ48" s="2"/>
      <c r="EZR48" s="2"/>
      <c r="EZS48" s="2"/>
      <c r="EZT48" s="2"/>
      <c r="EZU48" s="2"/>
      <c r="EZV48" s="2"/>
      <c r="EZW48" s="2"/>
      <c r="EZX48" s="2"/>
      <c r="EZY48" s="2"/>
      <c r="EZZ48" s="2"/>
      <c r="FAA48" s="2"/>
      <c r="FAB48" s="2"/>
      <c r="FAC48" s="2"/>
      <c r="FAD48" s="2"/>
      <c r="FAE48" s="2"/>
      <c r="FAF48" s="2"/>
      <c r="FAG48" s="2"/>
      <c r="FAH48" s="2"/>
      <c r="FAI48" s="2"/>
      <c r="FAJ48" s="2"/>
      <c r="FAK48" s="2"/>
      <c r="FAL48" s="2"/>
      <c r="FAM48" s="2"/>
      <c r="FAN48" s="2"/>
      <c r="FAO48" s="2"/>
      <c r="FAP48" s="2"/>
      <c r="FAQ48" s="2"/>
      <c r="FAR48" s="2"/>
      <c r="FAS48" s="2"/>
      <c r="FAT48" s="2"/>
      <c r="FAU48" s="2"/>
      <c r="FAV48" s="2"/>
      <c r="FAW48" s="2"/>
      <c r="FAX48" s="2"/>
      <c r="FAY48" s="2"/>
      <c r="FAZ48" s="2"/>
      <c r="FBA48" s="2"/>
      <c r="FBB48" s="2"/>
      <c r="FBC48" s="2"/>
      <c r="FBD48" s="2"/>
      <c r="FBE48" s="2"/>
      <c r="FBF48" s="2"/>
      <c r="FBG48" s="2"/>
      <c r="FBH48" s="2"/>
      <c r="FBI48" s="2"/>
      <c r="FBJ48" s="2"/>
      <c r="FBK48" s="2"/>
      <c r="FBL48" s="2"/>
      <c r="FBM48" s="2"/>
      <c r="FBN48" s="2"/>
      <c r="FBO48" s="2"/>
      <c r="FBP48" s="2"/>
      <c r="FBQ48" s="2"/>
      <c r="FBR48" s="2"/>
      <c r="FBS48" s="2"/>
      <c r="FBT48" s="2"/>
      <c r="FBU48" s="2"/>
      <c r="FBV48" s="2"/>
      <c r="FBW48" s="2"/>
      <c r="FBX48" s="2"/>
      <c r="FBY48" s="2"/>
      <c r="FBZ48" s="2"/>
      <c r="FCA48" s="2"/>
      <c r="FCB48" s="2"/>
      <c r="FCC48" s="2"/>
      <c r="FCD48" s="2"/>
      <c r="FCE48" s="2"/>
      <c r="FCF48" s="2"/>
      <c r="FCG48" s="2"/>
      <c r="FCH48" s="2"/>
      <c r="FCI48" s="2"/>
      <c r="FCJ48" s="2"/>
      <c r="FCK48" s="2"/>
      <c r="FCL48" s="2"/>
      <c r="FCM48" s="2"/>
      <c r="FCN48" s="2"/>
      <c r="FCO48" s="2"/>
      <c r="FCP48" s="2"/>
      <c r="FCQ48" s="2"/>
      <c r="FCR48" s="2"/>
      <c r="FCS48" s="2"/>
      <c r="FCT48" s="2"/>
      <c r="FCU48" s="2"/>
      <c r="FCV48" s="2"/>
      <c r="FCW48" s="2"/>
      <c r="FCX48" s="2"/>
      <c r="FCY48" s="2"/>
      <c r="FCZ48" s="2"/>
      <c r="FDA48" s="2"/>
      <c r="FDB48" s="2"/>
      <c r="FDC48" s="2"/>
      <c r="FDD48" s="2"/>
      <c r="FDE48" s="2"/>
      <c r="FDF48" s="2"/>
      <c r="FDG48" s="2"/>
      <c r="FDH48" s="2"/>
      <c r="FDI48" s="2"/>
      <c r="FDJ48" s="2"/>
      <c r="FDK48" s="2"/>
      <c r="FDL48" s="2"/>
      <c r="FDM48" s="2"/>
      <c r="FDN48" s="2"/>
      <c r="FDO48" s="2"/>
      <c r="FDP48" s="2"/>
      <c r="FDQ48" s="2"/>
      <c r="FDR48" s="2"/>
      <c r="FDS48" s="2"/>
      <c r="FDT48" s="2"/>
      <c r="FDU48" s="2"/>
      <c r="FDV48" s="2"/>
      <c r="FDW48" s="2"/>
      <c r="FDX48" s="2"/>
      <c r="FDY48" s="2"/>
      <c r="FDZ48" s="2"/>
      <c r="FEA48" s="2"/>
      <c r="FEB48" s="2"/>
      <c r="FEC48" s="2"/>
      <c r="FED48" s="2"/>
      <c r="FEE48" s="2"/>
      <c r="FEF48" s="2"/>
      <c r="FEG48" s="2"/>
      <c r="FEH48" s="2"/>
      <c r="FEI48" s="2"/>
      <c r="FEJ48" s="2"/>
      <c r="FEK48" s="2"/>
      <c r="FEL48" s="2"/>
      <c r="FEM48" s="2"/>
      <c r="FEN48" s="2"/>
      <c r="FEO48" s="2"/>
      <c r="FEP48" s="2"/>
      <c r="FEQ48" s="2"/>
      <c r="FER48" s="2"/>
      <c r="FES48" s="2"/>
      <c r="FET48" s="2"/>
      <c r="FEU48" s="2"/>
      <c r="FEV48" s="2"/>
      <c r="FEW48" s="2"/>
      <c r="FEX48" s="2"/>
      <c r="FEY48" s="2"/>
      <c r="FEZ48" s="2"/>
      <c r="FFA48" s="2"/>
      <c r="FFB48" s="2"/>
      <c r="FFC48" s="2"/>
      <c r="FFD48" s="2"/>
      <c r="FFE48" s="2"/>
      <c r="FFF48" s="2"/>
      <c r="FFG48" s="2"/>
      <c r="FFH48" s="2"/>
      <c r="FFI48" s="2"/>
      <c r="FFJ48" s="2"/>
      <c r="FFK48" s="2"/>
      <c r="FFL48" s="2"/>
      <c r="FFM48" s="2"/>
      <c r="FFN48" s="2"/>
      <c r="FFO48" s="2"/>
      <c r="FFP48" s="2"/>
      <c r="FFQ48" s="2"/>
      <c r="FFR48" s="2"/>
      <c r="FFS48" s="2"/>
      <c r="FFT48" s="2"/>
      <c r="FFU48" s="2"/>
      <c r="FFV48" s="2"/>
      <c r="FFW48" s="2"/>
      <c r="FFX48" s="2"/>
      <c r="FFY48" s="2"/>
      <c r="FFZ48" s="2"/>
      <c r="FGA48" s="2"/>
      <c r="FGB48" s="2"/>
      <c r="FGC48" s="2"/>
      <c r="FGD48" s="2"/>
      <c r="FGE48" s="2"/>
      <c r="FGF48" s="2"/>
      <c r="FGG48" s="2"/>
      <c r="FGH48" s="2"/>
      <c r="FGI48" s="2"/>
      <c r="FGJ48" s="2"/>
      <c r="FGK48" s="2"/>
      <c r="FGL48" s="2"/>
      <c r="FGM48" s="2"/>
      <c r="FGN48" s="2"/>
      <c r="FGO48" s="2"/>
      <c r="FGP48" s="2"/>
      <c r="FGQ48" s="2"/>
      <c r="FGR48" s="2"/>
      <c r="FGS48" s="2"/>
      <c r="FGT48" s="2"/>
      <c r="FGU48" s="2"/>
      <c r="FGV48" s="2"/>
      <c r="FGW48" s="2"/>
      <c r="FGX48" s="2"/>
      <c r="FGY48" s="2"/>
      <c r="FGZ48" s="2"/>
      <c r="FHA48" s="2"/>
      <c r="FHB48" s="2"/>
      <c r="FHC48" s="2"/>
      <c r="FHD48" s="2"/>
      <c r="FHE48" s="2"/>
      <c r="FHF48" s="2"/>
      <c r="FHG48" s="2"/>
      <c r="FHH48" s="2"/>
      <c r="FHI48" s="2"/>
      <c r="FHJ48" s="2"/>
      <c r="FHK48" s="2"/>
      <c r="FHL48" s="2"/>
      <c r="FHM48" s="2"/>
      <c r="FHN48" s="2"/>
      <c r="FHO48" s="2"/>
      <c r="FHP48" s="2"/>
      <c r="FHQ48" s="2"/>
      <c r="FHR48" s="2"/>
      <c r="FHS48" s="2"/>
      <c r="FHT48" s="2"/>
      <c r="FHU48" s="2"/>
      <c r="FHV48" s="2"/>
      <c r="FHW48" s="2"/>
      <c r="FHX48" s="2"/>
      <c r="FHY48" s="2"/>
      <c r="FHZ48" s="2"/>
      <c r="FIA48" s="2"/>
      <c r="FIB48" s="2"/>
      <c r="FIC48" s="2"/>
      <c r="FID48" s="2"/>
      <c r="FIE48" s="2"/>
      <c r="FIF48" s="2"/>
      <c r="FIG48" s="2"/>
      <c r="FIH48" s="2"/>
      <c r="FII48" s="2"/>
      <c r="FIJ48" s="2"/>
      <c r="FIK48" s="2"/>
      <c r="FIL48" s="2"/>
      <c r="FIM48" s="2"/>
      <c r="FIN48" s="2"/>
      <c r="FIO48" s="2"/>
      <c r="FIP48" s="2"/>
      <c r="FIQ48" s="2"/>
      <c r="FIR48" s="2"/>
      <c r="FIS48" s="2"/>
      <c r="FIT48" s="2"/>
      <c r="FIU48" s="2"/>
      <c r="FIV48" s="2"/>
      <c r="FIW48" s="2"/>
      <c r="FIX48" s="2"/>
      <c r="FIY48" s="2"/>
      <c r="FIZ48" s="2"/>
      <c r="FJA48" s="2"/>
      <c r="FJB48" s="2"/>
      <c r="FJC48" s="2"/>
      <c r="FJD48" s="2"/>
      <c r="FJE48" s="2"/>
      <c r="FJF48" s="2"/>
      <c r="FJG48" s="2"/>
      <c r="FJH48" s="2"/>
      <c r="FJI48" s="2"/>
      <c r="FJJ48" s="2"/>
      <c r="FJK48" s="2"/>
      <c r="FJL48" s="2"/>
      <c r="FJM48" s="2"/>
      <c r="FJN48" s="2"/>
      <c r="FJO48" s="2"/>
      <c r="FJP48" s="2"/>
      <c r="FJQ48" s="2"/>
      <c r="FJR48" s="2"/>
      <c r="FJS48" s="2"/>
      <c r="FJT48" s="2"/>
      <c r="FJU48" s="2"/>
      <c r="FJV48" s="2"/>
      <c r="FJW48" s="2"/>
      <c r="FJX48" s="2"/>
      <c r="FJY48" s="2"/>
      <c r="FJZ48" s="2"/>
      <c r="FKA48" s="2"/>
      <c r="FKB48" s="2"/>
      <c r="FKC48" s="2"/>
      <c r="FKD48" s="2"/>
      <c r="FKE48" s="2"/>
      <c r="FKF48" s="2"/>
      <c r="FKG48" s="2"/>
      <c r="FKH48" s="2"/>
      <c r="FKI48" s="2"/>
      <c r="FKJ48" s="2"/>
      <c r="FKK48" s="2"/>
      <c r="FKL48" s="2"/>
      <c r="FKM48" s="2"/>
      <c r="FKN48" s="2"/>
      <c r="FKO48" s="2"/>
      <c r="FKP48" s="2"/>
      <c r="FKQ48" s="2"/>
      <c r="FKR48" s="2"/>
      <c r="FKS48" s="2"/>
      <c r="FKT48" s="2"/>
      <c r="FKU48" s="2"/>
      <c r="FKV48" s="2"/>
      <c r="FKW48" s="2"/>
      <c r="FKX48" s="2"/>
      <c r="FKY48" s="2"/>
      <c r="FKZ48" s="2"/>
      <c r="FLA48" s="2"/>
      <c r="FLB48" s="2"/>
      <c r="FLC48" s="2"/>
      <c r="FLD48" s="2"/>
      <c r="FLE48" s="2"/>
      <c r="FLF48" s="2"/>
      <c r="FLG48" s="2"/>
      <c r="FLH48" s="2"/>
      <c r="FLI48" s="2"/>
      <c r="FLJ48" s="2"/>
      <c r="FLK48" s="2"/>
      <c r="FLL48" s="2"/>
      <c r="FLM48" s="2"/>
      <c r="FLN48" s="2"/>
      <c r="FLO48" s="2"/>
      <c r="FLP48" s="2"/>
      <c r="FLQ48" s="2"/>
      <c r="FLR48" s="2"/>
      <c r="FLS48" s="2"/>
      <c r="FLT48" s="2"/>
      <c r="FLU48" s="2"/>
      <c r="FLV48" s="2"/>
      <c r="FLW48" s="2"/>
      <c r="FLX48" s="2"/>
      <c r="FLY48" s="2"/>
      <c r="FLZ48" s="2"/>
      <c r="FMA48" s="2"/>
      <c r="FMB48" s="2"/>
      <c r="FMC48" s="2"/>
      <c r="FMD48" s="2"/>
      <c r="FME48" s="2"/>
      <c r="FMF48" s="2"/>
      <c r="FMG48" s="2"/>
      <c r="FMH48" s="2"/>
      <c r="FMI48" s="2"/>
      <c r="FMJ48" s="2"/>
      <c r="FMK48" s="2"/>
      <c r="FML48" s="2"/>
      <c r="FMM48" s="2"/>
      <c r="FMN48" s="2"/>
      <c r="FMO48" s="2"/>
      <c r="FMP48" s="2"/>
      <c r="FMQ48" s="2"/>
      <c r="FMR48" s="2"/>
      <c r="FMS48" s="2"/>
      <c r="FMT48" s="2"/>
      <c r="FMU48" s="2"/>
      <c r="FMV48" s="2"/>
      <c r="FMW48" s="2"/>
      <c r="FMX48" s="2"/>
      <c r="FMY48" s="2"/>
      <c r="FMZ48" s="2"/>
      <c r="FNA48" s="2"/>
      <c r="FNB48" s="2"/>
      <c r="FNC48" s="2"/>
      <c r="FND48" s="2"/>
      <c r="FNE48" s="2"/>
      <c r="FNF48" s="2"/>
      <c r="FNG48" s="2"/>
      <c r="FNH48" s="2"/>
      <c r="FNI48" s="2"/>
      <c r="FNJ48" s="2"/>
      <c r="FNK48" s="2"/>
      <c r="FNL48" s="2"/>
      <c r="FNM48" s="2"/>
      <c r="FNN48" s="2"/>
      <c r="FNO48" s="2"/>
      <c r="FNP48" s="2"/>
      <c r="FNQ48" s="2"/>
      <c r="FNR48" s="2"/>
      <c r="FNS48" s="2"/>
      <c r="FNT48" s="2"/>
      <c r="FNU48" s="2"/>
      <c r="FNV48" s="2"/>
      <c r="FNW48" s="2"/>
      <c r="FNX48" s="2"/>
      <c r="FNY48" s="2"/>
      <c r="FNZ48" s="2"/>
      <c r="FOA48" s="2"/>
      <c r="FOB48" s="2"/>
      <c r="FOC48" s="2"/>
      <c r="FOD48" s="2"/>
      <c r="FOE48" s="2"/>
      <c r="FOF48" s="2"/>
      <c r="FOG48" s="2"/>
      <c r="FOH48" s="2"/>
      <c r="FOI48" s="2"/>
      <c r="FOJ48" s="2"/>
      <c r="FOK48" s="2"/>
      <c r="FOL48" s="2"/>
      <c r="FOM48" s="2"/>
      <c r="FON48" s="2"/>
      <c r="FOO48" s="2"/>
      <c r="FOP48" s="2"/>
      <c r="FOQ48" s="2"/>
      <c r="FOR48" s="2"/>
      <c r="FOS48" s="2"/>
      <c r="FOT48" s="2"/>
      <c r="FOU48" s="2"/>
      <c r="FOV48" s="2"/>
      <c r="FOW48" s="2"/>
      <c r="FOX48" s="2"/>
      <c r="FOY48" s="2"/>
      <c r="FOZ48" s="2"/>
      <c r="FPA48" s="2"/>
      <c r="FPB48" s="2"/>
      <c r="FPC48" s="2"/>
      <c r="FPD48" s="2"/>
      <c r="FPE48" s="2"/>
      <c r="FPF48" s="2"/>
      <c r="FPG48" s="2"/>
      <c r="FPH48" s="2"/>
      <c r="FPI48" s="2"/>
      <c r="FPJ48" s="2"/>
      <c r="FPK48" s="2"/>
      <c r="FPL48" s="2"/>
      <c r="FPM48" s="2"/>
      <c r="FPN48" s="2"/>
      <c r="FPO48" s="2"/>
      <c r="FPP48" s="2"/>
      <c r="FPQ48" s="2"/>
      <c r="FPR48" s="2"/>
      <c r="FPS48" s="2"/>
      <c r="FPT48" s="2"/>
      <c r="FPU48" s="2"/>
      <c r="FPV48" s="2"/>
      <c r="FPW48" s="2"/>
      <c r="FPX48" s="2"/>
      <c r="FPY48" s="2"/>
      <c r="FPZ48" s="2"/>
      <c r="FQA48" s="2"/>
      <c r="FQB48" s="2"/>
      <c r="FQC48" s="2"/>
      <c r="FQD48" s="2"/>
      <c r="FQE48" s="2"/>
      <c r="FQF48" s="2"/>
      <c r="FQG48" s="2"/>
      <c r="FQH48" s="2"/>
      <c r="FQI48" s="2"/>
      <c r="FQJ48" s="2"/>
      <c r="FQK48" s="2"/>
      <c r="FQL48" s="2"/>
      <c r="FQM48" s="2"/>
      <c r="FQN48" s="2"/>
      <c r="FQO48" s="2"/>
      <c r="FQP48" s="2"/>
      <c r="FQQ48" s="2"/>
      <c r="FQR48" s="2"/>
      <c r="FQS48" s="2"/>
      <c r="FQT48" s="2"/>
      <c r="FQU48" s="2"/>
      <c r="FQV48" s="2"/>
      <c r="FQW48" s="2"/>
      <c r="FQX48" s="2"/>
      <c r="FQY48" s="2"/>
      <c r="FQZ48" s="2"/>
      <c r="FRA48" s="2"/>
      <c r="FRB48" s="2"/>
      <c r="FRC48" s="2"/>
      <c r="FRD48" s="2"/>
      <c r="FRE48" s="2"/>
      <c r="FRF48" s="2"/>
      <c r="FRG48" s="2"/>
      <c r="FRH48" s="2"/>
      <c r="FRI48" s="2"/>
      <c r="FRJ48" s="2"/>
      <c r="FRK48" s="2"/>
      <c r="FRL48" s="2"/>
      <c r="FRM48" s="2"/>
      <c r="FRN48" s="2"/>
      <c r="FRO48" s="2"/>
      <c r="FRP48" s="2"/>
      <c r="FRQ48" s="2"/>
      <c r="FRR48" s="2"/>
      <c r="FRS48" s="2"/>
      <c r="FRT48" s="2"/>
      <c r="FRU48" s="2"/>
      <c r="FRV48" s="2"/>
      <c r="FRW48" s="2"/>
      <c r="FRX48" s="2"/>
      <c r="FRY48" s="2"/>
      <c r="FRZ48" s="2"/>
      <c r="FSA48" s="2"/>
      <c r="FSB48" s="2"/>
      <c r="FSC48" s="2"/>
      <c r="FSD48" s="2"/>
      <c r="FSE48" s="2"/>
      <c r="FSF48" s="2"/>
      <c r="FSG48" s="2"/>
      <c r="FSH48" s="2"/>
      <c r="FSI48" s="2"/>
      <c r="FSJ48" s="2"/>
      <c r="FSK48" s="2"/>
      <c r="FSL48" s="2"/>
      <c r="FSM48" s="2"/>
      <c r="FSN48" s="2"/>
      <c r="FSO48" s="2"/>
      <c r="FSP48" s="2"/>
      <c r="FSQ48" s="2"/>
      <c r="FSR48" s="2"/>
      <c r="FSS48" s="2"/>
      <c r="FST48" s="2"/>
      <c r="FSU48" s="2"/>
      <c r="FSV48" s="2"/>
      <c r="FSW48" s="2"/>
      <c r="FSX48" s="2"/>
      <c r="FSY48" s="2"/>
      <c r="FSZ48" s="2"/>
      <c r="FTA48" s="2"/>
      <c r="FTB48" s="2"/>
      <c r="FTC48" s="2"/>
      <c r="FTD48" s="2"/>
      <c r="FTE48" s="2"/>
      <c r="FTF48" s="2"/>
      <c r="FTG48" s="2"/>
      <c r="FTH48" s="2"/>
      <c r="FTI48" s="2"/>
      <c r="FTJ48" s="2"/>
      <c r="FTK48" s="2"/>
      <c r="FTL48" s="2"/>
      <c r="FTM48" s="2"/>
      <c r="FTN48" s="2"/>
      <c r="FTO48" s="2"/>
      <c r="FTP48" s="2"/>
      <c r="FTQ48" s="2"/>
      <c r="FTR48" s="2"/>
      <c r="FTS48" s="2"/>
      <c r="FTT48" s="2"/>
      <c r="FTU48" s="2"/>
      <c r="FTV48" s="2"/>
      <c r="FTW48" s="2"/>
      <c r="FTX48" s="2"/>
      <c r="FTY48" s="2"/>
      <c r="FTZ48" s="2"/>
      <c r="FUA48" s="2"/>
      <c r="FUB48" s="2"/>
      <c r="FUC48" s="2"/>
      <c r="FUD48" s="2"/>
      <c r="FUE48" s="2"/>
      <c r="FUF48" s="2"/>
      <c r="FUG48" s="2"/>
      <c r="FUH48" s="2"/>
      <c r="FUI48" s="2"/>
      <c r="FUJ48" s="2"/>
      <c r="FUK48" s="2"/>
      <c r="FUL48" s="2"/>
      <c r="FUM48" s="2"/>
      <c r="FUN48" s="2"/>
      <c r="FUO48" s="2"/>
      <c r="FUP48" s="2"/>
      <c r="FUQ48" s="2"/>
      <c r="FUR48" s="2"/>
      <c r="FUS48" s="2"/>
      <c r="FUT48" s="2"/>
      <c r="FUU48" s="2"/>
      <c r="FUV48" s="2"/>
      <c r="FUW48" s="2"/>
      <c r="FUX48" s="2"/>
      <c r="FUY48" s="2"/>
      <c r="FUZ48" s="2"/>
      <c r="FVA48" s="2"/>
      <c r="FVB48" s="2"/>
      <c r="FVC48" s="2"/>
      <c r="FVD48" s="2"/>
      <c r="FVE48" s="2"/>
      <c r="FVF48" s="2"/>
      <c r="FVG48" s="2"/>
      <c r="FVH48" s="2"/>
      <c r="FVI48" s="2"/>
      <c r="FVJ48" s="2"/>
      <c r="FVK48" s="2"/>
      <c r="FVL48" s="2"/>
      <c r="FVM48" s="2"/>
      <c r="FVN48" s="2"/>
      <c r="FVO48" s="2"/>
      <c r="FVP48" s="2"/>
      <c r="FVQ48" s="2"/>
      <c r="FVR48" s="2"/>
      <c r="FVS48" s="2"/>
      <c r="FVT48" s="2"/>
      <c r="FVU48" s="2"/>
      <c r="FVV48" s="2"/>
      <c r="FVW48" s="2"/>
      <c r="FVX48" s="2"/>
      <c r="FVY48" s="2"/>
      <c r="FVZ48" s="2"/>
      <c r="FWA48" s="2"/>
      <c r="FWB48" s="2"/>
      <c r="FWC48" s="2"/>
      <c r="FWD48" s="2"/>
      <c r="FWE48" s="2"/>
      <c r="FWF48" s="2"/>
      <c r="FWG48" s="2"/>
      <c r="FWH48" s="2"/>
      <c r="FWI48" s="2"/>
      <c r="FWJ48" s="2"/>
      <c r="FWK48" s="2"/>
      <c r="FWL48" s="2"/>
      <c r="FWM48" s="2"/>
      <c r="FWN48" s="2"/>
      <c r="FWO48" s="2"/>
      <c r="FWP48" s="2"/>
      <c r="FWQ48" s="2"/>
      <c r="FWR48" s="2"/>
      <c r="FWS48" s="2"/>
      <c r="FWT48" s="2"/>
      <c r="FWU48" s="2"/>
      <c r="FWV48" s="2"/>
      <c r="FWW48" s="2"/>
      <c r="FWX48" s="2"/>
      <c r="FWY48" s="2"/>
      <c r="FWZ48" s="2"/>
      <c r="FXA48" s="2"/>
      <c r="FXB48" s="2"/>
      <c r="FXC48" s="2"/>
      <c r="FXD48" s="2"/>
      <c r="FXE48" s="2"/>
      <c r="FXF48" s="2"/>
      <c r="FXG48" s="2"/>
      <c r="FXH48" s="2"/>
      <c r="FXI48" s="2"/>
      <c r="FXJ48" s="2"/>
      <c r="FXK48" s="2"/>
      <c r="FXL48" s="2"/>
      <c r="FXM48" s="2"/>
      <c r="FXN48" s="2"/>
      <c r="FXO48" s="2"/>
      <c r="FXP48" s="2"/>
      <c r="FXQ48" s="2"/>
      <c r="FXR48" s="2"/>
      <c r="FXS48" s="2"/>
      <c r="FXT48" s="2"/>
      <c r="FXU48" s="2"/>
      <c r="FXV48" s="2"/>
      <c r="FXW48" s="2"/>
      <c r="FXX48" s="2"/>
      <c r="FXY48" s="2"/>
      <c r="FXZ48" s="2"/>
      <c r="FYA48" s="2"/>
      <c r="FYB48" s="2"/>
      <c r="FYC48" s="2"/>
      <c r="FYD48" s="2"/>
      <c r="FYE48" s="2"/>
      <c r="FYF48" s="2"/>
      <c r="FYG48" s="2"/>
      <c r="FYH48" s="2"/>
      <c r="FYI48" s="2"/>
      <c r="FYJ48" s="2"/>
      <c r="FYK48" s="2"/>
      <c r="FYL48" s="2"/>
      <c r="FYM48" s="2"/>
      <c r="FYN48" s="2"/>
      <c r="FYO48" s="2"/>
      <c r="FYP48" s="2"/>
      <c r="FYQ48" s="2"/>
      <c r="FYR48" s="2"/>
      <c r="FYS48" s="2"/>
      <c r="FYT48" s="2"/>
      <c r="FYU48" s="2"/>
      <c r="FYV48" s="2"/>
      <c r="FYW48" s="2"/>
      <c r="FYX48" s="2"/>
      <c r="FYY48" s="2"/>
      <c r="FYZ48" s="2"/>
      <c r="FZA48" s="2"/>
      <c r="FZB48" s="2"/>
      <c r="FZC48" s="2"/>
      <c r="FZD48" s="2"/>
      <c r="FZE48" s="2"/>
      <c r="FZF48" s="2"/>
      <c r="FZG48" s="2"/>
      <c r="FZH48" s="2"/>
      <c r="FZI48" s="2"/>
      <c r="FZJ48" s="2"/>
      <c r="FZK48" s="2"/>
      <c r="FZL48" s="2"/>
      <c r="FZM48" s="2"/>
      <c r="FZN48" s="2"/>
      <c r="FZO48" s="2"/>
      <c r="FZP48" s="2"/>
      <c r="FZQ48" s="2"/>
      <c r="FZR48" s="2"/>
      <c r="FZS48" s="2"/>
      <c r="FZT48" s="2"/>
      <c r="FZU48" s="2"/>
      <c r="FZV48" s="2"/>
      <c r="FZW48" s="2"/>
      <c r="FZX48" s="2"/>
      <c r="FZY48" s="2"/>
      <c r="FZZ48" s="2"/>
      <c r="GAA48" s="2"/>
      <c r="GAB48" s="2"/>
      <c r="GAC48" s="2"/>
      <c r="GAD48" s="2"/>
      <c r="GAE48" s="2"/>
      <c r="GAF48" s="2"/>
      <c r="GAG48" s="2"/>
      <c r="GAH48" s="2"/>
      <c r="GAI48" s="2"/>
      <c r="GAJ48" s="2"/>
      <c r="GAK48" s="2"/>
      <c r="GAL48" s="2"/>
      <c r="GAM48" s="2"/>
      <c r="GAN48" s="2"/>
      <c r="GAO48" s="2"/>
      <c r="GAP48" s="2"/>
      <c r="GAQ48" s="2"/>
      <c r="GAR48" s="2"/>
      <c r="GAS48" s="2"/>
      <c r="GAT48" s="2"/>
      <c r="GAU48" s="2"/>
      <c r="GAV48" s="2"/>
      <c r="GAW48" s="2"/>
      <c r="GAX48" s="2"/>
      <c r="GAY48" s="2"/>
      <c r="GAZ48" s="2"/>
      <c r="GBA48" s="2"/>
      <c r="GBB48" s="2"/>
      <c r="GBC48" s="2"/>
      <c r="GBD48" s="2"/>
      <c r="GBE48" s="2"/>
      <c r="GBF48" s="2"/>
      <c r="GBG48" s="2"/>
      <c r="GBH48" s="2"/>
      <c r="GBI48" s="2"/>
      <c r="GBJ48" s="2"/>
      <c r="GBK48" s="2"/>
      <c r="GBL48" s="2"/>
      <c r="GBM48" s="2"/>
      <c r="GBN48" s="2"/>
      <c r="GBO48" s="2"/>
      <c r="GBP48" s="2"/>
      <c r="GBQ48" s="2"/>
      <c r="GBR48" s="2"/>
      <c r="GBS48" s="2"/>
      <c r="GBT48" s="2"/>
      <c r="GBU48" s="2"/>
      <c r="GBV48" s="2"/>
      <c r="GBW48" s="2"/>
      <c r="GBX48" s="2"/>
      <c r="GBY48" s="2"/>
      <c r="GBZ48" s="2"/>
      <c r="GCA48" s="2"/>
      <c r="GCB48" s="2"/>
      <c r="GCC48" s="2"/>
      <c r="GCD48" s="2"/>
      <c r="GCE48" s="2"/>
      <c r="GCF48" s="2"/>
      <c r="GCG48" s="2"/>
      <c r="GCH48" s="2"/>
      <c r="GCI48" s="2"/>
      <c r="GCJ48" s="2"/>
      <c r="GCK48" s="2"/>
      <c r="GCL48" s="2"/>
      <c r="GCM48" s="2"/>
      <c r="GCN48" s="2"/>
      <c r="GCO48" s="2"/>
      <c r="GCP48" s="2"/>
      <c r="GCQ48" s="2"/>
      <c r="GCR48" s="2"/>
      <c r="GCS48" s="2"/>
      <c r="GCT48" s="2"/>
      <c r="GCU48" s="2"/>
      <c r="GCV48" s="2"/>
      <c r="GCW48" s="2"/>
      <c r="GCX48" s="2"/>
      <c r="GCY48" s="2"/>
      <c r="GCZ48" s="2"/>
      <c r="GDA48" s="2"/>
      <c r="GDB48" s="2"/>
      <c r="GDC48" s="2"/>
      <c r="GDD48" s="2"/>
      <c r="GDE48" s="2"/>
      <c r="GDF48" s="2"/>
      <c r="GDG48" s="2"/>
      <c r="GDH48" s="2"/>
      <c r="GDI48" s="2"/>
      <c r="GDJ48" s="2"/>
      <c r="GDK48" s="2"/>
      <c r="GDL48" s="2"/>
      <c r="GDM48" s="2"/>
      <c r="GDN48" s="2"/>
      <c r="GDO48" s="2"/>
      <c r="GDP48" s="2"/>
      <c r="GDQ48" s="2"/>
      <c r="GDR48" s="2"/>
      <c r="GDS48" s="2"/>
      <c r="GDT48" s="2"/>
      <c r="GDU48" s="2"/>
      <c r="GDV48" s="2"/>
      <c r="GDW48" s="2"/>
      <c r="GDX48" s="2"/>
      <c r="GDY48" s="2"/>
      <c r="GDZ48" s="2"/>
      <c r="GEA48" s="2"/>
      <c r="GEB48" s="2"/>
      <c r="GEC48" s="2"/>
      <c r="GED48" s="2"/>
      <c r="GEE48" s="2"/>
      <c r="GEF48" s="2"/>
      <c r="GEG48" s="2"/>
      <c r="GEH48" s="2"/>
      <c r="GEI48" s="2"/>
      <c r="GEJ48" s="2"/>
      <c r="GEK48" s="2"/>
      <c r="GEL48" s="2"/>
      <c r="GEM48" s="2"/>
      <c r="GEN48" s="2"/>
      <c r="GEO48" s="2"/>
      <c r="GEP48" s="2"/>
      <c r="GEQ48" s="2"/>
      <c r="GER48" s="2"/>
      <c r="GES48" s="2"/>
      <c r="GET48" s="2"/>
      <c r="GEU48" s="2"/>
      <c r="GEV48" s="2"/>
      <c r="GEW48" s="2"/>
      <c r="GEX48" s="2"/>
      <c r="GEY48" s="2"/>
      <c r="GEZ48" s="2"/>
      <c r="GFA48" s="2"/>
      <c r="GFB48" s="2"/>
      <c r="GFC48" s="2"/>
      <c r="GFD48" s="2"/>
      <c r="GFE48" s="2"/>
      <c r="GFF48" s="2"/>
      <c r="GFG48" s="2"/>
      <c r="GFH48" s="2"/>
      <c r="GFI48" s="2"/>
      <c r="GFJ48" s="2"/>
      <c r="GFK48" s="2"/>
      <c r="GFL48" s="2"/>
      <c r="GFM48" s="2"/>
      <c r="GFN48" s="2"/>
      <c r="GFO48" s="2"/>
      <c r="GFP48" s="2"/>
      <c r="GFQ48" s="2"/>
      <c r="GFR48" s="2"/>
      <c r="GFS48" s="2"/>
      <c r="GFT48" s="2"/>
      <c r="GFU48" s="2"/>
      <c r="GFV48" s="2"/>
      <c r="GFW48" s="2"/>
      <c r="GFX48" s="2"/>
      <c r="GFY48" s="2"/>
      <c r="GFZ48" s="2"/>
      <c r="GGA48" s="2"/>
      <c r="GGB48" s="2"/>
      <c r="GGC48" s="2"/>
      <c r="GGD48" s="2"/>
      <c r="GGE48" s="2"/>
      <c r="GGF48" s="2"/>
      <c r="GGG48" s="2"/>
      <c r="GGH48" s="2"/>
      <c r="GGI48" s="2"/>
      <c r="GGJ48" s="2"/>
      <c r="GGK48" s="2"/>
      <c r="GGL48" s="2"/>
      <c r="GGM48" s="2"/>
      <c r="GGN48" s="2"/>
      <c r="GGO48" s="2"/>
      <c r="GGP48" s="2"/>
      <c r="GGQ48" s="2"/>
      <c r="GGR48" s="2"/>
      <c r="GGS48" s="2"/>
      <c r="GGT48" s="2"/>
      <c r="GGU48" s="2"/>
      <c r="GGV48" s="2"/>
      <c r="GGW48" s="2"/>
      <c r="GGX48" s="2"/>
      <c r="GGY48" s="2"/>
      <c r="GGZ48" s="2"/>
      <c r="GHA48" s="2"/>
      <c r="GHB48" s="2"/>
      <c r="GHC48" s="2"/>
      <c r="GHD48" s="2"/>
      <c r="GHE48" s="2"/>
      <c r="GHF48" s="2"/>
      <c r="GHG48" s="2"/>
      <c r="GHH48" s="2"/>
      <c r="GHI48" s="2"/>
      <c r="GHJ48" s="2"/>
      <c r="GHK48" s="2"/>
      <c r="GHL48" s="2"/>
      <c r="GHM48" s="2"/>
      <c r="GHN48" s="2"/>
      <c r="GHO48" s="2"/>
      <c r="GHP48" s="2"/>
      <c r="GHQ48" s="2"/>
      <c r="GHR48" s="2"/>
      <c r="GHS48" s="2"/>
      <c r="GHT48" s="2"/>
      <c r="GHU48" s="2"/>
      <c r="GHV48" s="2"/>
      <c r="GHW48" s="2"/>
      <c r="GHX48" s="2"/>
      <c r="GHY48" s="2"/>
      <c r="GHZ48" s="2"/>
      <c r="GIA48" s="2"/>
      <c r="GIB48" s="2"/>
      <c r="GIC48" s="2"/>
      <c r="GID48" s="2"/>
      <c r="GIE48" s="2"/>
      <c r="GIF48" s="2"/>
      <c r="GIG48" s="2"/>
      <c r="GIH48" s="2"/>
      <c r="GII48" s="2"/>
      <c r="GIJ48" s="2"/>
      <c r="GIK48" s="2"/>
      <c r="GIL48" s="2"/>
      <c r="GIM48" s="2"/>
      <c r="GIN48" s="2"/>
      <c r="GIO48" s="2"/>
      <c r="GIP48" s="2"/>
      <c r="GIQ48" s="2"/>
      <c r="GIR48" s="2"/>
      <c r="GIS48" s="2"/>
      <c r="GIT48" s="2"/>
      <c r="GIU48" s="2"/>
      <c r="GIV48" s="2"/>
      <c r="GIW48" s="2"/>
      <c r="GIX48" s="2"/>
      <c r="GIY48" s="2"/>
      <c r="GIZ48" s="2"/>
      <c r="GJA48" s="2"/>
      <c r="GJB48" s="2"/>
      <c r="GJC48" s="2"/>
      <c r="GJD48" s="2"/>
      <c r="GJE48" s="2"/>
      <c r="GJF48" s="2"/>
      <c r="GJG48" s="2"/>
      <c r="GJH48" s="2"/>
      <c r="GJI48" s="2"/>
      <c r="GJJ48" s="2"/>
      <c r="GJK48" s="2"/>
      <c r="GJL48" s="2"/>
      <c r="GJM48" s="2"/>
      <c r="GJN48" s="2"/>
      <c r="GJO48" s="2"/>
      <c r="GJP48" s="2"/>
      <c r="GJQ48" s="2"/>
      <c r="GJR48" s="2"/>
      <c r="GJS48" s="2"/>
      <c r="GJT48" s="2"/>
      <c r="GJU48" s="2"/>
      <c r="GJV48" s="2"/>
      <c r="GJW48" s="2"/>
      <c r="GJX48" s="2"/>
      <c r="GJY48" s="2"/>
      <c r="GJZ48" s="2"/>
      <c r="GKA48" s="2"/>
      <c r="GKB48" s="2"/>
      <c r="GKC48" s="2"/>
      <c r="GKD48" s="2"/>
      <c r="GKE48" s="2"/>
      <c r="GKF48" s="2"/>
      <c r="GKG48" s="2"/>
      <c r="GKH48" s="2"/>
      <c r="GKI48" s="2"/>
      <c r="GKJ48" s="2"/>
      <c r="GKK48" s="2"/>
      <c r="GKL48" s="2"/>
      <c r="GKM48" s="2"/>
      <c r="GKN48" s="2"/>
      <c r="GKO48" s="2"/>
      <c r="GKP48" s="2"/>
      <c r="GKQ48" s="2"/>
      <c r="GKR48" s="2"/>
      <c r="GKS48" s="2"/>
      <c r="GKT48" s="2"/>
      <c r="GKU48" s="2"/>
      <c r="GKV48" s="2"/>
      <c r="GKW48" s="2"/>
      <c r="GKX48" s="2"/>
      <c r="GKY48" s="2"/>
      <c r="GKZ48" s="2"/>
      <c r="GLA48" s="2"/>
      <c r="GLB48" s="2"/>
      <c r="GLC48" s="2"/>
      <c r="GLD48" s="2"/>
      <c r="GLE48" s="2"/>
      <c r="GLF48" s="2"/>
      <c r="GLG48" s="2"/>
      <c r="GLH48" s="2"/>
      <c r="GLI48" s="2"/>
      <c r="GLJ48" s="2"/>
      <c r="GLK48" s="2"/>
      <c r="GLL48" s="2"/>
      <c r="GLM48" s="2"/>
      <c r="GLN48" s="2"/>
      <c r="GLO48" s="2"/>
      <c r="GLP48" s="2"/>
      <c r="GLQ48" s="2"/>
      <c r="GLR48" s="2"/>
      <c r="GLS48" s="2"/>
      <c r="GLT48" s="2"/>
      <c r="GLU48" s="2"/>
      <c r="GLV48" s="2"/>
      <c r="GLW48" s="2"/>
      <c r="GLX48" s="2"/>
      <c r="GLY48" s="2"/>
      <c r="GLZ48" s="2"/>
      <c r="GMA48" s="2"/>
      <c r="GMB48" s="2"/>
      <c r="GMC48" s="2"/>
      <c r="GMD48" s="2"/>
      <c r="GME48" s="2"/>
      <c r="GMF48" s="2"/>
      <c r="GMG48" s="2"/>
      <c r="GMH48" s="2"/>
      <c r="GMI48" s="2"/>
      <c r="GMJ48" s="2"/>
      <c r="GMK48" s="2"/>
      <c r="GML48" s="2"/>
      <c r="GMM48" s="2"/>
      <c r="GMN48" s="2"/>
      <c r="GMO48" s="2"/>
      <c r="GMP48" s="2"/>
      <c r="GMQ48" s="2"/>
      <c r="GMR48" s="2"/>
      <c r="GMS48" s="2"/>
      <c r="GMT48" s="2"/>
      <c r="GMU48" s="2"/>
      <c r="GMV48" s="2"/>
      <c r="GMW48" s="2"/>
      <c r="GMX48" s="2"/>
      <c r="GMY48" s="2"/>
      <c r="GMZ48" s="2"/>
      <c r="GNA48" s="2"/>
      <c r="GNB48" s="2"/>
      <c r="GNC48" s="2"/>
      <c r="GND48" s="2"/>
      <c r="GNE48" s="2"/>
      <c r="GNF48" s="2"/>
      <c r="GNG48" s="2"/>
      <c r="GNH48" s="2"/>
      <c r="GNI48" s="2"/>
      <c r="GNJ48" s="2"/>
      <c r="GNK48" s="2"/>
      <c r="GNL48" s="2"/>
      <c r="GNM48" s="2"/>
      <c r="GNN48" s="2"/>
      <c r="GNO48" s="2"/>
      <c r="GNP48" s="2"/>
      <c r="GNQ48" s="2"/>
      <c r="GNR48" s="2"/>
      <c r="GNS48" s="2"/>
      <c r="GNT48" s="2"/>
      <c r="GNU48" s="2"/>
      <c r="GNV48" s="2"/>
      <c r="GNW48" s="2"/>
      <c r="GNX48" s="2"/>
      <c r="GNY48" s="2"/>
      <c r="GNZ48" s="2"/>
      <c r="GOA48" s="2"/>
      <c r="GOB48" s="2"/>
      <c r="GOC48" s="2"/>
      <c r="GOD48" s="2"/>
      <c r="GOE48" s="2"/>
      <c r="GOF48" s="2"/>
      <c r="GOG48" s="2"/>
      <c r="GOH48" s="2"/>
      <c r="GOI48" s="2"/>
      <c r="GOJ48" s="2"/>
      <c r="GOK48" s="2"/>
      <c r="GOL48" s="2"/>
      <c r="GOM48" s="2"/>
      <c r="GON48" s="2"/>
      <c r="GOO48" s="2"/>
      <c r="GOP48" s="2"/>
      <c r="GOQ48" s="2"/>
      <c r="GOR48" s="2"/>
      <c r="GOS48" s="2"/>
      <c r="GOT48" s="2"/>
      <c r="GOU48" s="2"/>
      <c r="GOV48" s="2"/>
      <c r="GOW48" s="2"/>
      <c r="GOX48" s="2"/>
      <c r="GOY48" s="2"/>
      <c r="GOZ48" s="2"/>
      <c r="GPA48" s="2"/>
      <c r="GPB48" s="2"/>
      <c r="GPC48" s="2"/>
      <c r="GPD48" s="2"/>
      <c r="GPE48" s="2"/>
      <c r="GPF48" s="2"/>
      <c r="GPG48" s="2"/>
      <c r="GPH48" s="2"/>
      <c r="GPI48" s="2"/>
      <c r="GPJ48" s="2"/>
      <c r="GPK48" s="2"/>
      <c r="GPL48" s="2"/>
      <c r="GPM48" s="2"/>
      <c r="GPN48" s="2"/>
      <c r="GPO48" s="2"/>
      <c r="GPP48" s="2"/>
      <c r="GPQ48" s="2"/>
      <c r="GPR48" s="2"/>
      <c r="GPS48" s="2"/>
      <c r="GPT48" s="2"/>
      <c r="GPU48" s="2"/>
      <c r="GPV48" s="2"/>
      <c r="GPW48" s="2"/>
      <c r="GPX48" s="2"/>
      <c r="GPY48" s="2"/>
      <c r="GPZ48" s="2"/>
      <c r="GQA48" s="2"/>
      <c r="GQB48" s="2"/>
      <c r="GQC48" s="2"/>
      <c r="GQD48" s="2"/>
      <c r="GQE48" s="2"/>
      <c r="GQF48" s="2"/>
      <c r="GQG48" s="2"/>
      <c r="GQH48" s="2"/>
      <c r="GQI48" s="2"/>
      <c r="GQJ48" s="2"/>
      <c r="GQK48" s="2"/>
      <c r="GQL48" s="2"/>
      <c r="GQM48" s="2"/>
      <c r="GQN48" s="2"/>
      <c r="GQO48" s="2"/>
      <c r="GQP48" s="2"/>
      <c r="GQQ48" s="2"/>
      <c r="GQR48" s="2"/>
      <c r="GQS48" s="2"/>
      <c r="GQT48" s="2"/>
      <c r="GQU48" s="2"/>
      <c r="GQV48" s="2"/>
      <c r="GQW48" s="2"/>
      <c r="GQX48" s="2"/>
      <c r="GQY48" s="2"/>
      <c r="GQZ48" s="2"/>
      <c r="GRA48" s="2"/>
      <c r="GRB48" s="2"/>
      <c r="GRC48" s="2"/>
      <c r="GRD48" s="2"/>
      <c r="GRE48" s="2"/>
      <c r="GRF48" s="2"/>
      <c r="GRG48" s="2"/>
      <c r="GRH48" s="2"/>
      <c r="GRI48" s="2"/>
      <c r="GRJ48" s="2"/>
      <c r="GRK48" s="2"/>
      <c r="GRL48" s="2"/>
      <c r="GRM48" s="2"/>
      <c r="GRN48" s="2"/>
      <c r="GRO48" s="2"/>
      <c r="GRP48" s="2"/>
      <c r="GRQ48" s="2"/>
      <c r="GRR48" s="2"/>
      <c r="GRS48" s="2"/>
      <c r="GRT48" s="2"/>
      <c r="GRU48" s="2"/>
      <c r="GRV48" s="2"/>
      <c r="GRW48" s="2"/>
      <c r="GRX48" s="2"/>
      <c r="GRY48" s="2"/>
      <c r="GRZ48" s="2"/>
      <c r="GSA48" s="2"/>
      <c r="GSB48" s="2"/>
      <c r="GSC48" s="2"/>
      <c r="GSD48" s="2"/>
      <c r="GSE48" s="2"/>
      <c r="GSF48" s="2"/>
      <c r="GSG48" s="2"/>
      <c r="GSH48" s="2"/>
      <c r="GSI48" s="2"/>
      <c r="GSJ48" s="2"/>
      <c r="GSK48" s="2"/>
      <c r="GSL48" s="2"/>
      <c r="GSM48" s="2"/>
      <c r="GSN48" s="2"/>
      <c r="GSO48" s="2"/>
      <c r="GSP48" s="2"/>
      <c r="GSQ48" s="2"/>
      <c r="GSR48" s="2"/>
      <c r="GSS48" s="2"/>
      <c r="GST48" s="2"/>
      <c r="GSU48" s="2"/>
      <c r="GSV48" s="2"/>
      <c r="GSW48" s="2"/>
      <c r="GSX48" s="2"/>
      <c r="GSY48" s="2"/>
      <c r="GSZ48" s="2"/>
      <c r="GTA48" s="2"/>
      <c r="GTB48" s="2"/>
      <c r="GTC48" s="2"/>
      <c r="GTD48" s="2"/>
      <c r="GTE48" s="2"/>
      <c r="GTF48" s="2"/>
      <c r="GTG48" s="2"/>
      <c r="GTH48" s="2"/>
      <c r="GTI48" s="2"/>
      <c r="GTJ48" s="2"/>
      <c r="GTK48" s="2"/>
      <c r="GTL48" s="2"/>
      <c r="GTM48" s="2"/>
      <c r="GTN48" s="2"/>
      <c r="GTO48" s="2"/>
      <c r="GTP48" s="2"/>
      <c r="GTQ48" s="2"/>
      <c r="GTR48" s="2"/>
      <c r="GTS48" s="2"/>
      <c r="GTT48" s="2"/>
      <c r="GTU48" s="2"/>
      <c r="GTV48" s="2"/>
      <c r="GTW48" s="2"/>
      <c r="GTX48" s="2"/>
      <c r="GTY48" s="2"/>
      <c r="GTZ48" s="2"/>
      <c r="GUA48" s="2"/>
      <c r="GUB48" s="2"/>
      <c r="GUC48" s="2"/>
      <c r="GUD48" s="2"/>
      <c r="GUE48" s="2"/>
      <c r="GUF48" s="2"/>
      <c r="GUG48" s="2"/>
      <c r="GUH48" s="2"/>
      <c r="GUI48" s="2"/>
      <c r="GUJ48" s="2"/>
      <c r="GUK48" s="2"/>
      <c r="GUL48" s="2"/>
      <c r="GUM48" s="2"/>
      <c r="GUN48" s="2"/>
      <c r="GUO48" s="2"/>
      <c r="GUP48" s="2"/>
      <c r="GUQ48" s="2"/>
      <c r="GUR48" s="2"/>
      <c r="GUS48" s="2"/>
      <c r="GUT48" s="2"/>
      <c r="GUU48" s="2"/>
      <c r="GUV48" s="2"/>
      <c r="GUW48" s="2"/>
      <c r="GUX48" s="2"/>
      <c r="GUY48" s="2"/>
      <c r="GUZ48" s="2"/>
      <c r="GVA48" s="2"/>
      <c r="GVB48" s="2"/>
      <c r="GVC48" s="2"/>
      <c r="GVD48" s="2"/>
      <c r="GVE48" s="2"/>
      <c r="GVF48" s="2"/>
      <c r="GVG48" s="2"/>
      <c r="GVH48" s="2"/>
      <c r="GVI48" s="2"/>
      <c r="GVJ48" s="2"/>
      <c r="GVK48" s="2"/>
      <c r="GVL48" s="2"/>
      <c r="GVM48" s="2"/>
      <c r="GVN48" s="2"/>
      <c r="GVO48" s="2"/>
      <c r="GVP48" s="2"/>
      <c r="GVQ48" s="2"/>
      <c r="GVR48" s="2"/>
      <c r="GVS48" s="2"/>
      <c r="GVT48" s="2"/>
      <c r="GVU48" s="2"/>
      <c r="GVV48" s="2"/>
      <c r="GVW48" s="2"/>
      <c r="GVX48" s="2"/>
      <c r="GVY48" s="2"/>
      <c r="GVZ48" s="2"/>
      <c r="GWA48" s="2"/>
      <c r="GWB48" s="2"/>
      <c r="GWC48" s="2"/>
      <c r="GWD48" s="2"/>
      <c r="GWE48" s="2"/>
      <c r="GWF48" s="2"/>
      <c r="GWG48" s="2"/>
      <c r="GWH48" s="2"/>
      <c r="GWI48" s="2"/>
      <c r="GWJ48" s="2"/>
      <c r="GWK48" s="2"/>
      <c r="GWL48" s="2"/>
      <c r="GWM48" s="2"/>
      <c r="GWN48" s="2"/>
      <c r="GWO48" s="2"/>
      <c r="GWP48" s="2"/>
      <c r="GWQ48" s="2"/>
      <c r="GWR48" s="2"/>
      <c r="GWS48" s="2"/>
      <c r="GWT48" s="2"/>
      <c r="GWU48" s="2"/>
      <c r="GWV48" s="2"/>
      <c r="GWW48" s="2"/>
      <c r="GWX48" s="2"/>
      <c r="GWY48" s="2"/>
      <c r="GWZ48" s="2"/>
      <c r="GXA48" s="2"/>
      <c r="GXB48" s="2"/>
      <c r="GXC48" s="2"/>
      <c r="GXD48" s="2"/>
      <c r="GXE48" s="2"/>
      <c r="GXF48" s="2"/>
      <c r="GXG48" s="2"/>
      <c r="GXH48" s="2"/>
      <c r="GXI48" s="2"/>
      <c r="GXJ48" s="2"/>
      <c r="GXK48" s="2"/>
      <c r="GXL48" s="2"/>
      <c r="GXM48" s="2"/>
      <c r="GXN48" s="2"/>
      <c r="GXO48" s="2"/>
      <c r="GXP48" s="2"/>
      <c r="GXQ48" s="2"/>
      <c r="GXR48" s="2"/>
      <c r="GXS48" s="2"/>
      <c r="GXT48" s="2"/>
      <c r="GXU48" s="2"/>
      <c r="GXV48" s="2"/>
      <c r="GXW48" s="2"/>
      <c r="GXX48" s="2"/>
      <c r="GXY48" s="2"/>
      <c r="GXZ48" s="2"/>
      <c r="GYA48" s="2"/>
      <c r="GYB48" s="2"/>
      <c r="GYC48" s="2"/>
      <c r="GYD48" s="2"/>
      <c r="GYE48" s="2"/>
      <c r="GYF48" s="2"/>
      <c r="GYG48" s="2"/>
      <c r="GYH48" s="2"/>
      <c r="GYI48" s="2"/>
      <c r="GYJ48" s="2"/>
      <c r="GYK48" s="2"/>
      <c r="GYL48" s="2"/>
      <c r="GYM48" s="2"/>
      <c r="GYN48" s="2"/>
      <c r="GYO48" s="2"/>
      <c r="GYP48" s="2"/>
      <c r="GYQ48" s="2"/>
      <c r="GYR48" s="2"/>
      <c r="GYS48" s="2"/>
      <c r="GYT48" s="2"/>
      <c r="GYU48" s="2"/>
      <c r="GYV48" s="2"/>
      <c r="GYW48" s="2"/>
      <c r="GYX48" s="2"/>
      <c r="GYY48" s="2"/>
      <c r="GYZ48" s="2"/>
      <c r="GZA48" s="2"/>
      <c r="GZB48" s="2"/>
      <c r="GZC48" s="2"/>
      <c r="GZD48" s="2"/>
      <c r="GZE48" s="2"/>
      <c r="GZF48" s="2"/>
      <c r="GZG48" s="2"/>
      <c r="GZH48" s="2"/>
      <c r="GZI48" s="2"/>
      <c r="GZJ48" s="2"/>
      <c r="GZK48" s="2"/>
      <c r="GZL48" s="2"/>
      <c r="GZM48" s="2"/>
      <c r="GZN48" s="2"/>
      <c r="GZO48" s="2"/>
      <c r="GZP48" s="2"/>
      <c r="GZQ48" s="2"/>
      <c r="GZR48" s="2"/>
      <c r="GZS48" s="2"/>
      <c r="GZT48" s="2"/>
      <c r="GZU48" s="2"/>
      <c r="GZV48" s="2"/>
      <c r="GZW48" s="2"/>
      <c r="GZX48" s="2"/>
      <c r="GZY48" s="2"/>
      <c r="GZZ48" s="2"/>
      <c r="HAA48" s="2"/>
      <c r="HAB48" s="2"/>
      <c r="HAC48" s="2"/>
      <c r="HAD48" s="2"/>
      <c r="HAE48" s="2"/>
      <c r="HAF48" s="2"/>
      <c r="HAG48" s="2"/>
      <c r="HAH48" s="2"/>
      <c r="HAI48" s="2"/>
      <c r="HAJ48" s="2"/>
      <c r="HAK48" s="2"/>
      <c r="HAL48" s="2"/>
      <c r="HAM48" s="2"/>
      <c r="HAN48" s="2"/>
      <c r="HAO48" s="2"/>
      <c r="HAP48" s="2"/>
      <c r="HAQ48" s="2"/>
      <c r="HAR48" s="2"/>
      <c r="HAS48" s="2"/>
      <c r="HAT48" s="2"/>
      <c r="HAU48" s="2"/>
      <c r="HAV48" s="2"/>
      <c r="HAW48" s="2"/>
      <c r="HAX48" s="2"/>
      <c r="HAY48" s="2"/>
      <c r="HAZ48" s="2"/>
      <c r="HBA48" s="2"/>
      <c r="HBB48" s="2"/>
      <c r="HBC48" s="2"/>
      <c r="HBD48" s="2"/>
      <c r="HBE48" s="2"/>
      <c r="HBF48" s="2"/>
      <c r="HBG48" s="2"/>
      <c r="HBH48" s="2"/>
      <c r="HBI48" s="2"/>
      <c r="HBJ48" s="2"/>
      <c r="HBK48" s="2"/>
      <c r="HBL48" s="2"/>
      <c r="HBM48" s="2"/>
      <c r="HBN48" s="2"/>
      <c r="HBO48" s="2"/>
      <c r="HBP48" s="2"/>
      <c r="HBQ48" s="2"/>
      <c r="HBR48" s="2"/>
      <c r="HBS48" s="2"/>
      <c r="HBT48" s="2"/>
      <c r="HBU48" s="2"/>
      <c r="HBV48" s="2"/>
      <c r="HBW48" s="2"/>
      <c r="HBX48" s="2"/>
      <c r="HBY48" s="2"/>
      <c r="HBZ48" s="2"/>
      <c r="HCA48" s="2"/>
      <c r="HCB48" s="2"/>
      <c r="HCC48" s="2"/>
      <c r="HCD48" s="2"/>
      <c r="HCE48" s="2"/>
      <c r="HCF48" s="2"/>
      <c r="HCG48" s="2"/>
      <c r="HCH48" s="2"/>
      <c r="HCI48" s="2"/>
      <c r="HCJ48" s="2"/>
      <c r="HCK48" s="2"/>
      <c r="HCL48" s="2"/>
      <c r="HCM48" s="2"/>
      <c r="HCN48" s="2"/>
      <c r="HCO48" s="2"/>
      <c r="HCP48" s="2"/>
      <c r="HCQ48" s="2"/>
      <c r="HCR48" s="2"/>
      <c r="HCS48" s="2"/>
      <c r="HCT48" s="2"/>
      <c r="HCU48" s="2"/>
      <c r="HCV48" s="2"/>
      <c r="HCW48" s="2"/>
      <c r="HCX48" s="2"/>
      <c r="HCY48" s="2"/>
      <c r="HCZ48" s="2"/>
      <c r="HDA48" s="2"/>
      <c r="HDB48" s="2"/>
      <c r="HDC48" s="2"/>
      <c r="HDD48" s="2"/>
      <c r="HDE48" s="2"/>
      <c r="HDF48" s="2"/>
      <c r="HDG48" s="2"/>
      <c r="HDH48" s="2"/>
      <c r="HDI48" s="2"/>
      <c r="HDJ48" s="2"/>
      <c r="HDK48" s="2"/>
      <c r="HDL48" s="2"/>
      <c r="HDM48" s="2"/>
      <c r="HDN48" s="2"/>
      <c r="HDO48" s="2"/>
      <c r="HDP48" s="2"/>
      <c r="HDQ48" s="2"/>
      <c r="HDR48" s="2"/>
      <c r="HDS48" s="2"/>
      <c r="HDT48" s="2"/>
      <c r="HDU48" s="2"/>
      <c r="HDV48" s="2"/>
      <c r="HDW48" s="2"/>
      <c r="HDX48" s="2"/>
      <c r="HDY48" s="2"/>
      <c r="HDZ48" s="2"/>
      <c r="HEA48" s="2"/>
      <c r="HEB48" s="2"/>
      <c r="HEC48" s="2"/>
      <c r="HED48" s="2"/>
      <c r="HEE48" s="2"/>
      <c r="HEF48" s="2"/>
      <c r="HEG48" s="2"/>
      <c r="HEH48" s="2"/>
      <c r="HEI48" s="2"/>
      <c r="HEJ48" s="2"/>
      <c r="HEK48" s="2"/>
      <c r="HEL48" s="2"/>
      <c r="HEM48" s="2"/>
      <c r="HEN48" s="2"/>
      <c r="HEO48" s="2"/>
      <c r="HEP48" s="2"/>
      <c r="HEQ48" s="2"/>
      <c r="HER48" s="2"/>
      <c r="HES48" s="2"/>
      <c r="HET48" s="2"/>
      <c r="HEU48" s="2"/>
      <c r="HEV48" s="2"/>
      <c r="HEW48" s="2"/>
      <c r="HEX48" s="2"/>
      <c r="HEY48" s="2"/>
      <c r="HEZ48" s="2"/>
      <c r="HFA48" s="2"/>
      <c r="HFB48" s="2"/>
      <c r="HFC48" s="2"/>
      <c r="HFD48" s="2"/>
      <c r="HFE48" s="2"/>
      <c r="HFF48" s="2"/>
      <c r="HFG48" s="2"/>
      <c r="HFH48" s="2"/>
      <c r="HFI48" s="2"/>
      <c r="HFJ48" s="2"/>
      <c r="HFK48" s="2"/>
      <c r="HFL48" s="2"/>
      <c r="HFM48" s="2"/>
      <c r="HFN48" s="2"/>
      <c r="HFO48" s="2"/>
      <c r="HFP48" s="2"/>
      <c r="HFQ48" s="2"/>
      <c r="HFR48" s="2"/>
      <c r="HFS48" s="2"/>
      <c r="HFT48" s="2"/>
      <c r="HFU48" s="2"/>
      <c r="HFV48" s="2"/>
      <c r="HFW48" s="2"/>
      <c r="HFX48" s="2"/>
      <c r="HFY48" s="2"/>
      <c r="HFZ48" s="2"/>
      <c r="HGA48" s="2"/>
      <c r="HGB48" s="2"/>
      <c r="HGC48" s="2"/>
      <c r="HGD48" s="2"/>
      <c r="HGE48" s="2"/>
      <c r="HGF48" s="2"/>
      <c r="HGG48" s="2"/>
      <c r="HGH48" s="2"/>
      <c r="HGI48" s="2"/>
      <c r="HGJ48" s="2"/>
      <c r="HGK48" s="2"/>
      <c r="HGL48" s="2"/>
      <c r="HGM48" s="2"/>
      <c r="HGN48" s="2"/>
      <c r="HGO48" s="2"/>
      <c r="HGP48" s="2"/>
      <c r="HGQ48" s="2"/>
      <c r="HGR48" s="2"/>
      <c r="HGS48" s="2"/>
      <c r="HGT48" s="2"/>
      <c r="HGU48" s="2"/>
      <c r="HGV48" s="2"/>
      <c r="HGW48" s="2"/>
      <c r="HGX48" s="2"/>
      <c r="HGY48" s="2"/>
      <c r="HGZ48" s="2"/>
      <c r="HHA48" s="2"/>
      <c r="HHB48" s="2"/>
      <c r="HHC48" s="2"/>
      <c r="HHD48" s="2"/>
      <c r="HHE48" s="2"/>
      <c r="HHF48" s="2"/>
      <c r="HHG48" s="2"/>
      <c r="HHH48" s="2"/>
      <c r="HHI48" s="2"/>
      <c r="HHJ48" s="2"/>
      <c r="HHK48" s="2"/>
      <c r="HHL48" s="2"/>
      <c r="HHM48" s="2"/>
      <c r="HHN48" s="2"/>
      <c r="HHO48" s="2"/>
      <c r="HHP48" s="2"/>
      <c r="HHQ48" s="2"/>
      <c r="HHR48" s="2"/>
      <c r="HHS48" s="2"/>
      <c r="HHT48" s="2"/>
      <c r="HHU48" s="2"/>
      <c r="HHV48" s="2"/>
      <c r="HHW48" s="2"/>
      <c r="HHX48" s="2"/>
      <c r="HHY48" s="2"/>
      <c r="HHZ48" s="2"/>
      <c r="HIA48" s="2"/>
      <c r="HIB48" s="2"/>
      <c r="HIC48" s="2"/>
      <c r="HID48" s="2"/>
      <c r="HIE48" s="2"/>
      <c r="HIF48" s="2"/>
      <c r="HIG48" s="2"/>
      <c r="HIH48" s="2"/>
      <c r="HII48" s="2"/>
      <c r="HIJ48" s="2"/>
      <c r="HIK48" s="2"/>
      <c r="HIL48" s="2"/>
      <c r="HIM48" s="2"/>
      <c r="HIN48" s="2"/>
      <c r="HIO48" s="2"/>
      <c r="HIP48" s="2"/>
      <c r="HIQ48" s="2"/>
      <c r="HIR48" s="2"/>
      <c r="HIS48" s="2"/>
      <c r="HIT48" s="2"/>
      <c r="HIU48" s="2"/>
      <c r="HIV48" s="2"/>
      <c r="HIW48" s="2"/>
      <c r="HIX48" s="2"/>
      <c r="HIY48" s="2"/>
      <c r="HIZ48" s="2"/>
      <c r="HJA48" s="2"/>
      <c r="HJB48" s="2"/>
      <c r="HJC48" s="2"/>
      <c r="HJD48" s="2"/>
      <c r="HJE48" s="2"/>
      <c r="HJF48" s="2"/>
      <c r="HJG48" s="2"/>
      <c r="HJH48" s="2"/>
      <c r="HJI48" s="2"/>
      <c r="HJJ48" s="2"/>
      <c r="HJK48" s="2"/>
      <c r="HJL48" s="2"/>
      <c r="HJM48" s="2"/>
      <c r="HJN48" s="2"/>
      <c r="HJO48" s="2"/>
      <c r="HJP48" s="2"/>
      <c r="HJQ48" s="2"/>
      <c r="HJR48" s="2"/>
      <c r="HJS48" s="2"/>
      <c r="HJT48" s="2"/>
      <c r="HJU48" s="2"/>
      <c r="HJV48" s="2"/>
      <c r="HJW48" s="2"/>
      <c r="HJX48" s="2"/>
      <c r="HJY48" s="2"/>
      <c r="HJZ48" s="2"/>
      <c r="HKA48" s="2"/>
      <c r="HKB48" s="2"/>
      <c r="HKC48" s="2"/>
      <c r="HKD48" s="2"/>
      <c r="HKE48" s="2"/>
      <c r="HKF48" s="2"/>
      <c r="HKG48" s="2"/>
      <c r="HKH48" s="2"/>
      <c r="HKI48" s="2"/>
      <c r="HKJ48" s="2"/>
      <c r="HKK48" s="2"/>
      <c r="HKL48" s="2"/>
      <c r="HKM48" s="2"/>
      <c r="HKN48" s="2"/>
      <c r="HKO48" s="2"/>
      <c r="HKP48" s="2"/>
      <c r="HKQ48" s="2"/>
      <c r="HKR48" s="2"/>
      <c r="HKS48" s="2"/>
      <c r="HKT48" s="2"/>
      <c r="HKU48" s="2"/>
      <c r="HKV48" s="2"/>
      <c r="HKW48" s="2"/>
      <c r="HKX48" s="2"/>
      <c r="HKY48" s="2"/>
      <c r="HKZ48" s="2"/>
      <c r="HLA48" s="2"/>
      <c r="HLB48" s="2"/>
      <c r="HLC48" s="2"/>
      <c r="HLD48" s="2"/>
      <c r="HLE48" s="2"/>
      <c r="HLF48" s="2"/>
      <c r="HLG48" s="2"/>
      <c r="HLH48" s="2"/>
      <c r="HLI48" s="2"/>
      <c r="HLJ48" s="2"/>
      <c r="HLK48" s="2"/>
      <c r="HLL48" s="2"/>
      <c r="HLM48" s="2"/>
      <c r="HLN48" s="2"/>
      <c r="HLO48" s="2"/>
      <c r="HLP48" s="2"/>
      <c r="HLQ48" s="2"/>
      <c r="HLR48" s="2"/>
      <c r="HLS48" s="2"/>
      <c r="HLT48" s="2"/>
      <c r="HLU48" s="2"/>
      <c r="HLV48" s="2"/>
      <c r="HLW48" s="2"/>
      <c r="HLX48" s="2"/>
      <c r="HLY48" s="2"/>
      <c r="HLZ48" s="2"/>
      <c r="HMA48" s="2"/>
      <c r="HMB48" s="2"/>
      <c r="HMC48" s="2"/>
      <c r="HMD48" s="2"/>
      <c r="HME48" s="2"/>
      <c r="HMF48" s="2"/>
      <c r="HMG48" s="2"/>
      <c r="HMH48" s="2"/>
      <c r="HMI48" s="2"/>
      <c r="HMJ48" s="2"/>
      <c r="HMK48" s="2"/>
      <c r="HML48" s="2"/>
      <c r="HMM48" s="2"/>
      <c r="HMN48" s="2"/>
      <c r="HMO48" s="2"/>
      <c r="HMP48" s="2"/>
      <c r="HMQ48" s="2"/>
      <c r="HMR48" s="2"/>
      <c r="HMS48" s="2"/>
      <c r="HMT48" s="2"/>
      <c r="HMU48" s="2"/>
      <c r="HMV48" s="2"/>
      <c r="HMW48" s="2"/>
      <c r="HMX48" s="2"/>
      <c r="HMY48" s="2"/>
      <c r="HMZ48" s="2"/>
      <c r="HNA48" s="2"/>
      <c r="HNB48" s="2"/>
      <c r="HNC48" s="2"/>
      <c r="HND48" s="2"/>
      <c r="HNE48" s="2"/>
      <c r="HNF48" s="2"/>
      <c r="HNG48" s="2"/>
      <c r="HNH48" s="2"/>
      <c r="HNI48" s="2"/>
      <c r="HNJ48" s="2"/>
      <c r="HNK48" s="2"/>
      <c r="HNL48" s="2"/>
      <c r="HNM48" s="2"/>
      <c r="HNN48" s="2"/>
      <c r="HNO48" s="2"/>
      <c r="HNP48" s="2"/>
      <c r="HNQ48" s="2"/>
      <c r="HNR48" s="2"/>
      <c r="HNS48" s="2"/>
      <c r="HNT48" s="2"/>
      <c r="HNU48" s="2"/>
      <c r="HNV48" s="2"/>
      <c r="HNW48" s="2"/>
      <c r="HNX48" s="2"/>
      <c r="HNY48" s="2"/>
      <c r="HNZ48" s="2"/>
      <c r="HOA48" s="2"/>
      <c r="HOB48" s="2"/>
      <c r="HOC48" s="2"/>
      <c r="HOD48" s="2"/>
      <c r="HOE48" s="2"/>
      <c r="HOF48" s="2"/>
      <c r="HOG48" s="2"/>
      <c r="HOH48" s="2"/>
      <c r="HOI48" s="2"/>
      <c r="HOJ48" s="2"/>
      <c r="HOK48" s="2"/>
      <c r="HOL48" s="2"/>
      <c r="HOM48" s="2"/>
      <c r="HON48" s="2"/>
      <c r="HOO48" s="2"/>
      <c r="HOP48" s="2"/>
      <c r="HOQ48" s="2"/>
      <c r="HOR48" s="2"/>
      <c r="HOS48" s="2"/>
      <c r="HOT48" s="2"/>
      <c r="HOU48" s="2"/>
      <c r="HOV48" s="2"/>
      <c r="HOW48" s="2"/>
      <c r="HOX48" s="2"/>
      <c r="HOY48" s="2"/>
      <c r="HOZ48" s="2"/>
      <c r="HPA48" s="2"/>
      <c r="HPB48" s="2"/>
      <c r="HPC48" s="2"/>
      <c r="HPD48" s="2"/>
      <c r="HPE48" s="2"/>
      <c r="HPF48" s="2"/>
      <c r="HPG48" s="2"/>
      <c r="HPH48" s="2"/>
      <c r="HPI48" s="2"/>
      <c r="HPJ48" s="2"/>
      <c r="HPK48" s="2"/>
      <c r="HPL48" s="2"/>
      <c r="HPM48" s="2"/>
      <c r="HPN48" s="2"/>
      <c r="HPO48" s="2"/>
      <c r="HPP48" s="2"/>
      <c r="HPQ48" s="2"/>
      <c r="HPR48" s="2"/>
      <c r="HPS48" s="2"/>
      <c r="HPT48" s="2"/>
      <c r="HPU48" s="2"/>
      <c r="HPV48" s="2"/>
      <c r="HPW48" s="2"/>
      <c r="HPX48" s="2"/>
      <c r="HPY48" s="2"/>
      <c r="HPZ48" s="2"/>
      <c r="HQA48" s="2"/>
      <c r="HQB48" s="2"/>
      <c r="HQC48" s="2"/>
      <c r="HQD48" s="2"/>
      <c r="HQE48" s="2"/>
      <c r="HQF48" s="2"/>
      <c r="HQG48" s="2"/>
      <c r="HQH48" s="2"/>
      <c r="HQI48" s="2"/>
      <c r="HQJ48" s="2"/>
      <c r="HQK48" s="2"/>
      <c r="HQL48" s="2"/>
      <c r="HQM48" s="2"/>
      <c r="HQN48" s="2"/>
      <c r="HQO48" s="2"/>
      <c r="HQP48" s="2"/>
      <c r="HQQ48" s="2"/>
      <c r="HQR48" s="2"/>
      <c r="HQS48" s="2"/>
      <c r="HQT48" s="2"/>
      <c r="HQU48" s="2"/>
      <c r="HQV48" s="2"/>
      <c r="HQW48" s="2"/>
      <c r="HQX48" s="2"/>
      <c r="HQY48" s="2"/>
      <c r="HQZ48" s="2"/>
      <c r="HRA48" s="2"/>
      <c r="HRB48" s="2"/>
      <c r="HRC48" s="2"/>
      <c r="HRD48" s="2"/>
      <c r="HRE48" s="2"/>
      <c r="HRF48" s="2"/>
      <c r="HRG48" s="2"/>
      <c r="HRH48" s="2"/>
      <c r="HRI48" s="2"/>
      <c r="HRJ48" s="2"/>
      <c r="HRK48" s="2"/>
      <c r="HRL48" s="2"/>
      <c r="HRM48" s="2"/>
      <c r="HRN48" s="2"/>
      <c r="HRO48" s="2"/>
      <c r="HRP48" s="2"/>
      <c r="HRQ48" s="2"/>
      <c r="HRR48" s="2"/>
      <c r="HRS48" s="2"/>
      <c r="HRT48" s="2"/>
      <c r="HRU48" s="2"/>
      <c r="HRV48" s="2"/>
      <c r="HRW48" s="2"/>
      <c r="HRX48" s="2"/>
      <c r="HRY48" s="2"/>
      <c r="HRZ48" s="2"/>
      <c r="HSA48" s="2"/>
      <c r="HSB48" s="2"/>
      <c r="HSC48" s="2"/>
      <c r="HSD48" s="2"/>
      <c r="HSE48" s="2"/>
      <c r="HSF48" s="2"/>
      <c r="HSG48" s="2"/>
      <c r="HSH48" s="2"/>
      <c r="HSI48" s="2"/>
      <c r="HSJ48" s="2"/>
      <c r="HSK48" s="2"/>
      <c r="HSL48" s="2"/>
      <c r="HSM48" s="2"/>
      <c r="HSN48" s="2"/>
      <c r="HSO48" s="2"/>
      <c r="HSP48" s="2"/>
      <c r="HSQ48" s="2"/>
      <c r="HSR48" s="2"/>
      <c r="HSS48" s="2"/>
      <c r="HST48" s="2"/>
      <c r="HSU48" s="2"/>
      <c r="HSV48" s="2"/>
      <c r="HSW48" s="2"/>
      <c r="HSX48" s="2"/>
      <c r="HSY48" s="2"/>
      <c r="HSZ48" s="2"/>
      <c r="HTA48" s="2"/>
      <c r="HTB48" s="2"/>
      <c r="HTC48" s="2"/>
      <c r="HTD48" s="2"/>
      <c r="HTE48" s="2"/>
      <c r="HTF48" s="2"/>
      <c r="HTG48" s="2"/>
      <c r="HTH48" s="2"/>
      <c r="HTI48" s="2"/>
      <c r="HTJ48" s="2"/>
      <c r="HTK48" s="2"/>
      <c r="HTL48" s="2"/>
      <c r="HTM48" s="2"/>
      <c r="HTN48" s="2"/>
      <c r="HTO48" s="2"/>
      <c r="HTP48" s="2"/>
      <c r="HTQ48" s="2"/>
      <c r="HTR48" s="2"/>
      <c r="HTS48" s="2"/>
      <c r="HTT48" s="2"/>
      <c r="HTU48" s="2"/>
      <c r="HTV48" s="2"/>
      <c r="HTW48" s="2"/>
      <c r="HTX48" s="2"/>
      <c r="HTY48" s="2"/>
      <c r="HTZ48" s="2"/>
      <c r="HUA48" s="2"/>
      <c r="HUB48" s="2"/>
      <c r="HUC48" s="2"/>
      <c r="HUD48" s="2"/>
      <c r="HUE48" s="2"/>
      <c r="HUF48" s="2"/>
      <c r="HUG48" s="2"/>
      <c r="HUH48" s="2"/>
      <c r="HUI48" s="2"/>
      <c r="HUJ48" s="2"/>
      <c r="HUK48" s="2"/>
      <c r="HUL48" s="2"/>
      <c r="HUM48" s="2"/>
      <c r="HUN48" s="2"/>
      <c r="HUO48" s="2"/>
      <c r="HUP48" s="2"/>
      <c r="HUQ48" s="2"/>
      <c r="HUR48" s="2"/>
      <c r="HUS48" s="2"/>
      <c r="HUT48" s="2"/>
      <c r="HUU48" s="2"/>
      <c r="HUV48" s="2"/>
      <c r="HUW48" s="2"/>
      <c r="HUX48" s="2"/>
      <c r="HUY48" s="2"/>
      <c r="HUZ48" s="2"/>
      <c r="HVA48" s="2"/>
      <c r="HVB48" s="2"/>
      <c r="HVC48" s="2"/>
      <c r="HVD48" s="2"/>
      <c r="HVE48" s="2"/>
      <c r="HVF48" s="2"/>
      <c r="HVG48" s="2"/>
      <c r="HVH48" s="2"/>
      <c r="HVI48" s="2"/>
      <c r="HVJ48" s="2"/>
      <c r="HVK48" s="2"/>
      <c r="HVL48" s="2"/>
      <c r="HVM48" s="2"/>
      <c r="HVN48" s="2"/>
      <c r="HVO48" s="2"/>
      <c r="HVP48" s="2"/>
      <c r="HVQ48" s="2"/>
      <c r="HVR48" s="2"/>
      <c r="HVS48" s="2"/>
      <c r="HVT48" s="2"/>
      <c r="HVU48" s="2"/>
      <c r="HVV48" s="2"/>
      <c r="HVW48" s="2"/>
      <c r="HVX48" s="2"/>
      <c r="HVY48" s="2"/>
      <c r="HVZ48" s="2"/>
      <c r="HWA48" s="2"/>
      <c r="HWB48" s="2"/>
      <c r="HWC48" s="2"/>
      <c r="HWD48" s="2"/>
      <c r="HWE48" s="2"/>
      <c r="HWF48" s="2"/>
      <c r="HWG48" s="2"/>
      <c r="HWH48" s="2"/>
      <c r="HWI48" s="2"/>
      <c r="HWJ48" s="2"/>
      <c r="HWK48" s="2"/>
      <c r="HWL48" s="2"/>
      <c r="HWM48" s="2"/>
      <c r="HWN48" s="2"/>
      <c r="HWO48" s="2"/>
      <c r="HWP48" s="2"/>
      <c r="HWQ48" s="2"/>
      <c r="HWR48" s="2"/>
      <c r="HWS48" s="2"/>
      <c r="HWT48" s="2"/>
      <c r="HWU48" s="2"/>
      <c r="HWV48" s="2"/>
      <c r="HWW48" s="2"/>
      <c r="HWX48" s="2"/>
      <c r="HWY48" s="2"/>
      <c r="HWZ48" s="2"/>
      <c r="HXA48" s="2"/>
      <c r="HXB48" s="2"/>
      <c r="HXC48" s="2"/>
      <c r="HXD48" s="2"/>
      <c r="HXE48" s="2"/>
      <c r="HXF48" s="2"/>
      <c r="HXG48" s="2"/>
      <c r="HXH48" s="2"/>
      <c r="HXI48" s="2"/>
      <c r="HXJ48" s="2"/>
      <c r="HXK48" s="2"/>
      <c r="HXL48" s="2"/>
      <c r="HXM48" s="2"/>
      <c r="HXN48" s="2"/>
      <c r="HXO48" s="2"/>
      <c r="HXP48" s="2"/>
      <c r="HXQ48" s="2"/>
      <c r="HXR48" s="2"/>
      <c r="HXS48" s="2"/>
      <c r="HXT48" s="2"/>
      <c r="HXU48" s="2"/>
      <c r="HXV48" s="2"/>
      <c r="HXW48" s="2"/>
      <c r="HXX48" s="2"/>
      <c r="HXY48" s="2"/>
      <c r="HXZ48" s="2"/>
      <c r="HYA48" s="2"/>
      <c r="HYB48" s="2"/>
      <c r="HYC48" s="2"/>
      <c r="HYD48" s="2"/>
      <c r="HYE48" s="2"/>
      <c r="HYF48" s="2"/>
      <c r="HYG48" s="2"/>
      <c r="HYH48" s="2"/>
      <c r="HYI48" s="2"/>
      <c r="HYJ48" s="2"/>
      <c r="HYK48" s="2"/>
      <c r="HYL48" s="2"/>
      <c r="HYM48" s="2"/>
      <c r="HYN48" s="2"/>
      <c r="HYO48" s="2"/>
      <c r="HYP48" s="2"/>
      <c r="HYQ48" s="2"/>
      <c r="HYR48" s="2"/>
      <c r="HYS48" s="2"/>
      <c r="HYT48" s="2"/>
      <c r="HYU48" s="2"/>
      <c r="HYV48" s="2"/>
      <c r="HYW48" s="2"/>
      <c r="HYX48" s="2"/>
      <c r="HYY48" s="2"/>
      <c r="HYZ48" s="2"/>
      <c r="HZA48" s="2"/>
      <c r="HZB48" s="2"/>
      <c r="HZC48" s="2"/>
      <c r="HZD48" s="2"/>
      <c r="HZE48" s="2"/>
      <c r="HZF48" s="2"/>
      <c r="HZG48" s="2"/>
      <c r="HZH48" s="2"/>
      <c r="HZI48" s="2"/>
      <c r="HZJ48" s="2"/>
      <c r="HZK48" s="2"/>
      <c r="HZL48" s="2"/>
      <c r="HZM48" s="2"/>
      <c r="HZN48" s="2"/>
      <c r="HZO48" s="2"/>
      <c r="HZP48" s="2"/>
      <c r="HZQ48" s="2"/>
      <c r="HZR48" s="2"/>
      <c r="HZS48" s="2"/>
      <c r="HZT48" s="2"/>
      <c r="HZU48" s="2"/>
      <c r="HZV48" s="2"/>
      <c r="HZW48" s="2"/>
      <c r="HZX48" s="2"/>
      <c r="HZY48" s="2"/>
      <c r="HZZ48" s="2"/>
      <c r="IAA48" s="2"/>
      <c r="IAB48" s="2"/>
      <c r="IAC48" s="2"/>
      <c r="IAD48" s="2"/>
      <c r="IAE48" s="2"/>
      <c r="IAF48" s="2"/>
      <c r="IAG48" s="2"/>
      <c r="IAH48" s="2"/>
      <c r="IAI48" s="2"/>
      <c r="IAJ48" s="2"/>
      <c r="IAK48" s="2"/>
      <c r="IAL48" s="2"/>
      <c r="IAM48" s="2"/>
      <c r="IAN48" s="2"/>
      <c r="IAO48" s="2"/>
      <c r="IAP48" s="2"/>
      <c r="IAQ48" s="2"/>
      <c r="IAR48" s="2"/>
      <c r="IAS48" s="2"/>
      <c r="IAT48" s="2"/>
      <c r="IAU48" s="2"/>
      <c r="IAV48" s="2"/>
      <c r="IAW48" s="2"/>
      <c r="IAX48" s="2"/>
      <c r="IAY48" s="2"/>
      <c r="IAZ48" s="2"/>
      <c r="IBA48" s="2"/>
      <c r="IBB48" s="2"/>
      <c r="IBC48" s="2"/>
      <c r="IBD48" s="2"/>
      <c r="IBE48" s="2"/>
      <c r="IBF48" s="2"/>
      <c r="IBG48" s="2"/>
      <c r="IBH48" s="2"/>
      <c r="IBI48" s="2"/>
      <c r="IBJ48" s="2"/>
      <c r="IBK48" s="2"/>
      <c r="IBL48" s="2"/>
      <c r="IBM48" s="2"/>
      <c r="IBN48" s="2"/>
      <c r="IBO48" s="2"/>
      <c r="IBP48" s="2"/>
      <c r="IBQ48" s="2"/>
      <c r="IBR48" s="2"/>
      <c r="IBS48" s="2"/>
      <c r="IBT48" s="2"/>
      <c r="IBU48" s="2"/>
      <c r="IBV48" s="2"/>
      <c r="IBW48" s="2"/>
      <c r="IBX48" s="2"/>
      <c r="IBY48" s="2"/>
      <c r="IBZ48" s="2"/>
      <c r="ICA48" s="2"/>
      <c r="ICB48" s="2"/>
      <c r="ICC48" s="2"/>
      <c r="ICD48" s="2"/>
      <c r="ICE48" s="2"/>
      <c r="ICF48" s="2"/>
      <c r="ICG48" s="2"/>
      <c r="ICH48" s="2"/>
      <c r="ICI48" s="2"/>
      <c r="ICJ48" s="2"/>
      <c r="ICK48" s="2"/>
      <c r="ICL48" s="2"/>
      <c r="ICM48" s="2"/>
      <c r="ICN48" s="2"/>
      <c r="ICO48" s="2"/>
      <c r="ICP48" s="2"/>
      <c r="ICQ48" s="2"/>
      <c r="ICR48" s="2"/>
      <c r="ICS48" s="2"/>
      <c r="ICT48" s="2"/>
      <c r="ICU48" s="2"/>
      <c r="ICV48" s="2"/>
      <c r="ICW48" s="2"/>
      <c r="ICX48" s="2"/>
      <c r="ICY48" s="2"/>
      <c r="ICZ48" s="2"/>
      <c r="IDA48" s="2"/>
      <c r="IDB48" s="2"/>
      <c r="IDC48" s="2"/>
      <c r="IDD48" s="2"/>
      <c r="IDE48" s="2"/>
      <c r="IDF48" s="2"/>
      <c r="IDG48" s="2"/>
      <c r="IDH48" s="2"/>
      <c r="IDI48" s="2"/>
      <c r="IDJ48" s="2"/>
      <c r="IDK48" s="2"/>
      <c r="IDL48" s="2"/>
      <c r="IDM48" s="2"/>
      <c r="IDN48" s="2"/>
      <c r="IDO48" s="2"/>
      <c r="IDP48" s="2"/>
      <c r="IDQ48" s="2"/>
      <c r="IDR48" s="2"/>
      <c r="IDS48" s="2"/>
      <c r="IDT48" s="2"/>
      <c r="IDU48" s="2"/>
      <c r="IDV48" s="2"/>
      <c r="IDW48" s="2"/>
      <c r="IDX48" s="2"/>
      <c r="IDY48" s="2"/>
      <c r="IDZ48" s="2"/>
      <c r="IEA48" s="2"/>
      <c r="IEB48" s="2"/>
      <c r="IEC48" s="2"/>
      <c r="IED48" s="2"/>
      <c r="IEE48" s="2"/>
      <c r="IEF48" s="2"/>
      <c r="IEG48" s="2"/>
      <c r="IEH48" s="2"/>
      <c r="IEI48" s="2"/>
      <c r="IEJ48" s="2"/>
      <c r="IEK48" s="2"/>
      <c r="IEL48" s="2"/>
      <c r="IEM48" s="2"/>
      <c r="IEN48" s="2"/>
      <c r="IEO48" s="2"/>
      <c r="IEP48" s="2"/>
      <c r="IEQ48" s="2"/>
      <c r="IER48" s="2"/>
      <c r="IES48" s="2"/>
      <c r="IET48" s="2"/>
      <c r="IEU48" s="2"/>
      <c r="IEV48" s="2"/>
      <c r="IEW48" s="2"/>
      <c r="IEX48" s="2"/>
      <c r="IEY48" s="2"/>
      <c r="IEZ48" s="2"/>
      <c r="IFA48" s="2"/>
      <c r="IFB48" s="2"/>
      <c r="IFC48" s="2"/>
      <c r="IFD48" s="2"/>
      <c r="IFE48" s="2"/>
      <c r="IFF48" s="2"/>
      <c r="IFG48" s="2"/>
      <c r="IFH48" s="2"/>
      <c r="IFI48" s="2"/>
      <c r="IFJ48" s="2"/>
      <c r="IFK48" s="2"/>
      <c r="IFL48" s="2"/>
      <c r="IFM48" s="2"/>
      <c r="IFN48" s="2"/>
      <c r="IFO48" s="2"/>
      <c r="IFP48" s="2"/>
      <c r="IFQ48" s="2"/>
      <c r="IFR48" s="2"/>
      <c r="IFS48" s="2"/>
      <c r="IFT48" s="2"/>
      <c r="IFU48" s="2"/>
      <c r="IFV48" s="2"/>
      <c r="IFW48" s="2"/>
      <c r="IFX48" s="2"/>
      <c r="IFY48" s="2"/>
      <c r="IFZ48" s="2"/>
      <c r="IGA48" s="2"/>
      <c r="IGB48" s="2"/>
      <c r="IGC48" s="2"/>
      <c r="IGD48" s="2"/>
      <c r="IGE48" s="2"/>
      <c r="IGF48" s="2"/>
      <c r="IGG48" s="2"/>
      <c r="IGH48" s="2"/>
      <c r="IGI48" s="2"/>
      <c r="IGJ48" s="2"/>
      <c r="IGK48" s="2"/>
      <c r="IGL48" s="2"/>
      <c r="IGM48" s="2"/>
      <c r="IGN48" s="2"/>
      <c r="IGO48" s="2"/>
      <c r="IGP48" s="2"/>
      <c r="IGQ48" s="2"/>
      <c r="IGR48" s="2"/>
      <c r="IGS48" s="2"/>
      <c r="IGT48" s="2"/>
      <c r="IGU48" s="2"/>
      <c r="IGV48" s="2"/>
      <c r="IGW48" s="2"/>
      <c r="IGX48" s="2"/>
      <c r="IGY48" s="2"/>
      <c r="IGZ48" s="2"/>
      <c r="IHA48" s="2"/>
      <c r="IHB48" s="2"/>
      <c r="IHC48" s="2"/>
      <c r="IHD48" s="2"/>
      <c r="IHE48" s="2"/>
      <c r="IHF48" s="2"/>
      <c r="IHG48" s="2"/>
      <c r="IHH48" s="2"/>
      <c r="IHI48" s="2"/>
      <c r="IHJ48" s="2"/>
      <c r="IHK48" s="2"/>
      <c r="IHL48" s="2"/>
      <c r="IHM48" s="2"/>
      <c r="IHN48" s="2"/>
      <c r="IHO48" s="2"/>
      <c r="IHP48" s="2"/>
      <c r="IHQ48" s="2"/>
      <c r="IHR48" s="2"/>
      <c r="IHS48" s="2"/>
      <c r="IHT48" s="2"/>
      <c r="IHU48" s="2"/>
      <c r="IHV48" s="2"/>
      <c r="IHW48" s="2"/>
      <c r="IHX48" s="2"/>
      <c r="IHY48" s="2"/>
      <c r="IHZ48" s="2"/>
      <c r="IIA48" s="2"/>
      <c r="IIB48" s="2"/>
      <c r="IIC48" s="2"/>
      <c r="IID48" s="2"/>
      <c r="IIE48" s="2"/>
      <c r="IIF48" s="2"/>
      <c r="IIG48" s="2"/>
      <c r="IIH48" s="2"/>
      <c r="III48" s="2"/>
      <c r="IIJ48" s="2"/>
      <c r="IIK48" s="2"/>
      <c r="IIL48" s="2"/>
      <c r="IIM48" s="2"/>
      <c r="IIN48" s="2"/>
      <c r="IIO48" s="2"/>
      <c r="IIP48" s="2"/>
      <c r="IIQ48" s="2"/>
      <c r="IIR48" s="2"/>
      <c r="IIS48" s="2"/>
      <c r="IIT48" s="2"/>
      <c r="IIU48" s="2"/>
      <c r="IIV48" s="2"/>
      <c r="IIW48" s="2"/>
      <c r="IIX48" s="2"/>
      <c r="IIY48" s="2"/>
      <c r="IIZ48" s="2"/>
      <c r="IJA48" s="2"/>
      <c r="IJB48" s="2"/>
      <c r="IJC48" s="2"/>
      <c r="IJD48" s="2"/>
      <c r="IJE48" s="2"/>
      <c r="IJF48" s="2"/>
      <c r="IJG48" s="2"/>
      <c r="IJH48" s="2"/>
      <c r="IJI48" s="2"/>
      <c r="IJJ48" s="2"/>
      <c r="IJK48" s="2"/>
      <c r="IJL48" s="2"/>
      <c r="IJM48" s="2"/>
      <c r="IJN48" s="2"/>
      <c r="IJO48" s="2"/>
      <c r="IJP48" s="2"/>
      <c r="IJQ48" s="2"/>
      <c r="IJR48" s="2"/>
      <c r="IJS48" s="2"/>
      <c r="IJT48" s="2"/>
      <c r="IJU48" s="2"/>
      <c r="IJV48" s="2"/>
      <c r="IJW48" s="2"/>
      <c r="IJX48" s="2"/>
      <c r="IJY48" s="2"/>
      <c r="IJZ48" s="2"/>
      <c r="IKA48" s="2"/>
      <c r="IKB48" s="2"/>
      <c r="IKC48" s="2"/>
      <c r="IKD48" s="2"/>
      <c r="IKE48" s="2"/>
      <c r="IKF48" s="2"/>
      <c r="IKG48" s="2"/>
      <c r="IKH48" s="2"/>
      <c r="IKI48" s="2"/>
      <c r="IKJ48" s="2"/>
      <c r="IKK48" s="2"/>
      <c r="IKL48" s="2"/>
      <c r="IKM48" s="2"/>
      <c r="IKN48" s="2"/>
      <c r="IKO48" s="2"/>
      <c r="IKP48" s="2"/>
      <c r="IKQ48" s="2"/>
      <c r="IKR48" s="2"/>
      <c r="IKS48" s="2"/>
      <c r="IKT48" s="2"/>
      <c r="IKU48" s="2"/>
      <c r="IKV48" s="2"/>
      <c r="IKW48" s="2"/>
      <c r="IKX48" s="2"/>
      <c r="IKY48" s="2"/>
      <c r="IKZ48" s="2"/>
      <c r="ILA48" s="2"/>
      <c r="ILB48" s="2"/>
      <c r="ILC48" s="2"/>
      <c r="ILD48" s="2"/>
      <c r="ILE48" s="2"/>
      <c r="ILF48" s="2"/>
      <c r="ILG48" s="2"/>
      <c r="ILH48" s="2"/>
      <c r="ILI48" s="2"/>
      <c r="ILJ48" s="2"/>
      <c r="ILK48" s="2"/>
      <c r="ILL48" s="2"/>
      <c r="ILM48" s="2"/>
      <c r="ILN48" s="2"/>
      <c r="ILO48" s="2"/>
      <c r="ILP48" s="2"/>
      <c r="ILQ48" s="2"/>
      <c r="ILR48" s="2"/>
      <c r="ILS48" s="2"/>
      <c r="ILT48" s="2"/>
      <c r="ILU48" s="2"/>
      <c r="ILV48" s="2"/>
      <c r="ILW48" s="2"/>
      <c r="ILX48" s="2"/>
      <c r="ILY48" s="2"/>
      <c r="ILZ48" s="2"/>
      <c r="IMA48" s="2"/>
      <c r="IMB48" s="2"/>
      <c r="IMC48" s="2"/>
      <c r="IMD48" s="2"/>
      <c r="IME48" s="2"/>
      <c r="IMF48" s="2"/>
      <c r="IMG48" s="2"/>
      <c r="IMH48" s="2"/>
      <c r="IMI48" s="2"/>
      <c r="IMJ48" s="2"/>
      <c r="IMK48" s="2"/>
      <c r="IML48" s="2"/>
      <c r="IMM48" s="2"/>
      <c r="IMN48" s="2"/>
      <c r="IMO48" s="2"/>
      <c r="IMP48" s="2"/>
      <c r="IMQ48" s="2"/>
      <c r="IMR48" s="2"/>
      <c r="IMS48" s="2"/>
      <c r="IMT48" s="2"/>
      <c r="IMU48" s="2"/>
      <c r="IMV48" s="2"/>
      <c r="IMW48" s="2"/>
      <c r="IMX48" s="2"/>
      <c r="IMY48" s="2"/>
      <c r="IMZ48" s="2"/>
      <c r="INA48" s="2"/>
      <c r="INB48" s="2"/>
      <c r="INC48" s="2"/>
      <c r="IND48" s="2"/>
      <c r="INE48" s="2"/>
      <c r="INF48" s="2"/>
      <c r="ING48" s="2"/>
      <c r="INH48" s="2"/>
      <c r="INI48" s="2"/>
      <c r="INJ48" s="2"/>
      <c r="INK48" s="2"/>
      <c r="INL48" s="2"/>
      <c r="INM48" s="2"/>
      <c r="INN48" s="2"/>
      <c r="INO48" s="2"/>
      <c r="INP48" s="2"/>
      <c r="INQ48" s="2"/>
      <c r="INR48" s="2"/>
      <c r="INS48" s="2"/>
      <c r="INT48" s="2"/>
      <c r="INU48" s="2"/>
      <c r="INV48" s="2"/>
      <c r="INW48" s="2"/>
      <c r="INX48" s="2"/>
      <c r="INY48" s="2"/>
      <c r="INZ48" s="2"/>
      <c r="IOA48" s="2"/>
      <c r="IOB48" s="2"/>
      <c r="IOC48" s="2"/>
      <c r="IOD48" s="2"/>
      <c r="IOE48" s="2"/>
      <c r="IOF48" s="2"/>
      <c r="IOG48" s="2"/>
      <c r="IOH48" s="2"/>
      <c r="IOI48" s="2"/>
      <c r="IOJ48" s="2"/>
      <c r="IOK48" s="2"/>
      <c r="IOL48" s="2"/>
      <c r="IOM48" s="2"/>
      <c r="ION48" s="2"/>
      <c r="IOO48" s="2"/>
      <c r="IOP48" s="2"/>
      <c r="IOQ48" s="2"/>
      <c r="IOR48" s="2"/>
      <c r="IOS48" s="2"/>
      <c r="IOT48" s="2"/>
      <c r="IOU48" s="2"/>
      <c r="IOV48" s="2"/>
      <c r="IOW48" s="2"/>
      <c r="IOX48" s="2"/>
      <c r="IOY48" s="2"/>
      <c r="IOZ48" s="2"/>
      <c r="IPA48" s="2"/>
      <c r="IPB48" s="2"/>
      <c r="IPC48" s="2"/>
      <c r="IPD48" s="2"/>
      <c r="IPE48" s="2"/>
      <c r="IPF48" s="2"/>
      <c r="IPG48" s="2"/>
      <c r="IPH48" s="2"/>
      <c r="IPI48" s="2"/>
      <c r="IPJ48" s="2"/>
      <c r="IPK48" s="2"/>
      <c r="IPL48" s="2"/>
      <c r="IPM48" s="2"/>
      <c r="IPN48" s="2"/>
      <c r="IPO48" s="2"/>
      <c r="IPP48" s="2"/>
      <c r="IPQ48" s="2"/>
      <c r="IPR48" s="2"/>
      <c r="IPS48" s="2"/>
      <c r="IPT48" s="2"/>
      <c r="IPU48" s="2"/>
      <c r="IPV48" s="2"/>
      <c r="IPW48" s="2"/>
      <c r="IPX48" s="2"/>
      <c r="IPY48" s="2"/>
      <c r="IPZ48" s="2"/>
      <c r="IQA48" s="2"/>
      <c r="IQB48" s="2"/>
      <c r="IQC48" s="2"/>
      <c r="IQD48" s="2"/>
      <c r="IQE48" s="2"/>
      <c r="IQF48" s="2"/>
      <c r="IQG48" s="2"/>
      <c r="IQH48" s="2"/>
      <c r="IQI48" s="2"/>
      <c r="IQJ48" s="2"/>
      <c r="IQK48" s="2"/>
      <c r="IQL48" s="2"/>
      <c r="IQM48" s="2"/>
      <c r="IQN48" s="2"/>
      <c r="IQO48" s="2"/>
      <c r="IQP48" s="2"/>
      <c r="IQQ48" s="2"/>
      <c r="IQR48" s="2"/>
      <c r="IQS48" s="2"/>
      <c r="IQT48" s="2"/>
      <c r="IQU48" s="2"/>
      <c r="IQV48" s="2"/>
      <c r="IQW48" s="2"/>
      <c r="IQX48" s="2"/>
      <c r="IQY48" s="2"/>
      <c r="IQZ48" s="2"/>
      <c r="IRA48" s="2"/>
      <c r="IRB48" s="2"/>
      <c r="IRC48" s="2"/>
      <c r="IRD48" s="2"/>
      <c r="IRE48" s="2"/>
      <c r="IRF48" s="2"/>
      <c r="IRG48" s="2"/>
      <c r="IRH48" s="2"/>
      <c r="IRI48" s="2"/>
      <c r="IRJ48" s="2"/>
      <c r="IRK48" s="2"/>
      <c r="IRL48" s="2"/>
      <c r="IRM48" s="2"/>
      <c r="IRN48" s="2"/>
      <c r="IRO48" s="2"/>
      <c r="IRP48" s="2"/>
      <c r="IRQ48" s="2"/>
      <c r="IRR48" s="2"/>
      <c r="IRS48" s="2"/>
      <c r="IRT48" s="2"/>
      <c r="IRU48" s="2"/>
      <c r="IRV48" s="2"/>
      <c r="IRW48" s="2"/>
      <c r="IRX48" s="2"/>
      <c r="IRY48" s="2"/>
      <c r="IRZ48" s="2"/>
      <c r="ISA48" s="2"/>
      <c r="ISB48" s="2"/>
      <c r="ISC48" s="2"/>
      <c r="ISD48" s="2"/>
      <c r="ISE48" s="2"/>
      <c r="ISF48" s="2"/>
      <c r="ISG48" s="2"/>
      <c r="ISH48" s="2"/>
      <c r="ISI48" s="2"/>
      <c r="ISJ48" s="2"/>
      <c r="ISK48" s="2"/>
      <c r="ISL48" s="2"/>
      <c r="ISM48" s="2"/>
      <c r="ISN48" s="2"/>
      <c r="ISO48" s="2"/>
      <c r="ISP48" s="2"/>
      <c r="ISQ48" s="2"/>
      <c r="ISR48" s="2"/>
      <c r="ISS48" s="2"/>
      <c r="IST48" s="2"/>
      <c r="ISU48" s="2"/>
      <c r="ISV48" s="2"/>
      <c r="ISW48" s="2"/>
      <c r="ISX48" s="2"/>
      <c r="ISY48" s="2"/>
      <c r="ISZ48" s="2"/>
      <c r="ITA48" s="2"/>
      <c r="ITB48" s="2"/>
      <c r="ITC48" s="2"/>
      <c r="ITD48" s="2"/>
      <c r="ITE48" s="2"/>
      <c r="ITF48" s="2"/>
      <c r="ITG48" s="2"/>
      <c r="ITH48" s="2"/>
      <c r="ITI48" s="2"/>
      <c r="ITJ48" s="2"/>
      <c r="ITK48" s="2"/>
      <c r="ITL48" s="2"/>
      <c r="ITM48" s="2"/>
      <c r="ITN48" s="2"/>
      <c r="ITO48" s="2"/>
      <c r="ITP48" s="2"/>
      <c r="ITQ48" s="2"/>
      <c r="ITR48" s="2"/>
      <c r="ITS48" s="2"/>
      <c r="ITT48" s="2"/>
      <c r="ITU48" s="2"/>
      <c r="ITV48" s="2"/>
      <c r="ITW48" s="2"/>
      <c r="ITX48" s="2"/>
      <c r="ITY48" s="2"/>
      <c r="ITZ48" s="2"/>
      <c r="IUA48" s="2"/>
      <c r="IUB48" s="2"/>
      <c r="IUC48" s="2"/>
      <c r="IUD48" s="2"/>
      <c r="IUE48" s="2"/>
      <c r="IUF48" s="2"/>
      <c r="IUG48" s="2"/>
      <c r="IUH48" s="2"/>
      <c r="IUI48" s="2"/>
      <c r="IUJ48" s="2"/>
      <c r="IUK48" s="2"/>
      <c r="IUL48" s="2"/>
      <c r="IUM48" s="2"/>
      <c r="IUN48" s="2"/>
      <c r="IUO48" s="2"/>
      <c r="IUP48" s="2"/>
      <c r="IUQ48" s="2"/>
      <c r="IUR48" s="2"/>
      <c r="IUS48" s="2"/>
      <c r="IUT48" s="2"/>
      <c r="IUU48" s="2"/>
      <c r="IUV48" s="2"/>
      <c r="IUW48" s="2"/>
      <c r="IUX48" s="2"/>
      <c r="IUY48" s="2"/>
      <c r="IUZ48" s="2"/>
      <c r="IVA48" s="2"/>
      <c r="IVB48" s="2"/>
      <c r="IVC48" s="2"/>
      <c r="IVD48" s="2"/>
      <c r="IVE48" s="2"/>
      <c r="IVF48" s="2"/>
      <c r="IVG48" s="2"/>
      <c r="IVH48" s="2"/>
      <c r="IVI48" s="2"/>
      <c r="IVJ48" s="2"/>
      <c r="IVK48" s="2"/>
      <c r="IVL48" s="2"/>
      <c r="IVM48" s="2"/>
      <c r="IVN48" s="2"/>
      <c r="IVO48" s="2"/>
      <c r="IVP48" s="2"/>
      <c r="IVQ48" s="2"/>
      <c r="IVR48" s="2"/>
      <c r="IVS48" s="2"/>
      <c r="IVT48" s="2"/>
      <c r="IVU48" s="2"/>
      <c r="IVV48" s="2"/>
      <c r="IVW48" s="2"/>
      <c r="IVX48" s="2"/>
      <c r="IVY48" s="2"/>
      <c r="IVZ48" s="2"/>
      <c r="IWA48" s="2"/>
      <c r="IWB48" s="2"/>
      <c r="IWC48" s="2"/>
      <c r="IWD48" s="2"/>
      <c r="IWE48" s="2"/>
      <c r="IWF48" s="2"/>
      <c r="IWG48" s="2"/>
      <c r="IWH48" s="2"/>
      <c r="IWI48" s="2"/>
      <c r="IWJ48" s="2"/>
      <c r="IWK48" s="2"/>
      <c r="IWL48" s="2"/>
      <c r="IWM48" s="2"/>
      <c r="IWN48" s="2"/>
      <c r="IWO48" s="2"/>
      <c r="IWP48" s="2"/>
      <c r="IWQ48" s="2"/>
      <c r="IWR48" s="2"/>
      <c r="IWS48" s="2"/>
      <c r="IWT48" s="2"/>
      <c r="IWU48" s="2"/>
      <c r="IWV48" s="2"/>
      <c r="IWW48" s="2"/>
      <c r="IWX48" s="2"/>
      <c r="IWY48" s="2"/>
      <c r="IWZ48" s="2"/>
      <c r="IXA48" s="2"/>
      <c r="IXB48" s="2"/>
      <c r="IXC48" s="2"/>
      <c r="IXD48" s="2"/>
      <c r="IXE48" s="2"/>
      <c r="IXF48" s="2"/>
      <c r="IXG48" s="2"/>
      <c r="IXH48" s="2"/>
      <c r="IXI48" s="2"/>
      <c r="IXJ48" s="2"/>
      <c r="IXK48" s="2"/>
      <c r="IXL48" s="2"/>
      <c r="IXM48" s="2"/>
      <c r="IXN48" s="2"/>
      <c r="IXO48" s="2"/>
      <c r="IXP48" s="2"/>
      <c r="IXQ48" s="2"/>
      <c r="IXR48" s="2"/>
      <c r="IXS48" s="2"/>
      <c r="IXT48" s="2"/>
      <c r="IXU48" s="2"/>
      <c r="IXV48" s="2"/>
      <c r="IXW48" s="2"/>
      <c r="IXX48" s="2"/>
      <c r="IXY48" s="2"/>
      <c r="IXZ48" s="2"/>
      <c r="IYA48" s="2"/>
      <c r="IYB48" s="2"/>
      <c r="IYC48" s="2"/>
      <c r="IYD48" s="2"/>
      <c r="IYE48" s="2"/>
      <c r="IYF48" s="2"/>
      <c r="IYG48" s="2"/>
      <c r="IYH48" s="2"/>
      <c r="IYI48" s="2"/>
      <c r="IYJ48" s="2"/>
      <c r="IYK48" s="2"/>
      <c r="IYL48" s="2"/>
      <c r="IYM48" s="2"/>
      <c r="IYN48" s="2"/>
      <c r="IYO48" s="2"/>
      <c r="IYP48" s="2"/>
      <c r="IYQ48" s="2"/>
      <c r="IYR48" s="2"/>
      <c r="IYS48" s="2"/>
      <c r="IYT48" s="2"/>
      <c r="IYU48" s="2"/>
      <c r="IYV48" s="2"/>
      <c r="IYW48" s="2"/>
      <c r="IYX48" s="2"/>
      <c r="IYY48" s="2"/>
      <c r="IYZ48" s="2"/>
      <c r="IZA48" s="2"/>
      <c r="IZB48" s="2"/>
      <c r="IZC48" s="2"/>
      <c r="IZD48" s="2"/>
      <c r="IZE48" s="2"/>
      <c r="IZF48" s="2"/>
      <c r="IZG48" s="2"/>
      <c r="IZH48" s="2"/>
      <c r="IZI48" s="2"/>
      <c r="IZJ48" s="2"/>
      <c r="IZK48" s="2"/>
      <c r="IZL48" s="2"/>
      <c r="IZM48" s="2"/>
      <c r="IZN48" s="2"/>
      <c r="IZO48" s="2"/>
      <c r="IZP48" s="2"/>
      <c r="IZQ48" s="2"/>
      <c r="IZR48" s="2"/>
      <c r="IZS48" s="2"/>
      <c r="IZT48" s="2"/>
      <c r="IZU48" s="2"/>
      <c r="IZV48" s="2"/>
      <c r="IZW48" s="2"/>
      <c r="IZX48" s="2"/>
      <c r="IZY48" s="2"/>
      <c r="IZZ48" s="2"/>
      <c r="JAA48" s="2"/>
      <c r="JAB48" s="2"/>
      <c r="JAC48" s="2"/>
      <c r="JAD48" s="2"/>
      <c r="JAE48" s="2"/>
      <c r="JAF48" s="2"/>
      <c r="JAG48" s="2"/>
      <c r="JAH48" s="2"/>
      <c r="JAI48" s="2"/>
      <c r="JAJ48" s="2"/>
      <c r="JAK48" s="2"/>
      <c r="JAL48" s="2"/>
      <c r="JAM48" s="2"/>
      <c r="JAN48" s="2"/>
      <c r="JAO48" s="2"/>
      <c r="JAP48" s="2"/>
      <c r="JAQ48" s="2"/>
      <c r="JAR48" s="2"/>
      <c r="JAS48" s="2"/>
      <c r="JAT48" s="2"/>
      <c r="JAU48" s="2"/>
      <c r="JAV48" s="2"/>
      <c r="JAW48" s="2"/>
      <c r="JAX48" s="2"/>
      <c r="JAY48" s="2"/>
      <c r="JAZ48" s="2"/>
      <c r="JBA48" s="2"/>
      <c r="JBB48" s="2"/>
      <c r="JBC48" s="2"/>
      <c r="JBD48" s="2"/>
      <c r="JBE48" s="2"/>
      <c r="JBF48" s="2"/>
      <c r="JBG48" s="2"/>
      <c r="JBH48" s="2"/>
      <c r="JBI48" s="2"/>
      <c r="JBJ48" s="2"/>
      <c r="JBK48" s="2"/>
      <c r="JBL48" s="2"/>
      <c r="JBM48" s="2"/>
      <c r="JBN48" s="2"/>
      <c r="JBO48" s="2"/>
      <c r="JBP48" s="2"/>
      <c r="JBQ48" s="2"/>
      <c r="JBR48" s="2"/>
      <c r="JBS48" s="2"/>
      <c r="JBT48" s="2"/>
      <c r="JBU48" s="2"/>
      <c r="JBV48" s="2"/>
      <c r="JBW48" s="2"/>
      <c r="JBX48" s="2"/>
      <c r="JBY48" s="2"/>
      <c r="JBZ48" s="2"/>
      <c r="JCA48" s="2"/>
      <c r="JCB48" s="2"/>
      <c r="JCC48" s="2"/>
      <c r="JCD48" s="2"/>
      <c r="JCE48" s="2"/>
      <c r="JCF48" s="2"/>
      <c r="JCG48" s="2"/>
      <c r="JCH48" s="2"/>
      <c r="JCI48" s="2"/>
      <c r="JCJ48" s="2"/>
      <c r="JCK48" s="2"/>
      <c r="JCL48" s="2"/>
      <c r="JCM48" s="2"/>
      <c r="JCN48" s="2"/>
      <c r="JCO48" s="2"/>
      <c r="JCP48" s="2"/>
      <c r="JCQ48" s="2"/>
      <c r="JCR48" s="2"/>
      <c r="JCS48" s="2"/>
      <c r="JCT48" s="2"/>
      <c r="JCU48" s="2"/>
      <c r="JCV48" s="2"/>
      <c r="JCW48" s="2"/>
      <c r="JCX48" s="2"/>
      <c r="JCY48" s="2"/>
      <c r="JCZ48" s="2"/>
      <c r="JDA48" s="2"/>
      <c r="JDB48" s="2"/>
      <c r="JDC48" s="2"/>
      <c r="JDD48" s="2"/>
      <c r="JDE48" s="2"/>
      <c r="JDF48" s="2"/>
      <c r="JDG48" s="2"/>
      <c r="JDH48" s="2"/>
      <c r="JDI48" s="2"/>
      <c r="JDJ48" s="2"/>
      <c r="JDK48" s="2"/>
      <c r="JDL48" s="2"/>
      <c r="JDM48" s="2"/>
      <c r="JDN48" s="2"/>
      <c r="JDO48" s="2"/>
      <c r="JDP48" s="2"/>
      <c r="JDQ48" s="2"/>
      <c r="JDR48" s="2"/>
      <c r="JDS48" s="2"/>
      <c r="JDT48" s="2"/>
      <c r="JDU48" s="2"/>
      <c r="JDV48" s="2"/>
      <c r="JDW48" s="2"/>
      <c r="JDX48" s="2"/>
      <c r="JDY48" s="2"/>
      <c r="JDZ48" s="2"/>
      <c r="JEA48" s="2"/>
      <c r="JEB48" s="2"/>
      <c r="JEC48" s="2"/>
      <c r="JED48" s="2"/>
      <c r="JEE48" s="2"/>
      <c r="JEF48" s="2"/>
      <c r="JEG48" s="2"/>
      <c r="JEH48" s="2"/>
      <c r="JEI48" s="2"/>
      <c r="JEJ48" s="2"/>
      <c r="JEK48" s="2"/>
      <c r="JEL48" s="2"/>
      <c r="JEM48" s="2"/>
      <c r="JEN48" s="2"/>
      <c r="JEO48" s="2"/>
      <c r="JEP48" s="2"/>
      <c r="JEQ48" s="2"/>
      <c r="JER48" s="2"/>
      <c r="JES48" s="2"/>
      <c r="JET48" s="2"/>
      <c r="JEU48" s="2"/>
      <c r="JEV48" s="2"/>
      <c r="JEW48" s="2"/>
      <c r="JEX48" s="2"/>
      <c r="JEY48" s="2"/>
      <c r="JEZ48" s="2"/>
      <c r="JFA48" s="2"/>
      <c r="JFB48" s="2"/>
      <c r="JFC48" s="2"/>
      <c r="JFD48" s="2"/>
      <c r="JFE48" s="2"/>
      <c r="JFF48" s="2"/>
      <c r="JFG48" s="2"/>
      <c r="JFH48" s="2"/>
      <c r="JFI48" s="2"/>
      <c r="JFJ48" s="2"/>
      <c r="JFK48" s="2"/>
      <c r="JFL48" s="2"/>
      <c r="JFM48" s="2"/>
      <c r="JFN48" s="2"/>
      <c r="JFO48" s="2"/>
      <c r="JFP48" s="2"/>
      <c r="JFQ48" s="2"/>
      <c r="JFR48" s="2"/>
      <c r="JFS48" s="2"/>
      <c r="JFT48" s="2"/>
      <c r="JFU48" s="2"/>
      <c r="JFV48" s="2"/>
      <c r="JFW48" s="2"/>
      <c r="JFX48" s="2"/>
      <c r="JFY48" s="2"/>
      <c r="JFZ48" s="2"/>
      <c r="JGA48" s="2"/>
      <c r="JGB48" s="2"/>
      <c r="JGC48" s="2"/>
      <c r="JGD48" s="2"/>
      <c r="JGE48" s="2"/>
      <c r="JGF48" s="2"/>
      <c r="JGG48" s="2"/>
      <c r="JGH48" s="2"/>
      <c r="JGI48" s="2"/>
      <c r="JGJ48" s="2"/>
      <c r="JGK48" s="2"/>
      <c r="JGL48" s="2"/>
      <c r="JGM48" s="2"/>
      <c r="JGN48" s="2"/>
      <c r="JGO48" s="2"/>
      <c r="JGP48" s="2"/>
      <c r="JGQ48" s="2"/>
      <c r="JGR48" s="2"/>
      <c r="JGS48" s="2"/>
      <c r="JGT48" s="2"/>
      <c r="JGU48" s="2"/>
      <c r="JGV48" s="2"/>
      <c r="JGW48" s="2"/>
      <c r="JGX48" s="2"/>
      <c r="JGY48" s="2"/>
      <c r="JGZ48" s="2"/>
      <c r="JHA48" s="2"/>
      <c r="JHB48" s="2"/>
      <c r="JHC48" s="2"/>
      <c r="JHD48" s="2"/>
      <c r="JHE48" s="2"/>
      <c r="JHF48" s="2"/>
      <c r="JHG48" s="2"/>
      <c r="JHH48" s="2"/>
      <c r="JHI48" s="2"/>
      <c r="JHJ48" s="2"/>
      <c r="JHK48" s="2"/>
      <c r="JHL48" s="2"/>
      <c r="JHM48" s="2"/>
      <c r="JHN48" s="2"/>
      <c r="JHO48" s="2"/>
      <c r="JHP48" s="2"/>
      <c r="JHQ48" s="2"/>
      <c r="JHR48" s="2"/>
      <c r="JHS48" s="2"/>
      <c r="JHT48" s="2"/>
      <c r="JHU48" s="2"/>
      <c r="JHV48" s="2"/>
      <c r="JHW48" s="2"/>
      <c r="JHX48" s="2"/>
      <c r="JHY48" s="2"/>
      <c r="JHZ48" s="2"/>
      <c r="JIA48" s="2"/>
      <c r="JIB48" s="2"/>
      <c r="JIC48" s="2"/>
      <c r="JID48" s="2"/>
      <c r="JIE48" s="2"/>
      <c r="JIF48" s="2"/>
      <c r="JIG48" s="2"/>
      <c r="JIH48" s="2"/>
      <c r="JII48" s="2"/>
      <c r="JIJ48" s="2"/>
      <c r="JIK48" s="2"/>
      <c r="JIL48" s="2"/>
      <c r="JIM48" s="2"/>
      <c r="JIN48" s="2"/>
      <c r="JIO48" s="2"/>
      <c r="JIP48" s="2"/>
      <c r="JIQ48" s="2"/>
      <c r="JIR48" s="2"/>
      <c r="JIS48" s="2"/>
      <c r="JIT48" s="2"/>
      <c r="JIU48" s="2"/>
      <c r="JIV48" s="2"/>
      <c r="JIW48" s="2"/>
      <c r="JIX48" s="2"/>
      <c r="JIY48" s="2"/>
      <c r="JIZ48" s="2"/>
      <c r="JJA48" s="2"/>
      <c r="JJB48" s="2"/>
      <c r="JJC48" s="2"/>
      <c r="JJD48" s="2"/>
      <c r="JJE48" s="2"/>
      <c r="JJF48" s="2"/>
      <c r="JJG48" s="2"/>
      <c r="JJH48" s="2"/>
      <c r="JJI48" s="2"/>
      <c r="JJJ48" s="2"/>
      <c r="JJK48" s="2"/>
      <c r="JJL48" s="2"/>
      <c r="JJM48" s="2"/>
      <c r="JJN48" s="2"/>
      <c r="JJO48" s="2"/>
      <c r="JJP48" s="2"/>
      <c r="JJQ48" s="2"/>
      <c r="JJR48" s="2"/>
      <c r="JJS48" s="2"/>
      <c r="JJT48" s="2"/>
      <c r="JJU48" s="2"/>
      <c r="JJV48" s="2"/>
      <c r="JJW48" s="2"/>
      <c r="JJX48" s="2"/>
      <c r="JJY48" s="2"/>
      <c r="JJZ48" s="2"/>
      <c r="JKA48" s="2"/>
      <c r="JKB48" s="2"/>
      <c r="JKC48" s="2"/>
      <c r="JKD48" s="2"/>
      <c r="JKE48" s="2"/>
      <c r="JKF48" s="2"/>
      <c r="JKG48" s="2"/>
      <c r="JKH48" s="2"/>
      <c r="JKI48" s="2"/>
      <c r="JKJ48" s="2"/>
      <c r="JKK48" s="2"/>
      <c r="JKL48" s="2"/>
      <c r="JKM48" s="2"/>
      <c r="JKN48" s="2"/>
      <c r="JKO48" s="2"/>
      <c r="JKP48" s="2"/>
      <c r="JKQ48" s="2"/>
      <c r="JKR48" s="2"/>
      <c r="JKS48" s="2"/>
      <c r="JKT48" s="2"/>
      <c r="JKU48" s="2"/>
      <c r="JKV48" s="2"/>
      <c r="JKW48" s="2"/>
      <c r="JKX48" s="2"/>
      <c r="JKY48" s="2"/>
      <c r="JKZ48" s="2"/>
      <c r="JLA48" s="2"/>
      <c r="JLB48" s="2"/>
      <c r="JLC48" s="2"/>
      <c r="JLD48" s="2"/>
      <c r="JLE48" s="2"/>
      <c r="JLF48" s="2"/>
      <c r="JLG48" s="2"/>
      <c r="JLH48" s="2"/>
      <c r="JLI48" s="2"/>
      <c r="JLJ48" s="2"/>
      <c r="JLK48" s="2"/>
      <c r="JLL48" s="2"/>
      <c r="JLM48" s="2"/>
      <c r="JLN48" s="2"/>
      <c r="JLO48" s="2"/>
      <c r="JLP48" s="2"/>
      <c r="JLQ48" s="2"/>
      <c r="JLR48" s="2"/>
      <c r="JLS48" s="2"/>
      <c r="JLT48" s="2"/>
      <c r="JLU48" s="2"/>
      <c r="JLV48" s="2"/>
      <c r="JLW48" s="2"/>
      <c r="JLX48" s="2"/>
      <c r="JLY48" s="2"/>
      <c r="JLZ48" s="2"/>
      <c r="JMA48" s="2"/>
      <c r="JMB48" s="2"/>
      <c r="JMC48" s="2"/>
      <c r="JMD48" s="2"/>
      <c r="JME48" s="2"/>
      <c r="JMF48" s="2"/>
      <c r="JMG48" s="2"/>
      <c r="JMH48" s="2"/>
      <c r="JMI48" s="2"/>
      <c r="JMJ48" s="2"/>
      <c r="JMK48" s="2"/>
      <c r="JML48" s="2"/>
      <c r="JMM48" s="2"/>
      <c r="JMN48" s="2"/>
      <c r="JMO48" s="2"/>
      <c r="JMP48" s="2"/>
      <c r="JMQ48" s="2"/>
      <c r="JMR48" s="2"/>
      <c r="JMS48" s="2"/>
      <c r="JMT48" s="2"/>
      <c r="JMU48" s="2"/>
      <c r="JMV48" s="2"/>
      <c r="JMW48" s="2"/>
      <c r="JMX48" s="2"/>
      <c r="JMY48" s="2"/>
      <c r="JMZ48" s="2"/>
      <c r="JNA48" s="2"/>
      <c r="JNB48" s="2"/>
      <c r="JNC48" s="2"/>
      <c r="JND48" s="2"/>
      <c r="JNE48" s="2"/>
      <c r="JNF48" s="2"/>
      <c r="JNG48" s="2"/>
      <c r="JNH48" s="2"/>
      <c r="JNI48" s="2"/>
      <c r="JNJ48" s="2"/>
      <c r="JNK48" s="2"/>
      <c r="JNL48" s="2"/>
      <c r="JNM48" s="2"/>
      <c r="JNN48" s="2"/>
      <c r="JNO48" s="2"/>
      <c r="JNP48" s="2"/>
      <c r="JNQ48" s="2"/>
      <c r="JNR48" s="2"/>
      <c r="JNS48" s="2"/>
      <c r="JNT48" s="2"/>
      <c r="JNU48" s="2"/>
      <c r="JNV48" s="2"/>
      <c r="JNW48" s="2"/>
      <c r="JNX48" s="2"/>
      <c r="JNY48" s="2"/>
      <c r="JNZ48" s="2"/>
      <c r="JOA48" s="2"/>
      <c r="JOB48" s="2"/>
      <c r="JOC48" s="2"/>
      <c r="JOD48" s="2"/>
      <c r="JOE48" s="2"/>
      <c r="JOF48" s="2"/>
      <c r="JOG48" s="2"/>
      <c r="JOH48" s="2"/>
      <c r="JOI48" s="2"/>
      <c r="JOJ48" s="2"/>
      <c r="JOK48" s="2"/>
      <c r="JOL48" s="2"/>
      <c r="JOM48" s="2"/>
      <c r="JON48" s="2"/>
      <c r="JOO48" s="2"/>
      <c r="JOP48" s="2"/>
      <c r="JOQ48" s="2"/>
      <c r="JOR48" s="2"/>
      <c r="JOS48" s="2"/>
      <c r="JOT48" s="2"/>
      <c r="JOU48" s="2"/>
      <c r="JOV48" s="2"/>
      <c r="JOW48" s="2"/>
      <c r="JOX48" s="2"/>
      <c r="JOY48" s="2"/>
      <c r="JOZ48" s="2"/>
      <c r="JPA48" s="2"/>
      <c r="JPB48" s="2"/>
      <c r="JPC48" s="2"/>
      <c r="JPD48" s="2"/>
      <c r="JPE48" s="2"/>
      <c r="JPF48" s="2"/>
      <c r="JPG48" s="2"/>
      <c r="JPH48" s="2"/>
      <c r="JPI48" s="2"/>
      <c r="JPJ48" s="2"/>
      <c r="JPK48" s="2"/>
      <c r="JPL48" s="2"/>
      <c r="JPM48" s="2"/>
      <c r="JPN48" s="2"/>
      <c r="JPO48" s="2"/>
      <c r="JPP48" s="2"/>
      <c r="JPQ48" s="2"/>
      <c r="JPR48" s="2"/>
      <c r="JPS48" s="2"/>
      <c r="JPT48" s="2"/>
      <c r="JPU48" s="2"/>
      <c r="JPV48" s="2"/>
      <c r="JPW48" s="2"/>
      <c r="JPX48" s="2"/>
      <c r="JPY48" s="2"/>
      <c r="JPZ48" s="2"/>
      <c r="JQA48" s="2"/>
      <c r="JQB48" s="2"/>
      <c r="JQC48" s="2"/>
      <c r="JQD48" s="2"/>
      <c r="JQE48" s="2"/>
      <c r="JQF48" s="2"/>
      <c r="JQG48" s="2"/>
      <c r="JQH48" s="2"/>
      <c r="JQI48" s="2"/>
      <c r="JQJ48" s="2"/>
      <c r="JQK48" s="2"/>
      <c r="JQL48" s="2"/>
      <c r="JQM48" s="2"/>
      <c r="JQN48" s="2"/>
      <c r="JQO48" s="2"/>
      <c r="JQP48" s="2"/>
      <c r="JQQ48" s="2"/>
      <c r="JQR48" s="2"/>
      <c r="JQS48" s="2"/>
      <c r="JQT48" s="2"/>
      <c r="JQU48" s="2"/>
      <c r="JQV48" s="2"/>
      <c r="JQW48" s="2"/>
      <c r="JQX48" s="2"/>
      <c r="JQY48" s="2"/>
      <c r="JQZ48" s="2"/>
      <c r="JRA48" s="2"/>
      <c r="JRB48" s="2"/>
      <c r="JRC48" s="2"/>
      <c r="JRD48" s="2"/>
      <c r="JRE48" s="2"/>
      <c r="JRF48" s="2"/>
      <c r="JRG48" s="2"/>
      <c r="JRH48" s="2"/>
      <c r="JRI48" s="2"/>
      <c r="JRJ48" s="2"/>
      <c r="JRK48" s="2"/>
      <c r="JRL48" s="2"/>
      <c r="JRM48" s="2"/>
      <c r="JRN48" s="2"/>
      <c r="JRO48" s="2"/>
      <c r="JRP48" s="2"/>
      <c r="JRQ48" s="2"/>
      <c r="JRR48" s="2"/>
      <c r="JRS48" s="2"/>
      <c r="JRT48" s="2"/>
      <c r="JRU48" s="2"/>
      <c r="JRV48" s="2"/>
      <c r="JRW48" s="2"/>
      <c r="JRX48" s="2"/>
      <c r="JRY48" s="2"/>
      <c r="JRZ48" s="2"/>
      <c r="JSA48" s="2"/>
      <c r="JSB48" s="2"/>
      <c r="JSC48" s="2"/>
      <c r="JSD48" s="2"/>
      <c r="JSE48" s="2"/>
      <c r="JSF48" s="2"/>
      <c r="JSG48" s="2"/>
      <c r="JSH48" s="2"/>
      <c r="JSI48" s="2"/>
      <c r="JSJ48" s="2"/>
      <c r="JSK48" s="2"/>
      <c r="JSL48" s="2"/>
      <c r="JSM48" s="2"/>
      <c r="JSN48" s="2"/>
      <c r="JSO48" s="2"/>
      <c r="JSP48" s="2"/>
      <c r="JSQ48" s="2"/>
      <c r="JSR48" s="2"/>
      <c r="JSS48" s="2"/>
      <c r="JST48" s="2"/>
      <c r="JSU48" s="2"/>
      <c r="JSV48" s="2"/>
      <c r="JSW48" s="2"/>
      <c r="JSX48" s="2"/>
      <c r="JSY48" s="2"/>
      <c r="JSZ48" s="2"/>
      <c r="JTA48" s="2"/>
      <c r="JTB48" s="2"/>
      <c r="JTC48" s="2"/>
      <c r="JTD48" s="2"/>
      <c r="JTE48" s="2"/>
      <c r="JTF48" s="2"/>
      <c r="JTG48" s="2"/>
      <c r="JTH48" s="2"/>
      <c r="JTI48" s="2"/>
      <c r="JTJ48" s="2"/>
      <c r="JTK48" s="2"/>
      <c r="JTL48" s="2"/>
      <c r="JTM48" s="2"/>
      <c r="JTN48" s="2"/>
      <c r="JTO48" s="2"/>
      <c r="JTP48" s="2"/>
      <c r="JTQ48" s="2"/>
      <c r="JTR48" s="2"/>
      <c r="JTS48" s="2"/>
      <c r="JTT48" s="2"/>
      <c r="JTU48" s="2"/>
      <c r="JTV48" s="2"/>
      <c r="JTW48" s="2"/>
      <c r="JTX48" s="2"/>
      <c r="JTY48" s="2"/>
      <c r="JTZ48" s="2"/>
      <c r="JUA48" s="2"/>
      <c r="JUB48" s="2"/>
      <c r="JUC48" s="2"/>
      <c r="JUD48" s="2"/>
      <c r="JUE48" s="2"/>
      <c r="JUF48" s="2"/>
      <c r="JUG48" s="2"/>
      <c r="JUH48" s="2"/>
      <c r="JUI48" s="2"/>
      <c r="JUJ48" s="2"/>
      <c r="JUK48" s="2"/>
      <c r="JUL48" s="2"/>
      <c r="JUM48" s="2"/>
      <c r="JUN48" s="2"/>
      <c r="JUO48" s="2"/>
      <c r="JUP48" s="2"/>
      <c r="JUQ48" s="2"/>
      <c r="JUR48" s="2"/>
      <c r="JUS48" s="2"/>
      <c r="JUT48" s="2"/>
      <c r="JUU48" s="2"/>
      <c r="JUV48" s="2"/>
      <c r="JUW48" s="2"/>
      <c r="JUX48" s="2"/>
      <c r="JUY48" s="2"/>
      <c r="JUZ48" s="2"/>
      <c r="JVA48" s="2"/>
      <c r="JVB48" s="2"/>
      <c r="JVC48" s="2"/>
      <c r="JVD48" s="2"/>
      <c r="JVE48" s="2"/>
      <c r="JVF48" s="2"/>
      <c r="JVG48" s="2"/>
      <c r="JVH48" s="2"/>
      <c r="JVI48" s="2"/>
      <c r="JVJ48" s="2"/>
      <c r="JVK48" s="2"/>
      <c r="JVL48" s="2"/>
      <c r="JVM48" s="2"/>
      <c r="JVN48" s="2"/>
      <c r="JVO48" s="2"/>
      <c r="JVP48" s="2"/>
      <c r="JVQ48" s="2"/>
      <c r="JVR48" s="2"/>
      <c r="JVS48" s="2"/>
      <c r="JVT48" s="2"/>
      <c r="JVU48" s="2"/>
      <c r="JVV48" s="2"/>
      <c r="JVW48" s="2"/>
      <c r="JVX48" s="2"/>
      <c r="JVY48" s="2"/>
      <c r="JVZ48" s="2"/>
      <c r="JWA48" s="2"/>
      <c r="JWB48" s="2"/>
      <c r="JWC48" s="2"/>
      <c r="JWD48" s="2"/>
      <c r="JWE48" s="2"/>
      <c r="JWF48" s="2"/>
      <c r="JWG48" s="2"/>
      <c r="JWH48" s="2"/>
      <c r="JWI48" s="2"/>
      <c r="JWJ48" s="2"/>
      <c r="JWK48" s="2"/>
      <c r="JWL48" s="2"/>
      <c r="JWM48" s="2"/>
      <c r="JWN48" s="2"/>
      <c r="JWO48" s="2"/>
      <c r="JWP48" s="2"/>
      <c r="JWQ48" s="2"/>
      <c r="JWR48" s="2"/>
      <c r="JWS48" s="2"/>
      <c r="JWT48" s="2"/>
      <c r="JWU48" s="2"/>
      <c r="JWV48" s="2"/>
      <c r="JWW48" s="2"/>
      <c r="JWX48" s="2"/>
      <c r="JWY48" s="2"/>
      <c r="JWZ48" s="2"/>
      <c r="JXA48" s="2"/>
      <c r="JXB48" s="2"/>
      <c r="JXC48" s="2"/>
      <c r="JXD48" s="2"/>
      <c r="JXE48" s="2"/>
      <c r="JXF48" s="2"/>
      <c r="JXG48" s="2"/>
      <c r="JXH48" s="2"/>
      <c r="JXI48" s="2"/>
      <c r="JXJ48" s="2"/>
      <c r="JXK48" s="2"/>
      <c r="JXL48" s="2"/>
      <c r="JXM48" s="2"/>
      <c r="JXN48" s="2"/>
      <c r="JXO48" s="2"/>
      <c r="JXP48" s="2"/>
      <c r="JXQ48" s="2"/>
      <c r="JXR48" s="2"/>
      <c r="JXS48" s="2"/>
      <c r="JXT48" s="2"/>
      <c r="JXU48" s="2"/>
      <c r="JXV48" s="2"/>
      <c r="JXW48" s="2"/>
      <c r="JXX48" s="2"/>
      <c r="JXY48" s="2"/>
      <c r="JXZ48" s="2"/>
      <c r="JYA48" s="2"/>
      <c r="JYB48" s="2"/>
      <c r="JYC48" s="2"/>
      <c r="JYD48" s="2"/>
      <c r="JYE48" s="2"/>
      <c r="JYF48" s="2"/>
      <c r="JYG48" s="2"/>
      <c r="JYH48" s="2"/>
      <c r="JYI48" s="2"/>
      <c r="JYJ48" s="2"/>
      <c r="JYK48" s="2"/>
      <c r="JYL48" s="2"/>
      <c r="JYM48" s="2"/>
      <c r="JYN48" s="2"/>
      <c r="JYO48" s="2"/>
      <c r="JYP48" s="2"/>
      <c r="JYQ48" s="2"/>
      <c r="JYR48" s="2"/>
      <c r="JYS48" s="2"/>
      <c r="JYT48" s="2"/>
      <c r="JYU48" s="2"/>
      <c r="JYV48" s="2"/>
      <c r="JYW48" s="2"/>
      <c r="JYX48" s="2"/>
      <c r="JYY48" s="2"/>
      <c r="JYZ48" s="2"/>
      <c r="JZA48" s="2"/>
      <c r="JZB48" s="2"/>
      <c r="JZC48" s="2"/>
      <c r="JZD48" s="2"/>
      <c r="JZE48" s="2"/>
      <c r="JZF48" s="2"/>
      <c r="JZG48" s="2"/>
      <c r="JZH48" s="2"/>
      <c r="JZI48" s="2"/>
      <c r="JZJ48" s="2"/>
      <c r="JZK48" s="2"/>
      <c r="JZL48" s="2"/>
      <c r="JZM48" s="2"/>
      <c r="JZN48" s="2"/>
      <c r="JZO48" s="2"/>
      <c r="JZP48" s="2"/>
      <c r="JZQ48" s="2"/>
      <c r="JZR48" s="2"/>
      <c r="JZS48" s="2"/>
      <c r="JZT48" s="2"/>
      <c r="JZU48" s="2"/>
      <c r="JZV48" s="2"/>
      <c r="JZW48" s="2"/>
      <c r="JZX48" s="2"/>
      <c r="JZY48" s="2"/>
      <c r="JZZ48" s="2"/>
      <c r="KAA48" s="2"/>
      <c r="KAB48" s="2"/>
      <c r="KAC48" s="2"/>
      <c r="KAD48" s="2"/>
      <c r="KAE48" s="2"/>
      <c r="KAF48" s="2"/>
      <c r="KAG48" s="2"/>
      <c r="KAH48" s="2"/>
      <c r="KAI48" s="2"/>
      <c r="KAJ48" s="2"/>
      <c r="KAK48" s="2"/>
      <c r="KAL48" s="2"/>
      <c r="KAM48" s="2"/>
      <c r="KAN48" s="2"/>
      <c r="KAO48" s="2"/>
      <c r="KAP48" s="2"/>
      <c r="KAQ48" s="2"/>
      <c r="KAR48" s="2"/>
      <c r="KAS48" s="2"/>
      <c r="KAT48" s="2"/>
      <c r="KAU48" s="2"/>
      <c r="KAV48" s="2"/>
      <c r="KAW48" s="2"/>
      <c r="KAX48" s="2"/>
      <c r="KAY48" s="2"/>
      <c r="KAZ48" s="2"/>
      <c r="KBA48" s="2"/>
      <c r="KBB48" s="2"/>
      <c r="KBC48" s="2"/>
      <c r="KBD48" s="2"/>
      <c r="KBE48" s="2"/>
      <c r="KBF48" s="2"/>
      <c r="KBG48" s="2"/>
      <c r="KBH48" s="2"/>
      <c r="KBI48" s="2"/>
      <c r="KBJ48" s="2"/>
      <c r="KBK48" s="2"/>
      <c r="KBL48" s="2"/>
      <c r="KBM48" s="2"/>
      <c r="KBN48" s="2"/>
      <c r="KBO48" s="2"/>
      <c r="KBP48" s="2"/>
      <c r="KBQ48" s="2"/>
      <c r="KBR48" s="2"/>
      <c r="KBS48" s="2"/>
      <c r="KBT48" s="2"/>
      <c r="KBU48" s="2"/>
      <c r="KBV48" s="2"/>
      <c r="KBW48" s="2"/>
      <c r="KBX48" s="2"/>
      <c r="KBY48" s="2"/>
      <c r="KBZ48" s="2"/>
      <c r="KCA48" s="2"/>
      <c r="KCB48" s="2"/>
      <c r="KCC48" s="2"/>
      <c r="KCD48" s="2"/>
      <c r="KCE48" s="2"/>
      <c r="KCF48" s="2"/>
      <c r="KCG48" s="2"/>
      <c r="KCH48" s="2"/>
      <c r="KCI48" s="2"/>
      <c r="KCJ48" s="2"/>
      <c r="KCK48" s="2"/>
      <c r="KCL48" s="2"/>
      <c r="KCM48" s="2"/>
      <c r="KCN48" s="2"/>
      <c r="KCO48" s="2"/>
      <c r="KCP48" s="2"/>
      <c r="KCQ48" s="2"/>
      <c r="KCR48" s="2"/>
      <c r="KCS48" s="2"/>
      <c r="KCT48" s="2"/>
      <c r="KCU48" s="2"/>
      <c r="KCV48" s="2"/>
      <c r="KCW48" s="2"/>
      <c r="KCX48" s="2"/>
      <c r="KCY48" s="2"/>
      <c r="KCZ48" s="2"/>
      <c r="KDA48" s="2"/>
      <c r="KDB48" s="2"/>
      <c r="KDC48" s="2"/>
      <c r="KDD48" s="2"/>
      <c r="KDE48" s="2"/>
      <c r="KDF48" s="2"/>
      <c r="KDG48" s="2"/>
      <c r="KDH48" s="2"/>
      <c r="KDI48" s="2"/>
      <c r="KDJ48" s="2"/>
      <c r="KDK48" s="2"/>
      <c r="KDL48" s="2"/>
      <c r="KDM48" s="2"/>
      <c r="KDN48" s="2"/>
      <c r="KDO48" s="2"/>
      <c r="KDP48" s="2"/>
      <c r="KDQ48" s="2"/>
      <c r="KDR48" s="2"/>
      <c r="KDS48" s="2"/>
      <c r="KDT48" s="2"/>
      <c r="KDU48" s="2"/>
      <c r="KDV48" s="2"/>
      <c r="KDW48" s="2"/>
      <c r="KDX48" s="2"/>
      <c r="KDY48" s="2"/>
      <c r="KDZ48" s="2"/>
      <c r="KEA48" s="2"/>
      <c r="KEB48" s="2"/>
      <c r="KEC48" s="2"/>
      <c r="KED48" s="2"/>
      <c r="KEE48" s="2"/>
      <c r="KEF48" s="2"/>
      <c r="KEG48" s="2"/>
      <c r="KEH48" s="2"/>
      <c r="KEI48" s="2"/>
      <c r="KEJ48" s="2"/>
      <c r="KEK48" s="2"/>
      <c r="KEL48" s="2"/>
      <c r="KEM48" s="2"/>
      <c r="KEN48" s="2"/>
      <c r="KEO48" s="2"/>
      <c r="KEP48" s="2"/>
      <c r="KEQ48" s="2"/>
      <c r="KER48" s="2"/>
      <c r="KES48" s="2"/>
      <c r="KET48" s="2"/>
      <c r="KEU48" s="2"/>
      <c r="KEV48" s="2"/>
      <c r="KEW48" s="2"/>
      <c r="KEX48" s="2"/>
      <c r="KEY48" s="2"/>
      <c r="KEZ48" s="2"/>
      <c r="KFA48" s="2"/>
      <c r="KFB48" s="2"/>
      <c r="KFC48" s="2"/>
      <c r="KFD48" s="2"/>
      <c r="KFE48" s="2"/>
      <c r="KFF48" s="2"/>
      <c r="KFG48" s="2"/>
      <c r="KFH48" s="2"/>
      <c r="KFI48" s="2"/>
      <c r="KFJ48" s="2"/>
      <c r="KFK48" s="2"/>
      <c r="KFL48" s="2"/>
      <c r="KFM48" s="2"/>
      <c r="KFN48" s="2"/>
      <c r="KFO48" s="2"/>
      <c r="KFP48" s="2"/>
      <c r="KFQ48" s="2"/>
      <c r="KFR48" s="2"/>
      <c r="KFS48" s="2"/>
      <c r="KFT48" s="2"/>
      <c r="KFU48" s="2"/>
      <c r="KFV48" s="2"/>
      <c r="KFW48" s="2"/>
      <c r="KFX48" s="2"/>
      <c r="KFY48" s="2"/>
      <c r="KFZ48" s="2"/>
      <c r="KGA48" s="2"/>
      <c r="KGB48" s="2"/>
      <c r="KGC48" s="2"/>
      <c r="KGD48" s="2"/>
      <c r="KGE48" s="2"/>
      <c r="KGF48" s="2"/>
      <c r="KGG48" s="2"/>
      <c r="KGH48" s="2"/>
      <c r="KGI48" s="2"/>
      <c r="KGJ48" s="2"/>
      <c r="KGK48" s="2"/>
      <c r="KGL48" s="2"/>
      <c r="KGM48" s="2"/>
      <c r="KGN48" s="2"/>
      <c r="KGO48" s="2"/>
      <c r="KGP48" s="2"/>
      <c r="KGQ48" s="2"/>
      <c r="KGR48" s="2"/>
      <c r="KGS48" s="2"/>
      <c r="KGT48" s="2"/>
      <c r="KGU48" s="2"/>
      <c r="KGV48" s="2"/>
      <c r="KGW48" s="2"/>
      <c r="KGX48" s="2"/>
      <c r="KGY48" s="2"/>
      <c r="KGZ48" s="2"/>
      <c r="KHA48" s="2"/>
      <c r="KHB48" s="2"/>
      <c r="KHC48" s="2"/>
      <c r="KHD48" s="2"/>
      <c r="KHE48" s="2"/>
      <c r="KHF48" s="2"/>
      <c r="KHG48" s="2"/>
      <c r="KHH48" s="2"/>
      <c r="KHI48" s="2"/>
      <c r="KHJ48" s="2"/>
      <c r="KHK48" s="2"/>
      <c r="KHL48" s="2"/>
      <c r="KHM48" s="2"/>
      <c r="KHN48" s="2"/>
      <c r="KHO48" s="2"/>
      <c r="KHP48" s="2"/>
      <c r="KHQ48" s="2"/>
      <c r="KHR48" s="2"/>
      <c r="KHS48" s="2"/>
      <c r="KHT48" s="2"/>
      <c r="KHU48" s="2"/>
      <c r="KHV48" s="2"/>
      <c r="KHW48" s="2"/>
      <c r="KHX48" s="2"/>
      <c r="KHY48" s="2"/>
      <c r="KHZ48" s="2"/>
      <c r="KIA48" s="2"/>
      <c r="KIB48" s="2"/>
      <c r="KIC48" s="2"/>
      <c r="KID48" s="2"/>
      <c r="KIE48" s="2"/>
      <c r="KIF48" s="2"/>
      <c r="KIG48" s="2"/>
      <c r="KIH48" s="2"/>
      <c r="KII48" s="2"/>
      <c r="KIJ48" s="2"/>
      <c r="KIK48" s="2"/>
      <c r="KIL48" s="2"/>
      <c r="KIM48" s="2"/>
      <c r="KIN48" s="2"/>
      <c r="KIO48" s="2"/>
      <c r="KIP48" s="2"/>
      <c r="KIQ48" s="2"/>
      <c r="KIR48" s="2"/>
      <c r="KIS48" s="2"/>
      <c r="KIT48" s="2"/>
      <c r="KIU48" s="2"/>
      <c r="KIV48" s="2"/>
      <c r="KIW48" s="2"/>
      <c r="KIX48" s="2"/>
      <c r="KIY48" s="2"/>
      <c r="KIZ48" s="2"/>
      <c r="KJA48" s="2"/>
      <c r="KJB48" s="2"/>
      <c r="KJC48" s="2"/>
      <c r="KJD48" s="2"/>
      <c r="KJE48" s="2"/>
      <c r="KJF48" s="2"/>
      <c r="KJG48" s="2"/>
      <c r="KJH48" s="2"/>
      <c r="KJI48" s="2"/>
      <c r="KJJ48" s="2"/>
      <c r="KJK48" s="2"/>
      <c r="KJL48" s="2"/>
      <c r="KJM48" s="2"/>
      <c r="KJN48" s="2"/>
      <c r="KJO48" s="2"/>
      <c r="KJP48" s="2"/>
      <c r="KJQ48" s="2"/>
      <c r="KJR48" s="2"/>
      <c r="KJS48" s="2"/>
      <c r="KJT48" s="2"/>
      <c r="KJU48" s="2"/>
      <c r="KJV48" s="2"/>
      <c r="KJW48" s="2"/>
      <c r="KJX48" s="2"/>
      <c r="KJY48" s="2"/>
      <c r="KJZ48" s="2"/>
      <c r="KKA48" s="2"/>
      <c r="KKB48" s="2"/>
      <c r="KKC48" s="2"/>
      <c r="KKD48" s="2"/>
      <c r="KKE48" s="2"/>
      <c r="KKF48" s="2"/>
      <c r="KKG48" s="2"/>
      <c r="KKH48" s="2"/>
      <c r="KKI48" s="2"/>
      <c r="KKJ48" s="2"/>
      <c r="KKK48" s="2"/>
      <c r="KKL48" s="2"/>
      <c r="KKM48" s="2"/>
      <c r="KKN48" s="2"/>
      <c r="KKO48" s="2"/>
      <c r="KKP48" s="2"/>
      <c r="KKQ48" s="2"/>
      <c r="KKR48" s="2"/>
      <c r="KKS48" s="2"/>
      <c r="KKT48" s="2"/>
      <c r="KKU48" s="2"/>
      <c r="KKV48" s="2"/>
      <c r="KKW48" s="2"/>
      <c r="KKX48" s="2"/>
      <c r="KKY48" s="2"/>
      <c r="KKZ48" s="2"/>
      <c r="KLA48" s="2"/>
      <c r="KLB48" s="2"/>
      <c r="KLC48" s="2"/>
      <c r="KLD48" s="2"/>
      <c r="KLE48" s="2"/>
      <c r="KLF48" s="2"/>
      <c r="KLG48" s="2"/>
      <c r="KLH48" s="2"/>
      <c r="KLI48" s="2"/>
      <c r="KLJ48" s="2"/>
      <c r="KLK48" s="2"/>
      <c r="KLL48" s="2"/>
      <c r="KLM48" s="2"/>
      <c r="KLN48" s="2"/>
      <c r="KLO48" s="2"/>
      <c r="KLP48" s="2"/>
      <c r="KLQ48" s="2"/>
      <c r="KLR48" s="2"/>
      <c r="KLS48" s="2"/>
      <c r="KLT48" s="2"/>
      <c r="KLU48" s="2"/>
      <c r="KLV48" s="2"/>
      <c r="KLW48" s="2"/>
      <c r="KLX48" s="2"/>
      <c r="KLY48" s="2"/>
      <c r="KLZ48" s="2"/>
      <c r="KMA48" s="2"/>
      <c r="KMB48" s="2"/>
      <c r="KMC48" s="2"/>
      <c r="KMD48" s="2"/>
      <c r="KME48" s="2"/>
      <c r="KMF48" s="2"/>
      <c r="KMG48" s="2"/>
      <c r="KMH48" s="2"/>
      <c r="KMI48" s="2"/>
      <c r="KMJ48" s="2"/>
      <c r="KMK48" s="2"/>
      <c r="KML48" s="2"/>
      <c r="KMM48" s="2"/>
      <c r="KMN48" s="2"/>
      <c r="KMO48" s="2"/>
      <c r="KMP48" s="2"/>
      <c r="KMQ48" s="2"/>
      <c r="KMR48" s="2"/>
      <c r="KMS48" s="2"/>
      <c r="KMT48" s="2"/>
      <c r="KMU48" s="2"/>
      <c r="KMV48" s="2"/>
      <c r="KMW48" s="2"/>
      <c r="KMX48" s="2"/>
      <c r="KMY48" s="2"/>
      <c r="KMZ48" s="2"/>
      <c r="KNA48" s="2"/>
      <c r="KNB48" s="2"/>
      <c r="KNC48" s="2"/>
      <c r="KND48" s="2"/>
      <c r="KNE48" s="2"/>
      <c r="KNF48" s="2"/>
      <c r="KNG48" s="2"/>
      <c r="KNH48" s="2"/>
      <c r="KNI48" s="2"/>
      <c r="KNJ48" s="2"/>
      <c r="KNK48" s="2"/>
      <c r="KNL48" s="2"/>
      <c r="KNM48" s="2"/>
      <c r="KNN48" s="2"/>
      <c r="KNO48" s="2"/>
      <c r="KNP48" s="2"/>
      <c r="KNQ48" s="2"/>
      <c r="KNR48" s="2"/>
      <c r="KNS48" s="2"/>
      <c r="KNT48" s="2"/>
      <c r="KNU48" s="2"/>
      <c r="KNV48" s="2"/>
      <c r="KNW48" s="2"/>
      <c r="KNX48" s="2"/>
      <c r="KNY48" s="2"/>
      <c r="KNZ48" s="2"/>
      <c r="KOA48" s="2"/>
      <c r="KOB48" s="2"/>
      <c r="KOC48" s="2"/>
      <c r="KOD48" s="2"/>
      <c r="KOE48" s="2"/>
      <c r="KOF48" s="2"/>
      <c r="KOG48" s="2"/>
      <c r="KOH48" s="2"/>
      <c r="KOI48" s="2"/>
      <c r="KOJ48" s="2"/>
      <c r="KOK48" s="2"/>
      <c r="KOL48" s="2"/>
      <c r="KOM48" s="2"/>
      <c r="KON48" s="2"/>
      <c r="KOO48" s="2"/>
      <c r="KOP48" s="2"/>
      <c r="KOQ48" s="2"/>
      <c r="KOR48" s="2"/>
      <c r="KOS48" s="2"/>
      <c r="KOT48" s="2"/>
      <c r="KOU48" s="2"/>
      <c r="KOV48" s="2"/>
      <c r="KOW48" s="2"/>
      <c r="KOX48" s="2"/>
      <c r="KOY48" s="2"/>
      <c r="KOZ48" s="2"/>
      <c r="KPA48" s="2"/>
      <c r="KPB48" s="2"/>
      <c r="KPC48" s="2"/>
      <c r="KPD48" s="2"/>
      <c r="KPE48" s="2"/>
      <c r="KPF48" s="2"/>
      <c r="KPG48" s="2"/>
      <c r="KPH48" s="2"/>
      <c r="KPI48" s="2"/>
      <c r="KPJ48" s="2"/>
      <c r="KPK48" s="2"/>
      <c r="KPL48" s="2"/>
      <c r="KPM48" s="2"/>
      <c r="KPN48" s="2"/>
      <c r="KPO48" s="2"/>
      <c r="KPP48" s="2"/>
      <c r="KPQ48" s="2"/>
      <c r="KPR48" s="2"/>
      <c r="KPS48" s="2"/>
      <c r="KPT48" s="2"/>
      <c r="KPU48" s="2"/>
      <c r="KPV48" s="2"/>
      <c r="KPW48" s="2"/>
      <c r="KPX48" s="2"/>
      <c r="KPY48" s="2"/>
      <c r="KPZ48" s="2"/>
      <c r="KQA48" s="2"/>
      <c r="KQB48" s="2"/>
      <c r="KQC48" s="2"/>
      <c r="KQD48" s="2"/>
      <c r="KQE48" s="2"/>
      <c r="KQF48" s="2"/>
      <c r="KQG48" s="2"/>
      <c r="KQH48" s="2"/>
      <c r="KQI48" s="2"/>
      <c r="KQJ48" s="2"/>
      <c r="KQK48" s="2"/>
      <c r="KQL48" s="2"/>
      <c r="KQM48" s="2"/>
      <c r="KQN48" s="2"/>
      <c r="KQO48" s="2"/>
      <c r="KQP48" s="2"/>
      <c r="KQQ48" s="2"/>
      <c r="KQR48" s="2"/>
      <c r="KQS48" s="2"/>
      <c r="KQT48" s="2"/>
      <c r="KQU48" s="2"/>
      <c r="KQV48" s="2"/>
      <c r="KQW48" s="2"/>
      <c r="KQX48" s="2"/>
      <c r="KQY48" s="2"/>
      <c r="KQZ48" s="2"/>
      <c r="KRA48" s="2"/>
      <c r="KRB48" s="2"/>
      <c r="KRC48" s="2"/>
      <c r="KRD48" s="2"/>
      <c r="KRE48" s="2"/>
      <c r="KRF48" s="2"/>
      <c r="KRG48" s="2"/>
      <c r="KRH48" s="2"/>
      <c r="KRI48" s="2"/>
      <c r="KRJ48" s="2"/>
      <c r="KRK48" s="2"/>
      <c r="KRL48" s="2"/>
      <c r="KRM48" s="2"/>
      <c r="KRN48" s="2"/>
      <c r="KRO48" s="2"/>
      <c r="KRP48" s="2"/>
      <c r="KRQ48" s="2"/>
      <c r="KRR48" s="2"/>
      <c r="KRS48" s="2"/>
      <c r="KRT48" s="2"/>
      <c r="KRU48" s="2"/>
      <c r="KRV48" s="2"/>
      <c r="KRW48" s="2"/>
      <c r="KRX48" s="2"/>
      <c r="KRY48" s="2"/>
      <c r="KRZ48" s="2"/>
      <c r="KSA48" s="2"/>
      <c r="KSB48" s="2"/>
      <c r="KSC48" s="2"/>
      <c r="KSD48" s="2"/>
      <c r="KSE48" s="2"/>
      <c r="KSF48" s="2"/>
      <c r="KSG48" s="2"/>
      <c r="KSH48" s="2"/>
      <c r="KSI48" s="2"/>
      <c r="KSJ48" s="2"/>
      <c r="KSK48" s="2"/>
      <c r="KSL48" s="2"/>
      <c r="KSM48" s="2"/>
      <c r="KSN48" s="2"/>
      <c r="KSO48" s="2"/>
      <c r="KSP48" s="2"/>
      <c r="KSQ48" s="2"/>
      <c r="KSR48" s="2"/>
      <c r="KSS48" s="2"/>
      <c r="KST48" s="2"/>
      <c r="KSU48" s="2"/>
      <c r="KSV48" s="2"/>
      <c r="KSW48" s="2"/>
      <c r="KSX48" s="2"/>
      <c r="KSY48" s="2"/>
      <c r="KSZ48" s="2"/>
      <c r="KTA48" s="2"/>
      <c r="KTB48" s="2"/>
      <c r="KTC48" s="2"/>
      <c r="KTD48" s="2"/>
      <c r="KTE48" s="2"/>
      <c r="KTF48" s="2"/>
      <c r="KTG48" s="2"/>
      <c r="KTH48" s="2"/>
      <c r="KTI48" s="2"/>
      <c r="KTJ48" s="2"/>
      <c r="KTK48" s="2"/>
      <c r="KTL48" s="2"/>
      <c r="KTM48" s="2"/>
      <c r="KTN48" s="2"/>
      <c r="KTO48" s="2"/>
      <c r="KTP48" s="2"/>
      <c r="KTQ48" s="2"/>
      <c r="KTR48" s="2"/>
      <c r="KTS48" s="2"/>
      <c r="KTT48" s="2"/>
      <c r="KTU48" s="2"/>
      <c r="KTV48" s="2"/>
      <c r="KTW48" s="2"/>
      <c r="KTX48" s="2"/>
      <c r="KTY48" s="2"/>
      <c r="KTZ48" s="2"/>
      <c r="KUA48" s="2"/>
      <c r="KUB48" s="2"/>
      <c r="KUC48" s="2"/>
      <c r="KUD48" s="2"/>
      <c r="KUE48" s="2"/>
      <c r="KUF48" s="2"/>
      <c r="KUG48" s="2"/>
      <c r="KUH48" s="2"/>
      <c r="KUI48" s="2"/>
      <c r="KUJ48" s="2"/>
      <c r="KUK48" s="2"/>
      <c r="KUL48" s="2"/>
      <c r="KUM48" s="2"/>
      <c r="KUN48" s="2"/>
      <c r="KUO48" s="2"/>
      <c r="KUP48" s="2"/>
      <c r="KUQ48" s="2"/>
      <c r="KUR48" s="2"/>
      <c r="KUS48" s="2"/>
      <c r="KUT48" s="2"/>
      <c r="KUU48" s="2"/>
      <c r="KUV48" s="2"/>
      <c r="KUW48" s="2"/>
      <c r="KUX48" s="2"/>
      <c r="KUY48" s="2"/>
      <c r="KUZ48" s="2"/>
      <c r="KVA48" s="2"/>
      <c r="KVB48" s="2"/>
      <c r="KVC48" s="2"/>
      <c r="KVD48" s="2"/>
      <c r="KVE48" s="2"/>
      <c r="KVF48" s="2"/>
      <c r="KVG48" s="2"/>
      <c r="KVH48" s="2"/>
      <c r="KVI48" s="2"/>
      <c r="KVJ48" s="2"/>
      <c r="KVK48" s="2"/>
      <c r="KVL48" s="2"/>
      <c r="KVM48" s="2"/>
      <c r="KVN48" s="2"/>
      <c r="KVO48" s="2"/>
      <c r="KVP48" s="2"/>
      <c r="KVQ48" s="2"/>
      <c r="KVR48" s="2"/>
      <c r="KVS48" s="2"/>
      <c r="KVT48" s="2"/>
      <c r="KVU48" s="2"/>
      <c r="KVV48" s="2"/>
      <c r="KVW48" s="2"/>
      <c r="KVX48" s="2"/>
      <c r="KVY48" s="2"/>
      <c r="KVZ48" s="2"/>
      <c r="KWA48" s="2"/>
      <c r="KWB48" s="2"/>
      <c r="KWC48" s="2"/>
      <c r="KWD48" s="2"/>
      <c r="KWE48" s="2"/>
      <c r="KWF48" s="2"/>
      <c r="KWG48" s="2"/>
      <c r="KWH48" s="2"/>
      <c r="KWI48" s="2"/>
      <c r="KWJ48" s="2"/>
      <c r="KWK48" s="2"/>
      <c r="KWL48" s="2"/>
      <c r="KWM48" s="2"/>
      <c r="KWN48" s="2"/>
      <c r="KWO48" s="2"/>
      <c r="KWP48" s="2"/>
      <c r="KWQ48" s="2"/>
      <c r="KWR48" s="2"/>
      <c r="KWS48" s="2"/>
      <c r="KWT48" s="2"/>
      <c r="KWU48" s="2"/>
      <c r="KWV48" s="2"/>
      <c r="KWW48" s="2"/>
      <c r="KWX48" s="2"/>
      <c r="KWY48" s="2"/>
      <c r="KWZ48" s="2"/>
      <c r="KXA48" s="2"/>
      <c r="KXB48" s="2"/>
      <c r="KXC48" s="2"/>
      <c r="KXD48" s="2"/>
      <c r="KXE48" s="2"/>
      <c r="KXF48" s="2"/>
      <c r="KXG48" s="2"/>
      <c r="KXH48" s="2"/>
      <c r="KXI48" s="2"/>
      <c r="KXJ48" s="2"/>
      <c r="KXK48" s="2"/>
      <c r="KXL48" s="2"/>
      <c r="KXM48" s="2"/>
      <c r="KXN48" s="2"/>
      <c r="KXO48" s="2"/>
      <c r="KXP48" s="2"/>
      <c r="KXQ48" s="2"/>
      <c r="KXR48" s="2"/>
      <c r="KXS48" s="2"/>
      <c r="KXT48" s="2"/>
      <c r="KXU48" s="2"/>
      <c r="KXV48" s="2"/>
      <c r="KXW48" s="2"/>
      <c r="KXX48" s="2"/>
      <c r="KXY48" s="2"/>
      <c r="KXZ48" s="2"/>
      <c r="KYA48" s="2"/>
      <c r="KYB48" s="2"/>
      <c r="KYC48" s="2"/>
      <c r="KYD48" s="2"/>
      <c r="KYE48" s="2"/>
      <c r="KYF48" s="2"/>
      <c r="KYG48" s="2"/>
      <c r="KYH48" s="2"/>
      <c r="KYI48" s="2"/>
      <c r="KYJ48" s="2"/>
      <c r="KYK48" s="2"/>
      <c r="KYL48" s="2"/>
      <c r="KYM48" s="2"/>
      <c r="KYN48" s="2"/>
      <c r="KYO48" s="2"/>
      <c r="KYP48" s="2"/>
      <c r="KYQ48" s="2"/>
      <c r="KYR48" s="2"/>
      <c r="KYS48" s="2"/>
      <c r="KYT48" s="2"/>
      <c r="KYU48" s="2"/>
      <c r="KYV48" s="2"/>
      <c r="KYW48" s="2"/>
      <c r="KYX48" s="2"/>
      <c r="KYY48" s="2"/>
      <c r="KYZ48" s="2"/>
      <c r="KZA48" s="2"/>
      <c r="KZB48" s="2"/>
      <c r="KZC48" s="2"/>
      <c r="KZD48" s="2"/>
      <c r="KZE48" s="2"/>
      <c r="KZF48" s="2"/>
      <c r="KZG48" s="2"/>
      <c r="KZH48" s="2"/>
      <c r="KZI48" s="2"/>
      <c r="KZJ48" s="2"/>
      <c r="KZK48" s="2"/>
      <c r="KZL48" s="2"/>
      <c r="KZM48" s="2"/>
      <c r="KZN48" s="2"/>
      <c r="KZO48" s="2"/>
      <c r="KZP48" s="2"/>
      <c r="KZQ48" s="2"/>
      <c r="KZR48" s="2"/>
      <c r="KZS48" s="2"/>
      <c r="KZT48" s="2"/>
      <c r="KZU48" s="2"/>
      <c r="KZV48" s="2"/>
      <c r="KZW48" s="2"/>
      <c r="KZX48" s="2"/>
      <c r="KZY48" s="2"/>
      <c r="KZZ48" s="2"/>
      <c r="LAA48" s="2"/>
      <c r="LAB48" s="2"/>
      <c r="LAC48" s="2"/>
      <c r="LAD48" s="2"/>
      <c r="LAE48" s="2"/>
      <c r="LAF48" s="2"/>
      <c r="LAG48" s="2"/>
      <c r="LAH48" s="2"/>
      <c r="LAI48" s="2"/>
      <c r="LAJ48" s="2"/>
      <c r="LAK48" s="2"/>
      <c r="LAL48" s="2"/>
      <c r="LAM48" s="2"/>
      <c r="LAN48" s="2"/>
      <c r="LAO48" s="2"/>
      <c r="LAP48" s="2"/>
      <c r="LAQ48" s="2"/>
      <c r="LAR48" s="2"/>
      <c r="LAS48" s="2"/>
      <c r="LAT48" s="2"/>
      <c r="LAU48" s="2"/>
      <c r="LAV48" s="2"/>
      <c r="LAW48" s="2"/>
      <c r="LAX48" s="2"/>
      <c r="LAY48" s="2"/>
      <c r="LAZ48" s="2"/>
      <c r="LBA48" s="2"/>
      <c r="LBB48" s="2"/>
      <c r="LBC48" s="2"/>
      <c r="LBD48" s="2"/>
      <c r="LBE48" s="2"/>
      <c r="LBF48" s="2"/>
      <c r="LBG48" s="2"/>
      <c r="LBH48" s="2"/>
      <c r="LBI48" s="2"/>
      <c r="LBJ48" s="2"/>
      <c r="LBK48" s="2"/>
      <c r="LBL48" s="2"/>
      <c r="LBM48" s="2"/>
      <c r="LBN48" s="2"/>
      <c r="LBO48" s="2"/>
      <c r="LBP48" s="2"/>
      <c r="LBQ48" s="2"/>
      <c r="LBR48" s="2"/>
      <c r="LBS48" s="2"/>
      <c r="LBT48" s="2"/>
      <c r="LBU48" s="2"/>
      <c r="LBV48" s="2"/>
      <c r="LBW48" s="2"/>
      <c r="LBX48" s="2"/>
      <c r="LBY48" s="2"/>
      <c r="LBZ48" s="2"/>
      <c r="LCA48" s="2"/>
      <c r="LCB48" s="2"/>
      <c r="LCC48" s="2"/>
      <c r="LCD48" s="2"/>
      <c r="LCE48" s="2"/>
      <c r="LCF48" s="2"/>
      <c r="LCG48" s="2"/>
      <c r="LCH48" s="2"/>
      <c r="LCI48" s="2"/>
      <c r="LCJ48" s="2"/>
      <c r="LCK48" s="2"/>
      <c r="LCL48" s="2"/>
      <c r="LCM48" s="2"/>
      <c r="LCN48" s="2"/>
      <c r="LCO48" s="2"/>
      <c r="LCP48" s="2"/>
      <c r="LCQ48" s="2"/>
      <c r="LCR48" s="2"/>
      <c r="LCS48" s="2"/>
      <c r="LCT48" s="2"/>
      <c r="LCU48" s="2"/>
      <c r="LCV48" s="2"/>
      <c r="LCW48" s="2"/>
      <c r="LCX48" s="2"/>
      <c r="LCY48" s="2"/>
      <c r="LCZ48" s="2"/>
      <c r="LDA48" s="2"/>
      <c r="LDB48" s="2"/>
      <c r="LDC48" s="2"/>
      <c r="LDD48" s="2"/>
      <c r="LDE48" s="2"/>
      <c r="LDF48" s="2"/>
      <c r="LDG48" s="2"/>
      <c r="LDH48" s="2"/>
      <c r="LDI48" s="2"/>
      <c r="LDJ48" s="2"/>
      <c r="LDK48" s="2"/>
      <c r="LDL48" s="2"/>
      <c r="LDM48" s="2"/>
      <c r="LDN48" s="2"/>
      <c r="LDO48" s="2"/>
      <c r="LDP48" s="2"/>
      <c r="LDQ48" s="2"/>
      <c r="LDR48" s="2"/>
      <c r="LDS48" s="2"/>
      <c r="LDT48" s="2"/>
      <c r="LDU48" s="2"/>
      <c r="LDV48" s="2"/>
      <c r="LDW48" s="2"/>
      <c r="LDX48" s="2"/>
      <c r="LDY48" s="2"/>
      <c r="LDZ48" s="2"/>
      <c r="LEA48" s="2"/>
      <c r="LEB48" s="2"/>
      <c r="LEC48" s="2"/>
      <c r="LED48" s="2"/>
      <c r="LEE48" s="2"/>
      <c r="LEF48" s="2"/>
      <c r="LEG48" s="2"/>
      <c r="LEH48" s="2"/>
      <c r="LEI48" s="2"/>
      <c r="LEJ48" s="2"/>
      <c r="LEK48" s="2"/>
      <c r="LEL48" s="2"/>
      <c r="LEM48" s="2"/>
      <c r="LEN48" s="2"/>
      <c r="LEO48" s="2"/>
      <c r="LEP48" s="2"/>
      <c r="LEQ48" s="2"/>
      <c r="LER48" s="2"/>
      <c r="LES48" s="2"/>
      <c r="LET48" s="2"/>
      <c r="LEU48" s="2"/>
      <c r="LEV48" s="2"/>
      <c r="LEW48" s="2"/>
      <c r="LEX48" s="2"/>
      <c r="LEY48" s="2"/>
      <c r="LEZ48" s="2"/>
      <c r="LFA48" s="2"/>
      <c r="LFB48" s="2"/>
      <c r="LFC48" s="2"/>
      <c r="LFD48" s="2"/>
      <c r="LFE48" s="2"/>
      <c r="LFF48" s="2"/>
      <c r="LFG48" s="2"/>
      <c r="LFH48" s="2"/>
      <c r="LFI48" s="2"/>
      <c r="LFJ48" s="2"/>
      <c r="LFK48" s="2"/>
      <c r="LFL48" s="2"/>
      <c r="LFM48" s="2"/>
      <c r="LFN48" s="2"/>
      <c r="LFO48" s="2"/>
      <c r="LFP48" s="2"/>
      <c r="LFQ48" s="2"/>
      <c r="LFR48" s="2"/>
      <c r="LFS48" s="2"/>
      <c r="LFT48" s="2"/>
      <c r="LFU48" s="2"/>
      <c r="LFV48" s="2"/>
      <c r="LFW48" s="2"/>
      <c r="LFX48" s="2"/>
      <c r="LFY48" s="2"/>
      <c r="LFZ48" s="2"/>
      <c r="LGA48" s="2"/>
      <c r="LGB48" s="2"/>
      <c r="LGC48" s="2"/>
      <c r="LGD48" s="2"/>
      <c r="LGE48" s="2"/>
      <c r="LGF48" s="2"/>
      <c r="LGG48" s="2"/>
      <c r="LGH48" s="2"/>
      <c r="LGI48" s="2"/>
      <c r="LGJ48" s="2"/>
      <c r="LGK48" s="2"/>
      <c r="LGL48" s="2"/>
      <c r="LGM48" s="2"/>
      <c r="LGN48" s="2"/>
      <c r="LGO48" s="2"/>
      <c r="LGP48" s="2"/>
      <c r="LGQ48" s="2"/>
      <c r="LGR48" s="2"/>
      <c r="LGS48" s="2"/>
      <c r="LGT48" s="2"/>
      <c r="LGU48" s="2"/>
      <c r="LGV48" s="2"/>
      <c r="LGW48" s="2"/>
      <c r="LGX48" s="2"/>
      <c r="LGY48" s="2"/>
      <c r="LGZ48" s="2"/>
      <c r="LHA48" s="2"/>
      <c r="LHB48" s="2"/>
      <c r="LHC48" s="2"/>
      <c r="LHD48" s="2"/>
      <c r="LHE48" s="2"/>
      <c r="LHF48" s="2"/>
      <c r="LHG48" s="2"/>
      <c r="LHH48" s="2"/>
      <c r="LHI48" s="2"/>
      <c r="LHJ48" s="2"/>
      <c r="LHK48" s="2"/>
      <c r="LHL48" s="2"/>
      <c r="LHM48" s="2"/>
      <c r="LHN48" s="2"/>
      <c r="LHO48" s="2"/>
      <c r="LHP48" s="2"/>
      <c r="LHQ48" s="2"/>
      <c r="LHR48" s="2"/>
      <c r="LHS48" s="2"/>
      <c r="LHT48" s="2"/>
      <c r="LHU48" s="2"/>
      <c r="LHV48" s="2"/>
      <c r="LHW48" s="2"/>
      <c r="LHX48" s="2"/>
      <c r="LHY48" s="2"/>
      <c r="LHZ48" s="2"/>
      <c r="LIA48" s="2"/>
      <c r="LIB48" s="2"/>
      <c r="LIC48" s="2"/>
      <c r="LID48" s="2"/>
      <c r="LIE48" s="2"/>
      <c r="LIF48" s="2"/>
      <c r="LIG48" s="2"/>
      <c r="LIH48" s="2"/>
      <c r="LII48" s="2"/>
      <c r="LIJ48" s="2"/>
      <c r="LIK48" s="2"/>
      <c r="LIL48" s="2"/>
      <c r="LIM48" s="2"/>
      <c r="LIN48" s="2"/>
      <c r="LIO48" s="2"/>
      <c r="LIP48" s="2"/>
      <c r="LIQ48" s="2"/>
      <c r="LIR48" s="2"/>
      <c r="LIS48" s="2"/>
      <c r="LIT48" s="2"/>
      <c r="LIU48" s="2"/>
      <c r="LIV48" s="2"/>
      <c r="LIW48" s="2"/>
      <c r="LIX48" s="2"/>
      <c r="LIY48" s="2"/>
      <c r="LIZ48" s="2"/>
      <c r="LJA48" s="2"/>
      <c r="LJB48" s="2"/>
      <c r="LJC48" s="2"/>
      <c r="LJD48" s="2"/>
      <c r="LJE48" s="2"/>
      <c r="LJF48" s="2"/>
      <c r="LJG48" s="2"/>
      <c r="LJH48" s="2"/>
      <c r="LJI48" s="2"/>
      <c r="LJJ48" s="2"/>
      <c r="LJK48" s="2"/>
      <c r="LJL48" s="2"/>
      <c r="LJM48" s="2"/>
      <c r="LJN48" s="2"/>
      <c r="LJO48" s="2"/>
      <c r="LJP48" s="2"/>
      <c r="LJQ48" s="2"/>
      <c r="LJR48" s="2"/>
      <c r="LJS48" s="2"/>
      <c r="LJT48" s="2"/>
      <c r="LJU48" s="2"/>
      <c r="LJV48" s="2"/>
      <c r="LJW48" s="2"/>
      <c r="LJX48" s="2"/>
      <c r="LJY48" s="2"/>
      <c r="LJZ48" s="2"/>
      <c r="LKA48" s="2"/>
      <c r="LKB48" s="2"/>
      <c r="LKC48" s="2"/>
      <c r="LKD48" s="2"/>
      <c r="LKE48" s="2"/>
      <c r="LKF48" s="2"/>
      <c r="LKG48" s="2"/>
      <c r="LKH48" s="2"/>
      <c r="LKI48" s="2"/>
      <c r="LKJ48" s="2"/>
      <c r="LKK48" s="2"/>
      <c r="LKL48" s="2"/>
      <c r="LKM48" s="2"/>
      <c r="LKN48" s="2"/>
      <c r="LKO48" s="2"/>
      <c r="LKP48" s="2"/>
      <c r="LKQ48" s="2"/>
      <c r="LKR48" s="2"/>
      <c r="LKS48" s="2"/>
      <c r="LKT48" s="2"/>
      <c r="LKU48" s="2"/>
      <c r="LKV48" s="2"/>
      <c r="LKW48" s="2"/>
      <c r="LKX48" s="2"/>
      <c r="LKY48" s="2"/>
      <c r="LKZ48" s="2"/>
      <c r="LLA48" s="2"/>
      <c r="LLB48" s="2"/>
      <c r="LLC48" s="2"/>
      <c r="LLD48" s="2"/>
      <c r="LLE48" s="2"/>
      <c r="LLF48" s="2"/>
      <c r="LLG48" s="2"/>
      <c r="LLH48" s="2"/>
      <c r="LLI48" s="2"/>
      <c r="LLJ48" s="2"/>
      <c r="LLK48" s="2"/>
      <c r="LLL48" s="2"/>
      <c r="LLM48" s="2"/>
      <c r="LLN48" s="2"/>
      <c r="LLO48" s="2"/>
      <c r="LLP48" s="2"/>
      <c r="LLQ48" s="2"/>
      <c r="LLR48" s="2"/>
      <c r="LLS48" s="2"/>
      <c r="LLT48" s="2"/>
      <c r="LLU48" s="2"/>
      <c r="LLV48" s="2"/>
      <c r="LLW48" s="2"/>
      <c r="LLX48" s="2"/>
      <c r="LLY48" s="2"/>
      <c r="LLZ48" s="2"/>
      <c r="LMA48" s="2"/>
      <c r="LMB48" s="2"/>
      <c r="LMC48" s="2"/>
      <c r="LMD48" s="2"/>
      <c r="LME48" s="2"/>
      <c r="LMF48" s="2"/>
      <c r="LMG48" s="2"/>
      <c r="LMH48" s="2"/>
      <c r="LMI48" s="2"/>
      <c r="LMJ48" s="2"/>
      <c r="LMK48" s="2"/>
      <c r="LML48" s="2"/>
      <c r="LMM48" s="2"/>
      <c r="LMN48" s="2"/>
      <c r="LMO48" s="2"/>
      <c r="LMP48" s="2"/>
      <c r="LMQ48" s="2"/>
      <c r="LMR48" s="2"/>
      <c r="LMS48" s="2"/>
      <c r="LMT48" s="2"/>
      <c r="LMU48" s="2"/>
      <c r="LMV48" s="2"/>
      <c r="LMW48" s="2"/>
      <c r="LMX48" s="2"/>
      <c r="LMY48" s="2"/>
      <c r="LMZ48" s="2"/>
      <c r="LNA48" s="2"/>
      <c r="LNB48" s="2"/>
      <c r="LNC48" s="2"/>
      <c r="LND48" s="2"/>
      <c r="LNE48" s="2"/>
      <c r="LNF48" s="2"/>
      <c r="LNG48" s="2"/>
      <c r="LNH48" s="2"/>
      <c r="LNI48" s="2"/>
      <c r="LNJ48" s="2"/>
      <c r="LNK48" s="2"/>
      <c r="LNL48" s="2"/>
      <c r="LNM48" s="2"/>
      <c r="LNN48" s="2"/>
      <c r="LNO48" s="2"/>
      <c r="LNP48" s="2"/>
      <c r="LNQ48" s="2"/>
      <c r="LNR48" s="2"/>
      <c r="LNS48" s="2"/>
      <c r="LNT48" s="2"/>
      <c r="LNU48" s="2"/>
      <c r="LNV48" s="2"/>
      <c r="LNW48" s="2"/>
      <c r="LNX48" s="2"/>
      <c r="LNY48" s="2"/>
      <c r="LNZ48" s="2"/>
      <c r="LOA48" s="2"/>
      <c r="LOB48" s="2"/>
      <c r="LOC48" s="2"/>
      <c r="LOD48" s="2"/>
      <c r="LOE48" s="2"/>
      <c r="LOF48" s="2"/>
      <c r="LOG48" s="2"/>
      <c r="LOH48" s="2"/>
      <c r="LOI48" s="2"/>
      <c r="LOJ48" s="2"/>
      <c r="LOK48" s="2"/>
      <c r="LOL48" s="2"/>
      <c r="LOM48" s="2"/>
      <c r="LON48" s="2"/>
      <c r="LOO48" s="2"/>
      <c r="LOP48" s="2"/>
      <c r="LOQ48" s="2"/>
      <c r="LOR48" s="2"/>
      <c r="LOS48" s="2"/>
      <c r="LOT48" s="2"/>
      <c r="LOU48" s="2"/>
      <c r="LOV48" s="2"/>
      <c r="LOW48" s="2"/>
      <c r="LOX48" s="2"/>
      <c r="LOY48" s="2"/>
      <c r="LOZ48" s="2"/>
      <c r="LPA48" s="2"/>
      <c r="LPB48" s="2"/>
      <c r="LPC48" s="2"/>
      <c r="LPD48" s="2"/>
      <c r="LPE48" s="2"/>
      <c r="LPF48" s="2"/>
      <c r="LPG48" s="2"/>
      <c r="LPH48" s="2"/>
      <c r="LPI48" s="2"/>
      <c r="LPJ48" s="2"/>
      <c r="LPK48" s="2"/>
      <c r="LPL48" s="2"/>
      <c r="LPM48" s="2"/>
      <c r="LPN48" s="2"/>
      <c r="LPO48" s="2"/>
      <c r="LPP48" s="2"/>
      <c r="LPQ48" s="2"/>
      <c r="LPR48" s="2"/>
      <c r="LPS48" s="2"/>
      <c r="LPT48" s="2"/>
      <c r="LPU48" s="2"/>
      <c r="LPV48" s="2"/>
      <c r="LPW48" s="2"/>
      <c r="LPX48" s="2"/>
      <c r="LPY48" s="2"/>
      <c r="LPZ48" s="2"/>
      <c r="LQA48" s="2"/>
      <c r="LQB48" s="2"/>
      <c r="LQC48" s="2"/>
      <c r="LQD48" s="2"/>
      <c r="LQE48" s="2"/>
      <c r="LQF48" s="2"/>
      <c r="LQG48" s="2"/>
      <c r="LQH48" s="2"/>
      <c r="LQI48" s="2"/>
      <c r="LQJ48" s="2"/>
      <c r="LQK48" s="2"/>
      <c r="LQL48" s="2"/>
      <c r="LQM48" s="2"/>
      <c r="LQN48" s="2"/>
      <c r="LQO48" s="2"/>
      <c r="LQP48" s="2"/>
      <c r="LQQ48" s="2"/>
      <c r="LQR48" s="2"/>
      <c r="LQS48" s="2"/>
      <c r="LQT48" s="2"/>
      <c r="LQU48" s="2"/>
      <c r="LQV48" s="2"/>
      <c r="LQW48" s="2"/>
      <c r="LQX48" s="2"/>
      <c r="LQY48" s="2"/>
      <c r="LQZ48" s="2"/>
      <c r="LRA48" s="2"/>
      <c r="LRB48" s="2"/>
      <c r="LRC48" s="2"/>
      <c r="LRD48" s="2"/>
      <c r="LRE48" s="2"/>
      <c r="LRF48" s="2"/>
      <c r="LRG48" s="2"/>
      <c r="LRH48" s="2"/>
      <c r="LRI48" s="2"/>
      <c r="LRJ48" s="2"/>
      <c r="LRK48" s="2"/>
      <c r="LRL48" s="2"/>
      <c r="LRM48" s="2"/>
      <c r="LRN48" s="2"/>
      <c r="LRO48" s="2"/>
      <c r="LRP48" s="2"/>
      <c r="LRQ48" s="2"/>
      <c r="LRR48" s="2"/>
      <c r="LRS48" s="2"/>
      <c r="LRT48" s="2"/>
      <c r="LRU48" s="2"/>
      <c r="LRV48" s="2"/>
      <c r="LRW48" s="2"/>
      <c r="LRX48" s="2"/>
      <c r="LRY48" s="2"/>
      <c r="LRZ48" s="2"/>
      <c r="LSA48" s="2"/>
      <c r="LSB48" s="2"/>
      <c r="LSC48" s="2"/>
      <c r="LSD48" s="2"/>
      <c r="LSE48" s="2"/>
      <c r="LSF48" s="2"/>
      <c r="LSG48" s="2"/>
      <c r="LSH48" s="2"/>
      <c r="LSI48" s="2"/>
      <c r="LSJ48" s="2"/>
      <c r="LSK48" s="2"/>
      <c r="LSL48" s="2"/>
      <c r="LSM48" s="2"/>
      <c r="LSN48" s="2"/>
      <c r="LSO48" s="2"/>
      <c r="LSP48" s="2"/>
      <c r="LSQ48" s="2"/>
      <c r="LSR48" s="2"/>
      <c r="LSS48" s="2"/>
      <c r="LST48" s="2"/>
      <c r="LSU48" s="2"/>
      <c r="LSV48" s="2"/>
      <c r="LSW48" s="2"/>
      <c r="LSX48" s="2"/>
      <c r="LSY48" s="2"/>
      <c r="LSZ48" s="2"/>
      <c r="LTA48" s="2"/>
      <c r="LTB48" s="2"/>
      <c r="LTC48" s="2"/>
      <c r="LTD48" s="2"/>
      <c r="LTE48" s="2"/>
      <c r="LTF48" s="2"/>
      <c r="LTG48" s="2"/>
      <c r="LTH48" s="2"/>
      <c r="LTI48" s="2"/>
      <c r="LTJ48" s="2"/>
      <c r="LTK48" s="2"/>
      <c r="LTL48" s="2"/>
      <c r="LTM48" s="2"/>
      <c r="LTN48" s="2"/>
      <c r="LTO48" s="2"/>
      <c r="LTP48" s="2"/>
      <c r="LTQ48" s="2"/>
      <c r="LTR48" s="2"/>
      <c r="LTS48" s="2"/>
      <c r="LTT48" s="2"/>
      <c r="LTU48" s="2"/>
      <c r="LTV48" s="2"/>
      <c r="LTW48" s="2"/>
      <c r="LTX48" s="2"/>
      <c r="LTY48" s="2"/>
      <c r="LTZ48" s="2"/>
      <c r="LUA48" s="2"/>
      <c r="LUB48" s="2"/>
      <c r="LUC48" s="2"/>
      <c r="LUD48" s="2"/>
      <c r="LUE48" s="2"/>
      <c r="LUF48" s="2"/>
      <c r="LUG48" s="2"/>
      <c r="LUH48" s="2"/>
      <c r="LUI48" s="2"/>
      <c r="LUJ48" s="2"/>
      <c r="LUK48" s="2"/>
      <c r="LUL48" s="2"/>
      <c r="LUM48" s="2"/>
      <c r="LUN48" s="2"/>
      <c r="LUO48" s="2"/>
      <c r="LUP48" s="2"/>
      <c r="LUQ48" s="2"/>
      <c r="LUR48" s="2"/>
      <c r="LUS48" s="2"/>
      <c r="LUT48" s="2"/>
      <c r="LUU48" s="2"/>
      <c r="LUV48" s="2"/>
      <c r="LUW48" s="2"/>
      <c r="LUX48" s="2"/>
      <c r="LUY48" s="2"/>
      <c r="LUZ48" s="2"/>
      <c r="LVA48" s="2"/>
      <c r="LVB48" s="2"/>
      <c r="LVC48" s="2"/>
      <c r="LVD48" s="2"/>
      <c r="LVE48" s="2"/>
      <c r="LVF48" s="2"/>
      <c r="LVG48" s="2"/>
      <c r="LVH48" s="2"/>
      <c r="LVI48" s="2"/>
      <c r="LVJ48" s="2"/>
      <c r="LVK48" s="2"/>
      <c r="LVL48" s="2"/>
      <c r="LVM48" s="2"/>
      <c r="LVN48" s="2"/>
      <c r="LVO48" s="2"/>
      <c r="LVP48" s="2"/>
      <c r="LVQ48" s="2"/>
      <c r="LVR48" s="2"/>
      <c r="LVS48" s="2"/>
      <c r="LVT48" s="2"/>
      <c r="LVU48" s="2"/>
      <c r="LVV48" s="2"/>
      <c r="LVW48" s="2"/>
      <c r="LVX48" s="2"/>
      <c r="LVY48" s="2"/>
      <c r="LVZ48" s="2"/>
      <c r="LWA48" s="2"/>
      <c r="LWB48" s="2"/>
      <c r="LWC48" s="2"/>
      <c r="LWD48" s="2"/>
      <c r="LWE48" s="2"/>
      <c r="LWF48" s="2"/>
      <c r="LWG48" s="2"/>
      <c r="LWH48" s="2"/>
      <c r="LWI48" s="2"/>
      <c r="LWJ48" s="2"/>
      <c r="LWK48" s="2"/>
      <c r="LWL48" s="2"/>
      <c r="LWM48" s="2"/>
      <c r="LWN48" s="2"/>
      <c r="LWO48" s="2"/>
      <c r="LWP48" s="2"/>
      <c r="LWQ48" s="2"/>
      <c r="LWR48" s="2"/>
      <c r="LWS48" s="2"/>
      <c r="LWT48" s="2"/>
      <c r="LWU48" s="2"/>
      <c r="LWV48" s="2"/>
      <c r="LWW48" s="2"/>
      <c r="LWX48" s="2"/>
      <c r="LWY48" s="2"/>
      <c r="LWZ48" s="2"/>
      <c r="LXA48" s="2"/>
      <c r="LXB48" s="2"/>
      <c r="LXC48" s="2"/>
      <c r="LXD48" s="2"/>
      <c r="LXE48" s="2"/>
      <c r="LXF48" s="2"/>
      <c r="LXG48" s="2"/>
      <c r="LXH48" s="2"/>
      <c r="LXI48" s="2"/>
      <c r="LXJ48" s="2"/>
      <c r="LXK48" s="2"/>
      <c r="LXL48" s="2"/>
      <c r="LXM48" s="2"/>
      <c r="LXN48" s="2"/>
      <c r="LXO48" s="2"/>
      <c r="LXP48" s="2"/>
      <c r="LXQ48" s="2"/>
      <c r="LXR48" s="2"/>
      <c r="LXS48" s="2"/>
      <c r="LXT48" s="2"/>
      <c r="LXU48" s="2"/>
      <c r="LXV48" s="2"/>
      <c r="LXW48" s="2"/>
      <c r="LXX48" s="2"/>
      <c r="LXY48" s="2"/>
      <c r="LXZ48" s="2"/>
      <c r="LYA48" s="2"/>
      <c r="LYB48" s="2"/>
      <c r="LYC48" s="2"/>
      <c r="LYD48" s="2"/>
      <c r="LYE48" s="2"/>
      <c r="LYF48" s="2"/>
      <c r="LYG48" s="2"/>
      <c r="LYH48" s="2"/>
      <c r="LYI48" s="2"/>
      <c r="LYJ48" s="2"/>
      <c r="LYK48" s="2"/>
      <c r="LYL48" s="2"/>
      <c r="LYM48" s="2"/>
      <c r="LYN48" s="2"/>
      <c r="LYO48" s="2"/>
      <c r="LYP48" s="2"/>
      <c r="LYQ48" s="2"/>
      <c r="LYR48" s="2"/>
      <c r="LYS48" s="2"/>
      <c r="LYT48" s="2"/>
      <c r="LYU48" s="2"/>
      <c r="LYV48" s="2"/>
      <c r="LYW48" s="2"/>
      <c r="LYX48" s="2"/>
      <c r="LYY48" s="2"/>
      <c r="LYZ48" s="2"/>
      <c r="LZA48" s="2"/>
      <c r="LZB48" s="2"/>
      <c r="LZC48" s="2"/>
      <c r="LZD48" s="2"/>
      <c r="LZE48" s="2"/>
      <c r="LZF48" s="2"/>
      <c r="LZG48" s="2"/>
      <c r="LZH48" s="2"/>
      <c r="LZI48" s="2"/>
      <c r="LZJ48" s="2"/>
      <c r="LZK48" s="2"/>
      <c r="LZL48" s="2"/>
      <c r="LZM48" s="2"/>
      <c r="LZN48" s="2"/>
      <c r="LZO48" s="2"/>
      <c r="LZP48" s="2"/>
      <c r="LZQ48" s="2"/>
      <c r="LZR48" s="2"/>
      <c r="LZS48" s="2"/>
      <c r="LZT48" s="2"/>
      <c r="LZU48" s="2"/>
      <c r="LZV48" s="2"/>
      <c r="LZW48" s="2"/>
      <c r="LZX48" s="2"/>
      <c r="LZY48" s="2"/>
      <c r="LZZ48" s="2"/>
      <c r="MAA48" s="2"/>
      <c r="MAB48" s="2"/>
      <c r="MAC48" s="2"/>
      <c r="MAD48" s="2"/>
      <c r="MAE48" s="2"/>
      <c r="MAF48" s="2"/>
      <c r="MAG48" s="2"/>
      <c r="MAH48" s="2"/>
      <c r="MAI48" s="2"/>
      <c r="MAJ48" s="2"/>
      <c r="MAK48" s="2"/>
      <c r="MAL48" s="2"/>
      <c r="MAM48" s="2"/>
      <c r="MAN48" s="2"/>
      <c r="MAO48" s="2"/>
      <c r="MAP48" s="2"/>
      <c r="MAQ48" s="2"/>
      <c r="MAR48" s="2"/>
      <c r="MAS48" s="2"/>
      <c r="MAT48" s="2"/>
      <c r="MAU48" s="2"/>
      <c r="MAV48" s="2"/>
      <c r="MAW48" s="2"/>
      <c r="MAX48" s="2"/>
      <c r="MAY48" s="2"/>
      <c r="MAZ48" s="2"/>
      <c r="MBA48" s="2"/>
      <c r="MBB48" s="2"/>
      <c r="MBC48" s="2"/>
      <c r="MBD48" s="2"/>
      <c r="MBE48" s="2"/>
      <c r="MBF48" s="2"/>
      <c r="MBG48" s="2"/>
      <c r="MBH48" s="2"/>
      <c r="MBI48" s="2"/>
      <c r="MBJ48" s="2"/>
      <c r="MBK48" s="2"/>
      <c r="MBL48" s="2"/>
      <c r="MBM48" s="2"/>
      <c r="MBN48" s="2"/>
      <c r="MBO48" s="2"/>
      <c r="MBP48" s="2"/>
      <c r="MBQ48" s="2"/>
      <c r="MBR48" s="2"/>
      <c r="MBS48" s="2"/>
      <c r="MBT48" s="2"/>
      <c r="MBU48" s="2"/>
      <c r="MBV48" s="2"/>
      <c r="MBW48" s="2"/>
      <c r="MBX48" s="2"/>
      <c r="MBY48" s="2"/>
      <c r="MBZ48" s="2"/>
      <c r="MCA48" s="2"/>
      <c r="MCB48" s="2"/>
      <c r="MCC48" s="2"/>
      <c r="MCD48" s="2"/>
      <c r="MCE48" s="2"/>
      <c r="MCF48" s="2"/>
      <c r="MCG48" s="2"/>
      <c r="MCH48" s="2"/>
      <c r="MCI48" s="2"/>
      <c r="MCJ48" s="2"/>
      <c r="MCK48" s="2"/>
      <c r="MCL48" s="2"/>
      <c r="MCM48" s="2"/>
      <c r="MCN48" s="2"/>
      <c r="MCO48" s="2"/>
      <c r="MCP48" s="2"/>
      <c r="MCQ48" s="2"/>
      <c r="MCR48" s="2"/>
      <c r="MCS48" s="2"/>
      <c r="MCT48" s="2"/>
      <c r="MCU48" s="2"/>
      <c r="MCV48" s="2"/>
      <c r="MCW48" s="2"/>
      <c r="MCX48" s="2"/>
      <c r="MCY48" s="2"/>
      <c r="MCZ48" s="2"/>
      <c r="MDA48" s="2"/>
      <c r="MDB48" s="2"/>
      <c r="MDC48" s="2"/>
      <c r="MDD48" s="2"/>
      <c r="MDE48" s="2"/>
      <c r="MDF48" s="2"/>
      <c r="MDG48" s="2"/>
      <c r="MDH48" s="2"/>
      <c r="MDI48" s="2"/>
      <c r="MDJ48" s="2"/>
      <c r="MDK48" s="2"/>
      <c r="MDL48" s="2"/>
      <c r="MDM48" s="2"/>
      <c r="MDN48" s="2"/>
      <c r="MDO48" s="2"/>
      <c r="MDP48" s="2"/>
      <c r="MDQ48" s="2"/>
      <c r="MDR48" s="2"/>
      <c r="MDS48" s="2"/>
      <c r="MDT48" s="2"/>
      <c r="MDU48" s="2"/>
      <c r="MDV48" s="2"/>
      <c r="MDW48" s="2"/>
      <c r="MDX48" s="2"/>
      <c r="MDY48" s="2"/>
      <c r="MDZ48" s="2"/>
      <c r="MEA48" s="2"/>
      <c r="MEB48" s="2"/>
      <c r="MEC48" s="2"/>
      <c r="MED48" s="2"/>
      <c r="MEE48" s="2"/>
      <c r="MEF48" s="2"/>
      <c r="MEG48" s="2"/>
      <c r="MEH48" s="2"/>
      <c r="MEI48" s="2"/>
      <c r="MEJ48" s="2"/>
      <c r="MEK48" s="2"/>
      <c r="MEL48" s="2"/>
      <c r="MEM48" s="2"/>
      <c r="MEN48" s="2"/>
      <c r="MEO48" s="2"/>
      <c r="MEP48" s="2"/>
      <c r="MEQ48" s="2"/>
      <c r="MER48" s="2"/>
      <c r="MES48" s="2"/>
      <c r="MET48" s="2"/>
      <c r="MEU48" s="2"/>
      <c r="MEV48" s="2"/>
      <c r="MEW48" s="2"/>
      <c r="MEX48" s="2"/>
      <c r="MEY48" s="2"/>
      <c r="MEZ48" s="2"/>
      <c r="MFA48" s="2"/>
      <c r="MFB48" s="2"/>
      <c r="MFC48" s="2"/>
      <c r="MFD48" s="2"/>
      <c r="MFE48" s="2"/>
      <c r="MFF48" s="2"/>
      <c r="MFG48" s="2"/>
      <c r="MFH48" s="2"/>
      <c r="MFI48" s="2"/>
      <c r="MFJ48" s="2"/>
      <c r="MFK48" s="2"/>
      <c r="MFL48" s="2"/>
      <c r="MFM48" s="2"/>
      <c r="MFN48" s="2"/>
      <c r="MFO48" s="2"/>
      <c r="MFP48" s="2"/>
      <c r="MFQ48" s="2"/>
      <c r="MFR48" s="2"/>
      <c r="MFS48" s="2"/>
      <c r="MFT48" s="2"/>
      <c r="MFU48" s="2"/>
      <c r="MFV48" s="2"/>
      <c r="MFW48" s="2"/>
      <c r="MFX48" s="2"/>
      <c r="MFY48" s="2"/>
      <c r="MFZ48" s="2"/>
      <c r="MGA48" s="2"/>
      <c r="MGB48" s="2"/>
      <c r="MGC48" s="2"/>
      <c r="MGD48" s="2"/>
      <c r="MGE48" s="2"/>
      <c r="MGF48" s="2"/>
      <c r="MGG48" s="2"/>
      <c r="MGH48" s="2"/>
      <c r="MGI48" s="2"/>
      <c r="MGJ48" s="2"/>
      <c r="MGK48" s="2"/>
      <c r="MGL48" s="2"/>
      <c r="MGM48" s="2"/>
      <c r="MGN48" s="2"/>
      <c r="MGO48" s="2"/>
      <c r="MGP48" s="2"/>
      <c r="MGQ48" s="2"/>
      <c r="MGR48" s="2"/>
      <c r="MGS48" s="2"/>
      <c r="MGT48" s="2"/>
      <c r="MGU48" s="2"/>
      <c r="MGV48" s="2"/>
      <c r="MGW48" s="2"/>
      <c r="MGX48" s="2"/>
      <c r="MGY48" s="2"/>
      <c r="MGZ48" s="2"/>
      <c r="MHA48" s="2"/>
      <c r="MHB48" s="2"/>
      <c r="MHC48" s="2"/>
      <c r="MHD48" s="2"/>
      <c r="MHE48" s="2"/>
      <c r="MHF48" s="2"/>
      <c r="MHG48" s="2"/>
      <c r="MHH48" s="2"/>
      <c r="MHI48" s="2"/>
      <c r="MHJ48" s="2"/>
      <c r="MHK48" s="2"/>
      <c r="MHL48" s="2"/>
      <c r="MHM48" s="2"/>
      <c r="MHN48" s="2"/>
      <c r="MHO48" s="2"/>
      <c r="MHP48" s="2"/>
      <c r="MHQ48" s="2"/>
      <c r="MHR48" s="2"/>
      <c r="MHS48" s="2"/>
      <c r="MHT48" s="2"/>
      <c r="MHU48" s="2"/>
      <c r="MHV48" s="2"/>
      <c r="MHW48" s="2"/>
      <c r="MHX48" s="2"/>
      <c r="MHY48" s="2"/>
      <c r="MHZ48" s="2"/>
      <c r="MIA48" s="2"/>
      <c r="MIB48" s="2"/>
      <c r="MIC48" s="2"/>
      <c r="MID48" s="2"/>
      <c r="MIE48" s="2"/>
      <c r="MIF48" s="2"/>
      <c r="MIG48" s="2"/>
      <c r="MIH48" s="2"/>
      <c r="MII48" s="2"/>
      <c r="MIJ48" s="2"/>
      <c r="MIK48" s="2"/>
      <c r="MIL48" s="2"/>
      <c r="MIM48" s="2"/>
      <c r="MIN48" s="2"/>
      <c r="MIO48" s="2"/>
      <c r="MIP48" s="2"/>
      <c r="MIQ48" s="2"/>
      <c r="MIR48" s="2"/>
      <c r="MIS48" s="2"/>
      <c r="MIT48" s="2"/>
      <c r="MIU48" s="2"/>
      <c r="MIV48" s="2"/>
      <c r="MIW48" s="2"/>
      <c r="MIX48" s="2"/>
      <c r="MIY48" s="2"/>
      <c r="MIZ48" s="2"/>
      <c r="MJA48" s="2"/>
      <c r="MJB48" s="2"/>
      <c r="MJC48" s="2"/>
      <c r="MJD48" s="2"/>
      <c r="MJE48" s="2"/>
      <c r="MJF48" s="2"/>
      <c r="MJG48" s="2"/>
      <c r="MJH48" s="2"/>
      <c r="MJI48" s="2"/>
      <c r="MJJ48" s="2"/>
      <c r="MJK48" s="2"/>
      <c r="MJL48" s="2"/>
      <c r="MJM48" s="2"/>
      <c r="MJN48" s="2"/>
      <c r="MJO48" s="2"/>
      <c r="MJP48" s="2"/>
      <c r="MJQ48" s="2"/>
      <c r="MJR48" s="2"/>
      <c r="MJS48" s="2"/>
      <c r="MJT48" s="2"/>
      <c r="MJU48" s="2"/>
      <c r="MJV48" s="2"/>
      <c r="MJW48" s="2"/>
      <c r="MJX48" s="2"/>
      <c r="MJY48" s="2"/>
      <c r="MJZ48" s="2"/>
      <c r="MKA48" s="2"/>
      <c r="MKB48" s="2"/>
      <c r="MKC48" s="2"/>
      <c r="MKD48" s="2"/>
      <c r="MKE48" s="2"/>
      <c r="MKF48" s="2"/>
      <c r="MKG48" s="2"/>
      <c r="MKH48" s="2"/>
      <c r="MKI48" s="2"/>
      <c r="MKJ48" s="2"/>
      <c r="MKK48" s="2"/>
      <c r="MKL48" s="2"/>
      <c r="MKM48" s="2"/>
      <c r="MKN48" s="2"/>
      <c r="MKO48" s="2"/>
      <c r="MKP48" s="2"/>
      <c r="MKQ48" s="2"/>
      <c r="MKR48" s="2"/>
      <c r="MKS48" s="2"/>
      <c r="MKT48" s="2"/>
      <c r="MKU48" s="2"/>
      <c r="MKV48" s="2"/>
      <c r="MKW48" s="2"/>
      <c r="MKX48" s="2"/>
      <c r="MKY48" s="2"/>
      <c r="MKZ48" s="2"/>
      <c r="MLA48" s="2"/>
      <c r="MLB48" s="2"/>
      <c r="MLC48" s="2"/>
      <c r="MLD48" s="2"/>
      <c r="MLE48" s="2"/>
      <c r="MLF48" s="2"/>
      <c r="MLG48" s="2"/>
      <c r="MLH48" s="2"/>
      <c r="MLI48" s="2"/>
      <c r="MLJ48" s="2"/>
      <c r="MLK48" s="2"/>
      <c r="MLL48" s="2"/>
      <c r="MLM48" s="2"/>
      <c r="MLN48" s="2"/>
      <c r="MLO48" s="2"/>
      <c r="MLP48" s="2"/>
      <c r="MLQ48" s="2"/>
      <c r="MLR48" s="2"/>
      <c r="MLS48" s="2"/>
      <c r="MLT48" s="2"/>
      <c r="MLU48" s="2"/>
      <c r="MLV48" s="2"/>
      <c r="MLW48" s="2"/>
      <c r="MLX48" s="2"/>
      <c r="MLY48" s="2"/>
      <c r="MLZ48" s="2"/>
      <c r="MMA48" s="2"/>
      <c r="MMB48" s="2"/>
      <c r="MMC48" s="2"/>
      <c r="MMD48" s="2"/>
      <c r="MME48" s="2"/>
      <c r="MMF48" s="2"/>
      <c r="MMG48" s="2"/>
      <c r="MMH48" s="2"/>
      <c r="MMI48" s="2"/>
      <c r="MMJ48" s="2"/>
      <c r="MMK48" s="2"/>
      <c r="MML48" s="2"/>
      <c r="MMM48" s="2"/>
      <c r="MMN48" s="2"/>
      <c r="MMO48" s="2"/>
      <c r="MMP48" s="2"/>
      <c r="MMQ48" s="2"/>
      <c r="MMR48" s="2"/>
      <c r="MMS48" s="2"/>
      <c r="MMT48" s="2"/>
      <c r="MMU48" s="2"/>
      <c r="MMV48" s="2"/>
      <c r="MMW48" s="2"/>
      <c r="MMX48" s="2"/>
      <c r="MMY48" s="2"/>
      <c r="MMZ48" s="2"/>
      <c r="MNA48" s="2"/>
      <c r="MNB48" s="2"/>
      <c r="MNC48" s="2"/>
      <c r="MND48" s="2"/>
      <c r="MNE48" s="2"/>
      <c r="MNF48" s="2"/>
      <c r="MNG48" s="2"/>
      <c r="MNH48" s="2"/>
      <c r="MNI48" s="2"/>
      <c r="MNJ48" s="2"/>
      <c r="MNK48" s="2"/>
      <c r="MNL48" s="2"/>
      <c r="MNM48" s="2"/>
      <c r="MNN48" s="2"/>
      <c r="MNO48" s="2"/>
      <c r="MNP48" s="2"/>
      <c r="MNQ48" s="2"/>
      <c r="MNR48" s="2"/>
      <c r="MNS48" s="2"/>
      <c r="MNT48" s="2"/>
      <c r="MNU48" s="2"/>
      <c r="MNV48" s="2"/>
      <c r="MNW48" s="2"/>
      <c r="MNX48" s="2"/>
      <c r="MNY48" s="2"/>
      <c r="MNZ48" s="2"/>
      <c r="MOA48" s="2"/>
      <c r="MOB48" s="2"/>
      <c r="MOC48" s="2"/>
      <c r="MOD48" s="2"/>
      <c r="MOE48" s="2"/>
      <c r="MOF48" s="2"/>
      <c r="MOG48" s="2"/>
      <c r="MOH48" s="2"/>
      <c r="MOI48" s="2"/>
      <c r="MOJ48" s="2"/>
      <c r="MOK48" s="2"/>
      <c r="MOL48" s="2"/>
      <c r="MOM48" s="2"/>
      <c r="MON48" s="2"/>
      <c r="MOO48" s="2"/>
      <c r="MOP48" s="2"/>
      <c r="MOQ48" s="2"/>
      <c r="MOR48" s="2"/>
      <c r="MOS48" s="2"/>
      <c r="MOT48" s="2"/>
      <c r="MOU48" s="2"/>
      <c r="MOV48" s="2"/>
      <c r="MOW48" s="2"/>
      <c r="MOX48" s="2"/>
      <c r="MOY48" s="2"/>
      <c r="MOZ48" s="2"/>
      <c r="MPA48" s="2"/>
      <c r="MPB48" s="2"/>
      <c r="MPC48" s="2"/>
      <c r="MPD48" s="2"/>
      <c r="MPE48" s="2"/>
      <c r="MPF48" s="2"/>
      <c r="MPG48" s="2"/>
      <c r="MPH48" s="2"/>
      <c r="MPI48" s="2"/>
      <c r="MPJ48" s="2"/>
      <c r="MPK48" s="2"/>
      <c r="MPL48" s="2"/>
      <c r="MPM48" s="2"/>
      <c r="MPN48" s="2"/>
      <c r="MPO48" s="2"/>
      <c r="MPP48" s="2"/>
      <c r="MPQ48" s="2"/>
      <c r="MPR48" s="2"/>
      <c r="MPS48" s="2"/>
      <c r="MPT48" s="2"/>
      <c r="MPU48" s="2"/>
      <c r="MPV48" s="2"/>
      <c r="MPW48" s="2"/>
      <c r="MPX48" s="2"/>
      <c r="MPY48" s="2"/>
      <c r="MPZ48" s="2"/>
      <c r="MQA48" s="2"/>
      <c r="MQB48" s="2"/>
      <c r="MQC48" s="2"/>
      <c r="MQD48" s="2"/>
      <c r="MQE48" s="2"/>
      <c r="MQF48" s="2"/>
      <c r="MQG48" s="2"/>
      <c r="MQH48" s="2"/>
      <c r="MQI48" s="2"/>
      <c r="MQJ48" s="2"/>
      <c r="MQK48" s="2"/>
      <c r="MQL48" s="2"/>
      <c r="MQM48" s="2"/>
      <c r="MQN48" s="2"/>
      <c r="MQO48" s="2"/>
      <c r="MQP48" s="2"/>
      <c r="MQQ48" s="2"/>
      <c r="MQR48" s="2"/>
      <c r="MQS48" s="2"/>
      <c r="MQT48" s="2"/>
      <c r="MQU48" s="2"/>
      <c r="MQV48" s="2"/>
      <c r="MQW48" s="2"/>
      <c r="MQX48" s="2"/>
      <c r="MQY48" s="2"/>
      <c r="MQZ48" s="2"/>
      <c r="MRA48" s="2"/>
      <c r="MRB48" s="2"/>
      <c r="MRC48" s="2"/>
      <c r="MRD48" s="2"/>
      <c r="MRE48" s="2"/>
      <c r="MRF48" s="2"/>
      <c r="MRG48" s="2"/>
      <c r="MRH48" s="2"/>
      <c r="MRI48" s="2"/>
      <c r="MRJ48" s="2"/>
      <c r="MRK48" s="2"/>
      <c r="MRL48" s="2"/>
      <c r="MRM48" s="2"/>
      <c r="MRN48" s="2"/>
      <c r="MRO48" s="2"/>
      <c r="MRP48" s="2"/>
      <c r="MRQ48" s="2"/>
      <c r="MRR48" s="2"/>
      <c r="MRS48" s="2"/>
      <c r="MRT48" s="2"/>
      <c r="MRU48" s="2"/>
      <c r="MRV48" s="2"/>
      <c r="MRW48" s="2"/>
      <c r="MRX48" s="2"/>
      <c r="MRY48" s="2"/>
      <c r="MRZ48" s="2"/>
      <c r="MSA48" s="2"/>
      <c r="MSB48" s="2"/>
      <c r="MSC48" s="2"/>
      <c r="MSD48" s="2"/>
      <c r="MSE48" s="2"/>
      <c r="MSF48" s="2"/>
      <c r="MSG48" s="2"/>
      <c r="MSH48" s="2"/>
      <c r="MSI48" s="2"/>
      <c r="MSJ48" s="2"/>
      <c r="MSK48" s="2"/>
      <c r="MSL48" s="2"/>
      <c r="MSM48" s="2"/>
      <c r="MSN48" s="2"/>
      <c r="MSO48" s="2"/>
      <c r="MSP48" s="2"/>
      <c r="MSQ48" s="2"/>
      <c r="MSR48" s="2"/>
      <c r="MSS48" s="2"/>
      <c r="MST48" s="2"/>
      <c r="MSU48" s="2"/>
      <c r="MSV48" s="2"/>
      <c r="MSW48" s="2"/>
      <c r="MSX48" s="2"/>
      <c r="MSY48" s="2"/>
      <c r="MSZ48" s="2"/>
      <c r="MTA48" s="2"/>
      <c r="MTB48" s="2"/>
      <c r="MTC48" s="2"/>
      <c r="MTD48" s="2"/>
      <c r="MTE48" s="2"/>
      <c r="MTF48" s="2"/>
      <c r="MTG48" s="2"/>
      <c r="MTH48" s="2"/>
      <c r="MTI48" s="2"/>
      <c r="MTJ48" s="2"/>
      <c r="MTK48" s="2"/>
      <c r="MTL48" s="2"/>
      <c r="MTM48" s="2"/>
      <c r="MTN48" s="2"/>
      <c r="MTO48" s="2"/>
      <c r="MTP48" s="2"/>
      <c r="MTQ48" s="2"/>
      <c r="MTR48" s="2"/>
      <c r="MTS48" s="2"/>
      <c r="MTT48" s="2"/>
      <c r="MTU48" s="2"/>
      <c r="MTV48" s="2"/>
      <c r="MTW48" s="2"/>
      <c r="MTX48" s="2"/>
      <c r="MTY48" s="2"/>
      <c r="MTZ48" s="2"/>
      <c r="MUA48" s="2"/>
      <c r="MUB48" s="2"/>
      <c r="MUC48" s="2"/>
      <c r="MUD48" s="2"/>
      <c r="MUE48" s="2"/>
      <c r="MUF48" s="2"/>
      <c r="MUG48" s="2"/>
      <c r="MUH48" s="2"/>
      <c r="MUI48" s="2"/>
      <c r="MUJ48" s="2"/>
      <c r="MUK48" s="2"/>
      <c r="MUL48" s="2"/>
      <c r="MUM48" s="2"/>
      <c r="MUN48" s="2"/>
      <c r="MUO48" s="2"/>
      <c r="MUP48" s="2"/>
      <c r="MUQ48" s="2"/>
      <c r="MUR48" s="2"/>
      <c r="MUS48" s="2"/>
      <c r="MUT48" s="2"/>
      <c r="MUU48" s="2"/>
      <c r="MUV48" s="2"/>
      <c r="MUW48" s="2"/>
      <c r="MUX48" s="2"/>
      <c r="MUY48" s="2"/>
      <c r="MUZ48" s="2"/>
      <c r="MVA48" s="2"/>
      <c r="MVB48" s="2"/>
      <c r="MVC48" s="2"/>
      <c r="MVD48" s="2"/>
      <c r="MVE48" s="2"/>
      <c r="MVF48" s="2"/>
      <c r="MVG48" s="2"/>
      <c r="MVH48" s="2"/>
      <c r="MVI48" s="2"/>
      <c r="MVJ48" s="2"/>
      <c r="MVK48" s="2"/>
      <c r="MVL48" s="2"/>
      <c r="MVM48" s="2"/>
      <c r="MVN48" s="2"/>
      <c r="MVO48" s="2"/>
      <c r="MVP48" s="2"/>
      <c r="MVQ48" s="2"/>
      <c r="MVR48" s="2"/>
      <c r="MVS48" s="2"/>
      <c r="MVT48" s="2"/>
      <c r="MVU48" s="2"/>
      <c r="MVV48" s="2"/>
      <c r="MVW48" s="2"/>
      <c r="MVX48" s="2"/>
      <c r="MVY48" s="2"/>
      <c r="MVZ48" s="2"/>
      <c r="MWA48" s="2"/>
      <c r="MWB48" s="2"/>
      <c r="MWC48" s="2"/>
      <c r="MWD48" s="2"/>
      <c r="MWE48" s="2"/>
      <c r="MWF48" s="2"/>
      <c r="MWG48" s="2"/>
      <c r="MWH48" s="2"/>
      <c r="MWI48" s="2"/>
      <c r="MWJ48" s="2"/>
      <c r="MWK48" s="2"/>
      <c r="MWL48" s="2"/>
      <c r="MWM48" s="2"/>
      <c r="MWN48" s="2"/>
      <c r="MWO48" s="2"/>
      <c r="MWP48" s="2"/>
      <c r="MWQ48" s="2"/>
      <c r="MWR48" s="2"/>
      <c r="MWS48" s="2"/>
      <c r="MWT48" s="2"/>
      <c r="MWU48" s="2"/>
      <c r="MWV48" s="2"/>
      <c r="MWW48" s="2"/>
      <c r="MWX48" s="2"/>
      <c r="MWY48" s="2"/>
      <c r="MWZ48" s="2"/>
      <c r="MXA48" s="2"/>
      <c r="MXB48" s="2"/>
      <c r="MXC48" s="2"/>
      <c r="MXD48" s="2"/>
      <c r="MXE48" s="2"/>
      <c r="MXF48" s="2"/>
      <c r="MXG48" s="2"/>
      <c r="MXH48" s="2"/>
      <c r="MXI48" s="2"/>
      <c r="MXJ48" s="2"/>
      <c r="MXK48" s="2"/>
      <c r="MXL48" s="2"/>
      <c r="MXM48" s="2"/>
      <c r="MXN48" s="2"/>
      <c r="MXO48" s="2"/>
      <c r="MXP48" s="2"/>
      <c r="MXQ48" s="2"/>
      <c r="MXR48" s="2"/>
      <c r="MXS48" s="2"/>
      <c r="MXT48" s="2"/>
      <c r="MXU48" s="2"/>
      <c r="MXV48" s="2"/>
      <c r="MXW48" s="2"/>
      <c r="MXX48" s="2"/>
      <c r="MXY48" s="2"/>
      <c r="MXZ48" s="2"/>
      <c r="MYA48" s="2"/>
      <c r="MYB48" s="2"/>
      <c r="MYC48" s="2"/>
      <c r="MYD48" s="2"/>
      <c r="MYE48" s="2"/>
      <c r="MYF48" s="2"/>
      <c r="MYG48" s="2"/>
      <c r="MYH48" s="2"/>
      <c r="MYI48" s="2"/>
      <c r="MYJ48" s="2"/>
      <c r="MYK48" s="2"/>
      <c r="MYL48" s="2"/>
      <c r="MYM48" s="2"/>
      <c r="MYN48" s="2"/>
      <c r="MYO48" s="2"/>
      <c r="MYP48" s="2"/>
      <c r="MYQ48" s="2"/>
      <c r="MYR48" s="2"/>
      <c r="MYS48" s="2"/>
      <c r="MYT48" s="2"/>
      <c r="MYU48" s="2"/>
      <c r="MYV48" s="2"/>
      <c r="MYW48" s="2"/>
      <c r="MYX48" s="2"/>
      <c r="MYY48" s="2"/>
      <c r="MYZ48" s="2"/>
      <c r="MZA48" s="2"/>
      <c r="MZB48" s="2"/>
      <c r="MZC48" s="2"/>
      <c r="MZD48" s="2"/>
      <c r="MZE48" s="2"/>
      <c r="MZF48" s="2"/>
      <c r="MZG48" s="2"/>
      <c r="MZH48" s="2"/>
      <c r="MZI48" s="2"/>
      <c r="MZJ48" s="2"/>
      <c r="MZK48" s="2"/>
      <c r="MZL48" s="2"/>
      <c r="MZM48" s="2"/>
      <c r="MZN48" s="2"/>
      <c r="MZO48" s="2"/>
      <c r="MZP48" s="2"/>
      <c r="MZQ48" s="2"/>
      <c r="MZR48" s="2"/>
      <c r="MZS48" s="2"/>
      <c r="MZT48" s="2"/>
      <c r="MZU48" s="2"/>
      <c r="MZV48" s="2"/>
      <c r="MZW48" s="2"/>
      <c r="MZX48" s="2"/>
      <c r="MZY48" s="2"/>
      <c r="MZZ48" s="2"/>
      <c r="NAA48" s="2"/>
      <c r="NAB48" s="2"/>
      <c r="NAC48" s="2"/>
      <c r="NAD48" s="2"/>
      <c r="NAE48" s="2"/>
      <c r="NAF48" s="2"/>
      <c r="NAG48" s="2"/>
      <c r="NAH48" s="2"/>
      <c r="NAI48" s="2"/>
      <c r="NAJ48" s="2"/>
      <c r="NAK48" s="2"/>
      <c r="NAL48" s="2"/>
      <c r="NAM48" s="2"/>
      <c r="NAN48" s="2"/>
      <c r="NAO48" s="2"/>
      <c r="NAP48" s="2"/>
      <c r="NAQ48" s="2"/>
      <c r="NAR48" s="2"/>
      <c r="NAS48" s="2"/>
      <c r="NAT48" s="2"/>
      <c r="NAU48" s="2"/>
      <c r="NAV48" s="2"/>
      <c r="NAW48" s="2"/>
      <c r="NAX48" s="2"/>
      <c r="NAY48" s="2"/>
      <c r="NAZ48" s="2"/>
      <c r="NBA48" s="2"/>
      <c r="NBB48" s="2"/>
      <c r="NBC48" s="2"/>
      <c r="NBD48" s="2"/>
      <c r="NBE48" s="2"/>
      <c r="NBF48" s="2"/>
      <c r="NBG48" s="2"/>
      <c r="NBH48" s="2"/>
      <c r="NBI48" s="2"/>
      <c r="NBJ48" s="2"/>
      <c r="NBK48" s="2"/>
      <c r="NBL48" s="2"/>
      <c r="NBM48" s="2"/>
      <c r="NBN48" s="2"/>
      <c r="NBO48" s="2"/>
      <c r="NBP48" s="2"/>
      <c r="NBQ48" s="2"/>
      <c r="NBR48" s="2"/>
      <c r="NBS48" s="2"/>
      <c r="NBT48" s="2"/>
      <c r="NBU48" s="2"/>
      <c r="NBV48" s="2"/>
      <c r="NBW48" s="2"/>
      <c r="NBX48" s="2"/>
      <c r="NBY48" s="2"/>
      <c r="NBZ48" s="2"/>
      <c r="NCA48" s="2"/>
      <c r="NCB48" s="2"/>
      <c r="NCC48" s="2"/>
      <c r="NCD48" s="2"/>
      <c r="NCE48" s="2"/>
      <c r="NCF48" s="2"/>
      <c r="NCG48" s="2"/>
      <c r="NCH48" s="2"/>
      <c r="NCI48" s="2"/>
      <c r="NCJ48" s="2"/>
      <c r="NCK48" s="2"/>
      <c r="NCL48" s="2"/>
      <c r="NCM48" s="2"/>
      <c r="NCN48" s="2"/>
      <c r="NCO48" s="2"/>
      <c r="NCP48" s="2"/>
      <c r="NCQ48" s="2"/>
      <c r="NCR48" s="2"/>
      <c r="NCS48" s="2"/>
      <c r="NCT48" s="2"/>
      <c r="NCU48" s="2"/>
      <c r="NCV48" s="2"/>
      <c r="NCW48" s="2"/>
      <c r="NCX48" s="2"/>
      <c r="NCY48" s="2"/>
      <c r="NCZ48" s="2"/>
      <c r="NDA48" s="2"/>
      <c r="NDB48" s="2"/>
      <c r="NDC48" s="2"/>
      <c r="NDD48" s="2"/>
      <c r="NDE48" s="2"/>
      <c r="NDF48" s="2"/>
      <c r="NDG48" s="2"/>
      <c r="NDH48" s="2"/>
      <c r="NDI48" s="2"/>
      <c r="NDJ48" s="2"/>
      <c r="NDK48" s="2"/>
      <c r="NDL48" s="2"/>
      <c r="NDM48" s="2"/>
      <c r="NDN48" s="2"/>
      <c r="NDO48" s="2"/>
      <c r="NDP48" s="2"/>
      <c r="NDQ48" s="2"/>
      <c r="NDR48" s="2"/>
      <c r="NDS48" s="2"/>
      <c r="NDT48" s="2"/>
      <c r="NDU48" s="2"/>
      <c r="NDV48" s="2"/>
      <c r="NDW48" s="2"/>
      <c r="NDX48" s="2"/>
      <c r="NDY48" s="2"/>
      <c r="NDZ48" s="2"/>
      <c r="NEA48" s="2"/>
      <c r="NEB48" s="2"/>
      <c r="NEC48" s="2"/>
      <c r="NED48" s="2"/>
      <c r="NEE48" s="2"/>
      <c r="NEF48" s="2"/>
      <c r="NEG48" s="2"/>
      <c r="NEH48" s="2"/>
      <c r="NEI48" s="2"/>
      <c r="NEJ48" s="2"/>
      <c r="NEK48" s="2"/>
      <c r="NEL48" s="2"/>
      <c r="NEM48" s="2"/>
      <c r="NEN48" s="2"/>
      <c r="NEO48" s="2"/>
      <c r="NEP48" s="2"/>
      <c r="NEQ48" s="2"/>
      <c r="NER48" s="2"/>
      <c r="NES48" s="2"/>
      <c r="NET48" s="2"/>
      <c r="NEU48" s="2"/>
      <c r="NEV48" s="2"/>
      <c r="NEW48" s="2"/>
      <c r="NEX48" s="2"/>
      <c r="NEY48" s="2"/>
      <c r="NEZ48" s="2"/>
      <c r="NFA48" s="2"/>
      <c r="NFB48" s="2"/>
      <c r="NFC48" s="2"/>
      <c r="NFD48" s="2"/>
      <c r="NFE48" s="2"/>
      <c r="NFF48" s="2"/>
      <c r="NFG48" s="2"/>
      <c r="NFH48" s="2"/>
      <c r="NFI48" s="2"/>
      <c r="NFJ48" s="2"/>
      <c r="NFK48" s="2"/>
      <c r="NFL48" s="2"/>
      <c r="NFM48" s="2"/>
      <c r="NFN48" s="2"/>
      <c r="NFO48" s="2"/>
      <c r="NFP48" s="2"/>
      <c r="NFQ48" s="2"/>
      <c r="NFR48" s="2"/>
      <c r="NFS48" s="2"/>
      <c r="NFT48" s="2"/>
      <c r="NFU48" s="2"/>
      <c r="NFV48" s="2"/>
      <c r="NFW48" s="2"/>
      <c r="NFX48" s="2"/>
      <c r="NFY48" s="2"/>
      <c r="NFZ48" s="2"/>
      <c r="NGA48" s="2"/>
      <c r="NGB48" s="2"/>
      <c r="NGC48" s="2"/>
      <c r="NGD48" s="2"/>
      <c r="NGE48" s="2"/>
      <c r="NGF48" s="2"/>
      <c r="NGG48" s="2"/>
      <c r="NGH48" s="2"/>
      <c r="NGI48" s="2"/>
      <c r="NGJ48" s="2"/>
      <c r="NGK48" s="2"/>
      <c r="NGL48" s="2"/>
      <c r="NGM48" s="2"/>
      <c r="NGN48" s="2"/>
      <c r="NGO48" s="2"/>
      <c r="NGP48" s="2"/>
      <c r="NGQ48" s="2"/>
      <c r="NGR48" s="2"/>
      <c r="NGS48" s="2"/>
      <c r="NGT48" s="2"/>
      <c r="NGU48" s="2"/>
      <c r="NGV48" s="2"/>
      <c r="NGW48" s="2"/>
      <c r="NGX48" s="2"/>
      <c r="NGY48" s="2"/>
      <c r="NGZ48" s="2"/>
      <c r="NHA48" s="2"/>
      <c r="NHB48" s="2"/>
      <c r="NHC48" s="2"/>
      <c r="NHD48" s="2"/>
      <c r="NHE48" s="2"/>
      <c r="NHF48" s="2"/>
      <c r="NHG48" s="2"/>
      <c r="NHH48" s="2"/>
      <c r="NHI48" s="2"/>
      <c r="NHJ48" s="2"/>
      <c r="NHK48" s="2"/>
      <c r="NHL48" s="2"/>
      <c r="NHM48" s="2"/>
      <c r="NHN48" s="2"/>
      <c r="NHO48" s="2"/>
      <c r="NHP48" s="2"/>
      <c r="NHQ48" s="2"/>
      <c r="NHR48" s="2"/>
      <c r="NHS48" s="2"/>
      <c r="NHT48" s="2"/>
      <c r="NHU48" s="2"/>
      <c r="NHV48" s="2"/>
      <c r="NHW48" s="2"/>
      <c r="NHX48" s="2"/>
      <c r="NHY48" s="2"/>
      <c r="NHZ48" s="2"/>
      <c r="NIA48" s="2"/>
      <c r="NIB48" s="2"/>
      <c r="NIC48" s="2"/>
      <c r="NID48" s="2"/>
      <c r="NIE48" s="2"/>
      <c r="NIF48" s="2"/>
      <c r="NIG48" s="2"/>
      <c r="NIH48" s="2"/>
      <c r="NII48" s="2"/>
      <c r="NIJ48" s="2"/>
      <c r="NIK48" s="2"/>
      <c r="NIL48" s="2"/>
      <c r="NIM48" s="2"/>
      <c r="NIN48" s="2"/>
      <c r="NIO48" s="2"/>
      <c r="NIP48" s="2"/>
      <c r="NIQ48" s="2"/>
      <c r="NIR48" s="2"/>
      <c r="NIS48" s="2"/>
      <c r="NIT48" s="2"/>
      <c r="NIU48" s="2"/>
      <c r="NIV48" s="2"/>
      <c r="NIW48" s="2"/>
      <c r="NIX48" s="2"/>
      <c r="NIY48" s="2"/>
      <c r="NIZ48" s="2"/>
      <c r="NJA48" s="2"/>
      <c r="NJB48" s="2"/>
      <c r="NJC48" s="2"/>
      <c r="NJD48" s="2"/>
      <c r="NJE48" s="2"/>
      <c r="NJF48" s="2"/>
      <c r="NJG48" s="2"/>
      <c r="NJH48" s="2"/>
      <c r="NJI48" s="2"/>
      <c r="NJJ48" s="2"/>
      <c r="NJK48" s="2"/>
      <c r="NJL48" s="2"/>
      <c r="NJM48" s="2"/>
      <c r="NJN48" s="2"/>
      <c r="NJO48" s="2"/>
      <c r="NJP48" s="2"/>
      <c r="NJQ48" s="2"/>
      <c r="NJR48" s="2"/>
      <c r="NJS48" s="2"/>
      <c r="NJT48" s="2"/>
      <c r="NJU48" s="2"/>
      <c r="NJV48" s="2"/>
      <c r="NJW48" s="2"/>
      <c r="NJX48" s="2"/>
      <c r="NJY48" s="2"/>
      <c r="NJZ48" s="2"/>
      <c r="NKA48" s="2"/>
      <c r="NKB48" s="2"/>
      <c r="NKC48" s="2"/>
      <c r="NKD48" s="2"/>
      <c r="NKE48" s="2"/>
      <c r="NKF48" s="2"/>
      <c r="NKG48" s="2"/>
      <c r="NKH48" s="2"/>
      <c r="NKI48" s="2"/>
      <c r="NKJ48" s="2"/>
      <c r="NKK48" s="2"/>
      <c r="NKL48" s="2"/>
      <c r="NKM48" s="2"/>
      <c r="NKN48" s="2"/>
      <c r="NKO48" s="2"/>
      <c r="NKP48" s="2"/>
      <c r="NKQ48" s="2"/>
      <c r="NKR48" s="2"/>
      <c r="NKS48" s="2"/>
      <c r="NKT48" s="2"/>
      <c r="NKU48" s="2"/>
      <c r="NKV48" s="2"/>
      <c r="NKW48" s="2"/>
      <c r="NKX48" s="2"/>
      <c r="NKY48" s="2"/>
      <c r="NKZ48" s="2"/>
      <c r="NLA48" s="2"/>
      <c r="NLB48" s="2"/>
      <c r="NLC48" s="2"/>
      <c r="NLD48" s="2"/>
      <c r="NLE48" s="2"/>
      <c r="NLF48" s="2"/>
      <c r="NLG48" s="2"/>
      <c r="NLH48" s="2"/>
      <c r="NLI48" s="2"/>
      <c r="NLJ48" s="2"/>
      <c r="NLK48" s="2"/>
      <c r="NLL48" s="2"/>
      <c r="NLM48" s="2"/>
      <c r="NLN48" s="2"/>
      <c r="NLO48" s="2"/>
      <c r="NLP48" s="2"/>
      <c r="NLQ48" s="2"/>
      <c r="NLR48" s="2"/>
      <c r="NLS48" s="2"/>
      <c r="NLT48" s="2"/>
      <c r="NLU48" s="2"/>
      <c r="NLV48" s="2"/>
      <c r="NLW48" s="2"/>
      <c r="NLX48" s="2"/>
      <c r="NLY48" s="2"/>
      <c r="NLZ48" s="2"/>
      <c r="NMA48" s="2"/>
      <c r="NMB48" s="2"/>
      <c r="NMC48" s="2"/>
      <c r="NMD48" s="2"/>
      <c r="NME48" s="2"/>
      <c r="NMF48" s="2"/>
      <c r="NMG48" s="2"/>
      <c r="NMH48" s="2"/>
      <c r="NMI48" s="2"/>
      <c r="NMJ48" s="2"/>
      <c r="NMK48" s="2"/>
      <c r="NML48" s="2"/>
      <c r="NMM48" s="2"/>
      <c r="NMN48" s="2"/>
      <c r="NMO48" s="2"/>
      <c r="NMP48" s="2"/>
      <c r="NMQ48" s="2"/>
      <c r="NMR48" s="2"/>
      <c r="NMS48" s="2"/>
      <c r="NMT48" s="2"/>
      <c r="NMU48" s="2"/>
      <c r="NMV48" s="2"/>
      <c r="NMW48" s="2"/>
      <c r="NMX48" s="2"/>
      <c r="NMY48" s="2"/>
      <c r="NMZ48" s="2"/>
      <c r="NNA48" s="2"/>
      <c r="NNB48" s="2"/>
      <c r="NNC48" s="2"/>
      <c r="NND48" s="2"/>
      <c r="NNE48" s="2"/>
      <c r="NNF48" s="2"/>
      <c r="NNG48" s="2"/>
      <c r="NNH48" s="2"/>
      <c r="NNI48" s="2"/>
      <c r="NNJ48" s="2"/>
      <c r="NNK48" s="2"/>
      <c r="NNL48" s="2"/>
      <c r="NNM48" s="2"/>
      <c r="NNN48" s="2"/>
      <c r="NNO48" s="2"/>
      <c r="NNP48" s="2"/>
      <c r="NNQ48" s="2"/>
      <c r="NNR48" s="2"/>
      <c r="NNS48" s="2"/>
      <c r="NNT48" s="2"/>
      <c r="NNU48" s="2"/>
      <c r="NNV48" s="2"/>
      <c r="NNW48" s="2"/>
      <c r="NNX48" s="2"/>
      <c r="NNY48" s="2"/>
      <c r="NNZ48" s="2"/>
      <c r="NOA48" s="2"/>
      <c r="NOB48" s="2"/>
      <c r="NOC48" s="2"/>
      <c r="NOD48" s="2"/>
      <c r="NOE48" s="2"/>
      <c r="NOF48" s="2"/>
      <c r="NOG48" s="2"/>
      <c r="NOH48" s="2"/>
      <c r="NOI48" s="2"/>
      <c r="NOJ48" s="2"/>
      <c r="NOK48" s="2"/>
      <c r="NOL48" s="2"/>
      <c r="NOM48" s="2"/>
      <c r="NON48" s="2"/>
      <c r="NOO48" s="2"/>
      <c r="NOP48" s="2"/>
      <c r="NOQ48" s="2"/>
      <c r="NOR48" s="2"/>
      <c r="NOS48" s="2"/>
      <c r="NOT48" s="2"/>
      <c r="NOU48" s="2"/>
      <c r="NOV48" s="2"/>
      <c r="NOW48" s="2"/>
      <c r="NOX48" s="2"/>
      <c r="NOY48" s="2"/>
      <c r="NOZ48" s="2"/>
      <c r="NPA48" s="2"/>
      <c r="NPB48" s="2"/>
      <c r="NPC48" s="2"/>
      <c r="NPD48" s="2"/>
      <c r="NPE48" s="2"/>
      <c r="NPF48" s="2"/>
      <c r="NPG48" s="2"/>
      <c r="NPH48" s="2"/>
      <c r="NPI48" s="2"/>
      <c r="NPJ48" s="2"/>
      <c r="NPK48" s="2"/>
      <c r="NPL48" s="2"/>
      <c r="NPM48" s="2"/>
      <c r="NPN48" s="2"/>
      <c r="NPO48" s="2"/>
      <c r="NPP48" s="2"/>
      <c r="NPQ48" s="2"/>
      <c r="NPR48" s="2"/>
      <c r="NPS48" s="2"/>
      <c r="NPT48" s="2"/>
      <c r="NPU48" s="2"/>
      <c r="NPV48" s="2"/>
      <c r="NPW48" s="2"/>
      <c r="NPX48" s="2"/>
      <c r="NPY48" s="2"/>
      <c r="NPZ48" s="2"/>
      <c r="NQA48" s="2"/>
      <c r="NQB48" s="2"/>
      <c r="NQC48" s="2"/>
      <c r="NQD48" s="2"/>
      <c r="NQE48" s="2"/>
      <c r="NQF48" s="2"/>
      <c r="NQG48" s="2"/>
      <c r="NQH48" s="2"/>
      <c r="NQI48" s="2"/>
      <c r="NQJ48" s="2"/>
      <c r="NQK48" s="2"/>
      <c r="NQL48" s="2"/>
      <c r="NQM48" s="2"/>
      <c r="NQN48" s="2"/>
      <c r="NQO48" s="2"/>
      <c r="NQP48" s="2"/>
      <c r="NQQ48" s="2"/>
      <c r="NQR48" s="2"/>
      <c r="NQS48" s="2"/>
      <c r="NQT48" s="2"/>
      <c r="NQU48" s="2"/>
      <c r="NQV48" s="2"/>
      <c r="NQW48" s="2"/>
      <c r="NQX48" s="2"/>
      <c r="NQY48" s="2"/>
      <c r="NQZ48" s="2"/>
      <c r="NRA48" s="2"/>
      <c r="NRB48" s="2"/>
      <c r="NRC48" s="2"/>
      <c r="NRD48" s="2"/>
      <c r="NRE48" s="2"/>
      <c r="NRF48" s="2"/>
      <c r="NRG48" s="2"/>
      <c r="NRH48" s="2"/>
      <c r="NRI48" s="2"/>
      <c r="NRJ48" s="2"/>
      <c r="NRK48" s="2"/>
      <c r="NRL48" s="2"/>
      <c r="NRM48" s="2"/>
      <c r="NRN48" s="2"/>
      <c r="NRO48" s="2"/>
      <c r="NRP48" s="2"/>
      <c r="NRQ48" s="2"/>
      <c r="NRR48" s="2"/>
      <c r="NRS48" s="2"/>
      <c r="NRT48" s="2"/>
      <c r="NRU48" s="2"/>
      <c r="NRV48" s="2"/>
      <c r="NRW48" s="2"/>
      <c r="NRX48" s="2"/>
      <c r="NRY48" s="2"/>
      <c r="NRZ48" s="2"/>
      <c r="NSA48" s="2"/>
      <c r="NSB48" s="2"/>
      <c r="NSC48" s="2"/>
      <c r="NSD48" s="2"/>
      <c r="NSE48" s="2"/>
      <c r="NSF48" s="2"/>
      <c r="NSG48" s="2"/>
      <c r="NSH48" s="2"/>
      <c r="NSI48" s="2"/>
      <c r="NSJ48" s="2"/>
      <c r="NSK48" s="2"/>
      <c r="NSL48" s="2"/>
      <c r="NSM48" s="2"/>
      <c r="NSN48" s="2"/>
      <c r="NSO48" s="2"/>
      <c r="NSP48" s="2"/>
      <c r="NSQ48" s="2"/>
      <c r="NSR48" s="2"/>
      <c r="NSS48" s="2"/>
      <c r="NST48" s="2"/>
      <c r="NSU48" s="2"/>
      <c r="NSV48" s="2"/>
      <c r="NSW48" s="2"/>
      <c r="NSX48" s="2"/>
      <c r="NSY48" s="2"/>
      <c r="NSZ48" s="2"/>
      <c r="NTA48" s="2"/>
      <c r="NTB48" s="2"/>
      <c r="NTC48" s="2"/>
      <c r="NTD48" s="2"/>
      <c r="NTE48" s="2"/>
      <c r="NTF48" s="2"/>
      <c r="NTG48" s="2"/>
      <c r="NTH48" s="2"/>
      <c r="NTI48" s="2"/>
      <c r="NTJ48" s="2"/>
      <c r="NTK48" s="2"/>
      <c r="NTL48" s="2"/>
      <c r="NTM48" s="2"/>
      <c r="NTN48" s="2"/>
      <c r="NTO48" s="2"/>
      <c r="NTP48" s="2"/>
      <c r="NTQ48" s="2"/>
      <c r="NTR48" s="2"/>
      <c r="NTS48" s="2"/>
      <c r="NTT48" s="2"/>
      <c r="NTU48" s="2"/>
      <c r="NTV48" s="2"/>
      <c r="NTW48" s="2"/>
      <c r="NTX48" s="2"/>
      <c r="NTY48" s="2"/>
      <c r="NTZ48" s="2"/>
      <c r="NUA48" s="2"/>
      <c r="NUB48" s="2"/>
      <c r="NUC48" s="2"/>
      <c r="NUD48" s="2"/>
      <c r="NUE48" s="2"/>
      <c r="NUF48" s="2"/>
      <c r="NUG48" s="2"/>
      <c r="NUH48" s="2"/>
      <c r="NUI48" s="2"/>
      <c r="NUJ48" s="2"/>
      <c r="NUK48" s="2"/>
      <c r="NUL48" s="2"/>
      <c r="NUM48" s="2"/>
      <c r="NUN48" s="2"/>
      <c r="NUO48" s="2"/>
      <c r="NUP48" s="2"/>
      <c r="NUQ48" s="2"/>
      <c r="NUR48" s="2"/>
      <c r="NUS48" s="2"/>
      <c r="NUT48" s="2"/>
      <c r="NUU48" s="2"/>
      <c r="NUV48" s="2"/>
      <c r="NUW48" s="2"/>
      <c r="NUX48" s="2"/>
      <c r="NUY48" s="2"/>
      <c r="NUZ48" s="2"/>
      <c r="NVA48" s="2"/>
      <c r="NVB48" s="2"/>
      <c r="NVC48" s="2"/>
      <c r="NVD48" s="2"/>
      <c r="NVE48" s="2"/>
      <c r="NVF48" s="2"/>
      <c r="NVG48" s="2"/>
      <c r="NVH48" s="2"/>
      <c r="NVI48" s="2"/>
      <c r="NVJ48" s="2"/>
      <c r="NVK48" s="2"/>
      <c r="NVL48" s="2"/>
      <c r="NVM48" s="2"/>
      <c r="NVN48" s="2"/>
      <c r="NVO48" s="2"/>
      <c r="NVP48" s="2"/>
      <c r="NVQ48" s="2"/>
      <c r="NVR48" s="2"/>
      <c r="NVS48" s="2"/>
      <c r="NVT48" s="2"/>
      <c r="NVU48" s="2"/>
      <c r="NVV48" s="2"/>
      <c r="NVW48" s="2"/>
      <c r="NVX48" s="2"/>
      <c r="NVY48" s="2"/>
      <c r="NVZ48" s="2"/>
      <c r="NWA48" s="2"/>
      <c r="NWB48" s="2"/>
      <c r="NWC48" s="2"/>
      <c r="NWD48" s="2"/>
      <c r="NWE48" s="2"/>
      <c r="NWF48" s="2"/>
      <c r="NWG48" s="2"/>
      <c r="NWH48" s="2"/>
      <c r="NWI48" s="2"/>
      <c r="NWJ48" s="2"/>
      <c r="NWK48" s="2"/>
      <c r="NWL48" s="2"/>
      <c r="NWM48" s="2"/>
      <c r="NWN48" s="2"/>
      <c r="NWO48" s="2"/>
      <c r="NWP48" s="2"/>
      <c r="NWQ48" s="2"/>
      <c r="NWR48" s="2"/>
      <c r="NWS48" s="2"/>
      <c r="NWT48" s="2"/>
      <c r="NWU48" s="2"/>
      <c r="NWV48" s="2"/>
      <c r="NWW48" s="2"/>
      <c r="NWX48" s="2"/>
      <c r="NWY48" s="2"/>
      <c r="NWZ48" s="2"/>
      <c r="NXA48" s="2"/>
      <c r="NXB48" s="2"/>
      <c r="NXC48" s="2"/>
      <c r="NXD48" s="2"/>
      <c r="NXE48" s="2"/>
      <c r="NXF48" s="2"/>
      <c r="NXG48" s="2"/>
      <c r="NXH48" s="2"/>
      <c r="NXI48" s="2"/>
      <c r="NXJ48" s="2"/>
      <c r="NXK48" s="2"/>
      <c r="NXL48" s="2"/>
      <c r="NXM48" s="2"/>
      <c r="NXN48" s="2"/>
      <c r="NXO48" s="2"/>
      <c r="NXP48" s="2"/>
      <c r="NXQ48" s="2"/>
      <c r="NXR48" s="2"/>
      <c r="NXS48" s="2"/>
      <c r="NXT48" s="2"/>
      <c r="NXU48" s="2"/>
      <c r="NXV48" s="2"/>
      <c r="NXW48" s="2"/>
      <c r="NXX48" s="2"/>
      <c r="NXY48" s="2"/>
      <c r="NXZ48" s="2"/>
      <c r="NYA48" s="2"/>
      <c r="NYB48" s="2"/>
      <c r="NYC48" s="2"/>
      <c r="NYD48" s="2"/>
      <c r="NYE48" s="2"/>
      <c r="NYF48" s="2"/>
      <c r="NYG48" s="2"/>
      <c r="NYH48" s="2"/>
      <c r="NYI48" s="2"/>
      <c r="NYJ48" s="2"/>
      <c r="NYK48" s="2"/>
      <c r="NYL48" s="2"/>
      <c r="NYM48" s="2"/>
      <c r="NYN48" s="2"/>
      <c r="NYO48" s="2"/>
      <c r="NYP48" s="2"/>
      <c r="NYQ48" s="2"/>
      <c r="NYR48" s="2"/>
      <c r="NYS48" s="2"/>
      <c r="NYT48" s="2"/>
      <c r="NYU48" s="2"/>
      <c r="NYV48" s="2"/>
      <c r="NYW48" s="2"/>
      <c r="NYX48" s="2"/>
      <c r="NYY48" s="2"/>
      <c r="NYZ48" s="2"/>
      <c r="NZA48" s="2"/>
      <c r="NZB48" s="2"/>
      <c r="NZC48" s="2"/>
      <c r="NZD48" s="2"/>
      <c r="NZE48" s="2"/>
      <c r="NZF48" s="2"/>
      <c r="NZG48" s="2"/>
      <c r="NZH48" s="2"/>
      <c r="NZI48" s="2"/>
      <c r="NZJ48" s="2"/>
      <c r="NZK48" s="2"/>
      <c r="NZL48" s="2"/>
      <c r="NZM48" s="2"/>
      <c r="NZN48" s="2"/>
      <c r="NZO48" s="2"/>
      <c r="NZP48" s="2"/>
      <c r="NZQ48" s="2"/>
      <c r="NZR48" s="2"/>
      <c r="NZS48" s="2"/>
      <c r="NZT48" s="2"/>
      <c r="NZU48" s="2"/>
      <c r="NZV48" s="2"/>
      <c r="NZW48" s="2"/>
      <c r="NZX48" s="2"/>
      <c r="NZY48" s="2"/>
      <c r="NZZ48" s="2"/>
      <c r="OAA48" s="2"/>
      <c r="OAB48" s="2"/>
      <c r="OAC48" s="2"/>
      <c r="OAD48" s="2"/>
      <c r="OAE48" s="2"/>
      <c r="OAF48" s="2"/>
      <c r="OAG48" s="2"/>
      <c r="OAH48" s="2"/>
      <c r="OAI48" s="2"/>
      <c r="OAJ48" s="2"/>
      <c r="OAK48" s="2"/>
      <c r="OAL48" s="2"/>
      <c r="OAM48" s="2"/>
      <c r="OAN48" s="2"/>
      <c r="OAO48" s="2"/>
      <c r="OAP48" s="2"/>
      <c r="OAQ48" s="2"/>
      <c r="OAR48" s="2"/>
      <c r="OAS48" s="2"/>
      <c r="OAT48" s="2"/>
      <c r="OAU48" s="2"/>
      <c r="OAV48" s="2"/>
      <c r="OAW48" s="2"/>
      <c r="OAX48" s="2"/>
      <c r="OAY48" s="2"/>
      <c r="OAZ48" s="2"/>
      <c r="OBA48" s="2"/>
      <c r="OBB48" s="2"/>
      <c r="OBC48" s="2"/>
      <c r="OBD48" s="2"/>
      <c r="OBE48" s="2"/>
      <c r="OBF48" s="2"/>
      <c r="OBG48" s="2"/>
      <c r="OBH48" s="2"/>
      <c r="OBI48" s="2"/>
      <c r="OBJ48" s="2"/>
      <c r="OBK48" s="2"/>
      <c r="OBL48" s="2"/>
      <c r="OBM48" s="2"/>
      <c r="OBN48" s="2"/>
      <c r="OBO48" s="2"/>
      <c r="OBP48" s="2"/>
      <c r="OBQ48" s="2"/>
      <c r="OBR48" s="2"/>
      <c r="OBS48" s="2"/>
      <c r="OBT48" s="2"/>
      <c r="OBU48" s="2"/>
      <c r="OBV48" s="2"/>
      <c r="OBW48" s="2"/>
      <c r="OBX48" s="2"/>
      <c r="OBY48" s="2"/>
      <c r="OBZ48" s="2"/>
      <c r="OCA48" s="2"/>
      <c r="OCB48" s="2"/>
      <c r="OCC48" s="2"/>
      <c r="OCD48" s="2"/>
      <c r="OCE48" s="2"/>
      <c r="OCF48" s="2"/>
      <c r="OCG48" s="2"/>
      <c r="OCH48" s="2"/>
      <c r="OCI48" s="2"/>
      <c r="OCJ48" s="2"/>
      <c r="OCK48" s="2"/>
      <c r="OCL48" s="2"/>
      <c r="OCM48" s="2"/>
      <c r="OCN48" s="2"/>
      <c r="OCO48" s="2"/>
      <c r="OCP48" s="2"/>
      <c r="OCQ48" s="2"/>
      <c r="OCR48" s="2"/>
      <c r="OCS48" s="2"/>
      <c r="OCT48" s="2"/>
      <c r="OCU48" s="2"/>
      <c r="OCV48" s="2"/>
      <c r="OCW48" s="2"/>
      <c r="OCX48" s="2"/>
      <c r="OCY48" s="2"/>
      <c r="OCZ48" s="2"/>
      <c r="ODA48" s="2"/>
      <c r="ODB48" s="2"/>
      <c r="ODC48" s="2"/>
      <c r="ODD48" s="2"/>
      <c r="ODE48" s="2"/>
      <c r="ODF48" s="2"/>
      <c r="ODG48" s="2"/>
      <c r="ODH48" s="2"/>
      <c r="ODI48" s="2"/>
      <c r="ODJ48" s="2"/>
      <c r="ODK48" s="2"/>
      <c r="ODL48" s="2"/>
      <c r="ODM48" s="2"/>
      <c r="ODN48" s="2"/>
      <c r="ODO48" s="2"/>
      <c r="ODP48" s="2"/>
      <c r="ODQ48" s="2"/>
      <c r="ODR48" s="2"/>
      <c r="ODS48" s="2"/>
      <c r="ODT48" s="2"/>
      <c r="ODU48" s="2"/>
      <c r="ODV48" s="2"/>
      <c r="ODW48" s="2"/>
      <c r="ODX48" s="2"/>
      <c r="ODY48" s="2"/>
      <c r="ODZ48" s="2"/>
      <c r="OEA48" s="2"/>
      <c r="OEB48" s="2"/>
      <c r="OEC48" s="2"/>
      <c r="OED48" s="2"/>
      <c r="OEE48" s="2"/>
      <c r="OEF48" s="2"/>
      <c r="OEG48" s="2"/>
      <c r="OEH48" s="2"/>
      <c r="OEI48" s="2"/>
      <c r="OEJ48" s="2"/>
      <c r="OEK48" s="2"/>
      <c r="OEL48" s="2"/>
      <c r="OEM48" s="2"/>
      <c r="OEN48" s="2"/>
      <c r="OEO48" s="2"/>
      <c r="OEP48" s="2"/>
      <c r="OEQ48" s="2"/>
      <c r="OER48" s="2"/>
      <c r="OES48" s="2"/>
      <c r="OET48" s="2"/>
      <c r="OEU48" s="2"/>
      <c r="OEV48" s="2"/>
      <c r="OEW48" s="2"/>
      <c r="OEX48" s="2"/>
      <c r="OEY48" s="2"/>
      <c r="OEZ48" s="2"/>
      <c r="OFA48" s="2"/>
      <c r="OFB48" s="2"/>
      <c r="OFC48" s="2"/>
      <c r="OFD48" s="2"/>
      <c r="OFE48" s="2"/>
      <c r="OFF48" s="2"/>
      <c r="OFG48" s="2"/>
      <c r="OFH48" s="2"/>
      <c r="OFI48" s="2"/>
      <c r="OFJ48" s="2"/>
      <c r="OFK48" s="2"/>
      <c r="OFL48" s="2"/>
      <c r="OFM48" s="2"/>
      <c r="OFN48" s="2"/>
      <c r="OFO48" s="2"/>
      <c r="OFP48" s="2"/>
      <c r="OFQ48" s="2"/>
      <c r="OFR48" s="2"/>
      <c r="OFS48" s="2"/>
      <c r="OFT48" s="2"/>
      <c r="OFU48" s="2"/>
      <c r="OFV48" s="2"/>
      <c r="OFW48" s="2"/>
      <c r="OFX48" s="2"/>
      <c r="OFY48" s="2"/>
      <c r="OFZ48" s="2"/>
      <c r="OGA48" s="2"/>
      <c r="OGB48" s="2"/>
      <c r="OGC48" s="2"/>
      <c r="OGD48" s="2"/>
      <c r="OGE48" s="2"/>
      <c r="OGF48" s="2"/>
      <c r="OGG48" s="2"/>
      <c r="OGH48" s="2"/>
      <c r="OGI48" s="2"/>
      <c r="OGJ48" s="2"/>
      <c r="OGK48" s="2"/>
      <c r="OGL48" s="2"/>
      <c r="OGM48" s="2"/>
      <c r="OGN48" s="2"/>
      <c r="OGO48" s="2"/>
      <c r="OGP48" s="2"/>
      <c r="OGQ48" s="2"/>
      <c r="OGR48" s="2"/>
      <c r="OGS48" s="2"/>
      <c r="OGT48" s="2"/>
      <c r="OGU48" s="2"/>
      <c r="OGV48" s="2"/>
      <c r="OGW48" s="2"/>
      <c r="OGX48" s="2"/>
      <c r="OGY48" s="2"/>
      <c r="OGZ48" s="2"/>
      <c r="OHA48" s="2"/>
      <c r="OHB48" s="2"/>
      <c r="OHC48" s="2"/>
      <c r="OHD48" s="2"/>
      <c r="OHE48" s="2"/>
      <c r="OHF48" s="2"/>
      <c r="OHG48" s="2"/>
      <c r="OHH48" s="2"/>
      <c r="OHI48" s="2"/>
      <c r="OHJ48" s="2"/>
      <c r="OHK48" s="2"/>
      <c r="OHL48" s="2"/>
      <c r="OHM48" s="2"/>
      <c r="OHN48" s="2"/>
      <c r="OHO48" s="2"/>
      <c r="OHP48" s="2"/>
      <c r="OHQ48" s="2"/>
      <c r="OHR48" s="2"/>
      <c r="OHS48" s="2"/>
      <c r="OHT48" s="2"/>
      <c r="OHU48" s="2"/>
      <c r="OHV48" s="2"/>
      <c r="OHW48" s="2"/>
      <c r="OHX48" s="2"/>
      <c r="OHY48" s="2"/>
      <c r="OHZ48" s="2"/>
      <c r="OIA48" s="2"/>
      <c r="OIB48" s="2"/>
      <c r="OIC48" s="2"/>
      <c r="OID48" s="2"/>
      <c r="OIE48" s="2"/>
      <c r="OIF48" s="2"/>
      <c r="OIG48" s="2"/>
      <c r="OIH48" s="2"/>
      <c r="OII48" s="2"/>
      <c r="OIJ48" s="2"/>
      <c r="OIK48" s="2"/>
      <c r="OIL48" s="2"/>
      <c r="OIM48" s="2"/>
      <c r="OIN48" s="2"/>
      <c r="OIO48" s="2"/>
      <c r="OIP48" s="2"/>
      <c r="OIQ48" s="2"/>
      <c r="OIR48" s="2"/>
      <c r="OIS48" s="2"/>
      <c r="OIT48" s="2"/>
      <c r="OIU48" s="2"/>
      <c r="OIV48" s="2"/>
      <c r="OIW48" s="2"/>
      <c r="OIX48" s="2"/>
      <c r="OIY48" s="2"/>
      <c r="OIZ48" s="2"/>
      <c r="OJA48" s="2"/>
      <c r="OJB48" s="2"/>
      <c r="OJC48" s="2"/>
      <c r="OJD48" s="2"/>
      <c r="OJE48" s="2"/>
      <c r="OJF48" s="2"/>
      <c r="OJG48" s="2"/>
      <c r="OJH48" s="2"/>
      <c r="OJI48" s="2"/>
      <c r="OJJ48" s="2"/>
      <c r="OJK48" s="2"/>
      <c r="OJL48" s="2"/>
      <c r="OJM48" s="2"/>
      <c r="OJN48" s="2"/>
      <c r="OJO48" s="2"/>
      <c r="OJP48" s="2"/>
      <c r="OJQ48" s="2"/>
      <c r="OJR48" s="2"/>
      <c r="OJS48" s="2"/>
      <c r="OJT48" s="2"/>
      <c r="OJU48" s="2"/>
      <c r="OJV48" s="2"/>
      <c r="OJW48" s="2"/>
      <c r="OJX48" s="2"/>
      <c r="OJY48" s="2"/>
      <c r="OJZ48" s="2"/>
      <c r="OKA48" s="2"/>
      <c r="OKB48" s="2"/>
      <c r="OKC48" s="2"/>
      <c r="OKD48" s="2"/>
      <c r="OKE48" s="2"/>
      <c r="OKF48" s="2"/>
      <c r="OKG48" s="2"/>
      <c r="OKH48" s="2"/>
      <c r="OKI48" s="2"/>
      <c r="OKJ48" s="2"/>
      <c r="OKK48" s="2"/>
      <c r="OKL48" s="2"/>
      <c r="OKM48" s="2"/>
      <c r="OKN48" s="2"/>
      <c r="OKO48" s="2"/>
      <c r="OKP48" s="2"/>
      <c r="OKQ48" s="2"/>
      <c r="OKR48" s="2"/>
      <c r="OKS48" s="2"/>
      <c r="OKT48" s="2"/>
      <c r="OKU48" s="2"/>
      <c r="OKV48" s="2"/>
      <c r="OKW48" s="2"/>
      <c r="OKX48" s="2"/>
      <c r="OKY48" s="2"/>
      <c r="OKZ48" s="2"/>
      <c r="OLA48" s="2"/>
      <c r="OLB48" s="2"/>
      <c r="OLC48" s="2"/>
      <c r="OLD48" s="2"/>
      <c r="OLE48" s="2"/>
      <c r="OLF48" s="2"/>
      <c r="OLG48" s="2"/>
      <c r="OLH48" s="2"/>
      <c r="OLI48" s="2"/>
      <c r="OLJ48" s="2"/>
      <c r="OLK48" s="2"/>
      <c r="OLL48" s="2"/>
      <c r="OLM48" s="2"/>
      <c r="OLN48" s="2"/>
      <c r="OLO48" s="2"/>
      <c r="OLP48" s="2"/>
      <c r="OLQ48" s="2"/>
      <c r="OLR48" s="2"/>
      <c r="OLS48" s="2"/>
      <c r="OLT48" s="2"/>
      <c r="OLU48" s="2"/>
      <c r="OLV48" s="2"/>
      <c r="OLW48" s="2"/>
      <c r="OLX48" s="2"/>
      <c r="OLY48" s="2"/>
      <c r="OLZ48" s="2"/>
      <c r="OMA48" s="2"/>
      <c r="OMB48" s="2"/>
      <c r="OMC48" s="2"/>
      <c r="OMD48" s="2"/>
      <c r="OME48" s="2"/>
      <c r="OMF48" s="2"/>
      <c r="OMG48" s="2"/>
      <c r="OMH48" s="2"/>
      <c r="OMI48" s="2"/>
      <c r="OMJ48" s="2"/>
      <c r="OMK48" s="2"/>
      <c r="OML48" s="2"/>
      <c r="OMM48" s="2"/>
      <c r="OMN48" s="2"/>
      <c r="OMO48" s="2"/>
      <c r="OMP48" s="2"/>
      <c r="OMQ48" s="2"/>
      <c r="OMR48" s="2"/>
      <c r="OMS48" s="2"/>
      <c r="OMT48" s="2"/>
      <c r="OMU48" s="2"/>
      <c r="OMV48" s="2"/>
      <c r="OMW48" s="2"/>
      <c r="OMX48" s="2"/>
      <c r="OMY48" s="2"/>
      <c r="OMZ48" s="2"/>
      <c r="ONA48" s="2"/>
      <c r="ONB48" s="2"/>
      <c r="ONC48" s="2"/>
      <c r="OND48" s="2"/>
      <c r="ONE48" s="2"/>
      <c r="ONF48" s="2"/>
      <c r="ONG48" s="2"/>
      <c r="ONH48" s="2"/>
      <c r="ONI48" s="2"/>
      <c r="ONJ48" s="2"/>
      <c r="ONK48" s="2"/>
      <c r="ONL48" s="2"/>
      <c r="ONM48" s="2"/>
      <c r="ONN48" s="2"/>
      <c r="ONO48" s="2"/>
      <c r="ONP48" s="2"/>
      <c r="ONQ48" s="2"/>
      <c r="ONR48" s="2"/>
      <c r="ONS48" s="2"/>
      <c r="ONT48" s="2"/>
      <c r="ONU48" s="2"/>
      <c r="ONV48" s="2"/>
      <c r="ONW48" s="2"/>
      <c r="ONX48" s="2"/>
      <c r="ONY48" s="2"/>
      <c r="ONZ48" s="2"/>
      <c r="OOA48" s="2"/>
      <c r="OOB48" s="2"/>
      <c r="OOC48" s="2"/>
      <c r="OOD48" s="2"/>
      <c r="OOE48" s="2"/>
      <c r="OOF48" s="2"/>
      <c r="OOG48" s="2"/>
      <c r="OOH48" s="2"/>
      <c r="OOI48" s="2"/>
      <c r="OOJ48" s="2"/>
      <c r="OOK48" s="2"/>
      <c r="OOL48" s="2"/>
      <c r="OOM48" s="2"/>
      <c r="OON48" s="2"/>
      <c r="OOO48" s="2"/>
      <c r="OOP48" s="2"/>
      <c r="OOQ48" s="2"/>
      <c r="OOR48" s="2"/>
      <c r="OOS48" s="2"/>
      <c r="OOT48" s="2"/>
      <c r="OOU48" s="2"/>
      <c r="OOV48" s="2"/>
      <c r="OOW48" s="2"/>
      <c r="OOX48" s="2"/>
      <c r="OOY48" s="2"/>
      <c r="OOZ48" s="2"/>
      <c r="OPA48" s="2"/>
      <c r="OPB48" s="2"/>
      <c r="OPC48" s="2"/>
      <c r="OPD48" s="2"/>
      <c r="OPE48" s="2"/>
      <c r="OPF48" s="2"/>
      <c r="OPG48" s="2"/>
      <c r="OPH48" s="2"/>
      <c r="OPI48" s="2"/>
      <c r="OPJ48" s="2"/>
      <c r="OPK48" s="2"/>
      <c r="OPL48" s="2"/>
      <c r="OPM48" s="2"/>
      <c r="OPN48" s="2"/>
      <c r="OPO48" s="2"/>
      <c r="OPP48" s="2"/>
      <c r="OPQ48" s="2"/>
      <c r="OPR48" s="2"/>
      <c r="OPS48" s="2"/>
      <c r="OPT48" s="2"/>
      <c r="OPU48" s="2"/>
      <c r="OPV48" s="2"/>
      <c r="OPW48" s="2"/>
      <c r="OPX48" s="2"/>
      <c r="OPY48" s="2"/>
      <c r="OPZ48" s="2"/>
      <c r="OQA48" s="2"/>
      <c r="OQB48" s="2"/>
      <c r="OQC48" s="2"/>
      <c r="OQD48" s="2"/>
      <c r="OQE48" s="2"/>
      <c r="OQF48" s="2"/>
      <c r="OQG48" s="2"/>
      <c r="OQH48" s="2"/>
      <c r="OQI48" s="2"/>
      <c r="OQJ48" s="2"/>
      <c r="OQK48" s="2"/>
      <c r="OQL48" s="2"/>
      <c r="OQM48" s="2"/>
      <c r="OQN48" s="2"/>
      <c r="OQO48" s="2"/>
      <c r="OQP48" s="2"/>
      <c r="OQQ48" s="2"/>
      <c r="OQR48" s="2"/>
      <c r="OQS48" s="2"/>
      <c r="OQT48" s="2"/>
      <c r="OQU48" s="2"/>
      <c r="OQV48" s="2"/>
      <c r="OQW48" s="2"/>
      <c r="OQX48" s="2"/>
      <c r="OQY48" s="2"/>
      <c r="OQZ48" s="2"/>
      <c r="ORA48" s="2"/>
      <c r="ORB48" s="2"/>
      <c r="ORC48" s="2"/>
      <c r="ORD48" s="2"/>
      <c r="ORE48" s="2"/>
      <c r="ORF48" s="2"/>
      <c r="ORG48" s="2"/>
      <c r="ORH48" s="2"/>
      <c r="ORI48" s="2"/>
      <c r="ORJ48" s="2"/>
      <c r="ORK48" s="2"/>
      <c r="ORL48" s="2"/>
      <c r="ORM48" s="2"/>
      <c r="ORN48" s="2"/>
      <c r="ORO48" s="2"/>
      <c r="ORP48" s="2"/>
      <c r="ORQ48" s="2"/>
      <c r="ORR48" s="2"/>
      <c r="ORS48" s="2"/>
      <c r="ORT48" s="2"/>
      <c r="ORU48" s="2"/>
      <c r="ORV48" s="2"/>
      <c r="ORW48" s="2"/>
      <c r="ORX48" s="2"/>
      <c r="ORY48" s="2"/>
      <c r="ORZ48" s="2"/>
      <c r="OSA48" s="2"/>
      <c r="OSB48" s="2"/>
      <c r="OSC48" s="2"/>
      <c r="OSD48" s="2"/>
      <c r="OSE48" s="2"/>
      <c r="OSF48" s="2"/>
      <c r="OSG48" s="2"/>
      <c r="OSH48" s="2"/>
      <c r="OSI48" s="2"/>
      <c r="OSJ48" s="2"/>
      <c r="OSK48" s="2"/>
      <c r="OSL48" s="2"/>
      <c r="OSM48" s="2"/>
      <c r="OSN48" s="2"/>
      <c r="OSO48" s="2"/>
      <c r="OSP48" s="2"/>
      <c r="OSQ48" s="2"/>
      <c r="OSR48" s="2"/>
      <c r="OSS48" s="2"/>
      <c r="OST48" s="2"/>
      <c r="OSU48" s="2"/>
      <c r="OSV48" s="2"/>
      <c r="OSW48" s="2"/>
      <c r="OSX48" s="2"/>
      <c r="OSY48" s="2"/>
      <c r="OSZ48" s="2"/>
      <c r="OTA48" s="2"/>
      <c r="OTB48" s="2"/>
      <c r="OTC48" s="2"/>
      <c r="OTD48" s="2"/>
      <c r="OTE48" s="2"/>
      <c r="OTF48" s="2"/>
      <c r="OTG48" s="2"/>
      <c r="OTH48" s="2"/>
      <c r="OTI48" s="2"/>
      <c r="OTJ48" s="2"/>
      <c r="OTK48" s="2"/>
      <c r="OTL48" s="2"/>
      <c r="OTM48" s="2"/>
      <c r="OTN48" s="2"/>
      <c r="OTO48" s="2"/>
      <c r="OTP48" s="2"/>
      <c r="OTQ48" s="2"/>
      <c r="OTR48" s="2"/>
      <c r="OTS48" s="2"/>
      <c r="OTT48" s="2"/>
      <c r="OTU48" s="2"/>
      <c r="OTV48" s="2"/>
      <c r="OTW48" s="2"/>
      <c r="OTX48" s="2"/>
      <c r="OTY48" s="2"/>
      <c r="OTZ48" s="2"/>
      <c r="OUA48" s="2"/>
      <c r="OUB48" s="2"/>
      <c r="OUC48" s="2"/>
      <c r="OUD48" s="2"/>
      <c r="OUE48" s="2"/>
      <c r="OUF48" s="2"/>
      <c r="OUG48" s="2"/>
      <c r="OUH48" s="2"/>
      <c r="OUI48" s="2"/>
      <c r="OUJ48" s="2"/>
      <c r="OUK48" s="2"/>
      <c r="OUL48" s="2"/>
      <c r="OUM48" s="2"/>
      <c r="OUN48" s="2"/>
      <c r="OUO48" s="2"/>
      <c r="OUP48" s="2"/>
      <c r="OUQ48" s="2"/>
      <c r="OUR48" s="2"/>
      <c r="OUS48" s="2"/>
      <c r="OUT48" s="2"/>
      <c r="OUU48" s="2"/>
      <c r="OUV48" s="2"/>
      <c r="OUW48" s="2"/>
      <c r="OUX48" s="2"/>
      <c r="OUY48" s="2"/>
      <c r="OUZ48" s="2"/>
      <c r="OVA48" s="2"/>
      <c r="OVB48" s="2"/>
      <c r="OVC48" s="2"/>
      <c r="OVD48" s="2"/>
      <c r="OVE48" s="2"/>
      <c r="OVF48" s="2"/>
      <c r="OVG48" s="2"/>
      <c r="OVH48" s="2"/>
      <c r="OVI48" s="2"/>
      <c r="OVJ48" s="2"/>
      <c r="OVK48" s="2"/>
      <c r="OVL48" s="2"/>
      <c r="OVM48" s="2"/>
      <c r="OVN48" s="2"/>
      <c r="OVO48" s="2"/>
      <c r="OVP48" s="2"/>
      <c r="OVQ48" s="2"/>
      <c r="OVR48" s="2"/>
      <c r="OVS48" s="2"/>
      <c r="OVT48" s="2"/>
      <c r="OVU48" s="2"/>
      <c r="OVV48" s="2"/>
      <c r="OVW48" s="2"/>
      <c r="OVX48" s="2"/>
      <c r="OVY48" s="2"/>
      <c r="OVZ48" s="2"/>
      <c r="OWA48" s="2"/>
      <c r="OWB48" s="2"/>
      <c r="OWC48" s="2"/>
      <c r="OWD48" s="2"/>
      <c r="OWE48" s="2"/>
      <c r="OWF48" s="2"/>
      <c r="OWG48" s="2"/>
      <c r="OWH48" s="2"/>
      <c r="OWI48" s="2"/>
      <c r="OWJ48" s="2"/>
      <c r="OWK48" s="2"/>
      <c r="OWL48" s="2"/>
      <c r="OWM48" s="2"/>
      <c r="OWN48" s="2"/>
      <c r="OWO48" s="2"/>
      <c r="OWP48" s="2"/>
      <c r="OWQ48" s="2"/>
      <c r="OWR48" s="2"/>
      <c r="OWS48" s="2"/>
      <c r="OWT48" s="2"/>
      <c r="OWU48" s="2"/>
      <c r="OWV48" s="2"/>
      <c r="OWW48" s="2"/>
      <c r="OWX48" s="2"/>
      <c r="OWY48" s="2"/>
      <c r="OWZ48" s="2"/>
      <c r="OXA48" s="2"/>
      <c r="OXB48" s="2"/>
      <c r="OXC48" s="2"/>
      <c r="OXD48" s="2"/>
      <c r="OXE48" s="2"/>
      <c r="OXF48" s="2"/>
      <c r="OXG48" s="2"/>
      <c r="OXH48" s="2"/>
      <c r="OXI48" s="2"/>
      <c r="OXJ48" s="2"/>
      <c r="OXK48" s="2"/>
      <c r="OXL48" s="2"/>
      <c r="OXM48" s="2"/>
      <c r="OXN48" s="2"/>
      <c r="OXO48" s="2"/>
      <c r="OXP48" s="2"/>
      <c r="OXQ48" s="2"/>
      <c r="OXR48" s="2"/>
      <c r="OXS48" s="2"/>
      <c r="OXT48" s="2"/>
      <c r="OXU48" s="2"/>
      <c r="OXV48" s="2"/>
      <c r="OXW48" s="2"/>
      <c r="OXX48" s="2"/>
      <c r="OXY48" s="2"/>
      <c r="OXZ48" s="2"/>
      <c r="OYA48" s="2"/>
      <c r="OYB48" s="2"/>
      <c r="OYC48" s="2"/>
      <c r="OYD48" s="2"/>
      <c r="OYE48" s="2"/>
      <c r="OYF48" s="2"/>
      <c r="OYG48" s="2"/>
      <c r="OYH48" s="2"/>
      <c r="OYI48" s="2"/>
      <c r="OYJ48" s="2"/>
      <c r="OYK48" s="2"/>
      <c r="OYL48" s="2"/>
      <c r="OYM48" s="2"/>
      <c r="OYN48" s="2"/>
      <c r="OYO48" s="2"/>
      <c r="OYP48" s="2"/>
      <c r="OYQ48" s="2"/>
      <c r="OYR48" s="2"/>
      <c r="OYS48" s="2"/>
      <c r="OYT48" s="2"/>
      <c r="OYU48" s="2"/>
      <c r="OYV48" s="2"/>
      <c r="OYW48" s="2"/>
      <c r="OYX48" s="2"/>
      <c r="OYY48" s="2"/>
      <c r="OYZ48" s="2"/>
      <c r="OZA48" s="2"/>
      <c r="OZB48" s="2"/>
      <c r="OZC48" s="2"/>
      <c r="OZD48" s="2"/>
      <c r="OZE48" s="2"/>
      <c r="OZF48" s="2"/>
      <c r="OZG48" s="2"/>
      <c r="OZH48" s="2"/>
      <c r="OZI48" s="2"/>
      <c r="OZJ48" s="2"/>
      <c r="OZK48" s="2"/>
      <c r="OZL48" s="2"/>
      <c r="OZM48" s="2"/>
      <c r="OZN48" s="2"/>
      <c r="OZO48" s="2"/>
      <c r="OZP48" s="2"/>
      <c r="OZQ48" s="2"/>
      <c r="OZR48" s="2"/>
      <c r="OZS48" s="2"/>
      <c r="OZT48" s="2"/>
      <c r="OZU48" s="2"/>
      <c r="OZV48" s="2"/>
      <c r="OZW48" s="2"/>
      <c r="OZX48" s="2"/>
      <c r="OZY48" s="2"/>
      <c r="OZZ48" s="2"/>
      <c r="PAA48" s="2"/>
      <c r="PAB48" s="2"/>
      <c r="PAC48" s="2"/>
      <c r="PAD48" s="2"/>
      <c r="PAE48" s="2"/>
      <c r="PAF48" s="2"/>
      <c r="PAG48" s="2"/>
      <c r="PAH48" s="2"/>
      <c r="PAI48" s="2"/>
      <c r="PAJ48" s="2"/>
      <c r="PAK48" s="2"/>
      <c r="PAL48" s="2"/>
      <c r="PAM48" s="2"/>
      <c r="PAN48" s="2"/>
      <c r="PAO48" s="2"/>
      <c r="PAP48" s="2"/>
      <c r="PAQ48" s="2"/>
      <c r="PAR48" s="2"/>
      <c r="PAS48" s="2"/>
      <c r="PAT48" s="2"/>
      <c r="PAU48" s="2"/>
      <c r="PAV48" s="2"/>
      <c r="PAW48" s="2"/>
      <c r="PAX48" s="2"/>
      <c r="PAY48" s="2"/>
      <c r="PAZ48" s="2"/>
      <c r="PBA48" s="2"/>
      <c r="PBB48" s="2"/>
      <c r="PBC48" s="2"/>
      <c r="PBD48" s="2"/>
      <c r="PBE48" s="2"/>
      <c r="PBF48" s="2"/>
      <c r="PBG48" s="2"/>
      <c r="PBH48" s="2"/>
      <c r="PBI48" s="2"/>
      <c r="PBJ48" s="2"/>
      <c r="PBK48" s="2"/>
      <c r="PBL48" s="2"/>
      <c r="PBM48" s="2"/>
      <c r="PBN48" s="2"/>
      <c r="PBO48" s="2"/>
      <c r="PBP48" s="2"/>
      <c r="PBQ48" s="2"/>
      <c r="PBR48" s="2"/>
      <c r="PBS48" s="2"/>
      <c r="PBT48" s="2"/>
      <c r="PBU48" s="2"/>
      <c r="PBV48" s="2"/>
      <c r="PBW48" s="2"/>
      <c r="PBX48" s="2"/>
      <c r="PBY48" s="2"/>
      <c r="PBZ48" s="2"/>
      <c r="PCA48" s="2"/>
      <c r="PCB48" s="2"/>
      <c r="PCC48" s="2"/>
      <c r="PCD48" s="2"/>
      <c r="PCE48" s="2"/>
      <c r="PCF48" s="2"/>
      <c r="PCG48" s="2"/>
      <c r="PCH48" s="2"/>
      <c r="PCI48" s="2"/>
      <c r="PCJ48" s="2"/>
      <c r="PCK48" s="2"/>
      <c r="PCL48" s="2"/>
      <c r="PCM48" s="2"/>
      <c r="PCN48" s="2"/>
      <c r="PCO48" s="2"/>
      <c r="PCP48" s="2"/>
      <c r="PCQ48" s="2"/>
      <c r="PCR48" s="2"/>
      <c r="PCS48" s="2"/>
      <c r="PCT48" s="2"/>
      <c r="PCU48" s="2"/>
      <c r="PCV48" s="2"/>
      <c r="PCW48" s="2"/>
      <c r="PCX48" s="2"/>
      <c r="PCY48" s="2"/>
      <c r="PCZ48" s="2"/>
      <c r="PDA48" s="2"/>
      <c r="PDB48" s="2"/>
      <c r="PDC48" s="2"/>
      <c r="PDD48" s="2"/>
      <c r="PDE48" s="2"/>
      <c r="PDF48" s="2"/>
      <c r="PDG48" s="2"/>
      <c r="PDH48" s="2"/>
      <c r="PDI48" s="2"/>
      <c r="PDJ48" s="2"/>
      <c r="PDK48" s="2"/>
      <c r="PDL48" s="2"/>
      <c r="PDM48" s="2"/>
      <c r="PDN48" s="2"/>
      <c r="PDO48" s="2"/>
      <c r="PDP48" s="2"/>
      <c r="PDQ48" s="2"/>
      <c r="PDR48" s="2"/>
      <c r="PDS48" s="2"/>
      <c r="PDT48" s="2"/>
      <c r="PDU48" s="2"/>
      <c r="PDV48" s="2"/>
      <c r="PDW48" s="2"/>
      <c r="PDX48" s="2"/>
      <c r="PDY48" s="2"/>
      <c r="PDZ48" s="2"/>
      <c r="PEA48" s="2"/>
      <c r="PEB48" s="2"/>
      <c r="PEC48" s="2"/>
      <c r="PED48" s="2"/>
      <c r="PEE48" s="2"/>
      <c r="PEF48" s="2"/>
      <c r="PEG48" s="2"/>
      <c r="PEH48" s="2"/>
      <c r="PEI48" s="2"/>
      <c r="PEJ48" s="2"/>
      <c r="PEK48" s="2"/>
      <c r="PEL48" s="2"/>
      <c r="PEM48" s="2"/>
      <c r="PEN48" s="2"/>
      <c r="PEO48" s="2"/>
      <c r="PEP48" s="2"/>
      <c r="PEQ48" s="2"/>
      <c r="PER48" s="2"/>
      <c r="PES48" s="2"/>
      <c r="PET48" s="2"/>
      <c r="PEU48" s="2"/>
      <c r="PEV48" s="2"/>
      <c r="PEW48" s="2"/>
      <c r="PEX48" s="2"/>
      <c r="PEY48" s="2"/>
      <c r="PEZ48" s="2"/>
      <c r="PFA48" s="2"/>
      <c r="PFB48" s="2"/>
      <c r="PFC48" s="2"/>
      <c r="PFD48" s="2"/>
      <c r="PFE48" s="2"/>
      <c r="PFF48" s="2"/>
      <c r="PFG48" s="2"/>
      <c r="PFH48" s="2"/>
      <c r="PFI48" s="2"/>
      <c r="PFJ48" s="2"/>
      <c r="PFK48" s="2"/>
      <c r="PFL48" s="2"/>
      <c r="PFM48" s="2"/>
      <c r="PFN48" s="2"/>
      <c r="PFO48" s="2"/>
      <c r="PFP48" s="2"/>
      <c r="PFQ48" s="2"/>
      <c r="PFR48" s="2"/>
      <c r="PFS48" s="2"/>
      <c r="PFT48" s="2"/>
      <c r="PFU48" s="2"/>
      <c r="PFV48" s="2"/>
      <c r="PFW48" s="2"/>
      <c r="PFX48" s="2"/>
      <c r="PFY48" s="2"/>
      <c r="PFZ48" s="2"/>
      <c r="PGA48" s="2"/>
      <c r="PGB48" s="2"/>
      <c r="PGC48" s="2"/>
      <c r="PGD48" s="2"/>
      <c r="PGE48" s="2"/>
      <c r="PGF48" s="2"/>
      <c r="PGG48" s="2"/>
      <c r="PGH48" s="2"/>
      <c r="PGI48" s="2"/>
      <c r="PGJ48" s="2"/>
      <c r="PGK48" s="2"/>
      <c r="PGL48" s="2"/>
      <c r="PGM48" s="2"/>
      <c r="PGN48" s="2"/>
      <c r="PGO48" s="2"/>
      <c r="PGP48" s="2"/>
      <c r="PGQ48" s="2"/>
      <c r="PGR48" s="2"/>
      <c r="PGS48" s="2"/>
      <c r="PGT48" s="2"/>
      <c r="PGU48" s="2"/>
      <c r="PGV48" s="2"/>
      <c r="PGW48" s="2"/>
      <c r="PGX48" s="2"/>
      <c r="PGY48" s="2"/>
      <c r="PGZ48" s="2"/>
      <c r="PHA48" s="2"/>
      <c r="PHB48" s="2"/>
      <c r="PHC48" s="2"/>
      <c r="PHD48" s="2"/>
      <c r="PHE48" s="2"/>
      <c r="PHF48" s="2"/>
      <c r="PHG48" s="2"/>
      <c r="PHH48" s="2"/>
      <c r="PHI48" s="2"/>
      <c r="PHJ48" s="2"/>
      <c r="PHK48" s="2"/>
      <c r="PHL48" s="2"/>
      <c r="PHM48" s="2"/>
      <c r="PHN48" s="2"/>
      <c r="PHO48" s="2"/>
      <c r="PHP48" s="2"/>
      <c r="PHQ48" s="2"/>
      <c r="PHR48" s="2"/>
      <c r="PHS48" s="2"/>
      <c r="PHT48" s="2"/>
      <c r="PHU48" s="2"/>
      <c r="PHV48" s="2"/>
      <c r="PHW48" s="2"/>
      <c r="PHX48" s="2"/>
      <c r="PHY48" s="2"/>
      <c r="PHZ48" s="2"/>
      <c r="PIA48" s="2"/>
      <c r="PIB48" s="2"/>
      <c r="PIC48" s="2"/>
      <c r="PID48" s="2"/>
      <c r="PIE48" s="2"/>
      <c r="PIF48" s="2"/>
      <c r="PIG48" s="2"/>
      <c r="PIH48" s="2"/>
      <c r="PII48" s="2"/>
      <c r="PIJ48" s="2"/>
      <c r="PIK48" s="2"/>
      <c r="PIL48" s="2"/>
      <c r="PIM48" s="2"/>
      <c r="PIN48" s="2"/>
      <c r="PIO48" s="2"/>
      <c r="PIP48" s="2"/>
      <c r="PIQ48" s="2"/>
      <c r="PIR48" s="2"/>
      <c r="PIS48" s="2"/>
      <c r="PIT48" s="2"/>
      <c r="PIU48" s="2"/>
      <c r="PIV48" s="2"/>
      <c r="PIW48" s="2"/>
      <c r="PIX48" s="2"/>
      <c r="PIY48" s="2"/>
      <c r="PIZ48" s="2"/>
      <c r="PJA48" s="2"/>
      <c r="PJB48" s="2"/>
      <c r="PJC48" s="2"/>
      <c r="PJD48" s="2"/>
      <c r="PJE48" s="2"/>
      <c r="PJF48" s="2"/>
      <c r="PJG48" s="2"/>
      <c r="PJH48" s="2"/>
      <c r="PJI48" s="2"/>
      <c r="PJJ48" s="2"/>
      <c r="PJK48" s="2"/>
      <c r="PJL48" s="2"/>
      <c r="PJM48" s="2"/>
      <c r="PJN48" s="2"/>
      <c r="PJO48" s="2"/>
      <c r="PJP48" s="2"/>
      <c r="PJQ48" s="2"/>
      <c r="PJR48" s="2"/>
      <c r="PJS48" s="2"/>
      <c r="PJT48" s="2"/>
      <c r="PJU48" s="2"/>
      <c r="PJV48" s="2"/>
      <c r="PJW48" s="2"/>
      <c r="PJX48" s="2"/>
      <c r="PJY48" s="2"/>
      <c r="PJZ48" s="2"/>
      <c r="PKA48" s="2"/>
      <c r="PKB48" s="2"/>
      <c r="PKC48" s="2"/>
      <c r="PKD48" s="2"/>
      <c r="PKE48" s="2"/>
      <c r="PKF48" s="2"/>
      <c r="PKG48" s="2"/>
      <c r="PKH48" s="2"/>
      <c r="PKI48" s="2"/>
      <c r="PKJ48" s="2"/>
      <c r="PKK48" s="2"/>
      <c r="PKL48" s="2"/>
      <c r="PKM48" s="2"/>
      <c r="PKN48" s="2"/>
      <c r="PKO48" s="2"/>
      <c r="PKP48" s="2"/>
      <c r="PKQ48" s="2"/>
      <c r="PKR48" s="2"/>
      <c r="PKS48" s="2"/>
      <c r="PKT48" s="2"/>
      <c r="PKU48" s="2"/>
      <c r="PKV48" s="2"/>
      <c r="PKW48" s="2"/>
      <c r="PKX48" s="2"/>
      <c r="PKY48" s="2"/>
      <c r="PKZ48" s="2"/>
      <c r="PLA48" s="2"/>
      <c r="PLB48" s="2"/>
      <c r="PLC48" s="2"/>
      <c r="PLD48" s="2"/>
      <c r="PLE48" s="2"/>
      <c r="PLF48" s="2"/>
      <c r="PLG48" s="2"/>
      <c r="PLH48" s="2"/>
      <c r="PLI48" s="2"/>
      <c r="PLJ48" s="2"/>
      <c r="PLK48" s="2"/>
      <c r="PLL48" s="2"/>
      <c r="PLM48" s="2"/>
      <c r="PLN48" s="2"/>
      <c r="PLO48" s="2"/>
      <c r="PLP48" s="2"/>
      <c r="PLQ48" s="2"/>
      <c r="PLR48" s="2"/>
      <c r="PLS48" s="2"/>
      <c r="PLT48" s="2"/>
      <c r="PLU48" s="2"/>
      <c r="PLV48" s="2"/>
      <c r="PLW48" s="2"/>
      <c r="PLX48" s="2"/>
      <c r="PLY48" s="2"/>
      <c r="PLZ48" s="2"/>
      <c r="PMA48" s="2"/>
      <c r="PMB48" s="2"/>
      <c r="PMC48" s="2"/>
      <c r="PMD48" s="2"/>
      <c r="PME48" s="2"/>
      <c r="PMF48" s="2"/>
      <c r="PMG48" s="2"/>
      <c r="PMH48" s="2"/>
      <c r="PMI48" s="2"/>
      <c r="PMJ48" s="2"/>
      <c r="PMK48" s="2"/>
      <c r="PML48" s="2"/>
      <c r="PMM48" s="2"/>
      <c r="PMN48" s="2"/>
      <c r="PMO48" s="2"/>
      <c r="PMP48" s="2"/>
      <c r="PMQ48" s="2"/>
      <c r="PMR48" s="2"/>
      <c r="PMS48" s="2"/>
      <c r="PMT48" s="2"/>
      <c r="PMU48" s="2"/>
      <c r="PMV48" s="2"/>
      <c r="PMW48" s="2"/>
      <c r="PMX48" s="2"/>
      <c r="PMY48" s="2"/>
      <c r="PMZ48" s="2"/>
      <c r="PNA48" s="2"/>
      <c r="PNB48" s="2"/>
      <c r="PNC48" s="2"/>
      <c r="PND48" s="2"/>
      <c r="PNE48" s="2"/>
      <c r="PNF48" s="2"/>
      <c r="PNG48" s="2"/>
      <c r="PNH48" s="2"/>
      <c r="PNI48" s="2"/>
      <c r="PNJ48" s="2"/>
      <c r="PNK48" s="2"/>
      <c r="PNL48" s="2"/>
      <c r="PNM48" s="2"/>
      <c r="PNN48" s="2"/>
      <c r="PNO48" s="2"/>
      <c r="PNP48" s="2"/>
      <c r="PNQ48" s="2"/>
      <c r="PNR48" s="2"/>
      <c r="PNS48" s="2"/>
      <c r="PNT48" s="2"/>
      <c r="PNU48" s="2"/>
      <c r="PNV48" s="2"/>
      <c r="PNW48" s="2"/>
      <c r="PNX48" s="2"/>
      <c r="PNY48" s="2"/>
      <c r="PNZ48" s="2"/>
      <c r="POA48" s="2"/>
      <c r="POB48" s="2"/>
      <c r="POC48" s="2"/>
      <c r="POD48" s="2"/>
      <c r="POE48" s="2"/>
      <c r="POF48" s="2"/>
      <c r="POG48" s="2"/>
      <c r="POH48" s="2"/>
      <c r="POI48" s="2"/>
      <c r="POJ48" s="2"/>
      <c r="POK48" s="2"/>
      <c r="POL48" s="2"/>
      <c r="POM48" s="2"/>
      <c r="PON48" s="2"/>
      <c r="POO48" s="2"/>
      <c r="POP48" s="2"/>
      <c r="POQ48" s="2"/>
      <c r="POR48" s="2"/>
      <c r="POS48" s="2"/>
      <c r="POT48" s="2"/>
      <c r="POU48" s="2"/>
      <c r="POV48" s="2"/>
      <c r="POW48" s="2"/>
      <c r="POX48" s="2"/>
      <c r="POY48" s="2"/>
      <c r="POZ48" s="2"/>
      <c r="PPA48" s="2"/>
      <c r="PPB48" s="2"/>
      <c r="PPC48" s="2"/>
      <c r="PPD48" s="2"/>
      <c r="PPE48" s="2"/>
      <c r="PPF48" s="2"/>
      <c r="PPG48" s="2"/>
      <c r="PPH48" s="2"/>
      <c r="PPI48" s="2"/>
      <c r="PPJ48" s="2"/>
      <c r="PPK48" s="2"/>
      <c r="PPL48" s="2"/>
      <c r="PPM48" s="2"/>
      <c r="PPN48" s="2"/>
      <c r="PPO48" s="2"/>
      <c r="PPP48" s="2"/>
      <c r="PPQ48" s="2"/>
      <c r="PPR48" s="2"/>
      <c r="PPS48" s="2"/>
      <c r="PPT48" s="2"/>
      <c r="PPU48" s="2"/>
      <c r="PPV48" s="2"/>
      <c r="PPW48" s="2"/>
      <c r="PPX48" s="2"/>
      <c r="PPY48" s="2"/>
      <c r="PPZ48" s="2"/>
      <c r="PQA48" s="2"/>
      <c r="PQB48" s="2"/>
      <c r="PQC48" s="2"/>
      <c r="PQD48" s="2"/>
      <c r="PQE48" s="2"/>
      <c r="PQF48" s="2"/>
      <c r="PQG48" s="2"/>
      <c r="PQH48" s="2"/>
      <c r="PQI48" s="2"/>
      <c r="PQJ48" s="2"/>
      <c r="PQK48" s="2"/>
      <c r="PQL48" s="2"/>
      <c r="PQM48" s="2"/>
      <c r="PQN48" s="2"/>
      <c r="PQO48" s="2"/>
      <c r="PQP48" s="2"/>
      <c r="PQQ48" s="2"/>
      <c r="PQR48" s="2"/>
      <c r="PQS48" s="2"/>
      <c r="PQT48" s="2"/>
      <c r="PQU48" s="2"/>
      <c r="PQV48" s="2"/>
      <c r="PQW48" s="2"/>
      <c r="PQX48" s="2"/>
      <c r="PQY48" s="2"/>
      <c r="PQZ48" s="2"/>
      <c r="PRA48" s="2"/>
      <c r="PRB48" s="2"/>
      <c r="PRC48" s="2"/>
      <c r="PRD48" s="2"/>
      <c r="PRE48" s="2"/>
      <c r="PRF48" s="2"/>
      <c r="PRG48" s="2"/>
      <c r="PRH48" s="2"/>
      <c r="PRI48" s="2"/>
      <c r="PRJ48" s="2"/>
      <c r="PRK48" s="2"/>
      <c r="PRL48" s="2"/>
      <c r="PRM48" s="2"/>
      <c r="PRN48" s="2"/>
      <c r="PRO48" s="2"/>
      <c r="PRP48" s="2"/>
      <c r="PRQ48" s="2"/>
      <c r="PRR48" s="2"/>
      <c r="PRS48" s="2"/>
      <c r="PRT48" s="2"/>
      <c r="PRU48" s="2"/>
      <c r="PRV48" s="2"/>
      <c r="PRW48" s="2"/>
      <c r="PRX48" s="2"/>
      <c r="PRY48" s="2"/>
      <c r="PRZ48" s="2"/>
      <c r="PSA48" s="2"/>
      <c r="PSB48" s="2"/>
      <c r="PSC48" s="2"/>
      <c r="PSD48" s="2"/>
      <c r="PSE48" s="2"/>
      <c r="PSF48" s="2"/>
      <c r="PSG48" s="2"/>
      <c r="PSH48" s="2"/>
      <c r="PSI48" s="2"/>
      <c r="PSJ48" s="2"/>
      <c r="PSK48" s="2"/>
      <c r="PSL48" s="2"/>
      <c r="PSM48" s="2"/>
      <c r="PSN48" s="2"/>
      <c r="PSO48" s="2"/>
      <c r="PSP48" s="2"/>
      <c r="PSQ48" s="2"/>
      <c r="PSR48" s="2"/>
      <c r="PSS48" s="2"/>
      <c r="PST48" s="2"/>
      <c r="PSU48" s="2"/>
      <c r="PSV48" s="2"/>
      <c r="PSW48" s="2"/>
      <c r="PSX48" s="2"/>
      <c r="PSY48" s="2"/>
      <c r="PSZ48" s="2"/>
      <c r="PTA48" s="2"/>
      <c r="PTB48" s="2"/>
      <c r="PTC48" s="2"/>
      <c r="PTD48" s="2"/>
      <c r="PTE48" s="2"/>
      <c r="PTF48" s="2"/>
      <c r="PTG48" s="2"/>
      <c r="PTH48" s="2"/>
      <c r="PTI48" s="2"/>
      <c r="PTJ48" s="2"/>
      <c r="PTK48" s="2"/>
      <c r="PTL48" s="2"/>
      <c r="PTM48" s="2"/>
      <c r="PTN48" s="2"/>
      <c r="PTO48" s="2"/>
      <c r="PTP48" s="2"/>
      <c r="PTQ48" s="2"/>
      <c r="PTR48" s="2"/>
      <c r="PTS48" s="2"/>
      <c r="PTT48" s="2"/>
      <c r="PTU48" s="2"/>
      <c r="PTV48" s="2"/>
      <c r="PTW48" s="2"/>
      <c r="PTX48" s="2"/>
      <c r="PTY48" s="2"/>
      <c r="PTZ48" s="2"/>
      <c r="PUA48" s="2"/>
      <c r="PUB48" s="2"/>
      <c r="PUC48" s="2"/>
      <c r="PUD48" s="2"/>
      <c r="PUE48" s="2"/>
      <c r="PUF48" s="2"/>
      <c r="PUG48" s="2"/>
      <c r="PUH48" s="2"/>
      <c r="PUI48" s="2"/>
      <c r="PUJ48" s="2"/>
      <c r="PUK48" s="2"/>
      <c r="PUL48" s="2"/>
      <c r="PUM48" s="2"/>
      <c r="PUN48" s="2"/>
      <c r="PUO48" s="2"/>
      <c r="PUP48" s="2"/>
      <c r="PUQ48" s="2"/>
      <c r="PUR48" s="2"/>
      <c r="PUS48" s="2"/>
      <c r="PUT48" s="2"/>
      <c r="PUU48" s="2"/>
      <c r="PUV48" s="2"/>
      <c r="PUW48" s="2"/>
      <c r="PUX48" s="2"/>
      <c r="PUY48" s="2"/>
      <c r="PUZ48" s="2"/>
      <c r="PVA48" s="2"/>
      <c r="PVB48" s="2"/>
      <c r="PVC48" s="2"/>
      <c r="PVD48" s="2"/>
      <c r="PVE48" s="2"/>
      <c r="PVF48" s="2"/>
      <c r="PVG48" s="2"/>
      <c r="PVH48" s="2"/>
      <c r="PVI48" s="2"/>
      <c r="PVJ48" s="2"/>
      <c r="PVK48" s="2"/>
      <c r="PVL48" s="2"/>
      <c r="PVM48" s="2"/>
      <c r="PVN48" s="2"/>
      <c r="PVO48" s="2"/>
      <c r="PVP48" s="2"/>
      <c r="PVQ48" s="2"/>
      <c r="PVR48" s="2"/>
      <c r="PVS48" s="2"/>
      <c r="PVT48" s="2"/>
      <c r="PVU48" s="2"/>
      <c r="PVV48" s="2"/>
      <c r="PVW48" s="2"/>
      <c r="PVX48" s="2"/>
      <c r="PVY48" s="2"/>
      <c r="PVZ48" s="2"/>
      <c r="PWA48" s="2"/>
      <c r="PWB48" s="2"/>
      <c r="PWC48" s="2"/>
      <c r="PWD48" s="2"/>
      <c r="PWE48" s="2"/>
      <c r="PWF48" s="2"/>
      <c r="PWG48" s="2"/>
      <c r="PWH48" s="2"/>
      <c r="PWI48" s="2"/>
      <c r="PWJ48" s="2"/>
      <c r="PWK48" s="2"/>
      <c r="PWL48" s="2"/>
      <c r="PWM48" s="2"/>
      <c r="PWN48" s="2"/>
      <c r="PWO48" s="2"/>
      <c r="PWP48" s="2"/>
      <c r="PWQ48" s="2"/>
      <c r="PWR48" s="2"/>
      <c r="PWS48" s="2"/>
      <c r="PWT48" s="2"/>
      <c r="PWU48" s="2"/>
      <c r="PWV48" s="2"/>
      <c r="PWW48" s="2"/>
      <c r="PWX48" s="2"/>
      <c r="PWY48" s="2"/>
      <c r="PWZ48" s="2"/>
      <c r="PXA48" s="2"/>
      <c r="PXB48" s="2"/>
      <c r="PXC48" s="2"/>
      <c r="PXD48" s="2"/>
      <c r="PXE48" s="2"/>
      <c r="PXF48" s="2"/>
      <c r="PXG48" s="2"/>
      <c r="PXH48" s="2"/>
      <c r="PXI48" s="2"/>
      <c r="PXJ48" s="2"/>
      <c r="PXK48" s="2"/>
      <c r="PXL48" s="2"/>
      <c r="PXM48" s="2"/>
      <c r="PXN48" s="2"/>
      <c r="PXO48" s="2"/>
      <c r="PXP48" s="2"/>
      <c r="PXQ48" s="2"/>
      <c r="PXR48" s="2"/>
      <c r="PXS48" s="2"/>
      <c r="PXT48" s="2"/>
      <c r="PXU48" s="2"/>
      <c r="PXV48" s="2"/>
      <c r="PXW48" s="2"/>
      <c r="PXX48" s="2"/>
      <c r="PXY48" s="2"/>
      <c r="PXZ48" s="2"/>
      <c r="PYA48" s="2"/>
      <c r="PYB48" s="2"/>
      <c r="PYC48" s="2"/>
      <c r="PYD48" s="2"/>
      <c r="PYE48" s="2"/>
      <c r="PYF48" s="2"/>
      <c r="PYG48" s="2"/>
      <c r="PYH48" s="2"/>
      <c r="PYI48" s="2"/>
      <c r="PYJ48" s="2"/>
      <c r="PYK48" s="2"/>
      <c r="PYL48" s="2"/>
      <c r="PYM48" s="2"/>
      <c r="PYN48" s="2"/>
      <c r="PYO48" s="2"/>
      <c r="PYP48" s="2"/>
      <c r="PYQ48" s="2"/>
      <c r="PYR48" s="2"/>
      <c r="PYS48" s="2"/>
      <c r="PYT48" s="2"/>
      <c r="PYU48" s="2"/>
      <c r="PYV48" s="2"/>
      <c r="PYW48" s="2"/>
      <c r="PYX48" s="2"/>
      <c r="PYY48" s="2"/>
      <c r="PYZ48" s="2"/>
      <c r="PZA48" s="2"/>
      <c r="PZB48" s="2"/>
      <c r="PZC48" s="2"/>
      <c r="PZD48" s="2"/>
      <c r="PZE48" s="2"/>
      <c r="PZF48" s="2"/>
      <c r="PZG48" s="2"/>
      <c r="PZH48" s="2"/>
      <c r="PZI48" s="2"/>
      <c r="PZJ48" s="2"/>
      <c r="PZK48" s="2"/>
      <c r="PZL48" s="2"/>
      <c r="PZM48" s="2"/>
      <c r="PZN48" s="2"/>
      <c r="PZO48" s="2"/>
      <c r="PZP48" s="2"/>
      <c r="PZQ48" s="2"/>
      <c r="PZR48" s="2"/>
      <c r="PZS48" s="2"/>
      <c r="PZT48" s="2"/>
      <c r="PZU48" s="2"/>
      <c r="PZV48" s="2"/>
      <c r="PZW48" s="2"/>
      <c r="PZX48" s="2"/>
      <c r="PZY48" s="2"/>
      <c r="PZZ48" s="2"/>
      <c r="QAA48" s="2"/>
      <c r="QAB48" s="2"/>
      <c r="QAC48" s="2"/>
      <c r="QAD48" s="2"/>
      <c r="QAE48" s="2"/>
      <c r="QAF48" s="2"/>
      <c r="QAG48" s="2"/>
      <c r="QAH48" s="2"/>
      <c r="QAI48" s="2"/>
      <c r="QAJ48" s="2"/>
      <c r="QAK48" s="2"/>
      <c r="QAL48" s="2"/>
      <c r="QAM48" s="2"/>
      <c r="QAN48" s="2"/>
      <c r="QAO48" s="2"/>
      <c r="QAP48" s="2"/>
      <c r="QAQ48" s="2"/>
      <c r="QAR48" s="2"/>
      <c r="QAS48" s="2"/>
      <c r="QAT48" s="2"/>
      <c r="QAU48" s="2"/>
      <c r="QAV48" s="2"/>
      <c r="QAW48" s="2"/>
      <c r="QAX48" s="2"/>
      <c r="QAY48" s="2"/>
      <c r="QAZ48" s="2"/>
      <c r="QBA48" s="2"/>
      <c r="QBB48" s="2"/>
      <c r="QBC48" s="2"/>
      <c r="QBD48" s="2"/>
      <c r="QBE48" s="2"/>
      <c r="QBF48" s="2"/>
      <c r="QBG48" s="2"/>
      <c r="QBH48" s="2"/>
      <c r="QBI48" s="2"/>
      <c r="QBJ48" s="2"/>
      <c r="QBK48" s="2"/>
      <c r="QBL48" s="2"/>
      <c r="QBM48" s="2"/>
      <c r="QBN48" s="2"/>
      <c r="QBO48" s="2"/>
      <c r="QBP48" s="2"/>
      <c r="QBQ48" s="2"/>
      <c r="QBR48" s="2"/>
      <c r="QBS48" s="2"/>
      <c r="QBT48" s="2"/>
      <c r="QBU48" s="2"/>
      <c r="QBV48" s="2"/>
      <c r="QBW48" s="2"/>
      <c r="QBX48" s="2"/>
      <c r="QBY48" s="2"/>
      <c r="QBZ48" s="2"/>
      <c r="QCA48" s="2"/>
      <c r="QCB48" s="2"/>
      <c r="QCC48" s="2"/>
      <c r="QCD48" s="2"/>
      <c r="QCE48" s="2"/>
      <c r="QCF48" s="2"/>
      <c r="QCG48" s="2"/>
      <c r="QCH48" s="2"/>
      <c r="QCI48" s="2"/>
      <c r="QCJ48" s="2"/>
      <c r="QCK48" s="2"/>
      <c r="QCL48" s="2"/>
      <c r="QCM48" s="2"/>
      <c r="QCN48" s="2"/>
      <c r="QCO48" s="2"/>
      <c r="QCP48" s="2"/>
      <c r="QCQ48" s="2"/>
      <c r="QCR48" s="2"/>
      <c r="QCS48" s="2"/>
      <c r="QCT48" s="2"/>
      <c r="QCU48" s="2"/>
      <c r="QCV48" s="2"/>
      <c r="QCW48" s="2"/>
      <c r="QCX48" s="2"/>
      <c r="QCY48" s="2"/>
      <c r="QCZ48" s="2"/>
      <c r="QDA48" s="2"/>
      <c r="QDB48" s="2"/>
      <c r="QDC48" s="2"/>
      <c r="QDD48" s="2"/>
      <c r="QDE48" s="2"/>
      <c r="QDF48" s="2"/>
      <c r="QDG48" s="2"/>
      <c r="QDH48" s="2"/>
      <c r="QDI48" s="2"/>
      <c r="QDJ48" s="2"/>
      <c r="QDK48" s="2"/>
      <c r="QDL48" s="2"/>
      <c r="QDM48" s="2"/>
      <c r="QDN48" s="2"/>
      <c r="QDO48" s="2"/>
      <c r="QDP48" s="2"/>
      <c r="QDQ48" s="2"/>
      <c r="QDR48" s="2"/>
      <c r="QDS48" s="2"/>
      <c r="QDT48" s="2"/>
      <c r="QDU48" s="2"/>
      <c r="QDV48" s="2"/>
      <c r="QDW48" s="2"/>
      <c r="QDX48" s="2"/>
      <c r="QDY48" s="2"/>
      <c r="QDZ48" s="2"/>
      <c r="QEA48" s="2"/>
      <c r="QEB48" s="2"/>
      <c r="QEC48" s="2"/>
      <c r="QED48" s="2"/>
      <c r="QEE48" s="2"/>
      <c r="QEF48" s="2"/>
      <c r="QEG48" s="2"/>
      <c r="QEH48" s="2"/>
      <c r="QEI48" s="2"/>
      <c r="QEJ48" s="2"/>
      <c r="QEK48" s="2"/>
      <c r="QEL48" s="2"/>
      <c r="QEM48" s="2"/>
      <c r="QEN48" s="2"/>
      <c r="QEO48" s="2"/>
      <c r="QEP48" s="2"/>
      <c r="QEQ48" s="2"/>
      <c r="QER48" s="2"/>
      <c r="QES48" s="2"/>
      <c r="QET48" s="2"/>
      <c r="QEU48" s="2"/>
      <c r="QEV48" s="2"/>
      <c r="QEW48" s="2"/>
      <c r="QEX48" s="2"/>
      <c r="QEY48" s="2"/>
      <c r="QEZ48" s="2"/>
      <c r="QFA48" s="2"/>
      <c r="QFB48" s="2"/>
      <c r="QFC48" s="2"/>
      <c r="QFD48" s="2"/>
      <c r="QFE48" s="2"/>
      <c r="QFF48" s="2"/>
      <c r="QFG48" s="2"/>
      <c r="QFH48" s="2"/>
      <c r="QFI48" s="2"/>
      <c r="QFJ48" s="2"/>
      <c r="QFK48" s="2"/>
      <c r="QFL48" s="2"/>
      <c r="QFM48" s="2"/>
      <c r="QFN48" s="2"/>
      <c r="QFO48" s="2"/>
      <c r="QFP48" s="2"/>
      <c r="QFQ48" s="2"/>
      <c r="QFR48" s="2"/>
      <c r="QFS48" s="2"/>
      <c r="QFT48" s="2"/>
      <c r="QFU48" s="2"/>
      <c r="QFV48" s="2"/>
      <c r="QFW48" s="2"/>
      <c r="QFX48" s="2"/>
      <c r="QFY48" s="2"/>
      <c r="QFZ48" s="2"/>
      <c r="QGA48" s="2"/>
      <c r="QGB48" s="2"/>
      <c r="QGC48" s="2"/>
      <c r="QGD48" s="2"/>
      <c r="QGE48" s="2"/>
      <c r="QGF48" s="2"/>
      <c r="QGG48" s="2"/>
      <c r="QGH48" s="2"/>
      <c r="QGI48" s="2"/>
      <c r="QGJ48" s="2"/>
      <c r="QGK48" s="2"/>
      <c r="QGL48" s="2"/>
      <c r="QGM48" s="2"/>
      <c r="QGN48" s="2"/>
      <c r="QGO48" s="2"/>
      <c r="QGP48" s="2"/>
      <c r="QGQ48" s="2"/>
      <c r="QGR48" s="2"/>
      <c r="QGS48" s="2"/>
      <c r="QGT48" s="2"/>
      <c r="QGU48" s="2"/>
      <c r="QGV48" s="2"/>
      <c r="QGW48" s="2"/>
      <c r="QGX48" s="2"/>
      <c r="QGY48" s="2"/>
      <c r="QGZ48" s="2"/>
      <c r="QHA48" s="2"/>
      <c r="QHB48" s="2"/>
      <c r="QHC48" s="2"/>
      <c r="QHD48" s="2"/>
      <c r="QHE48" s="2"/>
      <c r="QHF48" s="2"/>
      <c r="QHG48" s="2"/>
      <c r="QHH48" s="2"/>
      <c r="QHI48" s="2"/>
      <c r="QHJ48" s="2"/>
      <c r="QHK48" s="2"/>
      <c r="QHL48" s="2"/>
      <c r="QHM48" s="2"/>
      <c r="QHN48" s="2"/>
      <c r="QHO48" s="2"/>
      <c r="QHP48" s="2"/>
      <c r="QHQ48" s="2"/>
      <c r="QHR48" s="2"/>
      <c r="QHS48" s="2"/>
      <c r="QHT48" s="2"/>
      <c r="QHU48" s="2"/>
      <c r="QHV48" s="2"/>
      <c r="QHW48" s="2"/>
      <c r="QHX48" s="2"/>
      <c r="QHY48" s="2"/>
      <c r="QHZ48" s="2"/>
      <c r="QIA48" s="2"/>
      <c r="QIB48" s="2"/>
      <c r="QIC48" s="2"/>
      <c r="QID48" s="2"/>
      <c r="QIE48" s="2"/>
      <c r="QIF48" s="2"/>
      <c r="QIG48" s="2"/>
      <c r="QIH48" s="2"/>
      <c r="QII48" s="2"/>
      <c r="QIJ48" s="2"/>
      <c r="QIK48" s="2"/>
      <c r="QIL48" s="2"/>
      <c r="QIM48" s="2"/>
      <c r="QIN48" s="2"/>
      <c r="QIO48" s="2"/>
      <c r="QIP48" s="2"/>
      <c r="QIQ48" s="2"/>
      <c r="QIR48" s="2"/>
      <c r="QIS48" s="2"/>
      <c r="QIT48" s="2"/>
      <c r="QIU48" s="2"/>
      <c r="QIV48" s="2"/>
      <c r="QIW48" s="2"/>
      <c r="QIX48" s="2"/>
      <c r="QIY48" s="2"/>
      <c r="QIZ48" s="2"/>
      <c r="QJA48" s="2"/>
      <c r="QJB48" s="2"/>
      <c r="QJC48" s="2"/>
      <c r="QJD48" s="2"/>
      <c r="QJE48" s="2"/>
      <c r="QJF48" s="2"/>
      <c r="QJG48" s="2"/>
      <c r="QJH48" s="2"/>
      <c r="QJI48" s="2"/>
      <c r="QJJ48" s="2"/>
      <c r="QJK48" s="2"/>
      <c r="QJL48" s="2"/>
      <c r="QJM48" s="2"/>
      <c r="QJN48" s="2"/>
      <c r="QJO48" s="2"/>
      <c r="QJP48" s="2"/>
      <c r="QJQ48" s="2"/>
      <c r="QJR48" s="2"/>
      <c r="QJS48" s="2"/>
      <c r="QJT48" s="2"/>
      <c r="QJU48" s="2"/>
      <c r="QJV48" s="2"/>
      <c r="QJW48" s="2"/>
      <c r="QJX48" s="2"/>
      <c r="QJY48" s="2"/>
      <c r="QJZ48" s="2"/>
      <c r="QKA48" s="2"/>
      <c r="QKB48" s="2"/>
      <c r="QKC48" s="2"/>
      <c r="QKD48" s="2"/>
      <c r="QKE48" s="2"/>
      <c r="QKF48" s="2"/>
      <c r="QKG48" s="2"/>
      <c r="QKH48" s="2"/>
      <c r="QKI48" s="2"/>
      <c r="QKJ48" s="2"/>
      <c r="QKK48" s="2"/>
      <c r="QKL48" s="2"/>
      <c r="QKM48" s="2"/>
      <c r="QKN48" s="2"/>
      <c r="QKO48" s="2"/>
      <c r="QKP48" s="2"/>
      <c r="QKQ48" s="2"/>
      <c r="QKR48" s="2"/>
      <c r="QKS48" s="2"/>
      <c r="QKT48" s="2"/>
      <c r="QKU48" s="2"/>
      <c r="QKV48" s="2"/>
      <c r="QKW48" s="2"/>
      <c r="QKX48" s="2"/>
      <c r="QKY48" s="2"/>
      <c r="QKZ48" s="2"/>
      <c r="QLA48" s="2"/>
      <c r="QLB48" s="2"/>
      <c r="QLC48" s="2"/>
      <c r="QLD48" s="2"/>
      <c r="QLE48" s="2"/>
      <c r="QLF48" s="2"/>
      <c r="QLG48" s="2"/>
      <c r="QLH48" s="2"/>
      <c r="QLI48" s="2"/>
      <c r="QLJ48" s="2"/>
      <c r="QLK48" s="2"/>
      <c r="QLL48" s="2"/>
      <c r="QLM48" s="2"/>
      <c r="QLN48" s="2"/>
      <c r="QLO48" s="2"/>
      <c r="QLP48" s="2"/>
      <c r="QLQ48" s="2"/>
      <c r="QLR48" s="2"/>
      <c r="QLS48" s="2"/>
      <c r="QLT48" s="2"/>
      <c r="QLU48" s="2"/>
      <c r="QLV48" s="2"/>
      <c r="QLW48" s="2"/>
      <c r="QLX48" s="2"/>
      <c r="QLY48" s="2"/>
      <c r="QLZ48" s="2"/>
      <c r="QMA48" s="2"/>
      <c r="QMB48" s="2"/>
      <c r="QMC48" s="2"/>
      <c r="QMD48" s="2"/>
      <c r="QME48" s="2"/>
      <c r="QMF48" s="2"/>
      <c r="QMG48" s="2"/>
      <c r="QMH48" s="2"/>
      <c r="QMI48" s="2"/>
      <c r="QMJ48" s="2"/>
      <c r="QMK48" s="2"/>
      <c r="QML48" s="2"/>
      <c r="QMM48" s="2"/>
      <c r="QMN48" s="2"/>
      <c r="QMO48" s="2"/>
      <c r="QMP48" s="2"/>
      <c r="QMQ48" s="2"/>
      <c r="QMR48" s="2"/>
      <c r="QMS48" s="2"/>
      <c r="QMT48" s="2"/>
      <c r="QMU48" s="2"/>
      <c r="QMV48" s="2"/>
      <c r="QMW48" s="2"/>
      <c r="QMX48" s="2"/>
      <c r="QMY48" s="2"/>
      <c r="QMZ48" s="2"/>
      <c r="QNA48" s="2"/>
      <c r="QNB48" s="2"/>
      <c r="QNC48" s="2"/>
      <c r="QND48" s="2"/>
      <c r="QNE48" s="2"/>
      <c r="QNF48" s="2"/>
      <c r="QNG48" s="2"/>
      <c r="QNH48" s="2"/>
      <c r="QNI48" s="2"/>
      <c r="QNJ48" s="2"/>
      <c r="QNK48" s="2"/>
      <c r="QNL48" s="2"/>
      <c r="QNM48" s="2"/>
      <c r="QNN48" s="2"/>
      <c r="QNO48" s="2"/>
      <c r="QNP48" s="2"/>
      <c r="QNQ48" s="2"/>
      <c r="QNR48" s="2"/>
      <c r="QNS48" s="2"/>
      <c r="QNT48" s="2"/>
      <c r="QNU48" s="2"/>
      <c r="QNV48" s="2"/>
      <c r="QNW48" s="2"/>
      <c r="QNX48" s="2"/>
      <c r="QNY48" s="2"/>
      <c r="QNZ48" s="2"/>
      <c r="QOA48" s="2"/>
      <c r="QOB48" s="2"/>
      <c r="QOC48" s="2"/>
      <c r="QOD48" s="2"/>
      <c r="QOE48" s="2"/>
      <c r="QOF48" s="2"/>
      <c r="QOG48" s="2"/>
      <c r="QOH48" s="2"/>
      <c r="QOI48" s="2"/>
      <c r="QOJ48" s="2"/>
      <c r="QOK48" s="2"/>
      <c r="QOL48" s="2"/>
      <c r="QOM48" s="2"/>
      <c r="QON48" s="2"/>
      <c r="QOO48" s="2"/>
      <c r="QOP48" s="2"/>
      <c r="QOQ48" s="2"/>
      <c r="QOR48" s="2"/>
      <c r="QOS48" s="2"/>
      <c r="QOT48" s="2"/>
      <c r="QOU48" s="2"/>
      <c r="QOV48" s="2"/>
      <c r="QOW48" s="2"/>
      <c r="QOX48" s="2"/>
      <c r="QOY48" s="2"/>
      <c r="QOZ48" s="2"/>
      <c r="QPA48" s="2"/>
      <c r="QPB48" s="2"/>
      <c r="QPC48" s="2"/>
      <c r="QPD48" s="2"/>
      <c r="QPE48" s="2"/>
      <c r="QPF48" s="2"/>
      <c r="QPG48" s="2"/>
      <c r="QPH48" s="2"/>
      <c r="QPI48" s="2"/>
      <c r="QPJ48" s="2"/>
      <c r="QPK48" s="2"/>
      <c r="QPL48" s="2"/>
      <c r="QPM48" s="2"/>
      <c r="QPN48" s="2"/>
      <c r="QPO48" s="2"/>
      <c r="QPP48" s="2"/>
      <c r="QPQ48" s="2"/>
      <c r="QPR48" s="2"/>
      <c r="QPS48" s="2"/>
      <c r="QPT48" s="2"/>
      <c r="QPU48" s="2"/>
      <c r="QPV48" s="2"/>
      <c r="QPW48" s="2"/>
      <c r="QPX48" s="2"/>
      <c r="QPY48" s="2"/>
      <c r="QPZ48" s="2"/>
      <c r="QQA48" s="2"/>
      <c r="QQB48" s="2"/>
      <c r="QQC48" s="2"/>
      <c r="QQD48" s="2"/>
      <c r="QQE48" s="2"/>
      <c r="QQF48" s="2"/>
      <c r="QQG48" s="2"/>
      <c r="QQH48" s="2"/>
      <c r="QQI48" s="2"/>
      <c r="QQJ48" s="2"/>
      <c r="QQK48" s="2"/>
      <c r="QQL48" s="2"/>
      <c r="QQM48" s="2"/>
      <c r="QQN48" s="2"/>
      <c r="QQO48" s="2"/>
      <c r="QQP48" s="2"/>
      <c r="QQQ48" s="2"/>
      <c r="QQR48" s="2"/>
      <c r="QQS48" s="2"/>
      <c r="QQT48" s="2"/>
      <c r="QQU48" s="2"/>
      <c r="QQV48" s="2"/>
      <c r="QQW48" s="2"/>
      <c r="QQX48" s="2"/>
      <c r="QQY48" s="2"/>
      <c r="QQZ48" s="2"/>
      <c r="QRA48" s="2"/>
      <c r="QRB48" s="2"/>
      <c r="QRC48" s="2"/>
      <c r="QRD48" s="2"/>
      <c r="QRE48" s="2"/>
      <c r="QRF48" s="2"/>
      <c r="QRG48" s="2"/>
      <c r="QRH48" s="2"/>
      <c r="QRI48" s="2"/>
      <c r="QRJ48" s="2"/>
      <c r="QRK48" s="2"/>
      <c r="QRL48" s="2"/>
      <c r="QRM48" s="2"/>
      <c r="QRN48" s="2"/>
      <c r="QRO48" s="2"/>
      <c r="QRP48" s="2"/>
      <c r="QRQ48" s="2"/>
      <c r="QRR48" s="2"/>
      <c r="QRS48" s="2"/>
      <c r="QRT48" s="2"/>
      <c r="QRU48" s="2"/>
      <c r="QRV48" s="2"/>
      <c r="QRW48" s="2"/>
      <c r="QRX48" s="2"/>
      <c r="QRY48" s="2"/>
      <c r="QRZ48" s="2"/>
      <c r="QSA48" s="2"/>
      <c r="QSB48" s="2"/>
      <c r="QSC48" s="2"/>
      <c r="QSD48" s="2"/>
      <c r="QSE48" s="2"/>
      <c r="QSF48" s="2"/>
      <c r="QSG48" s="2"/>
      <c r="QSH48" s="2"/>
      <c r="QSI48" s="2"/>
      <c r="QSJ48" s="2"/>
      <c r="QSK48" s="2"/>
      <c r="QSL48" s="2"/>
      <c r="QSM48" s="2"/>
      <c r="QSN48" s="2"/>
      <c r="QSO48" s="2"/>
      <c r="QSP48" s="2"/>
      <c r="QSQ48" s="2"/>
      <c r="QSR48" s="2"/>
      <c r="QSS48" s="2"/>
      <c r="QST48" s="2"/>
      <c r="QSU48" s="2"/>
      <c r="QSV48" s="2"/>
      <c r="QSW48" s="2"/>
      <c r="QSX48" s="2"/>
      <c r="QSY48" s="2"/>
      <c r="QSZ48" s="2"/>
      <c r="QTA48" s="2"/>
      <c r="QTB48" s="2"/>
      <c r="QTC48" s="2"/>
      <c r="QTD48" s="2"/>
      <c r="QTE48" s="2"/>
      <c r="QTF48" s="2"/>
      <c r="QTG48" s="2"/>
      <c r="QTH48" s="2"/>
      <c r="QTI48" s="2"/>
      <c r="QTJ48" s="2"/>
      <c r="QTK48" s="2"/>
      <c r="QTL48" s="2"/>
      <c r="QTM48" s="2"/>
      <c r="QTN48" s="2"/>
      <c r="QTO48" s="2"/>
      <c r="QTP48" s="2"/>
      <c r="QTQ48" s="2"/>
      <c r="QTR48" s="2"/>
      <c r="QTS48" s="2"/>
      <c r="QTT48" s="2"/>
      <c r="QTU48" s="2"/>
      <c r="QTV48" s="2"/>
      <c r="QTW48" s="2"/>
      <c r="QTX48" s="2"/>
      <c r="QTY48" s="2"/>
      <c r="QTZ48" s="2"/>
      <c r="QUA48" s="2"/>
      <c r="QUB48" s="2"/>
      <c r="QUC48" s="2"/>
      <c r="QUD48" s="2"/>
      <c r="QUE48" s="2"/>
      <c r="QUF48" s="2"/>
      <c r="QUG48" s="2"/>
      <c r="QUH48" s="2"/>
      <c r="QUI48" s="2"/>
      <c r="QUJ48" s="2"/>
      <c r="QUK48" s="2"/>
      <c r="QUL48" s="2"/>
      <c r="QUM48" s="2"/>
      <c r="QUN48" s="2"/>
      <c r="QUO48" s="2"/>
      <c r="QUP48" s="2"/>
      <c r="QUQ48" s="2"/>
      <c r="QUR48" s="2"/>
      <c r="QUS48" s="2"/>
      <c r="QUT48" s="2"/>
      <c r="QUU48" s="2"/>
      <c r="QUV48" s="2"/>
      <c r="QUW48" s="2"/>
      <c r="QUX48" s="2"/>
      <c r="QUY48" s="2"/>
      <c r="QUZ48" s="2"/>
      <c r="QVA48" s="2"/>
      <c r="QVB48" s="2"/>
      <c r="QVC48" s="2"/>
      <c r="QVD48" s="2"/>
      <c r="QVE48" s="2"/>
      <c r="QVF48" s="2"/>
      <c r="QVG48" s="2"/>
      <c r="QVH48" s="2"/>
      <c r="QVI48" s="2"/>
      <c r="QVJ48" s="2"/>
      <c r="QVK48" s="2"/>
      <c r="QVL48" s="2"/>
      <c r="QVM48" s="2"/>
      <c r="QVN48" s="2"/>
      <c r="QVO48" s="2"/>
      <c r="QVP48" s="2"/>
      <c r="QVQ48" s="2"/>
      <c r="QVR48" s="2"/>
      <c r="QVS48" s="2"/>
      <c r="QVT48" s="2"/>
      <c r="QVU48" s="2"/>
      <c r="QVV48" s="2"/>
      <c r="QVW48" s="2"/>
      <c r="QVX48" s="2"/>
      <c r="QVY48" s="2"/>
      <c r="QVZ48" s="2"/>
      <c r="QWA48" s="2"/>
      <c r="QWB48" s="2"/>
      <c r="QWC48" s="2"/>
      <c r="QWD48" s="2"/>
      <c r="QWE48" s="2"/>
      <c r="QWF48" s="2"/>
      <c r="QWG48" s="2"/>
      <c r="QWH48" s="2"/>
      <c r="QWI48" s="2"/>
      <c r="QWJ48" s="2"/>
      <c r="QWK48" s="2"/>
      <c r="QWL48" s="2"/>
      <c r="QWM48" s="2"/>
      <c r="QWN48" s="2"/>
      <c r="QWO48" s="2"/>
      <c r="QWP48" s="2"/>
      <c r="QWQ48" s="2"/>
      <c r="QWR48" s="2"/>
      <c r="QWS48" s="2"/>
      <c r="QWT48" s="2"/>
      <c r="QWU48" s="2"/>
      <c r="QWV48" s="2"/>
      <c r="QWW48" s="2"/>
      <c r="QWX48" s="2"/>
      <c r="QWY48" s="2"/>
      <c r="QWZ48" s="2"/>
      <c r="QXA48" s="2"/>
      <c r="QXB48" s="2"/>
      <c r="QXC48" s="2"/>
      <c r="QXD48" s="2"/>
      <c r="QXE48" s="2"/>
      <c r="QXF48" s="2"/>
      <c r="QXG48" s="2"/>
      <c r="QXH48" s="2"/>
      <c r="QXI48" s="2"/>
      <c r="QXJ48" s="2"/>
      <c r="QXK48" s="2"/>
      <c r="QXL48" s="2"/>
      <c r="QXM48" s="2"/>
      <c r="QXN48" s="2"/>
      <c r="QXO48" s="2"/>
      <c r="QXP48" s="2"/>
      <c r="QXQ48" s="2"/>
      <c r="QXR48" s="2"/>
      <c r="QXS48" s="2"/>
      <c r="QXT48" s="2"/>
      <c r="QXU48" s="2"/>
      <c r="QXV48" s="2"/>
      <c r="QXW48" s="2"/>
      <c r="QXX48" s="2"/>
      <c r="QXY48" s="2"/>
      <c r="QXZ48" s="2"/>
      <c r="QYA48" s="2"/>
      <c r="QYB48" s="2"/>
      <c r="QYC48" s="2"/>
      <c r="QYD48" s="2"/>
      <c r="QYE48" s="2"/>
      <c r="QYF48" s="2"/>
      <c r="QYG48" s="2"/>
      <c r="QYH48" s="2"/>
      <c r="QYI48" s="2"/>
      <c r="QYJ48" s="2"/>
      <c r="QYK48" s="2"/>
      <c r="QYL48" s="2"/>
      <c r="QYM48" s="2"/>
      <c r="QYN48" s="2"/>
      <c r="QYO48" s="2"/>
      <c r="QYP48" s="2"/>
      <c r="QYQ48" s="2"/>
      <c r="QYR48" s="2"/>
      <c r="QYS48" s="2"/>
      <c r="QYT48" s="2"/>
      <c r="QYU48" s="2"/>
      <c r="QYV48" s="2"/>
      <c r="QYW48" s="2"/>
      <c r="QYX48" s="2"/>
      <c r="QYY48" s="2"/>
      <c r="QYZ48" s="2"/>
      <c r="QZA48" s="2"/>
      <c r="QZB48" s="2"/>
      <c r="QZC48" s="2"/>
      <c r="QZD48" s="2"/>
      <c r="QZE48" s="2"/>
      <c r="QZF48" s="2"/>
      <c r="QZG48" s="2"/>
      <c r="QZH48" s="2"/>
      <c r="QZI48" s="2"/>
      <c r="QZJ48" s="2"/>
      <c r="QZK48" s="2"/>
      <c r="QZL48" s="2"/>
      <c r="QZM48" s="2"/>
      <c r="QZN48" s="2"/>
      <c r="QZO48" s="2"/>
      <c r="QZP48" s="2"/>
      <c r="QZQ48" s="2"/>
      <c r="QZR48" s="2"/>
      <c r="QZS48" s="2"/>
      <c r="QZT48" s="2"/>
      <c r="QZU48" s="2"/>
      <c r="QZV48" s="2"/>
      <c r="QZW48" s="2"/>
      <c r="QZX48" s="2"/>
      <c r="QZY48" s="2"/>
      <c r="QZZ48" s="2"/>
      <c r="RAA48" s="2"/>
      <c r="RAB48" s="2"/>
      <c r="RAC48" s="2"/>
      <c r="RAD48" s="2"/>
      <c r="RAE48" s="2"/>
      <c r="RAF48" s="2"/>
      <c r="RAG48" s="2"/>
      <c r="RAH48" s="2"/>
      <c r="RAI48" s="2"/>
      <c r="RAJ48" s="2"/>
      <c r="RAK48" s="2"/>
      <c r="RAL48" s="2"/>
      <c r="RAM48" s="2"/>
      <c r="RAN48" s="2"/>
      <c r="RAO48" s="2"/>
      <c r="RAP48" s="2"/>
      <c r="RAQ48" s="2"/>
      <c r="RAR48" s="2"/>
      <c r="RAS48" s="2"/>
      <c r="RAT48" s="2"/>
      <c r="RAU48" s="2"/>
      <c r="RAV48" s="2"/>
      <c r="RAW48" s="2"/>
      <c r="RAX48" s="2"/>
      <c r="RAY48" s="2"/>
      <c r="RAZ48" s="2"/>
      <c r="RBA48" s="2"/>
      <c r="RBB48" s="2"/>
      <c r="RBC48" s="2"/>
      <c r="RBD48" s="2"/>
      <c r="RBE48" s="2"/>
      <c r="RBF48" s="2"/>
      <c r="RBG48" s="2"/>
      <c r="RBH48" s="2"/>
      <c r="RBI48" s="2"/>
      <c r="RBJ48" s="2"/>
      <c r="RBK48" s="2"/>
      <c r="RBL48" s="2"/>
      <c r="RBM48" s="2"/>
      <c r="RBN48" s="2"/>
      <c r="RBO48" s="2"/>
      <c r="RBP48" s="2"/>
      <c r="RBQ48" s="2"/>
      <c r="RBR48" s="2"/>
      <c r="RBS48" s="2"/>
      <c r="RBT48" s="2"/>
      <c r="RBU48" s="2"/>
      <c r="RBV48" s="2"/>
      <c r="RBW48" s="2"/>
      <c r="RBX48" s="2"/>
      <c r="RBY48" s="2"/>
      <c r="RBZ48" s="2"/>
      <c r="RCA48" s="2"/>
      <c r="RCB48" s="2"/>
      <c r="RCC48" s="2"/>
      <c r="RCD48" s="2"/>
      <c r="RCE48" s="2"/>
      <c r="RCF48" s="2"/>
      <c r="RCG48" s="2"/>
      <c r="RCH48" s="2"/>
      <c r="RCI48" s="2"/>
      <c r="RCJ48" s="2"/>
      <c r="RCK48" s="2"/>
      <c r="RCL48" s="2"/>
      <c r="RCM48" s="2"/>
      <c r="RCN48" s="2"/>
      <c r="RCO48" s="2"/>
      <c r="RCP48" s="2"/>
      <c r="RCQ48" s="2"/>
      <c r="RCR48" s="2"/>
      <c r="RCS48" s="2"/>
      <c r="RCT48" s="2"/>
      <c r="RCU48" s="2"/>
      <c r="RCV48" s="2"/>
      <c r="RCW48" s="2"/>
      <c r="RCX48" s="2"/>
      <c r="RCY48" s="2"/>
      <c r="RCZ48" s="2"/>
      <c r="RDA48" s="2"/>
      <c r="RDB48" s="2"/>
      <c r="RDC48" s="2"/>
      <c r="RDD48" s="2"/>
      <c r="RDE48" s="2"/>
      <c r="RDF48" s="2"/>
      <c r="RDG48" s="2"/>
      <c r="RDH48" s="2"/>
      <c r="RDI48" s="2"/>
      <c r="RDJ48" s="2"/>
      <c r="RDK48" s="2"/>
      <c r="RDL48" s="2"/>
      <c r="RDM48" s="2"/>
      <c r="RDN48" s="2"/>
      <c r="RDO48" s="2"/>
      <c r="RDP48" s="2"/>
      <c r="RDQ48" s="2"/>
      <c r="RDR48" s="2"/>
      <c r="RDS48" s="2"/>
      <c r="RDT48" s="2"/>
      <c r="RDU48" s="2"/>
      <c r="RDV48" s="2"/>
      <c r="RDW48" s="2"/>
      <c r="RDX48" s="2"/>
      <c r="RDY48" s="2"/>
      <c r="RDZ48" s="2"/>
      <c r="REA48" s="2"/>
      <c r="REB48" s="2"/>
      <c r="REC48" s="2"/>
      <c r="RED48" s="2"/>
      <c r="REE48" s="2"/>
      <c r="REF48" s="2"/>
      <c r="REG48" s="2"/>
      <c r="REH48" s="2"/>
      <c r="REI48" s="2"/>
      <c r="REJ48" s="2"/>
      <c r="REK48" s="2"/>
      <c r="REL48" s="2"/>
      <c r="REM48" s="2"/>
      <c r="REN48" s="2"/>
      <c r="REO48" s="2"/>
      <c r="REP48" s="2"/>
      <c r="REQ48" s="2"/>
      <c r="RER48" s="2"/>
      <c r="RES48" s="2"/>
      <c r="RET48" s="2"/>
      <c r="REU48" s="2"/>
      <c r="REV48" s="2"/>
      <c r="REW48" s="2"/>
      <c r="REX48" s="2"/>
      <c r="REY48" s="2"/>
      <c r="REZ48" s="2"/>
      <c r="RFA48" s="2"/>
      <c r="RFB48" s="2"/>
      <c r="RFC48" s="2"/>
      <c r="RFD48" s="2"/>
      <c r="RFE48" s="2"/>
      <c r="RFF48" s="2"/>
      <c r="RFG48" s="2"/>
      <c r="RFH48" s="2"/>
      <c r="RFI48" s="2"/>
      <c r="RFJ48" s="2"/>
      <c r="RFK48" s="2"/>
      <c r="RFL48" s="2"/>
      <c r="RFM48" s="2"/>
      <c r="RFN48" s="2"/>
      <c r="RFO48" s="2"/>
      <c r="RFP48" s="2"/>
      <c r="RFQ48" s="2"/>
      <c r="RFR48" s="2"/>
      <c r="RFS48" s="2"/>
      <c r="RFT48" s="2"/>
      <c r="RFU48" s="2"/>
      <c r="RFV48" s="2"/>
      <c r="RFW48" s="2"/>
      <c r="RFX48" s="2"/>
      <c r="RFY48" s="2"/>
      <c r="RFZ48" s="2"/>
      <c r="RGA48" s="2"/>
      <c r="RGB48" s="2"/>
      <c r="RGC48" s="2"/>
      <c r="RGD48" s="2"/>
      <c r="RGE48" s="2"/>
      <c r="RGF48" s="2"/>
      <c r="RGG48" s="2"/>
      <c r="RGH48" s="2"/>
      <c r="RGI48" s="2"/>
      <c r="RGJ48" s="2"/>
      <c r="RGK48" s="2"/>
      <c r="RGL48" s="2"/>
      <c r="RGM48" s="2"/>
      <c r="RGN48" s="2"/>
      <c r="RGO48" s="2"/>
      <c r="RGP48" s="2"/>
      <c r="RGQ48" s="2"/>
      <c r="RGR48" s="2"/>
      <c r="RGS48" s="2"/>
      <c r="RGT48" s="2"/>
      <c r="RGU48" s="2"/>
      <c r="RGV48" s="2"/>
      <c r="RGW48" s="2"/>
      <c r="RGX48" s="2"/>
      <c r="RGY48" s="2"/>
      <c r="RGZ48" s="2"/>
      <c r="RHA48" s="2"/>
      <c r="RHB48" s="2"/>
      <c r="RHC48" s="2"/>
      <c r="RHD48" s="2"/>
      <c r="RHE48" s="2"/>
      <c r="RHF48" s="2"/>
      <c r="RHG48" s="2"/>
      <c r="RHH48" s="2"/>
      <c r="RHI48" s="2"/>
      <c r="RHJ48" s="2"/>
      <c r="RHK48" s="2"/>
      <c r="RHL48" s="2"/>
      <c r="RHM48" s="2"/>
      <c r="RHN48" s="2"/>
      <c r="RHO48" s="2"/>
      <c r="RHP48" s="2"/>
      <c r="RHQ48" s="2"/>
      <c r="RHR48" s="2"/>
      <c r="RHS48" s="2"/>
      <c r="RHT48" s="2"/>
      <c r="RHU48" s="2"/>
      <c r="RHV48" s="2"/>
      <c r="RHW48" s="2"/>
      <c r="RHX48" s="2"/>
      <c r="RHY48" s="2"/>
      <c r="RHZ48" s="2"/>
      <c r="RIA48" s="2"/>
      <c r="RIB48" s="2"/>
      <c r="RIC48" s="2"/>
      <c r="RID48" s="2"/>
      <c r="RIE48" s="2"/>
      <c r="RIF48" s="2"/>
      <c r="RIG48" s="2"/>
      <c r="RIH48" s="2"/>
      <c r="RII48" s="2"/>
      <c r="RIJ48" s="2"/>
      <c r="RIK48" s="2"/>
      <c r="RIL48" s="2"/>
      <c r="RIM48" s="2"/>
      <c r="RIN48" s="2"/>
      <c r="RIO48" s="2"/>
      <c r="RIP48" s="2"/>
      <c r="RIQ48" s="2"/>
      <c r="RIR48" s="2"/>
      <c r="RIS48" s="2"/>
      <c r="RIT48" s="2"/>
      <c r="RIU48" s="2"/>
      <c r="RIV48" s="2"/>
      <c r="RIW48" s="2"/>
      <c r="RIX48" s="2"/>
      <c r="RIY48" s="2"/>
      <c r="RIZ48" s="2"/>
      <c r="RJA48" s="2"/>
      <c r="RJB48" s="2"/>
      <c r="RJC48" s="2"/>
      <c r="RJD48" s="2"/>
      <c r="RJE48" s="2"/>
      <c r="RJF48" s="2"/>
      <c r="RJG48" s="2"/>
      <c r="RJH48" s="2"/>
      <c r="RJI48" s="2"/>
      <c r="RJJ48" s="2"/>
      <c r="RJK48" s="2"/>
      <c r="RJL48" s="2"/>
      <c r="RJM48" s="2"/>
      <c r="RJN48" s="2"/>
      <c r="RJO48" s="2"/>
      <c r="RJP48" s="2"/>
      <c r="RJQ48" s="2"/>
      <c r="RJR48" s="2"/>
      <c r="RJS48" s="2"/>
      <c r="RJT48" s="2"/>
      <c r="RJU48" s="2"/>
      <c r="RJV48" s="2"/>
      <c r="RJW48" s="2"/>
      <c r="RJX48" s="2"/>
      <c r="RJY48" s="2"/>
      <c r="RJZ48" s="2"/>
      <c r="RKA48" s="2"/>
      <c r="RKB48" s="2"/>
      <c r="RKC48" s="2"/>
      <c r="RKD48" s="2"/>
      <c r="RKE48" s="2"/>
      <c r="RKF48" s="2"/>
      <c r="RKG48" s="2"/>
      <c r="RKH48" s="2"/>
      <c r="RKI48" s="2"/>
      <c r="RKJ48" s="2"/>
      <c r="RKK48" s="2"/>
      <c r="RKL48" s="2"/>
      <c r="RKM48" s="2"/>
      <c r="RKN48" s="2"/>
      <c r="RKO48" s="2"/>
      <c r="RKP48" s="2"/>
      <c r="RKQ48" s="2"/>
      <c r="RKR48" s="2"/>
      <c r="RKS48" s="2"/>
      <c r="RKT48" s="2"/>
      <c r="RKU48" s="2"/>
      <c r="RKV48" s="2"/>
      <c r="RKW48" s="2"/>
      <c r="RKX48" s="2"/>
      <c r="RKY48" s="2"/>
      <c r="RKZ48" s="2"/>
      <c r="RLA48" s="2"/>
      <c r="RLB48" s="2"/>
      <c r="RLC48" s="2"/>
      <c r="RLD48" s="2"/>
      <c r="RLE48" s="2"/>
      <c r="RLF48" s="2"/>
      <c r="RLG48" s="2"/>
      <c r="RLH48" s="2"/>
      <c r="RLI48" s="2"/>
      <c r="RLJ48" s="2"/>
      <c r="RLK48" s="2"/>
      <c r="RLL48" s="2"/>
      <c r="RLM48" s="2"/>
      <c r="RLN48" s="2"/>
      <c r="RLO48" s="2"/>
      <c r="RLP48" s="2"/>
      <c r="RLQ48" s="2"/>
      <c r="RLR48" s="2"/>
      <c r="RLS48" s="2"/>
      <c r="RLT48" s="2"/>
      <c r="RLU48" s="2"/>
      <c r="RLV48" s="2"/>
      <c r="RLW48" s="2"/>
      <c r="RLX48" s="2"/>
      <c r="RLY48" s="2"/>
      <c r="RLZ48" s="2"/>
      <c r="RMA48" s="2"/>
      <c r="RMB48" s="2"/>
      <c r="RMC48" s="2"/>
      <c r="RMD48" s="2"/>
      <c r="RME48" s="2"/>
      <c r="RMF48" s="2"/>
      <c r="RMG48" s="2"/>
      <c r="RMH48" s="2"/>
      <c r="RMI48" s="2"/>
      <c r="RMJ48" s="2"/>
      <c r="RMK48" s="2"/>
      <c r="RML48" s="2"/>
      <c r="RMM48" s="2"/>
      <c r="RMN48" s="2"/>
      <c r="RMO48" s="2"/>
      <c r="RMP48" s="2"/>
      <c r="RMQ48" s="2"/>
      <c r="RMR48" s="2"/>
      <c r="RMS48" s="2"/>
      <c r="RMT48" s="2"/>
      <c r="RMU48" s="2"/>
      <c r="RMV48" s="2"/>
      <c r="RMW48" s="2"/>
      <c r="RMX48" s="2"/>
      <c r="RMY48" s="2"/>
      <c r="RMZ48" s="2"/>
      <c r="RNA48" s="2"/>
      <c r="RNB48" s="2"/>
      <c r="RNC48" s="2"/>
      <c r="RND48" s="2"/>
      <c r="RNE48" s="2"/>
      <c r="RNF48" s="2"/>
      <c r="RNG48" s="2"/>
      <c r="RNH48" s="2"/>
      <c r="RNI48" s="2"/>
      <c r="RNJ48" s="2"/>
      <c r="RNK48" s="2"/>
      <c r="RNL48" s="2"/>
      <c r="RNM48" s="2"/>
      <c r="RNN48" s="2"/>
      <c r="RNO48" s="2"/>
      <c r="RNP48" s="2"/>
      <c r="RNQ48" s="2"/>
      <c r="RNR48" s="2"/>
      <c r="RNS48" s="2"/>
      <c r="RNT48" s="2"/>
      <c r="RNU48" s="2"/>
      <c r="RNV48" s="2"/>
      <c r="RNW48" s="2"/>
      <c r="RNX48" s="2"/>
      <c r="RNY48" s="2"/>
      <c r="RNZ48" s="2"/>
      <c r="ROA48" s="2"/>
      <c r="ROB48" s="2"/>
      <c r="ROC48" s="2"/>
      <c r="ROD48" s="2"/>
      <c r="ROE48" s="2"/>
      <c r="ROF48" s="2"/>
      <c r="ROG48" s="2"/>
      <c r="ROH48" s="2"/>
      <c r="ROI48" s="2"/>
      <c r="ROJ48" s="2"/>
      <c r="ROK48" s="2"/>
      <c r="ROL48" s="2"/>
      <c r="ROM48" s="2"/>
      <c r="RON48" s="2"/>
      <c r="ROO48" s="2"/>
      <c r="ROP48" s="2"/>
      <c r="ROQ48" s="2"/>
      <c r="ROR48" s="2"/>
      <c r="ROS48" s="2"/>
      <c r="ROT48" s="2"/>
      <c r="ROU48" s="2"/>
      <c r="ROV48" s="2"/>
      <c r="ROW48" s="2"/>
      <c r="ROX48" s="2"/>
      <c r="ROY48" s="2"/>
      <c r="ROZ48" s="2"/>
      <c r="RPA48" s="2"/>
      <c r="RPB48" s="2"/>
      <c r="RPC48" s="2"/>
      <c r="RPD48" s="2"/>
      <c r="RPE48" s="2"/>
      <c r="RPF48" s="2"/>
      <c r="RPG48" s="2"/>
      <c r="RPH48" s="2"/>
      <c r="RPI48" s="2"/>
      <c r="RPJ48" s="2"/>
      <c r="RPK48" s="2"/>
      <c r="RPL48" s="2"/>
      <c r="RPM48" s="2"/>
      <c r="RPN48" s="2"/>
      <c r="RPO48" s="2"/>
      <c r="RPP48" s="2"/>
      <c r="RPQ48" s="2"/>
      <c r="RPR48" s="2"/>
      <c r="RPS48" s="2"/>
      <c r="RPT48" s="2"/>
      <c r="RPU48" s="2"/>
      <c r="RPV48" s="2"/>
      <c r="RPW48" s="2"/>
      <c r="RPX48" s="2"/>
      <c r="RPY48" s="2"/>
      <c r="RPZ48" s="2"/>
      <c r="RQA48" s="2"/>
      <c r="RQB48" s="2"/>
      <c r="RQC48" s="2"/>
      <c r="RQD48" s="2"/>
      <c r="RQE48" s="2"/>
      <c r="RQF48" s="2"/>
      <c r="RQG48" s="2"/>
      <c r="RQH48" s="2"/>
      <c r="RQI48" s="2"/>
      <c r="RQJ48" s="2"/>
      <c r="RQK48" s="2"/>
      <c r="RQL48" s="2"/>
      <c r="RQM48" s="2"/>
      <c r="RQN48" s="2"/>
      <c r="RQO48" s="2"/>
      <c r="RQP48" s="2"/>
      <c r="RQQ48" s="2"/>
      <c r="RQR48" s="2"/>
      <c r="RQS48" s="2"/>
      <c r="RQT48" s="2"/>
      <c r="RQU48" s="2"/>
      <c r="RQV48" s="2"/>
      <c r="RQW48" s="2"/>
      <c r="RQX48" s="2"/>
      <c r="RQY48" s="2"/>
      <c r="RQZ48" s="2"/>
      <c r="RRA48" s="2"/>
      <c r="RRB48" s="2"/>
      <c r="RRC48" s="2"/>
      <c r="RRD48" s="2"/>
      <c r="RRE48" s="2"/>
      <c r="RRF48" s="2"/>
      <c r="RRG48" s="2"/>
      <c r="RRH48" s="2"/>
      <c r="RRI48" s="2"/>
      <c r="RRJ48" s="2"/>
      <c r="RRK48" s="2"/>
      <c r="RRL48" s="2"/>
      <c r="RRM48" s="2"/>
      <c r="RRN48" s="2"/>
      <c r="RRO48" s="2"/>
      <c r="RRP48" s="2"/>
      <c r="RRQ48" s="2"/>
      <c r="RRR48" s="2"/>
      <c r="RRS48" s="2"/>
      <c r="RRT48" s="2"/>
      <c r="RRU48" s="2"/>
      <c r="RRV48" s="2"/>
      <c r="RRW48" s="2"/>
      <c r="RRX48" s="2"/>
      <c r="RRY48" s="2"/>
      <c r="RRZ48" s="2"/>
      <c r="RSA48" s="2"/>
      <c r="RSB48" s="2"/>
      <c r="RSC48" s="2"/>
      <c r="RSD48" s="2"/>
      <c r="RSE48" s="2"/>
      <c r="RSF48" s="2"/>
      <c r="RSG48" s="2"/>
      <c r="RSH48" s="2"/>
      <c r="RSI48" s="2"/>
      <c r="RSJ48" s="2"/>
      <c r="RSK48" s="2"/>
      <c r="RSL48" s="2"/>
      <c r="RSM48" s="2"/>
      <c r="RSN48" s="2"/>
      <c r="RSO48" s="2"/>
      <c r="RSP48" s="2"/>
      <c r="RSQ48" s="2"/>
      <c r="RSR48" s="2"/>
      <c r="RSS48" s="2"/>
      <c r="RST48" s="2"/>
      <c r="RSU48" s="2"/>
      <c r="RSV48" s="2"/>
      <c r="RSW48" s="2"/>
      <c r="RSX48" s="2"/>
      <c r="RSY48" s="2"/>
      <c r="RSZ48" s="2"/>
      <c r="RTA48" s="2"/>
      <c r="RTB48" s="2"/>
      <c r="RTC48" s="2"/>
      <c r="RTD48" s="2"/>
      <c r="RTE48" s="2"/>
      <c r="RTF48" s="2"/>
      <c r="RTG48" s="2"/>
      <c r="RTH48" s="2"/>
      <c r="RTI48" s="2"/>
      <c r="RTJ48" s="2"/>
      <c r="RTK48" s="2"/>
      <c r="RTL48" s="2"/>
      <c r="RTM48" s="2"/>
      <c r="RTN48" s="2"/>
      <c r="RTO48" s="2"/>
      <c r="RTP48" s="2"/>
      <c r="RTQ48" s="2"/>
      <c r="RTR48" s="2"/>
      <c r="RTS48" s="2"/>
      <c r="RTT48" s="2"/>
      <c r="RTU48" s="2"/>
      <c r="RTV48" s="2"/>
      <c r="RTW48" s="2"/>
      <c r="RTX48" s="2"/>
      <c r="RTY48" s="2"/>
      <c r="RTZ48" s="2"/>
      <c r="RUA48" s="2"/>
      <c r="RUB48" s="2"/>
      <c r="RUC48" s="2"/>
      <c r="RUD48" s="2"/>
      <c r="RUE48" s="2"/>
      <c r="RUF48" s="2"/>
      <c r="RUG48" s="2"/>
      <c r="RUH48" s="2"/>
      <c r="RUI48" s="2"/>
      <c r="RUJ48" s="2"/>
      <c r="RUK48" s="2"/>
      <c r="RUL48" s="2"/>
      <c r="RUM48" s="2"/>
      <c r="RUN48" s="2"/>
      <c r="RUO48" s="2"/>
      <c r="RUP48" s="2"/>
      <c r="RUQ48" s="2"/>
      <c r="RUR48" s="2"/>
      <c r="RUS48" s="2"/>
      <c r="RUT48" s="2"/>
      <c r="RUU48" s="2"/>
      <c r="RUV48" s="2"/>
      <c r="RUW48" s="2"/>
      <c r="RUX48" s="2"/>
      <c r="RUY48" s="2"/>
      <c r="RUZ48" s="2"/>
      <c r="RVA48" s="2"/>
      <c r="RVB48" s="2"/>
      <c r="RVC48" s="2"/>
      <c r="RVD48" s="2"/>
      <c r="RVE48" s="2"/>
      <c r="RVF48" s="2"/>
      <c r="RVG48" s="2"/>
      <c r="RVH48" s="2"/>
      <c r="RVI48" s="2"/>
      <c r="RVJ48" s="2"/>
      <c r="RVK48" s="2"/>
      <c r="RVL48" s="2"/>
      <c r="RVM48" s="2"/>
      <c r="RVN48" s="2"/>
      <c r="RVO48" s="2"/>
      <c r="RVP48" s="2"/>
      <c r="RVQ48" s="2"/>
      <c r="RVR48" s="2"/>
      <c r="RVS48" s="2"/>
      <c r="RVT48" s="2"/>
      <c r="RVU48" s="2"/>
      <c r="RVV48" s="2"/>
      <c r="RVW48" s="2"/>
      <c r="RVX48" s="2"/>
      <c r="RVY48" s="2"/>
      <c r="RVZ48" s="2"/>
      <c r="RWA48" s="2"/>
      <c r="RWB48" s="2"/>
      <c r="RWC48" s="2"/>
      <c r="RWD48" s="2"/>
      <c r="RWE48" s="2"/>
      <c r="RWF48" s="2"/>
      <c r="RWG48" s="2"/>
      <c r="RWH48" s="2"/>
      <c r="RWI48" s="2"/>
      <c r="RWJ48" s="2"/>
      <c r="RWK48" s="2"/>
      <c r="RWL48" s="2"/>
      <c r="RWM48" s="2"/>
      <c r="RWN48" s="2"/>
      <c r="RWO48" s="2"/>
      <c r="RWP48" s="2"/>
      <c r="RWQ48" s="2"/>
      <c r="RWR48" s="2"/>
      <c r="RWS48" s="2"/>
      <c r="RWT48" s="2"/>
      <c r="RWU48" s="2"/>
      <c r="RWV48" s="2"/>
      <c r="RWW48" s="2"/>
      <c r="RWX48" s="2"/>
      <c r="RWY48" s="2"/>
      <c r="RWZ48" s="2"/>
      <c r="RXA48" s="2"/>
      <c r="RXB48" s="2"/>
      <c r="RXC48" s="2"/>
      <c r="RXD48" s="2"/>
      <c r="RXE48" s="2"/>
      <c r="RXF48" s="2"/>
      <c r="RXG48" s="2"/>
      <c r="RXH48" s="2"/>
      <c r="RXI48" s="2"/>
      <c r="RXJ48" s="2"/>
      <c r="RXK48" s="2"/>
      <c r="RXL48" s="2"/>
      <c r="RXM48" s="2"/>
      <c r="RXN48" s="2"/>
      <c r="RXO48" s="2"/>
      <c r="RXP48" s="2"/>
      <c r="RXQ48" s="2"/>
      <c r="RXR48" s="2"/>
      <c r="RXS48" s="2"/>
      <c r="RXT48" s="2"/>
      <c r="RXU48" s="2"/>
      <c r="RXV48" s="2"/>
      <c r="RXW48" s="2"/>
      <c r="RXX48" s="2"/>
      <c r="RXY48" s="2"/>
      <c r="RXZ48" s="2"/>
      <c r="RYA48" s="2"/>
      <c r="RYB48" s="2"/>
      <c r="RYC48" s="2"/>
      <c r="RYD48" s="2"/>
      <c r="RYE48" s="2"/>
      <c r="RYF48" s="2"/>
      <c r="RYG48" s="2"/>
      <c r="RYH48" s="2"/>
      <c r="RYI48" s="2"/>
      <c r="RYJ48" s="2"/>
      <c r="RYK48" s="2"/>
      <c r="RYL48" s="2"/>
      <c r="RYM48" s="2"/>
      <c r="RYN48" s="2"/>
      <c r="RYO48" s="2"/>
      <c r="RYP48" s="2"/>
      <c r="RYQ48" s="2"/>
      <c r="RYR48" s="2"/>
      <c r="RYS48" s="2"/>
      <c r="RYT48" s="2"/>
      <c r="RYU48" s="2"/>
      <c r="RYV48" s="2"/>
      <c r="RYW48" s="2"/>
      <c r="RYX48" s="2"/>
      <c r="RYY48" s="2"/>
      <c r="RYZ48" s="2"/>
      <c r="RZA48" s="2"/>
      <c r="RZB48" s="2"/>
      <c r="RZC48" s="2"/>
      <c r="RZD48" s="2"/>
      <c r="RZE48" s="2"/>
      <c r="RZF48" s="2"/>
      <c r="RZG48" s="2"/>
      <c r="RZH48" s="2"/>
      <c r="RZI48" s="2"/>
      <c r="RZJ48" s="2"/>
      <c r="RZK48" s="2"/>
      <c r="RZL48" s="2"/>
      <c r="RZM48" s="2"/>
      <c r="RZN48" s="2"/>
      <c r="RZO48" s="2"/>
      <c r="RZP48" s="2"/>
      <c r="RZQ48" s="2"/>
      <c r="RZR48" s="2"/>
      <c r="RZS48" s="2"/>
      <c r="RZT48" s="2"/>
      <c r="RZU48" s="2"/>
      <c r="RZV48" s="2"/>
      <c r="RZW48" s="2"/>
      <c r="RZX48" s="2"/>
      <c r="RZY48" s="2"/>
      <c r="RZZ48" s="2"/>
      <c r="SAA48" s="2"/>
      <c r="SAB48" s="2"/>
      <c r="SAC48" s="2"/>
      <c r="SAD48" s="2"/>
      <c r="SAE48" s="2"/>
      <c r="SAF48" s="2"/>
      <c r="SAG48" s="2"/>
      <c r="SAH48" s="2"/>
      <c r="SAI48" s="2"/>
      <c r="SAJ48" s="2"/>
      <c r="SAK48" s="2"/>
      <c r="SAL48" s="2"/>
      <c r="SAM48" s="2"/>
      <c r="SAN48" s="2"/>
      <c r="SAO48" s="2"/>
      <c r="SAP48" s="2"/>
      <c r="SAQ48" s="2"/>
      <c r="SAR48" s="2"/>
      <c r="SAS48" s="2"/>
      <c r="SAT48" s="2"/>
      <c r="SAU48" s="2"/>
      <c r="SAV48" s="2"/>
      <c r="SAW48" s="2"/>
      <c r="SAX48" s="2"/>
      <c r="SAY48" s="2"/>
      <c r="SAZ48" s="2"/>
      <c r="SBA48" s="2"/>
      <c r="SBB48" s="2"/>
      <c r="SBC48" s="2"/>
      <c r="SBD48" s="2"/>
      <c r="SBE48" s="2"/>
      <c r="SBF48" s="2"/>
      <c r="SBG48" s="2"/>
      <c r="SBH48" s="2"/>
      <c r="SBI48" s="2"/>
      <c r="SBJ48" s="2"/>
      <c r="SBK48" s="2"/>
      <c r="SBL48" s="2"/>
      <c r="SBM48" s="2"/>
      <c r="SBN48" s="2"/>
      <c r="SBO48" s="2"/>
      <c r="SBP48" s="2"/>
      <c r="SBQ48" s="2"/>
      <c r="SBR48" s="2"/>
      <c r="SBS48" s="2"/>
      <c r="SBT48" s="2"/>
      <c r="SBU48" s="2"/>
      <c r="SBV48" s="2"/>
      <c r="SBW48" s="2"/>
      <c r="SBX48" s="2"/>
      <c r="SBY48" s="2"/>
      <c r="SBZ48" s="2"/>
      <c r="SCA48" s="2"/>
      <c r="SCB48" s="2"/>
      <c r="SCC48" s="2"/>
      <c r="SCD48" s="2"/>
      <c r="SCE48" s="2"/>
      <c r="SCF48" s="2"/>
      <c r="SCG48" s="2"/>
      <c r="SCH48" s="2"/>
      <c r="SCI48" s="2"/>
      <c r="SCJ48" s="2"/>
      <c r="SCK48" s="2"/>
      <c r="SCL48" s="2"/>
      <c r="SCM48" s="2"/>
      <c r="SCN48" s="2"/>
      <c r="SCO48" s="2"/>
      <c r="SCP48" s="2"/>
      <c r="SCQ48" s="2"/>
      <c r="SCR48" s="2"/>
      <c r="SCS48" s="2"/>
      <c r="SCT48" s="2"/>
      <c r="SCU48" s="2"/>
      <c r="SCV48" s="2"/>
      <c r="SCW48" s="2"/>
      <c r="SCX48" s="2"/>
      <c r="SCY48" s="2"/>
      <c r="SCZ48" s="2"/>
      <c r="SDA48" s="2"/>
      <c r="SDB48" s="2"/>
      <c r="SDC48" s="2"/>
      <c r="SDD48" s="2"/>
      <c r="SDE48" s="2"/>
      <c r="SDF48" s="2"/>
      <c r="SDG48" s="2"/>
      <c r="SDH48" s="2"/>
      <c r="SDI48" s="2"/>
      <c r="SDJ48" s="2"/>
      <c r="SDK48" s="2"/>
      <c r="SDL48" s="2"/>
      <c r="SDM48" s="2"/>
      <c r="SDN48" s="2"/>
      <c r="SDO48" s="2"/>
      <c r="SDP48" s="2"/>
      <c r="SDQ48" s="2"/>
      <c r="SDR48" s="2"/>
      <c r="SDS48" s="2"/>
      <c r="SDT48" s="2"/>
      <c r="SDU48" s="2"/>
      <c r="SDV48" s="2"/>
      <c r="SDW48" s="2"/>
      <c r="SDX48" s="2"/>
      <c r="SDY48" s="2"/>
      <c r="SDZ48" s="2"/>
      <c r="SEA48" s="2"/>
      <c r="SEB48" s="2"/>
      <c r="SEC48" s="2"/>
      <c r="SED48" s="2"/>
      <c r="SEE48" s="2"/>
      <c r="SEF48" s="2"/>
      <c r="SEG48" s="2"/>
      <c r="SEH48" s="2"/>
      <c r="SEI48" s="2"/>
      <c r="SEJ48" s="2"/>
      <c r="SEK48" s="2"/>
      <c r="SEL48" s="2"/>
      <c r="SEM48" s="2"/>
      <c r="SEN48" s="2"/>
      <c r="SEO48" s="2"/>
      <c r="SEP48" s="2"/>
      <c r="SEQ48" s="2"/>
      <c r="SER48" s="2"/>
      <c r="SES48" s="2"/>
      <c r="SET48" s="2"/>
      <c r="SEU48" s="2"/>
      <c r="SEV48" s="2"/>
      <c r="SEW48" s="2"/>
      <c r="SEX48" s="2"/>
      <c r="SEY48" s="2"/>
      <c r="SEZ48" s="2"/>
      <c r="SFA48" s="2"/>
      <c r="SFB48" s="2"/>
      <c r="SFC48" s="2"/>
      <c r="SFD48" s="2"/>
      <c r="SFE48" s="2"/>
      <c r="SFF48" s="2"/>
      <c r="SFG48" s="2"/>
      <c r="SFH48" s="2"/>
      <c r="SFI48" s="2"/>
      <c r="SFJ48" s="2"/>
      <c r="SFK48" s="2"/>
      <c r="SFL48" s="2"/>
      <c r="SFM48" s="2"/>
      <c r="SFN48" s="2"/>
      <c r="SFO48" s="2"/>
      <c r="SFP48" s="2"/>
      <c r="SFQ48" s="2"/>
      <c r="SFR48" s="2"/>
      <c r="SFS48" s="2"/>
      <c r="SFT48" s="2"/>
      <c r="SFU48" s="2"/>
      <c r="SFV48" s="2"/>
      <c r="SFW48" s="2"/>
      <c r="SFX48" s="2"/>
      <c r="SFY48" s="2"/>
      <c r="SFZ48" s="2"/>
      <c r="SGA48" s="2"/>
      <c r="SGB48" s="2"/>
      <c r="SGC48" s="2"/>
      <c r="SGD48" s="2"/>
      <c r="SGE48" s="2"/>
      <c r="SGF48" s="2"/>
      <c r="SGG48" s="2"/>
      <c r="SGH48" s="2"/>
      <c r="SGI48" s="2"/>
      <c r="SGJ48" s="2"/>
      <c r="SGK48" s="2"/>
      <c r="SGL48" s="2"/>
      <c r="SGM48" s="2"/>
      <c r="SGN48" s="2"/>
      <c r="SGO48" s="2"/>
      <c r="SGP48" s="2"/>
      <c r="SGQ48" s="2"/>
      <c r="SGR48" s="2"/>
      <c r="SGS48" s="2"/>
      <c r="SGT48" s="2"/>
      <c r="SGU48" s="2"/>
      <c r="SGV48" s="2"/>
      <c r="SGW48" s="2"/>
      <c r="SGX48" s="2"/>
      <c r="SGY48" s="2"/>
      <c r="SGZ48" s="2"/>
      <c r="SHA48" s="2"/>
      <c r="SHB48" s="2"/>
      <c r="SHC48" s="2"/>
      <c r="SHD48" s="2"/>
      <c r="SHE48" s="2"/>
      <c r="SHF48" s="2"/>
      <c r="SHG48" s="2"/>
      <c r="SHH48" s="2"/>
      <c r="SHI48" s="2"/>
      <c r="SHJ48" s="2"/>
      <c r="SHK48" s="2"/>
      <c r="SHL48" s="2"/>
      <c r="SHM48" s="2"/>
      <c r="SHN48" s="2"/>
      <c r="SHO48" s="2"/>
      <c r="SHP48" s="2"/>
      <c r="SHQ48" s="2"/>
      <c r="SHR48" s="2"/>
      <c r="SHS48" s="2"/>
      <c r="SHT48" s="2"/>
      <c r="SHU48" s="2"/>
      <c r="SHV48" s="2"/>
      <c r="SHW48" s="2"/>
      <c r="SHX48" s="2"/>
      <c r="SHY48" s="2"/>
      <c r="SHZ48" s="2"/>
      <c r="SIA48" s="2"/>
      <c r="SIB48" s="2"/>
      <c r="SIC48" s="2"/>
      <c r="SID48" s="2"/>
      <c r="SIE48" s="2"/>
      <c r="SIF48" s="2"/>
      <c r="SIG48" s="2"/>
      <c r="SIH48" s="2"/>
      <c r="SII48" s="2"/>
      <c r="SIJ48" s="2"/>
      <c r="SIK48" s="2"/>
      <c r="SIL48" s="2"/>
      <c r="SIM48" s="2"/>
      <c r="SIN48" s="2"/>
      <c r="SIO48" s="2"/>
      <c r="SIP48" s="2"/>
      <c r="SIQ48" s="2"/>
      <c r="SIR48" s="2"/>
      <c r="SIS48" s="2"/>
      <c r="SIT48" s="2"/>
      <c r="SIU48" s="2"/>
      <c r="SIV48" s="2"/>
      <c r="SIW48" s="2"/>
      <c r="SIX48" s="2"/>
      <c r="SIY48" s="2"/>
      <c r="SIZ48" s="2"/>
      <c r="SJA48" s="2"/>
      <c r="SJB48" s="2"/>
      <c r="SJC48" s="2"/>
      <c r="SJD48" s="2"/>
      <c r="SJE48" s="2"/>
      <c r="SJF48" s="2"/>
      <c r="SJG48" s="2"/>
      <c r="SJH48" s="2"/>
      <c r="SJI48" s="2"/>
      <c r="SJJ48" s="2"/>
      <c r="SJK48" s="2"/>
      <c r="SJL48" s="2"/>
      <c r="SJM48" s="2"/>
      <c r="SJN48" s="2"/>
      <c r="SJO48" s="2"/>
      <c r="SJP48" s="2"/>
      <c r="SJQ48" s="2"/>
      <c r="SJR48" s="2"/>
      <c r="SJS48" s="2"/>
      <c r="SJT48" s="2"/>
      <c r="SJU48" s="2"/>
      <c r="SJV48" s="2"/>
      <c r="SJW48" s="2"/>
      <c r="SJX48" s="2"/>
      <c r="SJY48" s="2"/>
      <c r="SJZ48" s="2"/>
      <c r="SKA48" s="2"/>
      <c r="SKB48" s="2"/>
      <c r="SKC48" s="2"/>
      <c r="SKD48" s="2"/>
      <c r="SKE48" s="2"/>
      <c r="SKF48" s="2"/>
      <c r="SKG48" s="2"/>
      <c r="SKH48" s="2"/>
      <c r="SKI48" s="2"/>
      <c r="SKJ48" s="2"/>
      <c r="SKK48" s="2"/>
      <c r="SKL48" s="2"/>
      <c r="SKM48" s="2"/>
      <c r="SKN48" s="2"/>
      <c r="SKO48" s="2"/>
      <c r="SKP48" s="2"/>
      <c r="SKQ48" s="2"/>
      <c r="SKR48" s="2"/>
      <c r="SKS48" s="2"/>
      <c r="SKT48" s="2"/>
      <c r="SKU48" s="2"/>
      <c r="SKV48" s="2"/>
      <c r="SKW48" s="2"/>
      <c r="SKX48" s="2"/>
      <c r="SKY48" s="2"/>
      <c r="SKZ48" s="2"/>
      <c r="SLA48" s="2"/>
      <c r="SLB48" s="2"/>
      <c r="SLC48" s="2"/>
      <c r="SLD48" s="2"/>
      <c r="SLE48" s="2"/>
      <c r="SLF48" s="2"/>
      <c r="SLG48" s="2"/>
      <c r="SLH48" s="2"/>
      <c r="SLI48" s="2"/>
      <c r="SLJ48" s="2"/>
      <c r="SLK48" s="2"/>
      <c r="SLL48" s="2"/>
      <c r="SLM48" s="2"/>
      <c r="SLN48" s="2"/>
      <c r="SLO48" s="2"/>
      <c r="SLP48" s="2"/>
      <c r="SLQ48" s="2"/>
      <c r="SLR48" s="2"/>
      <c r="SLS48" s="2"/>
      <c r="SLT48" s="2"/>
      <c r="SLU48" s="2"/>
      <c r="SLV48" s="2"/>
      <c r="SLW48" s="2"/>
      <c r="SLX48" s="2"/>
      <c r="SLY48" s="2"/>
      <c r="SLZ48" s="2"/>
      <c r="SMA48" s="2"/>
      <c r="SMB48" s="2"/>
      <c r="SMC48" s="2"/>
      <c r="SMD48" s="2"/>
      <c r="SME48" s="2"/>
      <c r="SMF48" s="2"/>
      <c r="SMG48" s="2"/>
      <c r="SMH48" s="2"/>
      <c r="SMI48" s="2"/>
      <c r="SMJ48" s="2"/>
      <c r="SMK48" s="2"/>
      <c r="SML48" s="2"/>
      <c r="SMM48" s="2"/>
      <c r="SMN48" s="2"/>
      <c r="SMO48" s="2"/>
      <c r="SMP48" s="2"/>
      <c r="SMQ48" s="2"/>
      <c r="SMR48" s="2"/>
      <c r="SMS48" s="2"/>
      <c r="SMT48" s="2"/>
      <c r="SMU48" s="2"/>
      <c r="SMV48" s="2"/>
      <c r="SMW48" s="2"/>
      <c r="SMX48" s="2"/>
      <c r="SMY48" s="2"/>
      <c r="SMZ48" s="2"/>
      <c r="SNA48" s="2"/>
      <c r="SNB48" s="2"/>
      <c r="SNC48" s="2"/>
      <c r="SND48" s="2"/>
      <c r="SNE48" s="2"/>
      <c r="SNF48" s="2"/>
      <c r="SNG48" s="2"/>
      <c r="SNH48" s="2"/>
      <c r="SNI48" s="2"/>
      <c r="SNJ48" s="2"/>
      <c r="SNK48" s="2"/>
      <c r="SNL48" s="2"/>
      <c r="SNM48" s="2"/>
      <c r="SNN48" s="2"/>
      <c r="SNO48" s="2"/>
      <c r="SNP48" s="2"/>
      <c r="SNQ48" s="2"/>
      <c r="SNR48" s="2"/>
      <c r="SNS48" s="2"/>
      <c r="SNT48" s="2"/>
      <c r="SNU48" s="2"/>
      <c r="SNV48" s="2"/>
      <c r="SNW48" s="2"/>
      <c r="SNX48" s="2"/>
      <c r="SNY48" s="2"/>
      <c r="SNZ48" s="2"/>
      <c r="SOA48" s="2"/>
      <c r="SOB48" s="2"/>
      <c r="SOC48" s="2"/>
      <c r="SOD48" s="2"/>
      <c r="SOE48" s="2"/>
      <c r="SOF48" s="2"/>
      <c r="SOG48" s="2"/>
      <c r="SOH48" s="2"/>
      <c r="SOI48" s="2"/>
      <c r="SOJ48" s="2"/>
      <c r="SOK48" s="2"/>
      <c r="SOL48" s="2"/>
      <c r="SOM48" s="2"/>
      <c r="SON48" s="2"/>
      <c r="SOO48" s="2"/>
      <c r="SOP48" s="2"/>
      <c r="SOQ48" s="2"/>
      <c r="SOR48" s="2"/>
      <c r="SOS48" s="2"/>
      <c r="SOT48" s="2"/>
      <c r="SOU48" s="2"/>
      <c r="SOV48" s="2"/>
      <c r="SOW48" s="2"/>
      <c r="SOX48" s="2"/>
      <c r="SOY48" s="2"/>
      <c r="SOZ48" s="2"/>
      <c r="SPA48" s="2"/>
      <c r="SPB48" s="2"/>
      <c r="SPC48" s="2"/>
      <c r="SPD48" s="2"/>
      <c r="SPE48" s="2"/>
      <c r="SPF48" s="2"/>
      <c r="SPG48" s="2"/>
      <c r="SPH48" s="2"/>
      <c r="SPI48" s="2"/>
      <c r="SPJ48" s="2"/>
      <c r="SPK48" s="2"/>
      <c r="SPL48" s="2"/>
      <c r="SPM48" s="2"/>
      <c r="SPN48" s="2"/>
      <c r="SPO48" s="2"/>
      <c r="SPP48" s="2"/>
      <c r="SPQ48" s="2"/>
      <c r="SPR48" s="2"/>
      <c r="SPS48" s="2"/>
      <c r="SPT48" s="2"/>
      <c r="SPU48" s="2"/>
      <c r="SPV48" s="2"/>
      <c r="SPW48" s="2"/>
      <c r="SPX48" s="2"/>
      <c r="SPY48" s="2"/>
      <c r="SPZ48" s="2"/>
      <c r="SQA48" s="2"/>
      <c r="SQB48" s="2"/>
      <c r="SQC48" s="2"/>
      <c r="SQD48" s="2"/>
      <c r="SQE48" s="2"/>
      <c r="SQF48" s="2"/>
      <c r="SQG48" s="2"/>
      <c r="SQH48" s="2"/>
      <c r="SQI48" s="2"/>
      <c r="SQJ48" s="2"/>
      <c r="SQK48" s="2"/>
      <c r="SQL48" s="2"/>
      <c r="SQM48" s="2"/>
      <c r="SQN48" s="2"/>
      <c r="SQO48" s="2"/>
      <c r="SQP48" s="2"/>
      <c r="SQQ48" s="2"/>
      <c r="SQR48" s="2"/>
      <c r="SQS48" s="2"/>
      <c r="SQT48" s="2"/>
      <c r="SQU48" s="2"/>
      <c r="SQV48" s="2"/>
      <c r="SQW48" s="2"/>
      <c r="SQX48" s="2"/>
      <c r="SQY48" s="2"/>
      <c r="SQZ48" s="2"/>
      <c r="SRA48" s="2"/>
      <c r="SRB48" s="2"/>
      <c r="SRC48" s="2"/>
      <c r="SRD48" s="2"/>
      <c r="SRE48" s="2"/>
      <c r="SRF48" s="2"/>
      <c r="SRG48" s="2"/>
      <c r="SRH48" s="2"/>
      <c r="SRI48" s="2"/>
      <c r="SRJ48" s="2"/>
      <c r="SRK48" s="2"/>
      <c r="SRL48" s="2"/>
      <c r="SRM48" s="2"/>
      <c r="SRN48" s="2"/>
      <c r="SRO48" s="2"/>
      <c r="SRP48" s="2"/>
      <c r="SRQ48" s="2"/>
      <c r="SRR48" s="2"/>
      <c r="SRS48" s="2"/>
      <c r="SRT48" s="2"/>
      <c r="SRU48" s="2"/>
      <c r="SRV48" s="2"/>
      <c r="SRW48" s="2"/>
      <c r="SRX48" s="2"/>
      <c r="SRY48" s="2"/>
      <c r="SRZ48" s="2"/>
      <c r="SSA48" s="2"/>
      <c r="SSB48" s="2"/>
      <c r="SSC48" s="2"/>
      <c r="SSD48" s="2"/>
      <c r="SSE48" s="2"/>
      <c r="SSF48" s="2"/>
      <c r="SSG48" s="2"/>
      <c r="SSH48" s="2"/>
      <c r="SSI48" s="2"/>
      <c r="SSJ48" s="2"/>
      <c r="SSK48" s="2"/>
      <c r="SSL48" s="2"/>
      <c r="SSM48" s="2"/>
      <c r="SSN48" s="2"/>
      <c r="SSO48" s="2"/>
      <c r="SSP48" s="2"/>
      <c r="SSQ48" s="2"/>
      <c r="SSR48" s="2"/>
      <c r="SSS48" s="2"/>
      <c r="SST48" s="2"/>
      <c r="SSU48" s="2"/>
      <c r="SSV48" s="2"/>
      <c r="SSW48" s="2"/>
      <c r="SSX48" s="2"/>
      <c r="SSY48" s="2"/>
      <c r="SSZ48" s="2"/>
      <c r="STA48" s="2"/>
      <c r="STB48" s="2"/>
      <c r="STC48" s="2"/>
      <c r="STD48" s="2"/>
      <c r="STE48" s="2"/>
      <c r="STF48" s="2"/>
      <c r="STG48" s="2"/>
      <c r="STH48" s="2"/>
      <c r="STI48" s="2"/>
      <c r="STJ48" s="2"/>
      <c r="STK48" s="2"/>
      <c r="STL48" s="2"/>
      <c r="STM48" s="2"/>
      <c r="STN48" s="2"/>
      <c r="STO48" s="2"/>
      <c r="STP48" s="2"/>
      <c r="STQ48" s="2"/>
      <c r="STR48" s="2"/>
      <c r="STS48" s="2"/>
      <c r="STT48" s="2"/>
      <c r="STU48" s="2"/>
      <c r="STV48" s="2"/>
      <c r="STW48" s="2"/>
      <c r="STX48" s="2"/>
      <c r="STY48" s="2"/>
      <c r="STZ48" s="2"/>
      <c r="SUA48" s="2"/>
      <c r="SUB48" s="2"/>
      <c r="SUC48" s="2"/>
      <c r="SUD48" s="2"/>
      <c r="SUE48" s="2"/>
      <c r="SUF48" s="2"/>
      <c r="SUG48" s="2"/>
      <c r="SUH48" s="2"/>
      <c r="SUI48" s="2"/>
      <c r="SUJ48" s="2"/>
      <c r="SUK48" s="2"/>
      <c r="SUL48" s="2"/>
      <c r="SUM48" s="2"/>
      <c r="SUN48" s="2"/>
      <c r="SUO48" s="2"/>
      <c r="SUP48" s="2"/>
      <c r="SUQ48" s="2"/>
      <c r="SUR48" s="2"/>
      <c r="SUS48" s="2"/>
      <c r="SUT48" s="2"/>
      <c r="SUU48" s="2"/>
      <c r="SUV48" s="2"/>
      <c r="SUW48" s="2"/>
      <c r="SUX48" s="2"/>
      <c r="SUY48" s="2"/>
      <c r="SUZ48" s="2"/>
      <c r="SVA48" s="2"/>
      <c r="SVB48" s="2"/>
      <c r="SVC48" s="2"/>
      <c r="SVD48" s="2"/>
      <c r="SVE48" s="2"/>
      <c r="SVF48" s="2"/>
      <c r="SVG48" s="2"/>
      <c r="SVH48" s="2"/>
      <c r="SVI48" s="2"/>
      <c r="SVJ48" s="2"/>
      <c r="SVK48" s="2"/>
      <c r="SVL48" s="2"/>
      <c r="SVM48" s="2"/>
      <c r="SVN48" s="2"/>
      <c r="SVO48" s="2"/>
      <c r="SVP48" s="2"/>
      <c r="SVQ48" s="2"/>
      <c r="SVR48" s="2"/>
      <c r="SVS48" s="2"/>
      <c r="SVT48" s="2"/>
      <c r="SVU48" s="2"/>
      <c r="SVV48" s="2"/>
      <c r="SVW48" s="2"/>
      <c r="SVX48" s="2"/>
      <c r="SVY48" s="2"/>
      <c r="SVZ48" s="2"/>
      <c r="SWA48" s="2"/>
      <c r="SWB48" s="2"/>
      <c r="SWC48" s="2"/>
      <c r="SWD48" s="2"/>
      <c r="SWE48" s="2"/>
      <c r="SWF48" s="2"/>
      <c r="SWG48" s="2"/>
      <c r="SWH48" s="2"/>
      <c r="SWI48" s="2"/>
      <c r="SWJ48" s="2"/>
      <c r="SWK48" s="2"/>
      <c r="SWL48" s="2"/>
      <c r="SWM48" s="2"/>
      <c r="SWN48" s="2"/>
      <c r="SWO48" s="2"/>
      <c r="SWP48" s="2"/>
      <c r="SWQ48" s="2"/>
      <c r="SWR48" s="2"/>
      <c r="SWS48" s="2"/>
      <c r="SWT48" s="2"/>
      <c r="SWU48" s="2"/>
      <c r="SWV48" s="2"/>
      <c r="SWW48" s="2"/>
      <c r="SWX48" s="2"/>
      <c r="SWY48" s="2"/>
      <c r="SWZ48" s="2"/>
      <c r="SXA48" s="2"/>
      <c r="SXB48" s="2"/>
      <c r="SXC48" s="2"/>
      <c r="SXD48" s="2"/>
      <c r="SXE48" s="2"/>
      <c r="SXF48" s="2"/>
      <c r="SXG48" s="2"/>
      <c r="SXH48" s="2"/>
      <c r="SXI48" s="2"/>
      <c r="SXJ48" s="2"/>
      <c r="SXK48" s="2"/>
      <c r="SXL48" s="2"/>
      <c r="SXM48" s="2"/>
      <c r="SXN48" s="2"/>
      <c r="SXO48" s="2"/>
      <c r="SXP48" s="2"/>
      <c r="SXQ48" s="2"/>
      <c r="SXR48" s="2"/>
      <c r="SXS48" s="2"/>
      <c r="SXT48" s="2"/>
      <c r="SXU48" s="2"/>
      <c r="SXV48" s="2"/>
      <c r="SXW48" s="2"/>
      <c r="SXX48" s="2"/>
      <c r="SXY48" s="2"/>
      <c r="SXZ48" s="2"/>
      <c r="SYA48" s="2"/>
      <c r="SYB48" s="2"/>
      <c r="SYC48" s="2"/>
      <c r="SYD48" s="2"/>
      <c r="SYE48" s="2"/>
      <c r="SYF48" s="2"/>
      <c r="SYG48" s="2"/>
      <c r="SYH48" s="2"/>
      <c r="SYI48" s="2"/>
      <c r="SYJ48" s="2"/>
      <c r="SYK48" s="2"/>
      <c r="SYL48" s="2"/>
      <c r="SYM48" s="2"/>
      <c r="SYN48" s="2"/>
      <c r="SYO48" s="2"/>
      <c r="SYP48" s="2"/>
      <c r="SYQ48" s="2"/>
      <c r="SYR48" s="2"/>
      <c r="SYS48" s="2"/>
      <c r="SYT48" s="2"/>
      <c r="SYU48" s="2"/>
      <c r="SYV48" s="2"/>
      <c r="SYW48" s="2"/>
      <c r="SYX48" s="2"/>
      <c r="SYY48" s="2"/>
      <c r="SYZ48" s="2"/>
      <c r="SZA48" s="2"/>
      <c r="SZB48" s="2"/>
      <c r="SZC48" s="2"/>
      <c r="SZD48" s="2"/>
      <c r="SZE48" s="2"/>
      <c r="SZF48" s="2"/>
      <c r="SZG48" s="2"/>
      <c r="SZH48" s="2"/>
      <c r="SZI48" s="2"/>
      <c r="SZJ48" s="2"/>
      <c r="SZK48" s="2"/>
      <c r="SZL48" s="2"/>
      <c r="SZM48" s="2"/>
      <c r="SZN48" s="2"/>
      <c r="SZO48" s="2"/>
      <c r="SZP48" s="2"/>
      <c r="SZQ48" s="2"/>
      <c r="SZR48" s="2"/>
      <c r="SZS48" s="2"/>
      <c r="SZT48" s="2"/>
      <c r="SZU48" s="2"/>
      <c r="SZV48" s="2"/>
      <c r="SZW48" s="2"/>
      <c r="SZX48" s="2"/>
      <c r="SZY48" s="2"/>
      <c r="SZZ48" s="2"/>
      <c r="TAA48" s="2"/>
      <c r="TAB48" s="2"/>
      <c r="TAC48" s="2"/>
      <c r="TAD48" s="2"/>
      <c r="TAE48" s="2"/>
      <c r="TAF48" s="2"/>
      <c r="TAG48" s="2"/>
      <c r="TAH48" s="2"/>
      <c r="TAI48" s="2"/>
      <c r="TAJ48" s="2"/>
      <c r="TAK48" s="2"/>
      <c r="TAL48" s="2"/>
      <c r="TAM48" s="2"/>
      <c r="TAN48" s="2"/>
      <c r="TAO48" s="2"/>
      <c r="TAP48" s="2"/>
      <c r="TAQ48" s="2"/>
      <c r="TAR48" s="2"/>
      <c r="TAS48" s="2"/>
      <c r="TAT48" s="2"/>
      <c r="TAU48" s="2"/>
      <c r="TAV48" s="2"/>
      <c r="TAW48" s="2"/>
      <c r="TAX48" s="2"/>
      <c r="TAY48" s="2"/>
      <c r="TAZ48" s="2"/>
      <c r="TBA48" s="2"/>
      <c r="TBB48" s="2"/>
      <c r="TBC48" s="2"/>
      <c r="TBD48" s="2"/>
      <c r="TBE48" s="2"/>
      <c r="TBF48" s="2"/>
      <c r="TBG48" s="2"/>
      <c r="TBH48" s="2"/>
      <c r="TBI48" s="2"/>
      <c r="TBJ48" s="2"/>
      <c r="TBK48" s="2"/>
      <c r="TBL48" s="2"/>
      <c r="TBM48" s="2"/>
      <c r="TBN48" s="2"/>
      <c r="TBO48" s="2"/>
      <c r="TBP48" s="2"/>
      <c r="TBQ48" s="2"/>
      <c r="TBR48" s="2"/>
      <c r="TBS48" s="2"/>
      <c r="TBT48" s="2"/>
      <c r="TBU48" s="2"/>
      <c r="TBV48" s="2"/>
      <c r="TBW48" s="2"/>
      <c r="TBX48" s="2"/>
      <c r="TBY48" s="2"/>
      <c r="TBZ48" s="2"/>
      <c r="TCA48" s="2"/>
      <c r="TCB48" s="2"/>
      <c r="TCC48" s="2"/>
      <c r="TCD48" s="2"/>
      <c r="TCE48" s="2"/>
      <c r="TCF48" s="2"/>
      <c r="TCG48" s="2"/>
      <c r="TCH48" s="2"/>
      <c r="TCI48" s="2"/>
      <c r="TCJ48" s="2"/>
      <c r="TCK48" s="2"/>
      <c r="TCL48" s="2"/>
      <c r="TCM48" s="2"/>
      <c r="TCN48" s="2"/>
      <c r="TCO48" s="2"/>
      <c r="TCP48" s="2"/>
      <c r="TCQ48" s="2"/>
      <c r="TCR48" s="2"/>
      <c r="TCS48" s="2"/>
      <c r="TCT48" s="2"/>
      <c r="TCU48" s="2"/>
      <c r="TCV48" s="2"/>
      <c r="TCW48" s="2"/>
      <c r="TCX48" s="2"/>
      <c r="TCY48" s="2"/>
      <c r="TCZ48" s="2"/>
      <c r="TDA48" s="2"/>
      <c r="TDB48" s="2"/>
      <c r="TDC48" s="2"/>
      <c r="TDD48" s="2"/>
      <c r="TDE48" s="2"/>
      <c r="TDF48" s="2"/>
      <c r="TDG48" s="2"/>
      <c r="TDH48" s="2"/>
      <c r="TDI48" s="2"/>
      <c r="TDJ48" s="2"/>
      <c r="TDK48" s="2"/>
      <c r="TDL48" s="2"/>
      <c r="TDM48" s="2"/>
      <c r="TDN48" s="2"/>
      <c r="TDO48" s="2"/>
      <c r="TDP48" s="2"/>
      <c r="TDQ48" s="2"/>
      <c r="TDR48" s="2"/>
      <c r="TDS48" s="2"/>
      <c r="TDT48" s="2"/>
      <c r="TDU48" s="2"/>
      <c r="TDV48" s="2"/>
      <c r="TDW48" s="2"/>
      <c r="TDX48" s="2"/>
      <c r="TDY48" s="2"/>
      <c r="TDZ48" s="2"/>
      <c r="TEA48" s="2"/>
      <c r="TEB48" s="2"/>
      <c r="TEC48" s="2"/>
      <c r="TED48" s="2"/>
      <c r="TEE48" s="2"/>
      <c r="TEF48" s="2"/>
      <c r="TEG48" s="2"/>
      <c r="TEH48" s="2"/>
      <c r="TEI48" s="2"/>
      <c r="TEJ48" s="2"/>
      <c r="TEK48" s="2"/>
      <c r="TEL48" s="2"/>
      <c r="TEM48" s="2"/>
      <c r="TEN48" s="2"/>
      <c r="TEO48" s="2"/>
      <c r="TEP48" s="2"/>
      <c r="TEQ48" s="2"/>
      <c r="TER48" s="2"/>
      <c r="TES48" s="2"/>
      <c r="TET48" s="2"/>
      <c r="TEU48" s="2"/>
      <c r="TEV48" s="2"/>
      <c r="TEW48" s="2"/>
      <c r="TEX48" s="2"/>
      <c r="TEY48" s="2"/>
      <c r="TEZ48" s="2"/>
      <c r="TFA48" s="2"/>
      <c r="TFB48" s="2"/>
      <c r="TFC48" s="2"/>
      <c r="TFD48" s="2"/>
      <c r="TFE48" s="2"/>
      <c r="TFF48" s="2"/>
      <c r="TFG48" s="2"/>
      <c r="TFH48" s="2"/>
      <c r="TFI48" s="2"/>
      <c r="TFJ48" s="2"/>
      <c r="TFK48" s="2"/>
      <c r="TFL48" s="2"/>
      <c r="TFM48" s="2"/>
      <c r="TFN48" s="2"/>
      <c r="TFO48" s="2"/>
      <c r="TFP48" s="2"/>
      <c r="TFQ48" s="2"/>
      <c r="TFR48" s="2"/>
      <c r="TFS48" s="2"/>
      <c r="TFT48" s="2"/>
      <c r="TFU48" s="2"/>
      <c r="TFV48" s="2"/>
      <c r="TFW48" s="2"/>
      <c r="TFX48" s="2"/>
      <c r="TFY48" s="2"/>
      <c r="TFZ48" s="2"/>
      <c r="TGA48" s="2"/>
      <c r="TGB48" s="2"/>
      <c r="TGC48" s="2"/>
      <c r="TGD48" s="2"/>
      <c r="TGE48" s="2"/>
      <c r="TGF48" s="2"/>
      <c r="TGG48" s="2"/>
      <c r="TGH48" s="2"/>
      <c r="TGI48" s="2"/>
      <c r="TGJ48" s="2"/>
      <c r="TGK48" s="2"/>
      <c r="TGL48" s="2"/>
      <c r="TGM48" s="2"/>
      <c r="TGN48" s="2"/>
      <c r="TGO48" s="2"/>
      <c r="TGP48" s="2"/>
      <c r="TGQ48" s="2"/>
      <c r="TGR48" s="2"/>
      <c r="TGS48" s="2"/>
      <c r="TGT48" s="2"/>
      <c r="TGU48" s="2"/>
      <c r="TGV48" s="2"/>
      <c r="TGW48" s="2"/>
      <c r="TGX48" s="2"/>
      <c r="TGY48" s="2"/>
      <c r="TGZ48" s="2"/>
      <c r="THA48" s="2"/>
      <c r="THB48" s="2"/>
      <c r="THC48" s="2"/>
      <c r="THD48" s="2"/>
      <c r="THE48" s="2"/>
      <c r="THF48" s="2"/>
      <c r="THG48" s="2"/>
      <c r="THH48" s="2"/>
      <c r="THI48" s="2"/>
      <c r="THJ48" s="2"/>
      <c r="THK48" s="2"/>
      <c r="THL48" s="2"/>
      <c r="THM48" s="2"/>
      <c r="THN48" s="2"/>
      <c r="THO48" s="2"/>
      <c r="THP48" s="2"/>
      <c r="THQ48" s="2"/>
      <c r="THR48" s="2"/>
      <c r="THS48" s="2"/>
      <c r="THT48" s="2"/>
      <c r="THU48" s="2"/>
      <c r="THV48" s="2"/>
      <c r="THW48" s="2"/>
      <c r="THX48" s="2"/>
      <c r="THY48" s="2"/>
      <c r="THZ48" s="2"/>
      <c r="TIA48" s="2"/>
      <c r="TIB48" s="2"/>
      <c r="TIC48" s="2"/>
      <c r="TID48" s="2"/>
      <c r="TIE48" s="2"/>
      <c r="TIF48" s="2"/>
      <c r="TIG48" s="2"/>
      <c r="TIH48" s="2"/>
      <c r="TII48" s="2"/>
      <c r="TIJ48" s="2"/>
      <c r="TIK48" s="2"/>
      <c r="TIL48" s="2"/>
      <c r="TIM48" s="2"/>
      <c r="TIN48" s="2"/>
      <c r="TIO48" s="2"/>
      <c r="TIP48" s="2"/>
      <c r="TIQ48" s="2"/>
      <c r="TIR48" s="2"/>
      <c r="TIS48" s="2"/>
      <c r="TIT48" s="2"/>
      <c r="TIU48" s="2"/>
      <c r="TIV48" s="2"/>
      <c r="TIW48" s="2"/>
      <c r="TIX48" s="2"/>
      <c r="TIY48" s="2"/>
      <c r="TIZ48" s="2"/>
      <c r="TJA48" s="2"/>
      <c r="TJB48" s="2"/>
      <c r="TJC48" s="2"/>
      <c r="TJD48" s="2"/>
      <c r="TJE48" s="2"/>
      <c r="TJF48" s="2"/>
      <c r="TJG48" s="2"/>
      <c r="TJH48" s="2"/>
      <c r="TJI48" s="2"/>
      <c r="TJJ48" s="2"/>
      <c r="TJK48" s="2"/>
      <c r="TJL48" s="2"/>
      <c r="TJM48" s="2"/>
      <c r="TJN48" s="2"/>
      <c r="TJO48" s="2"/>
      <c r="TJP48" s="2"/>
      <c r="TJQ48" s="2"/>
      <c r="TJR48" s="2"/>
      <c r="TJS48" s="2"/>
      <c r="TJT48" s="2"/>
      <c r="TJU48" s="2"/>
      <c r="TJV48" s="2"/>
      <c r="TJW48" s="2"/>
      <c r="TJX48" s="2"/>
      <c r="TJY48" s="2"/>
      <c r="TJZ48" s="2"/>
      <c r="TKA48" s="2"/>
      <c r="TKB48" s="2"/>
      <c r="TKC48" s="2"/>
      <c r="TKD48" s="2"/>
      <c r="TKE48" s="2"/>
      <c r="TKF48" s="2"/>
      <c r="TKG48" s="2"/>
      <c r="TKH48" s="2"/>
      <c r="TKI48" s="2"/>
      <c r="TKJ48" s="2"/>
      <c r="TKK48" s="2"/>
      <c r="TKL48" s="2"/>
      <c r="TKM48" s="2"/>
      <c r="TKN48" s="2"/>
      <c r="TKO48" s="2"/>
      <c r="TKP48" s="2"/>
      <c r="TKQ48" s="2"/>
      <c r="TKR48" s="2"/>
      <c r="TKS48" s="2"/>
      <c r="TKT48" s="2"/>
      <c r="TKU48" s="2"/>
      <c r="TKV48" s="2"/>
      <c r="TKW48" s="2"/>
      <c r="TKX48" s="2"/>
      <c r="TKY48" s="2"/>
      <c r="TKZ48" s="2"/>
      <c r="TLA48" s="2"/>
      <c r="TLB48" s="2"/>
      <c r="TLC48" s="2"/>
      <c r="TLD48" s="2"/>
      <c r="TLE48" s="2"/>
      <c r="TLF48" s="2"/>
      <c r="TLG48" s="2"/>
      <c r="TLH48" s="2"/>
      <c r="TLI48" s="2"/>
      <c r="TLJ48" s="2"/>
      <c r="TLK48" s="2"/>
      <c r="TLL48" s="2"/>
      <c r="TLM48" s="2"/>
      <c r="TLN48" s="2"/>
      <c r="TLO48" s="2"/>
      <c r="TLP48" s="2"/>
      <c r="TLQ48" s="2"/>
      <c r="TLR48" s="2"/>
      <c r="TLS48" s="2"/>
      <c r="TLT48" s="2"/>
      <c r="TLU48" s="2"/>
      <c r="TLV48" s="2"/>
      <c r="TLW48" s="2"/>
      <c r="TLX48" s="2"/>
      <c r="TLY48" s="2"/>
      <c r="TLZ48" s="2"/>
      <c r="TMA48" s="2"/>
      <c r="TMB48" s="2"/>
      <c r="TMC48" s="2"/>
      <c r="TMD48" s="2"/>
      <c r="TME48" s="2"/>
      <c r="TMF48" s="2"/>
      <c r="TMG48" s="2"/>
      <c r="TMH48" s="2"/>
      <c r="TMI48" s="2"/>
      <c r="TMJ48" s="2"/>
      <c r="TMK48" s="2"/>
      <c r="TML48" s="2"/>
      <c r="TMM48" s="2"/>
      <c r="TMN48" s="2"/>
      <c r="TMO48" s="2"/>
      <c r="TMP48" s="2"/>
      <c r="TMQ48" s="2"/>
      <c r="TMR48" s="2"/>
      <c r="TMS48" s="2"/>
      <c r="TMT48" s="2"/>
      <c r="TMU48" s="2"/>
      <c r="TMV48" s="2"/>
      <c r="TMW48" s="2"/>
      <c r="TMX48" s="2"/>
      <c r="TMY48" s="2"/>
      <c r="TMZ48" s="2"/>
      <c r="TNA48" s="2"/>
      <c r="TNB48" s="2"/>
      <c r="TNC48" s="2"/>
      <c r="TND48" s="2"/>
      <c r="TNE48" s="2"/>
      <c r="TNF48" s="2"/>
      <c r="TNG48" s="2"/>
      <c r="TNH48" s="2"/>
      <c r="TNI48" s="2"/>
      <c r="TNJ48" s="2"/>
      <c r="TNK48" s="2"/>
      <c r="TNL48" s="2"/>
      <c r="TNM48" s="2"/>
      <c r="TNN48" s="2"/>
      <c r="TNO48" s="2"/>
      <c r="TNP48" s="2"/>
      <c r="TNQ48" s="2"/>
      <c r="TNR48" s="2"/>
      <c r="TNS48" s="2"/>
      <c r="TNT48" s="2"/>
      <c r="TNU48" s="2"/>
      <c r="TNV48" s="2"/>
      <c r="TNW48" s="2"/>
      <c r="TNX48" s="2"/>
      <c r="TNY48" s="2"/>
      <c r="TNZ48" s="2"/>
      <c r="TOA48" s="2"/>
      <c r="TOB48" s="2"/>
      <c r="TOC48" s="2"/>
      <c r="TOD48" s="2"/>
      <c r="TOE48" s="2"/>
      <c r="TOF48" s="2"/>
      <c r="TOG48" s="2"/>
      <c r="TOH48" s="2"/>
      <c r="TOI48" s="2"/>
      <c r="TOJ48" s="2"/>
      <c r="TOK48" s="2"/>
      <c r="TOL48" s="2"/>
      <c r="TOM48" s="2"/>
      <c r="TON48" s="2"/>
      <c r="TOO48" s="2"/>
      <c r="TOP48" s="2"/>
      <c r="TOQ48" s="2"/>
      <c r="TOR48" s="2"/>
      <c r="TOS48" s="2"/>
      <c r="TOT48" s="2"/>
      <c r="TOU48" s="2"/>
      <c r="TOV48" s="2"/>
      <c r="TOW48" s="2"/>
      <c r="TOX48" s="2"/>
      <c r="TOY48" s="2"/>
      <c r="TOZ48" s="2"/>
      <c r="TPA48" s="2"/>
      <c r="TPB48" s="2"/>
      <c r="TPC48" s="2"/>
      <c r="TPD48" s="2"/>
      <c r="TPE48" s="2"/>
      <c r="TPF48" s="2"/>
      <c r="TPG48" s="2"/>
      <c r="TPH48" s="2"/>
      <c r="TPI48" s="2"/>
      <c r="TPJ48" s="2"/>
      <c r="TPK48" s="2"/>
      <c r="TPL48" s="2"/>
      <c r="TPM48" s="2"/>
      <c r="TPN48" s="2"/>
      <c r="TPO48" s="2"/>
      <c r="TPP48" s="2"/>
      <c r="TPQ48" s="2"/>
      <c r="TPR48" s="2"/>
      <c r="TPS48" s="2"/>
      <c r="TPT48" s="2"/>
      <c r="TPU48" s="2"/>
      <c r="TPV48" s="2"/>
      <c r="TPW48" s="2"/>
      <c r="TPX48" s="2"/>
      <c r="TPY48" s="2"/>
      <c r="TPZ48" s="2"/>
      <c r="TQA48" s="2"/>
      <c r="TQB48" s="2"/>
      <c r="TQC48" s="2"/>
      <c r="TQD48" s="2"/>
      <c r="TQE48" s="2"/>
      <c r="TQF48" s="2"/>
      <c r="TQG48" s="2"/>
      <c r="TQH48" s="2"/>
      <c r="TQI48" s="2"/>
      <c r="TQJ48" s="2"/>
      <c r="TQK48" s="2"/>
      <c r="TQL48" s="2"/>
      <c r="TQM48" s="2"/>
      <c r="TQN48" s="2"/>
      <c r="TQO48" s="2"/>
      <c r="TQP48" s="2"/>
      <c r="TQQ48" s="2"/>
      <c r="TQR48" s="2"/>
      <c r="TQS48" s="2"/>
      <c r="TQT48" s="2"/>
      <c r="TQU48" s="2"/>
      <c r="TQV48" s="2"/>
      <c r="TQW48" s="2"/>
      <c r="TQX48" s="2"/>
      <c r="TQY48" s="2"/>
      <c r="TQZ48" s="2"/>
      <c r="TRA48" s="2"/>
      <c r="TRB48" s="2"/>
      <c r="TRC48" s="2"/>
      <c r="TRD48" s="2"/>
      <c r="TRE48" s="2"/>
      <c r="TRF48" s="2"/>
      <c r="TRG48" s="2"/>
      <c r="TRH48" s="2"/>
      <c r="TRI48" s="2"/>
      <c r="TRJ48" s="2"/>
      <c r="TRK48" s="2"/>
      <c r="TRL48" s="2"/>
      <c r="TRM48" s="2"/>
      <c r="TRN48" s="2"/>
      <c r="TRO48" s="2"/>
      <c r="TRP48" s="2"/>
      <c r="TRQ48" s="2"/>
      <c r="TRR48" s="2"/>
      <c r="TRS48" s="2"/>
      <c r="TRT48" s="2"/>
      <c r="TRU48" s="2"/>
      <c r="TRV48" s="2"/>
      <c r="TRW48" s="2"/>
      <c r="TRX48" s="2"/>
      <c r="TRY48" s="2"/>
      <c r="TRZ48" s="2"/>
      <c r="TSA48" s="2"/>
      <c r="TSB48" s="2"/>
      <c r="TSC48" s="2"/>
      <c r="TSD48" s="2"/>
      <c r="TSE48" s="2"/>
      <c r="TSF48" s="2"/>
      <c r="TSG48" s="2"/>
      <c r="TSH48" s="2"/>
      <c r="TSI48" s="2"/>
      <c r="TSJ48" s="2"/>
      <c r="TSK48" s="2"/>
      <c r="TSL48" s="2"/>
      <c r="TSM48" s="2"/>
      <c r="TSN48" s="2"/>
      <c r="TSO48" s="2"/>
      <c r="TSP48" s="2"/>
      <c r="TSQ48" s="2"/>
      <c r="TSR48" s="2"/>
      <c r="TSS48" s="2"/>
      <c r="TST48" s="2"/>
      <c r="TSU48" s="2"/>
      <c r="TSV48" s="2"/>
      <c r="TSW48" s="2"/>
      <c r="TSX48" s="2"/>
      <c r="TSY48" s="2"/>
      <c r="TSZ48" s="2"/>
      <c r="TTA48" s="2"/>
      <c r="TTB48" s="2"/>
      <c r="TTC48" s="2"/>
      <c r="TTD48" s="2"/>
      <c r="TTE48" s="2"/>
      <c r="TTF48" s="2"/>
      <c r="TTG48" s="2"/>
      <c r="TTH48" s="2"/>
      <c r="TTI48" s="2"/>
      <c r="TTJ48" s="2"/>
      <c r="TTK48" s="2"/>
      <c r="TTL48" s="2"/>
      <c r="TTM48" s="2"/>
      <c r="TTN48" s="2"/>
      <c r="TTO48" s="2"/>
      <c r="TTP48" s="2"/>
      <c r="TTQ48" s="2"/>
      <c r="TTR48" s="2"/>
      <c r="TTS48" s="2"/>
      <c r="TTT48" s="2"/>
      <c r="TTU48" s="2"/>
      <c r="TTV48" s="2"/>
      <c r="TTW48" s="2"/>
      <c r="TTX48" s="2"/>
      <c r="TTY48" s="2"/>
      <c r="TTZ48" s="2"/>
      <c r="TUA48" s="2"/>
      <c r="TUB48" s="2"/>
      <c r="TUC48" s="2"/>
      <c r="TUD48" s="2"/>
      <c r="TUE48" s="2"/>
      <c r="TUF48" s="2"/>
      <c r="TUG48" s="2"/>
      <c r="TUH48" s="2"/>
      <c r="TUI48" s="2"/>
      <c r="TUJ48" s="2"/>
      <c r="TUK48" s="2"/>
      <c r="TUL48" s="2"/>
      <c r="TUM48" s="2"/>
      <c r="TUN48" s="2"/>
      <c r="TUO48" s="2"/>
      <c r="TUP48" s="2"/>
      <c r="TUQ48" s="2"/>
      <c r="TUR48" s="2"/>
      <c r="TUS48" s="2"/>
      <c r="TUT48" s="2"/>
      <c r="TUU48" s="2"/>
      <c r="TUV48" s="2"/>
      <c r="TUW48" s="2"/>
      <c r="TUX48" s="2"/>
      <c r="TUY48" s="2"/>
      <c r="TUZ48" s="2"/>
      <c r="TVA48" s="2"/>
      <c r="TVB48" s="2"/>
      <c r="TVC48" s="2"/>
      <c r="TVD48" s="2"/>
      <c r="TVE48" s="2"/>
      <c r="TVF48" s="2"/>
      <c r="TVG48" s="2"/>
      <c r="TVH48" s="2"/>
      <c r="TVI48" s="2"/>
      <c r="TVJ48" s="2"/>
      <c r="TVK48" s="2"/>
      <c r="TVL48" s="2"/>
      <c r="TVM48" s="2"/>
      <c r="TVN48" s="2"/>
      <c r="TVO48" s="2"/>
      <c r="TVP48" s="2"/>
      <c r="TVQ48" s="2"/>
      <c r="TVR48" s="2"/>
      <c r="TVS48" s="2"/>
      <c r="TVT48" s="2"/>
      <c r="TVU48" s="2"/>
      <c r="TVV48" s="2"/>
      <c r="TVW48" s="2"/>
      <c r="TVX48" s="2"/>
      <c r="TVY48" s="2"/>
      <c r="TVZ48" s="2"/>
      <c r="TWA48" s="2"/>
      <c r="TWB48" s="2"/>
      <c r="TWC48" s="2"/>
      <c r="TWD48" s="2"/>
      <c r="TWE48" s="2"/>
      <c r="TWF48" s="2"/>
      <c r="TWG48" s="2"/>
      <c r="TWH48" s="2"/>
      <c r="TWI48" s="2"/>
      <c r="TWJ48" s="2"/>
      <c r="TWK48" s="2"/>
      <c r="TWL48" s="2"/>
      <c r="TWM48" s="2"/>
      <c r="TWN48" s="2"/>
      <c r="TWO48" s="2"/>
      <c r="TWP48" s="2"/>
      <c r="TWQ48" s="2"/>
      <c r="TWR48" s="2"/>
      <c r="TWS48" s="2"/>
      <c r="TWT48" s="2"/>
      <c r="TWU48" s="2"/>
      <c r="TWV48" s="2"/>
      <c r="TWW48" s="2"/>
      <c r="TWX48" s="2"/>
      <c r="TWY48" s="2"/>
      <c r="TWZ48" s="2"/>
      <c r="TXA48" s="2"/>
      <c r="TXB48" s="2"/>
      <c r="TXC48" s="2"/>
      <c r="TXD48" s="2"/>
      <c r="TXE48" s="2"/>
      <c r="TXF48" s="2"/>
      <c r="TXG48" s="2"/>
      <c r="TXH48" s="2"/>
      <c r="TXI48" s="2"/>
      <c r="TXJ48" s="2"/>
      <c r="TXK48" s="2"/>
      <c r="TXL48" s="2"/>
      <c r="TXM48" s="2"/>
      <c r="TXN48" s="2"/>
      <c r="TXO48" s="2"/>
      <c r="TXP48" s="2"/>
      <c r="TXQ48" s="2"/>
      <c r="TXR48" s="2"/>
      <c r="TXS48" s="2"/>
      <c r="TXT48" s="2"/>
      <c r="TXU48" s="2"/>
      <c r="TXV48" s="2"/>
      <c r="TXW48" s="2"/>
      <c r="TXX48" s="2"/>
      <c r="TXY48" s="2"/>
      <c r="TXZ48" s="2"/>
      <c r="TYA48" s="2"/>
      <c r="TYB48" s="2"/>
      <c r="TYC48" s="2"/>
      <c r="TYD48" s="2"/>
      <c r="TYE48" s="2"/>
      <c r="TYF48" s="2"/>
      <c r="TYG48" s="2"/>
      <c r="TYH48" s="2"/>
      <c r="TYI48" s="2"/>
      <c r="TYJ48" s="2"/>
      <c r="TYK48" s="2"/>
      <c r="TYL48" s="2"/>
      <c r="TYM48" s="2"/>
      <c r="TYN48" s="2"/>
      <c r="TYO48" s="2"/>
      <c r="TYP48" s="2"/>
      <c r="TYQ48" s="2"/>
      <c r="TYR48" s="2"/>
      <c r="TYS48" s="2"/>
      <c r="TYT48" s="2"/>
      <c r="TYU48" s="2"/>
      <c r="TYV48" s="2"/>
      <c r="TYW48" s="2"/>
      <c r="TYX48" s="2"/>
      <c r="TYY48" s="2"/>
      <c r="TYZ48" s="2"/>
      <c r="TZA48" s="2"/>
      <c r="TZB48" s="2"/>
      <c r="TZC48" s="2"/>
      <c r="TZD48" s="2"/>
      <c r="TZE48" s="2"/>
      <c r="TZF48" s="2"/>
      <c r="TZG48" s="2"/>
      <c r="TZH48" s="2"/>
      <c r="TZI48" s="2"/>
      <c r="TZJ48" s="2"/>
      <c r="TZK48" s="2"/>
      <c r="TZL48" s="2"/>
      <c r="TZM48" s="2"/>
      <c r="TZN48" s="2"/>
      <c r="TZO48" s="2"/>
      <c r="TZP48" s="2"/>
      <c r="TZQ48" s="2"/>
      <c r="TZR48" s="2"/>
      <c r="TZS48" s="2"/>
      <c r="TZT48" s="2"/>
      <c r="TZU48" s="2"/>
      <c r="TZV48" s="2"/>
      <c r="TZW48" s="2"/>
      <c r="TZX48" s="2"/>
      <c r="TZY48" s="2"/>
      <c r="TZZ48" s="2"/>
      <c r="UAA48" s="2"/>
      <c r="UAB48" s="2"/>
      <c r="UAC48" s="2"/>
      <c r="UAD48" s="2"/>
      <c r="UAE48" s="2"/>
      <c r="UAF48" s="2"/>
      <c r="UAG48" s="2"/>
      <c r="UAH48" s="2"/>
      <c r="UAI48" s="2"/>
      <c r="UAJ48" s="2"/>
      <c r="UAK48" s="2"/>
      <c r="UAL48" s="2"/>
      <c r="UAM48" s="2"/>
      <c r="UAN48" s="2"/>
      <c r="UAO48" s="2"/>
      <c r="UAP48" s="2"/>
      <c r="UAQ48" s="2"/>
      <c r="UAR48" s="2"/>
      <c r="UAS48" s="2"/>
      <c r="UAT48" s="2"/>
      <c r="UAU48" s="2"/>
      <c r="UAV48" s="2"/>
      <c r="UAW48" s="2"/>
      <c r="UAX48" s="2"/>
      <c r="UAY48" s="2"/>
      <c r="UAZ48" s="2"/>
      <c r="UBA48" s="2"/>
      <c r="UBB48" s="2"/>
      <c r="UBC48" s="2"/>
      <c r="UBD48" s="2"/>
      <c r="UBE48" s="2"/>
      <c r="UBF48" s="2"/>
      <c r="UBG48" s="2"/>
      <c r="UBH48" s="2"/>
      <c r="UBI48" s="2"/>
      <c r="UBJ48" s="2"/>
      <c r="UBK48" s="2"/>
      <c r="UBL48" s="2"/>
      <c r="UBM48" s="2"/>
      <c r="UBN48" s="2"/>
      <c r="UBO48" s="2"/>
      <c r="UBP48" s="2"/>
      <c r="UBQ48" s="2"/>
      <c r="UBR48" s="2"/>
      <c r="UBS48" s="2"/>
      <c r="UBT48" s="2"/>
      <c r="UBU48" s="2"/>
      <c r="UBV48" s="2"/>
      <c r="UBW48" s="2"/>
      <c r="UBX48" s="2"/>
      <c r="UBY48" s="2"/>
      <c r="UBZ48" s="2"/>
      <c r="UCA48" s="2"/>
      <c r="UCB48" s="2"/>
      <c r="UCC48" s="2"/>
      <c r="UCD48" s="2"/>
      <c r="UCE48" s="2"/>
      <c r="UCF48" s="2"/>
      <c r="UCG48" s="2"/>
      <c r="UCH48" s="2"/>
      <c r="UCI48" s="2"/>
      <c r="UCJ48" s="2"/>
      <c r="UCK48" s="2"/>
      <c r="UCL48" s="2"/>
      <c r="UCM48" s="2"/>
      <c r="UCN48" s="2"/>
      <c r="UCO48" s="2"/>
      <c r="UCP48" s="2"/>
      <c r="UCQ48" s="2"/>
      <c r="UCR48" s="2"/>
      <c r="UCS48" s="2"/>
      <c r="UCT48" s="2"/>
      <c r="UCU48" s="2"/>
      <c r="UCV48" s="2"/>
      <c r="UCW48" s="2"/>
      <c r="UCX48" s="2"/>
      <c r="UCY48" s="2"/>
      <c r="UCZ48" s="2"/>
      <c r="UDA48" s="2"/>
      <c r="UDB48" s="2"/>
      <c r="UDC48" s="2"/>
      <c r="UDD48" s="2"/>
      <c r="UDE48" s="2"/>
      <c r="UDF48" s="2"/>
      <c r="UDG48" s="2"/>
      <c r="UDH48" s="2"/>
      <c r="UDI48" s="2"/>
      <c r="UDJ48" s="2"/>
      <c r="UDK48" s="2"/>
      <c r="UDL48" s="2"/>
      <c r="UDM48" s="2"/>
      <c r="UDN48" s="2"/>
      <c r="UDO48" s="2"/>
      <c r="UDP48" s="2"/>
      <c r="UDQ48" s="2"/>
      <c r="UDR48" s="2"/>
      <c r="UDS48" s="2"/>
      <c r="UDT48" s="2"/>
      <c r="UDU48" s="2"/>
      <c r="UDV48" s="2"/>
      <c r="UDW48" s="2"/>
      <c r="UDX48" s="2"/>
      <c r="UDY48" s="2"/>
      <c r="UDZ48" s="2"/>
      <c r="UEA48" s="2"/>
      <c r="UEB48" s="2"/>
      <c r="UEC48" s="2"/>
      <c r="UED48" s="2"/>
      <c r="UEE48" s="2"/>
      <c r="UEF48" s="2"/>
      <c r="UEG48" s="2"/>
      <c r="UEH48" s="2"/>
      <c r="UEI48" s="2"/>
      <c r="UEJ48" s="2"/>
      <c r="UEK48" s="2"/>
      <c r="UEL48" s="2"/>
      <c r="UEM48" s="2"/>
      <c r="UEN48" s="2"/>
      <c r="UEO48" s="2"/>
      <c r="UEP48" s="2"/>
      <c r="UEQ48" s="2"/>
      <c r="UER48" s="2"/>
      <c r="UES48" s="2"/>
      <c r="UET48" s="2"/>
      <c r="UEU48" s="2"/>
      <c r="UEV48" s="2"/>
      <c r="UEW48" s="2"/>
      <c r="UEX48" s="2"/>
      <c r="UEY48" s="2"/>
      <c r="UEZ48" s="2"/>
      <c r="UFA48" s="2"/>
      <c r="UFB48" s="2"/>
      <c r="UFC48" s="2"/>
      <c r="UFD48" s="2"/>
      <c r="UFE48" s="2"/>
      <c r="UFF48" s="2"/>
      <c r="UFG48" s="2"/>
      <c r="UFH48" s="2"/>
      <c r="UFI48" s="2"/>
      <c r="UFJ48" s="2"/>
      <c r="UFK48" s="2"/>
      <c r="UFL48" s="2"/>
      <c r="UFM48" s="2"/>
      <c r="UFN48" s="2"/>
      <c r="UFO48" s="2"/>
      <c r="UFP48" s="2"/>
      <c r="UFQ48" s="2"/>
      <c r="UFR48" s="2"/>
      <c r="UFS48" s="2"/>
      <c r="UFT48" s="2"/>
      <c r="UFU48" s="2"/>
      <c r="UFV48" s="2"/>
      <c r="UFW48" s="2"/>
      <c r="UFX48" s="2"/>
      <c r="UFY48" s="2"/>
      <c r="UFZ48" s="2"/>
      <c r="UGA48" s="2"/>
      <c r="UGB48" s="2"/>
      <c r="UGC48" s="2"/>
      <c r="UGD48" s="2"/>
      <c r="UGE48" s="2"/>
      <c r="UGF48" s="2"/>
      <c r="UGG48" s="2"/>
      <c r="UGH48" s="2"/>
      <c r="UGI48" s="2"/>
      <c r="UGJ48" s="2"/>
      <c r="UGK48" s="2"/>
      <c r="UGL48" s="2"/>
      <c r="UGM48" s="2"/>
      <c r="UGN48" s="2"/>
      <c r="UGO48" s="2"/>
      <c r="UGP48" s="2"/>
      <c r="UGQ48" s="2"/>
      <c r="UGR48" s="2"/>
      <c r="UGS48" s="2"/>
      <c r="UGT48" s="2"/>
      <c r="UGU48" s="2"/>
      <c r="UGV48" s="2"/>
      <c r="UGW48" s="2"/>
      <c r="UGX48" s="2"/>
      <c r="UGY48" s="2"/>
      <c r="UGZ48" s="2"/>
      <c r="UHA48" s="2"/>
      <c r="UHB48" s="2"/>
      <c r="UHC48" s="2"/>
      <c r="UHD48" s="2"/>
      <c r="UHE48" s="2"/>
      <c r="UHF48" s="2"/>
      <c r="UHG48" s="2"/>
      <c r="UHH48" s="2"/>
      <c r="UHI48" s="2"/>
      <c r="UHJ48" s="2"/>
      <c r="UHK48" s="2"/>
      <c r="UHL48" s="2"/>
      <c r="UHM48" s="2"/>
      <c r="UHN48" s="2"/>
      <c r="UHO48" s="2"/>
      <c r="UHP48" s="2"/>
      <c r="UHQ48" s="2"/>
      <c r="UHR48" s="2"/>
      <c r="UHS48" s="2"/>
      <c r="UHT48" s="2"/>
      <c r="UHU48" s="2"/>
      <c r="UHV48" s="2"/>
      <c r="UHW48" s="2"/>
      <c r="UHX48" s="2"/>
      <c r="UHY48" s="2"/>
      <c r="UHZ48" s="2"/>
      <c r="UIA48" s="2"/>
      <c r="UIB48" s="2"/>
      <c r="UIC48" s="2"/>
      <c r="UID48" s="2"/>
      <c r="UIE48" s="2"/>
      <c r="UIF48" s="2"/>
      <c r="UIG48" s="2"/>
      <c r="UIH48" s="2"/>
      <c r="UII48" s="2"/>
      <c r="UIJ48" s="2"/>
      <c r="UIK48" s="2"/>
      <c r="UIL48" s="2"/>
      <c r="UIM48" s="2"/>
      <c r="UIN48" s="2"/>
      <c r="UIO48" s="2"/>
      <c r="UIP48" s="2"/>
      <c r="UIQ48" s="2"/>
      <c r="UIR48" s="2"/>
      <c r="UIS48" s="2"/>
      <c r="UIT48" s="2"/>
      <c r="UIU48" s="2"/>
      <c r="UIV48" s="2"/>
      <c r="UIW48" s="2"/>
      <c r="UIX48" s="2"/>
      <c r="UIY48" s="2"/>
      <c r="UIZ48" s="2"/>
      <c r="UJA48" s="2"/>
      <c r="UJB48" s="2"/>
      <c r="UJC48" s="2"/>
      <c r="UJD48" s="2"/>
      <c r="UJE48" s="2"/>
      <c r="UJF48" s="2"/>
      <c r="UJG48" s="2"/>
      <c r="UJH48" s="2"/>
      <c r="UJI48" s="2"/>
      <c r="UJJ48" s="2"/>
      <c r="UJK48" s="2"/>
      <c r="UJL48" s="2"/>
      <c r="UJM48" s="2"/>
      <c r="UJN48" s="2"/>
      <c r="UJO48" s="2"/>
      <c r="UJP48" s="2"/>
      <c r="UJQ48" s="2"/>
      <c r="UJR48" s="2"/>
      <c r="UJS48" s="2"/>
      <c r="UJT48" s="2"/>
      <c r="UJU48" s="2"/>
      <c r="UJV48" s="2"/>
      <c r="UJW48" s="2"/>
      <c r="UJX48" s="2"/>
      <c r="UJY48" s="2"/>
      <c r="UJZ48" s="2"/>
      <c r="UKA48" s="2"/>
      <c r="UKB48" s="2"/>
      <c r="UKC48" s="2"/>
      <c r="UKD48" s="2"/>
      <c r="UKE48" s="2"/>
      <c r="UKF48" s="2"/>
      <c r="UKG48" s="2"/>
      <c r="UKH48" s="2"/>
      <c r="UKI48" s="2"/>
      <c r="UKJ48" s="2"/>
      <c r="UKK48" s="2"/>
      <c r="UKL48" s="2"/>
      <c r="UKM48" s="2"/>
      <c r="UKN48" s="2"/>
      <c r="UKO48" s="2"/>
      <c r="UKP48" s="2"/>
      <c r="UKQ48" s="2"/>
      <c r="UKR48" s="2"/>
      <c r="UKS48" s="2"/>
      <c r="UKT48" s="2"/>
      <c r="UKU48" s="2"/>
      <c r="UKV48" s="2"/>
      <c r="UKW48" s="2"/>
      <c r="UKX48" s="2"/>
      <c r="UKY48" s="2"/>
      <c r="UKZ48" s="2"/>
      <c r="ULA48" s="2"/>
      <c r="ULB48" s="2"/>
      <c r="ULC48" s="2"/>
      <c r="ULD48" s="2"/>
      <c r="ULE48" s="2"/>
      <c r="ULF48" s="2"/>
      <c r="ULG48" s="2"/>
      <c r="ULH48" s="2"/>
      <c r="ULI48" s="2"/>
      <c r="ULJ48" s="2"/>
      <c r="ULK48" s="2"/>
      <c r="ULL48" s="2"/>
      <c r="ULM48" s="2"/>
      <c r="ULN48" s="2"/>
      <c r="ULO48" s="2"/>
      <c r="ULP48" s="2"/>
      <c r="ULQ48" s="2"/>
      <c r="ULR48" s="2"/>
      <c r="ULS48" s="2"/>
      <c r="ULT48" s="2"/>
      <c r="ULU48" s="2"/>
      <c r="ULV48" s="2"/>
      <c r="ULW48" s="2"/>
      <c r="ULX48" s="2"/>
      <c r="ULY48" s="2"/>
      <c r="ULZ48" s="2"/>
      <c r="UMA48" s="2"/>
      <c r="UMB48" s="2"/>
      <c r="UMC48" s="2"/>
      <c r="UMD48" s="2"/>
      <c r="UME48" s="2"/>
      <c r="UMF48" s="2"/>
      <c r="UMG48" s="2"/>
      <c r="UMH48" s="2"/>
      <c r="UMI48" s="2"/>
      <c r="UMJ48" s="2"/>
      <c r="UMK48" s="2"/>
      <c r="UML48" s="2"/>
      <c r="UMM48" s="2"/>
      <c r="UMN48" s="2"/>
      <c r="UMO48" s="2"/>
      <c r="UMP48" s="2"/>
      <c r="UMQ48" s="2"/>
      <c r="UMR48" s="2"/>
      <c r="UMS48" s="2"/>
      <c r="UMT48" s="2"/>
      <c r="UMU48" s="2"/>
      <c r="UMV48" s="2"/>
      <c r="UMW48" s="2"/>
      <c r="UMX48" s="2"/>
      <c r="UMY48" s="2"/>
      <c r="UMZ48" s="2"/>
      <c r="UNA48" s="2"/>
      <c r="UNB48" s="2"/>
      <c r="UNC48" s="2"/>
      <c r="UND48" s="2"/>
      <c r="UNE48" s="2"/>
      <c r="UNF48" s="2"/>
      <c r="UNG48" s="2"/>
      <c r="UNH48" s="2"/>
      <c r="UNI48" s="2"/>
      <c r="UNJ48" s="2"/>
      <c r="UNK48" s="2"/>
      <c r="UNL48" s="2"/>
      <c r="UNM48" s="2"/>
      <c r="UNN48" s="2"/>
      <c r="UNO48" s="2"/>
      <c r="UNP48" s="2"/>
      <c r="UNQ48" s="2"/>
      <c r="UNR48" s="2"/>
      <c r="UNS48" s="2"/>
      <c r="UNT48" s="2"/>
      <c r="UNU48" s="2"/>
      <c r="UNV48" s="2"/>
      <c r="UNW48" s="2"/>
      <c r="UNX48" s="2"/>
      <c r="UNY48" s="2"/>
      <c r="UNZ48" s="2"/>
      <c r="UOA48" s="2"/>
      <c r="UOB48" s="2"/>
      <c r="UOC48" s="2"/>
      <c r="UOD48" s="2"/>
      <c r="UOE48" s="2"/>
      <c r="UOF48" s="2"/>
      <c r="UOG48" s="2"/>
      <c r="UOH48" s="2"/>
      <c r="UOI48" s="2"/>
      <c r="UOJ48" s="2"/>
      <c r="UOK48" s="2"/>
      <c r="UOL48" s="2"/>
      <c r="UOM48" s="2"/>
      <c r="UON48" s="2"/>
      <c r="UOO48" s="2"/>
      <c r="UOP48" s="2"/>
      <c r="UOQ48" s="2"/>
      <c r="UOR48" s="2"/>
      <c r="UOS48" s="2"/>
      <c r="UOT48" s="2"/>
      <c r="UOU48" s="2"/>
      <c r="UOV48" s="2"/>
      <c r="UOW48" s="2"/>
      <c r="UOX48" s="2"/>
      <c r="UOY48" s="2"/>
      <c r="UOZ48" s="2"/>
      <c r="UPA48" s="2"/>
      <c r="UPB48" s="2"/>
      <c r="UPC48" s="2"/>
      <c r="UPD48" s="2"/>
      <c r="UPE48" s="2"/>
      <c r="UPF48" s="2"/>
      <c r="UPG48" s="2"/>
      <c r="UPH48" s="2"/>
      <c r="UPI48" s="2"/>
      <c r="UPJ48" s="2"/>
      <c r="UPK48" s="2"/>
      <c r="UPL48" s="2"/>
      <c r="UPM48" s="2"/>
      <c r="UPN48" s="2"/>
      <c r="UPO48" s="2"/>
      <c r="UPP48" s="2"/>
      <c r="UPQ48" s="2"/>
      <c r="UPR48" s="2"/>
      <c r="UPS48" s="2"/>
      <c r="UPT48" s="2"/>
      <c r="UPU48" s="2"/>
      <c r="UPV48" s="2"/>
      <c r="UPW48" s="2"/>
      <c r="UPX48" s="2"/>
      <c r="UPY48" s="2"/>
      <c r="UPZ48" s="2"/>
      <c r="UQA48" s="2"/>
      <c r="UQB48" s="2"/>
      <c r="UQC48" s="2"/>
      <c r="UQD48" s="2"/>
      <c r="UQE48" s="2"/>
      <c r="UQF48" s="2"/>
      <c r="UQG48" s="2"/>
      <c r="UQH48" s="2"/>
      <c r="UQI48" s="2"/>
      <c r="UQJ48" s="2"/>
      <c r="UQK48" s="2"/>
      <c r="UQL48" s="2"/>
      <c r="UQM48" s="2"/>
      <c r="UQN48" s="2"/>
      <c r="UQO48" s="2"/>
      <c r="UQP48" s="2"/>
      <c r="UQQ48" s="2"/>
      <c r="UQR48" s="2"/>
      <c r="UQS48" s="2"/>
      <c r="UQT48" s="2"/>
      <c r="UQU48" s="2"/>
      <c r="UQV48" s="2"/>
      <c r="UQW48" s="2"/>
      <c r="UQX48" s="2"/>
      <c r="UQY48" s="2"/>
      <c r="UQZ48" s="2"/>
      <c r="URA48" s="2"/>
      <c r="URB48" s="2"/>
      <c r="URC48" s="2"/>
      <c r="URD48" s="2"/>
      <c r="URE48" s="2"/>
      <c r="URF48" s="2"/>
      <c r="URG48" s="2"/>
      <c r="URH48" s="2"/>
      <c r="URI48" s="2"/>
      <c r="URJ48" s="2"/>
      <c r="URK48" s="2"/>
      <c r="URL48" s="2"/>
      <c r="URM48" s="2"/>
      <c r="URN48" s="2"/>
      <c r="URO48" s="2"/>
      <c r="URP48" s="2"/>
      <c r="URQ48" s="2"/>
      <c r="URR48" s="2"/>
      <c r="URS48" s="2"/>
      <c r="URT48" s="2"/>
      <c r="URU48" s="2"/>
      <c r="URV48" s="2"/>
      <c r="URW48" s="2"/>
      <c r="URX48" s="2"/>
      <c r="URY48" s="2"/>
      <c r="URZ48" s="2"/>
      <c r="USA48" s="2"/>
      <c r="USB48" s="2"/>
      <c r="USC48" s="2"/>
      <c r="USD48" s="2"/>
      <c r="USE48" s="2"/>
      <c r="USF48" s="2"/>
      <c r="USG48" s="2"/>
      <c r="USH48" s="2"/>
      <c r="USI48" s="2"/>
      <c r="USJ48" s="2"/>
      <c r="USK48" s="2"/>
      <c r="USL48" s="2"/>
      <c r="USM48" s="2"/>
      <c r="USN48" s="2"/>
      <c r="USO48" s="2"/>
      <c r="USP48" s="2"/>
      <c r="USQ48" s="2"/>
      <c r="USR48" s="2"/>
      <c r="USS48" s="2"/>
      <c r="UST48" s="2"/>
      <c r="USU48" s="2"/>
      <c r="USV48" s="2"/>
      <c r="USW48" s="2"/>
      <c r="USX48" s="2"/>
      <c r="USY48" s="2"/>
      <c r="USZ48" s="2"/>
      <c r="UTA48" s="2"/>
      <c r="UTB48" s="2"/>
      <c r="UTC48" s="2"/>
      <c r="UTD48" s="2"/>
      <c r="UTE48" s="2"/>
      <c r="UTF48" s="2"/>
      <c r="UTG48" s="2"/>
      <c r="UTH48" s="2"/>
      <c r="UTI48" s="2"/>
      <c r="UTJ48" s="2"/>
      <c r="UTK48" s="2"/>
      <c r="UTL48" s="2"/>
      <c r="UTM48" s="2"/>
      <c r="UTN48" s="2"/>
      <c r="UTO48" s="2"/>
      <c r="UTP48" s="2"/>
      <c r="UTQ48" s="2"/>
      <c r="UTR48" s="2"/>
      <c r="UTS48" s="2"/>
      <c r="UTT48" s="2"/>
      <c r="UTU48" s="2"/>
      <c r="UTV48" s="2"/>
      <c r="UTW48" s="2"/>
      <c r="UTX48" s="2"/>
      <c r="UTY48" s="2"/>
      <c r="UTZ48" s="2"/>
      <c r="UUA48" s="2"/>
      <c r="UUB48" s="2"/>
      <c r="UUC48" s="2"/>
      <c r="UUD48" s="2"/>
      <c r="UUE48" s="2"/>
      <c r="UUF48" s="2"/>
      <c r="UUG48" s="2"/>
      <c r="UUH48" s="2"/>
      <c r="UUI48" s="2"/>
      <c r="UUJ48" s="2"/>
      <c r="UUK48" s="2"/>
      <c r="UUL48" s="2"/>
      <c r="UUM48" s="2"/>
      <c r="UUN48" s="2"/>
      <c r="UUO48" s="2"/>
      <c r="UUP48" s="2"/>
      <c r="UUQ48" s="2"/>
      <c r="UUR48" s="2"/>
      <c r="UUS48" s="2"/>
      <c r="UUT48" s="2"/>
      <c r="UUU48" s="2"/>
      <c r="UUV48" s="2"/>
      <c r="UUW48" s="2"/>
      <c r="UUX48" s="2"/>
      <c r="UUY48" s="2"/>
      <c r="UUZ48" s="2"/>
      <c r="UVA48" s="2"/>
      <c r="UVB48" s="2"/>
      <c r="UVC48" s="2"/>
      <c r="UVD48" s="2"/>
      <c r="UVE48" s="2"/>
      <c r="UVF48" s="2"/>
      <c r="UVG48" s="2"/>
      <c r="UVH48" s="2"/>
      <c r="UVI48" s="2"/>
      <c r="UVJ48" s="2"/>
      <c r="UVK48" s="2"/>
      <c r="UVL48" s="2"/>
      <c r="UVM48" s="2"/>
      <c r="UVN48" s="2"/>
      <c r="UVO48" s="2"/>
      <c r="UVP48" s="2"/>
      <c r="UVQ48" s="2"/>
      <c r="UVR48" s="2"/>
      <c r="UVS48" s="2"/>
      <c r="UVT48" s="2"/>
      <c r="UVU48" s="2"/>
      <c r="UVV48" s="2"/>
      <c r="UVW48" s="2"/>
      <c r="UVX48" s="2"/>
      <c r="UVY48" s="2"/>
      <c r="UVZ48" s="2"/>
      <c r="UWA48" s="2"/>
      <c r="UWB48" s="2"/>
      <c r="UWC48" s="2"/>
      <c r="UWD48" s="2"/>
      <c r="UWE48" s="2"/>
      <c r="UWF48" s="2"/>
      <c r="UWG48" s="2"/>
      <c r="UWH48" s="2"/>
      <c r="UWI48" s="2"/>
      <c r="UWJ48" s="2"/>
      <c r="UWK48" s="2"/>
      <c r="UWL48" s="2"/>
      <c r="UWM48" s="2"/>
      <c r="UWN48" s="2"/>
      <c r="UWO48" s="2"/>
      <c r="UWP48" s="2"/>
      <c r="UWQ48" s="2"/>
      <c r="UWR48" s="2"/>
      <c r="UWS48" s="2"/>
      <c r="UWT48" s="2"/>
      <c r="UWU48" s="2"/>
      <c r="UWV48" s="2"/>
      <c r="UWW48" s="2"/>
      <c r="UWX48" s="2"/>
      <c r="UWY48" s="2"/>
      <c r="UWZ48" s="2"/>
      <c r="UXA48" s="2"/>
      <c r="UXB48" s="2"/>
      <c r="UXC48" s="2"/>
      <c r="UXD48" s="2"/>
      <c r="UXE48" s="2"/>
      <c r="UXF48" s="2"/>
      <c r="UXG48" s="2"/>
      <c r="UXH48" s="2"/>
      <c r="UXI48" s="2"/>
      <c r="UXJ48" s="2"/>
      <c r="UXK48" s="2"/>
      <c r="UXL48" s="2"/>
      <c r="UXM48" s="2"/>
      <c r="UXN48" s="2"/>
      <c r="UXO48" s="2"/>
      <c r="UXP48" s="2"/>
      <c r="UXQ48" s="2"/>
      <c r="UXR48" s="2"/>
      <c r="UXS48" s="2"/>
      <c r="UXT48" s="2"/>
      <c r="UXU48" s="2"/>
      <c r="UXV48" s="2"/>
      <c r="UXW48" s="2"/>
      <c r="UXX48" s="2"/>
      <c r="UXY48" s="2"/>
      <c r="UXZ48" s="2"/>
      <c r="UYA48" s="2"/>
      <c r="UYB48" s="2"/>
      <c r="UYC48" s="2"/>
      <c r="UYD48" s="2"/>
      <c r="UYE48" s="2"/>
      <c r="UYF48" s="2"/>
      <c r="UYG48" s="2"/>
      <c r="UYH48" s="2"/>
      <c r="UYI48" s="2"/>
      <c r="UYJ48" s="2"/>
      <c r="UYK48" s="2"/>
      <c r="UYL48" s="2"/>
      <c r="UYM48" s="2"/>
      <c r="UYN48" s="2"/>
      <c r="UYO48" s="2"/>
      <c r="UYP48" s="2"/>
      <c r="UYQ48" s="2"/>
      <c r="UYR48" s="2"/>
      <c r="UYS48" s="2"/>
      <c r="UYT48" s="2"/>
      <c r="UYU48" s="2"/>
      <c r="UYV48" s="2"/>
      <c r="UYW48" s="2"/>
      <c r="UYX48" s="2"/>
      <c r="UYY48" s="2"/>
      <c r="UYZ48" s="2"/>
      <c r="UZA48" s="2"/>
      <c r="UZB48" s="2"/>
      <c r="UZC48" s="2"/>
      <c r="UZD48" s="2"/>
      <c r="UZE48" s="2"/>
      <c r="UZF48" s="2"/>
      <c r="UZG48" s="2"/>
      <c r="UZH48" s="2"/>
      <c r="UZI48" s="2"/>
      <c r="UZJ48" s="2"/>
      <c r="UZK48" s="2"/>
      <c r="UZL48" s="2"/>
      <c r="UZM48" s="2"/>
      <c r="UZN48" s="2"/>
      <c r="UZO48" s="2"/>
      <c r="UZP48" s="2"/>
      <c r="UZQ48" s="2"/>
      <c r="UZR48" s="2"/>
      <c r="UZS48" s="2"/>
      <c r="UZT48" s="2"/>
      <c r="UZU48" s="2"/>
      <c r="UZV48" s="2"/>
      <c r="UZW48" s="2"/>
      <c r="UZX48" s="2"/>
      <c r="UZY48" s="2"/>
      <c r="UZZ48" s="2"/>
      <c r="VAA48" s="2"/>
      <c r="VAB48" s="2"/>
      <c r="VAC48" s="2"/>
      <c r="VAD48" s="2"/>
      <c r="VAE48" s="2"/>
      <c r="VAF48" s="2"/>
      <c r="VAG48" s="2"/>
      <c r="VAH48" s="2"/>
      <c r="VAI48" s="2"/>
      <c r="VAJ48" s="2"/>
      <c r="VAK48" s="2"/>
      <c r="VAL48" s="2"/>
      <c r="VAM48" s="2"/>
      <c r="VAN48" s="2"/>
      <c r="VAO48" s="2"/>
      <c r="VAP48" s="2"/>
      <c r="VAQ48" s="2"/>
      <c r="VAR48" s="2"/>
      <c r="VAS48" s="2"/>
      <c r="VAT48" s="2"/>
      <c r="VAU48" s="2"/>
      <c r="VAV48" s="2"/>
      <c r="VAW48" s="2"/>
      <c r="VAX48" s="2"/>
      <c r="VAY48" s="2"/>
      <c r="VAZ48" s="2"/>
      <c r="VBA48" s="2"/>
      <c r="VBB48" s="2"/>
      <c r="VBC48" s="2"/>
      <c r="VBD48" s="2"/>
      <c r="VBE48" s="2"/>
      <c r="VBF48" s="2"/>
      <c r="VBG48" s="2"/>
      <c r="VBH48" s="2"/>
      <c r="VBI48" s="2"/>
      <c r="VBJ48" s="2"/>
      <c r="VBK48" s="2"/>
      <c r="VBL48" s="2"/>
      <c r="VBM48" s="2"/>
      <c r="VBN48" s="2"/>
      <c r="VBO48" s="2"/>
      <c r="VBP48" s="2"/>
      <c r="VBQ48" s="2"/>
      <c r="VBR48" s="2"/>
      <c r="VBS48" s="2"/>
      <c r="VBT48" s="2"/>
      <c r="VBU48" s="2"/>
      <c r="VBV48" s="2"/>
      <c r="VBW48" s="2"/>
      <c r="VBX48" s="2"/>
      <c r="VBY48" s="2"/>
      <c r="VBZ48" s="2"/>
      <c r="VCA48" s="2"/>
      <c r="VCB48" s="2"/>
      <c r="VCC48" s="2"/>
      <c r="VCD48" s="2"/>
      <c r="VCE48" s="2"/>
      <c r="VCF48" s="2"/>
      <c r="VCG48" s="2"/>
      <c r="VCH48" s="2"/>
      <c r="VCI48" s="2"/>
      <c r="VCJ48" s="2"/>
      <c r="VCK48" s="2"/>
      <c r="VCL48" s="2"/>
      <c r="VCM48" s="2"/>
      <c r="VCN48" s="2"/>
      <c r="VCO48" s="2"/>
      <c r="VCP48" s="2"/>
      <c r="VCQ48" s="2"/>
      <c r="VCR48" s="2"/>
      <c r="VCS48" s="2"/>
      <c r="VCT48" s="2"/>
      <c r="VCU48" s="2"/>
      <c r="VCV48" s="2"/>
      <c r="VCW48" s="2"/>
      <c r="VCX48" s="2"/>
      <c r="VCY48" s="2"/>
      <c r="VCZ48" s="2"/>
      <c r="VDA48" s="2"/>
      <c r="VDB48" s="2"/>
      <c r="VDC48" s="2"/>
      <c r="VDD48" s="2"/>
      <c r="VDE48" s="2"/>
      <c r="VDF48" s="2"/>
      <c r="VDG48" s="2"/>
      <c r="VDH48" s="2"/>
      <c r="VDI48" s="2"/>
      <c r="VDJ48" s="2"/>
      <c r="VDK48" s="2"/>
      <c r="VDL48" s="2"/>
      <c r="VDM48" s="2"/>
      <c r="VDN48" s="2"/>
      <c r="VDO48" s="2"/>
      <c r="VDP48" s="2"/>
      <c r="VDQ48" s="2"/>
      <c r="VDR48" s="2"/>
      <c r="VDS48" s="2"/>
      <c r="VDT48" s="2"/>
      <c r="VDU48" s="2"/>
      <c r="VDV48" s="2"/>
      <c r="VDW48" s="2"/>
      <c r="VDX48" s="2"/>
      <c r="VDY48" s="2"/>
      <c r="VDZ48" s="2"/>
      <c r="VEA48" s="2"/>
      <c r="VEB48" s="2"/>
      <c r="VEC48" s="2"/>
      <c r="VED48" s="2"/>
      <c r="VEE48" s="2"/>
      <c r="VEF48" s="2"/>
      <c r="VEG48" s="2"/>
      <c r="VEH48" s="2"/>
      <c r="VEI48" s="2"/>
      <c r="VEJ48" s="2"/>
      <c r="VEK48" s="2"/>
      <c r="VEL48" s="2"/>
      <c r="VEM48" s="2"/>
      <c r="VEN48" s="2"/>
      <c r="VEO48" s="2"/>
      <c r="VEP48" s="2"/>
      <c r="VEQ48" s="2"/>
      <c r="VER48" s="2"/>
      <c r="VES48" s="2"/>
      <c r="VET48" s="2"/>
      <c r="VEU48" s="2"/>
      <c r="VEV48" s="2"/>
      <c r="VEW48" s="2"/>
      <c r="VEX48" s="2"/>
      <c r="VEY48" s="2"/>
      <c r="VEZ48" s="2"/>
      <c r="VFA48" s="2"/>
      <c r="VFB48" s="2"/>
      <c r="VFC48" s="2"/>
      <c r="VFD48" s="2"/>
      <c r="VFE48" s="2"/>
      <c r="VFF48" s="2"/>
      <c r="VFG48" s="2"/>
      <c r="VFH48" s="2"/>
      <c r="VFI48" s="2"/>
      <c r="VFJ48" s="2"/>
      <c r="VFK48" s="2"/>
      <c r="VFL48" s="2"/>
      <c r="VFM48" s="2"/>
      <c r="VFN48" s="2"/>
      <c r="VFO48" s="2"/>
      <c r="VFP48" s="2"/>
      <c r="VFQ48" s="2"/>
      <c r="VFR48" s="2"/>
      <c r="VFS48" s="2"/>
      <c r="VFT48" s="2"/>
      <c r="VFU48" s="2"/>
      <c r="VFV48" s="2"/>
      <c r="VFW48" s="2"/>
      <c r="VFX48" s="2"/>
      <c r="VFY48" s="2"/>
      <c r="VFZ48" s="2"/>
      <c r="VGA48" s="2"/>
      <c r="VGB48" s="2"/>
      <c r="VGC48" s="2"/>
      <c r="VGD48" s="2"/>
      <c r="VGE48" s="2"/>
      <c r="VGF48" s="2"/>
      <c r="VGG48" s="2"/>
      <c r="VGH48" s="2"/>
      <c r="VGI48" s="2"/>
      <c r="VGJ48" s="2"/>
      <c r="VGK48" s="2"/>
      <c r="VGL48" s="2"/>
      <c r="VGM48" s="2"/>
      <c r="VGN48" s="2"/>
      <c r="VGO48" s="2"/>
      <c r="VGP48" s="2"/>
      <c r="VGQ48" s="2"/>
      <c r="VGR48" s="2"/>
      <c r="VGS48" s="2"/>
      <c r="VGT48" s="2"/>
      <c r="VGU48" s="2"/>
      <c r="VGV48" s="2"/>
      <c r="VGW48" s="2"/>
      <c r="VGX48" s="2"/>
      <c r="VGY48" s="2"/>
      <c r="VGZ48" s="2"/>
      <c r="VHA48" s="2"/>
      <c r="VHB48" s="2"/>
      <c r="VHC48" s="2"/>
      <c r="VHD48" s="2"/>
      <c r="VHE48" s="2"/>
      <c r="VHF48" s="2"/>
      <c r="VHG48" s="2"/>
      <c r="VHH48" s="2"/>
      <c r="VHI48" s="2"/>
      <c r="VHJ48" s="2"/>
      <c r="VHK48" s="2"/>
      <c r="VHL48" s="2"/>
      <c r="VHM48" s="2"/>
      <c r="VHN48" s="2"/>
      <c r="VHO48" s="2"/>
      <c r="VHP48" s="2"/>
      <c r="VHQ48" s="2"/>
      <c r="VHR48" s="2"/>
      <c r="VHS48" s="2"/>
      <c r="VHT48" s="2"/>
      <c r="VHU48" s="2"/>
      <c r="VHV48" s="2"/>
      <c r="VHW48" s="2"/>
      <c r="VHX48" s="2"/>
      <c r="VHY48" s="2"/>
      <c r="VHZ48" s="2"/>
      <c r="VIA48" s="2"/>
      <c r="VIB48" s="2"/>
      <c r="VIC48" s="2"/>
      <c r="VID48" s="2"/>
      <c r="VIE48" s="2"/>
      <c r="VIF48" s="2"/>
      <c r="VIG48" s="2"/>
      <c r="VIH48" s="2"/>
      <c r="VII48" s="2"/>
      <c r="VIJ48" s="2"/>
      <c r="VIK48" s="2"/>
      <c r="VIL48" s="2"/>
      <c r="VIM48" s="2"/>
      <c r="VIN48" s="2"/>
      <c r="VIO48" s="2"/>
      <c r="VIP48" s="2"/>
      <c r="VIQ48" s="2"/>
      <c r="VIR48" s="2"/>
      <c r="VIS48" s="2"/>
      <c r="VIT48" s="2"/>
      <c r="VIU48" s="2"/>
      <c r="VIV48" s="2"/>
      <c r="VIW48" s="2"/>
      <c r="VIX48" s="2"/>
      <c r="VIY48" s="2"/>
      <c r="VIZ48" s="2"/>
      <c r="VJA48" s="2"/>
      <c r="VJB48" s="2"/>
      <c r="VJC48" s="2"/>
      <c r="VJD48" s="2"/>
      <c r="VJE48" s="2"/>
      <c r="VJF48" s="2"/>
      <c r="VJG48" s="2"/>
      <c r="VJH48" s="2"/>
      <c r="VJI48" s="2"/>
      <c r="VJJ48" s="2"/>
      <c r="VJK48" s="2"/>
      <c r="VJL48" s="2"/>
      <c r="VJM48" s="2"/>
      <c r="VJN48" s="2"/>
      <c r="VJO48" s="2"/>
      <c r="VJP48" s="2"/>
      <c r="VJQ48" s="2"/>
      <c r="VJR48" s="2"/>
      <c r="VJS48" s="2"/>
      <c r="VJT48" s="2"/>
      <c r="VJU48" s="2"/>
      <c r="VJV48" s="2"/>
      <c r="VJW48" s="2"/>
      <c r="VJX48" s="2"/>
      <c r="VJY48" s="2"/>
      <c r="VJZ48" s="2"/>
      <c r="VKA48" s="2"/>
      <c r="VKB48" s="2"/>
      <c r="VKC48" s="2"/>
      <c r="VKD48" s="2"/>
      <c r="VKE48" s="2"/>
      <c r="VKF48" s="2"/>
      <c r="VKG48" s="2"/>
      <c r="VKH48" s="2"/>
      <c r="VKI48" s="2"/>
      <c r="VKJ48" s="2"/>
      <c r="VKK48" s="2"/>
      <c r="VKL48" s="2"/>
      <c r="VKM48" s="2"/>
      <c r="VKN48" s="2"/>
      <c r="VKO48" s="2"/>
      <c r="VKP48" s="2"/>
      <c r="VKQ48" s="2"/>
      <c r="VKR48" s="2"/>
      <c r="VKS48" s="2"/>
      <c r="VKT48" s="2"/>
      <c r="VKU48" s="2"/>
      <c r="VKV48" s="2"/>
      <c r="VKW48" s="2"/>
      <c r="VKX48" s="2"/>
      <c r="VKY48" s="2"/>
      <c r="VKZ48" s="2"/>
      <c r="VLA48" s="2"/>
      <c r="VLB48" s="2"/>
      <c r="VLC48" s="2"/>
      <c r="VLD48" s="2"/>
      <c r="VLE48" s="2"/>
      <c r="VLF48" s="2"/>
      <c r="VLG48" s="2"/>
      <c r="VLH48" s="2"/>
      <c r="VLI48" s="2"/>
      <c r="VLJ48" s="2"/>
      <c r="VLK48" s="2"/>
      <c r="VLL48" s="2"/>
      <c r="VLM48" s="2"/>
      <c r="VLN48" s="2"/>
      <c r="VLO48" s="2"/>
      <c r="VLP48" s="2"/>
      <c r="VLQ48" s="2"/>
      <c r="VLR48" s="2"/>
      <c r="VLS48" s="2"/>
      <c r="VLT48" s="2"/>
      <c r="VLU48" s="2"/>
      <c r="VLV48" s="2"/>
      <c r="VLW48" s="2"/>
      <c r="VLX48" s="2"/>
      <c r="VLY48" s="2"/>
      <c r="VLZ48" s="2"/>
      <c r="VMA48" s="2"/>
      <c r="VMB48" s="2"/>
      <c r="VMC48" s="2"/>
      <c r="VMD48" s="2"/>
      <c r="VME48" s="2"/>
      <c r="VMF48" s="2"/>
      <c r="VMG48" s="2"/>
      <c r="VMH48" s="2"/>
      <c r="VMI48" s="2"/>
      <c r="VMJ48" s="2"/>
      <c r="VMK48" s="2"/>
      <c r="VML48" s="2"/>
      <c r="VMM48" s="2"/>
      <c r="VMN48" s="2"/>
      <c r="VMO48" s="2"/>
      <c r="VMP48" s="2"/>
      <c r="VMQ48" s="2"/>
      <c r="VMR48" s="2"/>
      <c r="VMS48" s="2"/>
      <c r="VMT48" s="2"/>
      <c r="VMU48" s="2"/>
      <c r="VMV48" s="2"/>
      <c r="VMW48" s="2"/>
      <c r="VMX48" s="2"/>
      <c r="VMY48" s="2"/>
      <c r="VMZ48" s="2"/>
      <c r="VNA48" s="2"/>
      <c r="VNB48" s="2"/>
      <c r="VNC48" s="2"/>
      <c r="VND48" s="2"/>
      <c r="VNE48" s="2"/>
      <c r="VNF48" s="2"/>
      <c r="VNG48" s="2"/>
      <c r="VNH48" s="2"/>
      <c r="VNI48" s="2"/>
      <c r="VNJ48" s="2"/>
      <c r="VNK48" s="2"/>
      <c r="VNL48" s="2"/>
      <c r="VNM48" s="2"/>
      <c r="VNN48" s="2"/>
      <c r="VNO48" s="2"/>
      <c r="VNP48" s="2"/>
      <c r="VNQ48" s="2"/>
      <c r="VNR48" s="2"/>
      <c r="VNS48" s="2"/>
      <c r="VNT48" s="2"/>
      <c r="VNU48" s="2"/>
      <c r="VNV48" s="2"/>
      <c r="VNW48" s="2"/>
      <c r="VNX48" s="2"/>
      <c r="VNY48" s="2"/>
      <c r="VNZ48" s="2"/>
      <c r="VOA48" s="2"/>
      <c r="VOB48" s="2"/>
      <c r="VOC48" s="2"/>
      <c r="VOD48" s="2"/>
      <c r="VOE48" s="2"/>
      <c r="VOF48" s="2"/>
      <c r="VOG48" s="2"/>
      <c r="VOH48" s="2"/>
      <c r="VOI48" s="2"/>
      <c r="VOJ48" s="2"/>
      <c r="VOK48" s="2"/>
      <c r="VOL48" s="2"/>
      <c r="VOM48" s="2"/>
      <c r="VON48" s="2"/>
      <c r="VOO48" s="2"/>
      <c r="VOP48" s="2"/>
      <c r="VOQ48" s="2"/>
      <c r="VOR48" s="2"/>
      <c r="VOS48" s="2"/>
      <c r="VOT48" s="2"/>
      <c r="VOU48" s="2"/>
      <c r="VOV48" s="2"/>
      <c r="VOW48" s="2"/>
      <c r="VOX48" s="2"/>
      <c r="VOY48" s="2"/>
      <c r="VOZ48" s="2"/>
      <c r="VPA48" s="2"/>
      <c r="VPB48" s="2"/>
      <c r="VPC48" s="2"/>
      <c r="VPD48" s="2"/>
      <c r="VPE48" s="2"/>
      <c r="VPF48" s="2"/>
      <c r="VPG48" s="2"/>
      <c r="VPH48" s="2"/>
      <c r="VPI48" s="2"/>
      <c r="VPJ48" s="2"/>
      <c r="VPK48" s="2"/>
      <c r="VPL48" s="2"/>
      <c r="VPM48" s="2"/>
      <c r="VPN48" s="2"/>
      <c r="VPO48" s="2"/>
      <c r="VPP48" s="2"/>
      <c r="VPQ48" s="2"/>
      <c r="VPR48" s="2"/>
      <c r="VPS48" s="2"/>
      <c r="VPT48" s="2"/>
      <c r="VPU48" s="2"/>
      <c r="VPV48" s="2"/>
      <c r="VPW48" s="2"/>
      <c r="VPX48" s="2"/>
      <c r="VPY48" s="2"/>
      <c r="VPZ48" s="2"/>
      <c r="VQA48" s="2"/>
      <c r="VQB48" s="2"/>
      <c r="VQC48" s="2"/>
      <c r="VQD48" s="2"/>
      <c r="VQE48" s="2"/>
      <c r="VQF48" s="2"/>
      <c r="VQG48" s="2"/>
      <c r="VQH48" s="2"/>
      <c r="VQI48" s="2"/>
      <c r="VQJ48" s="2"/>
      <c r="VQK48" s="2"/>
      <c r="VQL48" s="2"/>
      <c r="VQM48" s="2"/>
      <c r="VQN48" s="2"/>
      <c r="VQO48" s="2"/>
      <c r="VQP48" s="2"/>
      <c r="VQQ48" s="2"/>
      <c r="VQR48" s="2"/>
      <c r="VQS48" s="2"/>
      <c r="VQT48" s="2"/>
      <c r="VQU48" s="2"/>
      <c r="VQV48" s="2"/>
      <c r="VQW48" s="2"/>
      <c r="VQX48" s="2"/>
      <c r="VQY48" s="2"/>
      <c r="VQZ48" s="2"/>
      <c r="VRA48" s="2"/>
      <c r="VRB48" s="2"/>
      <c r="VRC48" s="2"/>
      <c r="VRD48" s="2"/>
      <c r="VRE48" s="2"/>
      <c r="VRF48" s="2"/>
      <c r="VRG48" s="2"/>
      <c r="VRH48" s="2"/>
      <c r="VRI48" s="2"/>
      <c r="VRJ48" s="2"/>
      <c r="VRK48" s="2"/>
      <c r="VRL48" s="2"/>
      <c r="VRM48" s="2"/>
      <c r="VRN48" s="2"/>
      <c r="VRO48" s="2"/>
      <c r="VRP48" s="2"/>
      <c r="VRQ48" s="2"/>
      <c r="VRR48" s="2"/>
      <c r="VRS48" s="2"/>
      <c r="VRT48" s="2"/>
      <c r="VRU48" s="2"/>
      <c r="VRV48" s="2"/>
      <c r="VRW48" s="2"/>
      <c r="VRX48" s="2"/>
      <c r="VRY48" s="2"/>
      <c r="VRZ48" s="2"/>
      <c r="VSA48" s="2"/>
      <c r="VSB48" s="2"/>
      <c r="VSC48" s="2"/>
      <c r="VSD48" s="2"/>
      <c r="VSE48" s="2"/>
      <c r="VSF48" s="2"/>
      <c r="VSG48" s="2"/>
      <c r="VSH48" s="2"/>
      <c r="VSI48" s="2"/>
      <c r="VSJ48" s="2"/>
      <c r="VSK48" s="2"/>
      <c r="VSL48" s="2"/>
      <c r="VSM48" s="2"/>
      <c r="VSN48" s="2"/>
      <c r="VSO48" s="2"/>
      <c r="VSP48" s="2"/>
      <c r="VSQ48" s="2"/>
      <c r="VSR48" s="2"/>
      <c r="VSS48" s="2"/>
      <c r="VST48" s="2"/>
      <c r="VSU48" s="2"/>
      <c r="VSV48" s="2"/>
      <c r="VSW48" s="2"/>
      <c r="VSX48" s="2"/>
      <c r="VSY48" s="2"/>
      <c r="VSZ48" s="2"/>
      <c r="VTA48" s="2"/>
      <c r="VTB48" s="2"/>
      <c r="VTC48" s="2"/>
      <c r="VTD48" s="2"/>
      <c r="VTE48" s="2"/>
      <c r="VTF48" s="2"/>
      <c r="VTG48" s="2"/>
      <c r="VTH48" s="2"/>
      <c r="VTI48" s="2"/>
      <c r="VTJ48" s="2"/>
      <c r="VTK48" s="2"/>
      <c r="VTL48" s="2"/>
      <c r="VTM48" s="2"/>
      <c r="VTN48" s="2"/>
      <c r="VTO48" s="2"/>
      <c r="VTP48" s="2"/>
      <c r="VTQ48" s="2"/>
      <c r="VTR48" s="2"/>
      <c r="VTS48" s="2"/>
      <c r="VTT48" s="2"/>
      <c r="VTU48" s="2"/>
      <c r="VTV48" s="2"/>
      <c r="VTW48" s="2"/>
      <c r="VTX48" s="2"/>
      <c r="VTY48" s="2"/>
      <c r="VTZ48" s="2"/>
      <c r="VUA48" s="2"/>
      <c r="VUB48" s="2"/>
      <c r="VUC48" s="2"/>
      <c r="VUD48" s="2"/>
      <c r="VUE48" s="2"/>
      <c r="VUF48" s="2"/>
      <c r="VUG48" s="2"/>
      <c r="VUH48" s="2"/>
      <c r="VUI48" s="2"/>
      <c r="VUJ48" s="2"/>
      <c r="VUK48" s="2"/>
      <c r="VUL48" s="2"/>
      <c r="VUM48" s="2"/>
      <c r="VUN48" s="2"/>
      <c r="VUO48" s="2"/>
      <c r="VUP48" s="2"/>
      <c r="VUQ48" s="2"/>
      <c r="VUR48" s="2"/>
      <c r="VUS48" s="2"/>
      <c r="VUT48" s="2"/>
      <c r="VUU48" s="2"/>
      <c r="VUV48" s="2"/>
      <c r="VUW48" s="2"/>
      <c r="VUX48" s="2"/>
      <c r="VUY48" s="2"/>
      <c r="VUZ48" s="2"/>
      <c r="VVA48" s="2"/>
      <c r="VVB48" s="2"/>
      <c r="VVC48" s="2"/>
      <c r="VVD48" s="2"/>
      <c r="VVE48" s="2"/>
      <c r="VVF48" s="2"/>
      <c r="VVG48" s="2"/>
      <c r="VVH48" s="2"/>
      <c r="VVI48" s="2"/>
      <c r="VVJ48" s="2"/>
      <c r="VVK48" s="2"/>
      <c r="VVL48" s="2"/>
      <c r="VVM48" s="2"/>
      <c r="VVN48" s="2"/>
      <c r="VVO48" s="2"/>
      <c r="VVP48" s="2"/>
      <c r="VVQ48" s="2"/>
      <c r="VVR48" s="2"/>
      <c r="VVS48" s="2"/>
      <c r="VVT48" s="2"/>
      <c r="VVU48" s="2"/>
      <c r="VVV48" s="2"/>
      <c r="VVW48" s="2"/>
      <c r="VVX48" s="2"/>
      <c r="VVY48" s="2"/>
      <c r="VVZ48" s="2"/>
      <c r="VWA48" s="2"/>
      <c r="VWB48" s="2"/>
      <c r="VWC48" s="2"/>
      <c r="VWD48" s="2"/>
      <c r="VWE48" s="2"/>
      <c r="VWF48" s="2"/>
      <c r="VWG48" s="2"/>
      <c r="VWH48" s="2"/>
      <c r="VWI48" s="2"/>
      <c r="VWJ48" s="2"/>
      <c r="VWK48" s="2"/>
      <c r="VWL48" s="2"/>
      <c r="VWM48" s="2"/>
      <c r="VWN48" s="2"/>
      <c r="VWO48" s="2"/>
      <c r="VWP48" s="2"/>
      <c r="VWQ48" s="2"/>
      <c r="VWR48" s="2"/>
      <c r="VWS48" s="2"/>
      <c r="VWT48" s="2"/>
      <c r="VWU48" s="2"/>
      <c r="VWV48" s="2"/>
      <c r="VWW48" s="2"/>
      <c r="VWX48" s="2"/>
      <c r="VWY48" s="2"/>
      <c r="VWZ48" s="2"/>
      <c r="VXA48" s="2"/>
      <c r="VXB48" s="2"/>
      <c r="VXC48" s="2"/>
      <c r="VXD48" s="2"/>
      <c r="VXE48" s="2"/>
      <c r="VXF48" s="2"/>
      <c r="VXG48" s="2"/>
      <c r="VXH48" s="2"/>
      <c r="VXI48" s="2"/>
      <c r="VXJ48" s="2"/>
      <c r="VXK48" s="2"/>
      <c r="VXL48" s="2"/>
      <c r="VXM48" s="2"/>
      <c r="VXN48" s="2"/>
      <c r="VXO48" s="2"/>
      <c r="VXP48" s="2"/>
      <c r="VXQ48" s="2"/>
      <c r="VXR48" s="2"/>
      <c r="VXS48" s="2"/>
      <c r="VXT48" s="2"/>
      <c r="VXU48" s="2"/>
      <c r="VXV48" s="2"/>
      <c r="VXW48" s="2"/>
      <c r="VXX48" s="2"/>
      <c r="VXY48" s="2"/>
      <c r="VXZ48" s="2"/>
      <c r="VYA48" s="2"/>
      <c r="VYB48" s="2"/>
      <c r="VYC48" s="2"/>
      <c r="VYD48" s="2"/>
      <c r="VYE48" s="2"/>
      <c r="VYF48" s="2"/>
      <c r="VYG48" s="2"/>
      <c r="VYH48" s="2"/>
      <c r="VYI48" s="2"/>
      <c r="VYJ48" s="2"/>
      <c r="VYK48" s="2"/>
      <c r="VYL48" s="2"/>
      <c r="VYM48" s="2"/>
      <c r="VYN48" s="2"/>
      <c r="VYO48" s="2"/>
      <c r="VYP48" s="2"/>
      <c r="VYQ48" s="2"/>
      <c r="VYR48" s="2"/>
      <c r="VYS48" s="2"/>
      <c r="VYT48" s="2"/>
      <c r="VYU48" s="2"/>
      <c r="VYV48" s="2"/>
      <c r="VYW48" s="2"/>
      <c r="VYX48" s="2"/>
      <c r="VYY48" s="2"/>
      <c r="VYZ48" s="2"/>
      <c r="VZA48" s="2"/>
      <c r="VZB48" s="2"/>
      <c r="VZC48" s="2"/>
      <c r="VZD48" s="2"/>
      <c r="VZE48" s="2"/>
      <c r="VZF48" s="2"/>
      <c r="VZG48" s="2"/>
      <c r="VZH48" s="2"/>
      <c r="VZI48" s="2"/>
      <c r="VZJ48" s="2"/>
      <c r="VZK48" s="2"/>
      <c r="VZL48" s="2"/>
      <c r="VZM48" s="2"/>
      <c r="VZN48" s="2"/>
      <c r="VZO48" s="2"/>
      <c r="VZP48" s="2"/>
      <c r="VZQ48" s="2"/>
      <c r="VZR48" s="2"/>
      <c r="VZS48" s="2"/>
      <c r="VZT48" s="2"/>
      <c r="VZU48" s="2"/>
      <c r="VZV48" s="2"/>
      <c r="VZW48" s="2"/>
      <c r="VZX48" s="2"/>
      <c r="VZY48" s="2"/>
      <c r="VZZ48" s="2"/>
      <c r="WAA48" s="2"/>
      <c r="WAB48" s="2"/>
      <c r="WAC48" s="2"/>
      <c r="WAD48" s="2"/>
      <c r="WAE48" s="2"/>
      <c r="WAF48" s="2"/>
      <c r="WAG48" s="2"/>
      <c r="WAH48" s="2"/>
      <c r="WAI48" s="2"/>
      <c r="WAJ48" s="2"/>
      <c r="WAK48" s="2"/>
      <c r="WAL48" s="2"/>
      <c r="WAM48" s="2"/>
      <c r="WAN48" s="2"/>
      <c r="WAO48" s="2"/>
      <c r="WAP48" s="2"/>
      <c r="WAQ48" s="2"/>
      <c r="WAR48" s="2"/>
      <c r="WAS48" s="2"/>
      <c r="WAT48" s="2"/>
      <c r="WAU48" s="2"/>
      <c r="WAV48" s="2"/>
      <c r="WAW48" s="2"/>
      <c r="WAX48" s="2"/>
      <c r="WAY48" s="2"/>
      <c r="WAZ48" s="2"/>
      <c r="WBA48" s="2"/>
      <c r="WBB48" s="2"/>
      <c r="WBC48" s="2"/>
      <c r="WBD48" s="2"/>
      <c r="WBE48" s="2"/>
      <c r="WBF48" s="2"/>
      <c r="WBG48" s="2"/>
      <c r="WBH48" s="2"/>
      <c r="WBI48" s="2"/>
      <c r="WBJ48" s="2"/>
      <c r="WBK48" s="2"/>
      <c r="WBL48" s="2"/>
      <c r="WBM48" s="2"/>
      <c r="WBN48" s="2"/>
      <c r="WBO48" s="2"/>
      <c r="WBP48" s="2"/>
      <c r="WBQ48" s="2"/>
      <c r="WBR48" s="2"/>
      <c r="WBS48" s="2"/>
      <c r="WBT48" s="2"/>
      <c r="WBU48" s="2"/>
      <c r="WBV48" s="2"/>
      <c r="WBW48" s="2"/>
      <c r="WBX48" s="2"/>
      <c r="WBY48" s="2"/>
      <c r="WBZ48" s="2"/>
      <c r="WCA48" s="2"/>
      <c r="WCB48" s="2"/>
      <c r="WCC48" s="2"/>
      <c r="WCD48" s="2"/>
      <c r="WCE48" s="2"/>
      <c r="WCF48" s="2"/>
      <c r="WCG48" s="2"/>
      <c r="WCH48" s="2"/>
      <c r="WCI48" s="2"/>
      <c r="WCJ48" s="2"/>
      <c r="WCK48" s="2"/>
      <c r="WCL48" s="2"/>
      <c r="WCM48" s="2"/>
      <c r="WCN48" s="2"/>
      <c r="WCO48" s="2"/>
      <c r="WCP48" s="2"/>
      <c r="WCQ48" s="2"/>
      <c r="WCR48" s="2"/>
      <c r="WCS48" s="2"/>
      <c r="WCT48" s="2"/>
      <c r="WCU48" s="2"/>
      <c r="WCV48" s="2"/>
      <c r="WCW48" s="2"/>
      <c r="WCX48" s="2"/>
      <c r="WCY48" s="2"/>
      <c r="WCZ48" s="2"/>
      <c r="WDA48" s="2"/>
      <c r="WDB48" s="2"/>
      <c r="WDC48" s="2"/>
      <c r="WDD48" s="2"/>
      <c r="WDE48" s="2"/>
      <c r="WDF48" s="2"/>
      <c r="WDG48" s="2"/>
      <c r="WDH48" s="2"/>
      <c r="WDI48" s="2"/>
      <c r="WDJ48" s="2"/>
      <c r="WDK48" s="2"/>
      <c r="WDL48" s="2"/>
      <c r="WDM48" s="2"/>
      <c r="WDN48" s="2"/>
      <c r="WDO48" s="2"/>
      <c r="WDP48" s="2"/>
      <c r="WDQ48" s="2"/>
      <c r="WDR48" s="2"/>
      <c r="WDS48" s="2"/>
      <c r="WDT48" s="2"/>
      <c r="WDU48" s="2"/>
      <c r="WDV48" s="2"/>
      <c r="WDW48" s="2"/>
      <c r="WDX48" s="2"/>
      <c r="WDY48" s="2"/>
      <c r="WDZ48" s="2"/>
      <c r="WEA48" s="2"/>
      <c r="WEB48" s="2"/>
      <c r="WEC48" s="2"/>
      <c r="WED48" s="2"/>
      <c r="WEE48" s="2"/>
      <c r="WEF48" s="2"/>
      <c r="WEG48" s="2"/>
      <c r="WEH48" s="2"/>
      <c r="WEI48" s="2"/>
      <c r="WEJ48" s="2"/>
      <c r="WEK48" s="2"/>
      <c r="WEL48" s="2"/>
      <c r="WEM48" s="2"/>
      <c r="WEN48" s="2"/>
      <c r="WEO48" s="2"/>
      <c r="WEP48" s="2"/>
      <c r="WEQ48" s="2"/>
      <c r="WER48" s="2"/>
      <c r="WES48" s="2"/>
      <c r="WET48" s="2"/>
      <c r="WEU48" s="2"/>
      <c r="WEV48" s="2"/>
      <c r="WEW48" s="2"/>
      <c r="WEX48" s="2"/>
      <c r="WEY48" s="2"/>
      <c r="WEZ48" s="2"/>
      <c r="WFA48" s="2"/>
      <c r="WFB48" s="2"/>
      <c r="WFC48" s="2"/>
      <c r="WFD48" s="2"/>
      <c r="WFE48" s="2"/>
      <c r="WFF48" s="2"/>
      <c r="WFG48" s="2"/>
      <c r="WFH48" s="2"/>
      <c r="WFI48" s="2"/>
      <c r="WFJ48" s="2"/>
      <c r="WFK48" s="2"/>
      <c r="WFL48" s="2"/>
      <c r="WFM48" s="2"/>
      <c r="WFN48" s="2"/>
      <c r="WFO48" s="2"/>
      <c r="WFP48" s="2"/>
      <c r="WFQ48" s="2"/>
      <c r="WFR48" s="2"/>
      <c r="WFS48" s="2"/>
      <c r="WFT48" s="2"/>
      <c r="WFU48" s="2"/>
      <c r="WFV48" s="2"/>
      <c r="WFW48" s="2"/>
      <c r="WFX48" s="2"/>
      <c r="WFY48" s="2"/>
      <c r="WFZ48" s="2"/>
      <c r="WGA48" s="2"/>
      <c r="WGB48" s="2"/>
      <c r="WGC48" s="2"/>
      <c r="WGD48" s="2"/>
      <c r="WGE48" s="2"/>
      <c r="WGF48" s="2"/>
      <c r="WGG48" s="2"/>
      <c r="WGH48" s="2"/>
      <c r="WGI48" s="2"/>
      <c r="WGJ48" s="2"/>
      <c r="WGK48" s="2"/>
      <c r="WGL48" s="2"/>
      <c r="WGM48" s="2"/>
      <c r="WGN48" s="2"/>
      <c r="WGO48" s="2"/>
      <c r="WGP48" s="2"/>
      <c r="WGQ48" s="2"/>
      <c r="WGR48" s="2"/>
      <c r="WGS48" s="2"/>
      <c r="WGT48" s="2"/>
      <c r="WGU48" s="2"/>
      <c r="WGV48" s="2"/>
      <c r="WGW48" s="2"/>
      <c r="WGX48" s="2"/>
      <c r="WGY48" s="2"/>
      <c r="WGZ48" s="2"/>
      <c r="WHA48" s="2"/>
      <c r="WHB48" s="2"/>
      <c r="WHC48" s="2"/>
      <c r="WHD48" s="2"/>
      <c r="WHE48" s="2"/>
      <c r="WHF48" s="2"/>
      <c r="WHG48" s="2"/>
      <c r="WHH48" s="2"/>
      <c r="WHI48" s="2"/>
      <c r="WHJ48" s="2"/>
      <c r="WHK48" s="2"/>
      <c r="WHL48" s="2"/>
      <c r="WHM48" s="2"/>
      <c r="WHN48" s="2"/>
      <c r="WHO48" s="2"/>
      <c r="WHP48" s="2"/>
      <c r="WHQ48" s="2"/>
      <c r="WHR48" s="2"/>
      <c r="WHS48" s="2"/>
      <c r="WHT48" s="2"/>
      <c r="WHU48" s="2"/>
      <c r="WHV48" s="2"/>
      <c r="WHW48" s="2"/>
      <c r="WHX48" s="2"/>
      <c r="WHY48" s="2"/>
      <c r="WHZ48" s="2"/>
      <c r="WIA48" s="2"/>
      <c r="WIB48" s="2"/>
      <c r="WIC48" s="2"/>
      <c r="WID48" s="2"/>
      <c r="WIE48" s="2"/>
      <c r="WIF48" s="2"/>
      <c r="WIG48" s="2"/>
      <c r="WIH48" s="2"/>
      <c r="WII48" s="2"/>
      <c r="WIJ48" s="2"/>
      <c r="WIK48" s="2"/>
      <c r="WIL48" s="2"/>
      <c r="WIM48" s="2"/>
      <c r="WIN48" s="2"/>
      <c r="WIO48" s="2"/>
      <c r="WIP48" s="2"/>
      <c r="WIQ48" s="2"/>
      <c r="WIR48" s="2"/>
      <c r="WIS48" s="2"/>
      <c r="WIT48" s="2"/>
      <c r="WIU48" s="2"/>
      <c r="WIV48" s="2"/>
      <c r="WIW48" s="2"/>
      <c r="WIX48" s="2"/>
      <c r="WIY48" s="2"/>
      <c r="WIZ48" s="2"/>
      <c r="WJA48" s="2"/>
      <c r="WJB48" s="2"/>
      <c r="WJC48" s="2"/>
      <c r="WJD48" s="2"/>
      <c r="WJE48" s="2"/>
      <c r="WJF48" s="2"/>
      <c r="WJG48" s="2"/>
      <c r="WJH48" s="2"/>
      <c r="WJI48" s="2"/>
      <c r="WJJ48" s="2"/>
      <c r="WJK48" s="2"/>
      <c r="WJL48" s="2"/>
      <c r="WJM48" s="2"/>
      <c r="WJN48" s="2"/>
      <c r="WJO48" s="2"/>
      <c r="WJP48" s="2"/>
      <c r="WJQ48" s="2"/>
      <c r="WJR48" s="2"/>
      <c r="WJS48" s="2"/>
      <c r="WJT48" s="2"/>
      <c r="WJU48" s="2"/>
      <c r="WJV48" s="2"/>
      <c r="WJW48" s="2"/>
      <c r="WJX48" s="2"/>
      <c r="WJY48" s="2"/>
      <c r="WJZ48" s="2"/>
      <c r="WKA48" s="2"/>
      <c r="WKB48" s="2"/>
      <c r="WKC48" s="2"/>
      <c r="WKD48" s="2"/>
      <c r="WKE48" s="2"/>
      <c r="WKF48" s="2"/>
      <c r="WKG48" s="2"/>
      <c r="WKH48" s="2"/>
      <c r="WKI48" s="2"/>
      <c r="WKJ48" s="2"/>
      <c r="WKK48" s="2"/>
      <c r="WKL48" s="2"/>
      <c r="WKM48" s="2"/>
      <c r="WKN48" s="2"/>
      <c r="WKO48" s="2"/>
      <c r="WKP48" s="2"/>
      <c r="WKQ48" s="2"/>
      <c r="WKR48" s="2"/>
      <c r="WKS48" s="2"/>
      <c r="WKT48" s="2"/>
      <c r="WKU48" s="2"/>
      <c r="WKV48" s="2"/>
      <c r="WKW48" s="2"/>
      <c r="WKX48" s="2"/>
      <c r="WKY48" s="2"/>
      <c r="WKZ48" s="2"/>
      <c r="WLA48" s="2"/>
      <c r="WLB48" s="2"/>
      <c r="WLC48" s="2"/>
      <c r="WLD48" s="2"/>
      <c r="WLE48" s="2"/>
      <c r="WLF48" s="2"/>
      <c r="WLG48" s="2"/>
      <c r="WLH48" s="2"/>
      <c r="WLI48" s="2"/>
      <c r="WLJ48" s="2"/>
      <c r="WLK48" s="2"/>
      <c r="WLL48" s="2"/>
      <c r="WLM48" s="2"/>
      <c r="WLN48" s="2"/>
      <c r="WLO48" s="2"/>
      <c r="WLP48" s="2"/>
      <c r="WLQ48" s="2"/>
      <c r="WLR48" s="2"/>
      <c r="WLS48" s="2"/>
      <c r="WLT48" s="2"/>
      <c r="WLU48" s="2"/>
      <c r="WLV48" s="2"/>
      <c r="WLW48" s="2"/>
      <c r="WLX48" s="2"/>
      <c r="WLY48" s="2"/>
      <c r="WLZ48" s="2"/>
      <c r="WMA48" s="2"/>
      <c r="WMB48" s="2"/>
      <c r="WMC48" s="2"/>
      <c r="WMD48" s="2"/>
      <c r="WME48" s="2"/>
      <c r="WMF48" s="2"/>
      <c r="WMG48" s="2"/>
      <c r="WMH48" s="2"/>
      <c r="WMI48" s="2"/>
      <c r="WMJ48" s="2"/>
      <c r="WMK48" s="2"/>
      <c r="WML48" s="2"/>
      <c r="WMM48" s="2"/>
      <c r="WMN48" s="2"/>
      <c r="WMO48" s="2"/>
      <c r="WMP48" s="2"/>
      <c r="WMQ48" s="2"/>
      <c r="WMR48" s="2"/>
      <c r="WMS48" s="2"/>
      <c r="WMT48" s="2"/>
      <c r="WMU48" s="2"/>
      <c r="WMV48" s="2"/>
      <c r="WMW48" s="2"/>
      <c r="WMX48" s="2"/>
      <c r="WMY48" s="2"/>
      <c r="WMZ48" s="2"/>
      <c r="WNA48" s="2"/>
      <c r="WNB48" s="2"/>
      <c r="WNC48" s="2"/>
      <c r="WND48" s="2"/>
      <c r="WNE48" s="2"/>
      <c r="WNF48" s="2"/>
      <c r="WNG48" s="2"/>
      <c r="WNH48" s="2"/>
      <c r="WNI48" s="2"/>
      <c r="WNJ48" s="2"/>
      <c r="WNK48" s="2"/>
      <c r="WNL48" s="2"/>
      <c r="WNM48" s="2"/>
      <c r="WNN48" s="2"/>
      <c r="WNO48" s="2"/>
      <c r="WNP48" s="2"/>
      <c r="WNQ48" s="2"/>
      <c r="WNR48" s="2"/>
      <c r="WNS48" s="2"/>
      <c r="WNT48" s="2"/>
      <c r="WNU48" s="2"/>
      <c r="WNV48" s="2"/>
      <c r="WNW48" s="2"/>
      <c r="WNX48" s="2"/>
      <c r="WNY48" s="2"/>
      <c r="WNZ48" s="2"/>
      <c r="WOA48" s="2"/>
      <c r="WOB48" s="2"/>
      <c r="WOC48" s="2"/>
      <c r="WOD48" s="2"/>
      <c r="WOE48" s="2"/>
      <c r="WOF48" s="2"/>
      <c r="WOG48" s="2"/>
      <c r="WOH48" s="2"/>
      <c r="WOI48" s="2"/>
      <c r="WOJ48" s="2"/>
      <c r="WOK48" s="2"/>
      <c r="WOL48" s="2"/>
      <c r="WOM48" s="2"/>
      <c r="WON48" s="2"/>
      <c r="WOO48" s="2"/>
      <c r="WOP48" s="2"/>
      <c r="WOQ48" s="2"/>
      <c r="WOR48" s="2"/>
      <c r="WOS48" s="2"/>
      <c r="WOT48" s="2"/>
      <c r="WOU48" s="2"/>
      <c r="WOV48" s="2"/>
      <c r="WOW48" s="2"/>
      <c r="WOX48" s="2"/>
      <c r="WOY48" s="2"/>
      <c r="WOZ48" s="2"/>
      <c r="WPA48" s="2"/>
      <c r="WPB48" s="2"/>
      <c r="WPC48" s="2"/>
      <c r="WPD48" s="2"/>
      <c r="WPE48" s="2"/>
      <c r="WPF48" s="2"/>
      <c r="WPG48" s="2"/>
      <c r="WPH48" s="2"/>
      <c r="WPI48" s="2"/>
      <c r="WPJ48" s="2"/>
      <c r="WPK48" s="2"/>
      <c r="WPL48" s="2"/>
      <c r="WPM48" s="2"/>
      <c r="WPN48" s="2"/>
      <c r="WPO48" s="2"/>
      <c r="WPP48" s="2"/>
      <c r="WPQ48" s="2"/>
      <c r="WPR48" s="2"/>
      <c r="WPS48" s="2"/>
      <c r="WPT48" s="2"/>
      <c r="WPU48" s="2"/>
      <c r="WPV48" s="2"/>
      <c r="WPW48" s="2"/>
      <c r="WPX48" s="2"/>
      <c r="WPY48" s="2"/>
      <c r="WPZ48" s="2"/>
      <c r="WQA48" s="2"/>
      <c r="WQB48" s="2"/>
      <c r="WQC48" s="2"/>
      <c r="WQD48" s="2"/>
      <c r="WQE48" s="2"/>
      <c r="WQF48" s="2"/>
      <c r="WQG48" s="2"/>
      <c r="WQH48" s="2"/>
      <c r="WQI48" s="2"/>
      <c r="WQJ48" s="2"/>
      <c r="WQK48" s="2"/>
      <c r="WQL48" s="2"/>
      <c r="WQM48" s="2"/>
      <c r="WQN48" s="2"/>
      <c r="WQO48" s="2"/>
      <c r="WQP48" s="2"/>
      <c r="WQQ48" s="2"/>
      <c r="WQR48" s="2"/>
      <c r="WQS48" s="2"/>
      <c r="WQT48" s="2"/>
      <c r="WQU48" s="2"/>
      <c r="WQV48" s="2"/>
      <c r="WQW48" s="2"/>
      <c r="WQX48" s="2"/>
      <c r="WQY48" s="2"/>
      <c r="WQZ48" s="2"/>
      <c r="WRA48" s="2"/>
      <c r="WRB48" s="2"/>
      <c r="WRC48" s="2"/>
      <c r="WRD48" s="2"/>
      <c r="WRE48" s="2"/>
      <c r="WRF48" s="2"/>
      <c r="WRG48" s="2"/>
      <c r="WRH48" s="2"/>
      <c r="WRI48" s="2"/>
      <c r="WRJ48" s="2"/>
      <c r="WRK48" s="2"/>
      <c r="WRL48" s="2"/>
      <c r="WRM48" s="2"/>
      <c r="WRN48" s="2"/>
      <c r="WRO48" s="2"/>
      <c r="WRP48" s="2"/>
      <c r="WRQ48" s="2"/>
      <c r="WRR48" s="2"/>
      <c r="WRS48" s="2"/>
      <c r="WRT48" s="2"/>
      <c r="WRU48" s="2"/>
      <c r="WRV48" s="2"/>
      <c r="WRW48" s="2"/>
      <c r="WRX48" s="2"/>
      <c r="WRY48" s="2"/>
      <c r="WRZ48" s="2"/>
      <c r="WSA48" s="2"/>
      <c r="WSB48" s="2"/>
      <c r="WSC48" s="2"/>
      <c r="WSD48" s="2"/>
      <c r="WSE48" s="2"/>
      <c r="WSF48" s="2"/>
      <c r="WSG48" s="2"/>
      <c r="WSH48" s="2"/>
      <c r="WSI48" s="2"/>
      <c r="WSJ48" s="2"/>
      <c r="WSK48" s="2"/>
      <c r="WSL48" s="2"/>
      <c r="WSM48" s="2"/>
      <c r="WSN48" s="2"/>
      <c r="WSO48" s="2"/>
      <c r="WSP48" s="2"/>
      <c r="WSQ48" s="2"/>
      <c r="WSR48" s="2"/>
      <c r="WSS48" s="2"/>
      <c r="WST48" s="2"/>
      <c r="WSU48" s="2"/>
      <c r="WSV48" s="2"/>
      <c r="WSW48" s="2"/>
      <c r="WSX48" s="2"/>
      <c r="WSY48" s="2"/>
      <c r="WSZ48" s="2"/>
      <c r="WTA48" s="2"/>
      <c r="WTB48" s="2"/>
      <c r="WTC48" s="2"/>
      <c r="WTD48" s="2"/>
      <c r="WTE48" s="2"/>
      <c r="WTF48" s="2"/>
      <c r="WTG48" s="2"/>
      <c r="WTH48" s="2"/>
      <c r="WTI48" s="2"/>
      <c r="WTJ48" s="2"/>
      <c r="WTK48" s="2"/>
      <c r="WTL48" s="2"/>
      <c r="WTM48" s="2"/>
      <c r="WTN48" s="2"/>
      <c r="WTO48" s="2"/>
      <c r="WTP48" s="2"/>
      <c r="WTQ48" s="2"/>
      <c r="WTR48" s="2"/>
      <c r="WTS48" s="2"/>
      <c r="WTT48" s="2"/>
      <c r="WTU48" s="2"/>
      <c r="WTV48" s="2"/>
      <c r="WTW48" s="2"/>
      <c r="WTX48" s="2"/>
      <c r="WTY48" s="2"/>
      <c r="WTZ48" s="2"/>
      <c r="WUA48" s="2"/>
      <c r="WUB48" s="2"/>
      <c r="WUC48" s="2"/>
      <c r="WUD48" s="2"/>
      <c r="WUE48" s="2"/>
      <c r="WUF48" s="2"/>
      <c r="WUG48" s="2"/>
      <c r="WUH48" s="2"/>
      <c r="WUI48" s="2"/>
      <c r="WUJ48" s="2"/>
      <c r="WUK48" s="2"/>
      <c r="WUL48" s="2"/>
      <c r="WUM48" s="2"/>
      <c r="WUN48" s="2"/>
      <c r="WUO48" s="2"/>
      <c r="WUP48" s="2"/>
      <c r="WUQ48" s="2"/>
      <c r="WUR48" s="2"/>
      <c r="WUS48" s="2"/>
      <c r="WUT48" s="2"/>
      <c r="WUU48" s="2"/>
      <c r="WUV48" s="2"/>
      <c r="WUW48" s="2"/>
      <c r="WUX48" s="2"/>
      <c r="WUY48" s="2"/>
      <c r="WUZ48" s="2"/>
      <c r="WVA48" s="2"/>
      <c r="WVB48" s="2"/>
      <c r="WVC48" s="2"/>
      <c r="WVD48" s="2"/>
      <c r="WVE48" s="2"/>
      <c r="WVF48" s="2"/>
      <c r="WVG48" s="2"/>
      <c r="WVH48" s="2"/>
      <c r="WVI48" s="2"/>
      <c r="WVJ48" s="2"/>
      <c r="WVK48" s="2"/>
      <c r="WVL48" s="2"/>
      <c r="WVM48" s="2"/>
      <c r="WVN48" s="2"/>
      <c r="WVO48" s="2"/>
      <c r="WVP48" s="2"/>
      <c r="WVQ48" s="2"/>
      <c r="WVR48" s="2"/>
      <c r="WVS48" s="2"/>
      <c r="WVT48" s="2"/>
      <c r="WVU48" s="2"/>
      <c r="WVV48" s="2"/>
      <c r="WVW48" s="2"/>
      <c r="WVX48" s="2"/>
      <c r="WVY48" s="2"/>
      <c r="WVZ48" s="2"/>
      <c r="WWA48" s="2"/>
      <c r="WWB48" s="2"/>
      <c r="WWC48" s="2"/>
      <c r="WWD48" s="2"/>
      <c r="WWE48" s="2"/>
      <c r="WWF48" s="2"/>
      <c r="WWG48" s="2"/>
      <c r="WWH48" s="2"/>
      <c r="WWI48" s="2"/>
      <c r="WWJ48" s="2"/>
      <c r="WWK48" s="2"/>
      <c r="WWL48" s="2"/>
      <c r="WWM48" s="2"/>
      <c r="WWN48" s="2"/>
      <c r="WWO48" s="2"/>
      <c r="WWP48" s="2"/>
      <c r="WWQ48" s="2"/>
      <c r="WWR48" s="2"/>
      <c r="WWS48" s="2"/>
      <c r="WWT48" s="2"/>
      <c r="WWU48" s="2"/>
      <c r="WWV48" s="2"/>
      <c r="WWW48" s="2"/>
      <c r="WWX48" s="2"/>
      <c r="WWY48" s="2"/>
      <c r="WWZ48" s="2"/>
      <c r="WXA48" s="2"/>
      <c r="WXB48" s="2"/>
      <c r="WXC48" s="2"/>
      <c r="WXD48" s="2"/>
      <c r="WXE48" s="2"/>
      <c r="WXF48" s="2"/>
      <c r="WXG48" s="2"/>
      <c r="WXH48" s="2"/>
      <c r="WXI48" s="2"/>
      <c r="WXJ48" s="2"/>
      <c r="WXK48" s="2"/>
      <c r="WXL48" s="2"/>
      <c r="WXM48" s="2"/>
      <c r="WXN48" s="2"/>
      <c r="WXO48" s="2"/>
      <c r="WXP48" s="2"/>
      <c r="WXQ48" s="2"/>
      <c r="WXR48" s="2"/>
      <c r="WXS48" s="2"/>
      <c r="WXT48" s="2"/>
      <c r="WXU48" s="2"/>
      <c r="WXV48" s="2"/>
      <c r="WXW48" s="2"/>
      <c r="WXX48" s="2"/>
      <c r="WXY48" s="2"/>
      <c r="WXZ48" s="2"/>
      <c r="WYA48" s="2"/>
      <c r="WYB48" s="2"/>
      <c r="WYC48" s="2"/>
      <c r="WYD48" s="2"/>
      <c r="WYE48" s="2"/>
      <c r="WYF48" s="2"/>
      <c r="WYG48" s="2"/>
      <c r="WYH48" s="2"/>
      <c r="WYI48" s="2"/>
      <c r="WYJ48" s="2"/>
      <c r="WYK48" s="2"/>
      <c r="WYL48" s="2"/>
      <c r="WYM48" s="2"/>
      <c r="WYN48" s="2"/>
      <c r="WYO48" s="2"/>
      <c r="WYP48" s="2"/>
      <c r="WYQ48" s="2"/>
      <c r="WYR48" s="2"/>
      <c r="WYS48" s="2"/>
      <c r="WYT48" s="2"/>
      <c r="WYU48" s="2"/>
      <c r="WYV48" s="2"/>
      <c r="WYW48" s="2"/>
      <c r="WYX48" s="2"/>
      <c r="WYY48" s="2"/>
      <c r="WYZ48" s="2"/>
      <c r="WZA48" s="2"/>
      <c r="WZB48" s="2"/>
      <c r="WZC48" s="2"/>
      <c r="WZD48" s="2"/>
      <c r="WZE48" s="2"/>
      <c r="WZF48" s="2"/>
      <c r="WZG48" s="2"/>
      <c r="WZH48" s="2"/>
      <c r="WZI48" s="2"/>
      <c r="WZJ48" s="2"/>
      <c r="WZK48" s="2"/>
      <c r="WZL48" s="2"/>
      <c r="WZM48" s="2"/>
      <c r="WZN48" s="2"/>
      <c r="WZO48" s="2"/>
      <c r="WZP48" s="2"/>
      <c r="WZQ48" s="2"/>
      <c r="WZR48" s="2"/>
      <c r="WZS48" s="2"/>
      <c r="WZT48" s="2"/>
      <c r="WZU48" s="2"/>
      <c r="WZV48" s="2"/>
      <c r="WZW48" s="2"/>
      <c r="WZX48" s="2"/>
      <c r="WZY48" s="2"/>
      <c r="WZZ48" s="2"/>
      <c r="XAA48" s="2"/>
      <c r="XAB48" s="2"/>
      <c r="XAC48" s="2"/>
      <c r="XAD48" s="2"/>
      <c r="XAE48" s="2"/>
      <c r="XAF48" s="2"/>
      <c r="XAG48" s="2"/>
      <c r="XAH48" s="2"/>
      <c r="XAI48" s="2"/>
      <c r="XAJ48" s="2"/>
      <c r="XAK48" s="2"/>
      <c r="XAL48" s="2"/>
      <c r="XAM48" s="2"/>
      <c r="XAN48" s="2"/>
      <c r="XAO48" s="2"/>
      <c r="XAP48" s="2"/>
      <c r="XAQ48" s="2"/>
      <c r="XAR48" s="2"/>
      <c r="XAS48" s="2"/>
      <c r="XAT48" s="2"/>
      <c r="XAU48" s="2"/>
      <c r="XAV48" s="2"/>
      <c r="XAW48" s="2"/>
      <c r="XAX48" s="2"/>
      <c r="XAY48" s="2"/>
      <c r="XAZ48" s="2"/>
      <c r="XBA48" s="2"/>
      <c r="XBB48" s="2"/>
      <c r="XBC48" s="2"/>
      <c r="XBD48" s="2"/>
      <c r="XBE48" s="2"/>
      <c r="XBF48" s="2"/>
      <c r="XBG48" s="2"/>
      <c r="XBH48" s="2"/>
      <c r="XBI48" s="2"/>
      <c r="XBJ48" s="2"/>
      <c r="XBK48" s="2"/>
      <c r="XBL48" s="2"/>
      <c r="XBM48" s="2"/>
      <c r="XBN48" s="2"/>
      <c r="XBO48" s="2"/>
      <c r="XBP48" s="2"/>
      <c r="XBQ48" s="2"/>
      <c r="XBR48" s="2"/>
      <c r="XBS48" s="2"/>
      <c r="XBT48" s="2"/>
      <c r="XBU48" s="2"/>
      <c r="XBV48" s="2"/>
      <c r="XBW48" s="2"/>
      <c r="XBX48" s="2"/>
      <c r="XBY48" s="2"/>
      <c r="XBZ48" s="2"/>
      <c r="XCA48" s="2"/>
      <c r="XCB48" s="2"/>
      <c r="XCC48" s="2"/>
      <c r="XCD48" s="2"/>
      <c r="XCE48" s="2"/>
      <c r="XCF48" s="2"/>
      <c r="XCG48" s="2"/>
      <c r="XCH48" s="2"/>
      <c r="XCI48" s="2"/>
      <c r="XCJ48" s="2"/>
      <c r="XCK48" s="2"/>
      <c r="XCL48" s="2"/>
      <c r="XCM48" s="2"/>
      <c r="XCN48" s="2"/>
      <c r="XCO48" s="2"/>
      <c r="XCP48" s="2"/>
      <c r="XCQ48" s="2"/>
      <c r="XCR48" s="2"/>
      <c r="XCS48" s="2"/>
      <c r="XCT48" s="2"/>
      <c r="XCU48" s="2"/>
      <c r="XCV48" s="2"/>
      <c r="XCW48" s="2"/>
      <c r="XCX48" s="2"/>
      <c r="XCY48" s="2"/>
      <c r="XCZ48" s="2"/>
      <c r="XDA48" s="2"/>
      <c r="XDB48" s="2"/>
      <c r="XDC48" s="2"/>
      <c r="XDD48" s="2"/>
      <c r="XDE48" s="2"/>
      <c r="XDF48" s="2"/>
      <c r="XDG48" s="2"/>
      <c r="XDH48" s="2"/>
      <c r="XDI48" s="2"/>
      <c r="XDJ48" s="2"/>
      <c r="XDK48" s="2"/>
      <c r="XDL48" s="2"/>
      <c r="XDM48" s="2"/>
      <c r="XDN48" s="2"/>
      <c r="XDO48" s="2"/>
      <c r="XDP48" s="2"/>
      <c r="XDQ48" s="2"/>
      <c r="XDR48" s="2"/>
      <c r="XDS48" s="2"/>
      <c r="XDT48" s="2"/>
      <c r="XDU48" s="2"/>
      <c r="XDV48" s="2"/>
      <c r="XDW48" s="2"/>
      <c r="XDX48" s="2"/>
      <c r="XDY48" s="2"/>
      <c r="XDZ48" s="2"/>
      <c r="XEA48" s="2"/>
      <c r="XEB48" s="2"/>
      <c r="XEC48" s="2"/>
      <c r="XED48" s="2"/>
      <c r="XEE48" s="2"/>
      <c r="XEF48" s="2"/>
      <c r="XEG48" s="2"/>
      <c r="XEH48" s="2"/>
      <c r="XEI48" s="2"/>
      <c r="XEJ48" s="2"/>
      <c r="XEK48" s="2"/>
      <c r="XEL48" s="2"/>
      <c r="XEM48" s="2"/>
      <c r="XEN48" s="2"/>
      <c r="XEO48" s="2"/>
      <c r="XEP48" s="2"/>
      <c r="XEQ48" s="2"/>
      <c r="XER48" s="2"/>
      <c r="XES48" s="2"/>
      <c r="XET48" s="2"/>
      <c r="XEU48" s="2"/>
      <c r="XEV48" s="2"/>
      <c r="XEW48" s="2"/>
      <c r="XEX48" s="2"/>
      <c r="XEY48" s="2"/>
      <c r="XEZ48" s="2"/>
      <c r="XFA48" s="2"/>
      <c r="XFB48" s="2"/>
      <c r="XFC48" s="2"/>
      <c r="XFD48" s="2"/>
    </row>
    <row r="49" spans="1:16384" ht="9.9499999999999993" customHeight="1">
      <c r="A49" s="169"/>
      <c r="B49" s="494"/>
      <c r="C49" s="479"/>
      <c r="D49" s="510"/>
      <c r="J49" s="682"/>
      <c r="K49" s="502"/>
      <c r="L49" s="502"/>
      <c r="M49" s="502"/>
      <c r="N49" s="502"/>
      <c r="O49" s="502"/>
      <c r="P49" s="502"/>
      <c r="Q49" s="502"/>
      <c r="R49" s="502"/>
      <c r="S49" s="502"/>
      <c r="T49" s="502"/>
      <c r="U49" s="502"/>
      <c r="V49" s="502"/>
      <c r="W49" s="502"/>
      <c r="X49" s="502"/>
      <c r="Y49" s="502"/>
      <c r="Z49" s="502"/>
      <c r="AA49" s="502"/>
      <c r="AB49" s="502"/>
      <c r="AC49" s="502"/>
      <c r="AD49" s="502"/>
      <c r="AE49" s="502"/>
      <c r="AF49" s="502"/>
      <c r="AG49" s="502"/>
      <c r="AH49" s="502"/>
      <c r="AI49" s="502"/>
      <c r="AJ49" s="502"/>
      <c r="AK49" s="502"/>
      <c r="AL49" s="502"/>
      <c r="AM49" s="502"/>
      <c r="AN49" s="502"/>
      <c r="AO49" s="502"/>
      <c r="AP49" s="502"/>
      <c r="AQ49" s="502"/>
      <c r="AR49" s="502"/>
      <c r="AS49" s="502"/>
      <c r="AT49" s="502"/>
      <c r="AU49" s="502"/>
      <c r="AV49" s="502"/>
      <c r="AW49" s="502"/>
      <c r="AX49" s="502"/>
      <c r="AY49" s="502"/>
      <c r="AZ49" s="502"/>
      <c r="BA49" s="502"/>
      <c r="BB49" s="502"/>
      <c r="BC49" s="502"/>
      <c r="BD49" s="502"/>
      <c r="BE49" s="502"/>
      <c r="BF49" s="502"/>
      <c r="BG49" s="502"/>
      <c r="BH49" s="502"/>
      <c r="BI49" s="502"/>
      <c r="BJ49" s="502"/>
      <c r="BK49" s="502"/>
      <c r="BL49" s="502"/>
      <c r="BM49" s="502"/>
      <c r="BN49" s="502"/>
      <c r="BO49" s="502"/>
      <c r="BP49" s="502"/>
      <c r="BQ49" s="502"/>
      <c r="BR49" s="502"/>
      <c r="BS49" s="502"/>
      <c r="BT49" s="502"/>
      <c r="BU49" s="502"/>
      <c r="BV49" s="502"/>
      <c r="BW49" s="502"/>
      <c r="BX49" s="502"/>
      <c r="BY49" s="502"/>
      <c r="BZ49" s="502"/>
      <c r="CA49" s="502"/>
      <c r="CB49" s="502"/>
      <c r="CC49" s="502"/>
      <c r="CD49" s="502"/>
      <c r="CE49" s="502"/>
      <c r="CF49" s="502"/>
      <c r="CG49" s="502"/>
      <c r="CH49" s="502"/>
      <c r="CI49" s="502"/>
      <c r="CJ49" s="502"/>
      <c r="CK49" s="502"/>
      <c r="CL49" s="502"/>
      <c r="CM49" s="502"/>
      <c r="CN49" s="502"/>
      <c r="CO49" s="502"/>
      <c r="CP49" s="502"/>
      <c r="CQ49" s="502"/>
      <c r="CR49" s="502"/>
      <c r="CS49" s="502"/>
      <c r="CT49" s="502"/>
      <c r="CU49" s="502"/>
      <c r="CV49" s="502"/>
      <c r="CW49" s="502"/>
      <c r="CX49" s="502"/>
      <c r="CY49" s="502"/>
      <c r="CZ49" s="502"/>
      <c r="DA49" s="502"/>
      <c r="DB49" s="502"/>
      <c r="DC49" s="502"/>
      <c r="DD49" s="502"/>
      <c r="DE49" s="502"/>
      <c r="DF49" s="502"/>
      <c r="DG49" s="502"/>
      <c r="DH49" s="502"/>
      <c r="DI49" s="502"/>
      <c r="DJ49" s="502"/>
      <c r="DK49" s="502"/>
      <c r="DL49" s="502"/>
      <c r="DM49" s="502"/>
      <c r="DN49" s="502"/>
      <c r="DO49" s="502"/>
      <c r="DP49" s="502"/>
      <c r="DQ49" s="502"/>
      <c r="DR49" s="502"/>
      <c r="DS49" s="502"/>
      <c r="DT49" s="502"/>
      <c r="DU49" s="502"/>
      <c r="DV49" s="502"/>
      <c r="DW49" s="502"/>
      <c r="DX49" s="502"/>
      <c r="DY49" s="502"/>
      <c r="DZ49" s="502"/>
      <c r="EA49" s="502"/>
      <c r="EB49" s="502"/>
      <c r="EC49" s="502"/>
      <c r="ED49" s="502"/>
      <c r="EE49" s="502"/>
      <c r="EF49" s="502"/>
      <c r="EG49" s="502"/>
      <c r="EH49" s="502"/>
      <c r="EI49" s="502"/>
      <c r="EJ49" s="502"/>
      <c r="EK49" s="502"/>
      <c r="EL49" s="502"/>
      <c r="EM49" s="502"/>
      <c r="EN49" s="502"/>
      <c r="EO49" s="502"/>
      <c r="EP49" s="502"/>
      <c r="EQ49" s="502"/>
      <c r="ER49" s="502"/>
      <c r="ES49" s="502"/>
      <c r="ET49" s="502"/>
      <c r="EU49" s="502"/>
      <c r="EV49" s="502"/>
      <c r="EW49" s="502"/>
      <c r="EX49" s="502"/>
      <c r="EY49" s="502"/>
      <c r="EZ49" s="502"/>
      <c r="FA49" s="502"/>
      <c r="FB49" s="502"/>
      <c r="FC49" s="502"/>
      <c r="FD49" s="502"/>
      <c r="FE49" s="502"/>
      <c r="FF49" s="502"/>
      <c r="FG49" s="502"/>
      <c r="FH49" s="502"/>
      <c r="FI49" s="502"/>
      <c r="FJ49" s="502"/>
      <c r="FK49" s="502"/>
      <c r="FL49" s="502"/>
      <c r="FM49" s="502"/>
      <c r="FN49" s="502"/>
      <c r="FO49" s="502"/>
      <c r="FP49" s="502"/>
      <c r="FQ49" s="502"/>
      <c r="FR49" s="502"/>
      <c r="FS49" s="502"/>
      <c r="FT49" s="502"/>
      <c r="FU49" s="502"/>
      <c r="FV49" s="502"/>
      <c r="FW49" s="502"/>
      <c r="FX49" s="502"/>
      <c r="FY49" s="502"/>
      <c r="FZ49" s="502"/>
      <c r="GA49" s="502"/>
      <c r="GB49" s="502"/>
      <c r="GC49" s="502"/>
      <c r="GD49" s="502"/>
      <c r="GE49" s="502"/>
      <c r="GF49" s="502"/>
      <c r="GG49" s="502"/>
      <c r="GH49" s="502"/>
      <c r="GI49" s="502"/>
      <c r="GJ49" s="502"/>
      <c r="GK49" s="502"/>
      <c r="GL49" s="502"/>
      <c r="GM49" s="502"/>
      <c r="GN49" s="502"/>
      <c r="GO49" s="502"/>
      <c r="GP49" s="502"/>
      <c r="GQ49" s="502"/>
      <c r="GR49" s="502"/>
      <c r="GS49" s="502"/>
      <c r="GT49" s="502"/>
      <c r="GU49" s="502"/>
      <c r="GV49" s="502"/>
      <c r="GW49" s="502"/>
      <c r="GX49" s="502"/>
      <c r="GY49" s="502"/>
      <c r="GZ49" s="502"/>
      <c r="HA49" s="502"/>
      <c r="HB49" s="502"/>
      <c r="HC49" s="502"/>
      <c r="HD49" s="502"/>
      <c r="HE49" s="502"/>
      <c r="HF49" s="502"/>
      <c r="HG49" s="502"/>
      <c r="HH49" s="502"/>
      <c r="HI49" s="502"/>
      <c r="HJ49" s="502"/>
      <c r="HK49" s="502"/>
      <c r="HL49" s="502"/>
      <c r="HM49" s="502"/>
      <c r="HN49" s="502"/>
      <c r="HO49" s="502"/>
      <c r="HP49" s="502"/>
      <c r="HQ49" s="502"/>
      <c r="HR49" s="502"/>
      <c r="HS49" s="502"/>
      <c r="HT49" s="502"/>
      <c r="HU49" s="502"/>
      <c r="HV49" s="502"/>
      <c r="HW49" s="502"/>
      <c r="HX49" s="502"/>
      <c r="HY49" s="502"/>
      <c r="HZ49" s="502"/>
      <c r="IA49" s="502"/>
      <c r="IB49" s="502"/>
      <c r="IC49" s="502"/>
      <c r="ID49" s="502"/>
      <c r="IE49" s="502"/>
      <c r="IF49" s="502"/>
      <c r="IG49" s="502"/>
      <c r="IH49" s="502"/>
      <c r="II49" s="502"/>
      <c r="IJ49" s="502"/>
      <c r="IK49" s="502"/>
      <c r="IL49" s="502"/>
      <c r="IM49" s="502"/>
      <c r="IN49" s="502"/>
      <c r="IO49" s="502"/>
      <c r="IP49" s="502"/>
      <c r="IQ49" s="502"/>
      <c r="IR49" s="502"/>
      <c r="IS49" s="502"/>
      <c r="IT49" s="502"/>
      <c r="IU49" s="502"/>
      <c r="IV49" s="502"/>
      <c r="IW49" s="502"/>
      <c r="IX49" s="502"/>
      <c r="IY49" s="502"/>
      <c r="IZ49" s="502"/>
      <c r="JA49" s="502"/>
      <c r="JB49" s="502"/>
      <c r="JC49" s="502"/>
      <c r="JD49" s="502"/>
      <c r="JE49" s="502"/>
      <c r="JF49" s="502"/>
      <c r="JG49" s="502"/>
      <c r="JH49" s="502"/>
      <c r="JI49" s="502"/>
      <c r="JJ49" s="502"/>
      <c r="JK49" s="502"/>
      <c r="JL49" s="502"/>
      <c r="JM49" s="502"/>
      <c r="JN49" s="502"/>
      <c r="JO49" s="502"/>
      <c r="JP49" s="502"/>
      <c r="JQ49" s="502"/>
      <c r="JR49" s="502"/>
      <c r="JS49" s="502"/>
      <c r="JT49" s="502"/>
      <c r="JU49" s="502"/>
      <c r="JV49" s="502"/>
      <c r="JW49" s="502"/>
      <c r="JX49" s="502"/>
      <c r="JY49" s="502"/>
      <c r="JZ49" s="502"/>
      <c r="KA49" s="502"/>
      <c r="KB49" s="502"/>
      <c r="KC49" s="502"/>
      <c r="KD49" s="502"/>
      <c r="KE49" s="502"/>
      <c r="KF49" s="502"/>
      <c r="KG49" s="502"/>
      <c r="KH49" s="502"/>
      <c r="KI49" s="502"/>
      <c r="KJ49" s="502"/>
      <c r="KK49" s="502"/>
      <c r="KL49" s="502"/>
      <c r="KM49" s="502"/>
      <c r="KN49" s="502"/>
      <c r="KO49" s="502"/>
      <c r="KP49" s="502"/>
      <c r="KQ49" s="502"/>
      <c r="KR49" s="502"/>
      <c r="KS49" s="502"/>
      <c r="KT49" s="502"/>
      <c r="KU49" s="502"/>
      <c r="KV49" s="502"/>
      <c r="KW49" s="502"/>
      <c r="KX49" s="502"/>
      <c r="KY49" s="502"/>
      <c r="KZ49" s="502"/>
      <c r="LA49" s="502"/>
      <c r="LB49" s="502"/>
      <c r="LC49" s="502"/>
      <c r="LD49" s="502"/>
      <c r="LE49" s="502"/>
      <c r="LF49" s="502"/>
      <c r="LG49" s="502"/>
      <c r="LH49" s="502"/>
      <c r="LI49" s="502"/>
      <c r="LJ49" s="502"/>
      <c r="LK49" s="502"/>
      <c r="LL49" s="502"/>
      <c r="LM49" s="502"/>
      <c r="LN49" s="502"/>
      <c r="LO49" s="502"/>
      <c r="LP49" s="502"/>
      <c r="LQ49" s="502"/>
      <c r="LR49" s="502"/>
      <c r="LS49" s="502"/>
      <c r="LT49" s="502"/>
      <c r="LU49" s="502"/>
      <c r="LV49" s="502"/>
      <c r="LW49" s="502"/>
      <c r="LX49" s="502"/>
      <c r="LY49" s="502"/>
      <c r="LZ49" s="502"/>
      <c r="MA49" s="502"/>
      <c r="MB49" s="502"/>
      <c r="MC49" s="502"/>
      <c r="MD49" s="502"/>
      <c r="ME49" s="502"/>
      <c r="MF49" s="502"/>
      <c r="MG49" s="502"/>
      <c r="MH49" s="502"/>
      <c r="MI49" s="502"/>
      <c r="MJ49" s="502"/>
      <c r="MK49" s="502"/>
      <c r="ML49" s="502"/>
      <c r="MM49" s="502"/>
      <c r="MN49" s="502"/>
      <c r="MO49" s="502"/>
      <c r="MP49" s="502"/>
      <c r="MQ49" s="502"/>
      <c r="MR49" s="502"/>
      <c r="MS49" s="502"/>
      <c r="MT49" s="502"/>
      <c r="MU49" s="502"/>
      <c r="MV49" s="502"/>
      <c r="MW49" s="502"/>
      <c r="MX49" s="502"/>
      <c r="MY49" s="502"/>
      <c r="MZ49" s="502"/>
      <c r="NA49" s="502"/>
      <c r="NB49" s="502"/>
      <c r="NC49" s="502"/>
      <c r="ND49" s="502"/>
      <c r="NE49" s="502"/>
      <c r="NF49" s="502"/>
      <c r="NG49" s="502"/>
      <c r="NH49" s="502"/>
      <c r="NI49" s="502"/>
      <c r="NJ49" s="502"/>
      <c r="NK49" s="502"/>
      <c r="NL49" s="502"/>
      <c r="NM49" s="502"/>
      <c r="NN49" s="502"/>
      <c r="NO49" s="502"/>
      <c r="NP49" s="502"/>
      <c r="NQ49" s="502"/>
      <c r="NR49" s="502"/>
      <c r="NS49" s="502"/>
      <c r="NT49" s="502"/>
      <c r="NU49" s="502"/>
      <c r="NV49" s="502"/>
      <c r="NW49" s="502"/>
      <c r="NX49" s="502"/>
      <c r="NY49" s="502"/>
      <c r="NZ49" s="502"/>
      <c r="OA49" s="502"/>
      <c r="OB49" s="502"/>
      <c r="OC49" s="502"/>
      <c r="OD49" s="502"/>
      <c r="OE49" s="502"/>
      <c r="OF49" s="502"/>
      <c r="OG49" s="502"/>
      <c r="OH49" s="502"/>
      <c r="OI49" s="502"/>
      <c r="OJ49" s="502"/>
      <c r="OK49" s="502"/>
      <c r="OL49" s="502"/>
      <c r="OM49" s="502"/>
      <c r="ON49" s="502"/>
      <c r="OO49" s="502"/>
      <c r="OP49" s="502"/>
      <c r="OQ49" s="502"/>
      <c r="OR49" s="502"/>
      <c r="OS49" s="502"/>
      <c r="OT49" s="502"/>
      <c r="OU49" s="502"/>
      <c r="OV49" s="502"/>
      <c r="OW49" s="502"/>
      <c r="OX49" s="502"/>
      <c r="OY49" s="502"/>
      <c r="OZ49" s="502"/>
      <c r="PA49" s="502"/>
      <c r="PB49" s="502"/>
      <c r="PC49" s="502"/>
      <c r="PD49" s="502"/>
      <c r="PE49" s="502"/>
      <c r="PF49" s="502"/>
      <c r="PG49" s="502"/>
      <c r="PH49" s="502"/>
      <c r="PI49" s="502"/>
      <c r="PJ49" s="502"/>
      <c r="PK49" s="502"/>
      <c r="PL49" s="502"/>
      <c r="PM49" s="502"/>
      <c r="PN49" s="502"/>
      <c r="PO49" s="502"/>
      <c r="PP49" s="502"/>
      <c r="PQ49" s="502"/>
      <c r="PR49" s="502"/>
      <c r="PS49" s="502"/>
      <c r="PT49" s="502"/>
      <c r="PU49" s="502"/>
      <c r="PV49" s="502"/>
      <c r="PW49" s="502"/>
      <c r="PX49" s="502"/>
      <c r="PY49" s="502"/>
      <c r="PZ49" s="502"/>
      <c r="QA49" s="502"/>
      <c r="QB49" s="502"/>
      <c r="QC49" s="502"/>
      <c r="QD49" s="502"/>
      <c r="QE49" s="502"/>
      <c r="QF49" s="502"/>
      <c r="QG49" s="502"/>
      <c r="QH49" s="502"/>
      <c r="QI49" s="502"/>
      <c r="QJ49" s="502"/>
      <c r="QK49" s="502"/>
      <c r="QL49" s="502"/>
      <c r="QM49" s="502"/>
      <c r="QN49" s="502"/>
      <c r="QO49" s="502"/>
      <c r="QP49" s="502"/>
      <c r="QQ49" s="502"/>
      <c r="QR49" s="502"/>
      <c r="QS49" s="502"/>
      <c r="QT49" s="502"/>
      <c r="QU49" s="502"/>
      <c r="QV49" s="502"/>
      <c r="QW49" s="502"/>
      <c r="QX49" s="502"/>
      <c r="QY49" s="502"/>
      <c r="QZ49" s="502"/>
      <c r="RA49" s="502"/>
      <c r="RB49" s="502"/>
      <c r="RC49" s="502"/>
      <c r="RD49" s="502"/>
      <c r="RE49" s="502"/>
      <c r="RF49" s="502"/>
      <c r="RG49" s="502"/>
      <c r="RH49" s="502"/>
      <c r="RI49" s="502"/>
      <c r="RJ49" s="502"/>
      <c r="RK49" s="502"/>
      <c r="RL49" s="502"/>
      <c r="RM49" s="502"/>
      <c r="RN49" s="502"/>
      <c r="RO49" s="502"/>
      <c r="RP49" s="502"/>
      <c r="RQ49" s="502"/>
      <c r="RR49" s="502"/>
      <c r="RS49" s="502"/>
      <c r="RT49" s="502"/>
      <c r="RU49" s="502"/>
      <c r="RV49" s="502"/>
      <c r="RW49" s="502"/>
      <c r="RX49" s="502"/>
      <c r="RY49" s="502"/>
      <c r="RZ49" s="502"/>
      <c r="SA49" s="502"/>
      <c r="SB49" s="502"/>
      <c r="SC49" s="502"/>
      <c r="SD49" s="502"/>
      <c r="SE49" s="502"/>
      <c r="SF49" s="502"/>
      <c r="SG49" s="502"/>
      <c r="SH49" s="502"/>
      <c r="SI49" s="502"/>
      <c r="SJ49" s="502"/>
      <c r="SK49" s="502"/>
      <c r="SL49" s="502"/>
      <c r="SM49" s="502"/>
      <c r="SN49" s="502"/>
      <c r="SO49" s="502"/>
      <c r="SP49" s="502"/>
      <c r="SQ49" s="502"/>
      <c r="SR49" s="502"/>
      <c r="SS49" s="502"/>
      <c r="ST49" s="502"/>
      <c r="SU49" s="502"/>
      <c r="SV49" s="502"/>
      <c r="SW49" s="502"/>
      <c r="SX49" s="502"/>
      <c r="SY49" s="502"/>
      <c r="SZ49" s="502"/>
      <c r="TA49" s="502"/>
      <c r="TB49" s="502"/>
      <c r="TC49" s="502"/>
      <c r="TD49" s="502"/>
      <c r="TE49" s="502"/>
      <c r="TF49" s="502"/>
      <c r="TG49" s="502"/>
      <c r="TH49" s="502"/>
      <c r="TI49" s="502"/>
      <c r="TJ49" s="502"/>
      <c r="TK49" s="502"/>
      <c r="TL49" s="502"/>
      <c r="TM49" s="502"/>
      <c r="TN49" s="502"/>
      <c r="TO49" s="502"/>
      <c r="TP49" s="502"/>
      <c r="TQ49" s="502"/>
      <c r="TR49" s="502"/>
      <c r="TS49" s="502"/>
      <c r="TT49" s="502"/>
      <c r="TU49" s="502"/>
      <c r="TV49" s="502"/>
      <c r="TW49" s="502"/>
      <c r="TX49" s="502"/>
      <c r="TY49" s="502"/>
      <c r="TZ49" s="502"/>
      <c r="UA49" s="502"/>
      <c r="UB49" s="502"/>
      <c r="UC49" s="502"/>
      <c r="UD49" s="502"/>
      <c r="UE49" s="502"/>
      <c r="UF49" s="502"/>
      <c r="UG49" s="502"/>
      <c r="UH49" s="502"/>
      <c r="UI49" s="502"/>
      <c r="UJ49" s="502"/>
      <c r="UK49" s="502"/>
      <c r="UL49" s="502"/>
      <c r="UM49" s="502"/>
      <c r="UN49" s="502"/>
      <c r="UO49" s="502"/>
      <c r="UP49" s="502"/>
      <c r="UQ49" s="502"/>
      <c r="UR49" s="502"/>
      <c r="US49" s="502"/>
      <c r="UT49" s="502"/>
      <c r="UU49" s="502"/>
      <c r="UV49" s="502"/>
      <c r="UW49" s="502"/>
      <c r="UX49" s="502"/>
      <c r="UY49" s="502"/>
      <c r="UZ49" s="502"/>
      <c r="VA49" s="502"/>
      <c r="VB49" s="502"/>
      <c r="VC49" s="502"/>
      <c r="VD49" s="502"/>
      <c r="VE49" s="502"/>
      <c r="VF49" s="502"/>
      <c r="VG49" s="502"/>
      <c r="VH49" s="502"/>
      <c r="VI49" s="502"/>
      <c r="VJ49" s="502"/>
      <c r="VK49" s="502"/>
      <c r="VL49" s="502"/>
      <c r="VM49" s="502"/>
      <c r="VN49" s="502"/>
      <c r="VO49" s="502"/>
      <c r="VP49" s="502"/>
      <c r="VQ49" s="502"/>
      <c r="VR49" s="502"/>
      <c r="VS49" s="502"/>
      <c r="VT49" s="502"/>
      <c r="VU49" s="502"/>
      <c r="VV49" s="502"/>
      <c r="VW49" s="502"/>
      <c r="VX49" s="502"/>
      <c r="VY49" s="502"/>
      <c r="VZ49" s="502"/>
      <c r="WA49" s="502"/>
      <c r="WB49" s="502"/>
      <c r="WC49" s="502"/>
      <c r="WD49" s="502"/>
      <c r="WE49" s="502"/>
      <c r="WF49" s="502"/>
      <c r="WG49" s="502"/>
      <c r="WH49" s="502"/>
      <c r="WI49" s="502"/>
      <c r="WJ49" s="502"/>
      <c r="WK49" s="502"/>
      <c r="WL49" s="502"/>
      <c r="WM49" s="502"/>
      <c r="WN49" s="502"/>
      <c r="WO49" s="502"/>
      <c r="WP49" s="502"/>
      <c r="WQ49" s="502"/>
      <c r="WR49" s="502"/>
      <c r="WS49" s="502"/>
      <c r="WT49" s="502"/>
      <c r="WU49" s="502"/>
      <c r="WV49" s="502"/>
      <c r="WW49" s="502"/>
      <c r="WX49" s="502"/>
      <c r="WY49" s="502"/>
      <c r="WZ49" s="502"/>
      <c r="XA49" s="502"/>
      <c r="XB49" s="502"/>
      <c r="XC49" s="502"/>
      <c r="XD49" s="502"/>
      <c r="XE49" s="502"/>
      <c r="XF49" s="502"/>
      <c r="XG49" s="502"/>
      <c r="XH49" s="502"/>
      <c r="XI49" s="502"/>
      <c r="XJ49" s="502"/>
      <c r="XK49" s="502"/>
      <c r="XL49" s="502"/>
      <c r="XM49" s="502"/>
      <c r="XN49" s="502"/>
      <c r="XO49" s="502"/>
      <c r="XP49" s="502"/>
      <c r="XQ49" s="502"/>
      <c r="XR49" s="502"/>
      <c r="XS49" s="502"/>
      <c r="XT49" s="502"/>
      <c r="XU49" s="502"/>
      <c r="XV49" s="502"/>
      <c r="XW49" s="502"/>
      <c r="XX49" s="502"/>
      <c r="XY49" s="502"/>
      <c r="XZ49" s="502"/>
      <c r="YA49" s="502"/>
      <c r="YB49" s="502"/>
      <c r="YC49" s="502"/>
      <c r="YD49" s="502"/>
      <c r="YE49" s="502"/>
      <c r="YF49" s="502"/>
      <c r="YG49" s="502"/>
      <c r="YH49" s="502"/>
      <c r="YI49" s="502"/>
      <c r="YJ49" s="502"/>
      <c r="YK49" s="502"/>
      <c r="YL49" s="502"/>
      <c r="YM49" s="502"/>
      <c r="YN49" s="502"/>
      <c r="YO49" s="502"/>
      <c r="YP49" s="502"/>
      <c r="YQ49" s="502"/>
      <c r="YR49" s="502"/>
      <c r="YS49" s="502"/>
      <c r="YT49" s="502"/>
      <c r="YU49" s="502"/>
      <c r="YV49" s="502"/>
      <c r="YW49" s="502"/>
      <c r="YX49" s="502"/>
      <c r="YY49" s="502"/>
      <c r="YZ49" s="502"/>
      <c r="ZA49" s="502"/>
      <c r="ZB49" s="502"/>
      <c r="ZC49" s="502"/>
      <c r="ZD49" s="502"/>
      <c r="ZE49" s="502"/>
      <c r="ZF49" s="502"/>
      <c r="ZG49" s="502"/>
      <c r="ZH49" s="502"/>
      <c r="ZI49" s="502"/>
      <c r="ZJ49" s="502"/>
      <c r="ZK49" s="502"/>
      <c r="ZL49" s="502"/>
      <c r="ZM49" s="502"/>
      <c r="ZN49" s="502"/>
      <c r="ZO49" s="502"/>
      <c r="ZP49" s="502"/>
      <c r="ZQ49" s="502"/>
      <c r="ZR49" s="502"/>
      <c r="ZS49" s="502"/>
      <c r="ZT49" s="502"/>
      <c r="ZU49" s="502"/>
      <c r="ZV49" s="502"/>
      <c r="ZW49" s="502"/>
      <c r="ZX49" s="502"/>
      <c r="ZY49" s="502"/>
      <c r="ZZ49" s="502"/>
      <c r="AAA49" s="502"/>
      <c r="AAB49" s="502"/>
      <c r="AAC49" s="502"/>
      <c r="AAD49" s="502"/>
      <c r="AAE49" s="502"/>
      <c r="AAF49" s="502"/>
      <c r="AAG49" s="502"/>
      <c r="AAH49" s="502"/>
      <c r="AAI49" s="502"/>
      <c r="AAJ49" s="502"/>
      <c r="AAK49" s="502"/>
      <c r="AAL49" s="502"/>
      <c r="AAM49" s="502"/>
      <c r="AAN49" s="502"/>
      <c r="AAO49" s="502"/>
      <c r="AAP49" s="502"/>
      <c r="AAQ49" s="502"/>
      <c r="AAR49" s="502"/>
      <c r="AAS49" s="502"/>
      <c r="AAT49" s="502"/>
      <c r="AAU49" s="502"/>
      <c r="AAV49" s="502"/>
      <c r="AAW49" s="502"/>
      <c r="AAX49" s="502"/>
      <c r="AAY49" s="502"/>
      <c r="AAZ49" s="502"/>
      <c r="ABA49" s="502"/>
      <c r="ABB49" s="502"/>
      <c r="ABC49" s="502"/>
      <c r="ABD49" s="502"/>
      <c r="ABE49" s="502"/>
      <c r="ABF49" s="502"/>
      <c r="ABG49" s="502"/>
      <c r="ABH49" s="502"/>
      <c r="ABI49" s="502"/>
      <c r="ABJ49" s="502"/>
      <c r="ABK49" s="502"/>
      <c r="ABL49" s="502"/>
      <c r="ABM49" s="502"/>
      <c r="ABN49" s="502"/>
      <c r="ABO49" s="502"/>
      <c r="ABP49" s="502"/>
      <c r="ABQ49" s="502"/>
      <c r="ABR49" s="502"/>
      <c r="ABS49" s="502"/>
      <c r="ABT49" s="502"/>
      <c r="ABU49" s="502"/>
      <c r="ABV49" s="502"/>
      <c r="ABW49" s="502"/>
      <c r="ABX49" s="502"/>
      <c r="ABY49" s="502"/>
      <c r="ABZ49" s="502"/>
      <c r="ACA49" s="502"/>
      <c r="ACB49" s="502"/>
      <c r="ACC49" s="502"/>
      <c r="ACD49" s="502"/>
      <c r="ACE49" s="502"/>
      <c r="ACF49" s="502"/>
      <c r="ACG49" s="502"/>
      <c r="ACH49" s="502"/>
      <c r="ACI49" s="502"/>
      <c r="ACJ49" s="502"/>
      <c r="ACK49" s="502"/>
      <c r="ACL49" s="502"/>
      <c r="ACM49" s="502"/>
      <c r="ACN49" s="502"/>
      <c r="ACO49" s="502"/>
      <c r="ACP49" s="502"/>
      <c r="ACQ49" s="502"/>
      <c r="ACR49" s="502"/>
      <c r="ACS49" s="502"/>
      <c r="ACT49" s="502"/>
      <c r="ACU49" s="502"/>
      <c r="ACV49" s="502"/>
      <c r="ACW49" s="502"/>
      <c r="ACX49" s="502"/>
      <c r="ACY49" s="502"/>
      <c r="ACZ49" s="502"/>
      <c r="ADA49" s="502"/>
      <c r="ADB49" s="502"/>
      <c r="ADC49" s="502"/>
      <c r="ADD49" s="502"/>
      <c r="ADE49" s="502"/>
      <c r="ADF49" s="502"/>
      <c r="ADG49" s="502"/>
      <c r="ADH49" s="502"/>
      <c r="ADI49" s="502"/>
      <c r="ADJ49" s="502"/>
      <c r="ADK49" s="502"/>
      <c r="ADL49" s="502"/>
      <c r="ADM49" s="502"/>
      <c r="ADN49" s="502"/>
      <c r="ADO49" s="502"/>
      <c r="ADP49" s="502"/>
      <c r="ADQ49" s="502"/>
      <c r="ADR49" s="502"/>
      <c r="ADS49" s="502"/>
      <c r="ADT49" s="502"/>
      <c r="ADU49" s="502"/>
      <c r="ADV49" s="502"/>
      <c r="ADW49" s="502"/>
      <c r="ADX49" s="502"/>
      <c r="ADY49" s="502"/>
      <c r="ADZ49" s="502"/>
      <c r="AEA49" s="502"/>
      <c r="AEB49" s="502"/>
      <c r="AEC49" s="502"/>
      <c r="AED49" s="502"/>
      <c r="AEE49" s="502"/>
      <c r="AEF49" s="502"/>
      <c r="AEG49" s="502"/>
      <c r="AEH49" s="502"/>
      <c r="AEI49" s="502"/>
      <c r="AEJ49" s="502"/>
      <c r="AEK49" s="502"/>
      <c r="AEL49" s="502"/>
      <c r="AEM49" s="502"/>
      <c r="AEN49" s="502"/>
      <c r="AEO49" s="502"/>
      <c r="AEP49" s="502"/>
      <c r="AEQ49" s="502"/>
      <c r="AER49" s="502"/>
      <c r="AES49" s="502"/>
      <c r="AET49" s="502"/>
      <c r="AEU49" s="502"/>
      <c r="AEV49" s="502"/>
      <c r="AEW49" s="502"/>
      <c r="AEX49" s="502"/>
      <c r="AEY49" s="502"/>
      <c r="AEZ49" s="502"/>
      <c r="AFA49" s="502"/>
      <c r="AFB49" s="502"/>
      <c r="AFC49" s="502"/>
      <c r="AFD49" s="502"/>
      <c r="AFE49" s="502"/>
      <c r="AFF49" s="502"/>
      <c r="AFG49" s="502"/>
      <c r="AFH49" s="502"/>
      <c r="AFI49" s="502"/>
      <c r="AFJ49" s="502"/>
      <c r="AFK49" s="502"/>
      <c r="AFL49" s="502"/>
      <c r="AFM49" s="502"/>
      <c r="AFN49" s="502"/>
      <c r="AFO49" s="502"/>
      <c r="AFP49" s="502"/>
      <c r="AFQ49" s="502"/>
      <c r="AFR49" s="502"/>
      <c r="AFS49" s="502"/>
      <c r="AFT49" s="502"/>
      <c r="AFU49" s="502"/>
      <c r="AFV49" s="502"/>
      <c r="AFW49" s="502"/>
      <c r="AFX49" s="502"/>
      <c r="AFY49" s="502"/>
      <c r="AFZ49" s="502"/>
      <c r="AGA49" s="502"/>
      <c r="AGB49" s="502"/>
      <c r="AGC49" s="502"/>
      <c r="AGD49" s="502"/>
      <c r="AGE49" s="502"/>
      <c r="AGF49" s="502"/>
      <c r="AGG49" s="502"/>
      <c r="AGH49" s="502"/>
      <c r="AGI49" s="502"/>
      <c r="AGJ49" s="502"/>
      <c r="AGK49" s="502"/>
      <c r="AGL49" s="502"/>
      <c r="AGM49" s="502"/>
      <c r="AGN49" s="502"/>
      <c r="AGO49" s="502"/>
      <c r="AGP49" s="502"/>
      <c r="AGQ49" s="502"/>
      <c r="AGR49" s="502"/>
      <c r="AGS49" s="502"/>
      <c r="AGT49" s="502"/>
      <c r="AGU49" s="502"/>
      <c r="AGV49" s="502"/>
      <c r="AGW49" s="502"/>
      <c r="AGX49" s="502"/>
      <c r="AGY49" s="502"/>
      <c r="AGZ49" s="502"/>
      <c r="AHA49" s="502"/>
      <c r="AHB49" s="502"/>
      <c r="AHC49" s="502"/>
      <c r="AHD49" s="502"/>
      <c r="AHE49" s="502"/>
      <c r="AHF49" s="502"/>
      <c r="AHG49" s="502"/>
      <c r="AHH49" s="502"/>
      <c r="AHI49" s="502"/>
      <c r="AHJ49" s="502"/>
      <c r="AHK49" s="502"/>
      <c r="AHL49" s="502"/>
      <c r="AHM49" s="502"/>
      <c r="AHN49" s="502"/>
      <c r="AHO49" s="502"/>
      <c r="AHP49" s="502"/>
      <c r="AHQ49" s="502"/>
      <c r="AHR49" s="502"/>
      <c r="AHS49" s="502"/>
      <c r="AHT49" s="502"/>
      <c r="AHU49" s="502"/>
      <c r="AHV49" s="502"/>
      <c r="AHW49" s="502"/>
      <c r="AHX49" s="502"/>
      <c r="AHY49" s="502"/>
      <c r="AHZ49" s="502"/>
      <c r="AIA49" s="502"/>
      <c r="AIB49" s="502"/>
      <c r="AIC49" s="502"/>
      <c r="AID49" s="502"/>
      <c r="AIE49" s="502"/>
      <c r="AIF49" s="502"/>
      <c r="AIG49" s="502"/>
      <c r="AIH49" s="502"/>
      <c r="AII49" s="502"/>
      <c r="AIJ49" s="502"/>
      <c r="AIK49" s="502"/>
      <c r="AIL49" s="502"/>
      <c r="AIM49" s="502"/>
      <c r="AIN49" s="502"/>
      <c r="AIO49" s="502"/>
      <c r="AIP49" s="502"/>
      <c r="AIQ49" s="502"/>
      <c r="AIR49" s="502"/>
      <c r="AIS49" s="502"/>
      <c r="AIT49" s="502"/>
      <c r="AIU49" s="502"/>
      <c r="AIV49" s="502"/>
      <c r="AIW49" s="502"/>
      <c r="AIX49" s="502"/>
      <c r="AIY49" s="502"/>
      <c r="AIZ49" s="502"/>
      <c r="AJA49" s="502"/>
      <c r="AJB49" s="502"/>
      <c r="AJC49" s="502"/>
      <c r="AJD49" s="502"/>
      <c r="AJE49" s="502"/>
      <c r="AJF49" s="502"/>
      <c r="AJG49" s="502"/>
      <c r="AJH49" s="502"/>
      <c r="AJI49" s="502"/>
      <c r="AJJ49" s="502"/>
      <c r="AJK49" s="502"/>
      <c r="AJL49" s="502"/>
      <c r="AJM49" s="502"/>
      <c r="AJN49" s="502"/>
      <c r="AJO49" s="502"/>
      <c r="AJP49" s="502"/>
      <c r="AJQ49" s="502"/>
      <c r="AJR49" s="502"/>
      <c r="AJS49" s="502"/>
      <c r="AJT49" s="502"/>
      <c r="AJU49" s="502"/>
      <c r="AJV49" s="502"/>
      <c r="AJW49" s="502"/>
      <c r="AJX49" s="502"/>
      <c r="AJY49" s="502"/>
      <c r="AJZ49" s="502"/>
      <c r="AKA49" s="502"/>
      <c r="AKB49" s="502"/>
      <c r="AKC49" s="502"/>
      <c r="AKD49" s="502"/>
      <c r="AKE49" s="502"/>
      <c r="AKF49" s="502"/>
      <c r="AKG49" s="502"/>
      <c r="AKH49" s="502"/>
      <c r="AKI49" s="502"/>
      <c r="AKJ49" s="502"/>
      <c r="AKK49" s="502"/>
      <c r="AKL49" s="502"/>
      <c r="AKM49" s="502"/>
      <c r="AKN49" s="502"/>
      <c r="AKO49" s="502"/>
      <c r="AKP49" s="502"/>
      <c r="AKQ49" s="502"/>
      <c r="AKR49" s="502"/>
      <c r="AKS49" s="502"/>
      <c r="AKT49" s="502"/>
      <c r="AKU49" s="502"/>
      <c r="AKV49" s="502"/>
      <c r="AKW49" s="502"/>
      <c r="AKX49" s="502"/>
      <c r="AKY49" s="502"/>
      <c r="AKZ49" s="502"/>
      <c r="ALA49" s="502"/>
      <c r="ALB49" s="502"/>
      <c r="ALC49" s="502"/>
      <c r="ALD49" s="502"/>
      <c r="ALE49" s="502"/>
      <c r="ALF49" s="502"/>
      <c r="ALG49" s="502"/>
      <c r="ALH49" s="502"/>
      <c r="ALI49" s="502"/>
      <c r="ALJ49" s="502"/>
      <c r="ALK49" s="502"/>
      <c r="ALL49" s="502"/>
      <c r="ALM49" s="502"/>
      <c r="ALN49" s="502"/>
      <c r="ALO49" s="502"/>
      <c r="ALP49" s="502"/>
      <c r="ALQ49" s="502"/>
      <c r="ALR49" s="502"/>
      <c r="ALS49" s="502"/>
      <c r="ALT49" s="502"/>
      <c r="ALU49" s="502"/>
      <c r="ALV49" s="502"/>
      <c r="ALW49" s="502"/>
      <c r="ALX49" s="502"/>
      <c r="ALY49" s="502"/>
      <c r="ALZ49" s="502"/>
      <c r="AMA49" s="502"/>
      <c r="AMB49" s="502"/>
      <c r="AMC49" s="502"/>
      <c r="AMD49" s="502"/>
      <c r="AME49" s="502"/>
      <c r="AMF49" s="502"/>
      <c r="AMG49" s="502"/>
      <c r="AMH49" s="502"/>
      <c r="AMI49" s="502"/>
      <c r="AMJ49" s="502"/>
      <c r="AMK49" s="502"/>
      <c r="AML49" s="502"/>
      <c r="AMM49" s="502"/>
      <c r="AMN49" s="502"/>
      <c r="AMO49" s="502"/>
      <c r="AMP49" s="502"/>
      <c r="AMQ49" s="502"/>
      <c r="AMR49" s="502"/>
      <c r="AMS49" s="502"/>
      <c r="AMT49" s="502"/>
      <c r="AMU49" s="502"/>
      <c r="AMV49" s="502"/>
      <c r="AMW49" s="502"/>
      <c r="AMX49" s="502"/>
      <c r="AMY49" s="502"/>
      <c r="AMZ49" s="502"/>
      <c r="ANA49" s="502"/>
      <c r="ANB49" s="502"/>
      <c r="ANC49" s="502"/>
      <c r="AND49" s="502"/>
      <c r="ANE49" s="502"/>
      <c r="ANF49" s="502"/>
      <c r="ANG49" s="502"/>
      <c r="ANH49" s="502"/>
      <c r="ANI49" s="502"/>
      <c r="ANJ49" s="502"/>
      <c r="ANK49" s="502"/>
      <c r="ANL49" s="502"/>
      <c r="ANM49" s="502"/>
      <c r="ANN49" s="502"/>
      <c r="ANO49" s="502"/>
      <c r="ANP49" s="502"/>
      <c r="ANQ49" s="502"/>
      <c r="ANR49" s="502"/>
      <c r="ANS49" s="502"/>
      <c r="ANT49" s="502"/>
      <c r="ANU49" s="502"/>
      <c r="ANV49" s="502"/>
      <c r="ANW49" s="502"/>
      <c r="ANX49" s="502"/>
      <c r="ANY49" s="502"/>
      <c r="ANZ49" s="502"/>
      <c r="AOA49" s="502"/>
      <c r="AOB49" s="502"/>
      <c r="AOC49" s="502"/>
      <c r="AOD49" s="502"/>
      <c r="AOE49" s="502"/>
      <c r="AOF49" s="502"/>
      <c r="AOG49" s="502"/>
      <c r="AOH49" s="502"/>
      <c r="AOI49" s="502"/>
      <c r="AOJ49" s="502"/>
      <c r="AOK49" s="502"/>
      <c r="AOL49" s="502"/>
      <c r="AOM49" s="502"/>
      <c r="AON49" s="502"/>
      <c r="AOO49" s="502"/>
      <c r="AOP49" s="502"/>
      <c r="AOQ49" s="502"/>
      <c r="AOR49" s="502"/>
      <c r="AOS49" s="502"/>
      <c r="AOT49" s="502"/>
      <c r="AOU49" s="502"/>
      <c r="AOV49" s="502"/>
      <c r="AOW49" s="502"/>
      <c r="AOX49" s="502"/>
      <c r="AOY49" s="502"/>
      <c r="AOZ49" s="502"/>
      <c r="APA49" s="502"/>
      <c r="APB49" s="502"/>
      <c r="APC49" s="502"/>
      <c r="APD49" s="502"/>
      <c r="APE49" s="502"/>
      <c r="APF49" s="502"/>
      <c r="APG49" s="502"/>
      <c r="APH49" s="502"/>
      <c r="API49" s="502"/>
      <c r="APJ49" s="502"/>
      <c r="APK49" s="502"/>
      <c r="APL49" s="502"/>
      <c r="APM49" s="502"/>
      <c r="APN49" s="502"/>
      <c r="APO49" s="502"/>
      <c r="APP49" s="502"/>
      <c r="APQ49" s="502"/>
      <c r="APR49" s="502"/>
      <c r="APS49" s="502"/>
      <c r="APT49" s="502"/>
      <c r="APU49" s="502"/>
      <c r="APV49" s="502"/>
      <c r="APW49" s="502"/>
      <c r="APX49" s="502"/>
      <c r="APY49" s="502"/>
      <c r="APZ49" s="502"/>
      <c r="AQA49" s="502"/>
      <c r="AQB49" s="502"/>
      <c r="AQC49" s="502"/>
      <c r="AQD49" s="502"/>
      <c r="AQE49" s="502"/>
      <c r="AQF49" s="502"/>
      <c r="AQG49" s="502"/>
      <c r="AQH49" s="502"/>
      <c r="AQI49" s="502"/>
      <c r="AQJ49" s="502"/>
      <c r="AQK49" s="502"/>
      <c r="AQL49" s="502"/>
      <c r="AQM49" s="502"/>
      <c r="AQN49" s="502"/>
      <c r="AQO49" s="502"/>
      <c r="AQP49" s="502"/>
      <c r="AQQ49" s="502"/>
      <c r="AQR49" s="502"/>
      <c r="AQS49" s="502"/>
      <c r="AQT49" s="502"/>
      <c r="AQU49" s="502"/>
      <c r="AQV49" s="502"/>
      <c r="AQW49" s="502"/>
      <c r="AQX49" s="502"/>
      <c r="AQY49" s="502"/>
      <c r="AQZ49" s="502"/>
      <c r="ARA49" s="502"/>
      <c r="ARB49" s="502"/>
      <c r="ARC49" s="502"/>
      <c r="ARD49" s="502"/>
      <c r="ARE49" s="502"/>
      <c r="ARF49" s="502"/>
      <c r="ARG49" s="502"/>
      <c r="ARH49" s="502"/>
      <c r="ARI49" s="502"/>
      <c r="ARJ49" s="502"/>
      <c r="ARK49" s="502"/>
      <c r="ARL49" s="502"/>
      <c r="ARM49" s="502"/>
      <c r="ARN49" s="502"/>
      <c r="ARO49" s="502"/>
      <c r="ARP49" s="502"/>
      <c r="ARQ49" s="502"/>
      <c r="ARR49" s="502"/>
      <c r="ARS49" s="502"/>
      <c r="ART49" s="502"/>
      <c r="ARU49" s="502"/>
      <c r="ARV49" s="502"/>
      <c r="ARW49" s="502"/>
      <c r="ARX49" s="502"/>
      <c r="ARY49" s="502"/>
      <c r="ARZ49" s="502"/>
      <c r="ASA49" s="502"/>
      <c r="ASB49" s="502"/>
      <c r="ASC49" s="502"/>
      <c r="ASD49" s="502"/>
      <c r="ASE49" s="502"/>
      <c r="ASF49" s="502"/>
      <c r="ASG49" s="502"/>
      <c r="ASH49" s="502"/>
      <c r="ASI49" s="502"/>
      <c r="ASJ49" s="502"/>
      <c r="ASK49" s="502"/>
      <c r="ASL49" s="502"/>
      <c r="ASM49" s="502"/>
      <c r="ASN49" s="502"/>
      <c r="ASO49" s="502"/>
      <c r="ASP49" s="502"/>
      <c r="ASQ49" s="502"/>
      <c r="ASR49" s="502"/>
      <c r="ASS49" s="502"/>
      <c r="AST49" s="502"/>
      <c r="ASU49" s="502"/>
      <c r="ASV49" s="502"/>
      <c r="ASW49" s="502"/>
      <c r="ASX49" s="502"/>
      <c r="ASY49" s="502"/>
      <c r="ASZ49" s="502"/>
      <c r="ATA49" s="502"/>
      <c r="ATB49" s="502"/>
      <c r="ATC49" s="502"/>
      <c r="ATD49" s="502"/>
      <c r="ATE49" s="502"/>
      <c r="ATF49" s="502"/>
      <c r="ATG49" s="502"/>
      <c r="ATH49" s="502"/>
      <c r="ATI49" s="502"/>
      <c r="ATJ49" s="502"/>
      <c r="ATK49" s="502"/>
      <c r="ATL49" s="502"/>
      <c r="ATM49" s="502"/>
      <c r="ATN49" s="502"/>
      <c r="ATO49" s="502"/>
      <c r="ATP49" s="502"/>
      <c r="ATQ49" s="502"/>
      <c r="ATR49" s="502"/>
      <c r="ATS49" s="502"/>
      <c r="ATT49" s="502"/>
      <c r="ATU49" s="502"/>
      <c r="ATV49" s="502"/>
      <c r="ATW49" s="502"/>
      <c r="ATX49" s="502"/>
      <c r="ATY49" s="502"/>
      <c r="ATZ49" s="502"/>
      <c r="AUA49" s="502"/>
      <c r="AUB49" s="502"/>
      <c r="AUC49" s="502"/>
      <c r="AUD49" s="502"/>
      <c r="AUE49" s="502"/>
      <c r="AUF49" s="502"/>
      <c r="AUG49" s="502"/>
      <c r="AUH49" s="502"/>
      <c r="AUI49" s="502"/>
      <c r="AUJ49" s="502"/>
      <c r="AUK49" s="502"/>
      <c r="AUL49" s="502"/>
      <c r="AUM49" s="502"/>
      <c r="AUN49" s="502"/>
      <c r="AUO49" s="502"/>
      <c r="AUP49" s="502"/>
      <c r="AUQ49" s="502"/>
      <c r="AUR49" s="502"/>
      <c r="AUS49" s="502"/>
      <c r="AUT49" s="502"/>
      <c r="AUU49" s="502"/>
      <c r="AUV49" s="502"/>
      <c r="AUW49" s="502"/>
      <c r="AUX49" s="502"/>
      <c r="AUY49" s="502"/>
      <c r="AUZ49" s="502"/>
      <c r="AVA49" s="502"/>
      <c r="AVB49" s="502"/>
      <c r="AVC49" s="502"/>
      <c r="AVD49" s="502"/>
      <c r="AVE49" s="502"/>
      <c r="AVF49" s="502"/>
      <c r="AVG49" s="502"/>
      <c r="AVH49" s="502"/>
      <c r="AVI49" s="502"/>
      <c r="AVJ49" s="502"/>
      <c r="AVK49" s="502"/>
      <c r="AVL49" s="502"/>
      <c r="AVM49" s="502"/>
      <c r="AVN49" s="502"/>
      <c r="AVO49" s="502"/>
      <c r="AVP49" s="502"/>
      <c r="AVQ49" s="502"/>
      <c r="AVR49" s="502"/>
      <c r="AVS49" s="502"/>
      <c r="AVT49" s="502"/>
      <c r="AVU49" s="502"/>
      <c r="AVV49" s="502"/>
      <c r="AVW49" s="502"/>
      <c r="AVX49" s="502"/>
      <c r="AVY49" s="502"/>
      <c r="AVZ49" s="502"/>
      <c r="AWA49" s="502"/>
      <c r="AWB49" s="502"/>
      <c r="AWC49" s="502"/>
      <c r="AWD49" s="502"/>
      <c r="AWE49" s="502"/>
      <c r="AWF49" s="502"/>
      <c r="AWG49" s="502"/>
      <c r="AWH49" s="502"/>
      <c r="AWI49" s="502"/>
      <c r="AWJ49" s="502"/>
      <c r="AWK49" s="502"/>
      <c r="AWL49" s="502"/>
      <c r="AWM49" s="502"/>
      <c r="AWN49" s="502"/>
      <c r="AWO49" s="502"/>
      <c r="AWP49" s="502"/>
      <c r="AWQ49" s="502"/>
      <c r="AWR49" s="502"/>
      <c r="AWS49" s="502"/>
      <c r="AWT49" s="502"/>
      <c r="AWU49" s="502"/>
      <c r="AWV49" s="502"/>
      <c r="AWW49" s="502"/>
      <c r="AWX49" s="502"/>
      <c r="AWY49" s="502"/>
      <c r="AWZ49" s="502"/>
      <c r="AXA49" s="502"/>
      <c r="AXB49" s="502"/>
      <c r="AXC49" s="502"/>
      <c r="AXD49" s="502"/>
      <c r="AXE49" s="502"/>
      <c r="AXF49" s="502"/>
      <c r="AXG49" s="502"/>
      <c r="AXH49" s="502"/>
      <c r="AXI49" s="502"/>
      <c r="AXJ49" s="502"/>
      <c r="AXK49" s="502"/>
      <c r="AXL49" s="502"/>
      <c r="AXM49" s="502"/>
      <c r="AXN49" s="502"/>
      <c r="AXO49" s="502"/>
      <c r="AXP49" s="502"/>
      <c r="AXQ49" s="502"/>
      <c r="AXR49" s="502"/>
      <c r="AXS49" s="502"/>
      <c r="AXT49" s="502"/>
      <c r="AXU49" s="502"/>
      <c r="AXV49" s="502"/>
      <c r="AXW49" s="502"/>
      <c r="AXX49" s="502"/>
      <c r="AXY49" s="502"/>
      <c r="AXZ49" s="502"/>
      <c r="AYA49" s="502"/>
      <c r="AYB49" s="502"/>
      <c r="AYC49" s="502"/>
      <c r="AYD49" s="502"/>
      <c r="AYE49" s="502"/>
      <c r="AYF49" s="502"/>
      <c r="AYG49" s="502"/>
      <c r="AYH49" s="502"/>
      <c r="AYI49" s="502"/>
      <c r="AYJ49" s="502"/>
      <c r="AYK49" s="502"/>
      <c r="AYL49" s="502"/>
      <c r="AYM49" s="502"/>
      <c r="AYN49" s="502"/>
      <c r="AYO49" s="502"/>
      <c r="AYP49" s="502"/>
      <c r="AYQ49" s="502"/>
      <c r="AYR49" s="502"/>
      <c r="AYS49" s="502"/>
      <c r="AYT49" s="502"/>
      <c r="AYU49" s="502"/>
      <c r="AYV49" s="502"/>
      <c r="AYW49" s="502"/>
      <c r="AYX49" s="502"/>
      <c r="AYY49" s="502"/>
      <c r="AYZ49" s="502"/>
      <c r="AZA49" s="502"/>
      <c r="AZB49" s="502"/>
      <c r="AZC49" s="502"/>
      <c r="AZD49" s="502"/>
      <c r="AZE49" s="502"/>
      <c r="AZF49" s="502"/>
      <c r="AZG49" s="502"/>
      <c r="AZH49" s="502"/>
      <c r="AZI49" s="502"/>
      <c r="AZJ49" s="502"/>
      <c r="AZK49" s="502"/>
      <c r="AZL49" s="502"/>
      <c r="AZM49" s="502"/>
      <c r="AZN49" s="502"/>
      <c r="AZO49" s="502"/>
      <c r="AZP49" s="502"/>
      <c r="AZQ49" s="502"/>
      <c r="AZR49" s="502"/>
      <c r="AZS49" s="502"/>
      <c r="AZT49" s="502"/>
      <c r="AZU49" s="502"/>
      <c r="AZV49" s="502"/>
      <c r="AZW49" s="502"/>
      <c r="AZX49" s="502"/>
      <c r="AZY49" s="502"/>
      <c r="AZZ49" s="502"/>
      <c r="BAA49" s="502"/>
      <c r="BAB49" s="502"/>
      <c r="BAC49" s="502"/>
      <c r="BAD49" s="502"/>
      <c r="BAE49" s="502"/>
      <c r="BAF49" s="502"/>
      <c r="BAG49" s="502"/>
      <c r="BAH49" s="502"/>
      <c r="BAI49" s="502"/>
      <c r="BAJ49" s="502"/>
      <c r="BAK49" s="502"/>
      <c r="BAL49" s="502"/>
      <c r="BAM49" s="502"/>
      <c r="BAN49" s="502"/>
      <c r="BAO49" s="502"/>
      <c r="BAP49" s="502"/>
      <c r="BAQ49" s="502"/>
      <c r="BAR49" s="502"/>
      <c r="BAS49" s="502"/>
      <c r="BAT49" s="502"/>
      <c r="BAU49" s="502"/>
      <c r="BAV49" s="502"/>
      <c r="BAW49" s="502"/>
      <c r="BAX49" s="502"/>
      <c r="BAY49" s="502"/>
      <c r="BAZ49" s="502"/>
      <c r="BBA49" s="502"/>
      <c r="BBB49" s="502"/>
      <c r="BBC49" s="502"/>
      <c r="BBD49" s="502"/>
      <c r="BBE49" s="502"/>
      <c r="BBF49" s="502"/>
      <c r="BBG49" s="502"/>
      <c r="BBH49" s="502"/>
      <c r="BBI49" s="502"/>
      <c r="BBJ49" s="502"/>
      <c r="BBK49" s="502"/>
      <c r="BBL49" s="502"/>
      <c r="BBM49" s="502"/>
      <c r="BBN49" s="502"/>
      <c r="BBO49" s="502"/>
      <c r="BBP49" s="502"/>
      <c r="BBQ49" s="502"/>
      <c r="BBR49" s="502"/>
      <c r="BBS49" s="502"/>
      <c r="BBT49" s="502"/>
      <c r="BBU49" s="502"/>
      <c r="BBV49" s="502"/>
      <c r="BBW49" s="502"/>
      <c r="BBX49" s="502"/>
      <c r="BBY49" s="502"/>
      <c r="BBZ49" s="502"/>
      <c r="BCA49" s="502"/>
      <c r="BCB49" s="502"/>
      <c r="BCC49" s="502"/>
      <c r="BCD49" s="502"/>
      <c r="BCE49" s="502"/>
      <c r="BCF49" s="502"/>
      <c r="BCG49" s="502"/>
      <c r="BCH49" s="502"/>
      <c r="BCI49" s="502"/>
      <c r="BCJ49" s="502"/>
      <c r="BCK49" s="502"/>
      <c r="BCL49" s="502"/>
      <c r="BCM49" s="502"/>
      <c r="BCN49" s="502"/>
      <c r="BCO49" s="502"/>
      <c r="BCP49" s="502"/>
      <c r="BCQ49" s="502"/>
      <c r="BCR49" s="502"/>
      <c r="BCS49" s="502"/>
      <c r="BCT49" s="502"/>
      <c r="BCU49" s="502"/>
      <c r="BCV49" s="502"/>
      <c r="BCW49" s="502"/>
      <c r="BCX49" s="502"/>
      <c r="BCY49" s="502"/>
      <c r="BCZ49" s="502"/>
      <c r="BDA49" s="502"/>
      <c r="BDB49" s="502"/>
      <c r="BDC49" s="502"/>
      <c r="BDD49" s="502"/>
      <c r="BDE49" s="502"/>
      <c r="BDF49" s="502"/>
      <c r="BDG49" s="502"/>
      <c r="BDH49" s="502"/>
      <c r="BDI49" s="502"/>
      <c r="BDJ49" s="502"/>
      <c r="BDK49" s="502"/>
      <c r="BDL49" s="502"/>
      <c r="BDM49" s="502"/>
      <c r="BDN49" s="502"/>
      <c r="BDO49" s="502"/>
      <c r="BDP49" s="502"/>
      <c r="BDQ49" s="502"/>
      <c r="BDR49" s="502"/>
      <c r="BDS49" s="502"/>
      <c r="BDT49" s="502"/>
      <c r="BDU49" s="502"/>
      <c r="BDV49" s="502"/>
      <c r="BDW49" s="502"/>
      <c r="BDX49" s="502"/>
      <c r="BDY49" s="502"/>
      <c r="BDZ49" s="502"/>
      <c r="BEA49" s="502"/>
      <c r="BEB49" s="502"/>
      <c r="BEC49" s="502"/>
      <c r="BED49" s="502"/>
      <c r="BEE49" s="502"/>
      <c r="BEF49" s="502"/>
      <c r="BEG49" s="502"/>
      <c r="BEH49" s="502"/>
      <c r="BEI49" s="502"/>
      <c r="BEJ49" s="502"/>
      <c r="BEK49" s="502"/>
      <c r="BEL49" s="502"/>
      <c r="BEM49" s="502"/>
      <c r="BEN49" s="502"/>
      <c r="BEO49" s="502"/>
      <c r="BEP49" s="502"/>
      <c r="BEQ49" s="502"/>
      <c r="BER49" s="502"/>
      <c r="BES49" s="502"/>
      <c r="BET49" s="502"/>
      <c r="BEU49" s="502"/>
      <c r="BEV49" s="502"/>
      <c r="BEW49" s="502"/>
      <c r="BEX49" s="502"/>
      <c r="BEY49" s="502"/>
      <c r="BEZ49" s="502"/>
      <c r="BFA49" s="502"/>
      <c r="BFB49" s="502"/>
      <c r="BFC49" s="502"/>
      <c r="BFD49" s="502"/>
      <c r="BFE49" s="502"/>
      <c r="BFF49" s="502"/>
      <c r="BFG49" s="502"/>
      <c r="BFH49" s="502"/>
      <c r="BFI49" s="502"/>
      <c r="BFJ49" s="502"/>
      <c r="BFK49" s="502"/>
      <c r="BFL49" s="502"/>
      <c r="BFM49" s="502"/>
      <c r="BFN49" s="502"/>
      <c r="BFO49" s="502"/>
      <c r="BFP49" s="502"/>
      <c r="BFQ49" s="502"/>
      <c r="BFR49" s="502"/>
      <c r="BFS49" s="502"/>
      <c r="BFT49" s="502"/>
      <c r="BFU49" s="502"/>
      <c r="BFV49" s="502"/>
      <c r="BFW49" s="502"/>
      <c r="BFX49" s="502"/>
      <c r="BFY49" s="502"/>
      <c r="BFZ49" s="502"/>
      <c r="BGA49" s="502"/>
      <c r="BGB49" s="502"/>
      <c r="BGC49" s="502"/>
      <c r="BGD49" s="502"/>
      <c r="BGE49" s="502"/>
      <c r="BGF49" s="502"/>
      <c r="BGG49" s="502"/>
      <c r="BGH49" s="502"/>
      <c r="BGI49" s="502"/>
      <c r="BGJ49" s="502"/>
      <c r="BGK49" s="502"/>
      <c r="BGL49" s="502"/>
      <c r="BGM49" s="502"/>
      <c r="BGN49" s="502"/>
      <c r="BGO49" s="502"/>
      <c r="BGP49" s="502"/>
      <c r="BGQ49" s="502"/>
      <c r="BGR49" s="502"/>
      <c r="BGS49" s="502"/>
      <c r="BGT49" s="502"/>
      <c r="BGU49" s="502"/>
      <c r="BGV49" s="502"/>
      <c r="BGW49" s="502"/>
      <c r="BGX49" s="502"/>
      <c r="BGY49" s="502"/>
      <c r="BGZ49" s="502"/>
      <c r="BHA49" s="502"/>
      <c r="BHB49" s="502"/>
      <c r="BHC49" s="502"/>
      <c r="BHD49" s="502"/>
      <c r="BHE49" s="502"/>
      <c r="BHF49" s="502"/>
      <c r="BHG49" s="502"/>
      <c r="BHH49" s="502"/>
      <c r="BHI49" s="502"/>
      <c r="BHJ49" s="502"/>
      <c r="BHK49" s="502"/>
      <c r="BHL49" s="502"/>
      <c r="BHM49" s="502"/>
      <c r="BHN49" s="502"/>
      <c r="BHO49" s="502"/>
      <c r="BHP49" s="502"/>
      <c r="BHQ49" s="502"/>
      <c r="BHR49" s="502"/>
      <c r="BHS49" s="502"/>
      <c r="BHT49" s="502"/>
      <c r="BHU49" s="502"/>
      <c r="BHV49" s="502"/>
      <c r="BHW49" s="502"/>
      <c r="BHX49" s="502"/>
      <c r="BHY49" s="502"/>
      <c r="BHZ49" s="502"/>
      <c r="BIA49" s="502"/>
      <c r="BIB49" s="502"/>
      <c r="BIC49" s="502"/>
      <c r="BID49" s="502"/>
      <c r="BIE49" s="502"/>
      <c r="BIF49" s="502"/>
      <c r="BIG49" s="502"/>
      <c r="BIH49" s="502"/>
      <c r="BII49" s="502"/>
      <c r="BIJ49" s="502"/>
      <c r="BIK49" s="502"/>
      <c r="BIL49" s="502"/>
      <c r="BIM49" s="502"/>
      <c r="BIN49" s="502"/>
      <c r="BIO49" s="502"/>
      <c r="BIP49" s="502"/>
      <c r="BIQ49" s="502"/>
      <c r="BIR49" s="502"/>
      <c r="BIS49" s="502"/>
      <c r="BIT49" s="502"/>
      <c r="BIU49" s="502"/>
      <c r="BIV49" s="502"/>
      <c r="BIW49" s="502"/>
      <c r="BIX49" s="502"/>
      <c r="BIY49" s="502"/>
      <c r="BIZ49" s="502"/>
      <c r="BJA49" s="502"/>
      <c r="BJB49" s="502"/>
      <c r="BJC49" s="502"/>
      <c r="BJD49" s="502"/>
      <c r="BJE49" s="502"/>
      <c r="BJF49" s="502"/>
      <c r="BJG49" s="502"/>
      <c r="BJH49" s="502"/>
      <c r="BJI49" s="502"/>
      <c r="BJJ49" s="502"/>
      <c r="BJK49" s="502"/>
      <c r="BJL49" s="502"/>
      <c r="BJM49" s="502"/>
      <c r="BJN49" s="502"/>
      <c r="BJO49" s="502"/>
      <c r="BJP49" s="502"/>
      <c r="BJQ49" s="502"/>
      <c r="BJR49" s="502"/>
      <c r="BJS49" s="502"/>
      <c r="BJT49" s="502"/>
      <c r="BJU49" s="502"/>
      <c r="BJV49" s="502"/>
      <c r="BJW49" s="502"/>
      <c r="BJX49" s="502"/>
      <c r="BJY49" s="502"/>
      <c r="BJZ49" s="502"/>
      <c r="BKA49" s="502"/>
      <c r="BKB49" s="502"/>
      <c r="BKC49" s="502"/>
      <c r="BKD49" s="502"/>
      <c r="BKE49" s="502"/>
      <c r="BKF49" s="502"/>
      <c r="BKG49" s="502"/>
      <c r="BKH49" s="502"/>
      <c r="BKI49" s="502"/>
      <c r="BKJ49" s="502"/>
      <c r="BKK49" s="502"/>
      <c r="BKL49" s="502"/>
      <c r="BKM49" s="502"/>
      <c r="BKN49" s="502"/>
      <c r="BKO49" s="502"/>
      <c r="BKP49" s="502"/>
      <c r="BKQ49" s="502"/>
      <c r="BKR49" s="502"/>
      <c r="BKS49" s="502"/>
      <c r="BKT49" s="502"/>
      <c r="BKU49" s="502"/>
      <c r="BKV49" s="502"/>
      <c r="BKW49" s="502"/>
      <c r="BKX49" s="502"/>
      <c r="BKY49" s="502"/>
      <c r="BKZ49" s="502"/>
      <c r="BLA49" s="502"/>
      <c r="BLB49" s="502"/>
      <c r="BLC49" s="502"/>
      <c r="BLD49" s="502"/>
      <c r="BLE49" s="502"/>
      <c r="BLF49" s="502"/>
      <c r="BLG49" s="502"/>
      <c r="BLH49" s="502"/>
      <c r="BLI49" s="502"/>
      <c r="BLJ49" s="502"/>
      <c r="BLK49" s="502"/>
      <c r="BLL49" s="502"/>
      <c r="BLM49" s="502"/>
      <c r="BLN49" s="502"/>
      <c r="BLO49" s="502"/>
      <c r="BLP49" s="502"/>
      <c r="BLQ49" s="502"/>
      <c r="BLR49" s="502"/>
      <c r="BLS49" s="502"/>
      <c r="BLT49" s="502"/>
      <c r="BLU49" s="502"/>
      <c r="BLV49" s="502"/>
      <c r="BLW49" s="502"/>
      <c r="BLX49" s="502"/>
      <c r="BLY49" s="502"/>
      <c r="BLZ49" s="502"/>
      <c r="BMA49" s="502"/>
      <c r="BMB49" s="502"/>
      <c r="BMC49" s="502"/>
      <c r="BMD49" s="502"/>
      <c r="BME49" s="502"/>
      <c r="BMF49" s="502"/>
      <c r="BMG49" s="502"/>
      <c r="BMH49" s="502"/>
      <c r="BMI49" s="502"/>
      <c r="BMJ49" s="502"/>
      <c r="BMK49" s="502"/>
      <c r="BML49" s="502"/>
      <c r="BMM49" s="502"/>
      <c r="BMN49" s="502"/>
      <c r="BMO49" s="502"/>
      <c r="BMP49" s="502"/>
      <c r="BMQ49" s="502"/>
      <c r="BMR49" s="502"/>
      <c r="BMS49" s="502"/>
      <c r="BMT49" s="502"/>
      <c r="BMU49" s="502"/>
      <c r="BMV49" s="502"/>
      <c r="BMW49" s="502"/>
      <c r="BMX49" s="502"/>
      <c r="BMY49" s="502"/>
      <c r="BMZ49" s="502"/>
      <c r="BNA49" s="502"/>
      <c r="BNB49" s="502"/>
      <c r="BNC49" s="502"/>
      <c r="BND49" s="502"/>
      <c r="BNE49" s="502"/>
      <c r="BNF49" s="502"/>
      <c r="BNG49" s="502"/>
      <c r="BNH49" s="502"/>
      <c r="BNI49" s="502"/>
      <c r="BNJ49" s="502"/>
      <c r="BNK49" s="502"/>
      <c r="BNL49" s="502"/>
      <c r="BNM49" s="502"/>
      <c r="BNN49" s="502"/>
      <c r="BNO49" s="502"/>
      <c r="BNP49" s="502"/>
      <c r="BNQ49" s="502"/>
      <c r="BNR49" s="502"/>
      <c r="BNS49" s="502"/>
      <c r="BNT49" s="502"/>
      <c r="BNU49" s="502"/>
      <c r="BNV49" s="502"/>
      <c r="BNW49" s="502"/>
      <c r="BNX49" s="502"/>
      <c r="BNY49" s="502"/>
      <c r="BNZ49" s="502"/>
      <c r="BOA49" s="502"/>
      <c r="BOB49" s="502"/>
      <c r="BOC49" s="502"/>
      <c r="BOD49" s="502"/>
      <c r="BOE49" s="502"/>
      <c r="BOF49" s="502"/>
      <c r="BOG49" s="502"/>
      <c r="BOH49" s="502"/>
      <c r="BOI49" s="502"/>
      <c r="BOJ49" s="502"/>
      <c r="BOK49" s="502"/>
      <c r="BOL49" s="502"/>
      <c r="BOM49" s="502"/>
      <c r="BON49" s="502"/>
      <c r="BOO49" s="502"/>
      <c r="BOP49" s="502"/>
      <c r="BOQ49" s="502"/>
      <c r="BOR49" s="502"/>
      <c r="BOS49" s="502"/>
      <c r="BOT49" s="502"/>
      <c r="BOU49" s="502"/>
      <c r="BOV49" s="502"/>
      <c r="BOW49" s="502"/>
      <c r="BOX49" s="502"/>
      <c r="BOY49" s="502"/>
      <c r="BOZ49" s="502"/>
      <c r="BPA49" s="502"/>
      <c r="BPB49" s="502"/>
      <c r="BPC49" s="502"/>
      <c r="BPD49" s="502"/>
      <c r="BPE49" s="502"/>
      <c r="BPF49" s="502"/>
      <c r="BPG49" s="502"/>
      <c r="BPH49" s="502"/>
      <c r="BPI49" s="502"/>
      <c r="BPJ49" s="502"/>
      <c r="BPK49" s="502"/>
      <c r="BPL49" s="502"/>
      <c r="BPM49" s="502"/>
      <c r="BPN49" s="502"/>
      <c r="BPO49" s="502"/>
      <c r="BPP49" s="502"/>
      <c r="BPQ49" s="502"/>
      <c r="BPR49" s="502"/>
      <c r="BPS49" s="502"/>
      <c r="BPT49" s="502"/>
      <c r="BPU49" s="502"/>
      <c r="BPV49" s="502"/>
      <c r="BPW49" s="502"/>
      <c r="BPX49" s="502"/>
      <c r="BPY49" s="502"/>
      <c r="BPZ49" s="502"/>
      <c r="BQA49" s="502"/>
      <c r="BQB49" s="502"/>
      <c r="BQC49" s="502"/>
      <c r="BQD49" s="502"/>
      <c r="BQE49" s="502"/>
      <c r="BQF49" s="502"/>
      <c r="BQG49" s="502"/>
      <c r="BQH49" s="502"/>
      <c r="BQI49" s="502"/>
      <c r="BQJ49" s="502"/>
      <c r="BQK49" s="502"/>
      <c r="BQL49" s="502"/>
      <c r="BQM49" s="502"/>
      <c r="BQN49" s="502"/>
      <c r="BQO49" s="502"/>
      <c r="BQP49" s="502"/>
      <c r="BQQ49" s="502"/>
      <c r="BQR49" s="502"/>
      <c r="BQS49" s="502"/>
      <c r="BQT49" s="502"/>
      <c r="BQU49" s="502"/>
      <c r="BQV49" s="502"/>
      <c r="BQW49" s="502"/>
      <c r="BQX49" s="502"/>
      <c r="BQY49" s="502"/>
      <c r="BQZ49" s="502"/>
      <c r="BRA49" s="502"/>
      <c r="BRB49" s="502"/>
      <c r="BRC49" s="502"/>
      <c r="BRD49" s="502"/>
      <c r="BRE49" s="502"/>
      <c r="BRF49" s="502"/>
      <c r="BRG49" s="502"/>
      <c r="BRH49" s="502"/>
      <c r="BRI49" s="502"/>
      <c r="BRJ49" s="502"/>
      <c r="BRK49" s="502"/>
      <c r="BRL49" s="502"/>
      <c r="BRM49" s="502"/>
      <c r="BRN49" s="502"/>
      <c r="BRO49" s="502"/>
      <c r="BRP49" s="502"/>
      <c r="BRQ49" s="502"/>
      <c r="BRR49" s="502"/>
      <c r="BRS49" s="502"/>
      <c r="BRT49" s="502"/>
      <c r="BRU49" s="502"/>
      <c r="BRV49" s="502"/>
      <c r="BRW49" s="502"/>
      <c r="BRX49" s="502"/>
      <c r="BRY49" s="502"/>
      <c r="BRZ49" s="502"/>
      <c r="BSA49" s="502"/>
      <c r="BSB49" s="502"/>
      <c r="BSC49" s="502"/>
      <c r="BSD49" s="502"/>
      <c r="BSE49" s="502"/>
      <c r="BSF49" s="502"/>
      <c r="BSG49" s="502"/>
      <c r="BSH49" s="502"/>
      <c r="BSI49" s="502"/>
      <c r="BSJ49" s="502"/>
      <c r="BSK49" s="502"/>
      <c r="BSL49" s="502"/>
      <c r="BSM49" s="502"/>
      <c r="BSN49" s="502"/>
      <c r="BSO49" s="502"/>
      <c r="BSP49" s="502"/>
      <c r="BSQ49" s="502"/>
      <c r="BSR49" s="502"/>
      <c r="BSS49" s="502"/>
      <c r="BST49" s="502"/>
      <c r="BSU49" s="502"/>
      <c r="BSV49" s="502"/>
      <c r="BSW49" s="502"/>
      <c r="BSX49" s="502"/>
      <c r="BSY49" s="502"/>
      <c r="BSZ49" s="502"/>
      <c r="BTA49" s="502"/>
      <c r="BTB49" s="502"/>
      <c r="BTC49" s="502"/>
      <c r="BTD49" s="502"/>
      <c r="BTE49" s="502"/>
      <c r="BTF49" s="502"/>
      <c r="BTG49" s="502"/>
      <c r="BTH49" s="502"/>
      <c r="BTI49" s="502"/>
      <c r="BTJ49" s="502"/>
      <c r="BTK49" s="502"/>
      <c r="BTL49" s="502"/>
      <c r="BTM49" s="502"/>
      <c r="BTN49" s="502"/>
      <c r="BTO49" s="502"/>
      <c r="BTP49" s="502"/>
      <c r="BTQ49" s="502"/>
      <c r="BTR49" s="502"/>
      <c r="BTS49" s="502"/>
      <c r="BTT49" s="502"/>
      <c r="BTU49" s="502"/>
      <c r="BTV49" s="502"/>
      <c r="BTW49" s="502"/>
      <c r="BTX49" s="502"/>
      <c r="BTY49" s="502"/>
      <c r="BTZ49" s="502"/>
      <c r="BUA49" s="502"/>
      <c r="BUB49" s="502"/>
      <c r="BUC49" s="502"/>
      <c r="BUD49" s="502"/>
      <c r="BUE49" s="502"/>
      <c r="BUF49" s="502"/>
      <c r="BUG49" s="502"/>
      <c r="BUH49" s="502"/>
      <c r="BUI49" s="502"/>
      <c r="BUJ49" s="502"/>
      <c r="BUK49" s="502"/>
      <c r="BUL49" s="502"/>
      <c r="BUM49" s="502"/>
      <c r="BUN49" s="502"/>
      <c r="BUO49" s="502"/>
      <c r="BUP49" s="502"/>
      <c r="BUQ49" s="502"/>
      <c r="BUR49" s="502"/>
      <c r="BUS49" s="502"/>
      <c r="BUT49" s="502"/>
      <c r="BUU49" s="502"/>
      <c r="BUV49" s="502"/>
      <c r="BUW49" s="502"/>
      <c r="BUX49" s="502"/>
      <c r="BUY49" s="502"/>
      <c r="BUZ49" s="502"/>
      <c r="BVA49" s="502"/>
      <c r="BVB49" s="502"/>
      <c r="BVC49" s="502"/>
      <c r="BVD49" s="502"/>
      <c r="BVE49" s="502"/>
      <c r="BVF49" s="502"/>
      <c r="BVG49" s="502"/>
      <c r="BVH49" s="502"/>
      <c r="BVI49" s="502"/>
      <c r="BVJ49" s="502"/>
      <c r="BVK49" s="502"/>
      <c r="BVL49" s="502"/>
      <c r="BVM49" s="502"/>
      <c r="BVN49" s="502"/>
      <c r="BVO49" s="502"/>
      <c r="BVP49" s="502"/>
      <c r="BVQ49" s="502"/>
      <c r="BVR49" s="502"/>
      <c r="BVS49" s="502"/>
      <c r="BVT49" s="502"/>
      <c r="BVU49" s="502"/>
      <c r="BVV49" s="502"/>
      <c r="BVW49" s="502"/>
      <c r="BVX49" s="502"/>
      <c r="BVY49" s="502"/>
      <c r="BVZ49" s="502"/>
      <c r="BWA49" s="502"/>
      <c r="BWB49" s="502"/>
      <c r="BWC49" s="502"/>
      <c r="BWD49" s="502"/>
      <c r="BWE49" s="502"/>
      <c r="BWF49" s="502"/>
      <c r="BWG49" s="502"/>
      <c r="BWH49" s="502"/>
      <c r="BWI49" s="502"/>
      <c r="BWJ49" s="502"/>
      <c r="BWK49" s="502"/>
      <c r="BWL49" s="502"/>
      <c r="BWM49" s="502"/>
      <c r="BWN49" s="502"/>
      <c r="BWO49" s="502"/>
      <c r="BWP49" s="502"/>
      <c r="BWQ49" s="502"/>
      <c r="BWR49" s="502"/>
      <c r="BWS49" s="502"/>
      <c r="BWT49" s="502"/>
      <c r="BWU49" s="502"/>
      <c r="BWV49" s="502"/>
      <c r="BWW49" s="502"/>
      <c r="BWX49" s="502"/>
      <c r="BWY49" s="502"/>
      <c r="BWZ49" s="502"/>
      <c r="BXA49" s="502"/>
      <c r="BXB49" s="502"/>
      <c r="BXC49" s="502"/>
      <c r="BXD49" s="502"/>
      <c r="BXE49" s="502"/>
      <c r="BXF49" s="502"/>
      <c r="BXG49" s="502"/>
      <c r="BXH49" s="502"/>
      <c r="BXI49" s="502"/>
      <c r="BXJ49" s="502"/>
      <c r="BXK49" s="502"/>
      <c r="BXL49" s="502"/>
      <c r="BXM49" s="502"/>
      <c r="BXN49" s="502"/>
      <c r="BXO49" s="502"/>
      <c r="BXP49" s="502"/>
      <c r="BXQ49" s="502"/>
      <c r="BXR49" s="502"/>
      <c r="BXS49" s="502"/>
      <c r="BXT49" s="502"/>
      <c r="BXU49" s="502"/>
      <c r="BXV49" s="502"/>
      <c r="BXW49" s="502"/>
      <c r="BXX49" s="502"/>
      <c r="BXY49" s="502"/>
      <c r="BXZ49" s="502"/>
      <c r="BYA49" s="502"/>
      <c r="BYB49" s="502"/>
      <c r="BYC49" s="502"/>
      <c r="BYD49" s="502"/>
      <c r="BYE49" s="502"/>
      <c r="BYF49" s="502"/>
      <c r="BYG49" s="502"/>
      <c r="BYH49" s="502"/>
      <c r="BYI49" s="502"/>
      <c r="BYJ49" s="502"/>
      <c r="BYK49" s="502"/>
      <c r="BYL49" s="502"/>
      <c r="BYM49" s="502"/>
      <c r="BYN49" s="502"/>
      <c r="BYO49" s="502"/>
      <c r="BYP49" s="502"/>
      <c r="BYQ49" s="502"/>
      <c r="BYR49" s="502"/>
      <c r="BYS49" s="502"/>
      <c r="BYT49" s="502"/>
      <c r="BYU49" s="502"/>
      <c r="BYV49" s="502"/>
      <c r="BYW49" s="502"/>
      <c r="BYX49" s="502"/>
      <c r="BYY49" s="502"/>
      <c r="BYZ49" s="502"/>
      <c r="BZA49" s="502"/>
      <c r="BZB49" s="502"/>
      <c r="BZC49" s="502"/>
      <c r="BZD49" s="502"/>
      <c r="BZE49" s="502"/>
      <c r="BZF49" s="502"/>
      <c r="BZG49" s="502"/>
      <c r="BZH49" s="502"/>
      <c r="BZI49" s="502"/>
      <c r="BZJ49" s="502"/>
      <c r="BZK49" s="502"/>
      <c r="BZL49" s="502"/>
      <c r="BZM49" s="502"/>
      <c r="BZN49" s="502"/>
      <c r="BZO49" s="502"/>
      <c r="BZP49" s="502"/>
      <c r="BZQ49" s="502"/>
      <c r="BZR49" s="502"/>
      <c r="BZS49" s="502"/>
      <c r="BZT49" s="502"/>
      <c r="BZU49" s="502"/>
      <c r="BZV49" s="502"/>
      <c r="BZW49" s="502"/>
      <c r="BZX49" s="502"/>
      <c r="BZY49" s="502"/>
      <c r="BZZ49" s="502"/>
      <c r="CAA49" s="502"/>
      <c r="CAB49" s="502"/>
      <c r="CAC49" s="502"/>
      <c r="CAD49" s="502"/>
      <c r="CAE49" s="502"/>
      <c r="CAF49" s="502"/>
      <c r="CAG49" s="502"/>
      <c r="CAH49" s="502"/>
      <c r="CAI49" s="502"/>
      <c r="CAJ49" s="502"/>
      <c r="CAK49" s="502"/>
      <c r="CAL49" s="502"/>
      <c r="CAM49" s="502"/>
      <c r="CAN49" s="502"/>
      <c r="CAO49" s="502"/>
      <c r="CAP49" s="502"/>
      <c r="CAQ49" s="502"/>
      <c r="CAR49" s="502"/>
      <c r="CAS49" s="502"/>
      <c r="CAT49" s="502"/>
      <c r="CAU49" s="502"/>
      <c r="CAV49" s="502"/>
      <c r="CAW49" s="502"/>
      <c r="CAX49" s="502"/>
      <c r="CAY49" s="502"/>
      <c r="CAZ49" s="502"/>
      <c r="CBA49" s="502"/>
      <c r="CBB49" s="502"/>
      <c r="CBC49" s="502"/>
      <c r="CBD49" s="502"/>
      <c r="CBE49" s="502"/>
      <c r="CBF49" s="502"/>
      <c r="CBG49" s="502"/>
      <c r="CBH49" s="502"/>
      <c r="CBI49" s="502"/>
      <c r="CBJ49" s="502"/>
      <c r="CBK49" s="502"/>
      <c r="CBL49" s="502"/>
      <c r="CBM49" s="502"/>
      <c r="CBN49" s="502"/>
      <c r="CBO49" s="502"/>
      <c r="CBP49" s="502"/>
      <c r="CBQ49" s="502"/>
      <c r="CBR49" s="502"/>
      <c r="CBS49" s="502"/>
      <c r="CBT49" s="502"/>
      <c r="CBU49" s="502"/>
      <c r="CBV49" s="502"/>
      <c r="CBW49" s="502"/>
      <c r="CBX49" s="502"/>
      <c r="CBY49" s="502"/>
      <c r="CBZ49" s="502"/>
      <c r="CCA49" s="502"/>
      <c r="CCB49" s="502"/>
      <c r="CCC49" s="502"/>
      <c r="CCD49" s="502"/>
      <c r="CCE49" s="502"/>
      <c r="CCF49" s="502"/>
      <c r="CCG49" s="502"/>
      <c r="CCH49" s="502"/>
      <c r="CCI49" s="502"/>
      <c r="CCJ49" s="502"/>
      <c r="CCK49" s="502"/>
      <c r="CCL49" s="502"/>
      <c r="CCM49" s="502"/>
      <c r="CCN49" s="502"/>
      <c r="CCO49" s="502"/>
      <c r="CCP49" s="502"/>
      <c r="CCQ49" s="502"/>
      <c r="CCR49" s="502"/>
      <c r="CCS49" s="502"/>
      <c r="CCT49" s="502"/>
      <c r="CCU49" s="502"/>
      <c r="CCV49" s="502"/>
      <c r="CCW49" s="502"/>
      <c r="CCX49" s="502"/>
      <c r="CCY49" s="502"/>
      <c r="CCZ49" s="502"/>
      <c r="CDA49" s="502"/>
      <c r="CDB49" s="502"/>
      <c r="CDC49" s="502"/>
      <c r="CDD49" s="502"/>
      <c r="CDE49" s="502"/>
      <c r="CDF49" s="502"/>
      <c r="CDG49" s="502"/>
      <c r="CDH49" s="502"/>
      <c r="CDI49" s="502"/>
      <c r="CDJ49" s="502"/>
      <c r="CDK49" s="502"/>
      <c r="CDL49" s="502"/>
      <c r="CDM49" s="502"/>
      <c r="CDN49" s="502"/>
      <c r="CDO49" s="502"/>
      <c r="CDP49" s="502"/>
      <c r="CDQ49" s="502"/>
      <c r="CDR49" s="502"/>
      <c r="CDS49" s="502"/>
      <c r="CDT49" s="502"/>
      <c r="CDU49" s="502"/>
      <c r="CDV49" s="502"/>
      <c r="CDW49" s="502"/>
      <c r="CDX49" s="502"/>
      <c r="CDY49" s="502"/>
      <c r="CDZ49" s="502"/>
      <c r="CEA49" s="502"/>
      <c r="CEB49" s="502"/>
      <c r="CEC49" s="502"/>
      <c r="CED49" s="502"/>
      <c r="CEE49" s="502"/>
      <c r="CEF49" s="502"/>
      <c r="CEG49" s="502"/>
      <c r="CEH49" s="502"/>
      <c r="CEI49" s="502"/>
      <c r="CEJ49" s="502"/>
      <c r="CEK49" s="502"/>
      <c r="CEL49" s="502"/>
      <c r="CEM49" s="502"/>
      <c r="CEN49" s="502"/>
      <c r="CEO49" s="502"/>
      <c r="CEP49" s="502"/>
      <c r="CEQ49" s="502"/>
      <c r="CER49" s="502"/>
      <c r="CES49" s="502"/>
      <c r="CET49" s="502"/>
      <c r="CEU49" s="502"/>
      <c r="CEV49" s="502"/>
      <c r="CEW49" s="502"/>
      <c r="CEX49" s="502"/>
      <c r="CEY49" s="502"/>
      <c r="CEZ49" s="502"/>
      <c r="CFA49" s="502"/>
      <c r="CFB49" s="502"/>
      <c r="CFC49" s="502"/>
      <c r="CFD49" s="502"/>
      <c r="CFE49" s="502"/>
      <c r="CFF49" s="502"/>
      <c r="CFG49" s="502"/>
      <c r="CFH49" s="502"/>
      <c r="CFI49" s="502"/>
      <c r="CFJ49" s="502"/>
      <c r="CFK49" s="502"/>
      <c r="CFL49" s="502"/>
      <c r="CFM49" s="502"/>
      <c r="CFN49" s="502"/>
      <c r="CFO49" s="502"/>
      <c r="CFP49" s="502"/>
      <c r="CFQ49" s="502"/>
      <c r="CFR49" s="502"/>
      <c r="CFS49" s="502"/>
      <c r="CFT49" s="502"/>
      <c r="CFU49" s="502"/>
      <c r="CFV49" s="502"/>
      <c r="CFW49" s="502"/>
      <c r="CFX49" s="502"/>
      <c r="CFY49" s="502"/>
      <c r="CFZ49" s="502"/>
      <c r="CGA49" s="502"/>
      <c r="CGB49" s="502"/>
      <c r="CGC49" s="502"/>
      <c r="CGD49" s="502"/>
      <c r="CGE49" s="502"/>
      <c r="CGF49" s="502"/>
      <c r="CGG49" s="502"/>
      <c r="CGH49" s="502"/>
      <c r="CGI49" s="502"/>
      <c r="CGJ49" s="502"/>
      <c r="CGK49" s="502"/>
      <c r="CGL49" s="502"/>
      <c r="CGM49" s="502"/>
      <c r="CGN49" s="502"/>
      <c r="CGO49" s="502"/>
      <c r="CGP49" s="502"/>
      <c r="CGQ49" s="502"/>
      <c r="CGR49" s="502"/>
      <c r="CGS49" s="502"/>
      <c r="CGT49" s="502"/>
      <c r="CGU49" s="502"/>
      <c r="CGV49" s="502"/>
      <c r="CGW49" s="502"/>
      <c r="CGX49" s="502"/>
      <c r="CGY49" s="502"/>
      <c r="CGZ49" s="502"/>
      <c r="CHA49" s="502"/>
      <c r="CHB49" s="502"/>
      <c r="CHC49" s="502"/>
      <c r="CHD49" s="502"/>
      <c r="CHE49" s="502"/>
      <c r="CHF49" s="502"/>
      <c r="CHG49" s="502"/>
      <c r="CHH49" s="502"/>
      <c r="CHI49" s="502"/>
      <c r="CHJ49" s="502"/>
      <c r="CHK49" s="502"/>
      <c r="CHL49" s="502"/>
      <c r="CHM49" s="502"/>
      <c r="CHN49" s="502"/>
      <c r="CHO49" s="502"/>
      <c r="CHP49" s="502"/>
      <c r="CHQ49" s="502"/>
      <c r="CHR49" s="502"/>
      <c r="CHS49" s="502"/>
      <c r="CHT49" s="502"/>
      <c r="CHU49" s="502"/>
      <c r="CHV49" s="502"/>
      <c r="CHW49" s="502"/>
      <c r="CHX49" s="502"/>
      <c r="CHY49" s="502"/>
      <c r="CHZ49" s="502"/>
      <c r="CIA49" s="502"/>
      <c r="CIB49" s="502"/>
      <c r="CIC49" s="502"/>
      <c r="CID49" s="502"/>
      <c r="CIE49" s="502"/>
      <c r="CIF49" s="502"/>
      <c r="CIG49" s="502"/>
      <c r="CIH49" s="502"/>
      <c r="CII49" s="502"/>
      <c r="CIJ49" s="502"/>
      <c r="CIK49" s="502"/>
      <c r="CIL49" s="502"/>
      <c r="CIM49" s="502"/>
      <c r="CIN49" s="502"/>
      <c r="CIO49" s="502"/>
      <c r="CIP49" s="502"/>
      <c r="CIQ49" s="502"/>
      <c r="CIR49" s="502"/>
      <c r="CIS49" s="502"/>
      <c r="CIT49" s="502"/>
      <c r="CIU49" s="502"/>
      <c r="CIV49" s="502"/>
      <c r="CIW49" s="502"/>
      <c r="CIX49" s="502"/>
      <c r="CIY49" s="502"/>
      <c r="CIZ49" s="502"/>
      <c r="CJA49" s="502"/>
      <c r="CJB49" s="502"/>
      <c r="CJC49" s="502"/>
      <c r="CJD49" s="502"/>
      <c r="CJE49" s="502"/>
      <c r="CJF49" s="502"/>
      <c r="CJG49" s="502"/>
      <c r="CJH49" s="502"/>
      <c r="CJI49" s="502"/>
      <c r="CJJ49" s="502"/>
      <c r="CJK49" s="502"/>
      <c r="CJL49" s="502"/>
      <c r="CJM49" s="502"/>
      <c r="CJN49" s="502"/>
      <c r="CJO49" s="502"/>
      <c r="CJP49" s="502"/>
      <c r="CJQ49" s="502"/>
      <c r="CJR49" s="502"/>
      <c r="CJS49" s="502"/>
      <c r="CJT49" s="502"/>
      <c r="CJU49" s="502"/>
      <c r="CJV49" s="502"/>
      <c r="CJW49" s="502"/>
      <c r="CJX49" s="502"/>
      <c r="CJY49" s="502"/>
      <c r="CJZ49" s="502"/>
      <c r="CKA49" s="502"/>
      <c r="CKB49" s="502"/>
      <c r="CKC49" s="502"/>
      <c r="CKD49" s="502"/>
      <c r="CKE49" s="502"/>
      <c r="CKF49" s="502"/>
      <c r="CKG49" s="502"/>
      <c r="CKH49" s="502"/>
      <c r="CKI49" s="502"/>
      <c r="CKJ49" s="502"/>
      <c r="CKK49" s="502"/>
      <c r="CKL49" s="502"/>
      <c r="CKM49" s="502"/>
      <c r="CKN49" s="502"/>
      <c r="CKO49" s="502"/>
      <c r="CKP49" s="502"/>
      <c r="CKQ49" s="502"/>
      <c r="CKR49" s="502"/>
      <c r="CKS49" s="502"/>
      <c r="CKT49" s="502"/>
      <c r="CKU49" s="502"/>
      <c r="CKV49" s="502"/>
      <c r="CKW49" s="502"/>
      <c r="CKX49" s="502"/>
      <c r="CKY49" s="502"/>
      <c r="CKZ49" s="502"/>
      <c r="CLA49" s="502"/>
      <c r="CLB49" s="502"/>
      <c r="CLC49" s="502"/>
      <c r="CLD49" s="502"/>
      <c r="CLE49" s="502"/>
      <c r="CLF49" s="502"/>
      <c r="CLG49" s="502"/>
      <c r="CLH49" s="502"/>
      <c r="CLI49" s="502"/>
      <c r="CLJ49" s="502"/>
      <c r="CLK49" s="502"/>
      <c r="CLL49" s="502"/>
      <c r="CLM49" s="502"/>
      <c r="CLN49" s="502"/>
      <c r="CLO49" s="502"/>
      <c r="CLP49" s="502"/>
      <c r="CLQ49" s="502"/>
      <c r="CLR49" s="502"/>
      <c r="CLS49" s="502"/>
      <c r="CLT49" s="502"/>
      <c r="CLU49" s="502"/>
      <c r="CLV49" s="502"/>
      <c r="CLW49" s="502"/>
      <c r="CLX49" s="502"/>
      <c r="CLY49" s="502"/>
      <c r="CLZ49" s="502"/>
      <c r="CMA49" s="502"/>
      <c r="CMB49" s="502"/>
      <c r="CMC49" s="502"/>
      <c r="CMD49" s="502"/>
      <c r="CME49" s="502"/>
      <c r="CMF49" s="502"/>
      <c r="CMG49" s="502"/>
      <c r="CMH49" s="502"/>
      <c r="CMI49" s="502"/>
      <c r="CMJ49" s="502"/>
      <c r="CMK49" s="502"/>
      <c r="CML49" s="502"/>
      <c r="CMM49" s="502"/>
      <c r="CMN49" s="502"/>
      <c r="CMO49" s="502"/>
      <c r="CMP49" s="502"/>
      <c r="CMQ49" s="502"/>
      <c r="CMR49" s="502"/>
      <c r="CMS49" s="502"/>
      <c r="CMT49" s="502"/>
      <c r="CMU49" s="502"/>
      <c r="CMV49" s="502"/>
      <c r="CMW49" s="502"/>
      <c r="CMX49" s="502"/>
      <c r="CMY49" s="502"/>
      <c r="CMZ49" s="502"/>
      <c r="CNA49" s="502"/>
      <c r="CNB49" s="502"/>
      <c r="CNC49" s="502"/>
      <c r="CND49" s="502"/>
      <c r="CNE49" s="502"/>
      <c r="CNF49" s="502"/>
      <c r="CNG49" s="502"/>
      <c r="CNH49" s="502"/>
      <c r="CNI49" s="502"/>
      <c r="CNJ49" s="502"/>
      <c r="CNK49" s="502"/>
      <c r="CNL49" s="502"/>
      <c r="CNM49" s="502"/>
      <c r="CNN49" s="502"/>
      <c r="CNO49" s="502"/>
      <c r="CNP49" s="502"/>
      <c r="CNQ49" s="502"/>
      <c r="CNR49" s="502"/>
      <c r="CNS49" s="502"/>
      <c r="CNT49" s="502"/>
      <c r="CNU49" s="502"/>
      <c r="CNV49" s="502"/>
      <c r="CNW49" s="502"/>
      <c r="CNX49" s="502"/>
      <c r="CNY49" s="502"/>
      <c r="CNZ49" s="502"/>
      <c r="COA49" s="502"/>
      <c r="COB49" s="502"/>
      <c r="COC49" s="502"/>
      <c r="COD49" s="502"/>
      <c r="COE49" s="502"/>
      <c r="COF49" s="502"/>
      <c r="COG49" s="502"/>
      <c r="COH49" s="502"/>
      <c r="COI49" s="502"/>
      <c r="COJ49" s="502"/>
      <c r="COK49" s="502"/>
      <c r="COL49" s="502"/>
      <c r="COM49" s="502"/>
      <c r="CON49" s="502"/>
      <c r="COO49" s="502"/>
      <c r="COP49" s="502"/>
      <c r="COQ49" s="502"/>
      <c r="COR49" s="502"/>
      <c r="COS49" s="502"/>
      <c r="COT49" s="502"/>
      <c r="COU49" s="502"/>
      <c r="COV49" s="502"/>
      <c r="COW49" s="502"/>
      <c r="COX49" s="502"/>
      <c r="COY49" s="502"/>
      <c r="COZ49" s="502"/>
      <c r="CPA49" s="502"/>
      <c r="CPB49" s="502"/>
      <c r="CPC49" s="502"/>
      <c r="CPD49" s="502"/>
      <c r="CPE49" s="502"/>
      <c r="CPF49" s="502"/>
      <c r="CPG49" s="502"/>
      <c r="CPH49" s="502"/>
      <c r="CPI49" s="502"/>
      <c r="CPJ49" s="502"/>
      <c r="CPK49" s="502"/>
      <c r="CPL49" s="502"/>
      <c r="CPM49" s="502"/>
      <c r="CPN49" s="502"/>
      <c r="CPO49" s="502"/>
      <c r="CPP49" s="502"/>
      <c r="CPQ49" s="502"/>
      <c r="CPR49" s="502"/>
      <c r="CPS49" s="502"/>
      <c r="CPT49" s="502"/>
      <c r="CPU49" s="502"/>
      <c r="CPV49" s="502"/>
      <c r="CPW49" s="502"/>
      <c r="CPX49" s="502"/>
      <c r="CPY49" s="502"/>
      <c r="CPZ49" s="502"/>
      <c r="CQA49" s="502"/>
      <c r="CQB49" s="502"/>
      <c r="CQC49" s="502"/>
      <c r="CQD49" s="502"/>
      <c r="CQE49" s="502"/>
      <c r="CQF49" s="502"/>
      <c r="CQG49" s="502"/>
      <c r="CQH49" s="502"/>
      <c r="CQI49" s="502"/>
      <c r="CQJ49" s="502"/>
      <c r="CQK49" s="502"/>
      <c r="CQL49" s="502"/>
      <c r="CQM49" s="502"/>
      <c r="CQN49" s="502"/>
      <c r="CQO49" s="502"/>
      <c r="CQP49" s="502"/>
      <c r="CQQ49" s="502"/>
      <c r="CQR49" s="502"/>
      <c r="CQS49" s="502"/>
      <c r="CQT49" s="502"/>
      <c r="CQU49" s="502"/>
      <c r="CQV49" s="502"/>
      <c r="CQW49" s="502"/>
      <c r="CQX49" s="502"/>
      <c r="CQY49" s="502"/>
      <c r="CQZ49" s="502"/>
      <c r="CRA49" s="502"/>
      <c r="CRB49" s="502"/>
      <c r="CRC49" s="502"/>
      <c r="CRD49" s="502"/>
      <c r="CRE49" s="502"/>
      <c r="CRF49" s="502"/>
      <c r="CRG49" s="502"/>
      <c r="CRH49" s="502"/>
      <c r="CRI49" s="502"/>
      <c r="CRJ49" s="502"/>
      <c r="CRK49" s="502"/>
      <c r="CRL49" s="502"/>
      <c r="CRM49" s="502"/>
      <c r="CRN49" s="502"/>
      <c r="CRO49" s="502"/>
      <c r="CRP49" s="502"/>
      <c r="CRQ49" s="502"/>
      <c r="CRR49" s="502"/>
      <c r="CRS49" s="502"/>
      <c r="CRT49" s="502"/>
      <c r="CRU49" s="502"/>
      <c r="CRV49" s="502"/>
      <c r="CRW49" s="502"/>
      <c r="CRX49" s="502"/>
      <c r="CRY49" s="502"/>
      <c r="CRZ49" s="502"/>
      <c r="CSA49" s="502"/>
      <c r="CSB49" s="502"/>
      <c r="CSC49" s="502"/>
      <c r="CSD49" s="502"/>
      <c r="CSE49" s="502"/>
      <c r="CSF49" s="502"/>
      <c r="CSG49" s="502"/>
      <c r="CSH49" s="502"/>
      <c r="CSI49" s="502"/>
      <c r="CSJ49" s="502"/>
      <c r="CSK49" s="502"/>
      <c r="CSL49" s="502"/>
      <c r="CSM49" s="502"/>
      <c r="CSN49" s="502"/>
      <c r="CSO49" s="502"/>
      <c r="CSP49" s="502"/>
      <c r="CSQ49" s="502"/>
      <c r="CSR49" s="502"/>
      <c r="CSS49" s="502"/>
      <c r="CST49" s="502"/>
      <c r="CSU49" s="502"/>
      <c r="CSV49" s="502"/>
      <c r="CSW49" s="502"/>
      <c r="CSX49" s="502"/>
      <c r="CSY49" s="502"/>
      <c r="CSZ49" s="502"/>
      <c r="CTA49" s="502"/>
      <c r="CTB49" s="502"/>
      <c r="CTC49" s="502"/>
      <c r="CTD49" s="502"/>
      <c r="CTE49" s="502"/>
      <c r="CTF49" s="502"/>
      <c r="CTG49" s="502"/>
      <c r="CTH49" s="502"/>
      <c r="CTI49" s="502"/>
      <c r="CTJ49" s="502"/>
      <c r="CTK49" s="502"/>
      <c r="CTL49" s="502"/>
      <c r="CTM49" s="502"/>
      <c r="CTN49" s="502"/>
      <c r="CTO49" s="502"/>
      <c r="CTP49" s="502"/>
      <c r="CTQ49" s="502"/>
      <c r="CTR49" s="502"/>
      <c r="CTS49" s="502"/>
      <c r="CTT49" s="502"/>
      <c r="CTU49" s="502"/>
      <c r="CTV49" s="502"/>
      <c r="CTW49" s="502"/>
      <c r="CTX49" s="502"/>
      <c r="CTY49" s="502"/>
      <c r="CTZ49" s="502"/>
      <c r="CUA49" s="502"/>
      <c r="CUB49" s="502"/>
      <c r="CUC49" s="502"/>
      <c r="CUD49" s="502"/>
      <c r="CUE49" s="502"/>
      <c r="CUF49" s="502"/>
      <c r="CUG49" s="502"/>
      <c r="CUH49" s="502"/>
      <c r="CUI49" s="502"/>
      <c r="CUJ49" s="502"/>
      <c r="CUK49" s="502"/>
      <c r="CUL49" s="502"/>
      <c r="CUM49" s="502"/>
      <c r="CUN49" s="502"/>
      <c r="CUO49" s="502"/>
      <c r="CUP49" s="502"/>
      <c r="CUQ49" s="502"/>
      <c r="CUR49" s="502"/>
      <c r="CUS49" s="502"/>
      <c r="CUT49" s="502"/>
      <c r="CUU49" s="502"/>
      <c r="CUV49" s="502"/>
      <c r="CUW49" s="502"/>
      <c r="CUX49" s="502"/>
      <c r="CUY49" s="502"/>
      <c r="CUZ49" s="502"/>
      <c r="CVA49" s="502"/>
      <c r="CVB49" s="502"/>
      <c r="CVC49" s="502"/>
      <c r="CVD49" s="502"/>
      <c r="CVE49" s="502"/>
      <c r="CVF49" s="502"/>
      <c r="CVG49" s="502"/>
      <c r="CVH49" s="502"/>
      <c r="CVI49" s="502"/>
      <c r="CVJ49" s="502"/>
      <c r="CVK49" s="502"/>
      <c r="CVL49" s="502"/>
      <c r="CVM49" s="502"/>
      <c r="CVN49" s="502"/>
      <c r="CVO49" s="502"/>
      <c r="CVP49" s="502"/>
      <c r="CVQ49" s="502"/>
      <c r="CVR49" s="502"/>
      <c r="CVS49" s="502"/>
      <c r="CVT49" s="502"/>
      <c r="CVU49" s="502"/>
      <c r="CVV49" s="502"/>
      <c r="CVW49" s="502"/>
      <c r="CVX49" s="502"/>
      <c r="CVY49" s="502"/>
      <c r="CVZ49" s="502"/>
      <c r="CWA49" s="502"/>
      <c r="CWB49" s="502"/>
      <c r="CWC49" s="502"/>
      <c r="CWD49" s="502"/>
      <c r="CWE49" s="502"/>
      <c r="CWF49" s="502"/>
      <c r="CWG49" s="502"/>
      <c r="CWH49" s="502"/>
      <c r="CWI49" s="502"/>
      <c r="CWJ49" s="502"/>
      <c r="CWK49" s="502"/>
      <c r="CWL49" s="502"/>
      <c r="CWM49" s="502"/>
      <c r="CWN49" s="502"/>
      <c r="CWO49" s="502"/>
      <c r="CWP49" s="502"/>
      <c r="CWQ49" s="502"/>
      <c r="CWR49" s="502"/>
      <c r="CWS49" s="502"/>
      <c r="CWT49" s="502"/>
      <c r="CWU49" s="502"/>
      <c r="CWV49" s="502"/>
      <c r="CWW49" s="502"/>
      <c r="CWX49" s="502"/>
      <c r="CWY49" s="502"/>
      <c r="CWZ49" s="502"/>
      <c r="CXA49" s="502"/>
      <c r="CXB49" s="502"/>
      <c r="CXC49" s="502"/>
      <c r="CXD49" s="502"/>
      <c r="CXE49" s="502"/>
      <c r="CXF49" s="502"/>
      <c r="CXG49" s="502"/>
      <c r="CXH49" s="502"/>
      <c r="CXI49" s="502"/>
      <c r="CXJ49" s="502"/>
      <c r="CXK49" s="502"/>
      <c r="CXL49" s="502"/>
      <c r="CXM49" s="502"/>
      <c r="CXN49" s="502"/>
      <c r="CXO49" s="502"/>
      <c r="CXP49" s="502"/>
      <c r="CXQ49" s="502"/>
      <c r="CXR49" s="502"/>
      <c r="CXS49" s="502"/>
      <c r="CXT49" s="502"/>
      <c r="CXU49" s="502"/>
      <c r="CXV49" s="502"/>
      <c r="CXW49" s="502"/>
      <c r="CXX49" s="502"/>
      <c r="CXY49" s="502"/>
      <c r="CXZ49" s="502"/>
      <c r="CYA49" s="502"/>
      <c r="CYB49" s="502"/>
      <c r="CYC49" s="502"/>
      <c r="CYD49" s="502"/>
      <c r="CYE49" s="502"/>
      <c r="CYF49" s="502"/>
      <c r="CYG49" s="502"/>
      <c r="CYH49" s="502"/>
      <c r="CYI49" s="502"/>
      <c r="CYJ49" s="502"/>
      <c r="CYK49" s="502"/>
      <c r="CYL49" s="502"/>
      <c r="CYM49" s="502"/>
      <c r="CYN49" s="502"/>
      <c r="CYO49" s="502"/>
      <c r="CYP49" s="502"/>
      <c r="CYQ49" s="502"/>
      <c r="CYR49" s="502"/>
      <c r="CYS49" s="502"/>
      <c r="CYT49" s="502"/>
      <c r="CYU49" s="502"/>
      <c r="CYV49" s="502"/>
      <c r="CYW49" s="502"/>
      <c r="CYX49" s="502"/>
      <c r="CYY49" s="502"/>
      <c r="CYZ49" s="502"/>
      <c r="CZA49" s="502"/>
      <c r="CZB49" s="502"/>
      <c r="CZC49" s="502"/>
      <c r="CZD49" s="502"/>
      <c r="CZE49" s="502"/>
      <c r="CZF49" s="502"/>
      <c r="CZG49" s="502"/>
      <c r="CZH49" s="502"/>
      <c r="CZI49" s="502"/>
      <c r="CZJ49" s="502"/>
      <c r="CZK49" s="502"/>
      <c r="CZL49" s="502"/>
      <c r="CZM49" s="502"/>
      <c r="CZN49" s="502"/>
      <c r="CZO49" s="502"/>
      <c r="CZP49" s="502"/>
      <c r="CZQ49" s="502"/>
      <c r="CZR49" s="502"/>
      <c r="CZS49" s="502"/>
      <c r="CZT49" s="502"/>
      <c r="CZU49" s="502"/>
      <c r="CZV49" s="502"/>
      <c r="CZW49" s="502"/>
      <c r="CZX49" s="502"/>
      <c r="CZY49" s="502"/>
      <c r="CZZ49" s="502"/>
      <c r="DAA49" s="502"/>
      <c r="DAB49" s="502"/>
      <c r="DAC49" s="502"/>
      <c r="DAD49" s="502"/>
      <c r="DAE49" s="502"/>
      <c r="DAF49" s="502"/>
      <c r="DAG49" s="502"/>
      <c r="DAH49" s="502"/>
      <c r="DAI49" s="502"/>
      <c r="DAJ49" s="502"/>
      <c r="DAK49" s="502"/>
      <c r="DAL49" s="502"/>
      <c r="DAM49" s="502"/>
      <c r="DAN49" s="502"/>
      <c r="DAO49" s="502"/>
      <c r="DAP49" s="502"/>
      <c r="DAQ49" s="502"/>
      <c r="DAR49" s="502"/>
      <c r="DAS49" s="502"/>
      <c r="DAT49" s="502"/>
      <c r="DAU49" s="502"/>
      <c r="DAV49" s="502"/>
      <c r="DAW49" s="502"/>
      <c r="DAX49" s="502"/>
      <c r="DAY49" s="502"/>
      <c r="DAZ49" s="502"/>
      <c r="DBA49" s="502"/>
      <c r="DBB49" s="502"/>
      <c r="DBC49" s="502"/>
      <c r="DBD49" s="502"/>
      <c r="DBE49" s="502"/>
      <c r="DBF49" s="502"/>
      <c r="DBG49" s="502"/>
      <c r="DBH49" s="502"/>
      <c r="DBI49" s="502"/>
      <c r="DBJ49" s="502"/>
      <c r="DBK49" s="502"/>
      <c r="DBL49" s="502"/>
      <c r="DBM49" s="502"/>
      <c r="DBN49" s="502"/>
      <c r="DBO49" s="502"/>
      <c r="DBP49" s="502"/>
      <c r="DBQ49" s="502"/>
      <c r="DBR49" s="502"/>
      <c r="DBS49" s="502"/>
      <c r="DBT49" s="502"/>
      <c r="DBU49" s="502"/>
      <c r="DBV49" s="502"/>
      <c r="DBW49" s="502"/>
      <c r="DBX49" s="502"/>
      <c r="DBY49" s="502"/>
      <c r="DBZ49" s="502"/>
      <c r="DCA49" s="502"/>
      <c r="DCB49" s="502"/>
      <c r="DCC49" s="502"/>
      <c r="DCD49" s="502"/>
      <c r="DCE49" s="502"/>
      <c r="DCF49" s="502"/>
      <c r="DCG49" s="502"/>
      <c r="DCH49" s="502"/>
      <c r="DCI49" s="502"/>
      <c r="DCJ49" s="502"/>
      <c r="DCK49" s="502"/>
      <c r="DCL49" s="502"/>
      <c r="DCM49" s="502"/>
      <c r="DCN49" s="502"/>
      <c r="DCO49" s="502"/>
      <c r="DCP49" s="502"/>
      <c r="DCQ49" s="502"/>
      <c r="DCR49" s="502"/>
      <c r="DCS49" s="502"/>
      <c r="DCT49" s="502"/>
      <c r="DCU49" s="502"/>
      <c r="DCV49" s="502"/>
      <c r="DCW49" s="502"/>
      <c r="DCX49" s="502"/>
      <c r="DCY49" s="502"/>
      <c r="DCZ49" s="502"/>
      <c r="DDA49" s="502"/>
      <c r="DDB49" s="502"/>
      <c r="DDC49" s="502"/>
      <c r="DDD49" s="502"/>
      <c r="DDE49" s="502"/>
      <c r="DDF49" s="502"/>
      <c r="DDG49" s="502"/>
      <c r="DDH49" s="502"/>
      <c r="DDI49" s="502"/>
      <c r="DDJ49" s="502"/>
      <c r="DDK49" s="502"/>
      <c r="DDL49" s="502"/>
      <c r="DDM49" s="502"/>
      <c r="DDN49" s="502"/>
      <c r="DDO49" s="502"/>
      <c r="DDP49" s="502"/>
      <c r="DDQ49" s="502"/>
      <c r="DDR49" s="502"/>
      <c r="DDS49" s="502"/>
      <c r="DDT49" s="502"/>
      <c r="DDU49" s="502"/>
      <c r="DDV49" s="502"/>
      <c r="DDW49" s="502"/>
      <c r="DDX49" s="502"/>
      <c r="DDY49" s="502"/>
      <c r="DDZ49" s="502"/>
      <c r="DEA49" s="502"/>
      <c r="DEB49" s="502"/>
      <c r="DEC49" s="502"/>
      <c r="DED49" s="502"/>
      <c r="DEE49" s="502"/>
      <c r="DEF49" s="502"/>
      <c r="DEG49" s="502"/>
      <c r="DEH49" s="502"/>
      <c r="DEI49" s="502"/>
      <c r="DEJ49" s="502"/>
      <c r="DEK49" s="502"/>
      <c r="DEL49" s="502"/>
      <c r="DEM49" s="502"/>
      <c r="DEN49" s="502"/>
      <c r="DEO49" s="502"/>
      <c r="DEP49" s="502"/>
      <c r="DEQ49" s="502"/>
      <c r="DER49" s="502"/>
      <c r="DES49" s="502"/>
      <c r="DET49" s="502"/>
      <c r="DEU49" s="502"/>
      <c r="DEV49" s="502"/>
      <c r="DEW49" s="502"/>
      <c r="DEX49" s="502"/>
      <c r="DEY49" s="502"/>
      <c r="DEZ49" s="502"/>
      <c r="DFA49" s="502"/>
      <c r="DFB49" s="502"/>
      <c r="DFC49" s="502"/>
      <c r="DFD49" s="502"/>
      <c r="DFE49" s="502"/>
      <c r="DFF49" s="502"/>
      <c r="DFG49" s="502"/>
      <c r="DFH49" s="502"/>
      <c r="DFI49" s="502"/>
      <c r="DFJ49" s="502"/>
      <c r="DFK49" s="502"/>
      <c r="DFL49" s="502"/>
      <c r="DFM49" s="502"/>
      <c r="DFN49" s="502"/>
      <c r="DFO49" s="502"/>
      <c r="DFP49" s="502"/>
      <c r="DFQ49" s="502"/>
      <c r="DFR49" s="502"/>
      <c r="DFS49" s="502"/>
      <c r="DFT49" s="502"/>
      <c r="DFU49" s="502"/>
      <c r="DFV49" s="502"/>
      <c r="DFW49" s="502"/>
      <c r="DFX49" s="502"/>
      <c r="DFY49" s="502"/>
      <c r="DFZ49" s="502"/>
      <c r="DGA49" s="502"/>
      <c r="DGB49" s="502"/>
      <c r="DGC49" s="502"/>
      <c r="DGD49" s="502"/>
      <c r="DGE49" s="502"/>
      <c r="DGF49" s="502"/>
      <c r="DGG49" s="502"/>
      <c r="DGH49" s="502"/>
      <c r="DGI49" s="502"/>
      <c r="DGJ49" s="502"/>
      <c r="DGK49" s="502"/>
      <c r="DGL49" s="502"/>
      <c r="DGM49" s="502"/>
      <c r="DGN49" s="502"/>
      <c r="DGO49" s="502"/>
      <c r="DGP49" s="502"/>
      <c r="DGQ49" s="502"/>
      <c r="DGR49" s="502"/>
      <c r="DGS49" s="502"/>
      <c r="DGT49" s="502"/>
      <c r="DGU49" s="502"/>
      <c r="DGV49" s="502"/>
      <c r="DGW49" s="502"/>
      <c r="DGX49" s="502"/>
      <c r="DGY49" s="502"/>
      <c r="DGZ49" s="502"/>
      <c r="DHA49" s="502"/>
      <c r="DHB49" s="502"/>
      <c r="DHC49" s="502"/>
      <c r="DHD49" s="502"/>
      <c r="DHE49" s="502"/>
      <c r="DHF49" s="502"/>
      <c r="DHG49" s="502"/>
      <c r="DHH49" s="502"/>
      <c r="DHI49" s="502"/>
      <c r="DHJ49" s="502"/>
      <c r="DHK49" s="502"/>
      <c r="DHL49" s="502"/>
      <c r="DHM49" s="502"/>
      <c r="DHN49" s="502"/>
      <c r="DHO49" s="502"/>
      <c r="DHP49" s="502"/>
      <c r="DHQ49" s="502"/>
      <c r="DHR49" s="502"/>
      <c r="DHS49" s="502"/>
      <c r="DHT49" s="502"/>
      <c r="DHU49" s="502"/>
      <c r="DHV49" s="502"/>
      <c r="DHW49" s="502"/>
      <c r="DHX49" s="502"/>
      <c r="DHY49" s="502"/>
      <c r="DHZ49" s="502"/>
      <c r="DIA49" s="502"/>
      <c r="DIB49" s="502"/>
      <c r="DIC49" s="502"/>
      <c r="DID49" s="502"/>
      <c r="DIE49" s="502"/>
      <c r="DIF49" s="502"/>
      <c r="DIG49" s="502"/>
      <c r="DIH49" s="502"/>
      <c r="DII49" s="502"/>
      <c r="DIJ49" s="502"/>
      <c r="DIK49" s="502"/>
      <c r="DIL49" s="502"/>
      <c r="DIM49" s="502"/>
      <c r="DIN49" s="502"/>
      <c r="DIO49" s="502"/>
      <c r="DIP49" s="502"/>
      <c r="DIQ49" s="502"/>
      <c r="DIR49" s="502"/>
      <c r="DIS49" s="502"/>
      <c r="DIT49" s="502"/>
      <c r="DIU49" s="502"/>
      <c r="DIV49" s="502"/>
      <c r="DIW49" s="502"/>
      <c r="DIX49" s="502"/>
      <c r="DIY49" s="502"/>
      <c r="DIZ49" s="502"/>
      <c r="DJA49" s="502"/>
      <c r="DJB49" s="502"/>
      <c r="DJC49" s="502"/>
      <c r="DJD49" s="502"/>
      <c r="DJE49" s="502"/>
      <c r="DJF49" s="502"/>
      <c r="DJG49" s="502"/>
      <c r="DJH49" s="502"/>
      <c r="DJI49" s="502"/>
      <c r="DJJ49" s="502"/>
      <c r="DJK49" s="502"/>
      <c r="DJL49" s="502"/>
      <c r="DJM49" s="502"/>
      <c r="DJN49" s="502"/>
      <c r="DJO49" s="502"/>
      <c r="DJP49" s="502"/>
      <c r="DJQ49" s="502"/>
      <c r="DJR49" s="502"/>
      <c r="DJS49" s="502"/>
      <c r="DJT49" s="502"/>
      <c r="DJU49" s="502"/>
      <c r="DJV49" s="502"/>
      <c r="DJW49" s="502"/>
      <c r="DJX49" s="502"/>
      <c r="DJY49" s="502"/>
      <c r="DJZ49" s="502"/>
      <c r="DKA49" s="502"/>
      <c r="DKB49" s="502"/>
      <c r="DKC49" s="502"/>
      <c r="DKD49" s="502"/>
      <c r="DKE49" s="502"/>
      <c r="DKF49" s="502"/>
      <c r="DKG49" s="502"/>
      <c r="DKH49" s="502"/>
      <c r="DKI49" s="502"/>
      <c r="DKJ49" s="502"/>
      <c r="DKK49" s="502"/>
      <c r="DKL49" s="502"/>
      <c r="DKM49" s="502"/>
      <c r="DKN49" s="502"/>
      <c r="DKO49" s="502"/>
      <c r="DKP49" s="502"/>
      <c r="DKQ49" s="502"/>
      <c r="DKR49" s="502"/>
      <c r="DKS49" s="502"/>
      <c r="DKT49" s="502"/>
      <c r="DKU49" s="502"/>
      <c r="DKV49" s="502"/>
      <c r="DKW49" s="502"/>
      <c r="DKX49" s="502"/>
      <c r="DKY49" s="502"/>
      <c r="DKZ49" s="502"/>
      <c r="DLA49" s="502"/>
      <c r="DLB49" s="502"/>
      <c r="DLC49" s="502"/>
      <c r="DLD49" s="502"/>
      <c r="DLE49" s="502"/>
      <c r="DLF49" s="502"/>
      <c r="DLG49" s="502"/>
      <c r="DLH49" s="502"/>
      <c r="DLI49" s="502"/>
      <c r="DLJ49" s="502"/>
      <c r="DLK49" s="502"/>
      <c r="DLL49" s="502"/>
      <c r="DLM49" s="502"/>
      <c r="DLN49" s="502"/>
      <c r="DLO49" s="502"/>
      <c r="DLP49" s="502"/>
      <c r="DLQ49" s="502"/>
      <c r="DLR49" s="502"/>
      <c r="DLS49" s="502"/>
      <c r="DLT49" s="502"/>
      <c r="DLU49" s="502"/>
      <c r="DLV49" s="502"/>
      <c r="DLW49" s="502"/>
      <c r="DLX49" s="502"/>
      <c r="DLY49" s="502"/>
      <c r="DLZ49" s="502"/>
      <c r="DMA49" s="502"/>
      <c r="DMB49" s="502"/>
      <c r="DMC49" s="502"/>
      <c r="DMD49" s="502"/>
      <c r="DME49" s="502"/>
      <c r="DMF49" s="502"/>
      <c r="DMG49" s="502"/>
      <c r="DMH49" s="502"/>
      <c r="DMI49" s="502"/>
      <c r="DMJ49" s="502"/>
      <c r="DMK49" s="502"/>
      <c r="DML49" s="502"/>
      <c r="DMM49" s="502"/>
      <c r="DMN49" s="502"/>
      <c r="DMO49" s="502"/>
      <c r="DMP49" s="502"/>
      <c r="DMQ49" s="502"/>
      <c r="DMR49" s="502"/>
      <c r="DMS49" s="502"/>
      <c r="DMT49" s="502"/>
      <c r="DMU49" s="502"/>
      <c r="DMV49" s="502"/>
      <c r="DMW49" s="502"/>
      <c r="DMX49" s="502"/>
      <c r="DMY49" s="502"/>
      <c r="DMZ49" s="502"/>
      <c r="DNA49" s="502"/>
      <c r="DNB49" s="502"/>
      <c r="DNC49" s="502"/>
      <c r="DND49" s="502"/>
      <c r="DNE49" s="502"/>
      <c r="DNF49" s="502"/>
      <c r="DNG49" s="502"/>
      <c r="DNH49" s="502"/>
      <c r="DNI49" s="502"/>
      <c r="DNJ49" s="502"/>
      <c r="DNK49" s="502"/>
      <c r="DNL49" s="502"/>
      <c r="DNM49" s="502"/>
      <c r="DNN49" s="502"/>
      <c r="DNO49" s="502"/>
      <c r="DNP49" s="502"/>
      <c r="DNQ49" s="502"/>
      <c r="DNR49" s="502"/>
      <c r="DNS49" s="502"/>
      <c r="DNT49" s="502"/>
      <c r="DNU49" s="502"/>
      <c r="DNV49" s="502"/>
      <c r="DNW49" s="502"/>
      <c r="DNX49" s="502"/>
      <c r="DNY49" s="502"/>
      <c r="DNZ49" s="502"/>
      <c r="DOA49" s="502"/>
      <c r="DOB49" s="502"/>
      <c r="DOC49" s="502"/>
      <c r="DOD49" s="502"/>
      <c r="DOE49" s="502"/>
      <c r="DOF49" s="502"/>
      <c r="DOG49" s="502"/>
      <c r="DOH49" s="502"/>
      <c r="DOI49" s="502"/>
      <c r="DOJ49" s="502"/>
      <c r="DOK49" s="502"/>
      <c r="DOL49" s="502"/>
      <c r="DOM49" s="502"/>
      <c r="DON49" s="502"/>
      <c r="DOO49" s="502"/>
      <c r="DOP49" s="502"/>
      <c r="DOQ49" s="502"/>
      <c r="DOR49" s="502"/>
      <c r="DOS49" s="502"/>
      <c r="DOT49" s="502"/>
      <c r="DOU49" s="502"/>
      <c r="DOV49" s="502"/>
      <c r="DOW49" s="502"/>
      <c r="DOX49" s="502"/>
      <c r="DOY49" s="502"/>
      <c r="DOZ49" s="502"/>
      <c r="DPA49" s="502"/>
      <c r="DPB49" s="502"/>
      <c r="DPC49" s="502"/>
      <c r="DPD49" s="502"/>
      <c r="DPE49" s="502"/>
      <c r="DPF49" s="502"/>
      <c r="DPG49" s="502"/>
      <c r="DPH49" s="502"/>
      <c r="DPI49" s="502"/>
      <c r="DPJ49" s="502"/>
      <c r="DPK49" s="502"/>
      <c r="DPL49" s="502"/>
      <c r="DPM49" s="502"/>
      <c r="DPN49" s="502"/>
      <c r="DPO49" s="502"/>
      <c r="DPP49" s="502"/>
      <c r="DPQ49" s="502"/>
      <c r="DPR49" s="502"/>
      <c r="DPS49" s="502"/>
      <c r="DPT49" s="502"/>
      <c r="DPU49" s="502"/>
      <c r="DPV49" s="502"/>
      <c r="DPW49" s="502"/>
      <c r="DPX49" s="502"/>
      <c r="DPY49" s="502"/>
      <c r="DPZ49" s="502"/>
      <c r="DQA49" s="502"/>
      <c r="DQB49" s="502"/>
      <c r="DQC49" s="502"/>
      <c r="DQD49" s="502"/>
      <c r="DQE49" s="502"/>
      <c r="DQF49" s="502"/>
      <c r="DQG49" s="502"/>
      <c r="DQH49" s="502"/>
      <c r="DQI49" s="502"/>
      <c r="DQJ49" s="502"/>
      <c r="DQK49" s="502"/>
      <c r="DQL49" s="502"/>
      <c r="DQM49" s="502"/>
      <c r="DQN49" s="502"/>
      <c r="DQO49" s="502"/>
      <c r="DQP49" s="502"/>
      <c r="DQQ49" s="502"/>
      <c r="DQR49" s="502"/>
      <c r="DQS49" s="502"/>
      <c r="DQT49" s="502"/>
      <c r="DQU49" s="502"/>
      <c r="DQV49" s="502"/>
      <c r="DQW49" s="502"/>
      <c r="DQX49" s="502"/>
      <c r="DQY49" s="502"/>
      <c r="DQZ49" s="502"/>
      <c r="DRA49" s="502"/>
      <c r="DRB49" s="502"/>
      <c r="DRC49" s="502"/>
      <c r="DRD49" s="502"/>
      <c r="DRE49" s="502"/>
      <c r="DRF49" s="502"/>
      <c r="DRG49" s="502"/>
      <c r="DRH49" s="502"/>
      <c r="DRI49" s="502"/>
      <c r="DRJ49" s="502"/>
      <c r="DRK49" s="502"/>
      <c r="DRL49" s="502"/>
      <c r="DRM49" s="502"/>
      <c r="DRN49" s="502"/>
      <c r="DRO49" s="502"/>
      <c r="DRP49" s="502"/>
      <c r="DRQ49" s="502"/>
      <c r="DRR49" s="502"/>
      <c r="DRS49" s="502"/>
      <c r="DRT49" s="502"/>
      <c r="DRU49" s="502"/>
      <c r="DRV49" s="502"/>
      <c r="DRW49" s="502"/>
      <c r="DRX49" s="502"/>
      <c r="DRY49" s="502"/>
      <c r="DRZ49" s="502"/>
      <c r="DSA49" s="502"/>
      <c r="DSB49" s="502"/>
      <c r="DSC49" s="502"/>
      <c r="DSD49" s="502"/>
      <c r="DSE49" s="502"/>
      <c r="DSF49" s="502"/>
      <c r="DSG49" s="502"/>
      <c r="DSH49" s="502"/>
      <c r="DSI49" s="502"/>
      <c r="DSJ49" s="502"/>
      <c r="DSK49" s="502"/>
      <c r="DSL49" s="502"/>
      <c r="DSM49" s="502"/>
      <c r="DSN49" s="502"/>
      <c r="DSO49" s="502"/>
      <c r="DSP49" s="502"/>
      <c r="DSQ49" s="502"/>
      <c r="DSR49" s="502"/>
      <c r="DSS49" s="502"/>
      <c r="DST49" s="502"/>
      <c r="DSU49" s="502"/>
      <c r="DSV49" s="502"/>
      <c r="DSW49" s="502"/>
      <c r="DSX49" s="502"/>
      <c r="DSY49" s="502"/>
      <c r="DSZ49" s="502"/>
      <c r="DTA49" s="502"/>
      <c r="DTB49" s="502"/>
      <c r="DTC49" s="502"/>
      <c r="DTD49" s="502"/>
      <c r="DTE49" s="502"/>
      <c r="DTF49" s="502"/>
      <c r="DTG49" s="502"/>
      <c r="DTH49" s="502"/>
      <c r="DTI49" s="502"/>
      <c r="DTJ49" s="502"/>
      <c r="DTK49" s="502"/>
      <c r="DTL49" s="502"/>
      <c r="DTM49" s="502"/>
      <c r="DTN49" s="502"/>
      <c r="DTO49" s="502"/>
      <c r="DTP49" s="502"/>
      <c r="DTQ49" s="502"/>
      <c r="DTR49" s="502"/>
      <c r="DTS49" s="502"/>
      <c r="DTT49" s="502"/>
      <c r="DTU49" s="502"/>
      <c r="DTV49" s="502"/>
      <c r="DTW49" s="502"/>
      <c r="DTX49" s="502"/>
      <c r="DTY49" s="502"/>
      <c r="DTZ49" s="502"/>
      <c r="DUA49" s="502"/>
      <c r="DUB49" s="502"/>
      <c r="DUC49" s="502"/>
      <c r="DUD49" s="502"/>
      <c r="DUE49" s="502"/>
      <c r="DUF49" s="502"/>
      <c r="DUG49" s="502"/>
      <c r="DUH49" s="502"/>
      <c r="DUI49" s="502"/>
      <c r="DUJ49" s="502"/>
      <c r="DUK49" s="502"/>
      <c r="DUL49" s="502"/>
      <c r="DUM49" s="502"/>
      <c r="DUN49" s="502"/>
      <c r="DUO49" s="502"/>
      <c r="DUP49" s="502"/>
      <c r="DUQ49" s="502"/>
      <c r="DUR49" s="502"/>
      <c r="DUS49" s="502"/>
      <c r="DUT49" s="502"/>
      <c r="DUU49" s="502"/>
      <c r="DUV49" s="502"/>
      <c r="DUW49" s="502"/>
      <c r="DUX49" s="502"/>
      <c r="DUY49" s="502"/>
      <c r="DUZ49" s="502"/>
      <c r="DVA49" s="502"/>
      <c r="DVB49" s="502"/>
      <c r="DVC49" s="502"/>
      <c r="DVD49" s="502"/>
      <c r="DVE49" s="502"/>
      <c r="DVF49" s="502"/>
      <c r="DVG49" s="502"/>
      <c r="DVH49" s="502"/>
      <c r="DVI49" s="502"/>
      <c r="DVJ49" s="502"/>
      <c r="DVK49" s="502"/>
      <c r="DVL49" s="502"/>
      <c r="DVM49" s="502"/>
      <c r="DVN49" s="502"/>
      <c r="DVO49" s="502"/>
      <c r="DVP49" s="502"/>
      <c r="DVQ49" s="502"/>
      <c r="DVR49" s="502"/>
      <c r="DVS49" s="502"/>
      <c r="DVT49" s="502"/>
      <c r="DVU49" s="502"/>
      <c r="DVV49" s="502"/>
      <c r="DVW49" s="502"/>
      <c r="DVX49" s="502"/>
      <c r="DVY49" s="502"/>
      <c r="DVZ49" s="502"/>
      <c r="DWA49" s="502"/>
      <c r="DWB49" s="502"/>
      <c r="DWC49" s="502"/>
      <c r="DWD49" s="502"/>
      <c r="DWE49" s="502"/>
      <c r="DWF49" s="502"/>
      <c r="DWG49" s="502"/>
      <c r="DWH49" s="502"/>
      <c r="DWI49" s="502"/>
      <c r="DWJ49" s="502"/>
      <c r="DWK49" s="502"/>
      <c r="DWL49" s="502"/>
      <c r="DWM49" s="502"/>
      <c r="DWN49" s="502"/>
      <c r="DWO49" s="502"/>
      <c r="DWP49" s="502"/>
      <c r="DWQ49" s="502"/>
      <c r="DWR49" s="502"/>
      <c r="DWS49" s="502"/>
      <c r="DWT49" s="502"/>
      <c r="DWU49" s="502"/>
      <c r="DWV49" s="502"/>
      <c r="DWW49" s="502"/>
      <c r="DWX49" s="502"/>
      <c r="DWY49" s="502"/>
      <c r="DWZ49" s="502"/>
      <c r="DXA49" s="502"/>
      <c r="DXB49" s="502"/>
      <c r="DXC49" s="502"/>
      <c r="DXD49" s="502"/>
      <c r="DXE49" s="502"/>
      <c r="DXF49" s="502"/>
      <c r="DXG49" s="502"/>
      <c r="DXH49" s="502"/>
      <c r="DXI49" s="502"/>
      <c r="DXJ49" s="502"/>
      <c r="DXK49" s="502"/>
      <c r="DXL49" s="502"/>
      <c r="DXM49" s="502"/>
      <c r="DXN49" s="502"/>
      <c r="DXO49" s="502"/>
      <c r="DXP49" s="502"/>
      <c r="DXQ49" s="502"/>
      <c r="DXR49" s="502"/>
      <c r="DXS49" s="502"/>
      <c r="DXT49" s="502"/>
      <c r="DXU49" s="502"/>
      <c r="DXV49" s="502"/>
      <c r="DXW49" s="502"/>
      <c r="DXX49" s="502"/>
      <c r="DXY49" s="502"/>
      <c r="DXZ49" s="502"/>
      <c r="DYA49" s="502"/>
      <c r="DYB49" s="502"/>
      <c r="DYC49" s="502"/>
      <c r="DYD49" s="502"/>
      <c r="DYE49" s="502"/>
      <c r="DYF49" s="502"/>
      <c r="DYG49" s="502"/>
      <c r="DYH49" s="502"/>
      <c r="DYI49" s="502"/>
      <c r="DYJ49" s="502"/>
      <c r="DYK49" s="502"/>
      <c r="DYL49" s="502"/>
      <c r="DYM49" s="502"/>
      <c r="DYN49" s="502"/>
      <c r="DYO49" s="502"/>
      <c r="DYP49" s="502"/>
      <c r="DYQ49" s="502"/>
      <c r="DYR49" s="502"/>
      <c r="DYS49" s="502"/>
      <c r="DYT49" s="502"/>
      <c r="DYU49" s="502"/>
      <c r="DYV49" s="502"/>
      <c r="DYW49" s="502"/>
      <c r="DYX49" s="502"/>
      <c r="DYY49" s="502"/>
      <c r="DYZ49" s="502"/>
      <c r="DZA49" s="502"/>
      <c r="DZB49" s="502"/>
      <c r="DZC49" s="502"/>
      <c r="DZD49" s="502"/>
      <c r="DZE49" s="502"/>
      <c r="DZF49" s="502"/>
      <c r="DZG49" s="502"/>
      <c r="DZH49" s="502"/>
      <c r="DZI49" s="502"/>
      <c r="DZJ49" s="502"/>
      <c r="DZK49" s="502"/>
      <c r="DZL49" s="502"/>
      <c r="DZM49" s="502"/>
      <c r="DZN49" s="502"/>
      <c r="DZO49" s="502"/>
      <c r="DZP49" s="502"/>
      <c r="DZQ49" s="502"/>
      <c r="DZR49" s="502"/>
      <c r="DZS49" s="502"/>
      <c r="DZT49" s="502"/>
      <c r="DZU49" s="502"/>
      <c r="DZV49" s="502"/>
      <c r="DZW49" s="502"/>
      <c r="DZX49" s="502"/>
      <c r="DZY49" s="502"/>
      <c r="DZZ49" s="502"/>
      <c r="EAA49" s="502"/>
      <c r="EAB49" s="502"/>
      <c r="EAC49" s="502"/>
      <c r="EAD49" s="502"/>
      <c r="EAE49" s="502"/>
      <c r="EAF49" s="502"/>
      <c r="EAG49" s="502"/>
      <c r="EAH49" s="502"/>
      <c r="EAI49" s="502"/>
      <c r="EAJ49" s="502"/>
      <c r="EAK49" s="502"/>
      <c r="EAL49" s="502"/>
      <c r="EAM49" s="502"/>
      <c r="EAN49" s="502"/>
      <c r="EAO49" s="502"/>
      <c r="EAP49" s="502"/>
      <c r="EAQ49" s="502"/>
      <c r="EAR49" s="502"/>
      <c r="EAS49" s="502"/>
      <c r="EAT49" s="502"/>
      <c r="EAU49" s="502"/>
      <c r="EAV49" s="502"/>
      <c r="EAW49" s="502"/>
      <c r="EAX49" s="502"/>
      <c r="EAY49" s="502"/>
      <c r="EAZ49" s="502"/>
      <c r="EBA49" s="502"/>
      <c r="EBB49" s="502"/>
      <c r="EBC49" s="502"/>
      <c r="EBD49" s="502"/>
      <c r="EBE49" s="502"/>
      <c r="EBF49" s="502"/>
      <c r="EBG49" s="502"/>
      <c r="EBH49" s="502"/>
      <c r="EBI49" s="502"/>
      <c r="EBJ49" s="502"/>
      <c r="EBK49" s="502"/>
      <c r="EBL49" s="502"/>
      <c r="EBM49" s="502"/>
      <c r="EBN49" s="502"/>
      <c r="EBO49" s="502"/>
      <c r="EBP49" s="502"/>
      <c r="EBQ49" s="502"/>
      <c r="EBR49" s="502"/>
      <c r="EBS49" s="502"/>
      <c r="EBT49" s="502"/>
      <c r="EBU49" s="502"/>
      <c r="EBV49" s="502"/>
      <c r="EBW49" s="502"/>
      <c r="EBX49" s="502"/>
      <c r="EBY49" s="502"/>
      <c r="EBZ49" s="502"/>
      <c r="ECA49" s="502"/>
      <c r="ECB49" s="502"/>
      <c r="ECC49" s="502"/>
      <c r="ECD49" s="502"/>
      <c r="ECE49" s="502"/>
      <c r="ECF49" s="502"/>
      <c r="ECG49" s="502"/>
      <c r="ECH49" s="502"/>
      <c r="ECI49" s="502"/>
      <c r="ECJ49" s="502"/>
      <c r="ECK49" s="502"/>
      <c r="ECL49" s="502"/>
      <c r="ECM49" s="502"/>
      <c r="ECN49" s="502"/>
      <c r="ECO49" s="502"/>
      <c r="ECP49" s="502"/>
      <c r="ECQ49" s="502"/>
      <c r="ECR49" s="502"/>
      <c r="ECS49" s="502"/>
      <c r="ECT49" s="502"/>
      <c r="ECU49" s="502"/>
      <c r="ECV49" s="502"/>
      <c r="ECW49" s="502"/>
      <c r="ECX49" s="502"/>
      <c r="ECY49" s="502"/>
      <c r="ECZ49" s="502"/>
      <c r="EDA49" s="502"/>
      <c r="EDB49" s="502"/>
      <c r="EDC49" s="502"/>
      <c r="EDD49" s="502"/>
      <c r="EDE49" s="502"/>
      <c r="EDF49" s="502"/>
      <c r="EDG49" s="502"/>
      <c r="EDH49" s="502"/>
      <c r="EDI49" s="502"/>
      <c r="EDJ49" s="502"/>
      <c r="EDK49" s="502"/>
      <c r="EDL49" s="502"/>
      <c r="EDM49" s="502"/>
      <c r="EDN49" s="502"/>
      <c r="EDO49" s="502"/>
      <c r="EDP49" s="502"/>
      <c r="EDQ49" s="502"/>
      <c r="EDR49" s="502"/>
      <c r="EDS49" s="502"/>
      <c r="EDT49" s="502"/>
      <c r="EDU49" s="502"/>
      <c r="EDV49" s="502"/>
      <c r="EDW49" s="502"/>
      <c r="EDX49" s="502"/>
      <c r="EDY49" s="502"/>
      <c r="EDZ49" s="502"/>
      <c r="EEA49" s="502"/>
      <c r="EEB49" s="502"/>
      <c r="EEC49" s="502"/>
      <c r="EED49" s="502"/>
      <c r="EEE49" s="502"/>
      <c r="EEF49" s="502"/>
      <c r="EEG49" s="502"/>
      <c r="EEH49" s="502"/>
      <c r="EEI49" s="502"/>
      <c r="EEJ49" s="502"/>
      <c r="EEK49" s="502"/>
      <c r="EEL49" s="502"/>
      <c r="EEM49" s="502"/>
      <c r="EEN49" s="502"/>
      <c r="EEO49" s="502"/>
      <c r="EEP49" s="502"/>
      <c r="EEQ49" s="502"/>
      <c r="EER49" s="502"/>
      <c r="EES49" s="502"/>
      <c r="EET49" s="502"/>
      <c r="EEU49" s="502"/>
      <c r="EEV49" s="502"/>
      <c r="EEW49" s="502"/>
      <c r="EEX49" s="502"/>
      <c r="EEY49" s="502"/>
      <c r="EEZ49" s="502"/>
      <c r="EFA49" s="502"/>
      <c r="EFB49" s="502"/>
      <c r="EFC49" s="502"/>
      <c r="EFD49" s="502"/>
      <c r="EFE49" s="502"/>
      <c r="EFF49" s="502"/>
      <c r="EFG49" s="502"/>
      <c r="EFH49" s="502"/>
      <c r="EFI49" s="502"/>
      <c r="EFJ49" s="502"/>
      <c r="EFK49" s="502"/>
      <c r="EFL49" s="502"/>
      <c r="EFM49" s="502"/>
      <c r="EFN49" s="502"/>
      <c r="EFO49" s="502"/>
      <c r="EFP49" s="502"/>
      <c r="EFQ49" s="502"/>
      <c r="EFR49" s="502"/>
      <c r="EFS49" s="502"/>
      <c r="EFT49" s="502"/>
      <c r="EFU49" s="502"/>
      <c r="EFV49" s="502"/>
      <c r="EFW49" s="502"/>
      <c r="EFX49" s="502"/>
      <c r="EFY49" s="502"/>
      <c r="EFZ49" s="502"/>
      <c r="EGA49" s="502"/>
      <c r="EGB49" s="502"/>
      <c r="EGC49" s="502"/>
      <c r="EGD49" s="502"/>
      <c r="EGE49" s="502"/>
      <c r="EGF49" s="502"/>
      <c r="EGG49" s="502"/>
      <c r="EGH49" s="502"/>
      <c r="EGI49" s="502"/>
      <c r="EGJ49" s="502"/>
      <c r="EGK49" s="502"/>
      <c r="EGL49" s="502"/>
      <c r="EGM49" s="502"/>
      <c r="EGN49" s="502"/>
      <c r="EGO49" s="502"/>
      <c r="EGP49" s="502"/>
      <c r="EGQ49" s="502"/>
      <c r="EGR49" s="502"/>
      <c r="EGS49" s="502"/>
      <c r="EGT49" s="502"/>
      <c r="EGU49" s="502"/>
      <c r="EGV49" s="502"/>
      <c r="EGW49" s="502"/>
      <c r="EGX49" s="502"/>
      <c r="EGY49" s="502"/>
      <c r="EGZ49" s="502"/>
      <c r="EHA49" s="502"/>
      <c r="EHB49" s="502"/>
      <c r="EHC49" s="502"/>
      <c r="EHD49" s="502"/>
      <c r="EHE49" s="502"/>
      <c r="EHF49" s="502"/>
      <c r="EHG49" s="502"/>
      <c r="EHH49" s="502"/>
      <c r="EHI49" s="502"/>
      <c r="EHJ49" s="502"/>
      <c r="EHK49" s="502"/>
      <c r="EHL49" s="502"/>
      <c r="EHM49" s="502"/>
      <c r="EHN49" s="502"/>
      <c r="EHO49" s="502"/>
      <c r="EHP49" s="502"/>
      <c r="EHQ49" s="502"/>
      <c r="EHR49" s="502"/>
      <c r="EHS49" s="502"/>
      <c r="EHT49" s="502"/>
      <c r="EHU49" s="502"/>
      <c r="EHV49" s="502"/>
      <c r="EHW49" s="502"/>
      <c r="EHX49" s="502"/>
      <c r="EHY49" s="502"/>
      <c r="EHZ49" s="502"/>
      <c r="EIA49" s="502"/>
      <c r="EIB49" s="502"/>
      <c r="EIC49" s="502"/>
      <c r="EID49" s="502"/>
      <c r="EIE49" s="502"/>
      <c r="EIF49" s="502"/>
      <c r="EIG49" s="502"/>
      <c r="EIH49" s="502"/>
      <c r="EII49" s="502"/>
      <c r="EIJ49" s="502"/>
      <c r="EIK49" s="502"/>
      <c r="EIL49" s="502"/>
      <c r="EIM49" s="502"/>
      <c r="EIN49" s="502"/>
      <c r="EIO49" s="502"/>
      <c r="EIP49" s="502"/>
      <c r="EIQ49" s="502"/>
      <c r="EIR49" s="502"/>
      <c r="EIS49" s="502"/>
      <c r="EIT49" s="502"/>
      <c r="EIU49" s="502"/>
      <c r="EIV49" s="502"/>
      <c r="EIW49" s="502"/>
      <c r="EIX49" s="502"/>
      <c r="EIY49" s="502"/>
      <c r="EIZ49" s="502"/>
      <c r="EJA49" s="502"/>
      <c r="EJB49" s="502"/>
      <c r="EJC49" s="502"/>
      <c r="EJD49" s="502"/>
      <c r="EJE49" s="502"/>
      <c r="EJF49" s="502"/>
      <c r="EJG49" s="502"/>
      <c r="EJH49" s="502"/>
      <c r="EJI49" s="502"/>
      <c r="EJJ49" s="502"/>
      <c r="EJK49" s="502"/>
      <c r="EJL49" s="502"/>
      <c r="EJM49" s="502"/>
      <c r="EJN49" s="502"/>
      <c r="EJO49" s="502"/>
      <c r="EJP49" s="502"/>
      <c r="EJQ49" s="502"/>
      <c r="EJR49" s="502"/>
      <c r="EJS49" s="502"/>
      <c r="EJT49" s="502"/>
      <c r="EJU49" s="502"/>
      <c r="EJV49" s="502"/>
      <c r="EJW49" s="502"/>
      <c r="EJX49" s="502"/>
      <c r="EJY49" s="502"/>
      <c r="EJZ49" s="502"/>
      <c r="EKA49" s="502"/>
      <c r="EKB49" s="502"/>
      <c r="EKC49" s="502"/>
      <c r="EKD49" s="502"/>
      <c r="EKE49" s="502"/>
      <c r="EKF49" s="502"/>
      <c r="EKG49" s="502"/>
      <c r="EKH49" s="502"/>
      <c r="EKI49" s="502"/>
      <c r="EKJ49" s="502"/>
      <c r="EKK49" s="502"/>
      <c r="EKL49" s="502"/>
      <c r="EKM49" s="502"/>
      <c r="EKN49" s="502"/>
      <c r="EKO49" s="502"/>
      <c r="EKP49" s="502"/>
      <c r="EKQ49" s="502"/>
      <c r="EKR49" s="502"/>
      <c r="EKS49" s="502"/>
      <c r="EKT49" s="502"/>
      <c r="EKU49" s="502"/>
      <c r="EKV49" s="502"/>
      <c r="EKW49" s="502"/>
      <c r="EKX49" s="502"/>
      <c r="EKY49" s="502"/>
      <c r="EKZ49" s="502"/>
      <c r="ELA49" s="502"/>
      <c r="ELB49" s="502"/>
      <c r="ELC49" s="502"/>
      <c r="ELD49" s="502"/>
      <c r="ELE49" s="502"/>
      <c r="ELF49" s="502"/>
      <c r="ELG49" s="502"/>
      <c r="ELH49" s="502"/>
      <c r="ELI49" s="502"/>
      <c r="ELJ49" s="502"/>
      <c r="ELK49" s="502"/>
      <c r="ELL49" s="502"/>
      <c r="ELM49" s="502"/>
      <c r="ELN49" s="502"/>
      <c r="ELO49" s="502"/>
      <c r="ELP49" s="502"/>
      <c r="ELQ49" s="502"/>
      <c r="ELR49" s="502"/>
      <c r="ELS49" s="502"/>
      <c r="ELT49" s="502"/>
      <c r="ELU49" s="502"/>
      <c r="ELV49" s="502"/>
      <c r="ELW49" s="502"/>
      <c r="ELX49" s="502"/>
      <c r="ELY49" s="502"/>
      <c r="ELZ49" s="502"/>
      <c r="EMA49" s="502"/>
      <c r="EMB49" s="502"/>
      <c r="EMC49" s="502"/>
      <c r="EMD49" s="502"/>
      <c r="EME49" s="502"/>
      <c r="EMF49" s="502"/>
      <c r="EMG49" s="502"/>
      <c r="EMH49" s="502"/>
      <c r="EMI49" s="502"/>
      <c r="EMJ49" s="502"/>
      <c r="EMK49" s="502"/>
      <c r="EML49" s="502"/>
      <c r="EMM49" s="502"/>
      <c r="EMN49" s="502"/>
      <c r="EMO49" s="502"/>
      <c r="EMP49" s="502"/>
      <c r="EMQ49" s="502"/>
      <c r="EMR49" s="502"/>
      <c r="EMS49" s="502"/>
      <c r="EMT49" s="502"/>
      <c r="EMU49" s="502"/>
      <c r="EMV49" s="502"/>
      <c r="EMW49" s="502"/>
      <c r="EMX49" s="502"/>
      <c r="EMY49" s="502"/>
      <c r="EMZ49" s="502"/>
      <c r="ENA49" s="502"/>
      <c r="ENB49" s="502"/>
      <c r="ENC49" s="502"/>
      <c r="END49" s="502"/>
      <c r="ENE49" s="502"/>
      <c r="ENF49" s="502"/>
      <c r="ENG49" s="502"/>
      <c r="ENH49" s="502"/>
      <c r="ENI49" s="502"/>
      <c r="ENJ49" s="502"/>
      <c r="ENK49" s="502"/>
      <c r="ENL49" s="502"/>
      <c r="ENM49" s="502"/>
      <c r="ENN49" s="502"/>
      <c r="ENO49" s="502"/>
      <c r="ENP49" s="502"/>
      <c r="ENQ49" s="502"/>
      <c r="ENR49" s="502"/>
      <c r="ENS49" s="502"/>
      <c r="ENT49" s="502"/>
      <c r="ENU49" s="502"/>
      <c r="ENV49" s="502"/>
      <c r="ENW49" s="502"/>
      <c r="ENX49" s="502"/>
      <c r="ENY49" s="502"/>
      <c r="ENZ49" s="502"/>
      <c r="EOA49" s="502"/>
      <c r="EOB49" s="502"/>
      <c r="EOC49" s="502"/>
      <c r="EOD49" s="502"/>
      <c r="EOE49" s="502"/>
      <c r="EOF49" s="502"/>
      <c r="EOG49" s="502"/>
      <c r="EOH49" s="502"/>
      <c r="EOI49" s="502"/>
      <c r="EOJ49" s="502"/>
      <c r="EOK49" s="502"/>
      <c r="EOL49" s="502"/>
      <c r="EOM49" s="502"/>
      <c r="EON49" s="502"/>
      <c r="EOO49" s="502"/>
      <c r="EOP49" s="502"/>
      <c r="EOQ49" s="502"/>
      <c r="EOR49" s="502"/>
      <c r="EOS49" s="502"/>
      <c r="EOT49" s="502"/>
      <c r="EOU49" s="502"/>
      <c r="EOV49" s="502"/>
      <c r="EOW49" s="502"/>
      <c r="EOX49" s="502"/>
      <c r="EOY49" s="502"/>
      <c r="EOZ49" s="502"/>
      <c r="EPA49" s="502"/>
      <c r="EPB49" s="502"/>
      <c r="EPC49" s="502"/>
      <c r="EPD49" s="502"/>
      <c r="EPE49" s="502"/>
      <c r="EPF49" s="502"/>
      <c r="EPG49" s="502"/>
      <c r="EPH49" s="502"/>
      <c r="EPI49" s="502"/>
      <c r="EPJ49" s="502"/>
      <c r="EPK49" s="502"/>
      <c r="EPL49" s="502"/>
      <c r="EPM49" s="502"/>
      <c r="EPN49" s="502"/>
      <c r="EPO49" s="502"/>
      <c r="EPP49" s="502"/>
      <c r="EPQ49" s="502"/>
      <c r="EPR49" s="502"/>
      <c r="EPS49" s="502"/>
      <c r="EPT49" s="502"/>
      <c r="EPU49" s="502"/>
      <c r="EPV49" s="502"/>
      <c r="EPW49" s="502"/>
      <c r="EPX49" s="502"/>
      <c r="EPY49" s="502"/>
      <c r="EPZ49" s="502"/>
      <c r="EQA49" s="502"/>
      <c r="EQB49" s="502"/>
      <c r="EQC49" s="502"/>
      <c r="EQD49" s="502"/>
      <c r="EQE49" s="502"/>
      <c r="EQF49" s="502"/>
      <c r="EQG49" s="502"/>
      <c r="EQH49" s="502"/>
      <c r="EQI49" s="502"/>
      <c r="EQJ49" s="502"/>
      <c r="EQK49" s="502"/>
      <c r="EQL49" s="502"/>
      <c r="EQM49" s="502"/>
      <c r="EQN49" s="502"/>
      <c r="EQO49" s="502"/>
      <c r="EQP49" s="502"/>
      <c r="EQQ49" s="502"/>
      <c r="EQR49" s="502"/>
      <c r="EQS49" s="502"/>
      <c r="EQT49" s="502"/>
      <c r="EQU49" s="502"/>
      <c r="EQV49" s="502"/>
      <c r="EQW49" s="502"/>
      <c r="EQX49" s="502"/>
      <c r="EQY49" s="502"/>
      <c r="EQZ49" s="502"/>
      <c r="ERA49" s="502"/>
      <c r="ERB49" s="502"/>
      <c r="ERC49" s="502"/>
      <c r="ERD49" s="502"/>
      <c r="ERE49" s="502"/>
      <c r="ERF49" s="502"/>
      <c r="ERG49" s="502"/>
      <c r="ERH49" s="502"/>
      <c r="ERI49" s="502"/>
      <c r="ERJ49" s="502"/>
      <c r="ERK49" s="502"/>
      <c r="ERL49" s="502"/>
      <c r="ERM49" s="502"/>
      <c r="ERN49" s="502"/>
      <c r="ERO49" s="502"/>
      <c r="ERP49" s="502"/>
      <c r="ERQ49" s="502"/>
      <c r="ERR49" s="502"/>
      <c r="ERS49" s="502"/>
      <c r="ERT49" s="502"/>
      <c r="ERU49" s="502"/>
      <c r="ERV49" s="502"/>
      <c r="ERW49" s="502"/>
      <c r="ERX49" s="502"/>
      <c r="ERY49" s="502"/>
      <c r="ERZ49" s="502"/>
      <c r="ESA49" s="502"/>
      <c r="ESB49" s="502"/>
      <c r="ESC49" s="502"/>
      <c r="ESD49" s="502"/>
      <c r="ESE49" s="502"/>
      <c r="ESF49" s="502"/>
      <c r="ESG49" s="502"/>
      <c r="ESH49" s="502"/>
      <c r="ESI49" s="502"/>
      <c r="ESJ49" s="502"/>
      <c r="ESK49" s="502"/>
      <c r="ESL49" s="502"/>
      <c r="ESM49" s="502"/>
      <c r="ESN49" s="502"/>
      <c r="ESO49" s="502"/>
      <c r="ESP49" s="502"/>
      <c r="ESQ49" s="502"/>
      <c r="ESR49" s="502"/>
      <c r="ESS49" s="502"/>
      <c r="EST49" s="502"/>
      <c r="ESU49" s="502"/>
      <c r="ESV49" s="502"/>
      <c r="ESW49" s="502"/>
      <c r="ESX49" s="502"/>
      <c r="ESY49" s="502"/>
      <c r="ESZ49" s="502"/>
      <c r="ETA49" s="502"/>
      <c r="ETB49" s="502"/>
      <c r="ETC49" s="502"/>
      <c r="ETD49" s="502"/>
      <c r="ETE49" s="502"/>
      <c r="ETF49" s="502"/>
      <c r="ETG49" s="502"/>
      <c r="ETH49" s="502"/>
      <c r="ETI49" s="502"/>
      <c r="ETJ49" s="502"/>
      <c r="ETK49" s="502"/>
      <c r="ETL49" s="502"/>
      <c r="ETM49" s="502"/>
      <c r="ETN49" s="502"/>
      <c r="ETO49" s="502"/>
      <c r="ETP49" s="502"/>
      <c r="ETQ49" s="502"/>
      <c r="ETR49" s="502"/>
      <c r="ETS49" s="502"/>
      <c r="ETT49" s="502"/>
      <c r="ETU49" s="502"/>
      <c r="ETV49" s="502"/>
      <c r="ETW49" s="502"/>
      <c r="ETX49" s="502"/>
      <c r="ETY49" s="502"/>
      <c r="ETZ49" s="502"/>
      <c r="EUA49" s="502"/>
      <c r="EUB49" s="502"/>
      <c r="EUC49" s="502"/>
      <c r="EUD49" s="502"/>
      <c r="EUE49" s="502"/>
      <c r="EUF49" s="502"/>
      <c r="EUG49" s="502"/>
      <c r="EUH49" s="502"/>
      <c r="EUI49" s="502"/>
      <c r="EUJ49" s="502"/>
      <c r="EUK49" s="502"/>
      <c r="EUL49" s="502"/>
      <c r="EUM49" s="502"/>
      <c r="EUN49" s="502"/>
      <c r="EUO49" s="502"/>
      <c r="EUP49" s="502"/>
      <c r="EUQ49" s="502"/>
      <c r="EUR49" s="502"/>
      <c r="EUS49" s="502"/>
      <c r="EUT49" s="502"/>
      <c r="EUU49" s="502"/>
      <c r="EUV49" s="502"/>
      <c r="EUW49" s="502"/>
      <c r="EUX49" s="502"/>
      <c r="EUY49" s="502"/>
      <c r="EUZ49" s="502"/>
      <c r="EVA49" s="502"/>
      <c r="EVB49" s="502"/>
      <c r="EVC49" s="502"/>
      <c r="EVD49" s="502"/>
      <c r="EVE49" s="502"/>
      <c r="EVF49" s="502"/>
      <c r="EVG49" s="502"/>
      <c r="EVH49" s="502"/>
      <c r="EVI49" s="502"/>
      <c r="EVJ49" s="502"/>
      <c r="EVK49" s="502"/>
      <c r="EVL49" s="502"/>
      <c r="EVM49" s="502"/>
      <c r="EVN49" s="502"/>
      <c r="EVO49" s="502"/>
      <c r="EVP49" s="502"/>
      <c r="EVQ49" s="502"/>
      <c r="EVR49" s="502"/>
      <c r="EVS49" s="502"/>
      <c r="EVT49" s="502"/>
      <c r="EVU49" s="502"/>
      <c r="EVV49" s="502"/>
      <c r="EVW49" s="502"/>
      <c r="EVX49" s="502"/>
      <c r="EVY49" s="502"/>
      <c r="EVZ49" s="502"/>
      <c r="EWA49" s="502"/>
      <c r="EWB49" s="502"/>
      <c r="EWC49" s="502"/>
      <c r="EWD49" s="502"/>
      <c r="EWE49" s="502"/>
      <c r="EWF49" s="502"/>
      <c r="EWG49" s="502"/>
      <c r="EWH49" s="502"/>
      <c r="EWI49" s="502"/>
      <c r="EWJ49" s="502"/>
      <c r="EWK49" s="502"/>
      <c r="EWL49" s="502"/>
      <c r="EWM49" s="502"/>
      <c r="EWN49" s="502"/>
      <c r="EWO49" s="502"/>
      <c r="EWP49" s="502"/>
      <c r="EWQ49" s="502"/>
      <c r="EWR49" s="502"/>
      <c r="EWS49" s="502"/>
      <c r="EWT49" s="502"/>
      <c r="EWU49" s="502"/>
      <c r="EWV49" s="502"/>
      <c r="EWW49" s="502"/>
      <c r="EWX49" s="502"/>
      <c r="EWY49" s="502"/>
      <c r="EWZ49" s="502"/>
      <c r="EXA49" s="502"/>
      <c r="EXB49" s="502"/>
      <c r="EXC49" s="502"/>
      <c r="EXD49" s="502"/>
      <c r="EXE49" s="502"/>
      <c r="EXF49" s="502"/>
      <c r="EXG49" s="502"/>
      <c r="EXH49" s="502"/>
      <c r="EXI49" s="502"/>
      <c r="EXJ49" s="502"/>
      <c r="EXK49" s="502"/>
      <c r="EXL49" s="502"/>
      <c r="EXM49" s="502"/>
      <c r="EXN49" s="502"/>
      <c r="EXO49" s="502"/>
      <c r="EXP49" s="502"/>
      <c r="EXQ49" s="502"/>
      <c r="EXR49" s="502"/>
      <c r="EXS49" s="502"/>
      <c r="EXT49" s="502"/>
      <c r="EXU49" s="502"/>
      <c r="EXV49" s="502"/>
      <c r="EXW49" s="502"/>
      <c r="EXX49" s="502"/>
      <c r="EXY49" s="502"/>
      <c r="EXZ49" s="502"/>
      <c r="EYA49" s="502"/>
      <c r="EYB49" s="502"/>
      <c r="EYC49" s="502"/>
      <c r="EYD49" s="502"/>
      <c r="EYE49" s="502"/>
      <c r="EYF49" s="502"/>
      <c r="EYG49" s="502"/>
      <c r="EYH49" s="502"/>
      <c r="EYI49" s="502"/>
      <c r="EYJ49" s="502"/>
      <c r="EYK49" s="502"/>
      <c r="EYL49" s="502"/>
      <c r="EYM49" s="502"/>
      <c r="EYN49" s="502"/>
      <c r="EYO49" s="502"/>
      <c r="EYP49" s="502"/>
      <c r="EYQ49" s="502"/>
      <c r="EYR49" s="502"/>
      <c r="EYS49" s="502"/>
      <c r="EYT49" s="502"/>
      <c r="EYU49" s="502"/>
      <c r="EYV49" s="502"/>
      <c r="EYW49" s="502"/>
      <c r="EYX49" s="502"/>
      <c r="EYY49" s="502"/>
      <c r="EYZ49" s="502"/>
      <c r="EZA49" s="502"/>
      <c r="EZB49" s="502"/>
      <c r="EZC49" s="502"/>
      <c r="EZD49" s="502"/>
      <c r="EZE49" s="502"/>
      <c r="EZF49" s="502"/>
      <c r="EZG49" s="502"/>
      <c r="EZH49" s="502"/>
      <c r="EZI49" s="502"/>
      <c r="EZJ49" s="502"/>
      <c r="EZK49" s="502"/>
      <c r="EZL49" s="502"/>
      <c r="EZM49" s="502"/>
      <c r="EZN49" s="502"/>
      <c r="EZO49" s="502"/>
      <c r="EZP49" s="502"/>
      <c r="EZQ49" s="502"/>
      <c r="EZR49" s="502"/>
      <c r="EZS49" s="502"/>
      <c r="EZT49" s="502"/>
      <c r="EZU49" s="502"/>
      <c r="EZV49" s="502"/>
      <c r="EZW49" s="502"/>
      <c r="EZX49" s="502"/>
      <c r="EZY49" s="502"/>
      <c r="EZZ49" s="502"/>
      <c r="FAA49" s="502"/>
      <c r="FAB49" s="502"/>
      <c r="FAC49" s="502"/>
      <c r="FAD49" s="502"/>
      <c r="FAE49" s="502"/>
      <c r="FAF49" s="502"/>
      <c r="FAG49" s="502"/>
      <c r="FAH49" s="502"/>
      <c r="FAI49" s="502"/>
      <c r="FAJ49" s="502"/>
      <c r="FAK49" s="502"/>
      <c r="FAL49" s="502"/>
      <c r="FAM49" s="502"/>
      <c r="FAN49" s="502"/>
      <c r="FAO49" s="502"/>
      <c r="FAP49" s="502"/>
      <c r="FAQ49" s="502"/>
      <c r="FAR49" s="502"/>
      <c r="FAS49" s="502"/>
      <c r="FAT49" s="502"/>
      <c r="FAU49" s="502"/>
      <c r="FAV49" s="502"/>
      <c r="FAW49" s="502"/>
      <c r="FAX49" s="502"/>
      <c r="FAY49" s="502"/>
      <c r="FAZ49" s="502"/>
      <c r="FBA49" s="502"/>
      <c r="FBB49" s="502"/>
      <c r="FBC49" s="502"/>
      <c r="FBD49" s="502"/>
      <c r="FBE49" s="502"/>
      <c r="FBF49" s="502"/>
      <c r="FBG49" s="502"/>
      <c r="FBH49" s="502"/>
      <c r="FBI49" s="502"/>
      <c r="FBJ49" s="502"/>
      <c r="FBK49" s="502"/>
      <c r="FBL49" s="502"/>
      <c r="FBM49" s="502"/>
      <c r="FBN49" s="502"/>
      <c r="FBO49" s="502"/>
      <c r="FBP49" s="502"/>
      <c r="FBQ49" s="502"/>
      <c r="FBR49" s="502"/>
      <c r="FBS49" s="502"/>
      <c r="FBT49" s="502"/>
      <c r="FBU49" s="502"/>
      <c r="FBV49" s="502"/>
      <c r="FBW49" s="502"/>
      <c r="FBX49" s="502"/>
      <c r="FBY49" s="502"/>
      <c r="FBZ49" s="502"/>
      <c r="FCA49" s="502"/>
      <c r="FCB49" s="502"/>
      <c r="FCC49" s="502"/>
      <c r="FCD49" s="502"/>
      <c r="FCE49" s="502"/>
      <c r="FCF49" s="502"/>
      <c r="FCG49" s="502"/>
      <c r="FCH49" s="502"/>
      <c r="FCI49" s="502"/>
      <c r="FCJ49" s="502"/>
      <c r="FCK49" s="502"/>
      <c r="FCL49" s="502"/>
      <c r="FCM49" s="502"/>
      <c r="FCN49" s="502"/>
      <c r="FCO49" s="502"/>
      <c r="FCP49" s="502"/>
      <c r="FCQ49" s="502"/>
      <c r="FCR49" s="502"/>
      <c r="FCS49" s="502"/>
      <c r="FCT49" s="502"/>
      <c r="FCU49" s="502"/>
      <c r="FCV49" s="502"/>
      <c r="FCW49" s="502"/>
      <c r="FCX49" s="502"/>
      <c r="FCY49" s="502"/>
      <c r="FCZ49" s="502"/>
      <c r="FDA49" s="502"/>
      <c r="FDB49" s="502"/>
      <c r="FDC49" s="502"/>
      <c r="FDD49" s="502"/>
      <c r="FDE49" s="502"/>
      <c r="FDF49" s="502"/>
      <c r="FDG49" s="502"/>
      <c r="FDH49" s="502"/>
      <c r="FDI49" s="502"/>
      <c r="FDJ49" s="502"/>
      <c r="FDK49" s="502"/>
      <c r="FDL49" s="502"/>
      <c r="FDM49" s="502"/>
      <c r="FDN49" s="502"/>
      <c r="FDO49" s="502"/>
      <c r="FDP49" s="502"/>
      <c r="FDQ49" s="502"/>
      <c r="FDR49" s="502"/>
      <c r="FDS49" s="502"/>
      <c r="FDT49" s="502"/>
      <c r="FDU49" s="502"/>
      <c r="FDV49" s="502"/>
      <c r="FDW49" s="502"/>
      <c r="FDX49" s="502"/>
      <c r="FDY49" s="502"/>
      <c r="FDZ49" s="502"/>
      <c r="FEA49" s="502"/>
      <c r="FEB49" s="502"/>
      <c r="FEC49" s="502"/>
      <c r="FED49" s="502"/>
      <c r="FEE49" s="502"/>
      <c r="FEF49" s="502"/>
      <c r="FEG49" s="502"/>
      <c r="FEH49" s="502"/>
      <c r="FEI49" s="502"/>
      <c r="FEJ49" s="502"/>
      <c r="FEK49" s="502"/>
      <c r="FEL49" s="502"/>
      <c r="FEM49" s="502"/>
      <c r="FEN49" s="502"/>
      <c r="FEO49" s="502"/>
      <c r="FEP49" s="502"/>
      <c r="FEQ49" s="502"/>
      <c r="FER49" s="502"/>
      <c r="FES49" s="502"/>
      <c r="FET49" s="502"/>
      <c r="FEU49" s="502"/>
      <c r="FEV49" s="502"/>
      <c r="FEW49" s="502"/>
      <c r="FEX49" s="502"/>
      <c r="FEY49" s="502"/>
      <c r="FEZ49" s="502"/>
      <c r="FFA49" s="502"/>
      <c r="FFB49" s="502"/>
      <c r="FFC49" s="502"/>
      <c r="FFD49" s="502"/>
      <c r="FFE49" s="502"/>
      <c r="FFF49" s="502"/>
      <c r="FFG49" s="502"/>
      <c r="FFH49" s="502"/>
      <c r="FFI49" s="502"/>
      <c r="FFJ49" s="502"/>
      <c r="FFK49" s="502"/>
      <c r="FFL49" s="502"/>
      <c r="FFM49" s="502"/>
      <c r="FFN49" s="502"/>
      <c r="FFO49" s="502"/>
      <c r="FFP49" s="502"/>
      <c r="FFQ49" s="502"/>
      <c r="FFR49" s="502"/>
      <c r="FFS49" s="502"/>
      <c r="FFT49" s="502"/>
      <c r="FFU49" s="502"/>
      <c r="FFV49" s="502"/>
      <c r="FFW49" s="502"/>
      <c r="FFX49" s="502"/>
      <c r="FFY49" s="502"/>
      <c r="FFZ49" s="502"/>
      <c r="FGA49" s="502"/>
      <c r="FGB49" s="502"/>
      <c r="FGC49" s="502"/>
      <c r="FGD49" s="502"/>
      <c r="FGE49" s="502"/>
      <c r="FGF49" s="502"/>
      <c r="FGG49" s="502"/>
      <c r="FGH49" s="502"/>
      <c r="FGI49" s="502"/>
      <c r="FGJ49" s="502"/>
      <c r="FGK49" s="502"/>
      <c r="FGL49" s="502"/>
      <c r="FGM49" s="502"/>
      <c r="FGN49" s="502"/>
      <c r="FGO49" s="502"/>
      <c r="FGP49" s="502"/>
      <c r="FGQ49" s="502"/>
      <c r="FGR49" s="502"/>
      <c r="FGS49" s="502"/>
      <c r="FGT49" s="502"/>
      <c r="FGU49" s="502"/>
      <c r="FGV49" s="502"/>
      <c r="FGW49" s="502"/>
      <c r="FGX49" s="502"/>
      <c r="FGY49" s="502"/>
      <c r="FGZ49" s="502"/>
      <c r="FHA49" s="502"/>
      <c r="FHB49" s="502"/>
      <c r="FHC49" s="502"/>
      <c r="FHD49" s="502"/>
      <c r="FHE49" s="502"/>
      <c r="FHF49" s="502"/>
      <c r="FHG49" s="502"/>
      <c r="FHH49" s="502"/>
      <c r="FHI49" s="502"/>
      <c r="FHJ49" s="502"/>
      <c r="FHK49" s="502"/>
      <c r="FHL49" s="502"/>
      <c r="FHM49" s="502"/>
      <c r="FHN49" s="502"/>
      <c r="FHO49" s="502"/>
      <c r="FHP49" s="502"/>
      <c r="FHQ49" s="502"/>
      <c r="FHR49" s="502"/>
      <c r="FHS49" s="502"/>
      <c r="FHT49" s="502"/>
      <c r="FHU49" s="502"/>
      <c r="FHV49" s="502"/>
      <c r="FHW49" s="502"/>
      <c r="FHX49" s="502"/>
      <c r="FHY49" s="502"/>
      <c r="FHZ49" s="502"/>
      <c r="FIA49" s="502"/>
      <c r="FIB49" s="502"/>
      <c r="FIC49" s="502"/>
      <c r="FID49" s="502"/>
      <c r="FIE49" s="502"/>
      <c r="FIF49" s="502"/>
      <c r="FIG49" s="502"/>
      <c r="FIH49" s="502"/>
      <c r="FII49" s="502"/>
      <c r="FIJ49" s="502"/>
      <c r="FIK49" s="502"/>
      <c r="FIL49" s="502"/>
      <c r="FIM49" s="502"/>
      <c r="FIN49" s="502"/>
      <c r="FIO49" s="502"/>
      <c r="FIP49" s="502"/>
      <c r="FIQ49" s="502"/>
      <c r="FIR49" s="502"/>
      <c r="FIS49" s="502"/>
      <c r="FIT49" s="502"/>
      <c r="FIU49" s="502"/>
      <c r="FIV49" s="502"/>
      <c r="FIW49" s="502"/>
      <c r="FIX49" s="502"/>
      <c r="FIY49" s="502"/>
      <c r="FIZ49" s="502"/>
      <c r="FJA49" s="502"/>
      <c r="FJB49" s="502"/>
      <c r="FJC49" s="502"/>
      <c r="FJD49" s="502"/>
      <c r="FJE49" s="502"/>
      <c r="FJF49" s="502"/>
      <c r="FJG49" s="502"/>
      <c r="FJH49" s="502"/>
      <c r="FJI49" s="502"/>
      <c r="FJJ49" s="502"/>
      <c r="FJK49" s="502"/>
      <c r="FJL49" s="502"/>
      <c r="FJM49" s="502"/>
      <c r="FJN49" s="502"/>
      <c r="FJO49" s="502"/>
      <c r="FJP49" s="502"/>
      <c r="FJQ49" s="502"/>
      <c r="FJR49" s="502"/>
      <c r="FJS49" s="502"/>
      <c r="FJT49" s="502"/>
      <c r="FJU49" s="502"/>
      <c r="FJV49" s="502"/>
      <c r="FJW49" s="502"/>
      <c r="FJX49" s="502"/>
      <c r="FJY49" s="502"/>
      <c r="FJZ49" s="502"/>
      <c r="FKA49" s="502"/>
      <c r="FKB49" s="502"/>
      <c r="FKC49" s="502"/>
      <c r="FKD49" s="502"/>
      <c r="FKE49" s="502"/>
      <c r="FKF49" s="502"/>
      <c r="FKG49" s="502"/>
      <c r="FKH49" s="502"/>
      <c r="FKI49" s="502"/>
      <c r="FKJ49" s="502"/>
      <c r="FKK49" s="502"/>
      <c r="FKL49" s="502"/>
      <c r="FKM49" s="502"/>
      <c r="FKN49" s="502"/>
      <c r="FKO49" s="502"/>
      <c r="FKP49" s="502"/>
      <c r="FKQ49" s="502"/>
      <c r="FKR49" s="502"/>
      <c r="FKS49" s="502"/>
      <c r="FKT49" s="502"/>
      <c r="FKU49" s="502"/>
      <c r="FKV49" s="502"/>
      <c r="FKW49" s="502"/>
      <c r="FKX49" s="502"/>
      <c r="FKY49" s="502"/>
      <c r="FKZ49" s="502"/>
      <c r="FLA49" s="502"/>
      <c r="FLB49" s="502"/>
      <c r="FLC49" s="502"/>
      <c r="FLD49" s="502"/>
      <c r="FLE49" s="502"/>
      <c r="FLF49" s="502"/>
      <c r="FLG49" s="502"/>
      <c r="FLH49" s="502"/>
      <c r="FLI49" s="502"/>
      <c r="FLJ49" s="502"/>
      <c r="FLK49" s="502"/>
      <c r="FLL49" s="502"/>
      <c r="FLM49" s="502"/>
      <c r="FLN49" s="502"/>
      <c r="FLO49" s="502"/>
      <c r="FLP49" s="502"/>
      <c r="FLQ49" s="502"/>
      <c r="FLR49" s="502"/>
      <c r="FLS49" s="502"/>
      <c r="FLT49" s="502"/>
      <c r="FLU49" s="502"/>
      <c r="FLV49" s="502"/>
      <c r="FLW49" s="502"/>
      <c r="FLX49" s="502"/>
      <c r="FLY49" s="502"/>
      <c r="FLZ49" s="502"/>
      <c r="FMA49" s="502"/>
      <c r="FMB49" s="502"/>
      <c r="FMC49" s="502"/>
      <c r="FMD49" s="502"/>
      <c r="FME49" s="502"/>
      <c r="FMF49" s="502"/>
      <c r="FMG49" s="502"/>
      <c r="FMH49" s="502"/>
      <c r="FMI49" s="502"/>
      <c r="FMJ49" s="502"/>
      <c r="FMK49" s="502"/>
      <c r="FML49" s="502"/>
      <c r="FMM49" s="502"/>
      <c r="FMN49" s="502"/>
      <c r="FMO49" s="502"/>
      <c r="FMP49" s="502"/>
      <c r="FMQ49" s="502"/>
      <c r="FMR49" s="502"/>
      <c r="FMS49" s="502"/>
      <c r="FMT49" s="502"/>
      <c r="FMU49" s="502"/>
      <c r="FMV49" s="502"/>
      <c r="FMW49" s="502"/>
      <c r="FMX49" s="502"/>
      <c r="FMY49" s="502"/>
      <c r="FMZ49" s="502"/>
      <c r="FNA49" s="502"/>
      <c r="FNB49" s="502"/>
      <c r="FNC49" s="502"/>
      <c r="FND49" s="502"/>
      <c r="FNE49" s="502"/>
      <c r="FNF49" s="502"/>
      <c r="FNG49" s="502"/>
      <c r="FNH49" s="502"/>
      <c r="FNI49" s="502"/>
      <c r="FNJ49" s="502"/>
      <c r="FNK49" s="502"/>
      <c r="FNL49" s="502"/>
      <c r="FNM49" s="502"/>
      <c r="FNN49" s="502"/>
      <c r="FNO49" s="502"/>
      <c r="FNP49" s="502"/>
      <c r="FNQ49" s="502"/>
      <c r="FNR49" s="502"/>
      <c r="FNS49" s="502"/>
      <c r="FNT49" s="502"/>
      <c r="FNU49" s="502"/>
      <c r="FNV49" s="502"/>
      <c r="FNW49" s="502"/>
      <c r="FNX49" s="502"/>
      <c r="FNY49" s="502"/>
      <c r="FNZ49" s="502"/>
      <c r="FOA49" s="502"/>
      <c r="FOB49" s="502"/>
      <c r="FOC49" s="502"/>
      <c r="FOD49" s="502"/>
      <c r="FOE49" s="502"/>
      <c r="FOF49" s="502"/>
      <c r="FOG49" s="502"/>
      <c r="FOH49" s="502"/>
      <c r="FOI49" s="502"/>
      <c r="FOJ49" s="502"/>
      <c r="FOK49" s="502"/>
      <c r="FOL49" s="502"/>
      <c r="FOM49" s="502"/>
      <c r="FON49" s="502"/>
      <c r="FOO49" s="502"/>
      <c r="FOP49" s="502"/>
      <c r="FOQ49" s="502"/>
      <c r="FOR49" s="502"/>
      <c r="FOS49" s="502"/>
      <c r="FOT49" s="502"/>
      <c r="FOU49" s="502"/>
      <c r="FOV49" s="502"/>
      <c r="FOW49" s="502"/>
      <c r="FOX49" s="502"/>
      <c r="FOY49" s="502"/>
      <c r="FOZ49" s="502"/>
      <c r="FPA49" s="502"/>
      <c r="FPB49" s="502"/>
      <c r="FPC49" s="502"/>
      <c r="FPD49" s="502"/>
      <c r="FPE49" s="502"/>
      <c r="FPF49" s="502"/>
      <c r="FPG49" s="502"/>
      <c r="FPH49" s="502"/>
      <c r="FPI49" s="502"/>
      <c r="FPJ49" s="502"/>
      <c r="FPK49" s="502"/>
      <c r="FPL49" s="502"/>
      <c r="FPM49" s="502"/>
      <c r="FPN49" s="502"/>
      <c r="FPO49" s="502"/>
      <c r="FPP49" s="502"/>
      <c r="FPQ49" s="502"/>
      <c r="FPR49" s="502"/>
      <c r="FPS49" s="502"/>
      <c r="FPT49" s="502"/>
      <c r="FPU49" s="502"/>
      <c r="FPV49" s="502"/>
      <c r="FPW49" s="502"/>
      <c r="FPX49" s="502"/>
      <c r="FPY49" s="502"/>
      <c r="FPZ49" s="502"/>
      <c r="FQA49" s="502"/>
      <c r="FQB49" s="502"/>
      <c r="FQC49" s="502"/>
      <c r="FQD49" s="502"/>
      <c r="FQE49" s="502"/>
      <c r="FQF49" s="502"/>
      <c r="FQG49" s="502"/>
      <c r="FQH49" s="502"/>
      <c r="FQI49" s="502"/>
      <c r="FQJ49" s="502"/>
      <c r="FQK49" s="502"/>
      <c r="FQL49" s="502"/>
      <c r="FQM49" s="502"/>
      <c r="FQN49" s="502"/>
      <c r="FQO49" s="502"/>
      <c r="FQP49" s="502"/>
      <c r="FQQ49" s="502"/>
      <c r="FQR49" s="502"/>
      <c r="FQS49" s="502"/>
      <c r="FQT49" s="502"/>
      <c r="FQU49" s="502"/>
      <c r="FQV49" s="502"/>
      <c r="FQW49" s="502"/>
      <c r="FQX49" s="502"/>
      <c r="FQY49" s="502"/>
      <c r="FQZ49" s="502"/>
      <c r="FRA49" s="502"/>
      <c r="FRB49" s="502"/>
      <c r="FRC49" s="502"/>
      <c r="FRD49" s="502"/>
      <c r="FRE49" s="502"/>
      <c r="FRF49" s="502"/>
      <c r="FRG49" s="502"/>
      <c r="FRH49" s="502"/>
      <c r="FRI49" s="502"/>
      <c r="FRJ49" s="502"/>
      <c r="FRK49" s="502"/>
      <c r="FRL49" s="502"/>
      <c r="FRM49" s="502"/>
      <c r="FRN49" s="502"/>
      <c r="FRO49" s="502"/>
      <c r="FRP49" s="502"/>
      <c r="FRQ49" s="502"/>
      <c r="FRR49" s="502"/>
      <c r="FRS49" s="502"/>
      <c r="FRT49" s="502"/>
      <c r="FRU49" s="502"/>
      <c r="FRV49" s="502"/>
      <c r="FRW49" s="502"/>
      <c r="FRX49" s="502"/>
      <c r="FRY49" s="502"/>
      <c r="FRZ49" s="502"/>
      <c r="FSA49" s="502"/>
      <c r="FSB49" s="502"/>
      <c r="FSC49" s="502"/>
      <c r="FSD49" s="502"/>
      <c r="FSE49" s="502"/>
      <c r="FSF49" s="502"/>
      <c r="FSG49" s="502"/>
      <c r="FSH49" s="502"/>
      <c r="FSI49" s="502"/>
      <c r="FSJ49" s="502"/>
      <c r="FSK49" s="502"/>
      <c r="FSL49" s="502"/>
      <c r="FSM49" s="502"/>
      <c r="FSN49" s="502"/>
      <c r="FSO49" s="502"/>
      <c r="FSP49" s="502"/>
      <c r="FSQ49" s="502"/>
      <c r="FSR49" s="502"/>
      <c r="FSS49" s="502"/>
      <c r="FST49" s="502"/>
      <c r="FSU49" s="502"/>
      <c r="FSV49" s="502"/>
      <c r="FSW49" s="502"/>
      <c r="FSX49" s="502"/>
      <c r="FSY49" s="502"/>
      <c r="FSZ49" s="502"/>
      <c r="FTA49" s="502"/>
      <c r="FTB49" s="502"/>
      <c r="FTC49" s="502"/>
      <c r="FTD49" s="502"/>
      <c r="FTE49" s="502"/>
      <c r="FTF49" s="502"/>
      <c r="FTG49" s="502"/>
      <c r="FTH49" s="502"/>
      <c r="FTI49" s="502"/>
      <c r="FTJ49" s="502"/>
      <c r="FTK49" s="502"/>
      <c r="FTL49" s="502"/>
      <c r="FTM49" s="502"/>
      <c r="FTN49" s="502"/>
      <c r="FTO49" s="502"/>
      <c r="FTP49" s="502"/>
      <c r="FTQ49" s="502"/>
      <c r="FTR49" s="502"/>
      <c r="FTS49" s="502"/>
      <c r="FTT49" s="502"/>
      <c r="FTU49" s="502"/>
      <c r="FTV49" s="502"/>
      <c r="FTW49" s="502"/>
      <c r="FTX49" s="502"/>
      <c r="FTY49" s="502"/>
      <c r="FTZ49" s="502"/>
      <c r="FUA49" s="502"/>
      <c r="FUB49" s="502"/>
      <c r="FUC49" s="502"/>
      <c r="FUD49" s="502"/>
      <c r="FUE49" s="502"/>
      <c r="FUF49" s="502"/>
      <c r="FUG49" s="502"/>
      <c r="FUH49" s="502"/>
      <c r="FUI49" s="502"/>
      <c r="FUJ49" s="502"/>
      <c r="FUK49" s="502"/>
      <c r="FUL49" s="502"/>
      <c r="FUM49" s="502"/>
      <c r="FUN49" s="502"/>
      <c r="FUO49" s="502"/>
      <c r="FUP49" s="502"/>
      <c r="FUQ49" s="502"/>
      <c r="FUR49" s="502"/>
      <c r="FUS49" s="502"/>
      <c r="FUT49" s="502"/>
      <c r="FUU49" s="502"/>
      <c r="FUV49" s="502"/>
      <c r="FUW49" s="502"/>
      <c r="FUX49" s="502"/>
      <c r="FUY49" s="502"/>
      <c r="FUZ49" s="502"/>
      <c r="FVA49" s="502"/>
      <c r="FVB49" s="502"/>
      <c r="FVC49" s="502"/>
      <c r="FVD49" s="502"/>
      <c r="FVE49" s="502"/>
      <c r="FVF49" s="502"/>
      <c r="FVG49" s="502"/>
      <c r="FVH49" s="502"/>
      <c r="FVI49" s="502"/>
      <c r="FVJ49" s="502"/>
      <c r="FVK49" s="502"/>
      <c r="FVL49" s="502"/>
      <c r="FVM49" s="502"/>
      <c r="FVN49" s="502"/>
      <c r="FVO49" s="502"/>
      <c r="FVP49" s="502"/>
      <c r="FVQ49" s="502"/>
      <c r="FVR49" s="502"/>
      <c r="FVS49" s="502"/>
      <c r="FVT49" s="502"/>
      <c r="FVU49" s="502"/>
      <c r="FVV49" s="502"/>
      <c r="FVW49" s="502"/>
      <c r="FVX49" s="502"/>
      <c r="FVY49" s="502"/>
      <c r="FVZ49" s="502"/>
      <c r="FWA49" s="502"/>
      <c r="FWB49" s="502"/>
      <c r="FWC49" s="502"/>
      <c r="FWD49" s="502"/>
      <c r="FWE49" s="502"/>
      <c r="FWF49" s="502"/>
      <c r="FWG49" s="502"/>
      <c r="FWH49" s="502"/>
      <c r="FWI49" s="502"/>
      <c r="FWJ49" s="502"/>
      <c r="FWK49" s="502"/>
      <c r="FWL49" s="502"/>
      <c r="FWM49" s="502"/>
      <c r="FWN49" s="502"/>
      <c r="FWO49" s="502"/>
      <c r="FWP49" s="502"/>
      <c r="FWQ49" s="502"/>
      <c r="FWR49" s="502"/>
      <c r="FWS49" s="502"/>
      <c r="FWT49" s="502"/>
      <c r="FWU49" s="502"/>
      <c r="FWV49" s="502"/>
      <c r="FWW49" s="502"/>
      <c r="FWX49" s="502"/>
      <c r="FWY49" s="502"/>
      <c r="FWZ49" s="502"/>
      <c r="FXA49" s="502"/>
      <c r="FXB49" s="502"/>
      <c r="FXC49" s="502"/>
      <c r="FXD49" s="502"/>
      <c r="FXE49" s="502"/>
      <c r="FXF49" s="502"/>
      <c r="FXG49" s="502"/>
      <c r="FXH49" s="502"/>
      <c r="FXI49" s="502"/>
      <c r="FXJ49" s="502"/>
      <c r="FXK49" s="502"/>
      <c r="FXL49" s="502"/>
      <c r="FXM49" s="502"/>
      <c r="FXN49" s="502"/>
      <c r="FXO49" s="502"/>
      <c r="FXP49" s="502"/>
      <c r="FXQ49" s="502"/>
      <c r="FXR49" s="502"/>
      <c r="FXS49" s="502"/>
      <c r="FXT49" s="502"/>
      <c r="FXU49" s="502"/>
      <c r="FXV49" s="502"/>
      <c r="FXW49" s="502"/>
      <c r="FXX49" s="502"/>
      <c r="FXY49" s="502"/>
      <c r="FXZ49" s="502"/>
      <c r="FYA49" s="502"/>
      <c r="FYB49" s="502"/>
      <c r="FYC49" s="502"/>
      <c r="FYD49" s="502"/>
      <c r="FYE49" s="502"/>
      <c r="FYF49" s="502"/>
      <c r="FYG49" s="502"/>
      <c r="FYH49" s="502"/>
      <c r="FYI49" s="502"/>
      <c r="FYJ49" s="502"/>
      <c r="FYK49" s="502"/>
      <c r="FYL49" s="502"/>
      <c r="FYM49" s="502"/>
      <c r="FYN49" s="502"/>
      <c r="FYO49" s="502"/>
      <c r="FYP49" s="502"/>
      <c r="FYQ49" s="502"/>
      <c r="FYR49" s="502"/>
      <c r="FYS49" s="502"/>
      <c r="FYT49" s="502"/>
      <c r="FYU49" s="502"/>
      <c r="FYV49" s="502"/>
      <c r="FYW49" s="502"/>
      <c r="FYX49" s="502"/>
      <c r="FYY49" s="502"/>
      <c r="FYZ49" s="502"/>
      <c r="FZA49" s="502"/>
      <c r="FZB49" s="502"/>
      <c r="FZC49" s="502"/>
      <c r="FZD49" s="502"/>
      <c r="FZE49" s="502"/>
      <c r="FZF49" s="502"/>
      <c r="FZG49" s="502"/>
      <c r="FZH49" s="502"/>
      <c r="FZI49" s="502"/>
      <c r="FZJ49" s="502"/>
      <c r="FZK49" s="502"/>
      <c r="FZL49" s="502"/>
      <c r="FZM49" s="502"/>
      <c r="FZN49" s="502"/>
      <c r="FZO49" s="502"/>
      <c r="FZP49" s="502"/>
      <c r="FZQ49" s="502"/>
      <c r="FZR49" s="502"/>
      <c r="FZS49" s="502"/>
      <c r="FZT49" s="502"/>
      <c r="FZU49" s="502"/>
      <c r="FZV49" s="502"/>
      <c r="FZW49" s="502"/>
      <c r="FZX49" s="502"/>
      <c r="FZY49" s="502"/>
      <c r="FZZ49" s="502"/>
      <c r="GAA49" s="502"/>
      <c r="GAB49" s="502"/>
      <c r="GAC49" s="502"/>
      <c r="GAD49" s="502"/>
      <c r="GAE49" s="502"/>
      <c r="GAF49" s="502"/>
      <c r="GAG49" s="502"/>
      <c r="GAH49" s="502"/>
      <c r="GAI49" s="502"/>
      <c r="GAJ49" s="502"/>
      <c r="GAK49" s="502"/>
      <c r="GAL49" s="502"/>
      <c r="GAM49" s="502"/>
      <c r="GAN49" s="502"/>
      <c r="GAO49" s="502"/>
      <c r="GAP49" s="502"/>
      <c r="GAQ49" s="502"/>
      <c r="GAR49" s="502"/>
      <c r="GAS49" s="502"/>
      <c r="GAT49" s="502"/>
      <c r="GAU49" s="502"/>
      <c r="GAV49" s="502"/>
      <c r="GAW49" s="502"/>
      <c r="GAX49" s="502"/>
      <c r="GAY49" s="502"/>
      <c r="GAZ49" s="502"/>
      <c r="GBA49" s="502"/>
      <c r="GBB49" s="502"/>
      <c r="GBC49" s="502"/>
      <c r="GBD49" s="502"/>
      <c r="GBE49" s="502"/>
      <c r="GBF49" s="502"/>
      <c r="GBG49" s="502"/>
      <c r="GBH49" s="502"/>
      <c r="GBI49" s="502"/>
      <c r="GBJ49" s="502"/>
      <c r="GBK49" s="502"/>
      <c r="GBL49" s="502"/>
      <c r="GBM49" s="502"/>
      <c r="GBN49" s="502"/>
      <c r="GBO49" s="502"/>
      <c r="GBP49" s="502"/>
      <c r="GBQ49" s="502"/>
      <c r="GBR49" s="502"/>
      <c r="GBS49" s="502"/>
      <c r="GBT49" s="502"/>
      <c r="GBU49" s="502"/>
      <c r="GBV49" s="502"/>
      <c r="GBW49" s="502"/>
      <c r="GBX49" s="502"/>
      <c r="GBY49" s="502"/>
      <c r="GBZ49" s="502"/>
      <c r="GCA49" s="502"/>
      <c r="GCB49" s="502"/>
      <c r="GCC49" s="502"/>
      <c r="GCD49" s="502"/>
      <c r="GCE49" s="502"/>
      <c r="GCF49" s="502"/>
      <c r="GCG49" s="502"/>
      <c r="GCH49" s="502"/>
      <c r="GCI49" s="502"/>
      <c r="GCJ49" s="502"/>
      <c r="GCK49" s="502"/>
      <c r="GCL49" s="502"/>
      <c r="GCM49" s="502"/>
      <c r="GCN49" s="502"/>
      <c r="GCO49" s="502"/>
      <c r="GCP49" s="502"/>
      <c r="GCQ49" s="502"/>
      <c r="GCR49" s="502"/>
      <c r="GCS49" s="502"/>
      <c r="GCT49" s="502"/>
      <c r="GCU49" s="502"/>
      <c r="GCV49" s="502"/>
      <c r="GCW49" s="502"/>
      <c r="GCX49" s="502"/>
      <c r="GCY49" s="502"/>
      <c r="GCZ49" s="502"/>
      <c r="GDA49" s="502"/>
      <c r="GDB49" s="502"/>
      <c r="GDC49" s="502"/>
      <c r="GDD49" s="502"/>
      <c r="GDE49" s="502"/>
      <c r="GDF49" s="502"/>
      <c r="GDG49" s="502"/>
      <c r="GDH49" s="502"/>
      <c r="GDI49" s="502"/>
      <c r="GDJ49" s="502"/>
      <c r="GDK49" s="502"/>
      <c r="GDL49" s="502"/>
      <c r="GDM49" s="502"/>
      <c r="GDN49" s="502"/>
      <c r="GDO49" s="502"/>
      <c r="GDP49" s="502"/>
      <c r="GDQ49" s="502"/>
      <c r="GDR49" s="502"/>
      <c r="GDS49" s="502"/>
      <c r="GDT49" s="502"/>
      <c r="GDU49" s="502"/>
      <c r="GDV49" s="502"/>
      <c r="GDW49" s="502"/>
      <c r="GDX49" s="502"/>
      <c r="GDY49" s="502"/>
      <c r="GDZ49" s="502"/>
      <c r="GEA49" s="502"/>
      <c r="GEB49" s="502"/>
      <c r="GEC49" s="502"/>
      <c r="GED49" s="502"/>
      <c r="GEE49" s="502"/>
      <c r="GEF49" s="502"/>
      <c r="GEG49" s="502"/>
      <c r="GEH49" s="502"/>
      <c r="GEI49" s="502"/>
      <c r="GEJ49" s="502"/>
      <c r="GEK49" s="502"/>
      <c r="GEL49" s="502"/>
      <c r="GEM49" s="502"/>
      <c r="GEN49" s="502"/>
      <c r="GEO49" s="502"/>
      <c r="GEP49" s="502"/>
      <c r="GEQ49" s="502"/>
      <c r="GER49" s="502"/>
      <c r="GES49" s="502"/>
      <c r="GET49" s="502"/>
      <c r="GEU49" s="502"/>
      <c r="GEV49" s="502"/>
      <c r="GEW49" s="502"/>
      <c r="GEX49" s="502"/>
      <c r="GEY49" s="502"/>
      <c r="GEZ49" s="502"/>
      <c r="GFA49" s="502"/>
      <c r="GFB49" s="502"/>
      <c r="GFC49" s="502"/>
      <c r="GFD49" s="502"/>
      <c r="GFE49" s="502"/>
      <c r="GFF49" s="502"/>
      <c r="GFG49" s="502"/>
      <c r="GFH49" s="502"/>
      <c r="GFI49" s="502"/>
      <c r="GFJ49" s="502"/>
      <c r="GFK49" s="502"/>
      <c r="GFL49" s="502"/>
      <c r="GFM49" s="502"/>
      <c r="GFN49" s="502"/>
      <c r="GFO49" s="502"/>
      <c r="GFP49" s="502"/>
      <c r="GFQ49" s="502"/>
      <c r="GFR49" s="502"/>
      <c r="GFS49" s="502"/>
      <c r="GFT49" s="502"/>
      <c r="GFU49" s="502"/>
      <c r="GFV49" s="502"/>
      <c r="GFW49" s="502"/>
      <c r="GFX49" s="502"/>
      <c r="GFY49" s="502"/>
      <c r="GFZ49" s="502"/>
      <c r="GGA49" s="502"/>
      <c r="GGB49" s="502"/>
      <c r="GGC49" s="502"/>
      <c r="GGD49" s="502"/>
      <c r="GGE49" s="502"/>
      <c r="GGF49" s="502"/>
      <c r="GGG49" s="502"/>
      <c r="GGH49" s="502"/>
      <c r="GGI49" s="502"/>
      <c r="GGJ49" s="502"/>
      <c r="GGK49" s="502"/>
      <c r="GGL49" s="502"/>
      <c r="GGM49" s="502"/>
      <c r="GGN49" s="502"/>
      <c r="GGO49" s="502"/>
      <c r="GGP49" s="502"/>
      <c r="GGQ49" s="502"/>
      <c r="GGR49" s="502"/>
      <c r="GGS49" s="502"/>
      <c r="GGT49" s="502"/>
      <c r="GGU49" s="502"/>
      <c r="GGV49" s="502"/>
      <c r="GGW49" s="502"/>
      <c r="GGX49" s="502"/>
      <c r="GGY49" s="502"/>
      <c r="GGZ49" s="502"/>
      <c r="GHA49" s="502"/>
      <c r="GHB49" s="502"/>
      <c r="GHC49" s="502"/>
      <c r="GHD49" s="502"/>
      <c r="GHE49" s="502"/>
      <c r="GHF49" s="502"/>
      <c r="GHG49" s="502"/>
      <c r="GHH49" s="502"/>
      <c r="GHI49" s="502"/>
      <c r="GHJ49" s="502"/>
      <c r="GHK49" s="502"/>
      <c r="GHL49" s="502"/>
      <c r="GHM49" s="502"/>
      <c r="GHN49" s="502"/>
      <c r="GHO49" s="502"/>
      <c r="GHP49" s="502"/>
      <c r="GHQ49" s="502"/>
      <c r="GHR49" s="502"/>
      <c r="GHS49" s="502"/>
      <c r="GHT49" s="502"/>
      <c r="GHU49" s="502"/>
      <c r="GHV49" s="502"/>
      <c r="GHW49" s="502"/>
      <c r="GHX49" s="502"/>
      <c r="GHY49" s="502"/>
      <c r="GHZ49" s="502"/>
      <c r="GIA49" s="502"/>
      <c r="GIB49" s="502"/>
      <c r="GIC49" s="502"/>
      <c r="GID49" s="502"/>
      <c r="GIE49" s="502"/>
      <c r="GIF49" s="502"/>
      <c r="GIG49" s="502"/>
      <c r="GIH49" s="502"/>
      <c r="GII49" s="502"/>
      <c r="GIJ49" s="502"/>
      <c r="GIK49" s="502"/>
      <c r="GIL49" s="502"/>
      <c r="GIM49" s="502"/>
      <c r="GIN49" s="502"/>
      <c r="GIO49" s="502"/>
      <c r="GIP49" s="502"/>
      <c r="GIQ49" s="502"/>
      <c r="GIR49" s="502"/>
      <c r="GIS49" s="502"/>
      <c r="GIT49" s="502"/>
      <c r="GIU49" s="502"/>
      <c r="GIV49" s="502"/>
      <c r="GIW49" s="502"/>
      <c r="GIX49" s="502"/>
      <c r="GIY49" s="502"/>
      <c r="GIZ49" s="502"/>
      <c r="GJA49" s="502"/>
      <c r="GJB49" s="502"/>
      <c r="GJC49" s="502"/>
      <c r="GJD49" s="502"/>
      <c r="GJE49" s="502"/>
      <c r="GJF49" s="502"/>
      <c r="GJG49" s="502"/>
      <c r="GJH49" s="502"/>
      <c r="GJI49" s="502"/>
      <c r="GJJ49" s="502"/>
      <c r="GJK49" s="502"/>
      <c r="GJL49" s="502"/>
      <c r="GJM49" s="502"/>
      <c r="GJN49" s="502"/>
      <c r="GJO49" s="502"/>
      <c r="GJP49" s="502"/>
      <c r="GJQ49" s="502"/>
      <c r="GJR49" s="502"/>
      <c r="GJS49" s="502"/>
      <c r="GJT49" s="502"/>
      <c r="GJU49" s="502"/>
      <c r="GJV49" s="502"/>
      <c r="GJW49" s="502"/>
      <c r="GJX49" s="502"/>
      <c r="GJY49" s="502"/>
      <c r="GJZ49" s="502"/>
      <c r="GKA49" s="502"/>
      <c r="GKB49" s="502"/>
      <c r="GKC49" s="502"/>
      <c r="GKD49" s="502"/>
      <c r="GKE49" s="502"/>
      <c r="GKF49" s="502"/>
      <c r="GKG49" s="502"/>
      <c r="GKH49" s="502"/>
      <c r="GKI49" s="502"/>
      <c r="GKJ49" s="502"/>
      <c r="GKK49" s="502"/>
      <c r="GKL49" s="502"/>
      <c r="GKM49" s="502"/>
      <c r="GKN49" s="502"/>
      <c r="GKO49" s="502"/>
      <c r="GKP49" s="502"/>
      <c r="GKQ49" s="502"/>
      <c r="GKR49" s="502"/>
      <c r="GKS49" s="502"/>
      <c r="GKT49" s="502"/>
      <c r="GKU49" s="502"/>
      <c r="GKV49" s="502"/>
      <c r="GKW49" s="502"/>
      <c r="GKX49" s="502"/>
      <c r="GKY49" s="502"/>
      <c r="GKZ49" s="502"/>
      <c r="GLA49" s="502"/>
      <c r="GLB49" s="502"/>
      <c r="GLC49" s="502"/>
      <c r="GLD49" s="502"/>
      <c r="GLE49" s="502"/>
      <c r="GLF49" s="502"/>
      <c r="GLG49" s="502"/>
      <c r="GLH49" s="502"/>
      <c r="GLI49" s="502"/>
      <c r="GLJ49" s="502"/>
      <c r="GLK49" s="502"/>
      <c r="GLL49" s="502"/>
      <c r="GLM49" s="502"/>
      <c r="GLN49" s="502"/>
      <c r="GLO49" s="502"/>
      <c r="GLP49" s="502"/>
      <c r="GLQ49" s="502"/>
      <c r="GLR49" s="502"/>
      <c r="GLS49" s="502"/>
      <c r="GLT49" s="502"/>
      <c r="GLU49" s="502"/>
      <c r="GLV49" s="502"/>
      <c r="GLW49" s="502"/>
      <c r="GLX49" s="502"/>
      <c r="GLY49" s="502"/>
      <c r="GLZ49" s="502"/>
      <c r="GMA49" s="502"/>
      <c r="GMB49" s="502"/>
      <c r="GMC49" s="502"/>
      <c r="GMD49" s="502"/>
      <c r="GME49" s="502"/>
      <c r="GMF49" s="502"/>
      <c r="GMG49" s="502"/>
      <c r="GMH49" s="502"/>
      <c r="GMI49" s="502"/>
      <c r="GMJ49" s="502"/>
      <c r="GMK49" s="502"/>
      <c r="GML49" s="502"/>
      <c r="GMM49" s="502"/>
      <c r="GMN49" s="502"/>
      <c r="GMO49" s="502"/>
      <c r="GMP49" s="502"/>
      <c r="GMQ49" s="502"/>
      <c r="GMR49" s="502"/>
      <c r="GMS49" s="502"/>
      <c r="GMT49" s="502"/>
      <c r="GMU49" s="502"/>
      <c r="GMV49" s="502"/>
      <c r="GMW49" s="502"/>
      <c r="GMX49" s="502"/>
      <c r="GMY49" s="502"/>
      <c r="GMZ49" s="502"/>
      <c r="GNA49" s="502"/>
      <c r="GNB49" s="502"/>
      <c r="GNC49" s="502"/>
      <c r="GND49" s="502"/>
      <c r="GNE49" s="502"/>
      <c r="GNF49" s="502"/>
      <c r="GNG49" s="502"/>
      <c r="GNH49" s="502"/>
      <c r="GNI49" s="502"/>
      <c r="GNJ49" s="502"/>
      <c r="GNK49" s="502"/>
      <c r="GNL49" s="502"/>
      <c r="GNM49" s="502"/>
      <c r="GNN49" s="502"/>
      <c r="GNO49" s="502"/>
      <c r="GNP49" s="502"/>
      <c r="GNQ49" s="502"/>
      <c r="GNR49" s="502"/>
      <c r="GNS49" s="502"/>
      <c r="GNT49" s="502"/>
      <c r="GNU49" s="502"/>
      <c r="GNV49" s="502"/>
      <c r="GNW49" s="502"/>
      <c r="GNX49" s="502"/>
      <c r="GNY49" s="502"/>
      <c r="GNZ49" s="502"/>
      <c r="GOA49" s="502"/>
      <c r="GOB49" s="502"/>
      <c r="GOC49" s="502"/>
      <c r="GOD49" s="502"/>
      <c r="GOE49" s="502"/>
      <c r="GOF49" s="502"/>
      <c r="GOG49" s="502"/>
      <c r="GOH49" s="502"/>
      <c r="GOI49" s="502"/>
      <c r="GOJ49" s="502"/>
      <c r="GOK49" s="502"/>
      <c r="GOL49" s="502"/>
      <c r="GOM49" s="502"/>
      <c r="GON49" s="502"/>
      <c r="GOO49" s="502"/>
      <c r="GOP49" s="502"/>
      <c r="GOQ49" s="502"/>
      <c r="GOR49" s="502"/>
      <c r="GOS49" s="502"/>
      <c r="GOT49" s="502"/>
      <c r="GOU49" s="502"/>
      <c r="GOV49" s="502"/>
      <c r="GOW49" s="502"/>
      <c r="GOX49" s="502"/>
      <c r="GOY49" s="502"/>
      <c r="GOZ49" s="502"/>
      <c r="GPA49" s="502"/>
      <c r="GPB49" s="502"/>
      <c r="GPC49" s="502"/>
      <c r="GPD49" s="502"/>
      <c r="GPE49" s="502"/>
      <c r="GPF49" s="502"/>
      <c r="GPG49" s="502"/>
      <c r="GPH49" s="502"/>
      <c r="GPI49" s="502"/>
      <c r="GPJ49" s="502"/>
      <c r="GPK49" s="502"/>
      <c r="GPL49" s="502"/>
      <c r="GPM49" s="502"/>
      <c r="GPN49" s="502"/>
      <c r="GPO49" s="502"/>
      <c r="GPP49" s="502"/>
      <c r="GPQ49" s="502"/>
      <c r="GPR49" s="502"/>
      <c r="GPS49" s="502"/>
      <c r="GPT49" s="502"/>
      <c r="GPU49" s="502"/>
      <c r="GPV49" s="502"/>
      <c r="GPW49" s="502"/>
      <c r="GPX49" s="502"/>
      <c r="GPY49" s="502"/>
      <c r="GPZ49" s="502"/>
      <c r="GQA49" s="502"/>
      <c r="GQB49" s="502"/>
      <c r="GQC49" s="502"/>
      <c r="GQD49" s="502"/>
      <c r="GQE49" s="502"/>
      <c r="GQF49" s="502"/>
      <c r="GQG49" s="502"/>
      <c r="GQH49" s="502"/>
      <c r="GQI49" s="502"/>
      <c r="GQJ49" s="502"/>
      <c r="GQK49" s="502"/>
      <c r="GQL49" s="502"/>
      <c r="GQM49" s="502"/>
      <c r="GQN49" s="502"/>
      <c r="GQO49" s="502"/>
      <c r="GQP49" s="502"/>
      <c r="GQQ49" s="502"/>
      <c r="GQR49" s="502"/>
      <c r="GQS49" s="502"/>
      <c r="GQT49" s="502"/>
      <c r="GQU49" s="502"/>
      <c r="GQV49" s="502"/>
      <c r="GQW49" s="502"/>
      <c r="GQX49" s="502"/>
      <c r="GQY49" s="502"/>
      <c r="GQZ49" s="502"/>
      <c r="GRA49" s="502"/>
      <c r="GRB49" s="502"/>
      <c r="GRC49" s="502"/>
      <c r="GRD49" s="502"/>
      <c r="GRE49" s="502"/>
      <c r="GRF49" s="502"/>
      <c r="GRG49" s="502"/>
      <c r="GRH49" s="502"/>
      <c r="GRI49" s="502"/>
      <c r="GRJ49" s="502"/>
      <c r="GRK49" s="502"/>
      <c r="GRL49" s="502"/>
      <c r="GRM49" s="502"/>
      <c r="GRN49" s="502"/>
      <c r="GRO49" s="502"/>
      <c r="GRP49" s="502"/>
      <c r="GRQ49" s="502"/>
      <c r="GRR49" s="502"/>
      <c r="GRS49" s="502"/>
      <c r="GRT49" s="502"/>
      <c r="GRU49" s="502"/>
      <c r="GRV49" s="502"/>
      <c r="GRW49" s="502"/>
      <c r="GRX49" s="502"/>
      <c r="GRY49" s="502"/>
      <c r="GRZ49" s="502"/>
      <c r="GSA49" s="502"/>
      <c r="GSB49" s="502"/>
      <c r="GSC49" s="502"/>
      <c r="GSD49" s="502"/>
      <c r="GSE49" s="502"/>
      <c r="GSF49" s="502"/>
      <c r="GSG49" s="502"/>
      <c r="GSH49" s="502"/>
      <c r="GSI49" s="502"/>
      <c r="GSJ49" s="502"/>
      <c r="GSK49" s="502"/>
      <c r="GSL49" s="502"/>
      <c r="GSM49" s="502"/>
      <c r="GSN49" s="502"/>
      <c r="GSO49" s="502"/>
      <c r="GSP49" s="502"/>
      <c r="GSQ49" s="502"/>
      <c r="GSR49" s="502"/>
      <c r="GSS49" s="502"/>
      <c r="GST49" s="502"/>
      <c r="GSU49" s="502"/>
      <c r="GSV49" s="502"/>
      <c r="GSW49" s="502"/>
      <c r="GSX49" s="502"/>
      <c r="GSY49" s="502"/>
      <c r="GSZ49" s="502"/>
      <c r="GTA49" s="502"/>
      <c r="GTB49" s="502"/>
      <c r="GTC49" s="502"/>
      <c r="GTD49" s="502"/>
      <c r="GTE49" s="502"/>
      <c r="GTF49" s="502"/>
      <c r="GTG49" s="502"/>
      <c r="GTH49" s="502"/>
      <c r="GTI49" s="502"/>
      <c r="GTJ49" s="502"/>
      <c r="GTK49" s="502"/>
      <c r="GTL49" s="502"/>
      <c r="GTM49" s="502"/>
      <c r="GTN49" s="502"/>
      <c r="GTO49" s="502"/>
      <c r="GTP49" s="502"/>
      <c r="GTQ49" s="502"/>
      <c r="GTR49" s="502"/>
      <c r="GTS49" s="502"/>
      <c r="GTT49" s="502"/>
      <c r="GTU49" s="502"/>
      <c r="GTV49" s="502"/>
      <c r="GTW49" s="502"/>
      <c r="GTX49" s="502"/>
      <c r="GTY49" s="502"/>
      <c r="GTZ49" s="502"/>
      <c r="GUA49" s="502"/>
      <c r="GUB49" s="502"/>
      <c r="GUC49" s="502"/>
      <c r="GUD49" s="502"/>
      <c r="GUE49" s="502"/>
      <c r="GUF49" s="502"/>
      <c r="GUG49" s="502"/>
      <c r="GUH49" s="502"/>
      <c r="GUI49" s="502"/>
      <c r="GUJ49" s="502"/>
      <c r="GUK49" s="502"/>
      <c r="GUL49" s="502"/>
      <c r="GUM49" s="502"/>
      <c r="GUN49" s="502"/>
      <c r="GUO49" s="502"/>
      <c r="GUP49" s="502"/>
      <c r="GUQ49" s="502"/>
      <c r="GUR49" s="502"/>
      <c r="GUS49" s="502"/>
      <c r="GUT49" s="502"/>
      <c r="GUU49" s="502"/>
      <c r="GUV49" s="502"/>
      <c r="GUW49" s="502"/>
      <c r="GUX49" s="502"/>
      <c r="GUY49" s="502"/>
      <c r="GUZ49" s="502"/>
      <c r="GVA49" s="502"/>
      <c r="GVB49" s="502"/>
      <c r="GVC49" s="502"/>
      <c r="GVD49" s="502"/>
      <c r="GVE49" s="502"/>
      <c r="GVF49" s="502"/>
      <c r="GVG49" s="502"/>
      <c r="GVH49" s="502"/>
      <c r="GVI49" s="502"/>
      <c r="GVJ49" s="502"/>
      <c r="GVK49" s="502"/>
      <c r="GVL49" s="502"/>
      <c r="GVM49" s="502"/>
      <c r="GVN49" s="502"/>
      <c r="GVO49" s="502"/>
      <c r="GVP49" s="502"/>
      <c r="GVQ49" s="502"/>
      <c r="GVR49" s="502"/>
      <c r="GVS49" s="502"/>
      <c r="GVT49" s="502"/>
      <c r="GVU49" s="502"/>
      <c r="GVV49" s="502"/>
      <c r="GVW49" s="502"/>
      <c r="GVX49" s="502"/>
      <c r="GVY49" s="502"/>
      <c r="GVZ49" s="502"/>
      <c r="GWA49" s="502"/>
      <c r="GWB49" s="502"/>
      <c r="GWC49" s="502"/>
      <c r="GWD49" s="502"/>
      <c r="GWE49" s="502"/>
      <c r="GWF49" s="502"/>
      <c r="GWG49" s="502"/>
      <c r="GWH49" s="502"/>
      <c r="GWI49" s="502"/>
      <c r="GWJ49" s="502"/>
      <c r="GWK49" s="502"/>
      <c r="GWL49" s="502"/>
      <c r="GWM49" s="502"/>
      <c r="GWN49" s="502"/>
      <c r="GWO49" s="502"/>
      <c r="GWP49" s="502"/>
      <c r="GWQ49" s="502"/>
      <c r="GWR49" s="502"/>
      <c r="GWS49" s="502"/>
      <c r="GWT49" s="502"/>
      <c r="GWU49" s="502"/>
      <c r="GWV49" s="502"/>
      <c r="GWW49" s="502"/>
      <c r="GWX49" s="502"/>
      <c r="GWY49" s="502"/>
      <c r="GWZ49" s="502"/>
      <c r="GXA49" s="502"/>
      <c r="GXB49" s="502"/>
      <c r="GXC49" s="502"/>
      <c r="GXD49" s="502"/>
      <c r="GXE49" s="502"/>
      <c r="GXF49" s="502"/>
      <c r="GXG49" s="502"/>
      <c r="GXH49" s="502"/>
      <c r="GXI49" s="502"/>
      <c r="GXJ49" s="502"/>
      <c r="GXK49" s="502"/>
      <c r="GXL49" s="502"/>
      <c r="GXM49" s="502"/>
      <c r="GXN49" s="502"/>
      <c r="GXO49" s="502"/>
      <c r="GXP49" s="502"/>
      <c r="GXQ49" s="502"/>
      <c r="GXR49" s="502"/>
      <c r="GXS49" s="502"/>
      <c r="GXT49" s="502"/>
      <c r="GXU49" s="502"/>
      <c r="GXV49" s="502"/>
      <c r="GXW49" s="502"/>
      <c r="GXX49" s="502"/>
      <c r="GXY49" s="502"/>
      <c r="GXZ49" s="502"/>
      <c r="GYA49" s="502"/>
      <c r="GYB49" s="502"/>
      <c r="GYC49" s="502"/>
      <c r="GYD49" s="502"/>
      <c r="GYE49" s="502"/>
      <c r="GYF49" s="502"/>
      <c r="GYG49" s="502"/>
      <c r="GYH49" s="502"/>
      <c r="GYI49" s="502"/>
      <c r="GYJ49" s="502"/>
      <c r="GYK49" s="502"/>
      <c r="GYL49" s="502"/>
      <c r="GYM49" s="502"/>
      <c r="GYN49" s="502"/>
      <c r="GYO49" s="502"/>
      <c r="GYP49" s="502"/>
      <c r="GYQ49" s="502"/>
      <c r="GYR49" s="502"/>
      <c r="GYS49" s="502"/>
      <c r="GYT49" s="502"/>
      <c r="GYU49" s="502"/>
      <c r="GYV49" s="502"/>
      <c r="GYW49" s="502"/>
      <c r="GYX49" s="502"/>
      <c r="GYY49" s="502"/>
      <c r="GYZ49" s="502"/>
      <c r="GZA49" s="502"/>
      <c r="GZB49" s="502"/>
      <c r="GZC49" s="502"/>
      <c r="GZD49" s="502"/>
      <c r="GZE49" s="502"/>
      <c r="GZF49" s="502"/>
      <c r="GZG49" s="502"/>
      <c r="GZH49" s="502"/>
      <c r="GZI49" s="502"/>
      <c r="GZJ49" s="502"/>
      <c r="GZK49" s="502"/>
      <c r="GZL49" s="502"/>
      <c r="GZM49" s="502"/>
      <c r="GZN49" s="502"/>
      <c r="GZO49" s="502"/>
      <c r="GZP49" s="502"/>
      <c r="GZQ49" s="502"/>
      <c r="GZR49" s="502"/>
      <c r="GZS49" s="502"/>
      <c r="GZT49" s="502"/>
      <c r="GZU49" s="502"/>
      <c r="GZV49" s="502"/>
      <c r="GZW49" s="502"/>
      <c r="GZX49" s="502"/>
      <c r="GZY49" s="502"/>
      <c r="GZZ49" s="502"/>
      <c r="HAA49" s="502"/>
      <c r="HAB49" s="502"/>
      <c r="HAC49" s="502"/>
      <c r="HAD49" s="502"/>
      <c r="HAE49" s="502"/>
      <c r="HAF49" s="502"/>
      <c r="HAG49" s="502"/>
      <c r="HAH49" s="502"/>
      <c r="HAI49" s="502"/>
      <c r="HAJ49" s="502"/>
      <c r="HAK49" s="502"/>
      <c r="HAL49" s="502"/>
      <c r="HAM49" s="502"/>
      <c r="HAN49" s="502"/>
      <c r="HAO49" s="502"/>
      <c r="HAP49" s="502"/>
      <c r="HAQ49" s="502"/>
      <c r="HAR49" s="502"/>
      <c r="HAS49" s="502"/>
      <c r="HAT49" s="502"/>
      <c r="HAU49" s="502"/>
      <c r="HAV49" s="502"/>
      <c r="HAW49" s="502"/>
      <c r="HAX49" s="502"/>
      <c r="HAY49" s="502"/>
      <c r="HAZ49" s="502"/>
      <c r="HBA49" s="502"/>
      <c r="HBB49" s="502"/>
      <c r="HBC49" s="502"/>
      <c r="HBD49" s="502"/>
      <c r="HBE49" s="502"/>
      <c r="HBF49" s="502"/>
      <c r="HBG49" s="502"/>
      <c r="HBH49" s="502"/>
      <c r="HBI49" s="502"/>
      <c r="HBJ49" s="502"/>
      <c r="HBK49" s="502"/>
      <c r="HBL49" s="502"/>
      <c r="HBM49" s="502"/>
      <c r="HBN49" s="502"/>
      <c r="HBO49" s="502"/>
      <c r="HBP49" s="502"/>
      <c r="HBQ49" s="502"/>
      <c r="HBR49" s="502"/>
      <c r="HBS49" s="502"/>
      <c r="HBT49" s="502"/>
      <c r="HBU49" s="502"/>
      <c r="HBV49" s="502"/>
      <c r="HBW49" s="502"/>
      <c r="HBX49" s="502"/>
      <c r="HBY49" s="502"/>
      <c r="HBZ49" s="502"/>
      <c r="HCA49" s="502"/>
      <c r="HCB49" s="502"/>
      <c r="HCC49" s="502"/>
      <c r="HCD49" s="502"/>
      <c r="HCE49" s="502"/>
      <c r="HCF49" s="502"/>
      <c r="HCG49" s="502"/>
      <c r="HCH49" s="502"/>
      <c r="HCI49" s="502"/>
      <c r="HCJ49" s="502"/>
      <c r="HCK49" s="502"/>
      <c r="HCL49" s="502"/>
      <c r="HCM49" s="502"/>
      <c r="HCN49" s="502"/>
      <c r="HCO49" s="502"/>
      <c r="HCP49" s="502"/>
      <c r="HCQ49" s="502"/>
      <c r="HCR49" s="502"/>
      <c r="HCS49" s="502"/>
      <c r="HCT49" s="502"/>
      <c r="HCU49" s="502"/>
      <c r="HCV49" s="502"/>
      <c r="HCW49" s="502"/>
      <c r="HCX49" s="502"/>
      <c r="HCY49" s="502"/>
      <c r="HCZ49" s="502"/>
      <c r="HDA49" s="502"/>
      <c r="HDB49" s="502"/>
      <c r="HDC49" s="502"/>
      <c r="HDD49" s="502"/>
      <c r="HDE49" s="502"/>
      <c r="HDF49" s="502"/>
      <c r="HDG49" s="502"/>
      <c r="HDH49" s="502"/>
      <c r="HDI49" s="502"/>
      <c r="HDJ49" s="502"/>
      <c r="HDK49" s="502"/>
      <c r="HDL49" s="502"/>
      <c r="HDM49" s="502"/>
      <c r="HDN49" s="502"/>
      <c r="HDO49" s="502"/>
      <c r="HDP49" s="502"/>
      <c r="HDQ49" s="502"/>
      <c r="HDR49" s="502"/>
      <c r="HDS49" s="502"/>
      <c r="HDT49" s="502"/>
      <c r="HDU49" s="502"/>
      <c r="HDV49" s="502"/>
      <c r="HDW49" s="502"/>
      <c r="HDX49" s="502"/>
      <c r="HDY49" s="502"/>
      <c r="HDZ49" s="502"/>
      <c r="HEA49" s="502"/>
      <c r="HEB49" s="502"/>
      <c r="HEC49" s="502"/>
      <c r="HED49" s="502"/>
      <c r="HEE49" s="502"/>
      <c r="HEF49" s="502"/>
      <c r="HEG49" s="502"/>
      <c r="HEH49" s="502"/>
      <c r="HEI49" s="502"/>
      <c r="HEJ49" s="502"/>
      <c r="HEK49" s="502"/>
      <c r="HEL49" s="502"/>
      <c r="HEM49" s="502"/>
      <c r="HEN49" s="502"/>
      <c r="HEO49" s="502"/>
      <c r="HEP49" s="502"/>
      <c r="HEQ49" s="502"/>
      <c r="HER49" s="502"/>
      <c r="HES49" s="502"/>
      <c r="HET49" s="502"/>
      <c r="HEU49" s="502"/>
      <c r="HEV49" s="502"/>
      <c r="HEW49" s="502"/>
      <c r="HEX49" s="502"/>
      <c r="HEY49" s="502"/>
      <c r="HEZ49" s="502"/>
      <c r="HFA49" s="502"/>
      <c r="HFB49" s="502"/>
      <c r="HFC49" s="502"/>
      <c r="HFD49" s="502"/>
      <c r="HFE49" s="502"/>
      <c r="HFF49" s="502"/>
      <c r="HFG49" s="502"/>
      <c r="HFH49" s="502"/>
      <c r="HFI49" s="502"/>
      <c r="HFJ49" s="502"/>
      <c r="HFK49" s="502"/>
      <c r="HFL49" s="502"/>
      <c r="HFM49" s="502"/>
      <c r="HFN49" s="502"/>
      <c r="HFO49" s="502"/>
      <c r="HFP49" s="502"/>
      <c r="HFQ49" s="502"/>
      <c r="HFR49" s="502"/>
      <c r="HFS49" s="502"/>
      <c r="HFT49" s="502"/>
      <c r="HFU49" s="502"/>
      <c r="HFV49" s="502"/>
      <c r="HFW49" s="502"/>
      <c r="HFX49" s="502"/>
      <c r="HFY49" s="502"/>
      <c r="HFZ49" s="502"/>
      <c r="HGA49" s="502"/>
      <c r="HGB49" s="502"/>
      <c r="HGC49" s="502"/>
      <c r="HGD49" s="502"/>
      <c r="HGE49" s="502"/>
      <c r="HGF49" s="502"/>
      <c r="HGG49" s="502"/>
      <c r="HGH49" s="502"/>
      <c r="HGI49" s="502"/>
      <c r="HGJ49" s="502"/>
      <c r="HGK49" s="502"/>
      <c r="HGL49" s="502"/>
      <c r="HGM49" s="502"/>
      <c r="HGN49" s="502"/>
      <c r="HGO49" s="502"/>
      <c r="HGP49" s="502"/>
      <c r="HGQ49" s="502"/>
      <c r="HGR49" s="502"/>
      <c r="HGS49" s="502"/>
      <c r="HGT49" s="502"/>
      <c r="HGU49" s="502"/>
      <c r="HGV49" s="502"/>
      <c r="HGW49" s="502"/>
      <c r="HGX49" s="502"/>
      <c r="HGY49" s="502"/>
      <c r="HGZ49" s="502"/>
      <c r="HHA49" s="502"/>
      <c r="HHB49" s="502"/>
      <c r="HHC49" s="502"/>
      <c r="HHD49" s="502"/>
      <c r="HHE49" s="502"/>
      <c r="HHF49" s="502"/>
      <c r="HHG49" s="502"/>
      <c r="HHH49" s="502"/>
      <c r="HHI49" s="502"/>
      <c r="HHJ49" s="502"/>
      <c r="HHK49" s="502"/>
      <c r="HHL49" s="502"/>
      <c r="HHM49" s="502"/>
      <c r="HHN49" s="502"/>
      <c r="HHO49" s="502"/>
      <c r="HHP49" s="502"/>
      <c r="HHQ49" s="502"/>
      <c r="HHR49" s="502"/>
      <c r="HHS49" s="502"/>
      <c r="HHT49" s="502"/>
      <c r="HHU49" s="502"/>
      <c r="HHV49" s="502"/>
      <c r="HHW49" s="502"/>
      <c r="HHX49" s="502"/>
      <c r="HHY49" s="502"/>
      <c r="HHZ49" s="502"/>
      <c r="HIA49" s="502"/>
      <c r="HIB49" s="502"/>
      <c r="HIC49" s="502"/>
      <c r="HID49" s="502"/>
      <c r="HIE49" s="502"/>
      <c r="HIF49" s="502"/>
      <c r="HIG49" s="502"/>
      <c r="HIH49" s="502"/>
      <c r="HII49" s="502"/>
      <c r="HIJ49" s="502"/>
      <c r="HIK49" s="502"/>
      <c r="HIL49" s="502"/>
      <c r="HIM49" s="502"/>
      <c r="HIN49" s="502"/>
      <c r="HIO49" s="502"/>
      <c r="HIP49" s="502"/>
      <c r="HIQ49" s="502"/>
      <c r="HIR49" s="502"/>
      <c r="HIS49" s="502"/>
      <c r="HIT49" s="502"/>
      <c r="HIU49" s="502"/>
      <c r="HIV49" s="502"/>
      <c r="HIW49" s="502"/>
      <c r="HIX49" s="502"/>
      <c r="HIY49" s="502"/>
      <c r="HIZ49" s="502"/>
      <c r="HJA49" s="502"/>
      <c r="HJB49" s="502"/>
      <c r="HJC49" s="502"/>
      <c r="HJD49" s="502"/>
      <c r="HJE49" s="502"/>
      <c r="HJF49" s="502"/>
      <c r="HJG49" s="502"/>
      <c r="HJH49" s="502"/>
      <c r="HJI49" s="502"/>
      <c r="HJJ49" s="502"/>
      <c r="HJK49" s="502"/>
      <c r="HJL49" s="502"/>
      <c r="HJM49" s="502"/>
      <c r="HJN49" s="502"/>
      <c r="HJO49" s="502"/>
      <c r="HJP49" s="502"/>
      <c r="HJQ49" s="502"/>
      <c r="HJR49" s="502"/>
      <c r="HJS49" s="502"/>
      <c r="HJT49" s="502"/>
      <c r="HJU49" s="502"/>
      <c r="HJV49" s="502"/>
      <c r="HJW49" s="502"/>
      <c r="HJX49" s="502"/>
      <c r="HJY49" s="502"/>
      <c r="HJZ49" s="502"/>
      <c r="HKA49" s="502"/>
      <c r="HKB49" s="502"/>
      <c r="HKC49" s="502"/>
      <c r="HKD49" s="502"/>
      <c r="HKE49" s="502"/>
      <c r="HKF49" s="502"/>
      <c r="HKG49" s="502"/>
      <c r="HKH49" s="502"/>
      <c r="HKI49" s="502"/>
      <c r="HKJ49" s="502"/>
      <c r="HKK49" s="502"/>
      <c r="HKL49" s="502"/>
      <c r="HKM49" s="502"/>
      <c r="HKN49" s="502"/>
      <c r="HKO49" s="502"/>
      <c r="HKP49" s="502"/>
      <c r="HKQ49" s="502"/>
      <c r="HKR49" s="502"/>
      <c r="HKS49" s="502"/>
      <c r="HKT49" s="502"/>
      <c r="HKU49" s="502"/>
      <c r="HKV49" s="502"/>
      <c r="HKW49" s="502"/>
      <c r="HKX49" s="502"/>
      <c r="HKY49" s="502"/>
      <c r="HKZ49" s="502"/>
      <c r="HLA49" s="502"/>
      <c r="HLB49" s="502"/>
      <c r="HLC49" s="502"/>
      <c r="HLD49" s="502"/>
      <c r="HLE49" s="502"/>
      <c r="HLF49" s="502"/>
      <c r="HLG49" s="502"/>
      <c r="HLH49" s="502"/>
      <c r="HLI49" s="502"/>
      <c r="HLJ49" s="502"/>
      <c r="HLK49" s="502"/>
      <c r="HLL49" s="502"/>
      <c r="HLM49" s="502"/>
      <c r="HLN49" s="502"/>
      <c r="HLO49" s="502"/>
      <c r="HLP49" s="502"/>
      <c r="HLQ49" s="502"/>
      <c r="HLR49" s="502"/>
      <c r="HLS49" s="502"/>
      <c r="HLT49" s="502"/>
      <c r="HLU49" s="502"/>
      <c r="HLV49" s="502"/>
      <c r="HLW49" s="502"/>
      <c r="HLX49" s="502"/>
      <c r="HLY49" s="502"/>
      <c r="HLZ49" s="502"/>
      <c r="HMA49" s="502"/>
      <c r="HMB49" s="502"/>
      <c r="HMC49" s="502"/>
      <c r="HMD49" s="502"/>
      <c r="HME49" s="502"/>
      <c r="HMF49" s="502"/>
      <c r="HMG49" s="502"/>
      <c r="HMH49" s="502"/>
      <c r="HMI49" s="502"/>
      <c r="HMJ49" s="502"/>
      <c r="HMK49" s="502"/>
      <c r="HML49" s="502"/>
      <c r="HMM49" s="502"/>
      <c r="HMN49" s="502"/>
      <c r="HMO49" s="502"/>
      <c r="HMP49" s="502"/>
      <c r="HMQ49" s="502"/>
      <c r="HMR49" s="502"/>
      <c r="HMS49" s="502"/>
      <c r="HMT49" s="502"/>
      <c r="HMU49" s="502"/>
      <c r="HMV49" s="502"/>
      <c r="HMW49" s="502"/>
      <c r="HMX49" s="502"/>
      <c r="HMY49" s="502"/>
      <c r="HMZ49" s="502"/>
      <c r="HNA49" s="502"/>
      <c r="HNB49" s="502"/>
      <c r="HNC49" s="502"/>
      <c r="HND49" s="502"/>
      <c r="HNE49" s="502"/>
      <c r="HNF49" s="502"/>
      <c r="HNG49" s="502"/>
      <c r="HNH49" s="502"/>
      <c r="HNI49" s="502"/>
      <c r="HNJ49" s="502"/>
      <c r="HNK49" s="502"/>
      <c r="HNL49" s="502"/>
      <c r="HNM49" s="502"/>
      <c r="HNN49" s="502"/>
      <c r="HNO49" s="502"/>
      <c r="HNP49" s="502"/>
      <c r="HNQ49" s="502"/>
      <c r="HNR49" s="502"/>
      <c r="HNS49" s="502"/>
      <c r="HNT49" s="502"/>
      <c r="HNU49" s="502"/>
      <c r="HNV49" s="502"/>
      <c r="HNW49" s="502"/>
      <c r="HNX49" s="502"/>
      <c r="HNY49" s="502"/>
      <c r="HNZ49" s="502"/>
      <c r="HOA49" s="502"/>
      <c r="HOB49" s="502"/>
      <c r="HOC49" s="502"/>
      <c r="HOD49" s="502"/>
      <c r="HOE49" s="502"/>
      <c r="HOF49" s="502"/>
      <c r="HOG49" s="502"/>
      <c r="HOH49" s="502"/>
      <c r="HOI49" s="502"/>
      <c r="HOJ49" s="502"/>
      <c r="HOK49" s="502"/>
      <c r="HOL49" s="502"/>
      <c r="HOM49" s="502"/>
      <c r="HON49" s="502"/>
      <c r="HOO49" s="502"/>
      <c r="HOP49" s="502"/>
      <c r="HOQ49" s="502"/>
      <c r="HOR49" s="502"/>
      <c r="HOS49" s="502"/>
      <c r="HOT49" s="502"/>
      <c r="HOU49" s="502"/>
      <c r="HOV49" s="502"/>
      <c r="HOW49" s="502"/>
      <c r="HOX49" s="502"/>
      <c r="HOY49" s="502"/>
      <c r="HOZ49" s="502"/>
      <c r="HPA49" s="502"/>
      <c r="HPB49" s="502"/>
      <c r="HPC49" s="502"/>
      <c r="HPD49" s="502"/>
      <c r="HPE49" s="502"/>
      <c r="HPF49" s="502"/>
      <c r="HPG49" s="502"/>
      <c r="HPH49" s="502"/>
      <c r="HPI49" s="502"/>
      <c r="HPJ49" s="502"/>
      <c r="HPK49" s="502"/>
      <c r="HPL49" s="502"/>
      <c r="HPM49" s="502"/>
      <c r="HPN49" s="502"/>
      <c r="HPO49" s="502"/>
      <c r="HPP49" s="502"/>
      <c r="HPQ49" s="502"/>
      <c r="HPR49" s="502"/>
      <c r="HPS49" s="502"/>
      <c r="HPT49" s="502"/>
      <c r="HPU49" s="502"/>
      <c r="HPV49" s="502"/>
      <c r="HPW49" s="502"/>
      <c r="HPX49" s="502"/>
      <c r="HPY49" s="502"/>
      <c r="HPZ49" s="502"/>
      <c r="HQA49" s="502"/>
      <c r="HQB49" s="502"/>
      <c r="HQC49" s="502"/>
      <c r="HQD49" s="502"/>
      <c r="HQE49" s="502"/>
      <c r="HQF49" s="502"/>
      <c r="HQG49" s="502"/>
      <c r="HQH49" s="502"/>
      <c r="HQI49" s="502"/>
      <c r="HQJ49" s="502"/>
      <c r="HQK49" s="502"/>
      <c r="HQL49" s="502"/>
      <c r="HQM49" s="502"/>
      <c r="HQN49" s="502"/>
      <c r="HQO49" s="502"/>
      <c r="HQP49" s="502"/>
      <c r="HQQ49" s="502"/>
      <c r="HQR49" s="502"/>
      <c r="HQS49" s="502"/>
      <c r="HQT49" s="502"/>
      <c r="HQU49" s="502"/>
      <c r="HQV49" s="502"/>
      <c r="HQW49" s="502"/>
      <c r="HQX49" s="502"/>
      <c r="HQY49" s="502"/>
      <c r="HQZ49" s="502"/>
      <c r="HRA49" s="502"/>
      <c r="HRB49" s="502"/>
      <c r="HRC49" s="502"/>
      <c r="HRD49" s="502"/>
      <c r="HRE49" s="502"/>
      <c r="HRF49" s="502"/>
      <c r="HRG49" s="502"/>
      <c r="HRH49" s="502"/>
      <c r="HRI49" s="502"/>
      <c r="HRJ49" s="502"/>
      <c r="HRK49" s="502"/>
      <c r="HRL49" s="502"/>
      <c r="HRM49" s="502"/>
      <c r="HRN49" s="502"/>
      <c r="HRO49" s="502"/>
      <c r="HRP49" s="502"/>
      <c r="HRQ49" s="502"/>
      <c r="HRR49" s="502"/>
      <c r="HRS49" s="502"/>
      <c r="HRT49" s="502"/>
      <c r="HRU49" s="502"/>
      <c r="HRV49" s="502"/>
      <c r="HRW49" s="502"/>
      <c r="HRX49" s="502"/>
      <c r="HRY49" s="502"/>
      <c r="HRZ49" s="502"/>
      <c r="HSA49" s="502"/>
      <c r="HSB49" s="502"/>
      <c r="HSC49" s="502"/>
      <c r="HSD49" s="502"/>
      <c r="HSE49" s="502"/>
      <c r="HSF49" s="502"/>
      <c r="HSG49" s="502"/>
      <c r="HSH49" s="502"/>
      <c r="HSI49" s="502"/>
      <c r="HSJ49" s="502"/>
      <c r="HSK49" s="502"/>
      <c r="HSL49" s="502"/>
      <c r="HSM49" s="502"/>
      <c r="HSN49" s="502"/>
      <c r="HSO49" s="502"/>
      <c r="HSP49" s="502"/>
      <c r="HSQ49" s="502"/>
      <c r="HSR49" s="502"/>
      <c r="HSS49" s="502"/>
      <c r="HST49" s="502"/>
      <c r="HSU49" s="502"/>
      <c r="HSV49" s="502"/>
      <c r="HSW49" s="502"/>
      <c r="HSX49" s="502"/>
      <c r="HSY49" s="502"/>
      <c r="HSZ49" s="502"/>
      <c r="HTA49" s="502"/>
      <c r="HTB49" s="502"/>
      <c r="HTC49" s="502"/>
      <c r="HTD49" s="502"/>
      <c r="HTE49" s="502"/>
      <c r="HTF49" s="502"/>
      <c r="HTG49" s="502"/>
      <c r="HTH49" s="502"/>
      <c r="HTI49" s="502"/>
      <c r="HTJ49" s="502"/>
      <c r="HTK49" s="502"/>
      <c r="HTL49" s="502"/>
      <c r="HTM49" s="502"/>
      <c r="HTN49" s="502"/>
      <c r="HTO49" s="502"/>
      <c r="HTP49" s="502"/>
      <c r="HTQ49" s="502"/>
      <c r="HTR49" s="502"/>
      <c r="HTS49" s="502"/>
      <c r="HTT49" s="502"/>
      <c r="HTU49" s="502"/>
      <c r="HTV49" s="502"/>
      <c r="HTW49" s="502"/>
      <c r="HTX49" s="502"/>
      <c r="HTY49" s="502"/>
      <c r="HTZ49" s="502"/>
      <c r="HUA49" s="502"/>
      <c r="HUB49" s="502"/>
      <c r="HUC49" s="502"/>
      <c r="HUD49" s="502"/>
      <c r="HUE49" s="502"/>
      <c r="HUF49" s="502"/>
      <c r="HUG49" s="502"/>
      <c r="HUH49" s="502"/>
      <c r="HUI49" s="502"/>
      <c r="HUJ49" s="502"/>
      <c r="HUK49" s="502"/>
      <c r="HUL49" s="502"/>
      <c r="HUM49" s="502"/>
      <c r="HUN49" s="502"/>
      <c r="HUO49" s="502"/>
      <c r="HUP49" s="502"/>
      <c r="HUQ49" s="502"/>
      <c r="HUR49" s="502"/>
      <c r="HUS49" s="502"/>
      <c r="HUT49" s="502"/>
      <c r="HUU49" s="502"/>
      <c r="HUV49" s="502"/>
      <c r="HUW49" s="502"/>
      <c r="HUX49" s="502"/>
      <c r="HUY49" s="502"/>
      <c r="HUZ49" s="502"/>
      <c r="HVA49" s="502"/>
      <c r="HVB49" s="502"/>
      <c r="HVC49" s="502"/>
      <c r="HVD49" s="502"/>
      <c r="HVE49" s="502"/>
      <c r="HVF49" s="502"/>
      <c r="HVG49" s="502"/>
      <c r="HVH49" s="502"/>
      <c r="HVI49" s="502"/>
      <c r="HVJ49" s="502"/>
      <c r="HVK49" s="502"/>
      <c r="HVL49" s="502"/>
      <c r="HVM49" s="502"/>
      <c r="HVN49" s="502"/>
      <c r="HVO49" s="502"/>
      <c r="HVP49" s="502"/>
      <c r="HVQ49" s="502"/>
      <c r="HVR49" s="502"/>
      <c r="HVS49" s="502"/>
      <c r="HVT49" s="502"/>
      <c r="HVU49" s="502"/>
      <c r="HVV49" s="502"/>
      <c r="HVW49" s="502"/>
      <c r="HVX49" s="502"/>
      <c r="HVY49" s="502"/>
      <c r="HVZ49" s="502"/>
      <c r="HWA49" s="502"/>
      <c r="HWB49" s="502"/>
      <c r="HWC49" s="502"/>
      <c r="HWD49" s="502"/>
      <c r="HWE49" s="502"/>
      <c r="HWF49" s="502"/>
      <c r="HWG49" s="502"/>
      <c r="HWH49" s="502"/>
      <c r="HWI49" s="502"/>
      <c r="HWJ49" s="502"/>
      <c r="HWK49" s="502"/>
      <c r="HWL49" s="502"/>
      <c r="HWM49" s="502"/>
      <c r="HWN49" s="502"/>
      <c r="HWO49" s="502"/>
      <c r="HWP49" s="502"/>
      <c r="HWQ49" s="502"/>
      <c r="HWR49" s="502"/>
      <c r="HWS49" s="502"/>
      <c r="HWT49" s="502"/>
      <c r="HWU49" s="502"/>
      <c r="HWV49" s="502"/>
      <c r="HWW49" s="502"/>
      <c r="HWX49" s="502"/>
      <c r="HWY49" s="502"/>
      <c r="HWZ49" s="502"/>
      <c r="HXA49" s="502"/>
      <c r="HXB49" s="502"/>
      <c r="HXC49" s="502"/>
      <c r="HXD49" s="502"/>
      <c r="HXE49" s="502"/>
      <c r="HXF49" s="502"/>
      <c r="HXG49" s="502"/>
      <c r="HXH49" s="502"/>
      <c r="HXI49" s="502"/>
      <c r="HXJ49" s="502"/>
      <c r="HXK49" s="502"/>
      <c r="HXL49" s="502"/>
      <c r="HXM49" s="502"/>
      <c r="HXN49" s="502"/>
      <c r="HXO49" s="502"/>
      <c r="HXP49" s="502"/>
      <c r="HXQ49" s="502"/>
      <c r="HXR49" s="502"/>
      <c r="HXS49" s="502"/>
      <c r="HXT49" s="502"/>
      <c r="HXU49" s="502"/>
      <c r="HXV49" s="502"/>
      <c r="HXW49" s="502"/>
      <c r="HXX49" s="502"/>
      <c r="HXY49" s="502"/>
      <c r="HXZ49" s="502"/>
      <c r="HYA49" s="502"/>
      <c r="HYB49" s="502"/>
      <c r="HYC49" s="502"/>
      <c r="HYD49" s="502"/>
      <c r="HYE49" s="502"/>
      <c r="HYF49" s="502"/>
      <c r="HYG49" s="502"/>
      <c r="HYH49" s="502"/>
      <c r="HYI49" s="502"/>
      <c r="HYJ49" s="502"/>
      <c r="HYK49" s="502"/>
      <c r="HYL49" s="502"/>
      <c r="HYM49" s="502"/>
      <c r="HYN49" s="502"/>
      <c r="HYO49" s="502"/>
      <c r="HYP49" s="502"/>
      <c r="HYQ49" s="502"/>
      <c r="HYR49" s="502"/>
      <c r="HYS49" s="502"/>
      <c r="HYT49" s="502"/>
      <c r="HYU49" s="502"/>
      <c r="HYV49" s="502"/>
      <c r="HYW49" s="502"/>
      <c r="HYX49" s="502"/>
      <c r="HYY49" s="502"/>
      <c r="HYZ49" s="502"/>
      <c r="HZA49" s="502"/>
      <c r="HZB49" s="502"/>
      <c r="HZC49" s="502"/>
      <c r="HZD49" s="502"/>
      <c r="HZE49" s="502"/>
      <c r="HZF49" s="502"/>
      <c r="HZG49" s="502"/>
      <c r="HZH49" s="502"/>
      <c r="HZI49" s="502"/>
      <c r="HZJ49" s="502"/>
      <c r="HZK49" s="502"/>
      <c r="HZL49" s="502"/>
      <c r="HZM49" s="502"/>
      <c r="HZN49" s="502"/>
      <c r="HZO49" s="502"/>
      <c r="HZP49" s="502"/>
      <c r="HZQ49" s="502"/>
      <c r="HZR49" s="502"/>
      <c r="HZS49" s="502"/>
      <c r="HZT49" s="502"/>
      <c r="HZU49" s="502"/>
      <c r="HZV49" s="502"/>
      <c r="HZW49" s="502"/>
      <c r="HZX49" s="502"/>
      <c r="HZY49" s="502"/>
      <c r="HZZ49" s="502"/>
      <c r="IAA49" s="502"/>
      <c r="IAB49" s="502"/>
      <c r="IAC49" s="502"/>
      <c r="IAD49" s="502"/>
      <c r="IAE49" s="502"/>
      <c r="IAF49" s="502"/>
      <c r="IAG49" s="502"/>
      <c r="IAH49" s="502"/>
      <c r="IAI49" s="502"/>
      <c r="IAJ49" s="502"/>
      <c r="IAK49" s="502"/>
      <c r="IAL49" s="502"/>
      <c r="IAM49" s="502"/>
      <c r="IAN49" s="502"/>
      <c r="IAO49" s="502"/>
      <c r="IAP49" s="502"/>
      <c r="IAQ49" s="502"/>
      <c r="IAR49" s="502"/>
      <c r="IAS49" s="502"/>
      <c r="IAT49" s="502"/>
      <c r="IAU49" s="502"/>
      <c r="IAV49" s="502"/>
      <c r="IAW49" s="502"/>
      <c r="IAX49" s="502"/>
      <c r="IAY49" s="502"/>
      <c r="IAZ49" s="502"/>
      <c r="IBA49" s="502"/>
      <c r="IBB49" s="502"/>
      <c r="IBC49" s="502"/>
      <c r="IBD49" s="502"/>
      <c r="IBE49" s="502"/>
      <c r="IBF49" s="502"/>
      <c r="IBG49" s="502"/>
      <c r="IBH49" s="502"/>
      <c r="IBI49" s="502"/>
      <c r="IBJ49" s="502"/>
      <c r="IBK49" s="502"/>
      <c r="IBL49" s="502"/>
      <c r="IBM49" s="502"/>
      <c r="IBN49" s="502"/>
      <c r="IBO49" s="502"/>
      <c r="IBP49" s="502"/>
      <c r="IBQ49" s="502"/>
      <c r="IBR49" s="502"/>
      <c r="IBS49" s="502"/>
      <c r="IBT49" s="502"/>
      <c r="IBU49" s="502"/>
      <c r="IBV49" s="502"/>
      <c r="IBW49" s="502"/>
      <c r="IBX49" s="502"/>
      <c r="IBY49" s="502"/>
      <c r="IBZ49" s="502"/>
      <c r="ICA49" s="502"/>
      <c r="ICB49" s="502"/>
      <c r="ICC49" s="502"/>
      <c r="ICD49" s="502"/>
      <c r="ICE49" s="502"/>
      <c r="ICF49" s="502"/>
      <c r="ICG49" s="502"/>
      <c r="ICH49" s="502"/>
      <c r="ICI49" s="502"/>
      <c r="ICJ49" s="502"/>
      <c r="ICK49" s="502"/>
      <c r="ICL49" s="502"/>
      <c r="ICM49" s="502"/>
      <c r="ICN49" s="502"/>
      <c r="ICO49" s="502"/>
      <c r="ICP49" s="502"/>
      <c r="ICQ49" s="502"/>
      <c r="ICR49" s="502"/>
      <c r="ICS49" s="502"/>
      <c r="ICT49" s="502"/>
      <c r="ICU49" s="502"/>
      <c r="ICV49" s="502"/>
      <c r="ICW49" s="502"/>
      <c r="ICX49" s="502"/>
      <c r="ICY49" s="502"/>
      <c r="ICZ49" s="502"/>
      <c r="IDA49" s="502"/>
      <c r="IDB49" s="502"/>
      <c r="IDC49" s="502"/>
      <c r="IDD49" s="502"/>
      <c r="IDE49" s="502"/>
      <c r="IDF49" s="502"/>
      <c r="IDG49" s="502"/>
      <c r="IDH49" s="502"/>
      <c r="IDI49" s="502"/>
      <c r="IDJ49" s="502"/>
      <c r="IDK49" s="502"/>
      <c r="IDL49" s="502"/>
      <c r="IDM49" s="502"/>
      <c r="IDN49" s="502"/>
      <c r="IDO49" s="502"/>
      <c r="IDP49" s="502"/>
      <c r="IDQ49" s="502"/>
      <c r="IDR49" s="502"/>
      <c r="IDS49" s="502"/>
      <c r="IDT49" s="502"/>
      <c r="IDU49" s="502"/>
      <c r="IDV49" s="502"/>
      <c r="IDW49" s="502"/>
      <c r="IDX49" s="502"/>
      <c r="IDY49" s="502"/>
      <c r="IDZ49" s="502"/>
      <c r="IEA49" s="502"/>
      <c r="IEB49" s="502"/>
      <c r="IEC49" s="502"/>
      <c r="IED49" s="502"/>
      <c r="IEE49" s="502"/>
      <c r="IEF49" s="502"/>
      <c r="IEG49" s="502"/>
      <c r="IEH49" s="502"/>
      <c r="IEI49" s="502"/>
      <c r="IEJ49" s="502"/>
      <c r="IEK49" s="502"/>
      <c r="IEL49" s="502"/>
      <c r="IEM49" s="502"/>
      <c r="IEN49" s="502"/>
      <c r="IEO49" s="502"/>
      <c r="IEP49" s="502"/>
      <c r="IEQ49" s="502"/>
      <c r="IER49" s="502"/>
      <c r="IES49" s="502"/>
      <c r="IET49" s="502"/>
      <c r="IEU49" s="502"/>
      <c r="IEV49" s="502"/>
      <c r="IEW49" s="502"/>
      <c r="IEX49" s="502"/>
      <c r="IEY49" s="502"/>
      <c r="IEZ49" s="502"/>
      <c r="IFA49" s="502"/>
      <c r="IFB49" s="502"/>
      <c r="IFC49" s="502"/>
      <c r="IFD49" s="502"/>
      <c r="IFE49" s="502"/>
      <c r="IFF49" s="502"/>
      <c r="IFG49" s="502"/>
      <c r="IFH49" s="502"/>
      <c r="IFI49" s="502"/>
      <c r="IFJ49" s="502"/>
      <c r="IFK49" s="502"/>
      <c r="IFL49" s="502"/>
      <c r="IFM49" s="502"/>
      <c r="IFN49" s="502"/>
      <c r="IFO49" s="502"/>
      <c r="IFP49" s="502"/>
      <c r="IFQ49" s="502"/>
      <c r="IFR49" s="502"/>
      <c r="IFS49" s="502"/>
      <c r="IFT49" s="502"/>
      <c r="IFU49" s="502"/>
      <c r="IFV49" s="502"/>
      <c r="IFW49" s="502"/>
      <c r="IFX49" s="502"/>
      <c r="IFY49" s="502"/>
      <c r="IFZ49" s="502"/>
      <c r="IGA49" s="502"/>
      <c r="IGB49" s="502"/>
      <c r="IGC49" s="502"/>
      <c r="IGD49" s="502"/>
      <c r="IGE49" s="502"/>
      <c r="IGF49" s="502"/>
      <c r="IGG49" s="502"/>
      <c r="IGH49" s="502"/>
      <c r="IGI49" s="502"/>
      <c r="IGJ49" s="502"/>
      <c r="IGK49" s="502"/>
      <c r="IGL49" s="502"/>
      <c r="IGM49" s="502"/>
      <c r="IGN49" s="502"/>
      <c r="IGO49" s="502"/>
      <c r="IGP49" s="502"/>
      <c r="IGQ49" s="502"/>
      <c r="IGR49" s="502"/>
      <c r="IGS49" s="502"/>
      <c r="IGT49" s="502"/>
      <c r="IGU49" s="502"/>
      <c r="IGV49" s="502"/>
      <c r="IGW49" s="502"/>
      <c r="IGX49" s="502"/>
      <c r="IGY49" s="502"/>
      <c r="IGZ49" s="502"/>
      <c r="IHA49" s="502"/>
      <c r="IHB49" s="502"/>
      <c r="IHC49" s="502"/>
      <c r="IHD49" s="502"/>
      <c r="IHE49" s="502"/>
      <c r="IHF49" s="502"/>
      <c r="IHG49" s="502"/>
      <c r="IHH49" s="502"/>
      <c r="IHI49" s="502"/>
      <c r="IHJ49" s="502"/>
      <c r="IHK49" s="502"/>
      <c r="IHL49" s="502"/>
      <c r="IHM49" s="502"/>
      <c r="IHN49" s="502"/>
      <c r="IHO49" s="502"/>
      <c r="IHP49" s="502"/>
      <c r="IHQ49" s="502"/>
      <c r="IHR49" s="502"/>
      <c r="IHS49" s="502"/>
      <c r="IHT49" s="502"/>
      <c r="IHU49" s="502"/>
      <c r="IHV49" s="502"/>
      <c r="IHW49" s="502"/>
      <c r="IHX49" s="502"/>
      <c r="IHY49" s="502"/>
      <c r="IHZ49" s="502"/>
      <c r="IIA49" s="502"/>
      <c r="IIB49" s="502"/>
      <c r="IIC49" s="502"/>
      <c r="IID49" s="502"/>
      <c r="IIE49" s="502"/>
      <c r="IIF49" s="502"/>
      <c r="IIG49" s="502"/>
      <c r="IIH49" s="502"/>
      <c r="III49" s="502"/>
      <c r="IIJ49" s="502"/>
      <c r="IIK49" s="502"/>
      <c r="IIL49" s="502"/>
      <c r="IIM49" s="502"/>
      <c r="IIN49" s="502"/>
      <c r="IIO49" s="502"/>
      <c r="IIP49" s="502"/>
      <c r="IIQ49" s="502"/>
      <c r="IIR49" s="502"/>
      <c r="IIS49" s="502"/>
      <c r="IIT49" s="502"/>
      <c r="IIU49" s="502"/>
      <c r="IIV49" s="502"/>
      <c r="IIW49" s="502"/>
      <c r="IIX49" s="502"/>
      <c r="IIY49" s="502"/>
      <c r="IIZ49" s="502"/>
      <c r="IJA49" s="502"/>
      <c r="IJB49" s="502"/>
      <c r="IJC49" s="502"/>
      <c r="IJD49" s="502"/>
      <c r="IJE49" s="502"/>
      <c r="IJF49" s="502"/>
      <c r="IJG49" s="502"/>
      <c r="IJH49" s="502"/>
      <c r="IJI49" s="502"/>
      <c r="IJJ49" s="502"/>
      <c r="IJK49" s="502"/>
      <c r="IJL49" s="502"/>
      <c r="IJM49" s="502"/>
      <c r="IJN49" s="502"/>
      <c r="IJO49" s="502"/>
      <c r="IJP49" s="502"/>
      <c r="IJQ49" s="502"/>
      <c r="IJR49" s="502"/>
      <c r="IJS49" s="502"/>
      <c r="IJT49" s="502"/>
      <c r="IJU49" s="502"/>
      <c r="IJV49" s="502"/>
      <c r="IJW49" s="502"/>
      <c r="IJX49" s="502"/>
      <c r="IJY49" s="502"/>
      <c r="IJZ49" s="502"/>
      <c r="IKA49" s="502"/>
      <c r="IKB49" s="502"/>
      <c r="IKC49" s="502"/>
      <c r="IKD49" s="502"/>
      <c r="IKE49" s="502"/>
      <c r="IKF49" s="502"/>
      <c r="IKG49" s="502"/>
      <c r="IKH49" s="502"/>
      <c r="IKI49" s="502"/>
      <c r="IKJ49" s="502"/>
      <c r="IKK49" s="502"/>
      <c r="IKL49" s="502"/>
      <c r="IKM49" s="502"/>
      <c r="IKN49" s="502"/>
      <c r="IKO49" s="502"/>
      <c r="IKP49" s="502"/>
      <c r="IKQ49" s="502"/>
      <c r="IKR49" s="502"/>
      <c r="IKS49" s="502"/>
      <c r="IKT49" s="502"/>
      <c r="IKU49" s="502"/>
      <c r="IKV49" s="502"/>
      <c r="IKW49" s="502"/>
      <c r="IKX49" s="502"/>
      <c r="IKY49" s="502"/>
      <c r="IKZ49" s="502"/>
      <c r="ILA49" s="502"/>
      <c r="ILB49" s="502"/>
      <c r="ILC49" s="502"/>
      <c r="ILD49" s="502"/>
      <c r="ILE49" s="502"/>
      <c r="ILF49" s="502"/>
      <c r="ILG49" s="502"/>
      <c r="ILH49" s="502"/>
      <c r="ILI49" s="502"/>
      <c r="ILJ49" s="502"/>
      <c r="ILK49" s="502"/>
      <c r="ILL49" s="502"/>
      <c r="ILM49" s="502"/>
      <c r="ILN49" s="502"/>
      <c r="ILO49" s="502"/>
      <c r="ILP49" s="502"/>
      <c r="ILQ49" s="502"/>
      <c r="ILR49" s="502"/>
      <c r="ILS49" s="502"/>
      <c r="ILT49" s="502"/>
      <c r="ILU49" s="502"/>
      <c r="ILV49" s="502"/>
      <c r="ILW49" s="502"/>
      <c r="ILX49" s="502"/>
      <c r="ILY49" s="502"/>
      <c r="ILZ49" s="502"/>
      <c r="IMA49" s="502"/>
      <c r="IMB49" s="502"/>
      <c r="IMC49" s="502"/>
      <c r="IMD49" s="502"/>
      <c r="IME49" s="502"/>
      <c r="IMF49" s="502"/>
      <c r="IMG49" s="502"/>
      <c r="IMH49" s="502"/>
      <c r="IMI49" s="502"/>
      <c r="IMJ49" s="502"/>
      <c r="IMK49" s="502"/>
      <c r="IML49" s="502"/>
      <c r="IMM49" s="502"/>
      <c r="IMN49" s="502"/>
      <c r="IMO49" s="502"/>
      <c r="IMP49" s="502"/>
      <c r="IMQ49" s="502"/>
      <c r="IMR49" s="502"/>
      <c r="IMS49" s="502"/>
      <c r="IMT49" s="502"/>
      <c r="IMU49" s="502"/>
      <c r="IMV49" s="502"/>
      <c r="IMW49" s="502"/>
      <c r="IMX49" s="502"/>
      <c r="IMY49" s="502"/>
      <c r="IMZ49" s="502"/>
      <c r="INA49" s="502"/>
      <c r="INB49" s="502"/>
      <c r="INC49" s="502"/>
      <c r="IND49" s="502"/>
      <c r="INE49" s="502"/>
      <c r="INF49" s="502"/>
      <c r="ING49" s="502"/>
      <c r="INH49" s="502"/>
      <c r="INI49" s="502"/>
      <c r="INJ49" s="502"/>
      <c r="INK49" s="502"/>
      <c r="INL49" s="502"/>
      <c r="INM49" s="502"/>
      <c r="INN49" s="502"/>
      <c r="INO49" s="502"/>
      <c r="INP49" s="502"/>
      <c r="INQ49" s="502"/>
      <c r="INR49" s="502"/>
      <c r="INS49" s="502"/>
      <c r="INT49" s="502"/>
      <c r="INU49" s="502"/>
      <c r="INV49" s="502"/>
      <c r="INW49" s="502"/>
      <c r="INX49" s="502"/>
      <c r="INY49" s="502"/>
      <c r="INZ49" s="502"/>
      <c r="IOA49" s="502"/>
      <c r="IOB49" s="502"/>
      <c r="IOC49" s="502"/>
      <c r="IOD49" s="502"/>
      <c r="IOE49" s="502"/>
      <c r="IOF49" s="502"/>
      <c r="IOG49" s="502"/>
      <c r="IOH49" s="502"/>
      <c r="IOI49" s="502"/>
      <c r="IOJ49" s="502"/>
      <c r="IOK49" s="502"/>
      <c r="IOL49" s="502"/>
      <c r="IOM49" s="502"/>
      <c r="ION49" s="502"/>
      <c r="IOO49" s="502"/>
      <c r="IOP49" s="502"/>
      <c r="IOQ49" s="502"/>
      <c r="IOR49" s="502"/>
      <c r="IOS49" s="502"/>
      <c r="IOT49" s="502"/>
      <c r="IOU49" s="502"/>
      <c r="IOV49" s="502"/>
      <c r="IOW49" s="502"/>
      <c r="IOX49" s="502"/>
      <c r="IOY49" s="502"/>
      <c r="IOZ49" s="502"/>
      <c r="IPA49" s="502"/>
      <c r="IPB49" s="502"/>
      <c r="IPC49" s="502"/>
      <c r="IPD49" s="502"/>
      <c r="IPE49" s="502"/>
      <c r="IPF49" s="502"/>
      <c r="IPG49" s="502"/>
      <c r="IPH49" s="502"/>
      <c r="IPI49" s="502"/>
      <c r="IPJ49" s="502"/>
      <c r="IPK49" s="502"/>
      <c r="IPL49" s="502"/>
      <c r="IPM49" s="502"/>
      <c r="IPN49" s="502"/>
      <c r="IPO49" s="502"/>
      <c r="IPP49" s="502"/>
      <c r="IPQ49" s="502"/>
      <c r="IPR49" s="502"/>
      <c r="IPS49" s="502"/>
      <c r="IPT49" s="502"/>
      <c r="IPU49" s="502"/>
      <c r="IPV49" s="502"/>
      <c r="IPW49" s="502"/>
      <c r="IPX49" s="502"/>
      <c r="IPY49" s="502"/>
      <c r="IPZ49" s="502"/>
      <c r="IQA49" s="502"/>
      <c r="IQB49" s="502"/>
      <c r="IQC49" s="502"/>
      <c r="IQD49" s="502"/>
      <c r="IQE49" s="502"/>
      <c r="IQF49" s="502"/>
      <c r="IQG49" s="502"/>
      <c r="IQH49" s="502"/>
      <c r="IQI49" s="502"/>
      <c r="IQJ49" s="502"/>
      <c r="IQK49" s="502"/>
      <c r="IQL49" s="502"/>
      <c r="IQM49" s="502"/>
      <c r="IQN49" s="502"/>
      <c r="IQO49" s="502"/>
      <c r="IQP49" s="502"/>
      <c r="IQQ49" s="502"/>
      <c r="IQR49" s="502"/>
      <c r="IQS49" s="502"/>
      <c r="IQT49" s="502"/>
      <c r="IQU49" s="502"/>
      <c r="IQV49" s="502"/>
      <c r="IQW49" s="502"/>
      <c r="IQX49" s="502"/>
      <c r="IQY49" s="502"/>
      <c r="IQZ49" s="502"/>
      <c r="IRA49" s="502"/>
      <c r="IRB49" s="502"/>
      <c r="IRC49" s="502"/>
      <c r="IRD49" s="502"/>
      <c r="IRE49" s="502"/>
      <c r="IRF49" s="502"/>
      <c r="IRG49" s="502"/>
      <c r="IRH49" s="502"/>
      <c r="IRI49" s="502"/>
      <c r="IRJ49" s="502"/>
      <c r="IRK49" s="502"/>
      <c r="IRL49" s="502"/>
      <c r="IRM49" s="502"/>
      <c r="IRN49" s="502"/>
      <c r="IRO49" s="502"/>
      <c r="IRP49" s="502"/>
      <c r="IRQ49" s="502"/>
      <c r="IRR49" s="502"/>
      <c r="IRS49" s="502"/>
      <c r="IRT49" s="502"/>
      <c r="IRU49" s="502"/>
      <c r="IRV49" s="502"/>
      <c r="IRW49" s="502"/>
      <c r="IRX49" s="502"/>
      <c r="IRY49" s="502"/>
      <c r="IRZ49" s="502"/>
      <c r="ISA49" s="502"/>
      <c r="ISB49" s="502"/>
      <c r="ISC49" s="502"/>
      <c r="ISD49" s="502"/>
      <c r="ISE49" s="502"/>
      <c r="ISF49" s="502"/>
      <c r="ISG49" s="502"/>
      <c r="ISH49" s="502"/>
      <c r="ISI49" s="502"/>
      <c r="ISJ49" s="502"/>
      <c r="ISK49" s="502"/>
      <c r="ISL49" s="502"/>
      <c r="ISM49" s="502"/>
      <c r="ISN49" s="502"/>
      <c r="ISO49" s="502"/>
      <c r="ISP49" s="502"/>
      <c r="ISQ49" s="502"/>
      <c r="ISR49" s="502"/>
      <c r="ISS49" s="502"/>
      <c r="IST49" s="502"/>
      <c r="ISU49" s="502"/>
      <c r="ISV49" s="502"/>
      <c r="ISW49" s="502"/>
      <c r="ISX49" s="502"/>
      <c r="ISY49" s="502"/>
      <c r="ISZ49" s="502"/>
      <c r="ITA49" s="502"/>
      <c r="ITB49" s="502"/>
      <c r="ITC49" s="502"/>
      <c r="ITD49" s="502"/>
      <c r="ITE49" s="502"/>
      <c r="ITF49" s="502"/>
      <c r="ITG49" s="502"/>
      <c r="ITH49" s="502"/>
      <c r="ITI49" s="502"/>
      <c r="ITJ49" s="502"/>
      <c r="ITK49" s="502"/>
      <c r="ITL49" s="502"/>
      <c r="ITM49" s="502"/>
      <c r="ITN49" s="502"/>
      <c r="ITO49" s="502"/>
      <c r="ITP49" s="502"/>
      <c r="ITQ49" s="502"/>
      <c r="ITR49" s="502"/>
      <c r="ITS49" s="502"/>
      <c r="ITT49" s="502"/>
      <c r="ITU49" s="502"/>
      <c r="ITV49" s="502"/>
      <c r="ITW49" s="502"/>
      <c r="ITX49" s="502"/>
      <c r="ITY49" s="502"/>
      <c r="ITZ49" s="502"/>
      <c r="IUA49" s="502"/>
      <c r="IUB49" s="502"/>
      <c r="IUC49" s="502"/>
      <c r="IUD49" s="502"/>
      <c r="IUE49" s="502"/>
      <c r="IUF49" s="502"/>
      <c r="IUG49" s="502"/>
      <c r="IUH49" s="502"/>
      <c r="IUI49" s="502"/>
      <c r="IUJ49" s="502"/>
      <c r="IUK49" s="502"/>
      <c r="IUL49" s="502"/>
      <c r="IUM49" s="502"/>
      <c r="IUN49" s="502"/>
      <c r="IUO49" s="502"/>
      <c r="IUP49" s="502"/>
      <c r="IUQ49" s="502"/>
      <c r="IUR49" s="502"/>
      <c r="IUS49" s="502"/>
      <c r="IUT49" s="502"/>
      <c r="IUU49" s="502"/>
      <c r="IUV49" s="502"/>
      <c r="IUW49" s="502"/>
      <c r="IUX49" s="502"/>
      <c r="IUY49" s="502"/>
      <c r="IUZ49" s="502"/>
      <c r="IVA49" s="502"/>
      <c r="IVB49" s="502"/>
      <c r="IVC49" s="502"/>
      <c r="IVD49" s="502"/>
      <c r="IVE49" s="502"/>
      <c r="IVF49" s="502"/>
      <c r="IVG49" s="502"/>
      <c r="IVH49" s="502"/>
      <c r="IVI49" s="502"/>
      <c r="IVJ49" s="502"/>
      <c r="IVK49" s="502"/>
      <c r="IVL49" s="502"/>
      <c r="IVM49" s="502"/>
      <c r="IVN49" s="502"/>
      <c r="IVO49" s="502"/>
      <c r="IVP49" s="502"/>
      <c r="IVQ49" s="502"/>
      <c r="IVR49" s="502"/>
      <c r="IVS49" s="502"/>
      <c r="IVT49" s="502"/>
      <c r="IVU49" s="502"/>
      <c r="IVV49" s="502"/>
      <c r="IVW49" s="502"/>
      <c r="IVX49" s="502"/>
      <c r="IVY49" s="502"/>
      <c r="IVZ49" s="502"/>
      <c r="IWA49" s="502"/>
      <c r="IWB49" s="502"/>
      <c r="IWC49" s="502"/>
      <c r="IWD49" s="502"/>
      <c r="IWE49" s="502"/>
      <c r="IWF49" s="502"/>
      <c r="IWG49" s="502"/>
      <c r="IWH49" s="502"/>
      <c r="IWI49" s="502"/>
      <c r="IWJ49" s="502"/>
      <c r="IWK49" s="502"/>
      <c r="IWL49" s="502"/>
      <c r="IWM49" s="502"/>
      <c r="IWN49" s="502"/>
      <c r="IWO49" s="502"/>
      <c r="IWP49" s="502"/>
      <c r="IWQ49" s="502"/>
      <c r="IWR49" s="502"/>
      <c r="IWS49" s="502"/>
      <c r="IWT49" s="502"/>
      <c r="IWU49" s="502"/>
      <c r="IWV49" s="502"/>
      <c r="IWW49" s="502"/>
      <c r="IWX49" s="502"/>
      <c r="IWY49" s="502"/>
      <c r="IWZ49" s="502"/>
      <c r="IXA49" s="502"/>
      <c r="IXB49" s="502"/>
      <c r="IXC49" s="502"/>
      <c r="IXD49" s="502"/>
      <c r="IXE49" s="502"/>
      <c r="IXF49" s="502"/>
      <c r="IXG49" s="502"/>
      <c r="IXH49" s="502"/>
      <c r="IXI49" s="502"/>
      <c r="IXJ49" s="502"/>
      <c r="IXK49" s="502"/>
      <c r="IXL49" s="502"/>
      <c r="IXM49" s="502"/>
      <c r="IXN49" s="502"/>
      <c r="IXO49" s="502"/>
      <c r="IXP49" s="502"/>
      <c r="IXQ49" s="502"/>
      <c r="IXR49" s="502"/>
      <c r="IXS49" s="502"/>
      <c r="IXT49" s="502"/>
      <c r="IXU49" s="502"/>
      <c r="IXV49" s="502"/>
      <c r="IXW49" s="502"/>
      <c r="IXX49" s="502"/>
      <c r="IXY49" s="502"/>
      <c r="IXZ49" s="502"/>
      <c r="IYA49" s="502"/>
      <c r="IYB49" s="502"/>
      <c r="IYC49" s="502"/>
      <c r="IYD49" s="502"/>
      <c r="IYE49" s="502"/>
      <c r="IYF49" s="502"/>
      <c r="IYG49" s="502"/>
      <c r="IYH49" s="502"/>
      <c r="IYI49" s="502"/>
      <c r="IYJ49" s="502"/>
      <c r="IYK49" s="502"/>
      <c r="IYL49" s="502"/>
      <c r="IYM49" s="502"/>
      <c r="IYN49" s="502"/>
      <c r="IYO49" s="502"/>
      <c r="IYP49" s="502"/>
      <c r="IYQ49" s="502"/>
      <c r="IYR49" s="502"/>
      <c r="IYS49" s="502"/>
      <c r="IYT49" s="502"/>
      <c r="IYU49" s="502"/>
      <c r="IYV49" s="502"/>
      <c r="IYW49" s="502"/>
      <c r="IYX49" s="502"/>
      <c r="IYY49" s="502"/>
      <c r="IYZ49" s="502"/>
      <c r="IZA49" s="502"/>
      <c r="IZB49" s="502"/>
      <c r="IZC49" s="502"/>
      <c r="IZD49" s="502"/>
      <c r="IZE49" s="502"/>
      <c r="IZF49" s="502"/>
      <c r="IZG49" s="502"/>
      <c r="IZH49" s="502"/>
      <c r="IZI49" s="502"/>
      <c r="IZJ49" s="502"/>
      <c r="IZK49" s="502"/>
      <c r="IZL49" s="502"/>
      <c r="IZM49" s="502"/>
      <c r="IZN49" s="502"/>
      <c r="IZO49" s="502"/>
      <c r="IZP49" s="502"/>
      <c r="IZQ49" s="502"/>
      <c r="IZR49" s="502"/>
      <c r="IZS49" s="502"/>
      <c r="IZT49" s="502"/>
      <c r="IZU49" s="502"/>
      <c r="IZV49" s="502"/>
      <c r="IZW49" s="502"/>
      <c r="IZX49" s="502"/>
      <c r="IZY49" s="502"/>
      <c r="IZZ49" s="502"/>
      <c r="JAA49" s="502"/>
      <c r="JAB49" s="502"/>
      <c r="JAC49" s="502"/>
      <c r="JAD49" s="502"/>
      <c r="JAE49" s="502"/>
      <c r="JAF49" s="502"/>
      <c r="JAG49" s="502"/>
      <c r="JAH49" s="502"/>
      <c r="JAI49" s="502"/>
      <c r="JAJ49" s="502"/>
      <c r="JAK49" s="502"/>
      <c r="JAL49" s="502"/>
      <c r="JAM49" s="502"/>
      <c r="JAN49" s="502"/>
      <c r="JAO49" s="502"/>
      <c r="JAP49" s="502"/>
      <c r="JAQ49" s="502"/>
      <c r="JAR49" s="502"/>
      <c r="JAS49" s="502"/>
      <c r="JAT49" s="502"/>
      <c r="JAU49" s="502"/>
      <c r="JAV49" s="502"/>
      <c r="JAW49" s="502"/>
      <c r="JAX49" s="502"/>
      <c r="JAY49" s="502"/>
      <c r="JAZ49" s="502"/>
      <c r="JBA49" s="502"/>
      <c r="JBB49" s="502"/>
      <c r="JBC49" s="502"/>
      <c r="JBD49" s="502"/>
      <c r="JBE49" s="502"/>
      <c r="JBF49" s="502"/>
      <c r="JBG49" s="502"/>
      <c r="JBH49" s="502"/>
      <c r="JBI49" s="502"/>
      <c r="JBJ49" s="502"/>
      <c r="JBK49" s="502"/>
      <c r="JBL49" s="502"/>
      <c r="JBM49" s="502"/>
      <c r="JBN49" s="502"/>
      <c r="JBO49" s="502"/>
      <c r="JBP49" s="502"/>
      <c r="JBQ49" s="502"/>
      <c r="JBR49" s="502"/>
      <c r="JBS49" s="502"/>
      <c r="JBT49" s="502"/>
      <c r="JBU49" s="502"/>
      <c r="JBV49" s="502"/>
      <c r="JBW49" s="502"/>
      <c r="JBX49" s="502"/>
      <c r="JBY49" s="502"/>
      <c r="JBZ49" s="502"/>
      <c r="JCA49" s="502"/>
      <c r="JCB49" s="502"/>
      <c r="JCC49" s="502"/>
      <c r="JCD49" s="502"/>
      <c r="JCE49" s="502"/>
      <c r="JCF49" s="502"/>
      <c r="JCG49" s="502"/>
      <c r="JCH49" s="502"/>
      <c r="JCI49" s="502"/>
      <c r="JCJ49" s="502"/>
      <c r="JCK49" s="502"/>
      <c r="JCL49" s="502"/>
      <c r="JCM49" s="502"/>
      <c r="JCN49" s="502"/>
      <c r="JCO49" s="502"/>
      <c r="JCP49" s="502"/>
      <c r="JCQ49" s="502"/>
      <c r="JCR49" s="502"/>
      <c r="JCS49" s="502"/>
      <c r="JCT49" s="502"/>
      <c r="JCU49" s="502"/>
      <c r="JCV49" s="502"/>
      <c r="JCW49" s="502"/>
      <c r="JCX49" s="502"/>
      <c r="JCY49" s="502"/>
      <c r="JCZ49" s="502"/>
      <c r="JDA49" s="502"/>
      <c r="JDB49" s="502"/>
      <c r="JDC49" s="502"/>
      <c r="JDD49" s="502"/>
      <c r="JDE49" s="502"/>
      <c r="JDF49" s="502"/>
      <c r="JDG49" s="502"/>
      <c r="JDH49" s="502"/>
      <c r="JDI49" s="502"/>
      <c r="JDJ49" s="502"/>
      <c r="JDK49" s="502"/>
      <c r="JDL49" s="502"/>
      <c r="JDM49" s="502"/>
      <c r="JDN49" s="502"/>
      <c r="JDO49" s="502"/>
      <c r="JDP49" s="502"/>
      <c r="JDQ49" s="502"/>
      <c r="JDR49" s="502"/>
      <c r="JDS49" s="502"/>
      <c r="JDT49" s="502"/>
      <c r="JDU49" s="502"/>
      <c r="JDV49" s="502"/>
      <c r="JDW49" s="502"/>
      <c r="JDX49" s="502"/>
      <c r="JDY49" s="502"/>
      <c r="JDZ49" s="502"/>
      <c r="JEA49" s="502"/>
      <c r="JEB49" s="502"/>
      <c r="JEC49" s="502"/>
      <c r="JED49" s="502"/>
      <c r="JEE49" s="502"/>
      <c r="JEF49" s="502"/>
      <c r="JEG49" s="502"/>
      <c r="JEH49" s="502"/>
      <c r="JEI49" s="502"/>
      <c r="JEJ49" s="502"/>
      <c r="JEK49" s="502"/>
      <c r="JEL49" s="502"/>
      <c r="JEM49" s="502"/>
      <c r="JEN49" s="502"/>
      <c r="JEO49" s="502"/>
      <c r="JEP49" s="502"/>
      <c r="JEQ49" s="502"/>
      <c r="JER49" s="502"/>
      <c r="JES49" s="502"/>
      <c r="JET49" s="502"/>
      <c r="JEU49" s="502"/>
      <c r="JEV49" s="502"/>
      <c r="JEW49" s="502"/>
      <c r="JEX49" s="502"/>
      <c r="JEY49" s="502"/>
      <c r="JEZ49" s="502"/>
      <c r="JFA49" s="502"/>
      <c r="JFB49" s="502"/>
      <c r="JFC49" s="502"/>
      <c r="JFD49" s="502"/>
      <c r="JFE49" s="502"/>
      <c r="JFF49" s="502"/>
      <c r="JFG49" s="502"/>
      <c r="JFH49" s="502"/>
      <c r="JFI49" s="502"/>
      <c r="JFJ49" s="502"/>
      <c r="JFK49" s="502"/>
      <c r="JFL49" s="502"/>
      <c r="JFM49" s="502"/>
      <c r="JFN49" s="502"/>
      <c r="JFO49" s="502"/>
      <c r="JFP49" s="502"/>
      <c r="JFQ49" s="502"/>
      <c r="JFR49" s="502"/>
      <c r="JFS49" s="502"/>
      <c r="JFT49" s="502"/>
      <c r="JFU49" s="502"/>
      <c r="JFV49" s="502"/>
      <c r="JFW49" s="502"/>
      <c r="JFX49" s="502"/>
      <c r="JFY49" s="502"/>
      <c r="JFZ49" s="502"/>
      <c r="JGA49" s="502"/>
      <c r="JGB49" s="502"/>
      <c r="JGC49" s="502"/>
      <c r="JGD49" s="502"/>
      <c r="JGE49" s="502"/>
      <c r="JGF49" s="502"/>
      <c r="JGG49" s="502"/>
      <c r="JGH49" s="502"/>
      <c r="JGI49" s="502"/>
      <c r="JGJ49" s="502"/>
      <c r="JGK49" s="502"/>
      <c r="JGL49" s="502"/>
      <c r="JGM49" s="502"/>
      <c r="JGN49" s="502"/>
      <c r="JGO49" s="502"/>
      <c r="JGP49" s="502"/>
      <c r="JGQ49" s="502"/>
      <c r="JGR49" s="502"/>
      <c r="JGS49" s="502"/>
      <c r="JGT49" s="502"/>
      <c r="JGU49" s="502"/>
      <c r="JGV49" s="502"/>
      <c r="JGW49" s="502"/>
      <c r="JGX49" s="502"/>
      <c r="JGY49" s="502"/>
      <c r="JGZ49" s="502"/>
      <c r="JHA49" s="502"/>
      <c r="JHB49" s="502"/>
      <c r="JHC49" s="502"/>
      <c r="JHD49" s="502"/>
      <c r="JHE49" s="502"/>
      <c r="JHF49" s="502"/>
      <c r="JHG49" s="502"/>
      <c r="JHH49" s="502"/>
      <c r="JHI49" s="502"/>
      <c r="JHJ49" s="502"/>
      <c r="JHK49" s="502"/>
      <c r="JHL49" s="502"/>
      <c r="JHM49" s="502"/>
      <c r="JHN49" s="502"/>
      <c r="JHO49" s="502"/>
      <c r="JHP49" s="502"/>
      <c r="JHQ49" s="502"/>
      <c r="JHR49" s="502"/>
      <c r="JHS49" s="502"/>
      <c r="JHT49" s="502"/>
      <c r="JHU49" s="502"/>
      <c r="JHV49" s="502"/>
      <c r="JHW49" s="502"/>
      <c r="JHX49" s="502"/>
      <c r="JHY49" s="502"/>
      <c r="JHZ49" s="502"/>
      <c r="JIA49" s="502"/>
      <c r="JIB49" s="502"/>
      <c r="JIC49" s="502"/>
      <c r="JID49" s="502"/>
      <c r="JIE49" s="502"/>
      <c r="JIF49" s="502"/>
      <c r="JIG49" s="502"/>
      <c r="JIH49" s="502"/>
      <c r="JII49" s="502"/>
      <c r="JIJ49" s="502"/>
      <c r="JIK49" s="502"/>
      <c r="JIL49" s="502"/>
      <c r="JIM49" s="502"/>
      <c r="JIN49" s="502"/>
      <c r="JIO49" s="502"/>
      <c r="JIP49" s="502"/>
      <c r="JIQ49" s="502"/>
      <c r="JIR49" s="502"/>
      <c r="JIS49" s="502"/>
      <c r="JIT49" s="502"/>
      <c r="JIU49" s="502"/>
      <c r="JIV49" s="502"/>
      <c r="JIW49" s="502"/>
      <c r="JIX49" s="502"/>
      <c r="JIY49" s="502"/>
      <c r="JIZ49" s="502"/>
      <c r="JJA49" s="502"/>
      <c r="JJB49" s="502"/>
      <c r="JJC49" s="502"/>
      <c r="JJD49" s="502"/>
      <c r="JJE49" s="502"/>
      <c r="JJF49" s="502"/>
      <c r="JJG49" s="502"/>
      <c r="JJH49" s="502"/>
      <c r="JJI49" s="502"/>
      <c r="JJJ49" s="502"/>
      <c r="JJK49" s="502"/>
      <c r="JJL49" s="502"/>
      <c r="JJM49" s="502"/>
      <c r="JJN49" s="502"/>
      <c r="JJO49" s="502"/>
      <c r="JJP49" s="502"/>
      <c r="JJQ49" s="502"/>
      <c r="JJR49" s="502"/>
      <c r="JJS49" s="502"/>
      <c r="JJT49" s="502"/>
      <c r="JJU49" s="502"/>
      <c r="JJV49" s="502"/>
      <c r="JJW49" s="502"/>
      <c r="JJX49" s="502"/>
      <c r="JJY49" s="502"/>
      <c r="JJZ49" s="502"/>
      <c r="JKA49" s="502"/>
      <c r="JKB49" s="502"/>
      <c r="JKC49" s="502"/>
      <c r="JKD49" s="502"/>
      <c r="JKE49" s="502"/>
      <c r="JKF49" s="502"/>
      <c r="JKG49" s="502"/>
      <c r="JKH49" s="502"/>
      <c r="JKI49" s="502"/>
      <c r="JKJ49" s="502"/>
      <c r="JKK49" s="502"/>
      <c r="JKL49" s="502"/>
      <c r="JKM49" s="502"/>
      <c r="JKN49" s="502"/>
      <c r="JKO49" s="502"/>
      <c r="JKP49" s="502"/>
      <c r="JKQ49" s="502"/>
      <c r="JKR49" s="502"/>
      <c r="JKS49" s="502"/>
      <c r="JKT49" s="502"/>
      <c r="JKU49" s="502"/>
      <c r="JKV49" s="502"/>
      <c r="JKW49" s="502"/>
      <c r="JKX49" s="502"/>
      <c r="JKY49" s="502"/>
      <c r="JKZ49" s="502"/>
      <c r="JLA49" s="502"/>
      <c r="JLB49" s="502"/>
      <c r="JLC49" s="502"/>
      <c r="JLD49" s="502"/>
      <c r="JLE49" s="502"/>
      <c r="JLF49" s="502"/>
      <c r="JLG49" s="502"/>
      <c r="JLH49" s="502"/>
      <c r="JLI49" s="502"/>
      <c r="JLJ49" s="502"/>
      <c r="JLK49" s="502"/>
      <c r="JLL49" s="502"/>
      <c r="JLM49" s="502"/>
      <c r="JLN49" s="502"/>
      <c r="JLO49" s="502"/>
      <c r="JLP49" s="502"/>
      <c r="JLQ49" s="502"/>
      <c r="JLR49" s="502"/>
      <c r="JLS49" s="502"/>
      <c r="JLT49" s="502"/>
      <c r="JLU49" s="502"/>
      <c r="JLV49" s="502"/>
      <c r="JLW49" s="502"/>
      <c r="JLX49" s="502"/>
      <c r="JLY49" s="502"/>
      <c r="JLZ49" s="502"/>
      <c r="JMA49" s="502"/>
      <c r="JMB49" s="502"/>
      <c r="JMC49" s="502"/>
      <c r="JMD49" s="502"/>
      <c r="JME49" s="502"/>
      <c r="JMF49" s="502"/>
      <c r="JMG49" s="502"/>
      <c r="JMH49" s="502"/>
      <c r="JMI49" s="502"/>
      <c r="JMJ49" s="502"/>
      <c r="JMK49" s="502"/>
      <c r="JML49" s="502"/>
      <c r="JMM49" s="502"/>
      <c r="JMN49" s="502"/>
      <c r="JMO49" s="502"/>
      <c r="JMP49" s="502"/>
      <c r="JMQ49" s="502"/>
      <c r="JMR49" s="502"/>
      <c r="JMS49" s="502"/>
      <c r="JMT49" s="502"/>
      <c r="JMU49" s="502"/>
      <c r="JMV49" s="502"/>
      <c r="JMW49" s="502"/>
      <c r="JMX49" s="502"/>
      <c r="JMY49" s="502"/>
      <c r="JMZ49" s="502"/>
      <c r="JNA49" s="502"/>
      <c r="JNB49" s="502"/>
      <c r="JNC49" s="502"/>
      <c r="JND49" s="502"/>
      <c r="JNE49" s="502"/>
      <c r="JNF49" s="502"/>
      <c r="JNG49" s="502"/>
      <c r="JNH49" s="502"/>
      <c r="JNI49" s="502"/>
      <c r="JNJ49" s="502"/>
      <c r="JNK49" s="502"/>
      <c r="JNL49" s="502"/>
      <c r="JNM49" s="502"/>
      <c r="JNN49" s="502"/>
      <c r="JNO49" s="502"/>
      <c r="JNP49" s="502"/>
      <c r="JNQ49" s="502"/>
      <c r="JNR49" s="502"/>
      <c r="JNS49" s="502"/>
      <c r="JNT49" s="502"/>
      <c r="JNU49" s="502"/>
      <c r="JNV49" s="502"/>
      <c r="JNW49" s="502"/>
      <c r="JNX49" s="502"/>
      <c r="JNY49" s="502"/>
      <c r="JNZ49" s="502"/>
      <c r="JOA49" s="502"/>
      <c r="JOB49" s="502"/>
      <c r="JOC49" s="502"/>
      <c r="JOD49" s="502"/>
      <c r="JOE49" s="502"/>
      <c r="JOF49" s="502"/>
      <c r="JOG49" s="502"/>
      <c r="JOH49" s="502"/>
      <c r="JOI49" s="502"/>
      <c r="JOJ49" s="502"/>
      <c r="JOK49" s="502"/>
      <c r="JOL49" s="502"/>
      <c r="JOM49" s="502"/>
      <c r="JON49" s="502"/>
      <c r="JOO49" s="502"/>
      <c r="JOP49" s="502"/>
      <c r="JOQ49" s="502"/>
      <c r="JOR49" s="502"/>
      <c r="JOS49" s="502"/>
      <c r="JOT49" s="502"/>
      <c r="JOU49" s="502"/>
      <c r="JOV49" s="502"/>
      <c r="JOW49" s="502"/>
      <c r="JOX49" s="502"/>
      <c r="JOY49" s="502"/>
      <c r="JOZ49" s="502"/>
      <c r="JPA49" s="502"/>
      <c r="JPB49" s="502"/>
      <c r="JPC49" s="502"/>
      <c r="JPD49" s="502"/>
      <c r="JPE49" s="502"/>
      <c r="JPF49" s="502"/>
      <c r="JPG49" s="502"/>
      <c r="JPH49" s="502"/>
      <c r="JPI49" s="502"/>
      <c r="JPJ49" s="502"/>
      <c r="JPK49" s="502"/>
      <c r="JPL49" s="502"/>
      <c r="JPM49" s="502"/>
      <c r="JPN49" s="502"/>
      <c r="JPO49" s="502"/>
      <c r="JPP49" s="502"/>
      <c r="JPQ49" s="502"/>
      <c r="JPR49" s="502"/>
      <c r="JPS49" s="502"/>
      <c r="JPT49" s="502"/>
      <c r="JPU49" s="502"/>
      <c r="JPV49" s="502"/>
      <c r="JPW49" s="502"/>
      <c r="JPX49" s="502"/>
      <c r="JPY49" s="502"/>
      <c r="JPZ49" s="502"/>
      <c r="JQA49" s="502"/>
      <c r="JQB49" s="502"/>
      <c r="JQC49" s="502"/>
      <c r="JQD49" s="502"/>
      <c r="JQE49" s="502"/>
      <c r="JQF49" s="502"/>
      <c r="JQG49" s="502"/>
      <c r="JQH49" s="502"/>
      <c r="JQI49" s="502"/>
      <c r="JQJ49" s="502"/>
      <c r="JQK49" s="502"/>
      <c r="JQL49" s="502"/>
      <c r="JQM49" s="502"/>
      <c r="JQN49" s="502"/>
      <c r="JQO49" s="502"/>
      <c r="JQP49" s="502"/>
      <c r="JQQ49" s="502"/>
      <c r="JQR49" s="502"/>
      <c r="JQS49" s="502"/>
      <c r="JQT49" s="502"/>
      <c r="JQU49" s="502"/>
      <c r="JQV49" s="502"/>
      <c r="JQW49" s="502"/>
      <c r="JQX49" s="502"/>
      <c r="JQY49" s="502"/>
      <c r="JQZ49" s="502"/>
      <c r="JRA49" s="502"/>
      <c r="JRB49" s="502"/>
      <c r="JRC49" s="502"/>
      <c r="JRD49" s="502"/>
      <c r="JRE49" s="502"/>
      <c r="JRF49" s="502"/>
      <c r="JRG49" s="502"/>
      <c r="JRH49" s="502"/>
      <c r="JRI49" s="502"/>
      <c r="JRJ49" s="502"/>
      <c r="JRK49" s="502"/>
      <c r="JRL49" s="502"/>
      <c r="JRM49" s="502"/>
      <c r="JRN49" s="502"/>
      <c r="JRO49" s="502"/>
      <c r="JRP49" s="502"/>
      <c r="JRQ49" s="502"/>
      <c r="JRR49" s="502"/>
      <c r="JRS49" s="502"/>
      <c r="JRT49" s="502"/>
      <c r="JRU49" s="502"/>
      <c r="JRV49" s="502"/>
      <c r="JRW49" s="502"/>
      <c r="JRX49" s="502"/>
      <c r="JRY49" s="502"/>
      <c r="JRZ49" s="502"/>
      <c r="JSA49" s="502"/>
      <c r="JSB49" s="502"/>
      <c r="JSC49" s="502"/>
      <c r="JSD49" s="502"/>
      <c r="JSE49" s="502"/>
      <c r="JSF49" s="502"/>
      <c r="JSG49" s="502"/>
      <c r="JSH49" s="502"/>
      <c r="JSI49" s="502"/>
      <c r="JSJ49" s="502"/>
      <c r="JSK49" s="502"/>
      <c r="JSL49" s="502"/>
      <c r="JSM49" s="502"/>
      <c r="JSN49" s="502"/>
      <c r="JSO49" s="502"/>
      <c r="JSP49" s="502"/>
      <c r="JSQ49" s="502"/>
      <c r="JSR49" s="502"/>
      <c r="JSS49" s="502"/>
      <c r="JST49" s="502"/>
      <c r="JSU49" s="502"/>
      <c r="JSV49" s="502"/>
      <c r="JSW49" s="502"/>
      <c r="JSX49" s="502"/>
      <c r="JSY49" s="502"/>
      <c r="JSZ49" s="502"/>
      <c r="JTA49" s="502"/>
      <c r="JTB49" s="502"/>
      <c r="JTC49" s="502"/>
      <c r="JTD49" s="502"/>
      <c r="JTE49" s="502"/>
      <c r="JTF49" s="502"/>
      <c r="JTG49" s="502"/>
      <c r="JTH49" s="502"/>
      <c r="JTI49" s="502"/>
      <c r="JTJ49" s="502"/>
      <c r="JTK49" s="502"/>
      <c r="JTL49" s="502"/>
      <c r="JTM49" s="502"/>
      <c r="JTN49" s="502"/>
      <c r="JTO49" s="502"/>
      <c r="JTP49" s="502"/>
      <c r="JTQ49" s="502"/>
      <c r="JTR49" s="502"/>
      <c r="JTS49" s="502"/>
      <c r="JTT49" s="502"/>
      <c r="JTU49" s="502"/>
      <c r="JTV49" s="502"/>
      <c r="JTW49" s="502"/>
      <c r="JTX49" s="502"/>
      <c r="JTY49" s="502"/>
      <c r="JTZ49" s="502"/>
      <c r="JUA49" s="502"/>
      <c r="JUB49" s="502"/>
      <c r="JUC49" s="502"/>
      <c r="JUD49" s="502"/>
      <c r="JUE49" s="502"/>
      <c r="JUF49" s="502"/>
      <c r="JUG49" s="502"/>
      <c r="JUH49" s="502"/>
      <c r="JUI49" s="502"/>
      <c r="JUJ49" s="502"/>
      <c r="JUK49" s="502"/>
      <c r="JUL49" s="502"/>
      <c r="JUM49" s="502"/>
      <c r="JUN49" s="502"/>
      <c r="JUO49" s="502"/>
      <c r="JUP49" s="502"/>
      <c r="JUQ49" s="502"/>
      <c r="JUR49" s="502"/>
      <c r="JUS49" s="502"/>
      <c r="JUT49" s="502"/>
      <c r="JUU49" s="502"/>
      <c r="JUV49" s="502"/>
      <c r="JUW49" s="502"/>
      <c r="JUX49" s="502"/>
      <c r="JUY49" s="502"/>
      <c r="JUZ49" s="502"/>
      <c r="JVA49" s="502"/>
      <c r="JVB49" s="502"/>
      <c r="JVC49" s="502"/>
      <c r="JVD49" s="502"/>
      <c r="JVE49" s="502"/>
      <c r="JVF49" s="502"/>
      <c r="JVG49" s="502"/>
      <c r="JVH49" s="502"/>
      <c r="JVI49" s="502"/>
      <c r="JVJ49" s="502"/>
      <c r="JVK49" s="502"/>
      <c r="JVL49" s="502"/>
      <c r="JVM49" s="502"/>
      <c r="JVN49" s="502"/>
      <c r="JVO49" s="502"/>
      <c r="JVP49" s="502"/>
      <c r="JVQ49" s="502"/>
      <c r="JVR49" s="502"/>
      <c r="JVS49" s="502"/>
      <c r="JVT49" s="502"/>
      <c r="JVU49" s="502"/>
      <c r="JVV49" s="502"/>
      <c r="JVW49" s="502"/>
      <c r="JVX49" s="502"/>
      <c r="JVY49" s="502"/>
      <c r="JVZ49" s="502"/>
      <c r="JWA49" s="502"/>
      <c r="JWB49" s="502"/>
      <c r="JWC49" s="502"/>
      <c r="JWD49" s="502"/>
      <c r="JWE49" s="502"/>
      <c r="JWF49" s="502"/>
      <c r="JWG49" s="502"/>
      <c r="JWH49" s="502"/>
      <c r="JWI49" s="502"/>
      <c r="JWJ49" s="502"/>
      <c r="JWK49" s="502"/>
      <c r="JWL49" s="502"/>
      <c r="JWM49" s="502"/>
      <c r="JWN49" s="502"/>
      <c r="JWO49" s="502"/>
      <c r="JWP49" s="502"/>
      <c r="JWQ49" s="502"/>
      <c r="JWR49" s="502"/>
      <c r="JWS49" s="502"/>
      <c r="JWT49" s="502"/>
      <c r="JWU49" s="502"/>
      <c r="JWV49" s="502"/>
      <c r="JWW49" s="502"/>
      <c r="JWX49" s="502"/>
      <c r="JWY49" s="502"/>
      <c r="JWZ49" s="502"/>
      <c r="JXA49" s="502"/>
      <c r="JXB49" s="502"/>
      <c r="JXC49" s="502"/>
      <c r="JXD49" s="502"/>
      <c r="JXE49" s="502"/>
      <c r="JXF49" s="502"/>
      <c r="JXG49" s="502"/>
      <c r="JXH49" s="502"/>
      <c r="JXI49" s="502"/>
      <c r="JXJ49" s="502"/>
      <c r="JXK49" s="502"/>
      <c r="JXL49" s="502"/>
      <c r="JXM49" s="502"/>
      <c r="JXN49" s="502"/>
      <c r="JXO49" s="502"/>
      <c r="JXP49" s="502"/>
      <c r="JXQ49" s="502"/>
      <c r="JXR49" s="502"/>
      <c r="JXS49" s="502"/>
      <c r="JXT49" s="502"/>
      <c r="JXU49" s="502"/>
      <c r="JXV49" s="502"/>
      <c r="JXW49" s="502"/>
      <c r="JXX49" s="502"/>
      <c r="JXY49" s="502"/>
      <c r="JXZ49" s="502"/>
      <c r="JYA49" s="502"/>
      <c r="JYB49" s="502"/>
      <c r="JYC49" s="502"/>
      <c r="JYD49" s="502"/>
      <c r="JYE49" s="502"/>
      <c r="JYF49" s="502"/>
      <c r="JYG49" s="502"/>
      <c r="JYH49" s="502"/>
      <c r="JYI49" s="502"/>
      <c r="JYJ49" s="502"/>
      <c r="JYK49" s="502"/>
      <c r="JYL49" s="502"/>
      <c r="JYM49" s="502"/>
      <c r="JYN49" s="502"/>
      <c r="JYO49" s="502"/>
      <c r="JYP49" s="502"/>
      <c r="JYQ49" s="502"/>
      <c r="JYR49" s="502"/>
      <c r="JYS49" s="502"/>
      <c r="JYT49" s="502"/>
      <c r="JYU49" s="502"/>
      <c r="JYV49" s="502"/>
      <c r="JYW49" s="502"/>
      <c r="JYX49" s="502"/>
      <c r="JYY49" s="502"/>
      <c r="JYZ49" s="502"/>
      <c r="JZA49" s="502"/>
      <c r="JZB49" s="502"/>
      <c r="JZC49" s="502"/>
      <c r="JZD49" s="502"/>
      <c r="JZE49" s="502"/>
      <c r="JZF49" s="502"/>
      <c r="JZG49" s="502"/>
      <c r="JZH49" s="502"/>
      <c r="JZI49" s="502"/>
      <c r="JZJ49" s="502"/>
      <c r="JZK49" s="502"/>
      <c r="JZL49" s="502"/>
      <c r="JZM49" s="502"/>
      <c r="JZN49" s="502"/>
      <c r="JZO49" s="502"/>
      <c r="JZP49" s="502"/>
      <c r="JZQ49" s="502"/>
      <c r="JZR49" s="502"/>
      <c r="JZS49" s="502"/>
      <c r="JZT49" s="502"/>
      <c r="JZU49" s="502"/>
      <c r="JZV49" s="502"/>
      <c r="JZW49" s="502"/>
      <c r="JZX49" s="502"/>
      <c r="JZY49" s="502"/>
      <c r="JZZ49" s="502"/>
      <c r="KAA49" s="502"/>
      <c r="KAB49" s="502"/>
      <c r="KAC49" s="502"/>
      <c r="KAD49" s="502"/>
      <c r="KAE49" s="502"/>
      <c r="KAF49" s="502"/>
      <c r="KAG49" s="502"/>
      <c r="KAH49" s="502"/>
      <c r="KAI49" s="502"/>
      <c r="KAJ49" s="502"/>
      <c r="KAK49" s="502"/>
      <c r="KAL49" s="502"/>
      <c r="KAM49" s="502"/>
      <c r="KAN49" s="502"/>
      <c r="KAO49" s="502"/>
      <c r="KAP49" s="502"/>
      <c r="KAQ49" s="502"/>
      <c r="KAR49" s="502"/>
      <c r="KAS49" s="502"/>
      <c r="KAT49" s="502"/>
      <c r="KAU49" s="502"/>
      <c r="KAV49" s="502"/>
      <c r="KAW49" s="502"/>
      <c r="KAX49" s="502"/>
      <c r="KAY49" s="502"/>
      <c r="KAZ49" s="502"/>
      <c r="KBA49" s="502"/>
      <c r="KBB49" s="502"/>
      <c r="KBC49" s="502"/>
      <c r="KBD49" s="502"/>
      <c r="KBE49" s="502"/>
      <c r="KBF49" s="502"/>
      <c r="KBG49" s="502"/>
      <c r="KBH49" s="502"/>
      <c r="KBI49" s="502"/>
      <c r="KBJ49" s="502"/>
      <c r="KBK49" s="502"/>
      <c r="KBL49" s="502"/>
      <c r="KBM49" s="502"/>
      <c r="KBN49" s="502"/>
      <c r="KBO49" s="502"/>
      <c r="KBP49" s="502"/>
      <c r="KBQ49" s="502"/>
      <c r="KBR49" s="502"/>
      <c r="KBS49" s="502"/>
      <c r="KBT49" s="502"/>
      <c r="KBU49" s="502"/>
      <c r="KBV49" s="502"/>
      <c r="KBW49" s="502"/>
      <c r="KBX49" s="502"/>
      <c r="KBY49" s="502"/>
      <c r="KBZ49" s="502"/>
      <c r="KCA49" s="502"/>
      <c r="KCB49" s="502"/>
      <c r="KCC49" s="502"/>
      <c r="KCD49" s="502"/>
      <c r="KCE49" s="502"/>
      <c r="KCF49" s="502"/>
      <c r="KCG49" s="502"/>
      <c r="KCH49" s="502"/>
      <c r="KCI49" s="502"/>
      <c r="KCJ49" s="502"/>
      <c r="KCK49" s="502"/>
      <c r="KCL49" s="502"/>
      <c r="KCM49" s="502"/>
      <c r="KCN49" s="502"/>
      <c r="KCO49" s="502"/>
      <c r="KCP49" s="502"/>
      <c r="KCQ49" s="502"/>
      <c r="KCR49" s="502"/>
      <c r="KCS49" s="502"/>
      <c r="KCT49" s="502"/>
      <c r="KCU49" s="502"/>
      <c r="KCV49" s="502"/>
      <c r="KCW49" s="502"/>
      <c r="KCX49" s="502"/>
      <c r="KCY49" s="502"/>
      <c r="KCZ49" s="502"/>
      <c r="KDA49" s="502"/>
      <c r="KDB49" s="502"/>
      <c r="KDC49" s="502"/>
      <c r="KDD49" s="502"/>
      <c r="KDE49" s="502"/>
      <c r="KDF49" s="502"/>
      <c r="KDG49" s="502"/>
      <c r="KDH49" s="502"/>
      <c r="KDI49" s="502"/>
      <c r="KDJ49" s="502"/>
      <c r="KDK49" s="502"/>
      <c r="KDL49" s="502"/>
      <c r="KDM49" s="502"/>
      <c r="KDN49" s="502"/>
      <c r="KDO49" s="502"/>
      <c r="KDP49" s="502"/>
      <c r="KDQ49" s="502"/>
      <c r="KDR49" s="502"/>
      <c r="KDS49" s="502"/>
      <c r="KDT49" s="502"/>
      <c r="KDU49" s="502"/>
      <c r="KDV49" s="502"/>
      <c r="KDW49" s="502"/>
      <c r="KDX49" s="502"/>
      <c r="KDY49" s="502"/>
      <c r="KDZ49" s="502"/>
      <c r="KEA49" s="502"/>
      <c r="KEB49" s="502"/>
      <c r="KEC49" s="502"/>
      <c r="KED49" s="502"/>
      <c r="KEE49" s="502"/>
      <c r="KEF49" s="502"/>
      <c r="KEG49" s="502"/>
      <c r="KEH49" s="502"/>
      <c r="KEI49" s="502"/>
      <c r="KEJ49" s="502"/>
      <c r="KEK49" s="502"/>
      <c r="KEL49" s="502"/>
      <c r="KEM49" s="502"/>
      <c r="KEN49" s="502"/>
      <c r="KEO49" s="502"/>
      <c r="KEP49" s="502"/>
      <c r="KEQ49" s="502"/>
      <c r="KER49" s="502"/>
      <c r="KES49" s="502"/>
      <c r="KET49" s="502"/>
      <c r="KEU49" s="502"/>
      <c r="KEV49" s="502"/>
      <c r="KEW49" s="502"/>
      <c r="KEX49" s="502"/>
      <c r="KEY49" s="502"/>
      <c r="KEZ49" s="502"/>
      <c r="KFA49" s="502"/>
      <c r="KFB49" s="502"/>
      <c r="KFC49" s="502"/>
      <c r="KFD49" s="502"/>
      <c r="KFE49" s="502"/>
      <c r="KFF49" s="502"/>
      <c r="KFG49" s="502"/>
      <c r="KFH49" s="502"/>
      <c r="KFI49" s="502"/>
      <c r="KFJ49" s="502"/>
      <c r="KFK49" s="502"/>
      <c r="KFL49" s="502"/>
      <c r="KFM49" s="502"/>
      <c r="KFN49" s="502"/>
      <c r="KFO49" s="502"/>
      <c r="KFP49" s="502"/>
      <c r="KFQ49" s="502"/>
      <c r="KFR49" s="502"/>
      <c r="KFS49" s="502"/>
      <c r="KFT49" s="502"/>
      <c r="KFU49" s="502"/>
      <c r="KFV49" s="502"/>
      <c r="KFW49" s="502"/>
      <c r="KFX49" s="502"/>
      <c r="KFY49" s="502"/>
      <c r="KFZ49" s="502"/>
      <c r="KGA49" s="502"/>
      <c r="KGB49" s="502"/>
      <c r="KGC49" s="502"/>
      <c r="KGD49" s="502"/>
      <c r="KGE49" s="502"/>
      <c r="KGF49" s="502"/>
      <c r="KGG49" s="502"/>
      <c r="KGH49" s="502"/>
      <c r="KGI49" s="502"/>
      <c r="KGJ49" s="502"/>
      <c r="KGK49" s="502"/>
      <c r="KGL49" s="502"/>
      <c r="KGM49" s="502"/>
      <c r="KGN49" s="502"/>
      <c r="KGO49" s="502"/>
      <c r="KGP49" s="502"/>
      <c r="KGQ49" s="502"/>
      <c r="KGR49" s="502"/>
      <c r="KGS49" s="502"/>
      <c r="KGT49" s="502"/>
      <c r="KGU49" s="502"/>
      <c r="KGV49" s="502"/>
      <c r="KGW49" s="502"/>
      <c r="KGX49" s="502"/>
      <c r="KGY49" s="502"/>
      <c r="KGZ49" s="502"/>
      <c r="KHA49" s="502"/>
      <c r="KHB49" s="502"/>
      <c r="KHC49" s="502"/>
      <c r="KHD49" s="502"/>
      <c r="KHE49" s="502"/>
      <c r="KHF49" s="502"/>
      <c r="KHG49" s="502"/>
      <c r="KHH49" s="502"/>
      <c r="KHI49" s="502"/>
      <c r="KHJ49" s="502"/>
      <c r="KHK49" s="502"/>
      <c r="KHL49" s="502"/>
      <c r="KHM49" s="502"/>
      <c r="KHN49" s="502"/>
      <c r="KHO49" s="502"/>
      <c r="KHP49" s="502"/>
      <c r="KHQ49" s="502"/>
      <c r="KHR49" s="502"/>
      <c r="KHS49" s="502"/>
      <c r="KHT49" s="502"/>
      <c r="KHU49" s="502"/>
      <c r="KHV49" s="502"/>
      <c r="KHW49" s="502"/>
      <c r="KHX49" s="502"/>
      <c r="KHY49" s="502"/>
      <c r="KHZ49" s="502"/>
      <c r="KIA49" s="502"/>
      <c r="KIB49" s="502"/>
      <c r="KIC49" s="502"/>
      <c r="KID49" s="502"/>
      <c r="KIE49" s="502"/>
      <c r="KIF49" s="502"/>
      <c r="KIG49" s="502"/>
      <c r="KIH49" s="502"/>
      <c r="KII49" s="502"/>
      <c r="KIJ49" s="502"/>
      <c r="KIK49" s="502"/>
      <c r="KIL49" s="502"/>
      <c r="KIM49" s="502"/>
      <c r="KIN49" s="502"/>
      <c r="KIO49" s="502"/>
      <c r="KIP49" s="502"/>
      <c r="KIQ49" s="502"/>
      <c r="KIR49" s="502"/>
      <c r="KIS49" s="502"/>
      <c r="KIT49" s="502"/>
      <c r="KIU49" s="502"/>
      <c r="KIV49" s="502"/>
      <c r="KIW49" s="502"/>
      <c r="KIX49" s="502"/>
      <c r="KIY49" s="502"/>
      <c r="KIZ49" s="502"/>
      <c r="KJA49" s="502"/>
      <c r="KJB49" s="502"/>
      <c r="KJC49" s="502"/>
      <c r="KJD49" s="502"/>
      <c r="KJE49" s="502"/>
      <c r="KJF49" s="502"/>
      <c r="KJG49" s="502"/>
      <c r="KJH49" s="502"/>
      <c r="KJI49" s="502"/>
      <c r="KJJ49" s="502"/>
      <c r="KJK49" s="502"/>
      <c r="KJL49" s="502"/>
      <c r="KJM49" s="502"/>
      <c r="KJN49" s="502"/>
      <c r="KJO49" s="502"/>
      <c r="KJP49" s="502"/>
      <c r="KJQ49" s="502"/>
      <c r="KJR49" s="502"/>
      <c r="KJS49" s="502"/>
      <c r="KJT49" s="502"/>
      <c r="KJU49" s="502"/>
      <c r="KJV49" s="502"/>
      <c r="KJW49" s="502"/>
      <c r="KJX49" s="502"/>
      <c r="KJY49" s="502"/>
      <c r="KJZ49" s="502"/>
      <c r="KKA49" s="502"/>
      <c r="KKB49" s="502"/>
      <c r="KKC49" s="502"/>
      <c r="KKD49" s="502"/>
      <c r="KKE49" s="502"/>
      <c r="KKF49" s="502"/>
      <c r="KKG49" s="502"/>
      <c r="KKH49" s="502"/>
      <c r="KKI49" s="502"/>
      <c r="KKJ49" s="502"/>
      <c r="KKK49" s="502"/>
      <c r="KKL49" s="502"/>
      <c r="KKM49" s="502"/>
      <c r="KKN49" s="502"/>
      <c r="KKO49" s="502"/>
      <c r="KKP49" s="502"/>
      <c r="KKQ49" s="502"/>
      <c r="KKR49" s="502"/>
      <c r="KKS49" s="502"/>
      <c r="KKT49" s="502"/>
      <c r="KKU49" s="502"/>
      <c r="KKV49" s="502"/>
      <c r="KKW49" s="502"/>
      <c r="KKX49" s="502"/>
      <c r="KKY49" s="502"/>
      <c r="KKZ49" s="502"/>
      <c r="KLA49" s="502"/>
      <c r="KLB49" s="502"/>
      <c r="KLC49" s="502"/>
      <c r="KLD49" s="502"/>
      <c r="KLE49" s="502"/>
      <c r="KLF49" s="502"/>
      <c r="KLG49" s="502"/>
      <c r="KLH49" s="502"/>
      <c r="KLI49" s="502"/>
      <c r="KLJ49" s="502"/>
      <c r="KLK49" s="502"/>
      <c r="KLL49" s="502"/>
      <c r="KLM49" s="502"/>
      <c r="KLN49" s="502"/>
      <c r="KLO49" s="502"/>
      <c r="KLP49" s="502"/>
      <c r="KLQ49" s="502"/>
      <c r="KLR49" s="502"/>
      <c r="KLS49" s="502"/>
      <c r="KLT49" s="502"/>
      <c r="KLU49" s="502"/>
      <c r="KLV49" s="502"/>
      <c r="KLW49" s="502"/>
      <c r="KLX49" s="502"/>
      <c r="KLY49" s="502"/>
      <c r="KLZ49" s="502"/>
      <c r="KMA49" s="502"/>
      <c r="KMB49" s="502"/>
      <c r="KMC49" s="502"/>
      <c r="KMD49" s="502"/>
      <c r="KME49" s="502"/>
      <c r="KMF49" s="502"/>
      <c r="KMG49" s="502"/>
      <c r="KMH49" s="502"/>
      <c r="KMI49" s="502"/>
      <c r="KMJ49" s="502"/>
      <c r="KMK49" s="502"/>
      <c r="KML49" s="502"/>
      <c r="KMM49" s="502"/>
      <c r="KMN49" s="502"/>
      <c r="KMO49" s="502"/>
      <c r="KMP49" s="502"/>
      <c r="KMQ49" s="502"/>
      <c r="KMR49" s="502"/>
      <c r="KMS49" s="502"/>
      <c r="KMT49" s="502"/>
      <c r="KMU49" s="502"/>
      <c r="KMV49" s="502"/>
      <c r="KMW49" s="502"/>
      <c r="KMX49" s="502"/>
      <c r="KMY49" s="502"/>
      <c r="KMZ49" s="502"/>
      <c r="KNA49" s="502"/>
      <c r="KNB49" s="502"/>
      <c r="KNC49" s="502"/>
      <c r="KND49" s="502"/>
      <c r="KNE49" s="502"/>
      <c r="KNF49" s="502"/>
      <c r="KNG49" s="502"/>
      <c r="KNH49" s="502"/>
      <c r="KNI49" s="502"/>
      <c r="KNJ49" s="502"/>
      <c r="KNK49" s="502"/>
      <c r="KNL49" s="502"/>
      <c r="KNM49" s="502"/>
      <c r="KNN49" s="502"/>
      <c r="KNO49" s="502"/>
      <c r="KNP49" s="502"/>
      <c r="KNQ49" s="502"/>
      <c r="KNR49" s="502"/>
      <c r="KNS49" s="502"/>
      <c r="KNT49" s="502"/>
      <c r="KNU49" s="502"/>
      <c r="KNV49" s="502"/>
      <c r="KNW49" s="502"/>
      <c r="KNX49" s="502"/>
      <c r="KNY49" s="502"/>
      <c r="KNZ49" s="502"/>
      <c r="KOA49" s="502"/>
      <c r="KOB49" s="502"/>
      <c r="KOC49" s="502"/>
      <c r="KOD49" s="502"/>
      <c r="KOE49" s="502"/>
      <c r="KOF49" s="502"/>
      <c r="KOG49" s="502"/>
      <c r="KOH49" s="502"/>
      <c r="KOI49" s="502"/>
      <c r="KOJ49" s="502"/>
      <c r="KOK49" s="502"/>
      <c r="KOL49" s="502"/>
      <c r="KOM49" s="502"/>
      <c r="KON49" s="502"/>
      <c r="KOO49" s="502"/>
      <c r="KOP49" s="502"/>
      <c r="KOQ49" s="502"/>
      <c r="KOR49" s="502"/>
      <c r="KOS49" s="502"/>
      <c r="KOT49" s="502"/>
      <c r="KOU49" s="502"/>
      <c r="KOV49" s="502"/>
      <c r="KOW49" s="502"/>
      <c r="KOX49" s="502"/>
      <c r="KOY49" s="502"/>
      <c r="KOZ49" s="502"/>
      <c r="KPA49" s="502"/>
      <c r="KPB49" s="502"/>
      <c r="KPC49" s="502"/>
      <c r="KPD49" s="502"/>
      <c r="KPE49" s="502"/>
      <c r="KPF49" s="502"/>
      <c r="KPG49" s="502"/>
      <c r="KPH49" s="502"/>
      <c r="KPI49" s="502"/>
      <c r="KPJ49" s="502"/>
      <c r="KPK49" s="502"/>
      <c r="KPL49" s="502"/>
      <c r="KPM49" s="502"/>
      <c r="KPN49" s="502"/>
      <c r="KPO49" s="502"/>
      <c r="KPP49" s="502"/>
      <c r="KPQ49" s="502"/>
      <c r="KPR49" s="502"/>
      <c r="KPS49" s="502"/>
      <c r="KPT49" s="502"/>
      <c r="KPU49" s="502"/>
      <c r="KPV49" s="502"/>
      <c r="KPW49" s="502"/>
      <c r="KPX49" s="502"/>
      <c r="KPY49" s="502"/>
      <c r="KPZ49" s="502"/>
      <c r="KQA49" s="502"/>
      <c r="KQB49" s="502"/>
      <c r="KQC49" s="502"/>
      <c r="KQD49" s="502"/>
      <c r="KQE49" s="502"/>
      <c r="KQF49" s="502"/>
      <c r="KQG49" s="502"/>
      <c r="KQH49" s="502"/>
      <c r="KQI49" s="502"/>
      <c r="KQJ49" s="502"/>
      <c r="KQK49" s="502"/>
      <c r="KQL49" s="502"/>
      <c r="KQM49" s="502"/>
      <c r="KQN49" s="502"/>
      <c r="KQO49" s="502"/>
      <c r="KQP49" s="502"/>
      <c r="KQQ49" s="502"/>
      <c r="KQR49" s="502"/>
      <c r="KQS49" s="502"/>
      <c r="KQT49" s="502"/>
      <c r="KQU49" s="502"/>
      <c r="KQV49" s="502"/>
      <c r="KQW49" s="502"/>
      <c r="KQX49" s="502"/>
      <c r="KQY49" s="502"/>
      <c r="KQZ49" s="502"/>
      <c r="KRA49" s="502"/>
      <c r="KRB49" s="502"/>
      <c r="KRC49" s="502"/>
      <c r="KRD49" s="502"/>
      <c r="KRE49" s="502"/>
      <c r="KRF49" s="502"/>
      <c r="KRG49" s="502"/>
      <c r="KRH49" s="502"/>
      <c r="KRI49" s="502"/>
      <c r="KRJ49" s="502"/>
      <c r="KRK49" s="502"/>
      <c r="KRL49" s="502"/>
      <c r="KRM49" s="502"/>
      <c r="KRN49" s="502"/>
      <c r="KRO49" s="502"/>
      <c r="KRP49" s="502"/>
      <c r="KRQ49" s="502"/>
      <c r="KRR49" s="502"/>
      <c r="KRS49" s="502"/>
      <c r="KRT49" s="502"/>
      <c r="KRU49" s="502"/>
      <c r="KRV49" s="502"/>
      <c r="KRW49" s="502"/>
      <c r="KRX49" s="502"/>
      <c r="KRY49" s="502"/>
      <c r="KRZ49" s="502"/>
      <c r="KSA49" s="502"/>
      <c r="KSB49" s="502"/>
      <c r="KSC49" s="502"/>
      <c r="KSD49" s="502"/>
      <c r="KSE49" s="502"/>
      <c r="KSF49" s="502"/>
      <c r="KSG49" s="502"/>
      <c r="KSH49" s="502"/>
      <c r="KSI49" s="502"/>
      <c r="KSJ49" s="502"/>
      <c r="KSK49" s="502"/>
      <c r="KSL49" s="502"/>
      <c r="KSM49" s="502"/>
      <c r="KSN49" s="502"/>
      <c r="KSO49" s="502"/>
      <c r="KSP49" s="502"/>
      <c r="KSQ49" s="502"/>
      <c r="KSR49" s="502"/>
      <c r="KSS49" s="502"/>
      <c r="KST49" s="502"/>
      <c r="KSU49" s="502"/>
      <c r="KSV49" s="502"/>
      <c r="KSW49" s="502"/>
      <c r="KSX49" s="502"/>
      <c r="KSY49" s="502"/>
      <c r="KSZ49" s="502"/>
      <c r="KTA49" s="502"/>
      <c r="KTB49" s="502"/>
      <c r="KTC49" s="502"/>
      <c r="KTD49" s="502"/>
      <c r="KTE49" s="502"/>
      <c r="KTF49" s="502"/>
      <c r="KTG49" s="502"/>
      <c r="KTH49" s="502"/>
      <c r="KTI49" s="502"/>
      <c r="KTJ49" s="502"/>
      <c r="KTK49" s="502"/>
      <c r="KTL49" s="502"/>
      <c r="KTM49" s="502"/>
      <c r="KTN49" s="502"/>
      <c r="KTO49" s="502"/>
      <c r="KTP49" s="502"/>
      <c r="KTQ49" s="502"/>
      <c r="KTR49" s="502"/>
      <c r="KTS49" s="502"/>
      <c r="KTT49" s="502"/>
      <c r="KTU49" s="502"/>
      <c r="KTV49" s="502"/>
      <c r="KTW49" s="502"/>
      <c r="KTX49" s="502"/>
      <c r="KTY49" s="502"/>
      <c r="KTZ49" s="502"/>
      <c r="KUA49" s="502"/>
      <c r="KUB49" s="502"/>
      <c r="KUC49" s="502"/>
      <c r="KUD49" s="502"/>
      <c r="KUE49" s="502"/>
      <c r="KUF49" s="502"/>
      <c r="KUG49" s="502"/>
      <c r="KUH49" s="502"/>
      <c r="KUI49" s="502"/>
      <c r="KUJ49" s="502"/>
      <c r="KUK49" s="502"/>
      <c r="KUL49" s="502"/>
      <c r="KUM49" s="502"/>
      <c r="KUN49" s="502"/>
      <c r="KUO49" s="502"/>
      <c r="KUP49" s="502"/>
      <c r="KUQ49" s="502"/>
      <c r="KUR49" s="502"/>
      <c r="KUS49" s="502"/>
      <c r="KUT49" s="502"/>
      <c r="KUU49" s="502"/>
      <c r="KUV49" s="502"/>
      <c r="KUW49" s="502"/>
      <c r="KUX49" s="502"/>
      <c r="KUY49" s="502"/>
      <c r="KUZ49" s="502"/>
      <c r="KVA49" s="502"/>
      <c r="KVB49" s="502"/>
      <c r="KVC49" s="502"/>
      <c r="KVD49" s="502"/>
      <c r="KVE49" s="502"/>
      <c r="KVF49" s="502"/>
      <c r="KVG49" s="502"/>
      <c r="KVH49" s="502"/>
      <c r="KVI49" s="502"/>
      <c r="KVJ49" s="502"/>
      <c r="KVK49" s="502"/>
      <c r="KVL49" s="502"/>
      <c r="KVM49" s="502"/>
      <c r="KVN49" s="502"/>
      <c r="KVO49" s="502"/>
      <c r="KVP49" s="502"/>
      <c r="KVQ49" s="502"/>
      <c r="KVR49" s="502"/>
      <c r="KVS49" s="502"/>
      <c r="KVT49" s="502"/>
      <c r="KVU49" s="502"/>
      <c r="KVV49" s="502"/>
      <c r="KVW49" s="502"/>
      <c r="KVX49" s="502"/>
      <c r="KVY49" s="502"/>
      <c r="KVZ49" s="502"/>
      <c r="KWA49" s="502"/>
      <c r="KWB49" s="502"/>
      <c r="KWC49" s="502"/>
      <c r="KWD49" s="502"/>
      <c r="KWE49" s="502"/>
      <c r="KWF49" s="502"/>
      <c r="KWG49" s="502"/>
      <c r="KWH49" s="502"/>
      <c r="KWI49" s="502"/>
      <c r="KWJ49" s="502"/>
      <c r="KWK49" s="502"/>
      <c r="KWL49" s="502"/>
      <c r="KWM49" s="502"/>
      <c r="KWN49" s="502"/>
      <c r="KWO49" s="502"/>
      <c r="KWP49" s="502"/>
      <c r="KWQ49" s="502"/>
      <c r="KWR49" s="502"/>
      <c r="KWS49" s="502"/>
      <c r="KWT49" s="502"/>
      <c r="KWU49" s="502"/>
      <c r="KWV49" s="502"/>
      <c r="KWW49" s="502"/>
      <c r="KWX49" s="502"/>
      <c r="KWY49" s="502"/>
      <c r="KWZ49" s="502"/>
      <c r="KXA49" s="502"/>
      <c r="KXB49" s="502"/>
      <c r="KXC49" s="502"/>
      <c r="KXD49" s="502"/>
      <c r="KXE49" s="502"/>
      <c r="KXF49" s="502"/>
      <c r="KXG49" s="502"/>
      <c r="KXH49" s="502"/>
      <c r="KXI49" s="502"/>
      <c r="KXJ49" s="502"/>
      <c r="KXK49" s="502"/>
      <c r="KXL49" s="502"/>
      <c r="KXM49" s="502"/>
      <c r="KXN49" s="502"/>
      <c r="KXO49" s="502"/>
      <c r="KXP49" s="502"/>
      <c r="KXQ49" s="502"/>
      <c r="KXR49" s="502"/>
      <c r="KXS49" s="502"/>
      <c r="KXT49" s="502"/>
      <c r="KXU49" s="502"/>
      <c r="KXV49" s="502"/>
      <c r="KXW49" s="502"/>
      <c r="KXX49" s="502"/>
      <c r="KXY49" s="502"/>
      <c r="KXZ49" s="502"/>
      <c r="KYA49" s="502"/>
      <c r="KYB49" s="502"/>
      <c r="KYC49" s="502"/>
      <c r="KYD49" s="502"/>
      <c r="KYE49" s="502"/>
      <c r="KYF49" s="502"/>
      <c r="KYG49" s="502"/>
      <c r="KYH49" s="502"/>
      <c r="KYI49" s="502"/>
      <c r="KYJ49" s="502"/>
      <c r="KYK49" s="502"/>
      <c r="KYL49" s="502"/>
      <c r="KYM49" s="502"/>
      <c r="KYN49" s="502"/>
      <c r="KYO49" s="502"/>
      <c r="KYP49" s="502"/>
      <c r="KYQ49" s="502"/>
      <c r="KYR49" s="502"/>
      <c r="KYS49" s="502"/>
      <c r="KYT49" s="502"/>
      <c r="KYU49" s="502"/>
      <c r="KYV49" s="502"/>
      <c r="KYW49" s="502"/>
      <c r="KYX49" s="502"/>
      <c r="KYY49" s="502"/>
      <c r="KYZ49" s="502"/>
      <c r="KZA49" s="502"/>
      <c r="KZB49" s="502"/>
      <c r="KZC49" s="502"/>
      <c r="KZD49" s="502"/>
      <c r="KZE49" s="502"/>
      <c r="KZF49" s="502"/>
      <c r="KZG49" s="502"/>
      <c r="KZH49" s="502"/>
      <c r="KZI49" s="502"/>
      <c r="KZJ49" s="502"/>
      <c r="KZK49" s="502"/>
      <c r="KZL49" s="502"/>
      <c r="KZM49" s="502"/>
      <c r="KZN49" s="502"/>
      <c r="KZO49" s="502"/>
      <c r="KZP49" s="502"/>
      <c r="KZQ49" s="502"/>
      <c r="KZR49" s="502"/>
      <c r="KZS49" s="502"/>
      <c r="KZT49" s="502"/>
      <c r="KZU49" s="502"/>
      <c r="KZV49" s="502"/>
      <c r="KZW49" s="502"/>
      <c r="KZX49" s="502"/>
      <c r="KZY49" s="502"/>
      <c r="KZZ49" s="502"/>
      <c r="LAA49" s="502"/>
      <c r="LAB49" s="502"/>
      <c r="LAC49" s="502"/>
      <c r="LAD49" s="502"/>
      <c r="LAE49" s="502"/>
      <c r="LAF49" s="502"/>
      <c r="LAG49" s="502"/>
      <c r="LAH49" s="502"/>
      <c r="LAI49" s="502"/>
      <c r="LAJ49" s="502"/>
      <c r="LAK49" s="502"/>
      <c r="LAL49" s="502"/>
      <c r="LAM49" s="502"/>
      <c r="LAN49" s="502"/>
      <c r="LAO49" s="502"/>
      <c r="LAP49" s="502"/>
      <c r="LAQ49" s="502"/>
      <c r="LAR49" s="502"/>
      <c r="LAS49" s="502"/>
      <c r="LAT49" s="502"/>
      <c r="LAU49" s="502"/>
      <c r="LAV49" s="502"/>
      <c r="LAW49" s="502"/>
      <c r="LAX49" s="502"/>
      <c r="LAY49" s="502"/>
      <c r="LAZ49" s="502"/>
      <c r="LBA49" s="502"/>
      <c r="LBB49" s="502"/>
      <c r="LBC49" s="502"/>
      <c r="LBD49" s="502"/>
      <c r="LBE49" s="502"/>
      <c r="LBF49" s="502"/>
      <c r="LBG49" s="502"/>
      <c r="LBH49" s="502"/>
      <c r="LBI49" s="502"/>
      <c r="LBJ49" s="502"/>
      <c r="LBK49" s="502"/>
      <c r="LBL49" s="502"/>
      <c r="LBM49" s="502"/>
      <c r="LBN49" s="502"/>
      <c r="LBO49" s="502"/>
      <c r="LBP49" s="502"/>
      <c r="LBQ49" s="502"/>
      <c r="LBR49" s="502"/>
      <c r="LBS49" s="502"/>
      <c r="LBT49" s="502"/>
      <c r="LBU49" s="502"/>
      <c r="LBV49" s="502"/>
      <c r="LBW49" s="502"/>
      <c r="LBX49" s="502"/>
      <c r="LBY49" s="502"/>
      <c r="LBZ49" s="502"/>
      <c r="LCA49" s="502"/>
      <c r="LCB49" s="502"/>
      <c r="LCC49" s="502"/>
      <c r="LCD49" s="502"/>
      <c r="LCE49" s="502"/>
      <c r="LCF49" s="502"/>
      <c r="LCG49" s="502"/>
      <c r="LCH49" s="502"/>
      <c r="LCI49" s="502"/>
      <c r="LCJ49" s="502"/>
      <c r="LCK49" s="502"/>
      <c r="LCL49" s="502"/>
      <c r="LCM49" s="502"/>
      <c r="LCN49" s="502"/>
      <c r="LCO49" s="502"/>
      <c r="LCP49" s="502"/>
      <c r="LCQ49" s="502"/>
      <c r="LCR49" s="502"/>
      <c r="LCS49" s="502"/>
      <c r="LCT49" s="502"/>
      <c r="LCU49" s="502"/>
      <c r="LCV49" s="502"/>
      <c r="LCW49" s="502"/>
      <c r="LCX49" s="502"/>
      <c r="LCY49" s="502"/>
      <c r="LCZ49" s="502"/>
      <c r="LDA49" s="502"/>
      <c r="LDB49" s="502"/>
      <c r="LDC49" s="502"/>
      <c r="LDD49" s="502"/>
      <c r="LDE49" s="502"/>
      <c r="LDF49" s="502"/>
      <c r="LDG49" s="502"/>
      <c r="LDH49" s="502"/>
      <c r="LDI49" s="502"/>
      <c r="LDJ49" s="502"/>
      <c r="LDK49" s="502"/>
      <c r="LDL49" s="502"/>
      <c r="LDM49" s="502"/>
      <c r="LDN49" s="502"/>
      <c r="LDO49" s="502"/>
      <c r="LDP49" s="502"/>
      <c r="LDQ49" s="502"/>
      <c r="LDR49" s="502"/>
      <c r="LDS49" s="502"/>
      <c r="LDT49" s="502"/>
      <c r="LDU49" s="502"/>
      <c r="LDV49" s="502"/>
      <c r="LDW49" s="502"/>
      <c r="LDX49" s="502"/>
      <c r="LDY49" s="502"/>
      <c r="LDZ49" s="502"/>
      <c r="LEA49" s="502"/>
      <c r="LEB49" s="502"/>
      <c r="LEC49" s="502"/>
      <c r="LED49" s="502"/>
      <c r="LEE49" s="502"/>
      <c r="LEF49" s="502"/>
      <c r="LEG49" s="502"/>
      <c r="LEH49" s="502"/>
      <c r="LEI49" s="502"/>
      <c r="LEJ49" s="502"/>
      <c r="LEK49" s="502"/>
      <c r="LEL49" s="502"/>
      <c r="LEM49" s="502"/>
      <c r="LEN49" s="502"/>
      <c r="LEO49" s="502"/>
      <c r="LEP49" s="502"/>
      <c r="LEQ49" s="502"/>
      <c r="LER49" s="502"/>
      <c r="LES49" s="502"/>
      <c r="LET49" s="502"/>
      <c r="LEU49" s="502"/>
      <c r="LEV49" s="502"/>
      <c r="LEW49" s="502"/>
      <c r="LEX49" s="502"/>
      <c r="LEY49" s="502"/>
      <c r="LEZ49" s="502"/>
      <c r="LFA49" s="502"/>
      <c r="LFB49" s="502"/>
      <c r="LFC49" s="502"/>
      <c r="LFD49" s="502"/>
      <c r="LFE49" s="502"/>
      <c r="LFF49" s="502"/>
      <c r="LFG49" s="502"/>
      <c r="LFH49" s="502"/>
      <c r="LFI49" s="502"/>
      <c r="LFJ49" s="502"/>
      <c r="LFK49" s="502"/>
      <c r="LFL49" s="502"/>
      <c r="LFM49" s="502"/>
      <c r="LFN49" s="502"/>
      <c r="LFO49" s="502"/>
      <c r="LFP49" s="502"/>
      <c r="LFQ49" s="502"/>
      <c r="LFR49" s="502"/>
      <c r="LFS49" s="502"/>
      <c r="LFT49" s="502"/>
      <c r="LFU49" s="502"/>
      <c r="LFV49" s="502"/>
      <c r="LFW49" s="502"/>
      <c r="LFX49" s="502"/>
      <c r="LFY49" s="502"/>
      <c r="LFZ49" s="502"/>
      <c r="LGA49" s="502"/>
      <c r="LGB49" s="502"/>
      <c r="LGC49" s="502"/>
      <c r="LGD49" s="502"/>
      <c r="LGE49" s="502"/>
      <c r="LGF49" s="502"/>
      <c r="LGG49" s="502"/>
      <c r="LGH49" s="502"/>
      <c r="LGI49" s="502"/>
      <c r="LGJ49" s="502"/>
      <c r="LGK49" s="502"/>
      <c r="LGL49" s="502"/>
      <c r="LGM49" s="502"/>
      <c r="LGN49" s="502"/>
      <c r="LGO49" s="502"/>
      <c r="LGP49" s="502"/>
      <c r="LGQ49" s="502"/>
      <c r="LGR49" s="502"/>
      <c r="LGS49" s="502"/>
      <c r="LGT49" s="502"/>
      <c r="LGU49" s="502"/>
      <c r="LGV49" s="502"/>
      <c r="LGW49" s="502"/>
      <c r="LGX49" s="502"/>
      <c r="LGY49" s="502"/>
      <c r="LGZ49" s="502"/>
      <c r="LHA49" s="502"/>
      <c r="LHB49" s="502"/>
      <c r="LHC49" s="502"/>
      <c r="LHD49" s="502"/>
      <c r="LHE49" s="502"/>
      <c r="LHF49" s="502"/>
      <c r="LHG49" s="502"/>
      <c r="LHH49" s="502"/>
      <c r="LHI49" s="502"/>
      <c r="LHJ49" s="502"/>
      <c r="LHK49" s="502"/>
      <c r="LHL49" s="502"/>
      <c r="LHM49" s="502"/>
      <c r="LHN49" s="502"/>
      <c r="LHO49" s="502"/>
      <c r="LHP49" s="502"/>
      <c r="LHQ49" s="502"/>
      <c r="LHR49" s="502"/>
      <c r="LHS49" s="502"/>
      <c r="LHT49" s="502"/>
      <c r="LHU49" s="502"/>
      <c r="LHV49" s="502"/>
      <c r="LHW49" s="502"/>
      <c r="LHX49" s="502"/>
      <c r="LHY49" s="502"/>
      <c r="LHZ49" s="502"/>
      <c r="LIA49" s="502"/>
      <c r="LIB49" s="502"/>
      <c r="LIC49" s="502"/>
      <c r="LID49" s="502"/>
      <c r="LIE49" s="502"/>
      <c r="LIF49" s="502"/>
      <c r="LIG49" s="502"/>
      <c r="LIH49" s="502"/>
      <c r="LII49" s="502"/>
      <c r="LIJ49" s="502"/>
      <c r="LIK49" s="502"/>
      <c r="LIL49" s="502"/>
      <c r="LIM49" s="502"/>
      <c r="LIN49" s="502"/>
      <c r="LIO49" s="502"/>
      <c r="LIP49" s="502"/>
      <c r="LIQ49" s="502"/>
      <c r="LIR49" s="502"/>
      <c r="LIS49" s="502"/>
      <c r="LIT49" s="502"/>
      <c r="LIU49" s="502"/>
      <c r="LIV49" s="502"/>
      <c r="LIW49" s="502"/>
      <c r="LIX49" s="502"/>
      <c r="LIY49" s="502"/>
      <c r="LIZ49" s="502"/>
      <c r="LJA49" s="502"/>
      <c r="LJB49" s="502"/>
      <c r="LJC49" s="502"/>
      <c r="LJD49" s="502"/>
      <c r="LJE49" s="502"/>
      <c r="LJF49" s="502"/>
      <c r="LJG49" s="502"/>
      <c r="LJH49" s="502"/>
      <c r="LJI49" s="502"/>
      <c r="LJJ49" s="502"/>
      <c r="LJK49" s="502"/>
      <c r="LJL49" s="502"/>
      <c r="LJM49" s="502"/>
      <c r="LJN49" s="502"/>
      <c r="LJO49" s="502"/>
      <c r="LJP49" s="502"/>
      <c r="LJQ49" s="502"/>
      <c r="LJR49" s="502"/>
      <c r="LJS49" s="502"/>
      <c r="LJT49" s="502"/>
      <c r="LJU49" s="502"/>
      <c r="LJV49" s="502"/>
      <c r="LJW49" s="502"/>
      <c r="LJX49" s="502"/>
      <c r="LJY49" s="502"/>
      <c r="LJZ49" s="502"/>
      <c r="LKA49" s="502"/>
      <c r="LKB49" s="502"/>
      <c r="LKC49" s="502"/>
      <c r="LKD49" s="502"/>
      <c r="LKE49" s="502"/>
      <c r="LKF49" s="502"/>
      <c r="LKG49" s="502"/>
      <c r="LKH49" s="502"/>
      <c r="LKI49" s="502"/>
      <c r="LKJ49" s="502"/>
      <c r="LKK49" s="502"/>
      <c r="LKL49" s="502"/>
      <c r="LKM49" s="502"/>
      <c r="LKN49" s="502"/>
      <c r="LKO49" s="502"/>
      <c r="LKP49" s="502"/>
      <c r="LKQ49" s="502"/>
      <c r="LKR49" s="502"/>
      <c r="LKS49" s="502"/>
      <c r="LKT49" s="502"/>
      <c r="LKU49" s="502"/>
      <c r="LKV49" s="502"/>
      <c r="LKW49" s="502"/>
      <c r="LKX49" s="502"/>
      <c r="LKY49" s="502"/>
      <c r="LKZ49" s="502"/>
      <c r="LLA49" s="502"/>
      <c r="LLB49" s="502"/>
      <c r="LLC49" s="502"/>
      <c r="LLD49" s="502"/>
      <c r="LLE49" s="502"/>
      <c r="LLF49" s="502"/>
      <c r="LLG49" s="502"/>
      <c r="LLH49" s="502"/>
      <c r="LLI49" s="502"/>
      <c r="LLJ49" s="502"/>
      <c r="LLK49" s="502"/>
      <c r="LLL49" s="502"/>
      <c r="LLM49" s="502"/>
      <c r="LLN49" s="502"/>
      <c r="LLO49" s="502"/>
      <c r="LLP49" s="502"/>
      <c r="LLQ49" s="502"/>
      <c r="LLR49" s="502"/>
      <c r="LLS49" s="502"/>
      <c r="LLT49" s="502"/>
      <c r="LLU49" s="502"/>
      <c r="LLV49" s="502"/>
      <c r="LLW49" s="502"/>
      <c r="LLX49" s="502"/>
      <c r="LLY49" s="502"/>
      <c r="LLZ49" s="502"/>
      <c r="LMA49" s="502"/>
      <c r="LMB49" s="502"/>
      <c r="LMC49" s="502"/>
      <c r="LMD49" s="502"/>
      <c r="LME49" s="502"/>
      <c r="LMF49" s="502"/>
      <c r="LMG49" s="502"/>
      <c r="LMH49" s="502"/>
      <c r="LMI49" s="502"/>
      <c r="LMJ49" s="502"/>
      <c r="LMK49" s="502"/>
      <c r="LML49" s="502"/>
      <c r="LMM49" s="502"/>
      <c r="LMN49" s="502"/>
      <c r="LMO49" s="502"/>
      <c r="LMP49" s="502"/>
      <c r="LMQ49" s="502"/>
      <c r="LMR49" s="502"/>
      <c r="LMS49" s="502"/>
      <c r="LMT49" s="502"/>
      <c r="LMU49" s="502"/>
      <c r="LMV49" s="502"/>
      <c r="LMW49" s="502"/>
      <c r="LMX49" s="502"/>
      <c r="LMY49" s="502"/>
      <c r="LMZ49" s="502"/>
      <c r="LNA49" s="502"/>
      <c r="LNB49" s="502"/>
      <c r="LNC49" s="502"/>
      <c r="LND49" s="502"/>
      <c r="LNE49" s="502"/>
      <c r="LNF49" s="502"/>
      <c r="LNG49" s="502"/>
      <c r="LNH49" s="502"/>
      <c r="LNI49" s="502"/>
      <c r="LNJ49" s="502"/>
      <c r="LNK49" s="502"/>
      <c r="LNL49" s="502"/>
      <c r="LNM49" s="502"/>
      <c r="LNN49" s="502"/>
      <c r="LNO49" s="502"/>
      <c r="LNP49" s="502"/>
      <c r="LNQ49" s="502"/>
      <c r="LNR49" s="502"/>
      <c r="LNS49" s="502"/>
      <c r="LNT49" s="502"/>
      <c r="LNU49" s="502"/>
      <c r="LNV49" s="502"/>
      <c r="LNW49" s="502"/>
      <c r="LNX49" s="502"/>
      <c r="LNY49" s="502"/>
      <c r="LNZ49" s="502"/>
      <c r="LOA49" s="502"/>
      <c r="LOB49" s="502"/>
      <c r="LOC49" s="502"/>
      <c r="LOD49" s="502"/>
      <c r="LOE49" s="502"/>
      <c r="LOF49" s="502"/>
      <c r="LOG49" s="502"/>
      <c r="LOH49" s="502"/>
      <c r="LOI49" s="502"/>
      <c r="LOJ49" s="502"/>
      <c r="LOK49" s="502"/>
      <c r="LOL49" s="502"/>
      <c r="LOM49" s="502"/>
      <c r="LON49" s="502"/>
      <c r="LOO49" s="502"/>
      <c r="LOP49" s="502"/>
      <c r="LOQ49" s="502"/>
      <c r="LOR49" s="502"/>
      <c r="LOS49" s="502"/>
      <c r="LOT49" s="502"/>
      <c r="LOU49" s="502"/>
      <c r="LOV49" s="502"/>
      <c r="LOW49" s="502"/>
      <c r="LOX49" s="502"/>
      <c r="LOY49" s="502"/>
      <c r="LOZ49" s="502"/>
      <c r="LPA49" s="502"/>
      <c r="LPB49" s="502"/>
      <c r="LPC49" s="502"/>
      <c r="LPD49" s="502"/>
      <c r="LPE49" s="502"/>
      <c r="LPF49" s="502"/>
      <c r="LPG49" s="502"/>
      <c r="LPH49" s="502"/>
      <c r="LPI49" s="502"/>
      <c r="LPJ49" s="502"/>
      <c r="LPK49" s="502"/>
      <c r="LPL49" s="502"/>
      <c r="LPM49" s="502"/>
      <c r="LPN49" s="502"/>
      <c r="LPO49" s="502"/>
      <c r="LPP49" s="502"/>
      <c r="LPQ49" s="502"/>
      <c r="LPR49" s="502"/>
      <c r="LPS49" s="502"/>
      <c r="LPT49" s="502"/>
      <c r="LPU49" s="502"/>
      <c r="LPV49" s="502"/>
      <c r="LPW49" s="502"/>
      <c r="LPX49" s="502"/>
      <c r="LPY49" s="502"/>
      <c r="LPZ49" s="502"/>
      <c r="LQA49" s="502"/>
      <c r="LQB49" s="502"/>
      <c r="LQC49" s="502"/>
      <c r="LQD49" s="502"/>
      <c r="LQE49" s="502"/>
      <c r="LQF49" s="502"/>
      <c r="LQG49" s="502"/>
      <c r="LQH49" s="502"/>
      <c r="LQI49" s="502"/>
      <c r="LQJ49" s="502"/>
      <c r="LQK49" s="502"/>
      <c r="LQL49" s="502"/>
      <c r="LQM49" s="502"/>
      <c r="LQN49" s="502"/>
      <c r="LQO49" s="502"/>
      <c r="LQP49" s="502"/>
      <c r="LQQ49" s="502"/>
      <c r="LQR49" s="502"/>
      <c r="LQS49" s="502"/>
      <c r="LQT49" s="502"/>
      <c r="LQU49" s="502"/>
      <c r="LQV49" s="502"/>
      <c r="LQW49" s="502"/>
      <c r="LQX49" s="502"/>
      <c r="LQY49" s="502"/>
      <c r="LQZ49" s="502"/>
      <c r="LRA49" s="502"/>
      <c r="LRB49" s="502"/>
      <c r="LRC49" s="502"/>
      <c r="LRD49" s="502"/>
      <c r="LRE49" s="502"/>
      <c r="LRF49" s="502"/>
      <c r="LRG49" s="502"/>
      <c r="LRH49" s="502"/>
      <c r="LRI49" s="502"/>
      <c r="LRJ49" s="502"/>
      <c r="LRK49" s="502"/>
      <c r="LRL49" s="502"/>
      <c r="LRM49" s="502"/>
      <c r="LRN49" s="502"/>
      <c r="LRO49" s="502"/>
      <c r="LRP49" s="502"/>
      <c r="LRQ49" s="502"/>
      <c r="LRR49" s="502"/>
      <c r="LRS49" s="502"/>
      <c r="LRT49" s="502"/>
      <c r="LRU49" s="502"/>
      <c r="LRV49" s="502"/>
      <c r="LRW49" s="502"/>
      <c r="LRX49" s="502"/>
      <c r="LRY49" s="502"/>
      <c r="LRZ49" s="502"/>
      <c r="LSA49" s="502"/>
      <c r="LSB49" s="502"/>
      <c r="LSC49" s="502"/>
      <c r="LSD49" s="502"/>
      <c r="LSE49" s="502"/>
      <c r="LSF49" s="502"/>
      <c r="LSG49" s="502"/>
      <c r="LSH49" s="502"/>
      <c r="LSI49" s="502"/>
      <c r="LSJ49" s="502"/>
      <c r="LSK49" s="502"/>
      <c r="LSL49" s="502"/>
      <c r="LSM49" s="502"/>
      <c r="LSN49" s="502"/>
      <c r="LSO49" s="502"/>
      <c r="LSP49" s="502"/>
      <c r="LSQ49" s="502"/>
      <c r="LSR49" s="502"/>
      <c r="LSS49" s="502"/>
      <c r="LST49" s="502"/>
      <c r="LSU49" s="502"/>
      <c r="LSV49" s="502"/>
      <c r="LSW49" s="502"/>
      <c r="LSX49" s="502"/>
      <c r="LSY49" s="502"/>
      <c r="LSZ49" s="502"/>
      <c r="LTA49" s="502"/>
      <c r="LTB49" s="502"/>
      <c r="LTC49" s="502"/>
      <c r="LTD49" s="502"/>
      <c r="LTE49" s="502"/>
      <c r="LTF49" s="502"/>
      <c r="LTG49" s="502"/>
      <c r="LTH49" s="502"/>
      <c r="LTI49" s="502"/>
      <c r="LTJ49" s="502"/>
      <c r="LTK49" s="502"/>
      <c r="LTL49" s="502"/>
      <c r="LTM49" s="502"/>
      <c r="LTN49" s="502"/>
      <c r="LTO49" s="502"/>
      <c r="LTP49" s="502"/>
      <c r="LTQ49" s="502"/>
      <c r="LTR49" s="502"/>
      <c r="LTS49" s="502"/>
      <c r="LTT49" s="502"/>
      <c r="LTU49" s="502"/>
      <c r="LTV49" s="502"/>
      <c r="LTW49" s="502"/>
      <c r="LTX49" s="502"/>
      <c r="LTY49" s="502"/>
      <c r="LTZ49" s="502"/>
      <c r="LUA49" s="502"/>
      <c r="LUB49" s="502"/>
      <c r="LUC49" s="502"/>
      <c r="LUD49" s="502"/>
      <c r="LUE49" s="502"/>
      <c r="LUF49" s="502"/>
      <c r="LUG49" s="502"/>
      <c r="LUH49" s="502"/>
      <c r="LUI49" s="502"/>
      <c r="LUJ49" s="502"/>
      <c r="LUK49" s="502"/>
      <c r="LUL49" s="502"/>
      <c r="LUM49" s="502"/>
      <c r="LUN49" s="502"/>
      <c r="LUO49" s="502"/>
      <c r="LUP49" s="502"/>
      <c r="LUQ49" s="502"/>
      <c r="LUR49" s="502"/>
      <c r="LUS49" s="502"/>
      <c r="LUT49" s="502"/>
      <c r="LUU49" s="502"/>
      <c r="LUV49" s="502"/>
      <c r="LUW49" s="502"/>
      <c r="LUX49" s="502"/>
      <c r="LUY49" s="502"/>
      <c r="LUZ49" s="502"/>
      <c r="LVA49" s="502"/>
      <c r="LVB49" s="502"/>
      <c r="LVC49" s="502"/>
      <c r="LVD49" s="502"/>
      <c r="LVE49" s="502"/>
      <c r="LVF49" s="502"/>
      <c r="LVG49" s="502"/>
      <c r="LVH49" s="502"/>
      <c r="LVI49" s="502"/>
      <c r="LVJ49" s="502"/>
      <c r="LVK49" s="502"/>
      <c r="LVL49" s="502"/>
      <c r="LVM49" s="502"/>
      <c r="LVN49" s="502"/>
      <c r="LVO49" s="502"/>
      <c r="LVP49" s="502"/>
      <c r="LVQ49" s="502"/>
      <c r="LVR49" s="502"/>
      <c r="LVS49" s="502"/>
      <c r="LVT49" s="502"/>
      <c r="LVU49" s="502"/>
      <c r="LVV49" s="502"/>
      <c r="LVW49" s="502"/>
      <c r="LVX49" s="502"/>
      <c r="LVY49" s="502"/>
      <c r="LVZ49" s="502"/>
      <c r="LWA49" s="502"/>
      <c r="LWB49" s="502"/>
      <c r="LWC49" s="502"/>
      <c r="LWD49" s="502"/>
      <c r="LWE49" s="502"/>
      <c r="LWF49" s="502"/>
      <c r="LWG49" s="502"/>
      <c r="LWH49" s="502"/>
      <c r="LWI49" s="502"/>
      <c r="LWJ49" s="502"/>
      <c r="LWK49" s="502"/>
      <c r="LWL49" s="502"/>
      <c r="LWM49" s="502"/>
      <c r="LWN49" s="502"/>
      <c r="LWO49" s="502"/>
      <c r="LWP49" s="502"/>
      <c r="LWQ49" s="502"/>
      <c r="LWR49" s="502"/>
      <c r="LWS49" s="502"/>
      <c r="LWT49" s="502"/>
      <c r="LWU49" s="502"/>
      <c r="LWV49" s="502"/>
      <c r="LWW49" s="502"/>
      <c r="LWX49" s="502"/>
      <c r="LWY49" s="502"/>
      <c r="LWZ49" s="502"/>
      <c r="LXA49" s="502"/>
      <c r="LXB49" s="502"/>
      <c r="LXC49" s="502"/>
      <c r="LXD49" s="502"/>
      <c r="LXE49" s="502"/>
      <c r="LXF49" s="502"/>
      <c r="LXG49" s="502"/>
      <c r="LXH49" s="502"/>
      <c r="LXI49" s="502"/>
      <c r="LXJ49" s="502"/>
      <c r="LXK49" s="502"/>
      <c r="LXL49" s="502"/>
      <c r="LXM49" s="502"/>
      <c r="LXN49" s="502"/>
      <c r="LXO49" s="502"/>
      <c r="LXP49" s="502"/>
      <c r="LXQ49" s="502"/>
      <c r="LXR49" s="502"/>
      <c r="LXS49" s="502"/>
      <c r="LXT49" s="502"/>
      <c r="LXU49" s="502"/>
      <c r="LXV49" s="502"/>
      <c r="LXW49" s="502"/>
      <c r="LXX49" s="502"/>
      <c r="LXY49" s="502"/>
      <c r="LXZ49" s="502"/>
      <c r="LYA49" s="502"/>
      <c r="LYB49" s="502"/>
      <c r="LYC49" s="502"/>
      <c r="LYD49" s="502"/>
      <c r="LYE49" s="502"/>
      <c r="LYF49" s="502"/>
      <c r="LYG49" s="502"/>
      <c r="LYH49" s="502"/>
      <c r="LYI49" s="502"/>
      <c r="LYJ49" s="502"/>
      <c r="LYK49" s="502"/>
      <c r="LYL49" s="502"/>
      <c r="LYM49" s="502"/>
      <c r="LYN49" s="502"/>
      <c r="LYO49" s="502"/>
      <c r="LYP49" s="502"/>
      <c r="LYQ49" s="502"/>
      <c r="LYR49" s="502"/>
      <c r="LYS49" s="502"/>
      <c r="LYT49" s="502"/>
      <c r="LYU49" s="502"/>
      <c r="LYV49" s="502"/>
      <c r="LYW49" s="502"/>
      <c r="LYX49" s="502"/>
      <c r="LYY49" s="502"/>
      <c r="LYZ49" s="502"/>
      <c r="LZA49" s="502"/>
      <c r="LZB49" s="502"/>
      <c r="LZC49" s="502"/>
      <c r="LZD49" s="502"/>
      <c r="LZE49" s="502"/>
      <c r="LZF49" s="502"/>
      <c r="LZG49" s="502"/>
      <c r="LZH49" s="502"/>
      <c r="LZI49" s="502"/>
      <c r="LZJ49" s="502"/>
      <c r="LZK49" s="502"/>
      <c r="LZL49" s="502"/>
      <c r="LZM49" s="502"/>
      <c r="LZN49" s="502"/>
      <c r="LZO49" s="502"/>
      <c r="LZP49" s="502"/>
      <c r="LZQ49" s="502"/>
      <c r="LZR49" s="502"/>
      <c r="LZS49" s="502"/>
      <c r="LZT49" s="502"/>
      <c r="LZU49" s="502"/>
      <c r="LZV49" s="502"/>
      <c r="LZW49" s="502"/>
      <c r="LZX49" s="502"/>
      <c r="LZY49" s="502"/>
      <c r="LZZ49" s="502"/>
      <c r="MAA49" s="502"/>
      <c r="MAB49" s="502"/>
      <c r="MAC49" s="502"/>
      <c r="MAD49" s="502"/>
      <c r="MAE49" s="502"/>
      <c r="MAF49" s="502"/>
      <c r="MAG49" s="502"/>
      <c r="MAH49" s="502"/>
      <c r="MAI49" s="502"/>
      <c r="MAJ49" s="502"/>
      <c r="MAK49" s="502"/>
      <c r="MAL49" s="502"/>
      <c r="MAM49" s="502"/>
      <c r="MAN49" s="502"/>
      <c r="MAO49" s="502"/>
      <c r="MAP49" s="502"/>
      <c r="MAQ49" s="502"/>
      <c r="MAR49" s="502"/>
      <c r="MAS49" s="502"/>
      <c r="MAT49" s="502"/>
      <c r="MAU49" s="502"/>
      <c r="MAV49" s="502"/>
      <c r="MAW49" s="502"/>
      <c r="MAX49" s="502"/>
      <c r="MAY49" s="502"/>
      <c r="MAZ49" s="502"/>
      <c r="MBA49" s="502"/>
      <c r="MBB49" s="502"/>
      <c r="MBC49" s="502"/>
      <c r="MBD49" s="502"/>
      <c r="MBE49" s="502"/>
      <c r="MBF49" s="502"/>
      <c r="MBG49" s="502"/>
      <c r="MBH49" s="502"/>
      <c r="MBI49" s="502"/>
      <c r="MBJ49" s="502"/>
      <c r="MBK49" s="502"/>
      <c r="MBL49" s="502"/>
      <c r="MBM49" s="502"/>
      <c r="MBN49" s="502"/>
      <c r="MBO49" s="502"/>
      <c r="MBP49" s="502"/>
      <c r="MBQ49" s="502"/>
      <c r="MBR49" s="502"/>
      <c r="MBS49" s="502"/>
      <c r="MBT49" s="502"/>
      <c r="MBU49" s="502"/>
      <c r="MBV49" s="502"/>
      <c r="MBW49" s="502"/>
      <c r="MBX49" s="502"/>
      <c r="MBY49" s="502"/>
      <c r="MBZ49" s="502"/>
      <c r="MCA49" s="502"/>
      <c r="MCB49" s="502"/>
      <c r="MCC49" s="502"/>
      <c r="MCD49" s="502"/>
      <c r="MCE49" s="502"/>
      <c r="MCF49" s="502"/>
      <c r="MCG49" s="502"/>
      <c r="MCH49" s="502"/>
      <c r="MCI49" s="502"/>
      <c r="MCJ49" s="502"/>
      <c r="MCK49" s="502"/>
      <c r="MCL49" s="502"/>
      <c r="MCM49" s="502"/>
      <c r="MCN49" s="502"/>
      <c r="MCO49" s="502"/>
      <c r="MCP49" s="502"/>
      <c r="MCQ49" s="502"/>
      <c r="MCR49" s="502"/>
      <c r="MCS49" s="502"/>
      <c r="MCT49" s="502"/>
      <c r="MCU49" s="502"/>
      <c r="MCV49" s="502"/>
      <c r="MCW49" s="502"/>
      <c r="MCX49" s="502"/>
      <c r="MCY49" s="502"/>
      <c r="MCZ49" s="502"/>
      <c r="MDA49" s="502"/>
      <c r="MDB49" s="502"/>
      <c r="MDC49" s="502"/>
      <c r="MDD49" s="502"/>
      <c r="MDE49" s="502"/>
      <c r="MDF49" s="502"/>
      <c r="MDG49" s="502"/>
      <c r="MDH49" s="502"/>
      <c r="MDI49" s="502"/>
      <c r="MDJ49" s="502"/>
      <c r="MDK49" s="502"/>
      <c r="MDL49" s="502"/>
      <c r="MDM49" s="502"/>
      <c r="MDN49" s="502"/>
      <c r="MDO49" s="502"/>
      <c r="MDP49" s="502"/>
      <c r="MDQ49" s="502"/>
      <c r="MDR49" s="502"/>
      <c r="MDS49" s="502"/>
      <c r="MDT49" s="502"/>
      <c r="MDU49" s="502"/>
      <c r="MDV49" s="502"/>
      <c r="MDW49" s="502"/>
      <c r="MDX49" s="502"/>
      <c r="MDY49" s="502"/>
      <c r="MDZ49" s="502"/>
      <c r="MEA49" s="502"/>
      <c r="MEB49" s="502"/>
      <c r="MEC49" s="502"/>
      <c r="MED49" s="502"/>
      <c r="MEE49" s="502"/>
      <c r="MEF49" s="502"/>
      <c r="MEG49" s="502"/>
      <c r="MEH49" s="502"/>
      <c r="MEI49" s="502"/>
      <c r="MEJ49" s="502"/>
      <c r="MEK49" s="502"/>
      <c r="MEL49" s="502"/>
      <c r="MEM49" s="502"/>
      <c r="MEN49" s="502"/>
      <c r="MEO49" s="502"/>
      <c r="MEP49" s="502"/>
      <c r="MEQ49" s="502"/>
      <c r="MER49" s="502"/>
      <c r="MES49" s="502"/>
      <c r="MET49" s="502"/>
      <c r="MEU49" s="502"/>
      <c r="MEV49" s="502"/>
      <c r="MEW49" s="502"/>
      <c r="MEX49" s="502"/>
      <c r="MEY49" s="502"/>
      <c r="MEZ49" s="502"/>
      <c r="MFA49" s="502"/>
      <c r="MFB49" s="502"/>
      <c r="MFC49" s="502"/>
      <c r="MFD49" s="502"/>
      <c r="MFE49" s="502"/>
      <c r="MFF49" s="502"/>
      <c r="MFG49" s="502"/>
      <c r="MFH49" s="502"/>
      <c r="MFI49" s="502"/>
      <c r="MFJ49" s="502"/>
      <c r="MFK49" s="502"/>
      <c r="MFL49" s="502"/>
      <c r="MFM49" s="502"/>
      <c r="MFN49" s="502"/>
      <c r="MFO49" s="502"/>
      <c r="MFP49" s="502"/>
      <c r="MFQ49" s="502"/>
      <c r="MFR49" s="502"/>
      <c r="MFS49" s="502"/>
      <c r="MFT49" s="502"/>
      <c r="MFU49" s="502"/>
      <c r="MFV49" s="502"/>
      <c r="MFW49" s="502"/>
      <c r="MFX49" s="502"/>
      <c r="MFY49" s="502"/>
      <c r="MFZ49" s="502"/>
      <c r="MGA49" s="502"/>
      <c r="MGB49" s="502"/>
      <c r="MGC49" s="502"/>
      <c r="MGD49" s="502"/>
      <c r="MGE49" s="502"/>
      <c r="MGF49" s="502"/>
      <c r="MGG49" s="502"/>
      <c r="MGH49" s="502"/>
      <c r="MGI49" s="502"/>
      <c r="MGJ49" s="502"/>
      <c r="MGK49" s="502"/>
      <c r="MGL49" s="502"/>
      <c r="MGM49" s="502"/>
      <c r="MGN49" s="502"/>
      <c r="MGO49" s="502"/>
      <c r="MGP49" s="502"/>
      <c r="MGQ49" s="502"/>
      <c r="MGR49" s="502"/>
      <c r="MGS49" s="502"/>
      <c r="MGT49" s="502"/>
      <c r="MGU49" s="502"/>
      <c r="MGV49" s="502"/>
      <c r="MGW49" s="502"/>
      <c r="MGX49" s="502"/>
      <c r="MGY49" s="502"/>
      <c r="MGZ49" s="502"/>
      <c r="MHA49" s="502"/>
      <c r="MHB49" s="502"/>
      <c r="MHC49" s="502"/>
      <c r="MHD49" s="502"/>
      <c r="MHE49" s="502"/>
      <c r="MHF49" s="502"/>
      <c r="MHG49" s="502"/>
      <c r="MHH49" s="502"/>
      <c r="MHI49" s="502"/>
      <c r="MHJ49" s="502"/>
      <c r="MHK49" s="502"/>
      <c r="MHL49" s="502"/>
      <c r="MHM49" s="502"/>
      <c r="MHN49" s="502"/>
      <c r="MHO49" s="502"/>
      <c r="MHP49" s="502"/>
      <c r="MHQ49" s="502"/>
      <c r="MHR49" s="502"/>
      <c r="MHS49" s="502"/>
      <c r="MHT49" s="502"/>
      <c r="MHU49" s="502"/>
      <c r="MHV49" s="502"/>
      <c r="MHW49" s="502"/>
      <c r="MHX49" s="502"/>
      <c r="MHY49" s="502"/>
      <c r="MHZ49" s="502"/>
      <c r="MIA49" s="502"/>
      <c r="MIB49" s="502"/>
      <c r="MIC49" s="502"/>
      <c r="MID49" s="502"/>
      <c r="MIE49" s="502"/>
      <c r="MIF49" s="502"/>
      <c r="MIG49" s="502"/>
      <c r="MIH49" s="502"/>
      <c r="MII49" s="502"/>
      <c r="MIJ49" s="502"/>
      <c r="MIK49" s="502"/>
      <c r="MIL49" s="502"/>
      <c r="MIM49" s="502"/>
      <c r="MIN49" s="502"/>
      <c r="MIO49" s="502"/>
      <c r="MIP49" s="502"/>
      <c r="MIQ49" s="502"/>
      <c r="MIR49" s="502"/>
      <c r="MIS49" s="502"/>
      <c r="MIT49" s="502"/>
      <c r="MIU49" s="502"/>
      <c r="MIV49" s="502"/>
      <c r="MIW49" s="502"/>
      <c r="MIX49" s="502"/>
      <c r="MIY49" s="502"/>
      <c r="MIZ49" s="502"/>
      <c r="MJA49" s="502"/>
      <c r="MJB49" s="502"/>
      <c r="MJC49" s="502"/>
      <c r="MJD49" s="502"/>
      <c r="MJE49" s="502"/>
      <c r="MJF49" s="502"/>
      <c r="MJG49" s="502"/>
      <c r="MJH49" s="502"/>
      <c r="MJI49" s="502"/>
      <c r="MJJ49" s="502"/>
      <c r="MJK49" s="502"/>
      <c r="MJL49" s="502"/>
      <c r="MJM49" s="502"/>
      <c r="MJN49" s="502"/>
      <c r="MJO49" s="502"/>
      <c r="MJP49" s="502"/>
      <c r="MJQ49" s="502"/>
      <c r="MJR49" s="502"/>
      <c r="MJS49" s="502"/>
      <c r="MJT49" s="502"/>
      <c r="MJU49" s="502"/>
      <c r="MJV49" s="502"/>
      <c r="MJW49" s="502"/>
      <c r="MJX49" s="502"/>
      <c r="MJY49" s="502"/>
      <c r="MJZ49" s="502"/>
      <c r="MKA49" s="502"/>
      <c r="MKB49" s="502"/>
      <c r="MKC49" s="502"/>
      <c r="MKD49" s="502"/>
      <c r="MKE49" s="502"/>
      <c r="MKF49" s="502"/>
      <c r="MKG49" s="502"/>
      <c r="MKH49" s="502"/>
      <c r="MKI49" s="502"/>
      <c r="MKJ49" s="502"/>
      <c r="MKK49" s="502"/>
      <c r="MKL49" s="502"/>
      <c r="MKM49" s="502"/>
      <c r="MKN49" s="502"/>
      <c r="MKO49" s="502"/>
      <c r="MKP49" s="502"/>
      <c r="MKQ49" s="502"/>
      <c r="MKR49" s="502"/>
      <c r="MKS49" s="502"/>
      <c r="MKT49" s="502"/>
      <c r="MKU49" s="502"/>
      <c r="MKV49" s="502"/>
      <c r="MKW49" s="502"/>
      <c r="MKX49" s="502"/>
      <c r="MKY49" s="502"/>
      <c r="MKZ49" s="502"/>
      <c r="MLA49" s="502"/>
      <c r="MLB49" s="502"/>
      <c r="MLC49" s="502"/>
      <c r="MLD49" s="502"/>
      <c r="MLE49" s="502"/>
      <c r="MLF49" s="502"/>
      <c r="MLG49" s="502"/>
      <c r="MLH49" s="502"/>
      <c r="MLI49" s="502"/>
      <c r="MLJ49" s="502"/>
      <c r="MLK49" s="502"/>
      <c r="MLL49" s="502"/>
      <c r="MLM49" s="502"/>
      <c r="MLN49" s="502"/>
      <c r="MLO49" s="502"/>
      <c r="MLP49" s="502"/>
      <c r="MLQ49" s="502"/>
      <c r="MLR49" s="502"/>
      <c r="MLS49" s="502"/>
      <c r="MLT49" s="502"/>
      <c r="MLU49" s="502"/>
      <c r="MLV49" s="502"/>
      <c r="MLW49" s="502"/>
      <c r="MLX49" s="502"/>
      <c r="MLY49" s="502"/>
      <c r="MLZ49" s="502"/>
      <c r="MMA49" s="502"/>
      <c r="MMB49" s="502"/>
      <c r="MMC49" s="502"/>
      <c r="MMD49" s="502"/>
      <c r="MME49" s="502"/>
      <c r="MMF49" s="502"/>
      <c r="MMG49" s="502"/>
      <c r="MMH49" s="502"/>
      <c r="MMI49" s="502"/>
      <c r="MMJ49" s="502"/>
      <c r="MMK49" s="502"/>
      <c r="MML49" s="502"/>
      <c r="MMM49" s="502"/>
      <c r="MMN49" s="502"/>
      <c r="MMO49" s="502"/>
      <c r="MMP49" s="502"/>
      <c r="MMQ49" s="502"/>
      <c r="MMR49" s="502"/>
      <c r="MMS49" s="502"/>
      <c r="MMT49" s="502"/>
      <c r="MMU49" s="502"/>
      <c r="MMV49" s="502"/>
      <c r="MMW49" s="502"/>
      <c r="MMX49" s="502"/>
      <c r="MMY49" s="502"/>
      <c r="MMZ49" s="502"/>
      <c r="MNA49" s="502"/>
      <c r="MNB49" s="502"/>
      <c r="MNC49" s="502"/>
      <c r="MND49" s="502"/>
      <c r="MNE49" s="502"/>
      <c r="MNF49" s="502"/>
      <c r="MNG49" s="502"/>
      <c r="MNH49" s="502"/>
      <c r="MNI49" s="502"/>
      <c r="MNJ49" s="502"/>
      <c r="MNK49" s="502"/>
      <c r="MNL49" s="502"/>
      <c r="MNM49" s="502"/>
      <c r="MNN49" s="502"/>
      <c r="MNO49" s="502"/>
      <c r="MNP49" s="502"/>
      <c r="MNQ49" s="502"/>
      <c r="MNR49" s="502"/>
      <c r="MNS49" s="502"/>
      <c r="MNT49" s="502"/>
      <c r="MNU49" s="502"/>
      <c r="MNV49" s="502"/>
      <c r="MNW49" s="502"/>
      <c r="MNX49" s="502"/>
      <c r="MNY49" s="502"/>
      <c r="MNZ49" s="502"/>
      <c r="MOA49" s="502"/>
      <c r="MOB49" s="502"/>
      <c r="MOC49" s="502"/>
      <c r="MOD49" s="502"/>
      <c r="MOE49" s="502"/>
      <c r="MOF49" s="502"/>
      <c r="MOG49" s="502"/>
      <c r="MOH49" s="502"/>
      <c r="MOI49" s="502"/>
      <c r="MOJ49" s="502"/>
      <c r="MOK49" s="502"/>
      <c r="MOL49" s="502"/>
      <c r="MOM49" s="502"/>
      <c r="MON49" s="502"/>
      <c r="MOO49" s="502"/>
      <c r="MOP49" s="502"/>
      <c r="MOQ49" s="502"/>
      <c r="MOR49" s="502"/>
      <c r="MOS49" s="502"/>
      <c r="MOT49" s="502"/>
      <c r="MOU49" s="502"/>
      <c r="MOV49" s="502"/>
      <c r="MOW49" s="502"/>
      <c r="MOX49" s="502"/>
      <c r="MOY49" s="502"/>
      <c r="MOZ49" s="502"/>
      <c r="MPA49" s="502"/>
      <c r="MPB49" s="502"/>
      <c r="MPC49" s="502"/>
      <c r="MPD49" s="502"/>
      <c r="MPE49" s="502"/>
      <c r="MPF49" s="502"/>
      <c r="MPG49" s="502"/>
      <c r="MPH49" s="502"/>
      <c r="MPI49" s="502"/>
      <c r="MPJ49" s="502"/>
      <c r="MPK49" s="502"/>
      <c r="MPL49" s="502"/>
      <c r="MPM49" s="502"/>
      <c r="MPN49" s="502"/>
      <c r="MPO49" s="502"/>
      <c r="MPP49" s="502"/>
      <c r="MPQ49" s="502"/>
      <c r="MPR49" s="502"/>
      <c r="MPS49" s="502"/>
      <c r="MPT49" s="502"/>
      <c r="MPU49" s="502"/>
      <c r="MPV49" s="502"/>
      <c r="MPW49" s="502"/>
      <c r="MPX49" s="502"/>
      <c r="MPY49" s="502"/>
      <c r="MPZ49" s="502"/>
      <c r="MQA49" s="502"/>
      <c r="MQB49" s="502"/>
      <c r="MQC49" s="502"/>
      <c r="MQD49" s="502"/>
      <c r="MQE49" s="502"/>
      <c r="MQF49" s="502"/>
      <c r="MQG49" s="502"/>
      <c r="MQH49" s="502"/>
      <c r="MQI49" s="502"/>
      <c r="MQJ49" s="502"/>
      <c r="MQK49" s="502"/>
      <c r="MQL49" s="502"/>
      <c r="MQM49" s="502"/>
      <c r="MQN49" s="502"/>
      <c r="MQO49" s="502"/>
      <c r="MQP49" s="502"/>
      <c r="MQQ49" s="502"/>
      <c r="MQR49" s="502"/>
      <c r="MQS49" s="502"/>
      <c r="MQT49" s="502"/>
      <c r="MQU49" s="502"/>
      <c r="MQV49" s="502"/>
      <c r="MQW49" s="502"/>
      <c r="MQX49" s="502"/>
      <c r="MQY49" s="502"/>
      <c r="MQZ49" s="502"/>
      <c r="MRA49" s="502"/>
      <c r="MRB49" s="502"/>
      <c r="MRC49" s="502"/>
      <c r="MRD49" s="502"/>
      <c r="MRE49" s="502"/>
      <c r="MRF49" s="502"/>
      <c r="MRG49" s="502"/>
      <c r="MRH49" s="502"/>
      <c r="MRI49" s="502"/>
      <c r="MRJ49" s="502"/>
      <c r="MRK49" s="502"/>
      <c r="MRL49" s="502"/>
      <c r="MRM49" s="502"/>
      <c r="MRN49" s="502"/>
      <c r="MRO49" s="502"/>
      <c r="MRP49" s="502"/>
      <c r="MRQ49" s="502"/>
      <c r="MRR49" s="502"/>
      <c r="MRS49" s="502"/>
      <c r="MRT49" s="502"/>
      <c r="MRU49" s="502"/>
      <c r="MRV49" s="502"/>
      <c r="MRW49" s="502"/>
      <c r="MRX49" s="502"/>
      <c r="MRY49" s="502"/>
      <c r="MRZ49" s="502"/>
      <c r="MSA49" s="502"/>
      <c r="MSB49" s="502"/>
      <c r="MSC49" s="502"/>
      <c r="MSD49" s="502"/>
      <c r="MSE49" s="502"/>
      <c r="MSF49" s="502"/>
      <c r="MSG49" s="502"/>
      <c r="MSH49" s="502"/>
      <c r="MSI49" s="502"/>
      <c r="MSJ49" s="502"/>
      <c r="MSK49" s="502"/>
      <c r="MSL49" s="502"/>
      <c r="MSM49" s="502"/>
      <c r="MSN49" s="502"/>
      <c r="MSO49" s="502"/>
      <c r="MSP49" s="502"/>
      <c r="MSQ49" s="502"/>
      <c r="MSR49" s="502"/>
      <c r="MSS49" s="502"/>
      <c r="MST49" s="502"/>
      <c r="MSU49" s="502"/>
      <c r="MSV49" s="502"/>
      <c r="MSW49" s="502"/>
      <c r="MSX49" s="502"/>
      <c r="MSY49" s="502"/>
      <c r="MSZ49" s="502"/>
      <c r="MTA49" s="502"/>
      <c r="MTB49" s="502"/>
      <c r="MTC49" s="502"/>
      <c r="MTD49" s="502"/>
      <c r="MTE49" s="502"/>
      <c r="MTF49" s="502"/>
      <c r="MTG49" s="502"/>
      <c r="MTH49" s="502"/>
      <c r="MTI49" s="502"/>
      <c r="MTJ49" s="502"/>
      <c r="MTK49" s="502"/>
      <c r="MTL49" s="502"/>
      <c r="MTM49" s="502"/>
      <c r="MTN49" s="502"/>
      <c r="MTO49" s="502"/>
      <c r="MTP49" s="502"/>
      <c r="MTQ49" s="502"/>
      <c r="MTR49" s="502"/>
      <c r="MTS49" s="502"/>
      <c r="MTT49" s="502"/>
      <c r="MTU49" s="502"/>
      <c r="MTV49" s="502"/>
      <c r="MTW49" s="502"/>
      <c r="MTX49" s="502"/>
      <c r="MTY49" s="502"/>
      <c r="MTZ49" s="502"/>
      <c r="MUA49" s="502"/>
      <c r="MUB49" s="502"/>
      <c r="MUC49" s="502"/>
      <c r="MUD49" s="502"/>
      <c r="MUE49" s="502"/>
      <c r="MUF49" s="502"/>
      <c r="MUG49" s="502"/>
      <c r="MUH49" s="502"/>
      <c r="MUI49" s="502"/>
      <c r="MUJ49" s="502"/>
      <c r="MUK49" s="502"/>
      <c r="MUL49" s="502"/>
      <c r="MUM49" s="502"/>
      <c r="MUN49" s="502"/>
      <c r="MUO49" s="502"/>
      <c r="MUP49" s="502"/>
      <c r="MUQ49" s="502"/>
      <c r="MUR49" s="502"/>
      <c r="MUS49" s="502"/>
      <c r="MUT49" s="502"/>
      <c r="MUU49" s="502"/>
      <c r="MUV49" s="502"/>
      <c r="MUW49" s="502"/>
      <c r="MUX49" s="502"/>
      <c r="MUY49" s="502"/>
      <c r="MUZ49" s="502"/>
      <c r="MVA49" s="502"/>
      <c r="MVB49" s="502"/>
      <c r="MVC49" s="502"/>
      <c r="MVD49" s="502"/>
      <c r="MVE49" s="502"/>
      <c r="MVF49" s="502"/>
      <c r="MVG49" s="502"/>
      <c r="MVH49" s="502"/>
      <c r="MVI49" s="502"/>
      <c r="MVJ49" s="502"/>
      <c r="MVK49" s="502"/>
      <c r="MVL49" s="502"/>
      <c r="MVM49" s="502"/>
      <c r="MVN49" s="502"/>
      <c r="MVO49" s="502"/>
      <c r="MVP49" s="502"/>
      <c r="MVQ49" s="502"/>
      <c r="MVR49" s="502"/>
      <c r="MVS49" s="502"/>
      <c r="MVT49" s="502"/>
      <c r="MVU49" s="502"/>
      <c r="MVV49" s="502"/>
      <c r="MVW49" s="502"/>
      <c r="MVX49" s="502"/>
      <c r="MVY49" s="502"/>
      <c r="MVZ49" s="502"/>
      <c r="MWA49" s="502"/>
      <c r="MWB49" s="502"/>
      <c r="MWC49" s="502"/>
      <c r="MWD49" s="502"/>
      <c r="MWE49" s="502"/>
      <c r="MWF49" s="502"/>
      <c r="MWG49" s="502"/>
      <c r="MWH49" s="502"/>
      <c r="MWI49" s="502"/>
      <c r="MWJ49" s="502"/>
      <c r="MWK49" s="502"/>
      <c r="MWL49" s="502"/>
      <c r="MWM49" s="502"/>
      <c r="MWN49" s="502"/>
      <c r="MWO49" s="502"/>
      <c r="MWP49" s="502"/>
      <c r="MWQ49" s="502"/>
      <c r="MWR49" s="502"/>
      <c r="MWS49" s="502"/>
      <c r="MWT49" s="502"/>
      <c r="MWU49" s="502"/>
      <c r="MWV49" s="502"/>
      <c r="MWW49" s="502"/>
      <c r="MWX49" s="502"/>
      <c r="MWY49" s="502"/>
      <c r="MWZ49" s="502"/>
      <c r="MXA49" s="502"/>
      <c r="MXB49" s="502"/>
      <c r="MXC49" s="502"/>
      <c r="MXD49" s="502"/>
      <c r="MXE49" s="502"/>
      <c r="MXF49" s="502"/>
      <c r="MXG49" s="502"/>
      <c r="MXH49" s="502"/>
      <c r="MXI49" s="502"/>
      <c r="MXJ49" s="502"/>
      <c r="MXK49" s="502"/>
      <c r="MXL49" s="502"/>
      <c r="MXM49" s="502"/>
      <c r="MXN49" s="502"/>
      <c r="MXO49" s="502"/>
      <c r="MXP49" s="502"/>
      <c r="MXQ49" s="502"/>
      <c r="MXR49" s="502"/>
      <c r="MXS49" s="502"/>
      <c r="MXT49" s="502"/>
      <c r="MXU49" s="502"/>
      <c r="MXV49" s="502"/>
      <c r="MXW49" s="502"/>
      <c r="MXX49" s="502"/>
      <c r="MXY49" s="502"/>
      <c r="MXZ49" s="502"/>
      <c r="MYA49" s="502"/>
      <c r="MYB49" s="502"/>
      <c r="MYC49" s="502"/>
      <c r="MYD49" s="502"/>
      <c r="MYE49" s="502"/>
      <c r="MYF49" s="502"/>
      <c r="MYG49" s="502"/>
      <c r="MYH49" s="502"/>
      <c r="MYI49" s="502"/>
      <c r="MYJ49" s="502"/>
      <c r="MYK49" s="502"/>
      <c r="MYL49" s="502"/>
      <c r="MYM49" s="502"/>
      <c r="MYN49" s="502"/>
      <c r="MYO49" s="502"/>
      <c r="MYP49" s="502"/>
      <c r="MYQ49" s="502"/>
      <c r="MYR49" s="502"/>
      <c r="MYS49" s="502"/>
      <c r="MYT49" s="502"/>
      <c r="MYU49" s="502"/>
      <c r="MYV49" s="502"/>
      <c r="MYW49" s="502"/>
      <c r="MYX49" s="502"/>
      <c r="MYY49" s="502"/>
      <c r="MYZ49" s="502"/>
      <c r="MZA49" s="502"/>
      <c r="MZB49" s="502"/>
      <c r="MZC49" s="502"/>
      <c r="MZD49" s="502"/>
      <c r="MZE49" s="502"/>
      <c r="MZF49" s="502"/>
      <c r="MZG49" s="502"/>
      <c r="MZH49" s="502"/>
      <c r="MZI49" s="502"/>
      <c r="MZJ49" s="502"/>
      <c r="MZK49" s="502"/>
      <c r="MZL49" s="502"/>
      <c r="MZM49" s="502"/>
      <c r="MZN49" s="502"/>
      <c r="MZO49" s="502"/>
      <c r="MZP49" s="502"/>
      <c r="MZQ49" s="502"/>
      <c r="MZR49" s="502"/>
      <c r="MZS49" s="502"/>
      <c r="MZT49" s="502"/>
      <c r="MZU49" s="502"/>
      <c r="MZV49" s="502"/>
      <c r="MZW49" s="502"/>
      <c r="MZX49" s="502"/>
      <c r="MZY49" s="502"/>
      <c r="MZZ49" s="502"/>
      <c r="NAA49" s="502"/>
      <c r="NAB49" s="502"/>
      <c r="NAC49" s="502"/>
      <c r="NAD49" s="502"/>
      <c r="NAE49" s="502"/>
      <c r="NAF49" s="502"/>
      <c r="NAG49" s="502"/>
      <c r="NAH49" s="502"/>
      <c r="NAI49" s="502"/>
      <c r="NAJ49" s="502"/>
      <c r="NAK49" s="502"/>
      <c r="NAL49" s="502"/>
      <c r="NAM49" s="502"/>
      <c r="NAN49" s="502"/>
      <c r="NAO49" s="502"/>
      <c r="NAP49" s="502"/>
      <c r="NAQ49" s="502"/>
      <c r="NAR49" s="502"/>
      <c r="NAS49" s="502"/>
      <c r="NAT49" s="502"/>
      <c r="NAU49" s="502"/>
      <c r="NAV49" s="502"/>
      <c r="NAW49" s="502"/>
      <c r="NAX49" s="502"/>
      <c r="NAY49" s="502"/>
      <c r="NAZ49" s="502"/>
      <c r="NBA49" s="502"/>
      <c r="NBB49" s="502"/>
      <c r="NBC49" s="502"/>
      <c r="NBD49" s="502"/>
      <c r="NBE49" s="502"/>
      <c r="NBF49" s="502"/>
      <c r="NBG49" s="502"/>
      <c r="NBH49" s="502"/>
      <c r="NBI49" s="502"/>
      <c r="NBJ49" s="502"/>
      <c r="NBK49" s="502"/>
      <c r="NBL49" s="502"/>
      <c r="NBM49" s="502"/>
      <c r="NBN49" s="502"/>
      <c r="NBO49" s="502"/>
      <c r="NBP49" s="502"/>
      <c r="NBQ49" s="502"/>
      <c r="NBR49" s="502"/>
      <c r="NBS49" s="502"/>
      <c r="NBT49" s="502"/>
      <c r="NBU49" s="502"/>
      <c r="NBV49" s="502"/>
      <c r="NBW49" s="502"/>
      <c r="NBX49" s="502"/>
      <c r="NBY49" s="502"/>
      <c r="NBZ49" s="502"/>
      <c r="NCA49" s="502"/>
      <c r="NCB49" s="502"/>
      <c r="NCC49" s="502"/>
      <c r="NCD49" s="502"/>
      <c r="NCE49" s="502"/>
      <c r="NCF49" s="502"/>
      <c r="NCG49" s="502"/>
      <c r="NCH49" s="502"/>
      <c r="NCI49" s="502"/>
      <c r="NCJ49" s="502"/>
      <c r="NCK49" s="502"/>
      <c r="NCL49" s="502"/>
      <c r="NCM49" s="502"/>
      <c r="NCN49" s="502"/>
      <c r="NCO49" s="502"/>
      <c r="NCP49" s="502"/>
      <c r="NCQ49" s="502"/>
      <c r="NCR49" s="502"/>
      <c r="NCS49" s="502"/>
      <c r="NCT49" s="502"/>
      <c r="NCU49" s="502"/>
      <c r="NCV49" s="502"/>
      <c r="NCW49" s="502"/>
      <c r="NCX49" s="502"/>
      <c r="NCY49" s="502"/>
      <c r="NCZ49" s="502"/>
      <c r="NDA49" s="502"/>
      <c r="NDB49" s="502"/>
      <c r="NDC49" s="502"/>
      <c r="NDD49" s="502"/>
      <c r="NDE49" s="502"/>
      <c r="NDF49" s="502"/>
      <c r="NDG49" s="502"/>
      <c r="NDH49" s="502"/>
      <c r="NDI49" s="502"/>
      <c r="NDJ49" s="502"/>
      <c r="NDK49" s="502"/>
      <c r="NDL49" s="502"/>
      <c r="NDM49" s="502"/>
      <c r="NDN49" s="502"/>
      <c r="NDO49" s="502"/>
      <c r="NDP49" s="502"/>
      <c r="NDQ49" s="502"/>
      <c r="NDR49" s="502"/>
      <c r="NDS49" s="502"/>
      <c r="NDT49" s="502"/>
      <c r="NDU49" s="502"/>
      <c r="NDV49" s="502"/>
      <c r="NDW49" s="502"/>
      <c r="NDX49" s="502"/>
      <c r="NDY49" s="502"/>
      <c r="NDZ49" s="502"/>
      <c r="NEA49" s="502"/>
      <c r="NEB49" s="502"/>
      <c r="NEC49" s="502"/>
      <c r="NED49" s="502"/>
      <c r="NEE49" s="502"/>
      <c r="NEF49" s="502"/>
      <c r="NEG49" s="502"/>
      <c r="NEH49" s="502"/>
      <c r="NEI49" s="502"/>
      <c r="NEJ49" s="502"/>
      <c r="NEK49" s="502"/>
      <c r="NEL49" s="502"/>
      <c r="NEM49" s="502"/>
      <c r="NEN49" s="502"/>
      <c r="NEO49" s="502"/>
      <c r="NEP49" s="502"/>
      <c r="NEQ49" s="502"/>
      <c r="NER49" s="502"/>
      <c r="NES49" s="502"/>
      <c r="NET49" s="502"/>
      <c r="NEU49" s="502"/>
      <c r="NEV49" s="502"/>
      <c r="NEW49" s="502"/>
      <c r="NEX49" s="502"/>
      <c r="NEY49" s="502"/>
      <c r="NEZ49" s="502"/>
      <c r="NFA49" s="502"/>
      <c r="NFB49" s="502"/>
      <c r="NFC49" s="502"/>
      <c r="NFD49" s="502"/>
      <c r="NFE49" s="502"/>
      <c r="NFF49" s="502"/>
      <c r="NFG49" s="502"/>
      <c r="NFH49" s="502"/>
      <c r="NFI49" s="502"/>
      <c r="NFJ49" s="502"/>
      <c r="NFK49" s="502"/>
      <c r="NFL49" s="502"/>
      <c r="NFM49" s="502"/>
      <c r="NFN49" s="502"/>
      <c r="NFO49" s="502"/>
      <c r="NFP49" s="502"/>
      <c r="NFQ49" s="502"/>
      <c r="NFR49" s="502"/>
      <c r="NFS49" s="502"/>
      <c r="NFT49" s="502"/>
      <c r="NFU49" s="502"/>
      <c r="NFV49" s="502"/>
      <c r="NFW49" s="502"/>
      <c r="NFX49" s="502"/>
      <c r="NFY49" s="502"/>
      <c r="NFZ49" s="502"/>
      <c r="NGA49" s="502"/>
      <c r="NGB49" s="502"/>
      <c r="NGC49" s="502"/>
      <c r="NGD49" s="502"/>
      <c r="NGE49" s="502"/>
      <c r="NGF49" s="502"/>
      <c r="NGG49" s="502"/>
      <c r="NGH49" s="502"/>
      <c r="NGI49" s="502"/>
      <c r="NGJ49" s="502"/>
      <c r="NGK49" s="502"/>
      <c r="NGL49" s="502"/>
      <c r="NGM49" s="502"/>
      <c r="NGN49" s="502"/>
      <c r="NGO49" s="502"/>
      <c r="NGP49" s="502"/>
      <c r="NGQ49" s="502"/>
      <c r="NGR49" s="502"/>
      <c r="NGS49" s="502"/>
      <c r="NGT49" s="502"/>
      <c r="NGU49" s="502"/>
      <c r="NGV49" s="502"/>
      <c r="NGW49" s="502"/>
      <c r="NGX49" s="502"/>
      <c r="NGY49" s="502"/>
      <c r="NGZ49" s="502"/>
      <c r="NHA49" s="502"/>
      <c r="NHB49" s="502"/>
      <c r="NHC49" s="502"/>
      <c r="NHD49" s="502"/>
      <c r="NHE49" s="502"/>
      <c r="NHF49" s="502"/>
      <c r="NHG49" s="502"/>
      <c r="NHH49" s="502"/>
      <c r="NHI49" s="502"/>
      <c r="NHJ49" s="502"/>
      <c r="NHK49" s="502"/>
      <c r="NHL49" s="502"/>
      <c r="NHM49" s="502"/>
      <c r="NHN49" s="502"/>
      <c r="NHO49" s="502"/>
      <c r="NHP49" s="502"/>
      <c r="NHQ49" s="502"/>
      <c r="NHR49" s="502"/>
      <c r="NHS49" s="502"/>
      <c r="NHT49" s="502"/>
      <c r="NHU49" s="502"/>
      <c r="NHV49" s="502"/>
      <c r="NHW49" s="502"/>
      <c r="NHX49" s="502"/>
      <c r="NHY49" s="502"/>
      <c r="NHZ49" s="502"/>
      <c r="NIA49" s="502"/>
      <c r="NIB49" s="502"/>
      <c r="NIC49" s="502"/>
      <c r="NID49" s="502"/>
      <c r="NIE49" s="502"/>
      <c r="NIF49" s="502"/>
      <c r="NIG49" s="502"/>
      <c r="NIH49" s="502"/>
      <c r="NII49" s="502"/>
      <c r="NIJ49" s="502"/>
      <c r="NIK49" s="502"/>
      <c r="NIL49" s="502"/>
      <c r="NIM49" s="502"/>
      <c r="NIN49" s="502"/>
      <c r="NIO49" s="502"/>
      <c r="NIP49" s="502"/>
      <c r="NIQ49" s="502"/>
      <c r="NIR49" s="502"/>
      <c r="NIS49" s="502"/>
      <c r="NIT49" s="502"/>
      <c r="NIU49" s="502"/>
      <c r="NIV49" s="502"/>
      <c r="NIW49" s="502"/>
      <c r="NIX49" s="502"/>
      <c r="NIY49" s="502"/>
      <c r="NIZ49" s="502"/>
      <c r="NJA49" s="502"/>
      <c r="NJB49" s="502"/>
      <c r="NJC49" s="502"/>
      <c r="NJD49" s="502"/>
      <c r="NJE49" s="502"/>
      <c r="NJF49" s="502"/>
      <c r="NJG49" s="502"/>
      <c r="NJH49" s="502"/>
      <c r="NJI49" s="502"/>
      <c r="NJJ49" s="502"/>
      <c r="NJK49" s="502"/>
      <c r="NJL49" s="502"/>
      <c r="NJM49" s="502"/>
      <c r="NJN49" s="502"/>
      <c r="NJO49" s="502"/>
      <c r="NJP49" s="502"/>
      <c r="NJQ49" s="502"/>
      <c r="NJR49" s="502"/>
      <c r="NJS49" s="502"/>
      <c r="NJT49" s="502"/>
      <c r="NJU49" s="502"/>
      <c r="NJV49" s="502"/>
      <c r="NJW49" s="502"/>
      <c r="NJX49" s="502"/>
      <c r="NJY49" s="502"/>
      <c r="NJZ49" s="502"/>
      <c r="NKA49" s="502"/>
      <c r="NKB49" s="502"/>
      <c r="NKC49" s="502"/>
      <c r="NKD49" s="502"/>
      <c r="NKE49" s="502"/>
      <c r="NKF49" s="502"/>
      <c r="NKG49" s="502"/>
      <c r="NKH49" s="502"/>
      <c r="NKI49" s="502"/>
      <c r="NKJ49" s="502"/>
      <c r="NKK49" s="502"/>
      <c r="NKL49" s="502"/>
      <c r="NKM49" s="502"/>
      <c r="NKN49" s="502"/>
      <c r="NKO49" s="502"/>
      <c r="NKP49" s="502"/>
      <c r="NKQ49" s="502"/>
      <c r="NKR49" s="502"/>
      <c r="NKS49" s="502"/>
      <c r="NKT49" s="502"/>
      <c r="NKU49" s="502"/>
      <c r="NKV49" s="502"/>
      <c r="NKW49" s="502"/>
      <c r="NKX49" s="502"/>
      <c r="NKY49" s="502"/>
      <c r="NKZ49" s="502"/>
      <c r="NLA49" s="502"/>
      <c r="NLB49" s="502"/>
      <c r="NLC49" s="502"/>
      <c r="NLD49" s="502"/>
      <c r="NLE49" s="502"/>
      <c r="NLF49" s="502"/>
      <c r="NLG49" s="502"/>
      <c r="NLH49" s="502"/>
      <c r="NLI49" s="502"/>
      <c r="NLJ49" s="502"/>
      <c r="NLK49" s="502"/>
      <c r="NLL49" s="502"/>
      <c r="NLM49" s="502"/>
      <c r="NLN49" s="502"/>
      <c r="NLO49" s="502"/>
      <c r="NLP49" s="502"/>
      <c r="NLQ49" s="502"/>
      <c r="NLR49" s="502"/>
      <c r="NLS49" s="502"/>
      <c r="NLT49" s="502"/>
      <c r="NLU49" s="502"/>
      <c r="NLV49" s="502"/>
      <c r="NLW49" s="502"/>
      <c r="NLX49" s="502"/>
      <c r="NLY49" s="502"/>
      <c r="NLZ49" s="502"/>
      <c r="NMA49" s="502"/>
      <c r="NMB49" s="502"/>
      <c r="NMC49" s="502"/>
      <c r="NMD49" s="502"/>
      <c r="NME49" s="502"/>
      <c r="NMF49" s="502"/>
      <c r="NMG49" s="502"/>
      <c r="NMH49" s="502"/>
      <c r="NMI49" s="502"/>
      <c r="NMJ49" s="502"/>
      <c r="NMK49" s="502"/>
      <c r="NML49" s="502"/>
      <c r="NMM49" s="502"/>
      <c r="NMN49" s="502"/>
      <c r="NMO49" s="502"/>
      <c r="NMP49" s="502"/>
      <c r="NMQ49" s="502"/>
      <c r="NMR49" s="502"/>
      <c r="NMS49" s="502"/>
      <c r="NMT49" s="502"/>
      <c r="NMU49" s="502"/>
      <c r="NMV49" s="502"/>
      <c r="NMW49" s="502"/>
      <c r="NMX49" s="502"/>
      <c r="NMY49" s="502"/>
      <c r="NMZ49" s="502"/>
      <c r="NNA49" s="502"/>
      <c r="NNB49" s="502"/>
      <c r="NNC49" s="502"/>
      <c r="NND49" s="502"/>
      <c r="NNE49" s="502"/>
      <c r="NNF49" s="502"/>
      <c r="NNG49" s="502"/>
      <c r="NNH49" s="502"/>
      <c r="NNI49" s="502"/>
      <c r="NNJ49" s="502"/>
      <c r="NNK49" s="502"/>
      <c r="NNL49" s="502"/>
      <c r="NNM49" s="502"/>
      <c r="NNN49" s="502"/>
      <c r="NNO49" s="502"/>
      <c r="NNP49" s="502"/>
      <c r="NNQ49" s="502"/>
      <c r="NNR49" s="502"/>
      <c r="NNS49" s="502"/>
      <c r="NNT49" s="502"/>
      <c r="NNU49" s="502"/>
      <c r="NNV49" s="502"/>
      <c r="NNW49" s="502"/>
      <c r="NNX49" s="502"/>
      <c r="NNY49" s="502"/>
      <c r="NNZ49" s="502"/>
      <c r="NOA49" s="502"/>
      <c r="NOB49" s="502"/>
      <c r="NOC49" s="502"/>
      <c r="NOD49" s="502"/>
      <c r="NOE49" s="502"/>
      <c r="NOF49" s="502"/>
      <c r="NOG49" s="502"/>
      <c r="NOH49" s="502"/>
      <c r="NOI49" s="502"/>
      <c r="NOJ49" s="502"/>
      <c r="NOK49" s="502"/>
      <c r="NOL49" s="502"/>
      <c r="NOM49" s="502"/>
      <c r="NON49" s="502"/>
      <c r="NOO49" s="502"/>
      <c r="NOP49" s="502"/>
      <c r="NOQ49" s="502"/>
      <c r="NOR49" s="502"/>
      <c r="NOS49" s="502"/>
      <c r="NOT49" s="502"/>
      <c r="NOU49" s="502"/>
      <c r="NOV49" s="502"/>
      <c r="NOW49" s="502"/>
      <c r="NOX49" s="502"/>
      <c r="NOY49" s="502"/>
      <c r="NOZ49" s="502"/>
      <c r="NPA49" s="502"/>
      <c r="NPB49" s="502"/>
      <c r="NPC49" s="502"/>
      <c r="NPD49" s="502"/>
      <c r="NPE49" s="502"/>
      <c r="NPF49" s="502"/>
      <c r="NPG49" s="502"/>
      <c r="NPH49" s="502"/>
      <c r="NPI49" s="502"/>
      <c r="NPJ49" s="502"/>
      <c r="NPK49" s="502"/>
      <c r="NPL49" s="502"/>
      <c r="NPM49" s="502"/>
      <c r="NPN49" s="502"/>
      <c r="NPO49" s="502"/>
      <c r="NPP49" s="502"/>
      <c r="NPQ49" s="502"/>
      <c r="NPR49" s="502"/>
      <c r="NPS49" s="502"/>
      <c r="NPT49" s="502"/>
      <c r="NPU49" s="502"/>
      <c r="NPV49" s="502"/>
      <c r="NPW49" s="502"/>
      <c r="NPX49" s="502"/>
      <c r="NPY49" s="502"/>
      <c r="NPZ49" s="502"/>
      <c r="NQA49" s="502"/>
      <c r="NQB49" s="502"/>
      <c r="NQC49" s="502"/>
      <c r="NQD49" s="502"/>
      <c r="NQE49" s="502"/>
      <c r="NQF49" s="502"/>
      <c r="NQG49" s="502"/>
      <c r="NQH49" s="502"/>
      <c r="NQI49" s="502"/>
      <c r="NQJ49" s="502"/>
      <c r="NQK49" s="502"/>
      <c r="NQL49" s="502"/>
      <c r="NQM49" s="502"/>
      <c r="NQN49" s="502"/>
      <c r="NQO49" s="502"/>
      <c r="NQP49" s="502"/>
      <c r="NQQ49" s="502"/>
      <c r="NQR49" s="502"/>
      <c r="NQS49" s="502"/>
      <c r="NQT49" s="502"/>
      <c r="NQU49" s="502"/>
      <c r="NQV49" s="502"/>
      <c r="NQW49" s="502"/>
      <c r="NQX49" s="502"/>
      <c r="NQY49" s="502"/>
      <c r="NQZ49" s="502"/>
      <c r="NRA49" s="502"/>
      <c r="NRB49" s="502"/>
      <c r="NRC49" s="502"/>
      <c r="NRD49" s="502"/>
      <c r="NRE49" s="502"/>
      <c r="NRF49" s="502"/>
      <c r="NRG49" s="502"/>
      <c r="NRH49" s="502"/>
      <c r="NRI49" s="502"/>
      <c r="NRJ49" s="502"/>
      <c r="NRK49" s="502"/>
      <c r="NRL49" s="502"/>
      <c r="NRM49" s="502"/>
      <c r="NRN49" s="502"/>
      <c r="NRO49" s="502"/>
      <c r="NRP49" s="502"/>
      <c r="NRQ49" s="502"/>
      <c r="NRR49" s="502"/>
      <c r="NRS49" s="502"/>
      <c r="NRT49" s="502"/>
      <c r="NRU49" s="502"/>
      <c r="NRV49" s="502"/>
      <c r="NRW49" s="502"/>
      <c r="NRX49" s="502"/>
      <c r="NRY49" s="502"/>
      <c r="NRZ49" s="502"/>
      <c r="NSA49" s="502"/>
      <c r="NSB49" s="502"/>
      <c r="NSC49" s="502"/>
      <c r="NSD49" s="502"/>
      <c r="NSE49" s="502"/>
      <c r="NSF49" s="502"/>
      <c r="NSG49" s="502"/>
      <c r="NSH49" s="502"/>
      <c r="NSI49" s="502"/>
      <c r="NSJ49" s="502"/>
      <c r="NSK49" s="502"/>
      <c r="NSL49" s="502"/>
      <c r="NSM49" s="502"/>
      <c r="NSN49" s="502"/>
      <c r="NSO49" s="502"/>
      <c r="NSP49" s="502"/>
      <c r="NSQ49" s="502"/>
      <c r="NSR49" s="502"/>
      <c r="NSS49" s="502"/>
      <c r="NST49" s="502"/>
      <c r="NSU49" s="502"/>
      <c r="NSV49" s="502"/>
      <c r="NSW49" s="502"/>
      <c r="NSX49" s="502"/>
      <c r="NSY49" s="502"/>
      <c r="NSZ49" s="502"/>
      <c r="NTA49" s="502"/>
      <c r="NTB49" s="502"/>
      <c r="NTC49" s="502"/>
      <c r="NTD49" s="502"/>
      <c r="NTE49" s="502"/>
      <c r="NTF49" s="502"/>
      <c r="NTG49" s="502"/>
      <c r="NTH49" s="502"/>
      <c r="NTI49" s="502"/>
      <c r="NTJ49" s="502"/>
      <c r="NTK49" s="502"/>
      <c r="NTL49" s="502"/>
      <c r="NTM49" s="502"/>
      <c r="NTN49" s="502"/>
      <c r="NTO49" s="502"/>
      <c r="NTP49" s="502"/>
      <c r="NTQ49" s="502"/>
      <c r="NTR49" s="502"/>
      <c r="NTS49" s="502"/>
      <c r="NTT49" s="502"/>
      <c r="NTU49" s="502"/>
      <c r="NTV49" s="502"/>
      <c r="NTW49" s="502"/>
      <c r="NTX49" s="502"/>
      <c r="NTY49" s="502"/>
      <c r="NTZ49" s="502"/>
      <c r="NUA49" s="502"/>
      <c r="NUB49" s="502"/>
      <c r="NUC49" s="502"/>
      <c r="NUD49" s="502"/>
      <c r="NUE49" s="502"/>
      <c r="NUF49" s="502"/>
      <c r="NUG49" s="502"/>
      <c r="NUH49" s="502"/>
      <c r="NUI49" s="502"/>
      <c r="NUJ49" s="502"/>
      <c r="NUK49" s="502"/>
      <c r="NUL49" s="502"/>
      <c r="NUM49" s="502"/>
      <c r="NUN49" s="502"/>
      <c r="NUO49" s="502"/>
      <c r="NUP49" s="502"/>
      <c r="NUQ49" s="502"/>
      <c r="NUR49" s="502"/>
      <c r="NUS49" s="502"/>
      <c r="NUT49" s="502"/>
      <c r="NUU49" s="502"/>
      <c r="NUV49" s="502"/>
      <c r="NUW49" s="502"/>
      <c r="NUX49" s="502"/>
      <c r="NUY49" s="502"/>
      <c r="NUZ49" s="502"/>
      <c r="NVA49" s="502"/>
      <c r="NVB49" s="502"/>
      <c r="NVC49" s="502"/>
      <c r="NVD49" s="502"/>
      <c r="NVE49" s="502"/>
      <c r="NVF49" s="502"/>
      <c r="NVG49" s="502"/>
      <c r="NVH49" s="502"/>
      <c r="NVI49" s="502"/>
      <c r="NVJ49" s="502"/>
      <c r="NVK49" s="502"/>
      <c r="NVL49" s="502"/>
      <c r="NVM49" s="502"/>
      <c r="NVN49" s="502"/>
      <c r="NVO49" s="502"/>
      <c r="NVP49" s="502"/>
      <c r="NVQ49" s="502"/>
      <c r="NVR49" s="502"/>
      <c r="NVS49" s="502"/>
      <c r="NVT49" s="502"/>
      <c r="NVU49" s="502"/>
      <c r="NVV49" s="502"/>
      <c r="NVW49" s="502"/>
      <c r="NVX49" s="502"/>
      <c r="NVY49" s="502"/>
      <c r="NVZ49" s="502"/>
      <c r="NWA49" s="502"/>
      <c r="NWB49" s="502"/>
      <c r="NWC49" s="502"/>
      <c r="NWD49" s="502"/>
      <c r="NWE49" s="502"/>
      <c r="NWF49" s="502"/>
      <c r="NWG49" s="502"/>
      <c r="NWH49" s="502"/>
      <c r="NWI49" s="502"/>
      <c r="NWJ49" s="502"/>
      <c r="NWK49" s="502"/>
      <c r="NWL49" s="502"/>
      <c r="NWM49" s="502"/>
      <c r="NWN49" s="502"/>
      <c r="NWO49" s="502"/>
      <c r="NWP49" s="502"/>
      <c r="NWQ49" s="502"/>
      <c r="NWR49" s="502"/>
      <c r="NWS49" s="502"/>
      <c r="NWT49" s="502"/>
      <c r="NWU49" s="502"/>
      <c r="NWV49" s="502"/>
      <c r="NWW49" s="502"/>
      <c r="NWX49" s="502"/>
      <c r="NWY49" s="502"/>
      <c r="NWZ49" s="502"/>
      <c r="NXA49" s="502"/>
      <c r="NXB49" s="502"/>
      <c r="NXC49" s="502"/>
      <c r="NXD49" s="502"/>
      <c r="NXE49" s="502"/>
      <c r="NXF49" s="502"/>
      <c r="NXG49" s="502"/>
      <c r="NXH49" s="502"/>
      <c r="NXI49" s="502"/>
      <c r="NXJ49" s="502"/>
      <c r="NXK49" s="502"/>
      <c r="NXL49" s="502"/>
      <c r="NXM49" s="502"/>
      <c r="NXN49" s="502"/>
      <c r="NXO49" s="502"/>
      <c r="NXP49" s="502"/>
      <c r="NXQ49" s="502"/>
      <c r="NXR49" s="502"/>
      <c r="NXS49" s="502"/>
      <c r="NXT49" s="502"/>
      <c r="NXU49" s="502"/>
      <c r="NXV49" s="502"/>
      <c r="NXW49" s="502"/>
      <c r="NXX49" s="502"/>
      <c r="NXY49" s="502"/>
      <c r="NXZ49" s="502"/>
      <c r="NYA49" s="502"/>
      <c r="NYB49" s="502"/>
      <c r="NYC49" s="502"/>
      <c r="NYD49" s="502"/>
      <c r="NYE49" s="502"/>
      <c r="NYF49" s="502"/>
      <c r="NYG49" s="502"/>
      <c r="NYH49" s="502"/>
      <c r="NYI49" s="502"/>
      <c r="NYJ49" s="502"/>
      <c r="NYK49" s="502"/>
      <c r="NYL49" s="502"/>
      <c r="NYM49" s="502"/>
      <c r="NYN49" s="502"/>
      <c r="NYO49" s="502"/>
      <c r="NYP49" s="502"/>
      <c r="NYQ49" s="502"/>
      <c r="NYR49" s="502"/>
      <c r="NYS49" s="502"/>
      <c r="NYT49" s="502"/>
      <c r="NYU49" s="502"/>
      <c r="NYV49" s="502"/>
      <c r="NYW49" s="502"/>
      <c r="NYX49" s="502"/>
      <c r="NYY49" s="502"/>
      <c r="NYZ49" s="502"/>
      <c r="NZA49" s="502"/>
      <c r="NZB49" s="502"/>
      <c r="NZC49" s="502"/>
      <c r="NZD49" s="502"/>
      <c r="NZE49" s="502"/>
      <c r="NZF49" s="502"/>
      <c r="NZG49" s="502"/>
      <c r="NZH49" s="502"/>
      <c r="NZI49" s="502"/>
      <c r="NZJ49" s="502"/>
      <c r="NZK49" s="502"/>
      <c r="NZL49" s="502"/>
      <c r="NZM49" s="502"/>
      <c r="NZN49" s="502"/>
      <c r="NZO49" s="502"/>
      <c r="NZP49" s="502"/>
      <c r="NZQ49" s="502"/>
      <c r="NZR49" s="502"/>
      <c r="NZS49" s="502"/>
      <c r="NZT49" s="502"/>
      <c r="NZU49" s="502"/>
      <c r="NZV49" s="502"/>
      <c r="NZW49" s="502"/>
      <c r="NZX49" s="502"/>
      <c r="NZY49" s="502"/>
      <c r="NZZ49" s="502"/>
      <c r="OAA49" s="502"/>
      <c r="OAB49" s="502"/>
      <c r="OAC49" s="502"/>
      <c r="OAD49" s="502"/>
      <c r="OAE49" s="502"/>
      <c r="OAF49" s="502"/>
      <c r="OAG49" s="502"/>
      <c r="OAH49" s="502"/>
      <c r="OAI49" s="502"/>
      <c r="OAJ49" s="502"/>
      <c r="OAK49" s="502"/>
      <c r="OAL49" s="502"/>
      <c r="OAM49" s="502"/>
      <c r="OAN49" s="502"/>
      <c r="OAO49" s="502"/>
      <c r="OAP49" s="502"/>
      <c r="OAQ49" s="502"/>
      <c r="OAR49" s="502"/>
      <c r="OAS49" s="502"/>
      <c r="OAT49" s="502"/>
      <c r="OAU49" s="502"/>
      <c r="OAV49" s="502"/>
      <c r="OAW49" s="502"/>
      <c r="OAX49" s="502"/>
      <c r="OAY49" s="502"/>
      <c r="OAZ49" s="502"/>
      <c r="OBA49" s="502"/>
      <c r="OBB49" s="502"/>
      <c r="OBC49" s="502"/>
      <c r="OBD49" s="502"/>
      <c r="OBE49" s="502"/>
      <c r="OBF49" s="502"/>
      <c r="OBG49" s="502"/>
      <c r="OBH49" s="502"/>
      <c r="OBI49" s="502"/>
      <c r="OBJ49" s="502"/>
      <c r="OBK49" s="502"/>
      <c r="OBL49" s="502"/>
      <c r="OBM49" s="502"/>
      <c r="OBN49" s="502"/>
      <c r="OBO49" s="502"/>
      <c r="OBP49" s="502"/>
      <c r="OBQ49" s="502"/>
      <c r="OBR49" s="502"/>
      <c r="OBS49" s="502"/>
      <c r="OBT49" s="502"/>
      <c r="OBU49" s="502"/>
      <c r="OBV49" s="502"/>
      <c r="OBW49" s="502"/>
      <c r="OBX49" s="502"/>
      <c r="OBY49" s="502"/>
      <c r="OBZ49" s="502"/>
      <c r="OCA49" s="502"/>
      <c r="OCB49" s="502"/>
      <c r="OCC49" s="502"/>
      <c r="OCD49" s="502"/>
      <c r="OCE49" s="502"/>
      <c r="OCF49" s="502"/>
      <c r="OCG49" s="502"/>
      <c r="OCH49" s="502"/>
      <c r="OCI49" s="502"/>
      <c r="OCJ49" s="502"/>
      <c r="OCK49" s="502"/>
      <c r="OCL49" s="502"/>
      <c r="OCM49" s="502"/>
      <c r="OCN49" s="502"/>
      <c r="OCO49" s="502"/>
      <c r="OCP49" s="502"/>
      <c r="OCQ49" s="502"/>
      <c r="OCR49" s="502"/>
      <c r="OCS49" s="502"/>
      <c r="OCT49" s="502"/>
      <c r="OCU49" s="502"/>
      <c r="OCV49" s="502"/>
      <c r="OCW49" s="502"/>
      <c r="OCX49" s="502"/>
      <c r="OCY49" s="502"/>
      <c r="OCZ49" s="502"/>
      <c r="ODA49" s="502"/>
      <c r="ODB49" s="502"/>
      <c r="ODC49" s="502"/>
      <c r="ODD49" s="502"/>
      <c r="ODE49" s="502"/>
      <c r="ODF49" s="502"/>
      <c r="ODG49" s="502"/>
      <c r="ODH49" s="502"/>
      <c r="ODI49" s="502"/>
      <c r="ODJ49" s="502"/>
      <c r="ODK49" s="502"/>
      <c r="ODL49" s="502"/>
      <c r="ODM49" s="502"/>
      <c r="ODN49" s="502"/>
      <c r="ODO49" s="502"/>
      <c r="ODP49" s="502"/>
      <c r="ODQ49" s="502"/>
      <c r="ODR49" s="502"/>
      <c r="ODS49" s="502"/>
      <c r="ODT49" s="502"/>
      <c r="ODU49" s="502"/>
      <c r="ODV49" s="502"/>
      <c r="ODW49" s="502"/>
      <c r="ODX49" s="502"/>
      <c r="ODY49" s="502"/>
      <c r="ODZ49" s="502"/>
      <c r="OEA49" s="502"/>
      <c r="OEB49" s="502"/>
      <c r="OEC49" s="502"/>
      <c r="OED49" s="502"/>
      <c r="OEE49" s="502"/>
      <c r="OEF49" s="502"/>
      <c r="OEG49" s="502"/>
      <c r="OEH49" s="502"/>
      <c r="OEI49" s="502"/>
      <c r="OEJ49" s="502"/>
      <c r="OEK49" s="502"/>
      <c r="OEL49" s="502"/>
      <c r="OEM49" s="502"/>
      <c r="OEN49" s="502"/>
      <c r="OEO49" s="502"/>
      <c r="OEP49" s="502"/>
      <c r="OEQ49" s="502"/>
      <c r="OER49" s="502"/>
      <c r="OES49" s="502"/>
      <c r="OET49" s="502"/>
      <c r="OEU49" s="502"/>
      <c r="OEV49" s="502"/>
      <c r="OEW49" s="502"/>
      <c r="OEX49" s="502"/>
      <c r="OEY49" s="502"/>
      <c r="OEZ49" s="502"/>
      <c r="OFA49" s="502"/>
      <c r="OFB49" s="502"/>
      <c r="OFC49" s="502"/>
      <c r="OFD49" s="502"/>
      <c r="OFE49" s="502"/>
      <c r="OFF49" s="502"/>
      <c r="OFG49" s="502"/>
      <c r="OFH49" s="502"/>
      <c r="OFI49" s="502"/>
      <c r="OFJ49" s="502"/>
      <c r="OFK49" s="502"/>
      <c r="OFL49" s="502"/>
      <c r="OFM49" s="502"/>
      <c r="OFN49" s="502"/>
      <c r="OFO49" s="502"/>
      <c r="OFP49" s="502"/>
      <c r="OFQ49" s="502"/>
      <c r="OFR49" s="502"/>
      <c r="OFS49" s="502"/>
      <c r="OFT49" s="502"/>
      <c r="OFU49" s="502"/>
      <c r="OFV49" s="502"/>
      <c r="OFW49" s="502"/>
      <c r="OFX49" s="502"/>
      <c r="OFY49" s="502"/>
      <c r="OFZ49" s="502"/>
      <c r="OGA49" s="502"/>
      <c r="OGB49" s="502"/>
      <c r="OGC49" s="502"/>
      <c r="OGD49" s="502"/>
      <c r="OGE49" s="502"/>
      <c r="OGF49" s="502"/>
      <c r="OGG49" s="502"/>
      <c r="OGH49" s="502"/>
      <c r="OGI49" s="502"/>
      <c r="OGJ49" s="502"/>
      <c r="OGK49" s="502"/>
      <c r="OGL49" s="502"/>
      <c r="OGM49" s="502"/>
      <c r="OGN49" s="502"/>
      <c r="OGO49" s="502"/>
      <c r="OGP49" s="502"/>
      <c r="OGQ49" s="502"/>
      <c r="OGR49" s="502"/>
      <c r="OGS49" s="502"/>
      <c r="OGT49" s="502"/>
      <c r="OGU49" s="502"/>
      <c r="OGV49" s="502"/>
      <c r="OGW49" s="502"/>
      <c r="OGX49" s="502"/>
      <c r="OGY49" s="502"/>
      <c r="OGZ49" s="502"/>
      <c r="OHA49" s="502"/>
      <c r="OHB49" s="502"/>
      <c r="OHC49" s="502"/>
      <c r="OHD49" s="502"/>
      <c r="OHE49" s="502"/>
      <c r="OHF49" s="502"/>
      <c r="OHG49" s="502"/>
      <c r="OHH49" s="502"/>
      <c r="OHI49" s="502"/>
      <c r="OHJ49" s="502"/>
      <c r="OHK49" s="502"/>
      <c r="OHL49" s="502"/>
      <c r="OHM49" s="502"/>
      <c r="OHN49" s="502"/>
      <c r="OHO49" s="502"/>
      <c r="OHP49" s="502"/>
      <c r="OHQ49" s="502"/>
      <c r="OHR49" s="502"/>
      <c r="OHS49" s="502"/>
      <c r="OHT49" s="502"/>
      <c r="OHU49" s="502"/>
      <c r="OHV49" s="502"/>
      <c r="OHW49" s="502"/>
      <c r="OHX49" s="502"/>
      <c r="OHY49" s="502"/>
      <c r="OHZ49" s="502"/>
      <c r="OIA49" s="502"/>
      <c r="OIB49" s="502"/>
      <c r="OIC49" s="502"/>
      <c r="OID49" s="502"/>
      <c r="OIE49" s="502"/>
      <c r="OIF49" s="502"/>
      <c r="OIG49" s="502"/>
      <c r="OIH49" s="502"/>
      <c r="OII49" s="502"/>
      <c r="OIJ49" s="502"/>
      <c r="OIK49" s="502"/>
      <c r="OIL49" s="502"/>
      <c r="OIM49" s="502"/>
      <c r="OIN49" s="502"/>
      <c r="OIO49" s="502"/>
      <c r="OIP49" s="502"/>
      <c r="OIQ49" s="502"/>
      <c r="OIR49" s="502"/>
      <c r="OIS49" s="502"/>
      <c r="OIT49" s="502"/>
      <c r="OIU49" s="502"/>
      <c r="OIV49" s="502"/>
      <c r="OIW49" s="502"/>
      <c r="OIX49" s="502"/>
      <c r="OIY49" s="502"/>
      <c r="OIZ49" s="502"/>
      <c r="OJA49" s="502"/>
      <c r="OJB49" s="502"/>
      <c r="OJC49" s="502"/>
      <c r="OJD49" s="502"/>
      <c r="OJE49" s="502"/>
      <c r="OJF49" s="502"/>
      <c r="OJG49" s="502"/>
      <c r="OJH49" s="502"/>
      <c r="OJI49" s="502"/>
      <c r="OJJ49" s="502"/>
      <c r="OJK49" s="502"/>
      <c r="OJL49" s="502"/>
      <c r="OJM49" s="502"/>
      <c r="OJN49" s="502"/>
      <c r="OJO49" s="502"/>
      <c r="OJP49" s="502"/>
      <c r="OJQ49" s="502"/>
      <c r="OJR49" s="502"/>
      <c r="OJS49" s="502"/>
      <c r="OJT49" s="502"/>
      <c r="OJU49" s="502"/>
      <c r="OJV49" s="502"/>
      <c r="OJW49" s="502"/>
      <c r="OJX49" s="502"/>
      <c r="OJY49" s="502"/>
      <c r="OJZ49" s="502"/>
      <c r="OKA49" s="502"/>
      <c r="OKB49" s="502"/>
      <c r="OKC49" s="502"/>
      <c r="OKD49" s="502"/>
      <c r="OKE49" s="502"/>
      <c r="OKF49" s="502"/>
      <c r="OKG49" s="502"/>
      <c r="OKH49" s="502"/>
      <c r="OKI49" s="502"/>
      <c r="OKJ49" s="502"/>
      <c r="OKK49" s="502"/>
      <c r="OKL49" s="502"/>
      <c r="OKM49" s="502"/>
      <c r="OKN49" s="502"/>
      <c r="OKO49" s="502"/>
      <c r="OKP49" s="502"/>
      <c r="OKQ49" s="502"/>
      <c r="OKR49" s="502"/>
      <c r="OKS49" s="502"/>
      <c r="OKT49" s="502"/>
      <c r="OKU49" s="502"/>
      <c r="OKV49" s="502"/>
      <c r="OKW49" s="502"/>
      <c r="OKX49" s="502"/>
      <c r="OKY49" s="502"/>
      <c r="OKZ49" s="502"/>
      <c r="OLA49" s="502"/>
      <c r="OLB49" s="502"/>
      <c r="OLC49" s="502"/>
      <c r="OLD49" s="502"/>
      <c r="OLE49" s="502"/>
      <c r="OLF49" s="502"/>
      <c r="OLG49" s="502"/>
      <c r="OLH49" s="502"/>
      <c r="OLI49" s="502"/>
      <c r="OLJ49" s="502"/>
      <c r="OLK49" s="502"/>
      <c r="OLL49" s="502"/>
      <c r="OLM49" s="502"/>
      <c r="OLN49" s="502"/>
      <c r="OLO49" s="502"/>
      <c r="OLP49" s="502"/>
      <c r="OLQ49" s="502"/>
      <c r="OLR49" s="502"/>
      <c r="OLS49" s="502"/>
      <c r="OLT49" s="502"/>
      <c r="OLU49" s="502"/>
      <c r="OLV49" s="502"/>
      <c r="OLW49" s="502"/>
      <c r="OLX49" s="502"/>
      <c r="OLY49" s="502"/>
      <c r="OLZ49" s="502"/>
      <c r="OMA49" s="502"/>
      <c r="OMB49" s="502"/>
      <c r="OMC49" s="502"/>
      <c r="OMD49" s="502"/>
      <c r="OME49" s="502"/>
      <c r="OMF49" s="502"/>
      <c r="OMG49" s="502"/>
      <c r="OMH49" s="502"/>
      <c r="OMI49" s="502"/>
      <c r="OMJ49" s="502"/>
      <c r="OMK49" s="502"/>
      <c r="OML49" s="502"/>
      <c r="OMM49" s="502"/>
      <c r="OMN49" s="502"/>
      <c r="OMO49" s="502"/>
      <c r="OMP49" s="502"/>
      <c r="OMQ49" s="502"/>
      <c r="OMR49" s="502"/>
      <c r="OMS49" s="502"/>
      <c r="OMT49" s="502"/>
      <c r="OMU49" s="502"/>
      <c r="OMV49" s="502"/>
      <c r="OMW49" s="502"/>
      <c r="OMX49" s="502"/>
      <c r="OMY49" s="502"/>
      <c r="OMZ49" s="502"/>
      <c r="ONA49" s="502"/>
      <c r="ONB49" s="502"/>
      <c r="ONC49" s="502"/>
      <c r="OND49" s="502"/>
      <c r="ONE49" s="502"/>
      <c r="ONF49" s="502"/>
      <c r="ONG49" s="502"/>
      <c r="ONH49" s="502"/>
      <c r="ONI49" s="502"/>
      <c r="ONJ49" s="502"/>
      <c r="ONK49" s="502"/>
      <c r="ONL49" s="502"/>
      <c r="ONM49" s="502"/>
      <c r="ONN49" s="502"/>
      <c r="ONO49" s="502"/>
      <c r="ONP49" s="502"/>
      <c r="ONQ49" s="502"/>
      <c r="ONR49" s="502"/>
      <c r="ONS49" s="502"/>
      <c r="ONT49" s="502"/>
      <c r="ONU49" s="502"/>
      <c r="ONV49" s="502"/>
      <c r="ONW49" s="502"/>
      <c r="ONX49" s="502"/>
      <c r="ONY49" s="502"/>
      <c r="ONZ49" s="502"/>
      <c r="OOA49" s="502"/>
      <c r="OOB49" s="502"/>
      <c r="OOC49" s="502"/>
      <c r="OOD49" s="502"/>
      <c r="OOE49" s="502"/>
      <c r="OOF49" s="502"/>
      <c r="OOG49" s="502"/>
      <c r="OOH49" s="502"/>
      <c r="OOI49" s="502"/>
      <c r="OOJ49" s="502"/>
      <c r="OOK49" s="502"/>
      <c r="OOL49" s="502"/>
      <c r="OOM49" s="502"/>
      <c r="OON49" s="502"/>
      <c r="OOO49" s="502"/>
      <c r="OOP49" s="502"/>
      <c r="OOQ49" s="502"/>
      <c r="OOR49" s="502"/>
      <c r="OOS49" s="502"/>
      <c r="OOT49" s="502"/>
      <c r="OOU49" s="502"/>
      <c r="OOV49" s="502"/>
      <c r="OOW49" s="502"/>
      <c r="OOX49" s="502"/>
      <c r="OOY49" s="502"/>
      <c r="OOZ49" s="502"/>
      <c r="OPA49" s="502"/>
      <c r="OPB49" s="502"/>
      <c r="OPC49" s="502"/>
      <c r="OPD49" s="502"/>
      <c r="OPE49" s="502"/>
      <c r="OPF49" s="502"/>
      <c r="OPG49" s="502"/>
      <c r="OPH49" s="502"/>
      <c r="OPI49" s="502"/>
      <c r="OPJ49" s="502"/>
      <c r="OPK49" s="502"/>
      <c r="OPL49" s="502"/>
      <c r="OPM49" s="502"/>
      <c r="OPN49" s="502"/>
      <c r="OPO49" s="502"/>
      <c r="OPP49" s="502"/>
      <c r="OPQ49" s="502"/>
      <c r="OPR49" s="502"/>
      <c r="OPS49" s="502"/>
      <c r="OPT49" s="502"/>
      <c r="OPU49" s="502"/>
      <c r="OPV49" s="502"/>
      <c r="OPW49" s="502"/>
      <c r="OPX49" s="502"/>
      <c r="OPY49" s="502"/>
      <c r="OPZ49" s="502"/>
      <c r="OQA49" s="502"/>
      <c r="OQB49" s="502"/>
      <c r="OQC49" s="502"/>
      <c r="OQD49" s="502"/>
      <c r="OQE49" s="502"/>
      <c r="OQF49" s="502"/>
      <c r="OQG49" s="502"/>
      <c r="OQH49" s="502"/>
      <c r="OQI49" s="502"/>
      <c r="OQJ49" s="502"/>
      <c r="OQK49" s="502"/>
      <c r="OQL49" s="502"/>
      <c r="OQM49" s="502"/>
      <c r="OQN49" s="502"/>
      <c r="OQO49" s="502"/>
      <c r="OQP49" s="502"/>
      <c r="OQQ49" s="502"/>
      <c r="OQR49" s="502"/>
      <c r="OQS49" s="502"/>
      <c r="OQT49" s="502"/>
      <c r="OQU49" s="502"/>
      <c r="OQV49" s="502"/>
      <c r="OQW49" s="502"/>
      <c r="OQX49" s="502"/>
      <c r="OQY49" s="502"/>
      <c r="OQZ49" s="502"/>
      <c r="ORA49" s="502"/>
      <c r="ORB49" s="502"/>
      <c r="ORC49" s="502"/>
      <c r="ORD49" s="502"/>
      <c r="ORE49" s="502"/>
      <c r="ORF49" s="502"/>
      <c r="ORG49" s="502"/>
      <c r="ORH49" s="502"/>
      <c r="ORI49" s="502"/>
      <c r="ORJ49" s="502"/>
      <c r="ORK49" s="502"/>
      <c r="ORL49" s="502"/>
      <c r="ORM49" s="502"/>
      <c r="ORN49" s="502"/>
      <c r="ORO49" s="502"/>
      <c r="ORP49" s="502"/>
      <c r="ORQ49" s="502"/>
      <c r="ORR49" s="502"/>
      <c r="ORS49" s="502"/>
      <c r="ORT49" s="502"/>
      <c r="ORU49" s="502"/>
      <c r="ORV49" s="502"/>
      <c r="ORW49" s="502"/>
      <c r="ORX49" s="502"/>
      <c r="ORY49" s="502"/>
      <c r="ORZ49" s="502"/>
      <c r="OSA49" s="502"/>
      <c r="OSB49" s="502"/>
      <c r="OSC49" s="502"/>
      <c r="OSD49" s="502"/>
      <c r="OSE49" s="502"/>
      <c r="OSF49" s="502"/>
      <c r="OSG49" s="502"/>
      <c r="OSH49" s="502"/>
      <c r="OSI49" s="502"/>
      <c r="OSJ49" s="502"/>
      <c r="OSK49" s="502"/>
      <c r="OSL49" s="502"/>
      <c r="OSM49" s="502"/>
      <c r="OSN49" s="502"/>
      <c r="OSO49" s="502"/>
      <c r="OSP49" s="502"/>
      <c r="OSQ49" s="502"/>
      <c r="OSR49" s="502"/>
      <c r="OSS49" s="502"/>
      <c r="OST49" s="502"/>
      <c r="OSU49" s="502"/>
      <c r="OSV49" s="502"/>
      <c r="OSW49" s="502"/>
      <c r="OSX49" s="502"/>
      <c r="OSY49" s="502"/>
      <c r="OSZ49" s="502"/>
      <c r="OTA49" s="502"/>
      <c r="OTB49" s="502"/>
      <c r="OTC49" s="502"/>
      <c r="OTD49" s="502"/>
      <c r="OTE49" s="502"/>
      <c r="OTF49" s="502"/>
      <c r="OTG49" s="502"/>
      <c r="OTH49" s="502"/>
      <c r="OTI49" s="502"/>
      <c r="OTJ49" s="502"/>
      <c r="OTK49" s="502"/>
      <c r="OTL49" s="502"/>
      <c r="OTM49" s="502"/>
      <c r="OTN49" s="502"/>
      <c r="OTO49" s="502"/>
      <c r="OTP49" s="502"/>
      <c r="OTQ49" s="502"/>
      <c r="OTR49" s="502"/>
      <c r="OTS49" s="502"/>
      <c r="OTT49" s="502"/>
      <c r="OTU49" s="502"/>
      <c r="OTV49" s="502"/>
      <c r="OTW49" s="502"/>
      <c r="OTX49" s="502"/>
      <c r="OTY49" s="502"/>
      <c r="OTZ49" s="502"/>
      <c r="OUA49" s="502"/>
      <c r="OUB49" s="502"/>
      <c r="OUC49" s="502"/>
      <c r="OUD49" s="502"/>
      <c r="OUE49" s="502"/>
      <c r="OUF49" s="502"/>
      <c r="OUG49" s="502"/>
      <c r="OUH49" s="502"/>
      <c r="OUI49" s="502"/>
      <c r="OUJ49" s="502"/>
      <c r="OUK49" s="502"/>
      <c r="OUL49" s="502"/>
      <c r="OUM49" s="502"/>
      <c r="OUN49" s="502"/>
      <c r="OUO49" s="502"/>
      <c r="OUP49" s="502"/>
      <c r="OUQ49" s="502"/>
      <c r="OUR49" s="502"/>
      <c r="OUS49" s="502"/>
      <c r="OUT49" s="502"/>
      <c r="OUU49" s="502"/>
      <c r="OUV49" s="502"/>
      <c r="OUW49" s="502"/>
      <c r="OUX49" s="502"/>
      <c r="OUY49" s="502"/>
      <c r="OUZ49" s="502"/>
      <c r="OVA49" s="502"/>
      <c r="OVB49" s="502"/>
      <c r="OVC49" s="502"/>
      <c r="OVD49" s="502"/>
      <c r="OVE49" s="502"/>
      <c r="OVF49" s="502"/>
      <c r="OVG49" s="502"/>
      <c r="OVH49" s="502"/>
      <c r="OVI49" s="502"/>
      <c r="OVJ49" s="502"/>
      <c r="OVK49" s="502"/>
      <c r="OVL49" s="502"/>
      <c r="OVM49" s="502"/>
      <c r="OVN49" s="502"/>
      <c r="OVO49" s="502"/>
      <c r="OVP49" s="502"/>
      <c r="OVQ49" s="502"/>
      <c r="OVR49" s="502"/>
      <c r="OVS49" s="502"/>
      <c r="OVT49" s="502"/>
      <c r="OVU49" s="502"/>
      <c r="OVV49" s="502"/>
      <c r="OVW49" s="502"/>
      <c r="OVX49" s="502"/>
      <c r="OVY49" s="502"/>
      <c r="OVZ49" s="502"/>
      <c r="OWA49" s="502"/>
      <c r="OWB49" s="502"/>
      <c r="OWC49" s="502"/>
      <c r="OWD49" s="502"/>
      <c r="OWE49" s="502"/>
      <c r="OWF49" s="502"/>
      <c r="OWG49" s="502"/>
      <c r="OWH49" s="502"/>
      <c r="OWI49" s="502"/>
      <c r="OWJ49" s="502"/>
      <c r="OWK49" s="502"/>
      <c r="OWL49" s="502"/>
      <c r="OWM49" s="502"/>
      <c r="OWN49" s="502"/>
      <c r="OWO49" s="502"/>
      <c r="OWP49" s="502"/>
      <c r="OWQ49" s="502"/>
      <c r="OWR49" s="502"/>
      <c r="OWS49" s="502"/>
      <c r="OWT49" s="502"/>
      <c r="OWU49" s="502"/>
      <c r="OWV49" s="502"/>
      <c r="OWW49" s="502"/>
      <c r="OWX49" s="502"/>
      <c r="OWY49" s="502"/>
      <c r="OWZ49" s="502"/>
      <c r="OXA49" s="502"/>
      <c r="OXB49" s="502"/>
      <c r="OXC49" s="502"/>
      <c r="OXD49" s="502"/>
      <c r="OXE49" s="502"/>
      <c r="OXF49" s="502"/>
      <c r="OXG49" s="502"/>
      <c r="OXH49" s="502"/>
      <c r="OXI49" s="502"/>
      <c r="OXJ49" s="502"/>
      <c r="OXK49" s="502"/>
      <c r="OXL49" s="502"/>
      <c r="OXM49" s="502"/>
      <c r="OXN49" s="502"/>
      <c r="OXO49" s="502"/>
      <c r="OXP49" s="502"/>
      <c r="OXQ49" s="502"/>
      <c r="OXR49" s="502"/>
      <c r="OXS49" s="502"/>
      <c r="OXT49" s="502"/>
      <c r="OXU49" s="502"/>
      <c r="OXV49" s="502"/>
      <c r="OXW49" s="502"/>
      <c r="OXX49" s="502"/>
      <c r="OXY49" s="502"/>
      <c r="OXZ49" s="502"/>
      <c r="OYA49" s="502"/>
      <c r="OYB49" s="502"/>
      <c r="OYC49" s="502"/>
      <c r="OYD49" s="502"/>
      <c r="OYE49" s="502"/>
      <c r="OYF49" s="502"/>
      <c r="OYG49" s="502"/>
      <c r="OYH49" s="502"/>
      <c r="OYI49" s="502"/>
      <c r="OYJ49" s="502"/>
      <c r="OYK49" s="502"/>
      <c r="OYL49" s="502"/>
      <c r="OYM49" s="502"/>
      <c r="OYN49" s="502"/>
      <c r="OYO49" s="502"/>
      <c r="OYP49" s="502"/>
      <c r="OYQ49" s="502"/>
      <c r="OYR49" s="502"/>
      <c r="OYS49" s="502"/>
      <c r="OYT49" s="502"/>
      <c r="OYU49" s="502"/>
      <c r="OYV49" s="502"/>
      <c r="OYW49" s="502"/>
      <c r="OYX49" s="502"/>
      <c r="OYY49" s="502"/>
      <c r="OYZ49" s="502"/>
      <c r="OZA49" s="502"/>
      <c r="OZB49" s="502"/>
      <c r="OZC49" s="502"/>
      <c r="OZD49" s="502"/>
      <c r="OZE49" s="502"/>
      <c r="OZF49" s="502"/>
      <c r="OZG49" s="502"/>
      <c r="OZH49" s="502"/>
      <c r="OZI49" s="502"/>
      <c r="OZJ49" s="502"/>
      <c r="OZK49" s="502"/>
      <c r="OZL49" s="502"/>
      <c r="OZM49" s="502"/>
      <c r="OZN49" s="502"/>
      <c r="OZO49" s="502"/>
      <c r="OZP49" s="502"/>
      <c r="OZQ49" s="502"/>
      <c r="OZR49" s="502"/>
      <c r="OZS49" s="502"/>
      <c r="OZT49" s="502"/>
      <c r="OZU49" s="502"/>
      <c r="OZV49" s="502"/>
      <c r="OZW49" s="502"/>
      <c r="OZX49" s="502"/>
      <c r="OZY49" s="502"/>
      <c r="OZZ49" s="502"/>
      <c r="PAA49" s="502"/>
      <c r="PAB49" s="502"/>
      <c r="PAC49" s="502"/>
      <c r="PAD49" s="502"/>
      <c r="PAE49" s="502"/>
      <c r="PAF49" s="502"/>
      <c r="PAG49" s="502"/>
      <c r="PAH49" s="502"/>
      <c r="PAI49" s="502"/>
      <c r="PAJ49" s="502"/>
      <c r="PAK49" s="502"/>
      <c r="PAL49" s="502"/>
      <c r="PAM49" s="502"/>
      <c r="PAN49" s="502"/>
      <c r="PAO49" s="502"/>
      <c r="PAP49" s="502"/>
      <c r="PAQ49" s="502"/>
      <c r="PAR49" s="502"/>
      <c r="PAS49" s="502"/>
      <c r="PAT49" s="502"/>
      <c r="PAU49" s="502"/>
      <c r="PAV49" s="502"/>
      <c r="PAW49" s="502"/>
      <c r="PAX49" s="502"/>
      <c r="PAY49" s="502"/>
      <c r="PAZ49" s="502"/>
      <c r="PBA49" s="502"/>
      <c r="PBB49" s="502"/>
      <c r="PBC49" s="502"/>
      <c r="PBD49" s="502"/>
      <c r="PBE49" s="502"/>
      <c r="PBF49" s="502"/>
      <c r="PBG49" s="502"/>
      <c r="PBH49" s="502"/>
      <c r="PBI49" s="502"/>
      <c r="PBJ49" s="502"/>
      <c r="PBK49" s="502"/>
      <c r="PBL49" s="502"/>
      <c r="PBM49" s="502"/>
      <c r="PBN49" s="502"/>
      <c r="PBO49" s="502"/>
      <c r="PBP49" s="502"/>
      <c r="PBQ49" s="502"/>
      <c r="PBR49" s="502"/>
      <c r="PBS49" s="502"/>
      <c r="PBT49" s="502"/>
      <c r="PBU49" s="502"/>
      <c r="PBV49" s="502"/>
      <c r="PBW49" s="502"/>
      <c r="PBX49" s="502"/>
      <c r="PBY49" s="502"/>
      <c r="PBZ49" s="502"/>
      <c r="PCA49" s="502"/>
      <c r="PCB49" s="502"/>
      <c r="PCC49" s="502"/>
      <c r="PCD49" s="502"/>
      <c r="PCE49" s="502"/>
      <c r="PCF49" s="502"/>
      <c r="PCG49" s="502"/>
      <c r="PCH49" s="502"/>
      <c r="PCI49" s="502"/>
      <c r="PCJ49" s="502"/>
      <c r="PCK49" s="502"/>
      <c r="PCL49" s="502"/>
      <c r="PCM49" s="502"/>
      <c r="PCN49" s="502"/>
      <c r="PCO49" s="502"/>
      <c r="PCP49" s="502"/>
      <c r="PCQ49" s="502"/>
      <c r="PCR49" s="502"/>
      <c r="PCS49" s="502"/>
      <c r="PCT49" s="502"/>
      <c r="PCU49" s="502"/>
      <c r="PCV49" s="502"/>
      <c r="PCW49" s="502"/>
      <c r="PCX49" s="502"/>
      <c r="PCY49" s="502"/>
      <c r="PCZ49" s="502"/>
      <c r="PDA49" s="502"/>
      <c r="PDB49" s="502"/>
      <c r="PDC49" s="502"/>
      <c r="PDD49" s="502"/>
      <c r="PDE49" s="502"/>
      <c r="PDF49" s="502"/>
      <c r="PDG49" s="502"/>
      <c r="PDH49" s="502"/>
      <c r="PDI49" s="502"/>
      <c r="PDJ49" s="502"/>
      <c r="PDK49" s="502"/>
      <c r="PDL49" s="502"/>
      <c r="PDM49" s="502"/>
      <c r="PDN49" s="502"/>
      <c r="PDO49" s="502"/>
      <c r="PDP49" s="502"/>
      <c r="PDQ49" s="502"/>
      <c r="PDR49" s="502"/>
      <c r="PDS49" s="502"/>
      <c r="PDT49" s="502"/>
      <c r="PDU49" s="502"/>
      <c r="PDV49" s="502"/>
      <c r="PDW49" s="502"/>
      <c r="PDX49" s="502"/>
      <c r="PDY49" s="502"/>
      <c r="PDZ49" s="502"/>
      <c r="PEA49" s="502"/>
      <c r="PEB49" s="502"/>
      <c r="PEC49" s="502"/>
      <c r="PED49" s="502"/>
      <c r="PEE49" s="502"/>
      <c r="PEF49" s="502"/>
      <c r="PEG49" s="502"/>
      <c r="PEH49" s="502"/>
      <c r="PEI49" s="502"/>
      <c r="PEJ49" s="502"/>
      <c r="PEK49" s="502"/>
      <c r="PEL49" s="502"/>
      <c r="PEM49" s="502"/>
      <c r="PEN49" s="502"/>
      <c r="PEO49" s="502"/>
      <c r="PEP49" s="502"/>
      <c r="PEQ49" s="502"/>
      <c r="PER49" s="502"/>
      <c r="PES49" s="502"/>
      <c r="PET49" s="502"/>
      <c r="PEU49" s="502"/>
      <c r="PEV49" s="502"/>
      <c r="PEW49" s="502"/>
      <c r="PEX49" s="502"/>
      <c r="PEY49" s="502"/>
      <c r="PEZ49" s="502"/>
      <c r="PFA49" s="502"/>
      <c r="PFB49" s="502"/>
      <c r="PFC49" s="502"/>
      <c r="PFD49" s="502"/>
      <c r="PFE49" s="502"/>
      <c r="PFF49" s="502"/>
      <c r="PFG49" s="502"/>
      <c r="PFH49" s="502"/>
      <c r="PFI49" s="502"/>
      <c r="PFJ49" s="502"/>
      <c r="PFK49" s="502"/>
      <c r="PFL49" s="502"/>
      <c r="PFM49" s="502"/>
      <c r="PFN49" s="502"/>
      <c r="PFO49" s="502"/>
      <c r="PFP49" s="502"/>
      <c r="PFQ49" s="502"/>
      <c r="PFR49" s="502"/>
      <c r="PFS49" s="502"/>
      <c r="PFT49" s="502"/>
      <c r="PFU49" s="502"/>
      <c r="PFV49" s="502"/>
      <c r="PFW49" s="502"/>
      <c r="PFX49" s="502"/>
      <c r="PFY49" s="502"/>
      <c r="PFZ49" s="502"/>
      <c r="PGA49" s="502"/>
      <c r="PGB49" s="502"/>
      <c r="PGC49" s="502"/>
      <c r="PGD49" s="502"/>
      <c r="PGE49" s="502"/>
      <c r="PGF49" s="502"/>
      <c r="PGG49" s="502"/>
      <c r="PGH49" s="502"/>
      <c r="PGI49" s="502"/>
      <c r="PGJ49" s="502"/>
      <c r="PGK49" s="502"/>
      <c r="PGL49" s="502"/>
      <c r="PGM49" s="502"/>
      <c r="PGN49" s="502"/>
      <c r="PGO49" s="502"/>
      <c r="PGP49" s="502"/>
      <c r="PGQ49" s="502"/>
      <c r="PGR49" s="502"/>
      <c r="PGS49" s="502"/>
      <c r="PGT49" s="502"/>
      <c r="PGU49" s="502"/>
      <c r="PGV49" s="502"/>
      <c r="PGW49" s="502"/>
      <c r="PGX49" s="502"/>
      <c r="PGY49" s="502"/>
      <c r="PGZ49" s="502"/>
      <c r="PHA49" s="502"/>
      <c r="PHB49" s="502"/>
      <c r="PHC49" s="502"/>
      <c r="PHD49" s="502"/>
      <c r="PHE49" s="502"/>
      <c r="PHF49" s="502"/>
      <c r="PHG49" s="502"/>
      <c r="PHH49" s="502"/>
      <c r="PHI49" s="502"/>
      <c r="PHJ49" s="502"/>
      <c r="PHK49" s="502"/>
      <c r="PHL49" s="502"/>
      <c r="PHM49" s="502"/>
      <c r="PHN49" s="502"/>
      <c r="PHO49" s="502"/>
      <c r="PHP49" s="502"/>
      <c r="PHQ49" s="502"/>
      <c r="PHR49" s="502"/>
      <c r="PHS49" s="502"/>
      <c r="PHT49" s="502"/>
      <c r="PHU49" s="502"/>
      <c r="PHV49" s="502"/>
      <c r="PHW49" s="502"/>
      <c r="PHX49" s="502"/>
      <c r="PHY49" s="502"/>
      <c r="PHZ49" s="502"/>
      <c r="PIA49" s="502"/>
      <c r="PIB49" s="502"/>
      <c r="PIC49" s="502"/>
      <c r="PID49" s="502"/>
      <c r="PIE49" s="502"/>
      <c r="PIF49" s="502"/>
      <c r="PIG49" s="502"/>
      <c r="PIH49" s="502"/>
      <c r="PII49" s="502"/>
      <c r="PIJ49" s="502"/>
      <c r="PIK49" s="502"/>
      <c r="PIL49" s="502"/>
      <c r="PIM49" s="502"/>
      <c r="PIN49" s="502"/>
      <c r="PIO49" s="502"/>
      <c r="PIP49" s="502"/>
      <c r="PIQ49" s="502"/>
      <c r="PIR49" s="502"/>
      <c r="PIS49" s="502"/>
      <c r="PIT49" s="502"/>
      <c r="PIU49" s="502"/>
      <c r="PIV49" s="502"/>
      <c r="PIW49" s="502"/>
      <c r="PIX49" s="502"/>
      <c r="PIY49" s="502"/>
      <c r="PIZ49" s="502"/>
      <c r="PJA49" s="502"/>
      <c r="PJB49" s="502"/>
      <c r="PJC49" s="502"/>
      <c r="PJD49" s="502"/>
      <c r="PJE49" s="502"/>
      <c r="PJF49" s="502"/>
      <c r="PJG49" s="502"/>
      <c r="PJH49" s="502"/>
      <c r="PJI49" s="502"/>
      <c r="PJJ49" s="502"/>
      <c r="PJK49" s="502"/>
      <c r="PJL49" s="502"/>
      <c r="PJM49" s="502"/>
      <c r="PJN49" s="502"/>
      <c r="PJO49" s="502"/>
      <c r="PJP49" s="502"/>
      <c r="PJQ49" s="502"/>
      <c r="PJR49" s="502"/>
      <c r="PJS49" s="502"/>
      <c r="PJT49" s="502"/>
      <c r="PJU49" s="502"/>
      <c r="PJV49" s="502"/>
      <c r="PJW49" s="502"/>
      <c r="PJX49" s="502"/>
      <c r="PJY49" s="502"/>
      <c r="PJZ49" s="502"/>
      <c r="PKA49" s="502"/>
      <c r="PKB49" s="502"/>
      <c r="PKC49" s="502"/>
      <c r="PKD49" s="502"/>
      <c r="PKE49" s="502"/>
      <c r="PKF49" s="502"/>
      <c r="PKG49" s="502"/>
      <c r="PKH49" s="502"/>
      <c r="PKI49" s="502"/>
      <c r="PKJ49" s="502"/>
      <c r="PKK49" s="502"/>
      <c r="PKL49" s="502"/>
      <c r="PKM49" s="502"/>
      <c r="PKN49" s="502"/>
      <c r="PKO49" s="502"/>
      <c r="PKP49" s="502"/>
      <c r="PKQ49" s="502"/>
      <c r="PKR49" s="502"/>
      <c r="PKS49" s="502"/>
      <c r="PKT49" s="502"/>
      <c r="PKU49" s="502"/>
      <c r="PKV49" s="502"/>
      <c r="PKW49" s="502"/>
      <c r="PKX49" s="502"/>
      <c r="PKY49" s="502"/>
      <c r="PKZ49" s="502"/>
      <c r="PLA49" s="502"/>
      <c r="PLB49" s="502"/>
      <c r="PLC49" s="502"/>
      <c r="PLD49" s="502"/>
      <c r="PLE49" s="502"/>
      <c r="PLF49" s="502"/>
      <c r="PLG49" s="502"/>
      <c r="PLH49" s="502"/>
      <c r="PLI49" s="502"/>
      <c r="PLJ49" s="502"/>
      <c r="PLK49" s="502"/>
      <c r="PLL49" s="502"/>
      <c r="PLM49" s="502"/>
      <c r="PLN49" s="502"/>
      <c r="PLO49" s="502"/>
      <c r="PLP49" s="502"/>
      <c r="PLQ49" s="502"/>
      <c r="PLR49" s="502"/>
      <c r="PLS49" s="502"/>
      <c r="PLT49" s="502"/>
      <c r="PLU49" s="502"/>
      <c r="PLV49" s="502"/>
      <c r="PLW49" s="502"/>
      <c r="PLX49" s="502"/>
      <c r="PLY49" s="502"/>
      <c r="PLZ49" s="502"/>
      <c r="PMA49" s="502"/>
      <c r="PMB49" s="502"/>
      <c r="PMC49" s="502"/>
      <c r="PMD49" s="502"/>
      <c r="PME49" s="502"/>
      <c r="PMF49" s="502"/>
      <c r="PMG49" s="502"/>
      <c r="PMH49" s="502"/>
      <c r="PMI49" s="502"/>
      <c r="PMJ49" s="502"/>
      <c r="PMK49" s="502"/>
      <c r="PML49" s="502"/>
      <c r="PMM49" s="502"/>
      <c r="PMN49" s="502"/>
      <c r="PMO49" s="502"/>
      <c r="PMP49" s="502"/>
      <c r="PMQ49" s="502"/>
      <c r="PMR49" s="502"/>
      <c r="PMS49" s="502"/>
      <c r="PMT49" s="502"/>
      <c r="PMU49" s="502"/>
      <c r="PMV49" s="502"/>
      <c r="PMW49" s="502"/>
      <c r="PMX49" s="502"/>
      <c r="PMY49" s="502"/>
      <c r="PMZ49" s="502"/>
      <c r="PNA49" s="502"/>
      <c r="PNB49" s="502"/>
      <c r="PNC49" s="502"/>
      <c r="PND49" s="502"/>
      <c r="PNE49" s="502"/>
      <c r="PNF49" s="502"/>
      <c r="PNG49" s="502"/>
      <c r="PNH49" s="502"/>
      <c r="PNI49" s="502"/>
      <c r="PNJ49" s="502"/>
      <c r="PNK49" s="502"/>
      <c r="PNL49" s="502"/>
      <c r="PNM49" s="502"/>
      <c r="PNN49" s="502"/>
      <c r="PNO49" s="502"/>
      <c r="PNP49" s="502"/>
      <c r="PNQ49" s="502"/>
      <c r="PNR49" s="502"/>
      <c r="PNS49" s="502"/>
      <c r="PNT49" s="502"/>
      <c r="PNU49" s="502"/>
      <c r="PNV49" s="502"/>
      <c r="PNW49" s="502"/>
      <c r="PNX49" s="502"/>
      <c r="PNY49" s="502"/>
      <c r="PNZ49" s="502"/>
      <c r="POA49" s="502"/>
      <c r="POB49" s="502"/>
      <c r="POC49" s="502"/>
      <c r="POD49" s="502"/>
      <c r="POE49" s="502"/>
      <c r="POF49" s="502"/>
      <c r="POG49" s="502"/>
      <c r="POH49" s="502"/>
      <c r="POI49" s="502"/>
      <c r="POJ49" s="502"/>
      <c r="POK49" s="502"/>
      <c r="POL49" s="502"/>
      <c r="POM49" s="502"/>
      <c r="PON49" s="502"/>
      <c r="POO49" s="502"/>
      <c r="POP49" s="502"/>
      <c r="POQ49" s="502"/>
      <c r="POR49" s="502"/>
      <c r="POS49" s="502"/>
      <c r="POT49" s="502"/>
      <c r="POU49" s="502"/>
      <c r="POV49" s="502"/>
      <c r="POW49" s="502"/>
      <c r="POX49" s="502"/>
      <c r="POY49" s="502"/>
      <c r="POZ49" s="502"/>
      <c r="PPA49" s="502"/>
      <c r="PPB49" s="502"/>
      <c r="PPC49" s="502"/>
      <c r="PPD49" s="502"/>
      <c r="PPE49" s="502"/>
      <c r="PPF49" s="502"/>
      <c r="PPG49" s="502"/>
      <c r="PPH49" s="502"/>
      <c r="PPI49" s="502"/>
      <c r="PPJ49" s="502"/>
      <c r="PPK49" s="502"/>
      <c r="PPL49" s="502"/>
      <c r="PPM49" s="502"/>
      <c r="PPN49" s="502"/>
      <c r="PPO49" s="502"/>
      <c r="PPP49" s="502"/>
      <c r="PPQ49" s="502"/>
      <c r="PPR49" s="502"/>
      <c r="PPS49" s="502"/>
      <c r="PPT49" s="502"/>
      <c r="PPU49" s="502"/>
      <c r="PPV49" s="502"/>
      <c r="PPW49" s="502"/>
      <c r="PPX49" s="502"/>
      <c r="PPY49" s="502"/>
      <c r="PPZ49" s="502"/>
      <c r="PQA49" s="502"/>
      <c r="PQB49" s="502"/>
      <c r="PQC49" s="502"/>
      <c r="PQD49" s="502"/>
      <c r="PQE49" s="502"/>
      <c r="PQF49" s="502"/>
      <c r="PQG49" s="502"/>
      <c r="PQH49" s="502"/>
      <c r="PQI49" s="502"/>
      <c r="PQJ49" s="502"/>
      <c r="PQK49" s="502"/>
      <c r="PQL49" s="502"/>
      <c r="PQM49" s="502"/>
      <c r="PQN49" s="502"/>
      <c r="PQO49" s="502"/>
      <c r="PQP49" s="502"/>
      <c r="PQQ49" s="502"/>
      <c r="PQR49" s="502"/>
      <c r="PQS49" s="502"/>
      <c r="PQT49" s="502"/>
      <c r="PQU49" s="502"/>
      <c r="PQV49" s="502"/>
      <c r="PQW49" s="502"/>
      <c r="PQX49" s="502"/>
      <c r="PQY49" s="502"/>
      <c r="PQZ49" s="502"/>
      <c r="PRA49" s="502"/>
      <c r="PRB49" s="502"/>
      <c r="PRC49" s="502"/>
      <c r="PRD49" s="502"/>
      <c r="PRE49" s="502"/>
      <c r="PRF49" s="502"/>
      <c r="PRG49" s="502"/>
      <c r="PRH49" s="502"/>
      <c r="PRI49" s="502"/>
      <c r="PRJ49" s="502"/>
      <c r="PRK49" s="502"/>
      <c r="PRL49" s="502"/>
      <c r="PRM49" s="502"/>
      <c r="PRN49" s="502"/>
      <c r="PRO49" s="502"/>
      <c r="PRP49" s="502"/>
      <c r="PRQ49" s="502"/>
      <c r="PRR49" s="502"/>
      <c r="PRS49" s="502"/>
      <c r="PRT49" s="502"/>
      <c r="PRU49" s="502"/>
      <c r="PRV49" s="502"/>
      <c r="PRW49" s="502"/>
      <c r="PRX49" s="502"/>
      <c r="PRY49" s="502"/>
      <c r="PRZ49" s="502"/>
      <c r="PSA49" s="502"/>
      <c r="PSB49" s="502"/>
      <c r="PSC49" s="502"/>
      <c r="PSD49" s="502"/>
      <c r="PSE49" s="502"/>
      <c r="PSF49" s="502"/>
      <c r="PSG49" s="502"/>
      <c r="PSH49" s="502"/>
      <c r="PSI49" s="502"/>
      <c r="PSJ49" s="502"/>
      <c r="PSK49" s="502"/>
      <c r="PSL49" s="502"/>
      <c r="PSM49" s="502"/>
      <c r="PSN49" s="502"/>
      <c r="PSO49" s="502"/>
      <c r="PSP49" s="502"/>
      <c r="PSQ49" s="502"/>
      <c r="PSR49" s="502"/>
      <c r="PSS49" s="502"/>
      <c r="PST49" s="502"/>
      <c r="PSU49" s="502"/>
      <c r="PSV49" s="502"/>
      <c r="PSW49" s="502"/>
      <c r="PSX49" s="502"/>
      <c r="PSY49" s="502"/>
      <c r="PSZ49" s="502"/>
      <c r="PTA49" s="502"/>
      <c r="PTB49" s="502"/>
      <c r="PTC49" s="502"/>
      <c r="PTD49" s="502"/>
      <c r="PTE49" s="502"/>
      <c r="PTF49" s="502"/>
      <c r="PTG49" s="502"/>
      <c r="PTH49" s="502"/>
      <c r="PTI49" s="502"/>
      <c r="PTJ49" s="502"/>
      <c r="PTK49" s="502"/>
      <c r="PTL49" s="502"/>
      <c r="PTM49" s="502"/>
      <c r="PTN49" s="502"/>
      <c r="PTO49" s="502"/>
      <c r="PTP49" s="502"/>
      <c r="PTQ49" s="502"/>
      <c r="PTR49" s="502"/>
      <c r="PTS49" s="502"/>
      <c r="PTT49" s="502"/>
      <c r="PTU49" s="502"/>
      <c r="PTV49" s="502"/>
      <c r="PTW49" s="502"/>
      <c r="PTX49" s="502"/>
      <c r="PTY49" s="502"/>
      <c r="PTZ49" s="502"/>
      <c r="PUA49" s="502"/>
      <c r="PUB49" s="502"/>
      <c r="PUC49" s="502"/>
      <c r="PUD49" s="502"/>
      <c r="PUE49" s="502"/>
      <c r="PUF49" s="502"/>
      <c r="PUG49" s="502"/>
      <c r="PUH49" s="502"/>
      <c r="PUI49" s="502"/>
      <c r="PUJ49" s="502"/>
      <c r="PUK49" s="502"/>
      <c r="PUL49" s="502"/>
      <c r="PUM49" s="502"/>
      <c r="PUN49" s="502"/>
      <c r="PUO49" s="502"/>
      <c r="PUP49" s="502"/>
      <c r="PUQ49" s="502"/>
      <c r="PUR49" s="502"/>
      <c r="PUS49" s="502"/>
      <c r="PUT49" s="502"/>
      <c r="PUU49" s="502"/>
      <c r="PUV49" s="502"/>
      <c r="PUW49" s="502"/>
      <c r="PUX49" s="502"/>
      <c r="PUY49" s="502"/>
      <c r="PUZ49" s="502"/>
      <c r="PVA49" s="502"/>
      <c r="PVB49" s="502"/>
      <c r="PVC49" s="502"/>
      <c r="PVD49" s="502"/>
      <c r="PVE49" s="502"/>
      <c r="PVF49" s="502"/>
      <c r="PVG49" s="502"/>
      <c r="PVH49" s="502"/>
      <c r="PVI49" s="502"/>
      <c r="PVJ49" s="502"/>
      <c r="PVK49" s="502"/>
      <c r="PVL49" s="502"/>
      <c r="PVM49" s="502"/>
      <c r="PVN49" s="502"/>
      <c r="PVO49" s="502"/>
      <c r="PVP49" s="502"/>
      <c r="PVQ49" s="502"/>
      <c r="PVR49" s="502"/>
      <c r="PVS49" s="502"/>
      <c r="PVT49" s="502"/>
      <c r="PVU49" s="502"/>
      <c r="PVV49" s="502"/>
      <c r="PVW49" s="502"/>
      <c r="PVX49" s="502"/>
      <c r="PVY49" s="502"/>
      <c r="PVZ49" s="502"/>
      <c r="PWA49" s="502"/>
      <c r="PWB49" s="502"/>
      <c r="PWC49" s="502"/>
      <c r="PWD49" s="502"/>
      <c r="PWE49" s="502"/>
      <c r="PWF49" s="502"/>
      <c r="PWG49" s="502"/>
      <c r="PWH49" s="502"/>
      <c r="PWI49" s="502"/>
      <c r="PWJ49" s="502"/>
      <c r="PWK49" s="502"/>
      <c r="PWL49" s="502"/>
      <c r="PWM49" s="502"/>
      <c r="PWN49" s="502"/>
      <c r="PWO49" s="502"/>
      <c r="PWP49" s="502"/>
      <c r="PWQ49" s="502"/>
      <c r="PWR49" s="502"/>
      <c r="PWS49" s="502"/>
      <c r="PWT49" s="502"/>
      <c r="PWU49" s="502"/>
      <c r="PWV49" s="502"/>
      <c r="PWW49" s="502"/>
      <c r="PWX49" s="502"/>
      <c r="PWY49" s="502"/>
      <c r="PWZ49" s="502"/>
      <c r="PXA49" s="502"/>
      <c r="PXB49" s="502"/>
      <c r="PXC49" s="502"/>
      <c r="PXD49" s="502"/>
      <c r="PXE49" s="502"/>
      <c r="PXF49" s="502"/>
      <c r="PXG49" s="502"/>
      <c r="PXH49" s="502"/>
      <c r="PXI49" s="502"/>
      <c r="PXJ49" s="502"/>
      <c r="PXK49" s="502"/>
      <c r="PXL49" s="502"/>
      <c r="PXM49" s="502"/>
      <c r="PXN49" s="502"/>
      <c r="PXO49" s="502"/>
      <c r="PXP49" s="502"/>
      <c r="PXQ49" s="502"/>
      <c r="PXR49" s="502"/>
      <c r="PXS49" s="502"/>
      <c r="PXT49" s="502"/>
      <c r="PXU49" s="502"/>
      <c r="PXV49" s="502"/>
      <c r="PXW49" s="502"/>
      <c r="PXX49" s="502"/>
      <c r="PXY49" s="502"/>
      <c r="PXZ49" s="502"/>
      <c r="PYA49" s="502"/>
      <c r="PYB49" s="502"/>
      <c r="PYC49" s="502"/>
      <c r="PYD49" s="502"/>
      <c r="PYE49" s="502"/>
      <c r="PYF49" s="502"/>
      <c r="PYG49" s="502"/>
      <c r="PYH49" s="502"/>
      <c r="PYI49" s="502"/>
      <c r="PYJ49" s="502"/>
      <c r="PYK49" s="502"/>
      <c r="PYL49" s="502"/>
      <c r="PYM49" s="502"/>
      <c r="PYN49" s="502"/>
      <c r="PYO49" s="502"/>
      <c r="PYP49" s="502"/>
      <c r="PYQ49" s="502"/>
      <c r="PYR49" s="502"/>
      <c r="PYS49" s="502"/>
      <c r="PYT49" s="502"/>
      <c r="PYU49" s="502"/>
      <c r="PYV49" s="502"/>
      <c r="PYW49" s="502"/>
      <c r="PYX49" s="502"/>
      <c r="PYY49" s="502"/>
      <c r="PYZ49" s="502"/>
      <c r="PZA49" s="502"/>
      <c r="PZB49" s="502"/>
      <c r="PZC49" s="502"/>
      <c r="PZD49" s="502"/>
      <c r="PZE49" s="502"/>
      <c r="PZF49" s="502"/>
      <c r="PZG49" s="502"/>
      <c r="PZH49" s="502"/>
      <c r="PZI49" s="502"/>
      <c r="PZJ49" s="502"/>
      <c r="PZK49" s="502"/>
      <c r="PZL49" s="502"/>
      <c r="PZM49" s="502"/>
      <c r="PZN49" s="502"/>
      <c r="PZO49" s="502"/>
      <c r="PZP49" s="502"/>
      <c r="PZQ49" s="502"/>
      <c r="PZR49" s="502"/>
      <c r="PZS49" s="502"/>
      <c r="PZT49" s="502"/>
      <c r="PZU49" s="502"/>
      <c r="PZV49" s="502"/>
      <c r="PZW49" s="502"/>
      <c r="PZX49" s="502"/>
      <c r="PZY49" s="502"/>
      <c r="PZZ49" s="502"/>
      <c r="QAA49" s="502"/>
      <c r="QAB49" s="502"/>
      <c r="QAC49" s="502"/>
      <c r="QAD49" s="502"/>
      <c r="QAE49" s="502"/>
      <c r="QAF49" s="502"/>
      <c r="QAG49" s="502"/>
      <c r="QAH49" s="502"/>
      <c r="QAI49" s="502"/>
      <c r="QAJ49" s="502"/>
      <c r="QAK49" s="502"/>
      <c r="QAL49" s="502"/>
      <c r="QAM49" s="502"/>
      <c r="QAN49" s="502"/>
      <c r="QAO49" s="502"/>
      <c r="QAP49" s="502"/>
      <c r="QAQ49" s="502"/>
      <c r="QAR49" s="502"/>
      <c r="QAS49" s="502"/>
      <c r="QAT49" s="502"/>
      <c r="QAU49" s="502"/>
      <c r="QAV49" s="502"/>
      <c r="QAW49" s="502"/>
      <c r="QAX49" s="502"/>
      <c r="QAY49" s="502"/>
      <c r="QAZ49" s="502"/>
      <c r="QBA49" s="502"/>
      <c r="QBB49" s="502"/>
      <c r="QBC49" s="502"/>
      <c r="QBD49" s="502"/>
      <c r="QBE49" s="502"/>
      <c r="QBF49" s="502"/>
      <c r="QBG49" s="502"/>
      <c r="QBH49" s="502"/>
      <c r="QBI49" s="502"/>
      <c r="QBJ49" s="502"/>
      <c r="QBK49" s="502"/>
      <c r="QBL49" s="502"/>
      <c r="QBM49" s="502"/>
      <c r="QBN49" s="502"/>
      <c r="QBO49" s="502"/>
      <c r="QBP49" s="502"/>
      <c r="QBQ49" s="502"/>
      <c r="QBR49" s="502"/>
      <c r="QBS49" s="502"/>
      <c r="QBT49" s="502"/>
      <c r="QBU49" s="502"/>
      <c r="QBV49" s="502"/>
      <c r="QBW49" s="502"/>
      <c r="QBX49" s="502"/>
      <c r="QBY49" s="502"/>
      <c r="QBZ49" s="502"/>
      <c r="QCA49" s="502"/>
      <c r="QCB49" s="502"/>
      <c r="QCC49" s="502"/>
      <c r="QCD49" s="502"/>
      <c r="QCE49" s="502"/>
      <c r="QCF49" s="502"/>
      <c r="QCG49" s="502"/>
      <c r="QCH49" s="502"/>
      <c r="QCI49" s="502"/>
      <c r="QCJ49" s="502"/>
      <c r="QCK49" s="502"/>
      <c r="QCL49" s="502"/>
      <c r="QCM49" s="502"/>
      <c r="QCN49" s="502"/>
      <c r="QCO49" s="502"/>
      <c r="QCP49" s="502"/>
      <c r="QCQ49" s="502"/>
      <c r="QCR49" s="502"/>
      <c r="QCS49" s="502"/>
      <c r="QCT49" s="502"/>
      <c r="QCU49" s="502"/>
      <c r="QCV49" s="502"/>
      <c r="QCW49" s="502"/>
      <c r="QCX49" s="502"/>
      <c r="QCY49" s="502"/>
      <c r="QCZ49" s="502"/>
      <c r="QDA49" s="502"/>
      <c r="QDB49" s="502"/>
      <c r="QDC49" s="502"/>
      <c r="QDD49" s="502"/>
      <c r="QDE49" s="502"/>
      <c r="QDF49" s="502"/>
      <c r="QDG49" s="502"/>
      <c r="QDH49" s="502"/>
      <c r="QDI49" s="502"/>
      <c r="QDJ49" s="502"/>
      <c r="QDK49" s="502"/>
      <c r="QDL49" s="502"/>
      <c r="QDM49" s="502"/>
      <c r="QDN49" s="502"/>
      <c r="QDO49" s="502"/>
      <c r="QDP49" s="502"/>
      <c r="QDQ49" s="502"/>
      <c r="QDR49" s="502"/>
      <c r="QDS49" s="502"/>
      <c r="QDT49" s="502"/>
      <c r="QDU49" s="502"/>
      <c r="QDV49" s="502"/>
      <c r="QDW49" s="502"/>
      <c r="QDX49" s="502"/>
      <c r="QDY49" s="502"/>
      <c r="QDZ49" s="502"/>
      <c r="QEA49" s="502"/>
      <c r="QEB49" s="502"/>
      <c r="QEC49" s="502"/>
      <c r="QED49" s="502"/>
      <c r="QEE49" s="502"/>
      <c r="QEF49" s="502"/>
      <c r="QEG49" s="502"/>
      <c r="QEH49" s="502"/>
      <c r="QEI49" s="502"/>
      <c r="QEJ49" s="502"/>
      <c r="QEK49" s="502"/>
      <c r="QEL49" s="502"/>
      <c r="QEM49" s="502"/>
      <c r="QEN49" s="502"/>
      <c r="QEO49" s="502"/>
      <c r="QEP49" s="502"/>
      <c r="QEQ49" s="502"/>
      <c r="QER49" s="502"/>
      <c r="QES49" s="502"/>
      <c r="QET49" s="502"/>
      <c r="QEU49" s="502"/>
      <c r="QEV49" s="502"/>
      <c r="QEW49" s="502"/>
      <c r="QEX49" s="502"/>
      <c r="QEY49" s="502"/>
      <c r="QEZ49" s="502"/>
      <c r="QFA49" s="502"/>
      <c r="QFB49" s="502"/>
      <c r="QFC49" s="502"/>
      <c r="QFD49" s="502"/>
      <c r="QFE49" s="502"/>
      <c r="QFF49" s="502"/>
      <c r="QFG49" s="502"/>
      <c r="QFH49" s="502"/>
      <c r="QFI49" s="502"/>
      <c r="QFJ49" s="502"/>
      <c r="QFK49" s="502"/>
      <c r="QFL49" s="502"/>
      <c r="QFM49" s="502"/>
      <c r="QFN49" s="502"/>
      <c r="QFO49" s="502"/>
      <c r="QFP49" s="502"/>
      <c r="QFQ49" s="502"/>
      <c r="QFR49" s="502"/>
      <c r="QFS49" s="502"/>
      <c r="QFT49" s="502"/>
      <c r="QFU49" s="502"/>
      <c r="QFV49" s="502"/>
      <c r="QFW49" s="502"/>
      <c r="QFX49" s="502"/>
      <c r="QFY49" s="502"/>
      <c r="QFZ49" s="502"/>
      <c r="QGA49" s="502"/>
      <c r="QGB49" s="502"/>
      <c r="QGC49" s="502"/>
      <c r="QGD49" s="502"/>
      <c r="QGE49" s="502"/>
      <c r="QGF49" s="502"/>
      <c r="QGG49" s="502"/>
      <c r="QGH49" s="502"/>
      <c r="QGI49" s="502"/>
      <c r="QGJ49" s="502"/>
      <c r="QGK49" s="502"/>
      <c r="QGL49" s="502"/>
      <c r="QGM49" s="502"/>
      <c r="QGN49" s="502"/>
      <c r="QGO49" s="502"/>
      <c r="QGP49" s="502"/>
      <c r="QGQ49" s="502"/>
      <c r="QGR49" s="502"/>
      <c r="QGS49" s="502"/>
      <c r="QGT49" s="502"/>
      <c r="QGU49" s="502"/>
      <c r="QGV49" s="502"/>
      <c r="QGW49" s="502"/>
      <c r="QGX49" s="502"/>
      <c r="QGY49" s="502"/>
      <c r="QGZ49" s="502"/>
      <c r="QHA49" s="502"/>
      <c r="QHB49" s="502"/>
      <c r="QHC49" s="502"/>
      <c r="QHD49" s="502"/>
      <c r="QHE49" s="502"/>
      <c r="QHF49" s="502"/>
      <c r="QHG49" s="502"/>
      <c r="QHH49" s="502"/>
      <c r="QHI49" s="502"/>
      <c r="QHJ49" s="502"/>
      <c r="QHK49" s="502"/>
      <c r="QHL49" s="502"/>
      <c r="QHM49" s="502"/>
      <c r="QHN49" s="502"/>
      <c r="QHO49" s="502"/>
      <c r="QHP49" s="502"/>
      <c r="QHQ49" s="502"/>
      <c r="QHR49" s="502"/>
      <c r="QHS49" s="502"/>
      <c r="QHT49" s="502"/>
      <c r="QHU49" s="502"/>
      <c r="QHV49" s="502"/>
      <c r="QHW49" s="502"/>
      <c r="QHX49" s="502"/>
      <c r="QHY49" s="502"/>
      <c r="QHZ49" s="502"/>
      <c r="QIA49" s="502"/>
      <c r="QIB49" s="502"/>
      <c r="QIC49" s="502"/>
      <c r="QID49" s="502"/>
      <c r="QIE49" s="502"/>
      <c r="QIF49" s="502"/>
      <c r="QIG49" s="502"/>
      <c r="QIH49" s="502"/>
      <c r="QII49" s="502"/>
      <c r="QIJ49" s="502"/>
      <c r="QIK49" s="502"/>
      <c r="QIL49" s="502"/>
      <c r="QIM49" s="502"/>
      <c r="QIN49" s="502"/>
      <c r="QIO49" s="502"/>
      <c r="QIP49" s="502"/>
      <c r="QIQ49" s="502"/>
      <c r="QIR49" s="502"/>
      <c r="QIS49" s="502"/>
      <c r="QIT49" s="502"/>
      <c r="QIU49" s="502"/>
      <c r="QIV49" s="502"/>
      <c r="QIW49" s="502"/>
      <c r="QIX49" s="502"/>
      <c r="QIY49" s="502"/>
      <c r="QIZ49" s="502"/>
      <c r="QJA49" s="502"/>
      <c r="QJB49" s="502"/>
      <c r="QJC49" s="502"/>
      <c r="QJD49" s="502"/>
      <c r="QJE49" s="502"/>
      <c r="QJF49" s="502"/>
      <c r="QJG49" s="502"/>
      <c r="QJH49" s="502"/>
      <c r="QJI49" s="502"/>
      <c r="QJJ49" s="502"/>
      <c r="QJK49" s="502"/>
      <c r="QJL49" s="502"/>
      <c r="QJM49" s="502"/>
      <c r="QJN49" s="502"/>
      <c r="QJO49" s="502"/>
      <c r="QJP49" s="502"/>
      <c r="QJQ49" s="502"/>
      <c r="QJR49" s="502"/>
      <c r="QJS49" s="502"/>
      <c r="QJT49" s="502"/>
      <c r="QJU49" s="502"/>
      <c r="QJV49" s="502"/>
      <c r="QJW49" s="502"/>
      <c r="QJX49" s="502"/>
      <c r="QJY49" s="502"/>
      <c r="QJZ49" s="502"/>
      <c r="QKA49" s="502"/>
      <c r="QKB49" s="502"/>
      <c r="QKC49" s="502"/>
      <c r="QKD49" s="502"/>
      <c r="QKE49" s="502"/>
      <c r="QKF49" s="502"/>
      <c r="QKG49" s="502"/>
      <c r="QKH49" s="502"/>
      <c r="QKI49" s="502"/>
      <c r="QKJ49" s="502"/>
      <c r="QKK49" s="502"/>
      <c r="QKL49" s="502"/>
      <c r="QKM49" s="502"/>
      <c r="QKN49" s="502"/>
      <c r="QKO49" s="502"/>
      <c r="QKP49" s="502"/>
      <c r="QKQ49" s="502"/>
      <c r="QKR49" s="502"/>
      <c r="QKS49" s="502"/>
      <c r="QKT49" s="502"/>
      <c r="QKU49" s="502"/>
      <c r="QKV49" s="502"/>
      <c r="QKW49" s="502"/>
      <c r="QKX49" s="502"/>
      <c r="QKY49" s="502"/>
      <c r="QKZ49" s="502"/>
      <c r="QLA49" s="502"/>
      <c r="QLB49" s="502"/>
      <c r="QLC49" s="502"/>
      <c r="QLD49" s="502"/>
      <c r="QLE49" s="502"/>
      <c r="QLF49" s="502"/>
      <c r="QLG49" s="502"/>
      <c r="QLH49" s="502"/>
      <c r="QLI49" s="502"/>
      <c r="QLJ49" s="502"/>
      <c r="QLK49" s="502"/>
      <c r="QLL49" s="502"/>
      <c r="QLM49" s="502"/>
      <c r="QLN49" s="502"/>
      <c r="QLO49" s="502"/>
      <c r="QLP49" s="502"/>
      <c r="QLQ49" s="502"/>
      <c r="QLR49" s="502"/>
      <c r="QLS49" s="502"/>
      <c r="QLT49" s="502"/>
      <c r="QLU49" s="502"/>
      <c r="QLV49" s="502"/>
      <c r="QLW49" s="502"/>
      <c r="QLX49" s="502"/>
      <c r="QLY49" s="502"/>
      <c r="QLZ49" s="502"/>
      <c r="QMA49" s="502"/>
      <c r="QMB49" s="502"/>
      <c r="QMC49" s="502"/>
      <c r="QMD49" s="502"/>
      <c r="QME49" s="502"/>
      <c r="QMF49" s="502"/>
      <c r="QMG49" s="502"/>
      <c r="QMH49" s="502"/>
      <c r="QMI49" s="502"/>
      <c r="QMJ49" s="502"/>
      <c r="QMK49" s="502"/>
      <c r="QML49" s="502"/>
      <c r="QMM49" s="502"/>
      <c r="QMN49" s="502"/>
      <c r="QMO49" s="502"/>
      <c r="QMP49" s="502"/>
      <c r="QMQ49" s="502"/>
      <c r="QMR49" s="502"/>
      <c r="QMS49" s="502"/>
      <c r="QMT49" s="502"/>
      <c r="QMU49" s="502"/>
      <c r="QMV49" s="502"/>
      <c r="QMW49" s="502"/>
      <c r="QMX49" s="502"/>
      <c r="QMY49" s="502"/>
      <c r="QMZ49" s="502"/>
      <c r="QNA49" s="502"/>
      <c r="QNB49" s="502"/>
      <c r="QNC49" s="502"/>
      <c r="QND49" s="502"/>
      <c r="QNE49" s="502"/>
      <c r="QNF49" s="502"/>
      <c r="QNG49" s="502"/>
      <c r="QNH49" s="502"/>
      <c r="QNI49" s="502"/>
      <c r="QNJ49" s="502"/>
      <c r="QNK49" s="502"/>
      <c r="QNL49" s="502"/>
      <c r="QNM49" s="502"/>
      <c r="QNN49" s="502"/>
      <c r="QNO49" s="502"/>
      <c r="QNP49" s="502"/>
      <c r="QNQ49" s="502"/>
      <c r="QNR49" s="502"/>
      <c r="QNS49" s="502"/>
      <c r="QNT49" s="502"/>
      <c r="QNU49" s="502"/>
      <c r="QNV49" s="502"/>
      <c r="QNW49" s="502"/>
      <c r="QNX49" s="502"/>
      <c r="QNY49" s="502"/>
      <c r="QNZ49" s="502"/>
      <c r="QOA49" s="502"/>
      <c r="QOB49" s="502"/>
      <c r="QOC49" s="502"/>
      <c r="QOD49" s="502"/>
      <c r="QOE49" s="502"/>
      <c r="QOF49" s="502"/>
      <c r="QOG49" s="502"/>
      <c r="QOH49" s="502"/>
      <c r="QOI49" s="502"/>
      <c r="QOJ49" s="502"/>
      <c r="QOK49" s="502"/>
      <c r="QOL49" s="502"/>
      <c r="QOM49" s="502"/>
      <c r="QON49" s="502"/>
      <c r="QOO49" s="502"/>
      <c r="QOP49" s="502"/>
      <c r="QOQ49" s="502"/>
      <c r="QOR49" s="502"/>
      <c r="QOS49" s="502"/>
      <c r="QOT49" s="502"/>
      <c r="QOU49" s="502"/>
      <c r="QOV49" s="502"/>
      <c r="QOW49" s="502"/>
      <c r="QOX49" s="502"/>
      <c r="QOY49" s="502"/>
      <c r="QOZ49" s="502"/>
      <c r="QPA49" s="502"/>
      <c r="QPB49" s="502"/>
      <c r="QPC49" s="502"/>
      <c r="QPD49" s="502"/>
      <c r="QPE49" s="502"/>
      <c r="QPF49" s="502"/>
      <c r="QPG49" s="502"/>
      <c r="QPH49" s="502"/>
      <c r="QPI49" s="502"/>
      <c r="QPJ49" s="502"/>
      <c r="QPK49" s="502"/>
      <c r="QPL49" s="502"/>
      <c r="QPM49" s="502"/>
      <c r="QPN49" s="502"/>
      <c r="QPO49" s="502"/>
      <c r="QPP49" s="502"/>
      <c r="QPQ49" s="502"/>
      <c r="QPR49" s="502"/>
      <c r="QPS49" s="502"/>
      <c r="QPT49" s="502"/>
      <c r="QPU49" s="502"/>
      <c r="QPV49" s="502"/>
      <c r="QPW49" s="502"/>
      <c r="QPX49" s="502"/>
      <c r="QPY49" s="502"/>
      <c r="QPZ49" s="502"/>
      <c r="QQA49" s="502"/>
      <c r="QQB49" s="502"/>
      <c r="QQC49" s="502"/>
      <c r="QQD49" s="502"/>
      <c r="QQE49" s="502"/>
      <c r="QQF49" s="502"/>
      <c r="QQG49" s="502"/>
      <c r="QQH49" s="502"/>
      <c r="QQI49" s="502"/>
      <c r="QQJ49" s="502"/>
      <c r="QQK49" s="502"/>
      <c r="QQL49" s="502"/>
      <c r="QQM49" s="502"/>
      <c r="QQN49" s="502"/>
      <c r="QQO49" s="502"/>
      <c r="QQP49" s="502"/>
      <c r="QQQ49" s="502"/>
      <c r="QQR49" s="502"/>
      <c r="QQS49" s="502"/>
      <c r="QQT49" s="502"/>
      <c r="QQU49" s="502"/>
      <c r="QQV49" s="502"/>
      <c r="QQW49" s="502"/>
      <c r="QQX49" s="502"/>
      <c r="QQY49" s="502"/>
      <c r="QQZ49" s="502"/>
      <c r="QRA49" s="502"/>
      <c r="QRB49" s="502"/>
      <c r="QRC49" s="502"/>
      <c r="QRD49" s="502"/>
      <c r="QRE49" s="502"/>
      <c r="QRF49" s="502"/>
      <c r="QRG49" s="502"/>
      <c r="QRH49" s="502"/>
      <c r="QRI49" s="502"/>
      <c r="QRJ49" s="502"/>
      <c r="QRK49" s="502"/>
      <c r="QRL49" s="502"/>
      <c r="QRM49" s="502"/>
      <c r="QRN49" s="502"/>
      <c r="QRO49" s="502"/>
      <c r="QRP49" s="502"/>
      <c r="QRQ49" s="502"/>
      <c r="QRR49" s="502"/>
      <c r="QRS49" s="502"/>
      <c r="QRT49" s="502"/>
      <c r="QRU49" s="502"/>
      <c r="QRV49" s="502"/>
      <c r="QRW49" s="502"/>
      <c r="QRX49" s="502"/>
      <c r="QRY49" s="502"/>
      <c r="QRZ49" s="502"/>
      <c r="QSA49" s="502"/>
      <c r="QSB49" s="502"/>
      <c r="QSC49" s="502"/>
      <c r="QSD49" s="502"/>
      <c r="QSE49" s="502"/>
      <c r="QSF49" s="502"/>
      <c r="QSG49" s="502"/>
      <c r="QSH49" s="502"/>
      <c r="QSI49" s="502"/>
      <c r="QSJ49" s="502"/>
      <c r="QSK49" s="502"/>
      <c r="QSL49" s="502"/>
      <c r="QSM49" s="502"/>
      <c r="QSN49" s="502"/>
      <c r="QSO49" s="502"/>
      <c r="QSP49" s="502"/>
      <c r="QSQ49" s="502"/>
      <c r="QSR49" s="502"/>
      <c r="QSS49" s="502"/>
      <c r="QST49" s="502"/>
      <c r="QSU49" s="502"/>
      <c r="QSV49" s="502"/>
      <c r="QSW49" s="502"/>
      <c r="QSX49" s="502"/>
      <c r="QSY49" s="502"/>
      <c r="QSZ49" s="502"/>
      <c r="QTA49" s="502"/>
      <c r="QTB49" s="502"/>
      <c r="QTC49" s="502"/>
      <c r="QTD49" s="502"/>
      <c r="QTE49" s="502"/>
      <c r="QTF49" s="502"/>
      <c r="QTG49" s="502"/>
      <c r="QTH49" s="502"/>
      <c r="QTI49" s="502"/>
      <c r="QTJ49" s="502"/>
      <c r="QTK49" s="502"/>
      <c r="QTL49" s="502"/>
      <c r="QTM49" s="502"/>
      <c r="QTN49" s="502"/>
      <c r="QTO49" s="502"/>
      <c r="QTP49" s="502"/>
      <c r="QTQ49" s="502"/>
      <c r="QTR49" s="502"/>
      <c r="QTS49" s="502"/>
      <c r="QTT49" s="502"/>
      <c r="QTU49" s="502"/>
      <c r="QTV49" s="502"/>
      <c r="QTW49" s="502"/>
      <c r="QTX49" s="502"/>
      <c r="QTY49" s="502"/>
      <c r="QTZ49" s="502"/>
      <c r="QUA49" s="502"/>
      <c r="QUB49" s="502"/>
      <c r="QUC49" s="502"/>
      <c r="QUD49" s="502"/>
      <c r="QUE49" s="502"/>
      <c r="QUF49" s="502"/>
      <c r="QUG49" s="502"/>
      <c r="QUH49" s="502"/>
      <c r="QUI49" s="502"/>
      <c r="QUJ49" s="502"/>
      <c r="QUK49" s="502"/>
      <c r="QUL49" s="502"/>
      <c r="QUM49" s="502"/>
      <c r="QUN49" s="502"/>
      <c r="QUO49" s="502"/>
      <c r="QUP49" s="502"/>
      <c r="QUQ49" s="502"/>
      <c r="QUR49" s="502"/>
      <c r="QUS49" s="502"/>
      <c r="QUT49" s="502"/>
      <c r="QUU49" s="502"/>
      <c r="QUV49" s="502"/>
      <c r="QUW49" s="502"/>
      <c r="QUX49" s="502"/>
      <c r="QUY49" s="502"/>
      <c r="QUZ49" s="502"/>
      <c r="QVA49" s="502"/>
      <c r="QVB49" s="502"/>
      <c r="QVC49" s="502"/>
      <c r="QVD49" s="502"/>
      <c r="QVE49" s="502"/>
      <c r="QVF49" s="502"/>
      <c r="QVG49" s="502"/>
      <c r="QVH49" s="502"/>
      <c r="QVI49" s="502"/>
      <c r="QVJ49" s="502"/>
      <c r="QVK49" s="502"/>
      <c r="QVL49" s="502"/>
      <c r="QVM49" s="502"/>
      <c r="QVN49" s="502"/>
      <c r="QVO49" s="502"/>
      <c r="QVP49" s="502"/>
      <c r="QVQ49" s="502"/>
      <c r="QVR49" s="502"/>
      <c r="QVS49" s="502"/>
      <c r="QVT49" s="502"/>
      <c r="QVU49" s="502"/>
      <c r="QVV49" s="502"/>
      <c r="QVW49" s="502"/>
      <c r="QVX49" s="502"/>
      <c r="QVY49" s="502"/>
      <c r="QVZ49" s="502"/>
      <c r="QWA49" s="502"/>
      <c r="QWB49" s="502"/>
      <c r="QWC49" s="502"/>
      <c r="QWD49" s="502"/>
      <c r="QWE49" s="502"/>
      <c r="QWF49" s="502"/>
      <c r="QWG49" s="502"/>
      <c r="QWH49" s="502"/>
      <c r="QWI49" s="502"/>
      <c r="QWJ49" s="502"/>
      <c r="QWK49" s="502"/>
      <c r="QWL49" s="502"/>
      <c r="QWM49" s="502"/>
      <c r="QWN49" s="502"/>
      <c r="QWO49" s="502"/>
      <c r="QWP49" s="502"/>
      <c r="QWQ49" s="502"/>
      <c r="QWR49" s="502"/>
      <c r="QWS49" s="502"/>
      <c r="QWT49" s="502"/>
      <c r="QWU49" s="502"/>
      <c r="QWV49" s="502"/>
      <c r="QWW49" s="502"/>
      <c r="QWX49" s="502"/>
      <c r="QWY49" s="502"/>
      <c r="QWZ49" s="502"/>
      <c r="QXA49" s="502"/>
      <c r="QXB49" s="502"/>
      <c r="QXC49" s="502"/>
      <c r="QXD49" s="502"/>
      <c r="QXE49" s="502"/>
      <c r="QXF49" s="502"/>
      <c r="QXG49" s="502"/>
      <c r="QXH49" s="502"/>
      <c r="QXI49" s="502"/>
      <c r="QXJ49" s="502"/>
      <c r="QXK49" s="502"/>
      <c r="QXL49" s="502"/>
      <c r="QXM49" s="502"/>
      <c r="QXN49" s="502"/>
      <c r="QXO49" s="502"/>
      <c r="QXP49" s="502"/>
      <c r="QXQ49" s="502"/>
      <c r="QXR49" s="502"/>
      <c r="QXS49" s="502"/>
      <c r="QXT49" s="502"/>
      <c r="QXU49" s="502"/>
      <c r="QXV49" s="502"/>
      <c r="QXW49" s="502"/>
      <c r="QXX49" s="502"/>
      <c r="QXY49" s="502"/>
      <c r="QXZ49" s="502"/>
      <c r="QYA49" s="502"/>
      <c r="QYB49" s="502"/>
      <c r="QYC49" s="502"/>
      <c r="QYD49" s="502"/>
      <c r="QYE49" s="502"/>
      <c r="QYF49" s="502"/>
      <c r="QYG49" s="502"/>
      <c r="QYH49" s="502"/>
      <c r="QYI49" s="502"/>
      <c r="QYJ49" s="502"/>
      <c r="QYK49" s="502"/>
      <c r="QYL49" s="502"/>
      <c r="QYM49" s="502"/>
      <c r="QYN49" s="502"/>
      <c r="QYO49" s="502"/>
      <c r="QYP49" s="502"/>
      <c r="QYQ49" s="502"/>
      <c r="QYR49" s="502"/>
      <c r="QYS49" s="502"/>
      <c r="QYT49" s="502"/>
      <c r="QYU49" s="502"/>
      <c r="QYV49" s="502"/>
      <c r="QYW49" s="502"/>
      <c r="QYX49" s="502"/>
      <c r="QYY49" s="502"/>
      <c r="QYZ49" s="502"/>
      <c r="QZA49" s="502"/>
      <c r="QZB49" s="502"/>
      <c r="QZC49" s="502"/>
      <c r="QZD49" s="502"/>
      <c r="QZE49" s="502"/>
      <c r="QZF49" s="502"/>
      <c r="QZG49" s="502"/>
      <c r="QZH49" s="502"/>
      <c r="QZI49" s="502"/>
      <c r="QZJ49" s="502"/>
      <c r="QZK49" s="502"/>
      <c r="QZL49" s="502"/>
      <c r="QZM49" s="502"/>
      <c r="QZN49" s="502"/>
      <c r="QZO49" s="502"/>
      <c r="QZP49" s="502"/>
      <c r="QZQ49" s="502"/>
      <c r="QZR49" s="502"/>
      <c r="QZS49" s="502"/>
      <c r="QZT49" s="502"/>
      <c r="QZU49" s="502"/>
      <c r="QZV49" s="502"/>
      <c r="QZW49" s="502"/>
      <c r="QZX49" s="502"/>
      <c r="QZY49" s="502"/>
      <c r="QZZ49" s="502"/>
      <c r="RAA49" s="502"/>
      <c r="RAB49" s="502"/>
      <c r="RAC49" s="502"/>
      <c r="RAD49" s="502"/>
      <c r="RAE49" s="502"/>
      <c r="RAF49" s="502"/>
      <c r="RAG49" s="502"/>
      <c r="RAH49" s="502"/>
      <c r="RAI49" s="502"/>
      <c r="RAJ49" s="502"/>
      <c r="RAK49" s="502"/>
      <c r="RAL49" s="502"/>
      <c r="RAM49" s="502"/>
      <c r="RAN49" s="502"/>
      <c r="RAO49" s="502"/>
      <c r="RAP49" s="502"/>
      <c r="RAQ49" s="502"/>
      <c r="RAR49" s="502"/>
      <c r="RAS49" s="502"/>
      <c r="RAT49" s="502"/>
      <c r="RAU49" s="502"/>
      <c r="RAV49" s="502"/>
      <c r="RAW49" s="502"/>
      <c r="RAX49" s="502"/>
      <c r="RAY49" s="502"/>
      <c r="RAZ49" s="502"/>
      <c r="RBA49" s="502"/>
      <c r="RBB49" s="502"/>
      <c r="RBC49" s="502"/>
      <c r="RBD49" s="502"/>
      <c r="RBE49" s="502"/>
      <c r="RBF49" s="502"/>
      <c r="RBG49" s="502"/>
      <c r="RBH49" s="502"/>
      <c r="RBI49" s="502"/>
      <c r="RBJ49" s="502"/>
      <c r="RBK49" s="502"/>
      <c r="RBL49" s="502"/>
      <c r="RBM49" s="502"/>
      <c r="RBN49" s="502"/>
      <c r="RBO49" s="502"/>
      <c r="RBP49" s="502"/>
      <c r="RBQ49" s="502"/>
      <c r="RBR49" s="502"/>
      <c r="RBS49" s="502"/>
      <c r="RBT49" s="502"/>
      <c r="RBU49" s="502"/>
      <c r="RBV49" s="502"/>
      <c r="RBW49" s="502"/>
      <c r="RBX49" s="502"/>
      <c r="RBY49" s="502"/>
      <c r="RBZ49" s="502"/>
      <c r="RCA49" s="502"/>
      <c r="RCB49" s="502"/>
      <c r="RCC49" s="502"/>
      <c r="RCD49" s="502"/>
      <c r="RCE49" s="502"/>
      <c r="RCF49" s="502"/>
      <c r="RCG49" s="502"/>
      <c r="RCH49" s="502"/>
      <c r="RCI49" s="502"/>
      <c r="RCJ49" s="502"/>
      <c r="RCK49" s="502"/>
      <c r="RCL49" s="502"/>
      <c r="RCM49" s="502"/>
      <c r="RCN49" s="502"/>
      <c r="RCO49" s="502"/>
      <c r="RCP49" s="502"/>
      <c r="RCQ49" s="502"/>
      <c r="RCR49" s="502"/>
      <c r="RCS49" s="502"/>
      <c r="RCT49" s="502"/>
      <c r="RCU49" s="502"/>
      <c r="RCV49" s="502"/>
      <c r="RCW49" s="502"/>
      <c r="RCX49" s="502"/>
      <c r="RCY49" s="502"/>
      <c r="RCZ49" s="502"/>
      <c r="RDA49" s="502"/>
      <c r="RDB49" s="502"/>
      <c r="RDC49" s="502"/>
      <c r="RDD49" s="502"/>
      <c r="RDE49" s="502"/>
      <c r="RDF49" s="502"/>
      <c r="RDG49" s="502"/>
      <c r="RDH49" s="502"/>
      <c r="RDI49" s="502"/>
      <c r="RDJ49" s="502"/>
      <c r="RDK49" s="502"/>
      <c r="RDL49" s="502"/>
      <c r="RDM49" s="502"/>
      <c r="RDN49" s="502"/>
      <c r="RDO49" s="502"/>
      <c r="RDP49" s="502"/>
      <c r="RDQ49" s="502"/>
      <c r="RDR49" s="502"/>
      <c r="RDS49" s="502"/>
      <c r="RDT49" s="502"/>
      <c r="RDU49" s="502"/>
      <c r="RDV49" s="502"/>
      <c r="RDW49" s="502"/>
      <c r="RDX49" s="502"/>
      <c r="RDY49" s="502"/>
      <c r="RDZ49" s="502"/>
      <c r="REA49" s="502"/>
      <c r="REB49" s="502"/>
      <c r="REC49" s="502"/>
      <c r="RED49" s="502"/>
      <c r="REE49" s="502"/>
      <c r="REF49" s="502"/>
      <c r="REG49" s="502"/>
      <c r="REH49" s="502"/>
      <c r="REI49" s="502"/>
      <c r="REJ49" s="502"/>
      <c r="REK49" s="502"/>
      <c r="REL49" s="502"/>
      <c r="REM49" s="502"/>
      <c r="REN49" s="502"/>
      <c r="REO49" s="502"/>
      <c r="REP49" s="502"/>
      <c r="REQ49" s="502"/>
      <c r="RER49" s="502"/>
      <c r="RES49" s="502"/>
      <c r="RET49" s="502"/>
      <c r="REU49" s="502"/>
      <c r="REV49" s="502"/>
      <c r="REW49" s="502"/>
      <c r="REX49" s="502"/>
      <c r="REY49" s="502"/>
      <c r="REZ49" s="502"/>
      <c r="RFA49" s="502"/>
      <c r="RFB49" s="502"/>
      <c r="RFC49" s="502"/>
      <c r="RFD49" s="502"/>
      <c r="RFE49" s="502"/>
      <c r="RFF49" s="502"/>
      <c r="RFG49" s="502"/>
      <c r="RFH49" s="502"/>
      <c r="RFI49" s="502"/>
      <c r="RFJ49" s="502"/>
      <c r="RFK49" s="502"/>
      <c r="RFL49" s="502"/>
      <c r="RFM49" s="502"/>
      <c r="RFN49" s="502"/>
      <c r="RFO49" s="502"/>
      <c r="RFP49" s="502"/>
      <c r="RFQ49" s="502"/>
      <c r="RFR49" s="502"/>
      <c r="RFS49" s="502"/>
      <c r="RFT49" s="502"/>
      <c r="RFU49" s="502"/>
      <c r="RFV49" s="502"/>
      <c r="RFW49" s="502"/>
      <c r="RFX49" s="502"/>
      <c r="RFY49" s="502"/>
      <c r="RFZ49" s="502"/>
      <c r="RGA49" s="502"/>
      <c r="RGB49" s="502"/>
      <c r="RGC49" s="502"/>
      <c r="RGD49" s="502"/>
      <c r="RGE49" s="502"/>
      <c r="RGF49" s="502"/>
      <c r="RGG49" s="502"/>
      <c r="RGH49" s="502"/>
      <c r="RGI49" s="502"/>
      <c r="RGJ49" s="502"/>
      <c r="RGK49" s="502"/>
      <c r="RGL49" s="502"/>
      <c r="RGM49" s="502"/>
      <c r="RGN49" s="502"/>
      <c r="RGO49" s="502"/>
      <c r="RGP49" s="502"/>
      <c r="RGQ49" s="502"/>
      <c r="RGR49" s="502"/>
      <c r="RGS49" s="502"/>
      <c r="RGT49" s="502"/>
      <c r="RGU49" s="502"/>
      <c r="RGV49" s="502"/>
      <c r="RGW49" s="502"/>
      <c r="RGX49" s="502"/>
      <c r="RGY49" s="502"/>
      <c r="RGZ49" s="502"/>
      <c r="RHA49" s="502"/>
      <c r="RHB49" s="502"/>
      <c r="RHC49" s="502"/>
      <c r="RHD49" s="502"/>
      <c r="RHE49" s="502"/>
      <c r="RHF49" s="502"/>
      <c r="RHG49" s="502"/>
      <c r="RHH49" s="502"/>
      <c r="RHI49" s="502"/>
      <c r="RHJ49" s="502"/>
      <c r="RHK49" s="502"/>
      <c r="RHL49" s="502"/>
      <c r="RHM49" s="502"/>
      <c r="RHN49" s="502"/>
      <c r="RHO49" s="502"/>
      <c r="RHP49" s="502"/>
      <c r="RHQ49" s="502"/>
      <c r="RHR49" s="502"/>
      <c r="RHS49" s="502"/>
      <c r="RHT49" s="502"/>
      <c r="RHU49" s="502"/>
      <c r="RHV49" s="502"/>
      <c r="RHW49" s="502"/>
      <c r="RHX49" s="502"/>
      <c r="RHY49" s="502"/>
      <c r="RHZ49" s="502"/>
      <c r="RIA49" s="502"/>
      <c r="RIB49" s="502"/>
      <c r="RIC49" s="502"/>
      <c r="RID49" s="502"/>
      <c r="RIE49" s="502"/>
      <c r="RIF49" s="502"/>
      <c r="RIG49" s="502"/>
      <c r="RIH49" s="502"/>
      <c r="RII49" s="502"/>
      <c r="RIJ49" s="502"/>
      <c r="RIK49" s="502"/>
      <c r="RIL49" s="502"/>
      <c r="RIM49" s="502"/>
      <c r="RIN49" s="502"/>
      <c r="RIO49" s="502"/>
      <c r="RIP49" s="502"/>
      <c r="RIQ49" s="502"/>
      <c r="RIR49" s="502"/>
      <c r="RIS49" s="502"/>
      <c r="RIT49" s="502"/>
      <c r="RIU49" s="502"/>
      <c r="RIV49" s="502"/>
      <c r="RIW49" s="502"/>
      <c r="RIX49" s="502"/>
      <c r="RIY49" s="502"/>
      <c r="RIZ49" s="502"/>
      <c r="RJA49" s="502"/>
      <c r="RJB49" s="502"/>
      <c r="RJC49" s="502"/>
      <c r="RJD49" s="502"/>
      <c r="RJE49" s="502"/>
      <c r="RJF49" s="502"/>
      <c r="RJG49" s="502"/>
      <c r="RJH49" s="502"/>
      <c r="RJI49" s="502"/>
      <c r="RJJ49" s="502"/>
      <c r="RJK49" s="502"/>
      <c r="RJL49" s="502"/>
      <c r="RJM49" s="502"/>
      <c r="RJN49" s="502"/>
      <c r="RJO49" s="502"/>
      <c r="RJP49" s="502"/>
      <c r="RJQ49" s="502"/>
      <c r="RJR49" s="502"/>
      <c r="RJS49" s="502"/>
      <c r="RJT49" s="502"/>
      <c r="RJU49" s="502"/>
      <c r="RJV49" s="502"/>
      <c r="RJW49" s="502"/>
      <c r="RJX49" s="502"/>
      <c r="RJY49" s="502"/>
      <c r="RJZ49" s="502"/>
      <c r="RKA49" s="502"/>
      <c r="RKB49" s="502"/>
      <c r="RKC49" s="502"/>
      <c r="RKD49" s="502"/>
      <c r="RKE49" s="502"/>
      <c r="RKF49" s="502"/>
      <c r="RKG49" s="502"/>
      <c r="RKH49" s="502"/>
      <c r="RKI49" s="502"/>
      <c r="RKJ49" s="502"/>
      <c r="RKK49" s="502"/>
      <c r="RKL49" s="502"/>
      <c r="RKM49" s="502"/>
      <c r="RKN49" s="502"/>
      <c r="RKO49" s="502"/>
      <c r="RKP49" s="502"/>
      <c r="RKQ49" s="502"/>
      <c r="RKR49" s="502"/>
      <c r="RKS49" s="502"/>
      <c r="RKT49" s="502"/>
      <c r="RKU49" s="502"/>
      <c r="RKV49" s="502"/>
      <c r="RKW49" s="502"/>
      <c r="RKX49" s="502"/>
      <c r="RKY49" s="502"/>
      <c r="RKZ49" s="502"/>
      <c r="RLA49" s="502"/>
      <c r="RLB49" s="502"/>
      <c r="RLC49" s="502"/>
      <c r="RLD49" s="502"/>
      <c r="RLE49" s="502"/>
      <c r="RLF49" s="502"/>
      <c r="RLG49" s="502"/>
      <c r="RLH49" s="502"/>
      <c r="RLI49" s="502"/>
      <c r="RLJ49" s="502"/>
      <c r="RLK49" s="502"/>
      <c r="RLL49" s="502"/>
      <c r="RLM49" s="502"/>
      <c r="RLN49" s="502"/>
      <c r="RLO49" s="502"/>
      <c r="RLP49" s="502"/>
      <c r="RLQ49" s="502"/>
      <c r="RLR49" s="502"/>
      <c r="RLS49" s="502"/>
      <c r="RLT49" s="502"/>
      <c r="RLU49" s="502"/>
      <c r="RLV49" s="502"/>
      <c r="RLW49" s="502"/>
      <c r="RLX49" s="502"/>
      <c r="RLY49" s="502"/>
      <c r="RLZ49" s="502"/>
      <c r="RMA49" s="502"/>
      <c r="RMB49" s="502"/>
      <c r="RMC49" s="502"/>
      <c r="RMD49" s="502"/>
      <c r="RME49" s="502"/>
      <c r="RMF49" s="502"/>
      <c r="RMG49" s="502"/>
      <c r="RMH49" s="502"/>
      <c r="RMI49" s="502"/>
      <c r="RMJ49" s="502"/>
      <c r="RMK49" s="502"/>
      <c r="RML49" s="502"/>
      <c r="RMM49" s="502"/>
      <c r="RMN49" s="502"/>
      <c r="RMO49" s="502"/>
      <c r="RMP49" s="502"/>
      <c r="RMQ49" s="502"/>
      <c r="RMR49" s="502"/>
      <c r="RMS49" s="502"/>
      <c r="RMT49" s="502"/>
      <c r="RMU49" s="502"/>
      <c r="RMV49" s="502"/>
      <c r="RMW49" s="502"/>
      <c r="RMX49" s="502"/>
      <c r="RMY49" s="502"/>
      <c r="RMZ49" s="502"/>
      <c r="RNA49" s="502"/>
      <c r="RNB49" s="502"/>
      <c r="RNC49" s="502"/>
      <c r="RND49" s="502"/>
      <c r="RNE49" s="502"/>
      <c r="RNF49" s="502"/>
      <c r="RNG49" s="502"/>
      <c r="RNH49" s="502"/>
      <c r="RNI49" s="502"/>
      <c r="RNJ49" s="502"/>
      <c r="RNK49" s="502"/>
      <c r="RNL49" s="502"/>
      <c r="RNM49" s="502"/>
      <c r="RNN49" s="502"/>
      <c r="RNO49" s="502"/>
      <c r="RNP49" s="502"/>
      <c r="RNQ49" s="502"/>
      <c r="RNR49" s="502"/>
      <c r="RNS49" s="502"/>
      <c r="RNT49" s="502"/>
      <c r="RNU49" s="502"/>
      <c r="RNV49" s="502"/>
      <c r="RNW49" s="502"/>
      <c r="RNX49" s="502"/>
      <c r="RNY49" s="502"/>
      <c r="RNZ49" s="502"/>
      <c r="ROA49" s="502"/>
      <c r="ROB49" s="502"/>
      <c r="ROC49" s="502"/>
      <c r="ROD49" s="502"/>
      <c r="ROE49" s="502"/>
      <c r="ROF49" s="502"/>
      <c r="ROG49" s="502"/>
      <c r="ROH49" s="502"/>
      <c r="ROI49" s="502"/>
      <c r="ROJ49" s="502"/>
      <c r="ROK49" s="502"/>
      <c r="ROL49" s="502"/>
      <c r="ROM49" s="502"/>
      <c r="RON49" s="502"/>
      <c r="ROO49" s="502"/>
      <c r="ROP49" s="502"/>
      <c r="ROQ49" s="502"/>
      <c r="ROR49" s="502"/>
      <c r="ROS49" s="502"/>
      <c r="ROT49" s="502"/>
      <c r="ROU49" s="502"/>
      <c r="ROV49" s="502"/>
      <c r="ROW49" s="502"/>
      <c r="ROX49" s="502"/>
      <c r="ROY49" s="502"/>
      <c r="ROZ49" s="502"/>
      <c r="RPA49" s="502"/>
      <c r="RPB49" s="502"/>
      <c r="RPC49" s="502"/>
      <c r="RPD49" s="502"/>
      <c r="RPE49" s="502"/>
      <c r="RPF49" s="502"/>
      <c r="RPG49" s="502"/>
      <c r="RPH49" s="502"/>
      <c r="RPI49" s="502"/>
      <c r="RPJ49" s="502"/>
      <c r="RPK49" s="502"/>
      <c r="RPL49" s="502"/>
      <c r="RPM49" s="502"/>
      <c r="RPN49" s="502"/>
      <c r="RPO49" s="502"/>
      <c r="RPP49" s="502"/>
      <c r="RPQ49" s="502"/>
      <c r="RPR49" s="502"/>
      <c r="RPS49" s="502"/>
      <c r="RPT49" s="502"/>
      <c r="RPU49" s="502"/>
      <c r="RPV49" s="502"/>
      <c r="RPW49" s="502"/>
      <c r="RPX49" s="502"/>
      <c r="RPY49" s="502"/>
      <c r="RPZ49" s="502"/>
      <c r="RQA49" s="502"/>
      <c r="RQB49" s="502"/>
      <c r="RQC49" s="502"/>
      <c r="RQD49" s="502"/>
      <c r="RQE49" s="502"/>
      <c r="RQF49" s="502"/>
      <c r="RQG49" s="502"/>
      <c r="RQH49" s="502"/>
      <c r="RQI49" s="502"/>
      <c r="RQJ49" s="502"/>
      <c r="RQK49" s="502"/>
      <c r="RQL49" s="502"/>
      <c r="RQM49" s="502"/>
      <c r="RQN49" s="502"/>
      <c r="RQO49" s="502"/>
      <c r="RQP49" s="502"/>
      <c r="RQQ49" s="502"/>
      <c r="RQR49" s="502"/>
      <c r="RQS49" s="502"/>
      <c r="RQT49" s="502"/>
      <c r="RQU49" s="502"/>
      <c r="RQV49" s="502"/>
      <c r="RQW49" s="502"/>
      <c r="RQX49" s="502"/>
      <c r="RQY49" s="502"/>
      <c r="RQZ49" s="502"/>
      <c r="RRA49" s="502"/>
      <c r="RRB49" s="502"/>
      <c r="RRC49" s="502"/>
      <c r="RRD49" s="502"/>
      <c r="RRE49" s="502"/>
      <c r="RRF49" s="502"/>
      <c r="RRG49" s="502"/>
      <c r="RRH49" s="502"/>
      <c r="RRI49" s="502"/>
      <c r="RRJ49" s="502"/>
      <c r="RRK49" s="502"/>
      <c r="RRL49" s="502"/>
      <c r="RRM49" s="502"/>
      <c r="RRN49" s="502"/>
      <c r="RRO49" s="502"/>
      <c r="RRP49" s="502"/>
      <c r="RRQ49" s="502"/>
      <c r="RRR49" s="502"/>
      <c r="RRS49" s="502"/>
      <c r="RRT49" s="502"/>
      <c r="RRU49" s="502"/>
      <c r="RRV49" s="502"/>
      <c r="RRW49" s="502"/>
      <c r="RRX49" s="502"/>
      <c r="RRY49" s="502"/>
      <c r="RRZ49" s="502"/>
      <c r="RSA49" s="502"/>
      <c r="RSB49" s="502"/>
      <c r="RSC49" s="502"/>
      <c r="RSD49" s="502"/>
      <c r="RSE49" s="502"/>
      <c r="RSF49" s="502"/>
      <c r="RSG49" s="502"/>
      <c r="RSH49" s="502"/>
      <c r="RSI49" s="502"/>
      <c r="RSJ49" s="502"/>
      <c r="RSK49" s="502"/>
      <c r="RSL49" s="502"/>
      <c r="RSM49" s="502"/>
      <c r="RSN49" s="502"/>
      <c r="RSO49" s="502"/>
      <c r="RSP49" s="502"/>
      <c r="RSQ49" s="502"/>
      <c r="RSR49" s="502"/>
      <c r="RSS49" s="502"/>
      <c r="RST49" s="502"/>
      <c r="RSU49" s="502"/>
      <c r="RSV49" s="502"/>
      <c r="RSW49" s="502"/>
      <c r="RSX49" s="502"/>
      <c r="RSY49" s="502"/>
      <c r="RSZ49" s="502"/>
      <c r="RTA49" s="502"/>
      <c r="RTB49" s="502"/>
      <c r="RTC49" s="502"/>
      <c r="RTD49" s="502"/>
      <c r="RTE49" s="502"/>
      <c r="RTF49" s="502"/>
      <c r="RTG49" s="502"/>
      <c r="RTH49" s="502"/>
      <c r="RTI49" s="502"/>
      <c r="RTJ49" s="502"/>
      <c r="RTK49" s="502"/>
      <c r="RTL49" s="502"/>
      <c r="RTM49" s="502"/>
      <c r="RTN49" s="502"/>
      <c r="RTO49" s="502"/>
      <c r="RTP49" s="502"/>
      <c r="RTQ49" s="502"/>
      <c r="RTR49" s="502"/>
      <c r="RTS49" s="502"/>
      <c r="RTT49" s="502"/>
      <c r="RTU49" s="502"/>
      <c r="RTV49" s="502"/>
      <c r="RTW49" s="502"/>
      <c r="RTX49" s="502"/>
      <c r="RTY49" s="502"/>
      <c r="RTZ49" s="502"/>
      <c r="RUA49" s="502"/>
      <c r="RUB49" s="502"/>
      <c r="RUC49" s="502"/>
      <c r="RUD49" s="502"/>
      <c r="RUE49" s="502"/>
      <c r="RUF49" s="502"/>
      <c r="RUG49" s="502"/>
      <c r="RUH49" s="502"/>
      <c r="RUI49" s="502"/>
      <c r="RUJ49" s="502"/>
      <c r="RUK49" s="502"/>
      <c r="RUL49" s="502"/>
      <c r="RUM49" s="502"/>
      <c r="RUN49" s="502"/>
      <c r="RUO49" s="502"/>
      <c r="RUP49" s="502"/>
      <c r="RUQ49" s="502"/>
      <c r="RUR49" s="502"/>
      <c r="RUS49" s="502"/>
      <c r="RUT49" s="502"/>
      <c r="RUU49" s="502"/>
      <c r="RUV49" s="502"/>
      <c r="RUW49" s="502"/>
      <c r="RUX49" s="502"/>
      <c r="RUY49" s="502"/>
      <c r="RUZ49" s="502"/>
      <c r="RVA49" s="502"/>
      <c r="RVB49" s="502"/>
      <c r="RVC49" s="502"/>
      <c r="RVD49" s="502"/>
      <c r="RVE49" s="502"/>
      <c r="RVF49" s="502"/>
      <c r="RVG49" s="502"/>
      <c r="RVH49" s="502"/>
      <c r="RVI49" s="502"/>
      <c r="RVJ49" s="502"/>
      <c r="RVK49" s="502"/>
      <c r="RVL49" s="502"/>
      <c r="RVM49" s="502"/>
      <c r="RVN49" s="502"/>
      <c r="RVO49" s="502"/>
      <c r="RVP49" s="502"/>
      <c r="RVQ49" s="502"/>
      <c r="RVR49" s="502"/>
      <c r="RVS49" s="502"/>
      <c r="RVT49" s="502"/>
      <c r="RVU49" s="502"/>
      <c r="RVV49" s="502"/>
      <c r="RVW49" s="502"/>
      <c r="RVX49" s="502"/>
      <c r="RVY49" s="502"/>
      <c r="RVZ49" s="502"/>
      <c r="RWA49" s="502"/>
      <c r="RWB49" s="502"/>
      <c r="RWC49" s="502"/>
      <c r="RWD49" s="502"/>
      <c r="RWE49" s="502"/>
      <c r="RWF49" s="502"/>
      <c r="RWG49" s="502"/>
      <c r="RWH49" s="502"/>
      <c r="RWI49" s="502"/>
      <c r="RWJ49" s="502"/>
      <c r="RWK49" s="502"/>
      <c r="RWL49" s="502"/>
      <c r="RWM49" s="502"/>
      <c r="RWN49" s="502"/>
      <c r="RWO49" s="502"/>
      <c r="RWP49" s="502"/>
      <c r="RWQ49" s="502"/>
      <c r="RWR49" s="502"/>
      <c r="RWS49" s="502"/>
      <c r="RWT49" s="502"/>
      <c r="RWU49" s="502"/>
      <c r="RWV49" s="502"/>
      <c r="RWW49" s="502"/>
      <c r="RWX49" s="502"/>
      <c r="RWY49" s="502"/>
      <c r="RWZ49" s="502"/>
      <c r="RXA49" s="502"/>
      <c r="RXB49" s="502"/>
      <c r="RXC49" s="502"/>
      <c r="RXD49" s="502"/>
      <c r="RXE49" s="502"/>
      <c r="RXF49" s="502"/>
      <c r="RXG49" s="502"/>
      <c r="RXH49" s="502"/>
      <c r="RXI49" s="502"/>
      <c r="RXJ49" s="502"/>
      <c r="RXK49" s="502"/>
      <c r="RXL49" s="502"/>
      <c r="RXM49" s="502"/>
      <c r="RXN49" s="502"/>
      <c r="RXO49" s="502"/>
      <c r="RXP49" s="502"/>
      <c r="RXQ49" s="502"/>
      <c r="RXR49" s="502"/>
      <c r="RXS49" s="502"/>
      <c r="RXT49" s="502"/>
      <c r="RXU49" s="502"/>
      <c r="RXV49" s="502"/>
      <c r="RXW49" s="502"/>
      <c r="RXX49" s="502"/>
      <c r="RXY49" s="502"/>
      <c r="RXZ49" s="502"/>
      <c r="RYA49" s="502"/>
      <c r="RYB49" s="502"/>
      <c r="RYC49" s="502"/>
      <c r="RYD49" s="502"/>
      <c r="RYE49" s="502"/>
      <c r="RYF49" s="502"/>
      <c r="RYG49" s="502"/>
      <c r="RYH49" s="502"/>
      <c r="RYI49" s="502"/>
      <c r="RYJ49" s="502"/>
      <c r="RYK49" s="502"/>
      <c r="RYL49" s="502"/>
      <c r="RYM49" s="502"/>
      <c r="RYN49" s="502"/>
      <c r="RYO49" s="502"/>
      <c r="RYP49" s="502"/>
      <c r="RYQ49" s="502"/>
      <c r="RYR49" s="502"/>
      <c r="RYS49" s="502"/>
      <c r="RYT49" s="502"/>
      <c r="RYU49" s="502"/>
      <c r="RYV49" s="502"/>
      <c r="RYW49" s="502"/>
      <c r="RYX49" s="502"/>
      <c r="RYY49" s="502"/>
      <c r="RYZ49" s="502"/>
      <c r="RZA49" s="502"/>
      <c r="RZB49" s="502"/>
      <c r="RZC49" s="502"/>
      <c r="RZD49" s="502"/>
      <c r="RZE49" s="502"/>
      <c r="RZF49" s="502"/>
      <c r="RZG49" s="502"/>
      <c r="RZH49" s="502"/>
      <c r="RZI49" s="502"/>
      <c r="RZJ49" s="502"/>
      <c r="RZK49" s="502"/>
      <c r="RZL49" s="502"/>
      <c r="RZM49" s="502"/>
      <c r="RZN49" s="502"/>
      <c r="RZO49" s="502"/>
      <c r="RZP49" s="502"/>
      <c r="RZQ49" s="502"/>
      <c r="RZR49" s="502"/>
      <c r="RZS49" s="502"/>
      <c r="RZT49" s="502"/>
      <c r="RZU49" s="502"/>
      <c r="RZV49" s="502"/>
      <c r="RZW49" s="502"/>
      <c r="RZX49" s="502"/>
      <c r="RZY49" s="502"/>
      <c r="RZZ49" s="502"/>
      <c r="SAA49" s="502"/>
      <c r="SAB49" s="502"/>
      <c r="SAC49" s="502"/>
      <c r="SAD49" s="502"/>
      <c r="SAE49" s="502"/>
      <c r="SAF49" s="502"/>
      <c r="SAG49" s="502"/>
      <c r="SAH49" s="502"/>
      <c r="SAI49" s="502"/>
      <c r="SAJ49" s="502"/>
      <c r="SAK49" s="502"/>
      <c r="SAL49" s="502"/>
      <c r="SAM49" s="502"/>
      <c r="SAN49" s="502"/>
      <c r="SAO49" s="502"/>
      <c r="SAP49" s="502"/>
      <c r="SAQ49" s="502"/>
      <c r="SAR49" s="502"/>
      <c r="SAS49" s="502"/>
      <c r="SAT49" s="502"/>
      <c r="SAU49" s="502"/>
      <c r="SAV49" s="502"/>
      <c r="SAW49" s="502"/>
      <c r="SAX49" s="502"/>
      <c r="SAY49" s="502"/>
      <c r="SAZ49" s="502"/>
      <c r="SBA49" s="502"/>
      <c r="SBB49" s="502"/>
      <c r="SBC49" s="502"/>
      <c r="SBD49" s="502"/>
      <c r="SBE49" s="502"/>
      <c r="SBF49" s="502"/>
      <c r="SBG49" s="502"/>
      <c r="SBH49" s="502"/>
      <c r="SBI49" s="502"/>
      <c r="SBJ49" s="502"/>
      <c r="SBK49" s="502"/>
      <c r="SBL49" s="502"/>
      <c r="SBM49" s="502"/>
      <c r="SBN49" s="502"/>
      <c r="SBO49" s="502"/>
      <c r="SBP49" s="502"/>
      <c r="SBQ49" s="502"/>
      <c r="SBR49" s="502"/>
      <c r="SBS49" s="502"/>
      <c r="SBT49" s="502"/>
      <c r="SBU49" s="502"/>
      <c r="SBV49" s="502"/>
      <c r="SBW49" s="502"/>
      <c r="SBX49" s="502"/>
      <c r="SBY49" s="502"/>
      <c r="SBZ49" s="502"/>
      <c r="SCA49" s="502"/>
      <c r="SCB49" s="502"/>
      <c r="SCC49" s="502"/>
      <c r="SCD49" s="502"/>
      <c r="SCE49" s="502"/>
      <c r="SCF49" s="502"/>
      <c r="SCG49" s="502"/>
      <c r="SCH49" s="502"/>
      <c r="SCI49" s="502"/>
      <c r="SCJ49" s="502"/>
      <c r="SCK49" s="502"/>
      <c r="SCL49" s="502"/>
      <c r="SCM49" s="502"/>
      <c r="SCN49" s="502"/>
      <c r="SCO49" s="502"/>
      <c r="SCP49" s="502"/>
      <c r="SCQ49" s="502"/>
      <c r="SCR49" s="502"/>
      <c r="SCS49" s="502"/>
      <c r="SCT49" s="502"/>
      <c r="SCU49" s="502"/>
      <c r="SCV49" s="502"/>
      <c r="SCW49" s="502"/>
      <c r="SCX49" s="502"/>
      <c r="SCY49" s="502"/>
      <c r="SCZ49" s="502"/>
      <c r="SDA49" s="502"/>
      <c r="SDB49" s="502"/>
      <c r="SDC49" s="502"/>
      <c r="SDD49" s="502"/>
      <c r="SDE49" s="502"/>
      <c r="SDF49" s="502"/>
      <c r="SDG49" s="502"/>
      <c r="SDH49" s="502"/>
      <c r="SDI49" s="502"/>
      <c r="SDJ49" s="502"/>
      <c r="SDK49" s="502"/>
      <c r="SDL49" s="502"/>
      <c r="SDM49" s="502"/>
      <c r="SDN49" s="502"/>
      <c r="SDO49" s="502"/>
      <c r="SDP49" s="502"/>
      <c r="SDQ49" s="502"/>
      <c r="SDR49" s="502"/>
      <c r="SDS49" s="502"/>
      <c r="SDT49" s="502"/>
      <c r="SDU49" s="502"/>
      <c r="SDV49" s="502"/>
      <c r="SDW49" s="502"/>
      <c r="SDX49" s="502"/>
      <c r="SDY49" s="502"/>
      <c r="SDZ49" s="502"/>
      <c r="SEA49" s="502"/>
      <c r="SEB49" s="502"/>
      <c r="SEC49" s="502"/>
      <c r="SED49" s="502"/>
      <c r="SEE49" s="502"/>
      <c r="SEF49" s="502"/>
      <c r="SEG49" s="502"/>
      <c r="SEH49" s="502"/>
      <c r="SEI49" s="502"/>
      <c r="SEJ49" s="502"/>
      <c r="SEK49" s="502"/>
      <c r="SEL49" s="502"/>
      <c r="SEM49" s="502"/>
      <c r="SEN49" s="502"/>
      <c r="SEO49" s="502"/>
      <c r="SEP49" s="502"/>
      <c r="SEQ49" s="502"/>
      <c r="SER49" s="502"/>
      <c r="SES49" s="502"/>
      <c r="SET49" s="502"/>
      <c r="SEU49" s="502"/>
      <c r="SEV49" s="502"/>
      <c r="SEW49" s="502"/>
      <c r="SEX49" s="502"/>
      <c r="SEY49" s="502"/>
      <c r="SEZ49" s="502"/>
      <c r="SFA49" s="502"/>
      <c r="SFB49" s="502"/>
      <c r="SFC49" s="502"/>
      <c r="SFD49" s="502"/>
      <c r="SFE49" s="502"/>
      <c r="SFF49" s="502"/>
      <c r="SFG49" s="502"/>
      <c r="SFH49" s="502"/>
      <c r="SFI49" s="502"/>
      <c r="SFJ49" s="502"/>
      <c r="SFK49" s="502"/>
      <c r="SFL49" s="502"/>
      <c r="SFM49" s="502"/>
      <c r="SFN49" s="502"/>
      <c r="SFO49" s="502"/>
      <c r="SFP49" s="502"/>
      <c r="SFQ49" s="502"/>
      <c r="SFR49" s="502"/>
      <c r="SFS49" s="502"/>
      <c r="SFT49" s="502"/>
      <c r="SFU49" s="502"/>
      <c r="SFV49" s="502"/>
      <c r="SFW49" s="502"/>
      <c r="SFX49" s="502"/>
      <c r="SFY49" s="502"/>
      <c r="SFZ49" s="502"/>
      <c r="SGA49" s="502"/>
      <c r="SGB49" s="502"/>
      <c r="SGC49" s="502"/>
      <c r="SGD49" s="502"/>
      <c r="SGE49" s="502"/>
      <c r="SGF49" s="502"/>
      <c r="SGG49" s="502"/>
      <c r="SGH49" s="502"/>
      <c r="SGI49" s="502"/>
      <c r="SGJ49" s="502"/>
      <c r="SGK49" s="502"/>
      <c r="SGL49" s="502"/>
      <c r="SGM49" s="502"/>
      <c r="SGN49" s="502"/>
      <c r="SGO49" s="502"/>
      <c r="SGP49" s="502"/>
      <c r="SGQ49" s="502"/>
      <c r="SGR49" s="502"/>
      <c r="SGS49" s="502"/>
      <c r="SGT49" s="502"/>
      <c r="SGU49" s="502"/>
      <c r="SGV49" s="502"/>
      <c r="SGW49" s="502"/>
      <c r="SGX49" s="502"/>
      <c r="SGY49" s="502"/>
      <c r="SGZ49" s="502"/>
      <c r="SHA49" s="502"/>
      <c r="SHB49" s="502"/>
      <c r="SHC49" s="502"/>
      <c r="SHD49" s="502"/>
      <c r="SHE49" s="502"/>
      <c r="SHF49" s="502"/>
      <c r="SHG49" s="502"/>
      <c r="SHH49" s="502"/>
      <c r="SHI49" s="502"/>
      <c r="SHJ49" s="502"/>
      <c r="SHK49" s="502"/>
      <c r="SHL49" s="502"/>
      <c r="SHM49" s="502"/>
      <c r="SHN49" s="502"/>
      <c r="SHO49" s="502"/>
      <c r="SHP49" s="502"/>
      <c r="SHQ49" s="502"/>
      <c r="SHR49" s="502"/>
      <c r="SHS49" s="502"/>
      <c r="SHT49" s="502"/>
      <c r="SHU49" s="502"/>
      <c r="SHV49" s="502"/>
      <c r="SHW49" s="502"/>
      <c r="SHX49" s="502"/>
      <c r="SHY49" s="502"/>
      <c r="SHZ49" s="502"/>
      <c r="SIA49" s="502"/>
      <c r="SIB49" s="502"/>
      <c r="SIC49" s="502"/>
      <c r="SID49" s="502"/>
      <c r="SIE49" s="502"/>
      <c r="SIF49" s="502"/>
      <c r="SIG49" s="502"/>
      <c r="SIH49" s="502"/>
      <c r="SII49" s="502"/>
      <c r="SIJ49" s="502"/>
      <c r="SIK49" s="502"/>
      <c r="SIL49" s="502"/>
      <c r="SIM49" s="502"/>
      <c r="SIN49" s="502"/>
      <c r="SIO49" s="502"/>
      <c r="SIP49" s="502"/>
      <c r="SIQ49" s="502"/>
      <c r="SIR49" s="502"/>
      <c r="SIS49" s="502"/>
      <c r="SIT49" s="502"/>
      <c r="SIU49" s="502"/>
      <c r="SIV49" s="502"/>
      <c r="SIW49" s="502"/>
      <c r="SIX49" s="502"/>
      <c r="SIY49" s="502"/>
      <c r="SIZ49" s="502"/>
      <c r="SJA49" s="502"/>
      <c r="SJB49" s="502"/>
      <c r="SJC49" s="502"/>
      <c r="SJD49" s="502"/>
      <c r="SJE49" s="502"/>
      <c r="SJF49" s="502"/>
      <c r="SJG49" s="502"/>
      <c r="SJH49" s="502"/>
      <c r="SJI49" s="502"/>
      <c r="SJJ49" s="502"/>
      <c r="SJK49" s="502"/>
      <c r="SJL49" s="502"/>
      <c r="SJM49" s="502"/>
      <c r="SJN49" s="502"/>
      <c r="SJO49" s="502"/>
      <c r="SJP49" s="502"/>
      <c r="SJQ49" s="502"/>
      <c r="SJR49" s="502"/>
      <c r="SJS49" s="502"/>
      <c r="SJT49" s="502"/>
      <c r="SJU49" s="502"/>
      <c r="SJV49" s="502"/>
      <c r="SJW49" s="502"/>
      <c r="SJX49" s="502"/>
      <c r="SJY49" s="502"/>
      <c r="SJZ49" s="502"/>
      <c r="SKA49" s="502"/>
      <c r="SKB49" s="502"/>
      <c r="SKC49" s="502"/>
      <c r="SKD49" s="502"/>
      <c r="SKE49" s="502"/>
      <c r="SKF49" s="502"/>
      <c r="SKG49" s="502"/>
      <c r="SKH49" s="502"/>
      <c r="SKI49" s="502"/>
      <c r="SKJ49" s="502"/>
      <c r="SKK49" s="502"/>
      <c r="SKL49" s="502"/>
      <c r="SKM49" s="502"/>
      <c r="SKN49" s="502"/>
      <c r="SKO49" s="502"/>
      <c r="SKP49" s="502"/>
      <c r="SKQ49" s="502"/>
      <c r="SKR49" s="502"/>
      <c r="SKS49" s="502"/>
      <c r="SKT49" s="502"/>
      <c r="SKU49" s="502"/>
      <c r="SKV49" s="502"/>
      <c r="SKW49" s="502"/>
      <c r="SKX49" s="502"/>
      <c r="SKY49" s="502"/>
      <c r="SKZ49" s="502"/>
      <c r="SLA49" s="502"/>
      <c r="SLB49" s="502"/>
      <c r="SLC49" s="502"/>
      <c r="SLD49" s="502"/>
      <c r="SLE49" s="502"/>
      <c r="SLF49" s="502"/>
      <c r="SLG49" s="502"/>
      <c r="SLH49" s="502"/>
      <c r="SLI49" s="502"/>
      <c r="SLJ49" s="502"/>
      <c r="SLK49" s="502"/>
      <c r="SLL49" s="502"/>
      <c r="SLM49" s="502"/>
      <c r="SLN49" s="502"/>
      <c r="SLO49" s="502"/>
      <c r="SLP49" s="502"/>
      <c r="SLQ49" s="502"/>
      <c r="SLR49" s="502"/>
      <c r="SLS49" s="502"/>
      <c r="SLT49" s="502"/>
      <c r="SLU49" s="502"/>
      <c r="SLV49" s="502"/>
      <c r="SLW49" s="502"/>
      <c r="SLX49" s="502"/>
      <c r="SLY49" s="502"/>
      <c r="SLZ49" s="502"/>
      <c r="SMA49" s="502"/>
      <c r="SMB49" s="502"/>
      <c r="SMC49" s="502"/>
      <c r="SMD49" s="502"/>
      <c r="SME49" s="502"/>
      <c r="SMF49" s="502"/>
      <c r="SMG49" s="502"/>
      <c r="SMH49" s="502"/>
      <c r="SMI49" s="502"/>
      <c r="SMJ49" s="502"/>
      <c r="SMK49" s="502"/>
      <c r="SML49" s="502"/>
      <c r="SMM49" s="502"/>
      <c r="SMN49" s="502"/>
      <c r="SMO49" s="502"/>
      <c r="SMP49" s="502"/>
      <c r="SMQ49" s="502"/>
      <c r="SMR49" s="502"/>
      <c r="SMS49" s="502"/>
      <c r="SMT49" s="502"/>
      <c r="SMU49" s="502"/>
      <c r="SMV49" s="502"/>
      <c r="SMW49" s="502"/>
      <c r="SMX49" s="502"/>
      <c r="SMY49" s="502"/>
      <c r="SMZ49" s="502"/>
      <c r="SNA49" s="502"/>
      <c r="SNB49" s="502"/>
      <c r="SNC49" s="502"/>
      <c r="SND49" s="502"/>
      <c r="SNE49" s="502"/>
      <c r="SNF49" s="502"/>
      <c r="SNG49" s="502"/>
      <c r="SNH49" s="502"/>
      <c r="SNI49" s="502"/>
      <c r="SNJ49" s="502"/>
      <c r="SNK49" s="502"/>
      <c r="SNL49" s="502"/>
      <c r="SNM49" s="502"/>
      <c r="SNN49" s="502"/>
      <c r="SNO49" s="502"/>
      <c r="SNP49" s="502"/>
      <c r="SNQ49" s="502"/>
      <c r="SNR49" s="502"/>
      <c r="SNS49" s="502"/>
      <c r="SNT49" s="502"/>
      <c r="SNU49" s="502"/>
      <c r="SNV49" s="502"/>
      <c r="SNW49" s="502"/>
      <c r="SNX49" s="502"/>
      <c r="SNY49" s="502"/>
      <c r="SNZ49" s="502"/>
      <c r="SOA49" s="502"/>
      <c r="SOB49" s="502"/>
      <c r="SOC49" s="502"/>
      <c r="SOD49" s="502"/>
      <c r="SOE49" s="502"/>
      <c r="SOF49" s="502"/>
      <c r="SOG49" s="502"/>
      <c r="SOH49" s="502"/>
      <c r="SOI49" s="502"/>
      <c r="SOJ49" s="502"/>
      <c r="SOK49" s="502"/>
      <c r="SOL49" s="502"/>
      <c r="SOM49" s="502"/>
      <c r="SON49" s="502"/>
      <c r="SOO49" s="502"/>
      <c r="SOP49" s="502"/>
      <c r="SOQ49" s="502"/>
      <c r="SOR49" s="502"/>
      <c r="SOS49" s="502"/>
      <c r="SOT49" s="502"/>
      <c r="SOU49" s="502"/>
      <c r="SOV49" s="502"/>
      <c r="SOW49" s="502"/>
      <c r="SOX49" s="502"/>
      <c r="SOY49" s="502"/>
      <c r="SOZ49" s="502"/>
      <c r="SPA49" s="502"/>
      <c r="SPB49" s="502"/>
      <c r="SPC49" s="502"/>
      <c r="SPD49" s="502"/>
      <c r="SPE49" s="502"/>
      <c r="SPF49" s="502"/>
      <c r="SPG49" s="502"/>
      <c r="SPH49" s="502"/>
      <c r="SPI49" s="502"/>
      <c r="SPJ49" s="502"/>
      <c r="SPK49" s="502"/>
      <c r="SPL49" s="502"/>
      <c r="SPM49" s="502"/>
      <c r="SPN49" s="502"/>
      <c r="SPO49" s="502"/>
      <c r="SPP49" s="502"/>
      <c r="SPQ49" s="502"/>
      <c r="SPR49" s="502"/>
      <c r="SPS49" s="502"/>
      <c r="SPT49" s="502"/>
      <c r="SPU49" s="502"/>
      <c r="SPV49" s="502"/>
      <c r="SPW49" s="502"/>
      <c r="SPX49" s="502"/>
      <c r="SPY49" s="502"/>
      <c r="SPZ49" s="502"/>
      <c r="SQA49" s="502"/>
      <c r="SQB49" s="502"/>
      <c r="SQC49" s="502"/>
      <c r="SQD49" s="502"/>
      <c r="SQE49" s="502"/>
      <c r="SQF49" s="502"/>
      <c r="SQG49" s="502"/>
      <c r="SQH49" s="502"/>
      <c r="SQI49" s="502"/>
      <c r="SQJ49" s="502"/>
      <c r="SQK49" s="502"/>
      <c r="SQL49" s="502"/>
      <c r="SQM49" s="502"/>
      <c r="SQN49" s="502"/>
      <c r="SQO49" s="502"/>
      <c r="SQP49" s="502"/>
      <c r="SQQ49" s="502"/>
      <c r="SQR49" s="502"/>
      <c r="SQS49" s="502"/>
      <c r="SQT49" s="502"/>
      <c r="SQU49" s="502"/>
      <c r="SQV49" s="502"/>
      <c r="SQW49" s="502"/>
      <c r="SQX49" s="502"/>
      <c r="SQY49" s="502"/>
      <c r="SQZ49" s="502"/>
      <c r="SRA49" s="502"/>
      <c r="SRB49" s="502"/>
      <c r="SRC49" s="502"/>
      <c r="SRD49" s="502"/>
      <c r="SRE49" s="502"/>
      <c r="SRF49" s="502"/>
      <c r="SRG49" s="502"/>
      <c r="SRH49" s="502"/>
      <c r="SRI49" s="502"/>
      <c r="SRJ49" s="502"/>
      <c r="SRK49" s="502"/>
      <c r="SRL49" s="502"/>
      <c r="SRM49" s="502"/>
      <c r="SRN49" s="502"/>
      <c r="SRO49" s="502"/>
      <c r="SRP49" s="502"/>
      <c r="SRQ49" s="502"/>
      <c r="SRR49" s="502"/>
      <c r="SRS49" s="502"/>
      <c r="SRT49" s="502"/>
      <c r="SRU49" s="502"/>
      <c r="SRV49" s="502"/>
      <c r="SRW49" s="502"/>
      <c r="SRX49" s="502"/>
      <c r="SRY49" s="502"/>
      <c r="SRZ49" s="502"/>
      <c r="SSA49" s="502"/>
      <c r="SSB49" s="502"/>
      <c r="SSC49" s="502"/>
      <c r="SSD49" s="502"/>
      <c r="SSE49" s="502"/>
      <c r="SSF49" s="502"/>
      <c r="SSG49" s="502"/>
      <c r="SSH49" s="502"/>
      <c r="SSI49" s="502"/>
      <c r="SSJ49" s="502"/>
      <c r="SSK49" s="502"/>
      <c r="SSL49" s="502"/>
      <c r="SSM49" s="502"/>
      <c r="SSN49" s="502"/>
      <c r="SSO49" s="502"/>
      <c r="SSP49" s="502"/>
      <c r="SSQ49" s="502"/>
      <c r="SSR49" s="502"/>
      <c r="SSS49" s="502"/>
      <c r="SST49" s="502"/>
      <c r="SSU49" s="502"/>
      <c r="SSV49" s="502"/>
      <c r="SSW49" s="502"/>
      <c r="SSX49" s="502"/>
      <c r="SSY49" s="502"/>
      <c r="SSZ49" s="502"/>
      <c r="STA49" s="502"/>
      <c r="STB49" s="502"/>
      <c r="STC49" s="502"/>
      <c r="STD49" s="502"/>
      <c r="STE49" s="502"/>
      <c r="STF49" s="502"/>
      <c r="STG49" s="502"/>
      <c r="STH49" s="502"/>
      <c r="STI49" s="502"/>
      <c r="STJ49" s="502"/>
      <c r="STK49" s="502"/>
      <c r="STL49" s="502"/>
      <c r="STM49" s="502"/>
      <c r="STN49" s="502"/>
      <c r="STO49" s="502"/>
      <c r="STP49" s="502"/>
      <c r="STQ49" s="502"/>
      <c r="STR49" s="502"/>
      <c r="STS49" s="502"/>
      <c r="STT49" s="502"/>
      <c r="STU49" s="502"/>
      <c r="STV49" s="502"/>
      <c r="STW49" s="502"/>
      <c r="STX49" s="502"/>
      <c r="STY49" s="502"/>
      <c r="STZ49" s="502"/>
      <c r="SUA49" s="502"/>
      <c r="SUB49" s="502"/>
      <c r="SUC49" s="502"/>
      <c r="SUD49" s="502"/>
      <c r="SUE49" s="502"/>
      <c r="SUF49" s="502"/>
      <c r="SUG49" s="502"/>
      <c r="SUH49" s="502"/>
      <c r="SUI49" s="502"/>
      <c r="SUJ49" s="502"/>
      <c r="SUK49" s="502"/>
      <c r="SUL49" s="502"/>
      <c r="SUM49" s="502"/>
      <c r="SUN49" s="502"/>
      <c r="SUO49" s="502"/>
      <c r="SUP49" s="502"/>
      <c r="SUQ49" s="502"/>
      <c r="SUR49" s="502"/>
      <c r="SUS49" s="502"/>
      <c r="SUT49" s="502"/>
      <c r="SUU49" s="502"/>
      <c r="SUV49" s="502"/>
      <c r="SUW49" s="502"/>
      <c r="SUX49" s="502"/>
      <c r="SUY49" s="502"/>
      <c r="SUZ49" s="502"/>
      <c r="SVA49" s="502"/>
      <c r="SVB49" s="502"/>
      <c r="SVC49" s="502"/>
      <c r="SVD49" s="502"/>
      <c r="SVE49" s="502"/>
      <c r="SVF49" s="502"/>
      <c r="SVG49" s="502"/>
      <c r="SVH49" s="502"/>
      <c r="SVI49" s="502"/>
      <c r="SVJ49" s="502"/>
      <c r="SVK49" s="502"/>
      <c r="SVL49" s="502"/>
      <c r="SVM49" s="502"/>
      <c r="SVN49" s="502"/>
      <c r="SVO49" s="502"/>
      <c r="SVP49" s="502"/>
      <c r="SVQ49" s="502"/>
      <c r="SVR49" s="502"/>
      <c r="SVS49" s="502"/>
      <c r="SVT49" s="502"/>
      <c r="SVU49" s="502"/>
      <c r="SVV49" s="502"/>
      <c r="SVW49" s="502"/>
      <c r="SVX49" s="502"/>
      <c r="SVY49" s="502"/>
      <c r="SVZ49" s="502"/>
      <c r="SWA49" s="502"/>
      <c r="SWB49" s="502"/>
      <c r="SWC49" s="502"/>
      <c r="SWD49" s="502"/>
      <c r="SWE49" s="502"/>
      <c r="SWF49" s="502"/>
      <c r="SWG49" s="502"/>
      <c r="SWH49" s="502"/>
      <c r="SWI49" s="502"/>
      <c r="SWJ49" s="502"/>
      <c r="SWK49" s="502"/>
      <c r="SWL49" s="502"/>
      <c r="SWM49" s="502"/>
      <c r="SWN49" s="502"/>
      <c r="SWO49" s="502"/>
      <c r="SWP49" s="502"/>
      <c r="SWQ49" s="502"/>
      <c r="SWR49" s="502"/>
      <c r="SWS49" s="502"/>
      <c r="SWT49" s="502"/>
      <c r="SWU49" s="502"/>
      <c r="SWV49" s="502"/>
      <c r="SWW49" s="502"/>
      <c r="SWX49" s="502"/>
      <c r="SWY49" s="502"/>
      <c r="SWZ49" s="502"/>
      <c r="SXA49" s="502"/>
      <c r="SXB49" s="502"/>
      <c r="SXC49" s="502"/>
      <c r="SXD49" s="502"/>
      <c r="SXE49" s="502"/>
      <c r="SXF49" s="502"/>
      <c r="SXG49" s="502"/>
      <c r="SXH49" s="502"/>
      <c r="SXI49" s="502"/>
      <c r="SXJ49" s="502"/>
      <c r="SXK49" s="502"/>
      <c r="SXL49" s="502"/>
      <c r="SXM49" s="502"/>
      <c r="SXN49" s="502"/>
      <c r="SXO49" s="502"/>
      <c r="SXP49" s="502"/>
      <c r="SXQ49" s="502"/>
      <c r="SXR49" s="502"/>
      <c r="SXS49" s="502"/>
      <c r="SXT49" s="502"/>
      <c r="SXU49" s="502"/>
      <c r="SXV49" s="502"/>
      <c r="SXW49" s="502"/>
      <c r="SXX49" s="502"/>
      <c r="SXY49" s="502"/>
      <c r="SXZ49" s="502"/>
      <c r="SYA49" s="502"/>
      <c r="SYB49" s="502"/>
      <c r="SYC49" s="502"/>
      <c r="SYD49" s="502"/>
      <c r="SYE49" s="502"/>
      <c r="SYF49" s="502"/>
      <c r="SYG49" s="502"/>
      <c r="SYH49" s="502"/>
      <c r="SYI49" s="502"/>
      <c r="SYJ49" s="502"/>
      <c r="SYK49" s="502"/>
      <c r="SYL49" s="502"/>
      <c r="SYM49" s="502"/>
      <c r="SYN49" s="502"/>
      <c r="SYO49" s="502"/>
      <c r="SYP49" s="502"/>
      <c r="SYQ49" s="502"/>
      <c r="SYR49" s="502"/>
      <c r="SYS49" s="502"/>
      <c r="SYT49" s="502"/>
      <c r="SYU49" s="502"/>
      <c r="SYV49" s="502"/>
      <c r="SYW49" s="502"/>
      <c r="SYX49" s="502"/>
      <c r="SYY49" s="502"/>
      <c r="SYZ49" s="502"/>
      <c r="SZA49" s="502"/>
      <c r="SZB49" s="502"/>
      <c r="SZC49" s="502"/>
      <c r="SZD49" s="502"/>
      <c r="SZE49" s="502"/>
      <c r="SZF49" s="502"/>
      <c r="SZG49" s="502"/>
      <c r="SZH49" s="502"/>
      <c r="SZI49" s="502"/>
      <c r="SZJ49" s="502"/>
      <c r="SZK49" s="502"/>
      <c r="SZL49" s="502"/>
      <c r="SZM49" s="502"/>
      <c r="SZN49" s="502"/>
      <c r="SZO49" s="502"/>
      <c r="SZP49" s="502"/>
      <c r="SZQ49" s="502"/>
      <c r="SZR49" s="502"/>
      <c r="SZS49" s="502"/>
      <c r="SZT49" s="502"/>
      <c r="SZU49" s="502"/>
      <c r="SZV49" s="502"/>
      <c r="SZW49" s="502"/>
      <c r="SZX49" s="502"/>
      <c r="SZY49" s="502"/>
      <c r="SZZ49" s="502"/>
      <c r="TAA49" s="502"/>
      <c r="TAB49" s="502"/>
      <c r="TAC49" s="502"/>
      <c r="TAD49" s="502"/>
      <c r="TAE49" s="502"/>
      <c r="TAF49" s="502"/>
      <c r="TAG49" s="502"/>
      <c r="TAH49" s="502"/>
      <c r="TAI49" s="502"/>
      <c r="TAJ49" s="502"/>
      <c r="TAK49" s="502"/>
      <c r="TAL49" s="502"/>
      <c r="TAM49" s="502"/>
      <c r="TAN49" s="502"/>
      <c r="TAO49" s="502"/>
      <c r="TAP49" s="502"/>
      <c r="TAQ49" s="502"/>
      <c r="TAR49" s="502"/>
      <c r="TAS49" s="502"/>
      <c r="TAT49" s="502"/>
      <c r="TAU49" s="502"/>
      <c r="TAV49" s="502"/>
      <c r="TAW49" s="502"/>
      <c r="TAX49" s="502"/>
      <c r="TAY49" s="502"/>
      <c r="TAZ49" s="502"/>
      <c r="TBA49" s="502"/>
      <c r="TBB49" s="502"/>
      <c r="TBC49" s="502"/>
      <c r="TBD49" s="502"/>
      <c r="TBE49" s="502"/>
      <c r="TBF49" s="502"/>
      <c r="TBG49" s="502"/>
      <c r="TBH49" s="502"/>
      <c r="TBI49" s="502"/>
      <c r="TBJ49" s="502"/>
      <c r="TBK49" s="502"/>
      <c r="TBL49" s="502"/>
      <c r="TBM49" s="502"/>
      <c r="TBN49" s="502"/>
      <c r="TBO49" s="502"/>
      <c r="TBP49" s="502"/>
      <c r="TBQ49" s="502"/>
      <c r="TBR49" s="502"/>
      <c r="TBS49" s="502"/>
      <c r="TBT49" s="502"/>
      <c r="TBU49" s="502"/>
      <c r="TBV49" s="502"/>
      <c r="TBW49" s="502"/>
      <c r="TBX49" s="502"/>
      <c r="TBY49" s="502"/>
      <c r="TBZ49" s="502"/>
      <c r="TCA49" s="502"/>
      <c r="TCB49" s="502"/>
      <c r="TCC49" s="502"/>
      <c r="TCD49" s="502"/>
      <c r="TCE49" s="502"/>
      <c r="TCF49" s="502"/>
      <c r="TCG49" s="502"/>
      <c r="TCH49" s="502"/>
      <c r="TCI49" s="502"/>
      <c r="TCJ49" s="502"/>
      <c r="TCK49" s="502"/>
      <c r="TCL49" s="502"/>
      <c r="TCM49" s="502"/>
      <c r="TCN49" s="502"/>
      <c r="TCO49" s="502"/>
      <c r="TCP49" s="502"/>
      <c r="TCQ49" s="502"/>
      <c r="TCR49" s="502"/>
      <c r="TCS49" s="502"/>
      <c r="TCT49" s="502"/>
      <c r="TCU49" s="502"/>
      <c r="TCV49" s="502"/>
      <c r="TCW49" s="502"/>
      <c r="TCX49" s="502"/>
      <c r="TCY49" s="502"/>
      <c r="TCZ49" s="502"/>
      <c r="TDA49" s="502"/>
      <c r="TDB49" s="502"/>
      <c r="TDC49" s="502"/>
      <c r="TDD49" s="502"/>
      <c r="TDE49" s="502"/>
      <c r="TDF49" s="502"/>
      <c r="TDG49" s="502"/>
      <c r="TDH49" s="502"/>
      <c r="TDI49" s="502"/>
      <c r="TDJ49" s="502"/>
      <c r="TDK49" s="502"/>
      <c r="TDL49" s="502"/>
      <c r="TDM49" s="502"/>
      <c r="TDN49" s="502"/>
      <c r="TDO49" s="502"/>
      <c r="TDP49" s="502"/>
      <c r="TDQ49" s="502"/>
      <c r="TDR49" s="502"/>
      <c r="TDS49" s="502"/>
      <c r="TDT49" s="502"/>
      <c r="TDU49" s="502"/>
      <c r="TDV49" s="502"/>
      <c r="TDW49" s="502"/>
      <c r="TDX49" s="502"/>
      <c r="TDY49" s="502"/>
      <c r="TDZ49" s="502"/>
      <c r="TEA49" s="502"/>
      <c r="TEB49" s="502"/>
      <c r="TEC49" s="502"/>
      <c r="TED49" s="502"/>
      <c r="TEE49" s="502"/>
      <c r="TEF49" s="502"/>
      <c r="TEG49" s="502"/>
      <c r="TEH49" s="502"/>
      <c r="TEI49" s="502"/>
      <c r="TEJ49" s="502"/>
      <c r="TEK49" s="502"/>
      <c r="TEL49" s="502"/>
      <c r="TEM49" s="502"/>
      <c r="TEN49" s="502"/>
      <c r="TEO49" s="502"/>
      <c r="TEP49" s="502"/>
      <c r="TEQ49" s="502"/>
      <c r="TER49" s="502"/>
      <c r="TES49" s="502"/>
      <c r="TET49" s="502"/>
      <c r="TEU49" s="502"/>
      <c r="TEV49" s="502"/>
      <c r="TEW49" s="502"/>
      <c r="TEX49" s="502"/>
      <c r="TEY49" s="502"/>
      <c r="TEZ49" s="502"/>
      <c r="TFA49" s="502"/>
      <c r="TFB49" s="502"/>
      <c r="TFC49" s="502"/>
      <c r="TFD49" s="502"/>
      <c r="TFE49" s="502"/>
      <c r="TFF49" s="502"/>
      <c r="TFG49" s="502"/>
      <c r="TFH49" s="502"/>
      <c r="TFI49" s="502"/>
      <c r="TFJ49" s="502"/>
      <c r="TFK49" s="502"/>
      <c r="TFL49" s="502"/>
      <c r="TFM49" s="502"/>
      <c r="TFN49" s="502"/>
      <c r="TFO49" s="502"/>
      <c r="TFP49" s="502"/>
      <c r="TFQ49" s="502"/>
      <c r="TFR49" s="502"/>
      <c r="TFS49" s="502"/>
      <c r="TFT49" s="502"/>
      <c r="TFU49" s="502"/>
      <c r="TFV49" s="502"/>
      <c r="TFW49" s="502"/>
      <c r="TFX49" s="502"/>
      <c r="TFY49" s="502"/>
      <c r="TFZ49" s="502"/>
      <c r="TGA49" s="502"/>
      <c r="TGB49" s="502"/>
      <c r="TGC49" s="502"/>
      <c r="TGD49" s="502"/>
      <c r="TGE49" s="502"/>
      <c r="TGF49" s="502"/>
      <c r="TGG49" s="502"/>
      <c r="TGH49" s="502"/>
      <c r="TGI49" s="502"/>
      <c r="TGJ49" s="502"/>
      <c r="TGK49" s="502"/>
      <c r="TGL49" s="502"/>
      <c r="TGM49" s="502"/>
      <c r="TGN49" s="502"/>
      <c r="TGO49" s="502"/>
      <c r="TGP49" s="502"/>
      <c r="TGQ49" s="502"/>
      <c r="TGR49" s="502"/>
      <c r="TGS49" s="502"/>
      <c r="TGT49" s="502"/>
      <c r="TGU49" s="502"/>
      <c r="TGV49" s="502"/>
      <c r="TGW49" s="502"/>
      <c r="TGX49" s="502"/>
      <c r="TGY49" s="502"/>
      <c r="TGZ49" s="502"/>
      <c r="THA49" s="502"/>
      <c r="THB49" s="502"/>
      <c r="THC49" s="502"/>
      <c r="THD49" s="502"/>
      <c r="THE49" s="502"/>
      <c r="THF49" s="502"/>
      <c r="THG49" s="502"/>
      <c r="THH49" s="502"/>
      <c r="THI49" s="502"/>
      <c r="THJ49" s="502"/>
      <c r="THK49" s="502"/>
      <c r="THL49" s="502"/>
      <c r="THM49" s="502"/>
      <c r="THN49" s="502"/>
      <c r="THO49" s="502"/>
      <c r="THP49" s="502"/>
      <c r="THQ49" s="502"/>
      <c r="THR49" s="502"/>
      <c r="THS49" s="502"/>
      <c r="THT49" s="502"/>
      <c r="THU49" s="502"/>
      <c r="THV49" s="502"/>
      <c r="THW49" s="502"/>
      <c r="THX49" s="502"/>
      <c r="THY49" s="502"/>
      <c r="THZ49" s="502"/>
      <c r="TIA49" s="502"/>
      <c r="TIB49" s="502"/>
      <c r="TIC49" s="502"/>
      <c r="TID49" s="502"/>
      <c r="TIE49" s="502"/>
      <c r="TIF49" s="502"/>
      <c r="TIG49" s="502"/>
      <c r="TIH49" s="502"/>
      <c r="TII49" s="502"/>
      <c r="TIJ49" s="502"/>
      <c r="TIK49" s="502"/>
      <c r="TIL49" s="502"/>
      <c r="TIM49" s="502"/>
      <c r="TIN49" s="502"/>
      <c r="TIO49" s="502"/>
      <c r="TIP49" s="502"/>
      <c r="TIQ49" s="502"/>
      <c r="TIR49" s="502"/>
      <c r="TIS49" s="502"/>
      <c r="TIT49" s="502"/>
      <c r="TIU49" s="502"/>
      <c r="TIV49" s="502"/>
      <c r="TIW49" s="502"/>
      <c r="TIX49" s="502"/>
      <c r="TIY49" s="502"/>
      <c r="TIZ49" s="502"/>
      <c r="TJA49" s="502"/>
      <c r="TJB49" s="502"/>
      <c r="TJC49" s="502"/>
      <c r="TJD49" s="502"/>
      <c r="TJE49" s="502"/>
      <c r="TJF49" s="502"/>
      <c r="TJG49" s="502"/>
      <c r="TJH49" s="502"/>
      <c r="TJI49" s="502"/>
      <c r="TJJ49" s="502"/>
      <c r="TJK49" s="502"/>
      <c r="TJL49" s="502"/>
      <c r="TJM49" s="502"/>
      <c r="TJN49" s="502"/>
      <c r="TJO49" s="502"/>
      <c r="TJP49" s="502"/>
      <c r="TJQ49" s="502"/>
      <c r="TJR49" s="502"/>
      <c r="TJS49" s="502"/>
      <c r="TJT49" s="502"/>
      <c r="TJU49" s="502"/>
      <c r="TJV49" s="502"/>
      <c r="TJW49" s="502"/>
      <c r="TJX49" s="502"/>
      <c r="TJY49" s="502"/>
      <c r="TJZ49" s="502"/>
      <c r="TKA49" s="502"/>
      <c r="TKB49" s="502"/>
      <c r="TKC49" s="502"/>
      <c r="TKD49" s="502"/>
      <c r="TKE49" s="502"/>
      <c r="TKF49" s="502"/>
      <c r="TKG49" s="502"/>
      <c r="TKH49" s="502"/>
      <c r="TKI49" s="502"/>
      <c r="TKJ49" s="502"/>
      <c r="TKK49" s="502"/>
      <c r="TKL49" s="502"/>
      <c r="TKM49" s="502"/>
      <c r="TKN49" s="502"/>
      <c r="TKO49" s="502"/>
      <c r="TKP49" s="502"/>
      <c r="TKQ49" s="502"/>
      <c r="TKR49" s="502"/>
      <c r="TKS49" s="502"/>
      <c r="TKT49" s="502"/>
      <c r="TKU49" s="502"/>
      <c r="TKV49" s="502"/>
      <c r="TKW49" s="502"/>
      <c r="TKX49" s="502"/>
      <c r="TKY49" s="502"/>
      <c r="TKZ49" s="502"/>
      <c r="TLA49" s="502"/>
      <c r="TLB49" s="502"/>
      <c r="TLC49" s="502"/>
      <c r="TLD49" s="502"/>
      <c r="TLE49" s="502"/>
      <c r="TLF49" s="502"/>
      <c r="TLG49" s="502"/>
      <c r="TLH49" s="502"/>
      <c r="TLI49" s="502"/>
      <c r="TLJ49" s="502"/>
      <c r="TLK49" s="502"/>
      <c r="TLL49" s="502"/>
      <c r="TLM49" s="502"/>
      <c r="TLN49" s="502"/>
      <c r="TLO49" s="502"/>
      <c r="TLP49" s="502"/>
      <c r="TLQ49" s="502"/>
      <c r="TLR49" s="502"/>
      <c r="TLS49" s="502"/>
      <c r="TLT49" s="502"/>
      <c r="TLU49" s="502"/>
      <c r="TLV49" s="502"/>
      <c r="TLW49" s="502"/>
      <c r="TLX49" s="502"/>
      <c r="TLY49" s="502"/>
      <c r="TLZ49" s="502"/>
      <c r="TMA49" s="502"/>
      <c r="TMB49" s="502"/>
      <c r="TMC49" s="502"/>
      <c r="TMD49" s="502"/>
      <c r="TME49" s="502"/>
      <c r="TMF49" s="502"/>
      <c r="TMG49" s="502"/>
      <c r="TMH49" s="502"/>
      <c r="TMI49" s="502"/>
      <c r="TMJ49" s="502"/>
      <c r="TMK49" s="502"/>
      <c r="TML49" s="502"/>
      <c r="TMM49" s="502"/>
      <c r="TMN49" s="502"/>
      <c r="TMO49" s="502"/>
      <c r="TMP49" s="502"/>
      <c r="TMQ49" s="502"/>
      <c r="TMR49" s="502"/>
      <c r="TMS49" s="502"/>
      <c r="TMT49" s="502"/>
      <c r="TMU49" s="502"/>
      <c r="TMV49" s="502"/>
      <c r="TMW49" s="502"/>
      <c r="TMX49" s="502"/>
      <c r="TMY49" s="502"/>
      <c r="TMZ49" s="502"/>
      <c r="TNA49" s="502"/>
      <c r="TNB49" s="502"/>
      <c r="TNC49" s="502"/>
      <c r="TND49" s="502"/>
      <c r="TNE49" s="502"/>
      <c r="TNF49" s="502"/>
      <c r="TNG49" s="502"/>
      <c r="TNH49" s="502"/>
      <c r="TNI49" s="502"/>
      <c r="TNJ49" s="502"/>
      <c r="TNK49" s="502"/>
      <c r="TNL49" s="502"/>
      <c r="TNM49" s="502"/>
      <c r="TNN49" s="502"/>
      <c r="TNO49" s="502"/>
      <c r="TNP49" s="502"/>
      <c r="TNQ49" s="502"/>
      <c r="TNR49" s="502"/>
      <c r="TNS49" s="502"/>
      <c r="TNT49" s="502"/>
      <c r="TNU49" s="502"/>
      <c r="TNV49" s="502"/>
      <c r="TNW49" s="502"/>
      <c r="TNX49" s="502"/>
      <c r="TNY49" s="502"/>
      <c r="TNZ49" s="502"/>
      <c r="TOA49" s="502"/>
      <c r="TOB49" s="502"/>
      <c r="TOC49" s="502"/>
      <c r="TOD49" s="502"/>
      <c r="TOE49" s="502"/>
      <c r="TOF49" s="502"/>
      <c r="TOG49" s="502"/>
      <c r="TOH49" s="502"/>
      <c r="TOI49" s="502"/>
      <c r="TOJ49" s="502"/>
      <c r="TOK49" s="502"/>
      <c r="TOL49" s="502"/>
      <c r="TOM49" s="502"/>
      <c r="TON49" s="502"/>
      <c r="TOO49" s="502"/>
      <c r="TOP49" s="502"/>
      <c r="TOQ49" s="502"/>
      <c r="TOR49" s="502"/>
      <c r="TOS49" s="502"/>
      <c r="TOT49" s="502"/>
      <c r="TOU49" s="502"/>
      <c r="TOV49" s="502"/>
      <c r="TOW49" s="502"/>
      <c r="TOX49" s="502"/>
      <c r="TOY49" s="502"/>
      <c r="TOZ49" s="502"/>
      <c r="TPA49" s="502"/>
      <c r="TPB49" s="502"/>
      <c r="TPC49" s="502"/>
      <c r="TPD49" s="502"/>
      <c r="TPE49" s="502"/>
      <c r="TPF49" s="502"/>
      <c r="TPG49" s="502"/>
      <c r="TPH49" s="502"/>
      <c r="TPI49" s="502"/>
      <c r="TPJ49" s="502"/>
      <c r="TPK49" s="502"/>
      <c r="TPL49" s="502"/>
      <c r="TPM49" s="502"/>
      <c r="TPN49" s="502"/>
      <c r="TPO49" s="502"/>
      <c r="TPP49" s="502"/>
      <c r="TPQ49" s="502"/>
      <c r="TPR49" s="502"/>
      <c r="TPS49" s="502"/>
      <c r="TPT49" s="502"/>
      <c r="TPU49" s="502"/>
      <c r="TPV49" s="502"/>
      <c r="TPW49" s="502"/>
      <c r="TPX49" s="502"/>
      <c r="TPY49" s="502"/>
      <c r="TPZ49" s="502"/>
      <c r="TQA49" s="502"/>
      <c r="TQB49" s="502"/>
      <c r="TQC49" s="502"/>
      <c r="TQD49" s="502"/>
      <c r="TQE49" s="502"/>
      <c r="TQF49" s="502"/>
      <c r="TQG49" s="502"/>
      <c r="TQH49" s="502"/>
      <c r="TQI49" s="502"/>
      <c r="TQJ49" s="502"/>
      <c r="TQK49" s="502"/>
      <c r="TQL49" s="502"/>
      <c r="TQM49" s="502"/>
      <c r="TQN49" s="502"/>
      <c r="TQO49" s="502"/>
      <c r="TQP49" s="502"/>
      <c r="TQQ49" s="502"/>
      <c r="TQR49" s="502"/>
      <c r="TQS49" s="502"/>
      <c r="TQT49" s="502"/>
      <c r="TQU49" s="502"/>
      <c r="TQV49" s="502"/>
      <c r="TQW49" s="502"/>
      <c r="TQX49" s="502"/>
      <c r="TQY49" s="502"/>
      <c r="TQZ49" s="502"/>
      <c r="TRA49" s="502"/>
      <c r="TRB49" s="502"/>
      <c r="TRC49" s="502"/>
      <c r="TRD49" s="502"/>
      <c r="TRE49" s="502"/>
      <c r="TRF49" s="502"/>
      <c r="TRG49" s="502"/>
      <c r="TRH49" s="502"/>
      <c r="TRI49" s="502"/>
      <c r="TRJ49" s="502"/>
      <c r="TRK49" s="502"/>
      <c r="TRL49" s="502"/>
      <c r="TRM49" s="502"/>
      <c r="TRN49" s="502"/>
      <c r="TRO49" s="502"/>
      <c r="TRP49" s="502"/>
      <c r="TRQ49" s="502"/>
      <c r="TRR49" s="502"/>
      <c r="TRS49" s="502"/>
      <c r="TRT49" s="502"/>
      <c r="TRU49" s="502"/>
      <c r="TRV49" s="502"/>
      <c r="TRW49" s="502"/>
      <c r="TRX49" s="502"/>
      <c r="TRY49" s="502"/>
      <c r="TRZ49" s="502"/>
      <c r="TSA49" s="502"/>
      <c r="TSB49" s="502"/>
      <c r="TSC49" s="502"/>
      <c r="TSD49" s="502"/>
      <c r="TSE49" s="502"/>
      <c r="TSF49" s="502"/>
      <c r="TSG49" s="502"/>
      <c r="TSH49" s="502"/>
      <c r="TSI49" s="502"/>
      <c r="TSJ49" s="502"/>
      <c r="TSK49" s="502"/>
      <c r="TSL49" s="502"/>
      <c r="TSM49" s="502"/>
      <c r="TSN49" s="502"/>
      <c r="TSO49" s="502"/>
      <c r="TSP49" s="502"/>
      <c r="TSQ49" s="502"/>
      <c r="TSR49" s="502"/>
      <c r="TSS49" s="502"/>
      <c r="TST49" s="502"/>
      <c r="TSU49" s="502"/>
      <c r="TSV49" s="502"/>
      <c r="TSW49" s="502"/>
      <c r="TSX49" s="502"/>
      <c r="TSY49" s="502"/>
      <c r="TSZ49" s="502"/>
      <c r="TTA49" s="502"/>
      <c r="TTB49" s="502"/>
      <c r="TTC49" s="502"/>
      <c r="TTD49" s="502"/>
      <c r="TTE49" s="502"/>
      <c r="TTF49" s="502"/>
      <c r="TTG49" s="502"/>
      <c r="TTH49" s="502"/>
      <c r="TTI49" s="502"/>
      <c r="TTJ49" s="502"/>
      <c r="TTK49" s="502"/>
      <c r="TTL49" s="502"/>
      <c r="TTM49" s="502"/>
      <c r="TTN49" s="502"/>
      <c r="TTO49" s="502"/>
      <c r="TTP49" s="502"/>
      <c r="TTQ49" s="502"/>
      <c r="TTR49" s="502"/>
      <c r="TTS49" s="502"/>
      <c r="TTT49" s="502"/>
      <c r="TTU49" s="502"/>
      <c r="TTV49" s="502"/>
      <c r="TTW49" s="502"/>
      <c r="TTX49" s="502"/>
      <c r="TTY49" s="502"/>
      <c r="TTZ49" s="502"/>
      <c r="TUA49" s="502"/>
      <c r="TUB49" s="502"/>
      <c r="TUC49" s="502"/>
      <c r="TUD49" s="502"/>
      <c r="TUE49" s="502"/>
      <c r="TUF49" s="502"/>
      <c r="TUG49" s="502"/>
      <c r="TUH49" s="502"/>
      <c r="TUI49" s="502"/>
      <c r="TUJ49" s="502"/>
      <c r="TUK49" s="502"/>
      <c r="TUL49" s="502"/>
      <c r="TUM49" s="502"/>
      <c r="TUN49" s="502"/>
      <c r="TUO49" s="502"/>
      <c r="TUP49" s="502"/>
      <c r="TUQ49" s="502"/>
      <c r="TUR49" s="502"/>
      <c r="TUS49" s="502"/>
      <c r="TUT49" s="502"/>
      <c r="TUU49" s="502"/>
      <c r="TUV49" s="502"/>
      <c r="TUW49" s="502"/>
      <c r="TUX49" s="502"/>
      <c r="TUY49" s="502"/>
      <c r="TUZ49" s="502"/>
      <c r="TVA49" s="502"/>
      <c r="TVB49" s="502"/>
      <c r="TVC49" s="502"/>
      <c r="TVD49" s="502"/>
      <c r="TVE49" s="502"/>
      <c r="TVF49" s="502"/>
      <c r="TVG49" s="502"/>
      <c r="TVH49" s="502"/>
      <c r="TVI49" s="502"/>
      <c r="TVJ49" s="502"/>
      <c r="TVK49" s="502"/>
      <c r="TVL49" s="502"/>
      <c r="TVM49" s="502"/>
      <c r="TVN49" s="502"/>
      <c r="TVO49" s="502"/>
      <c r="TVP49" s="502"/>
      <c r="TVQ49" s="502"/>
      <c r="TVR49" s="502"/>
      <c r="TVS49" s="502"/>
      <c r="TVT49" s="502"/>
      <c r="TVU49" s="502"/>
      <c r="TVV49" s="502"/>
      <c r="TVW49" s="502"/>
      <c r="TVX49" s="502"/>
      <c r="TVY49" s="502"/>
      <c r="TVZ49" s="502"/>
      <c r="TWA49" s="502"/>
      <c r="TWB49" s="502"/>
      <c r="TWC49" s="502"/>
      <c r="TWD49" s="502"/>
      <c r="TWE49" s="502"/>
      <c r="TWF49" s="502"/>
      <c r="TWG49" s="502"/>
      <c r="TWH49" s="502"/>
      <c r="TWI49" s="502"/>
      <c r="TWJ49" s="502"/>
      <c r="TWK49" s="502"/>
      <c r="TWL49" s="502"/>
      <c r="TWM49" s="502"/>
      <c r="TWN49" s="502"/>
      <c r="TWO49" s="502"/>
      <c r="TWP49" s="502"/>
      <c r="TWQ49" s="502"/>
      <c r="TWR49" s="502"/>
      <c r="TWS49" s="502"/>
      <c r="TWT49" s="502"/>
      <c r="TWU49" s="502"/>
      <c r="TWV49" s="502"/>
      <c r="TWW49" s="502"/>
      <c r="TWX49" s="502"/>
      <c r="TWY49" s="502"/>
      <c r="TWZ49" s="502"/>
      <c r="TXA49" s="502"/>
      <c r="TXB49" s="502"/>
      <c r="TXC49" s="502"/>
      <c r="TXD49" s="502"/>
      <c r="TXE49" s="502"/>
      <c r="TXF49" s="502"/>
      <c r="TXG49" s="502"/>
      <c r="TXH49" s="502"/>
      <c r="TXI49" s="502"/>
      <c r="TXJ49" s="502"/>
      <c r="TXK49" s="502"/>
      <c r="TXL49" s="502"/>
      <c r="TXM49" s="502"/>
      <c r="TXN49" s="502"/>
      <c r="TXO49" s="502"/>
      <c r="TXP49" s="502"/>
      <c r="TXQ49" s="502"/>
      <c r="TXR49" s="502"/>
      <c r="TXS49" s="502"/>
      <c r="TXT49" s="502"/>
      <c r="TXU49" s="502"/>
      <c r="TXV49" s="502"/>
      <c r="TXW49" s="502"/>
      <c r="TXX49" s="502"/>
      <c r="TXY49" s="502"/>
      <c r="TXZ49" s="502"/>
      <c r="TYA49" s="502"/>
      <c r="TYB49" s="502"/>
      <c r="TYC49" s="502"/>
      <c r="TYD49" s="502"/>
      <c r="TYE49" s="502"/>
      <c r="TYF49" s="502"/>
      <c r="TYG49" s="502"/>
      <c r="TYH49" s="502"/>
      <c r="TYI49" s="502"/>
      <c r="TYJ49" s="502"/>
      <c r="TYK49" s="502"/>
      <c r="TYL49" s="502"/>
      <c r="TYM49" s="502"/>
      <c r="TYN49" s="502"/>
      <c r="TYO49" s="502"/>
      <c r="TYP49" s="502"/>
      <c r="TYQ49" s="502"/>
      <c r="TYR49" s="502"/>
      <c r="TYS49" s="502"/>
      <c r="TYT49" s="502"/>
      <c r="TYU49" s="502"/>
      <c r="TYV49" s="502"/>
      <c r="TYW49" s="502"/>
      <c r="TYX49" s="502"/>
      <c r="TYY49" s="502"/>
      <c r="TYZ49" s="502"/>
      <c r="TZA49" s="502"/>
      <c r="TZB49" s="502"/>
      <c r="TZC49" s="502"/>
      <c r="TZD49" s="502"/>
      <c r="TZE49" s="502"/>
      <c r="TZF49" s="502"/>
      <c r="TZG49" s="502"/>
      <c r="TZH49" s="502"/>
      <c r="TZI49" s="502"/>
      <c r="TZJ49" s="502"/>
      <c r="TZK49" s="502"/>
      <c r="TZL49" s="502"/>
      <c r="TZM49" s="502"/>
      <c r="TZN49" s="502"/>
      <c r="TZO49" s="502"/>
      <c r="TZP49" s="502"/>
      <c r="TZQ49" s="502"/>
      <c r="TZR49" s="502"/>
      <c r="TZS49" s="502"/>
      <c r="TZT49" s="502"/>
      <c r="TZU49" s="502"/>
      <c r="TZV49" s="502"/>
      <c r="TZW49" s="502"/>
      <c r="TZX49" s="502"/>
      <c r="TZY49" s="502"/>
      <c r="TZZ49" s="502"/>
      <c r="UAA49" s="502"/>
      <c r="UAB49" s="502"/>
      <c r="UAC49" s="502"/>
      <c r="UAD49" s="502"/>
      <c r="UAE49" s="502"/>
      <c r="UAF49" s="502"/>
      <c r="UAG49" s="502"/>
      <c r="UAH49" s="502"/>
      <c r="UAI49" s="502"/>
      <c r="UAJ49" s="502"/>
      <c r="UAK49" s="502"/>
      <c r="UAL49" s="502"/>
      <c r="UAM49" s="502"/>
      <c r="UAN49" s="502"/>
      <c r="UAO49" s="502"/>
      <c r="UAP49" s="502"/>
      <c r="UAQ49" s="502"/>
      <c r="UAR49" s="502"/>
      <c r="UAS49" s="502"/>
      <c r="UAT49" s="502"/>
      <c r="UAU49" s="502"/>
      <c r="UAV49" s="502"/>
      <c r="UAW49" s="502"/>
      <c r="UAX49" s="502"/>
      <c r="UAY49" s="502"/>
      <c r="UAZ49" s="502"/>
      <c r="UBA49" s="502"/>
      <c r="UBB49" s="502"/>
      <c r="UBC49" s="502"/>
      <c r="UBD49" s="502"/>
      <c r="UBE49" s="502"/>
      <c r="UBF49" s="502"/>
      <c r="UBG49" s="502"/>
      <c r="UBH49" s="502"/>
      <c r="UBI49" s="502"/>
      <c r="UBJ49" s="502"/>
      <c r="UBK49" s="502"/>
      <c r="UBL49" s="502"/>
      <c r="UBM49" s="502"/>
      <c r="UBN49" s="502"/>
      <c r="UBO49" s="502"/>
      <c r="UBP49" s="502"/>
      <c r="UBQ49" s="502"/>
      <c r="UBR49" s="502"/>
      <c r="UBS49" s="502"/>
      <c r="UBT49" s="502"/>
      <c r="UBU49" s="502"/>
      <c r="UBV49" s="502"/>
      <c r="UBW49" s="502"/>
      <c r="UBX49" s="502"/>
      <c r="UBY49" s="502"/>
      <c r="UBZ49" s="502"/>
      <c r="UCA49" s="502"/>
      <c r="UCB49" s="502"/>
      <c r="UCC49" s="502"/>
      <c r="UCD49" s="502"/>
      <c r="UCE49" s="502"/>
      <c r="UCF49" s="502"/>
      <c r="UCG49" s="502"/>
      <c r="UCH49" s="502"/>
      <c r="UCI49" s="502"/>
      <c r="UCJ49" s="502"/>
      <c r="UCK49" s="502"/>
      <c r="UCL49" s="502"/>
      <c r="UCM49" s="502"/>
      <c r="UCN49" s="502"/>
      <c r="UCO49" s="502"/>
      <c r="UCP49" s="502"/>
      <c r="UCQ49" s="502"/>
      <c r="UCR49" s="502"/>
      <c r="UCS49" s="502"/>
      <c r="UCT49" s="502"/>
      <c r="UCU49" s="502"/>
      <c r="UCV49" s="502"/>
      <c r="UCW49" s="502"/>
      <c r="UCX49" s="502"/>
      <c r="UCY49" s="502"/>
      <c r="UCZ49" s="502"/>
      <c r="UDA49" s="502"/>
      <c r="UDB49" s="502"/>
      <c r="UDC49" s="502"/>
      <c r="UDD49" s="502"/>
      <c r="UDE49" s="502"/>
      <c r="UDF49" s="502"/>
      <c r="UDG49" s="502"/>
      <c r="UDH49" s="502"/>
      <c r="UDI49" s="502"/>
      <c r="UDJ49" s="502"/>
      <c r="UDK49" s="502"/>
      <c r="UDL49" s="502"/>
      <c r="UDM49" s="502"/>
      <c r="UDN49" s="502"/>
      <c r="UDO49" s="502"/>
      <c r="UDP49" s="502"/>
      <c r="UDQ49" s="502"/>
      <c r="UDR49" s="502"/>
      <c r="UDS49" s="502"/>
      <c r="UDT49" s="502"/>
      <c r="UDU49" s="502"/>
      <c r="UDV49" s="502"/>
      <c r="UDW49" s="502"/>
      <c r="UDX49" s="502"/>
      <c r="UDY49" s="502"/>
      <c r="UDZ49" s="502"/>
      <c r="UEA49" s="502"/>
      <c r="UEB49" s="502"/>
      <c r="UEC49" s="502"/>
      <c r="UED49" s="502"/>
      <c r="UEE49" s="502"/>
      <c r="UEF49" s="502"/>
      <c r="UEG49" s="502"/>
      <c r="UEH49" s="502"/>
      <c r="UEI49" s="502"/>
      <c r="UEJ49" s="502"/>
      <c r="UEK49" s="502"/>
      <c r="UEL49" s="502"/>
      <c r="UEM49" s="502"/>
      <c r="UEN49" s="502"/>
      <c r="UEO49" s="502"/>
      <c r="UEP49" s="502"/>
      <c r="UEQ49" s="502"/>
      <c r="UER49" s="502"/>
      <c r="UES49" s="502"/>
      <c r="UET49" s="502"/>
      <c r="UEU49" s="502"/>
      <c r="UEV49" s="502"/>
      <c r="UEW49" s="502"/>
      <c r="UEX49" s="502"/>
      <c r="UEY49" s="502"/>
      <c r="UEZ49" s="502"/>
      <c r="UFA49" s="502"/>
      <c r="UFB49" s="502"/>
      <c r="UFC49" s="502"/>
      <c r="UFD49" s="502"/>
      <c r="UFE49" s="502"/>
      <c r="UFF49" s="502"/>
      <c r="UFG49" s="502"/>
      <c r="UFH49" s="502"/>
      <c r="UFI49" s="502"/>
      <c r="UFJ49" s="502"/>
      <c r="UFK49" s="502"/>
      <c r="UFL49" s="502"/>
      <c r="UFM49" s="502"/>
      <c r="UFN49" s="502"/>
      <c r="UFO49" s="502"/>
      <c r="UFP49" s="502"/>
      <c r="UFQ49" s="502"/>
      <c r="UFR49" s="502"/>
      <c r="UFS49" s="502"/>
      <c r="UFT49" s="502"/>
      <c r="UFU49" s="502"/>
      <c r="UFV49" s="502"/>
      <c r="UFW49" s="502"/>
      <c r="UFX49" s="502"/>
      <c r="UFY49" s="502"/>
      <c r="UFZ49" s="502"/>
      <c r="UGA49" s="502"/>
      <c r="UGB49" s="502"/>
      <c r="UGC49" s="502"/>
      <c r="UGD49" s="502"/>
      <c r="UGE49" s="502"/>
      <c r="UGF49" s="502"/>
      <c r="UGG49" s="502"/>
      <c r="UGH49" s="502"/>
      <c r="UGI49" s="502"/>
      <c r="UGJ49" s="502"/>
      <c r="UGK49" s="502"/>
      <c r="UGL49" s="502"/>
      <c r="UGM49" s="502"/>
      <c r="UGN49" s="502"/>
      <c r="UGO49" s="502"/>
      <c r="UGP49" s="502"/>
      <c r="UGQ49" s="502"/>
      <c r="UGR49" s="502"/>
      <c r="UGS49" s="502"/>
      <c r="UGT49" s="502"/>
      <c r="UGU49" s="502"/>
      <c r="UGV49" s="502"/>
      <c r="UGW49" s="502"/>
      <c r="UGX49" s="502"/>
      <c r="UGY49" s="502"/>
      <c r="UGZ49" s="502"/>
      <c r="UHA49" s="502"/>
      <c r="UHB49" s="502"/>
      <c r="UHC49" s="502"/>
      <c r="UHD49" s="502"/>
      <c r="UHE49" s="502"/>
      <c r="UHF49" s="502"/>
      <c r="UHG49" s="502"/>
      <c r="UHH49" s="502"/>
      <c r="UHI49" s="502"/>
      <c r="UHJ49" s="502"/>
      <c r="UHK49" s="502"/>
      <c r="UHL49" s="502"/>
      <c r="UHM49" s="502"/>
      <c r="UHN49" s="502"/>
      <c r="UHO49" s="502"/>
      <c r="UHP49" s="502"/>
      <c r="UHQ49" s="502"/>
      <c r="UHR49" s="502"/>
      <c r="UHS49" s="502"/>
      <c r="UHT49" s="502"/>
      <c r="UHU49" s="502"/>
      <c r="UHV49" s="502"/>
      <c r="UHW49" s="502"/>
      <c r="UHX49" s="502"/>
      <c r="UHY49" s="502"/>
      <c r="UHZ49" s="502"/>
      <c r="UIA49" s="502"/>
      <c r="UIB49" s="502"/>
      <c r="UIC49" s="502"/>
      <c r="UID49" s="502"/>
      <c r="UIE49" s="502"/>
      <c r="UIF49" s="502"/>
      <c r="UIG49" s="502"/>
      <c r="UIH49" s="502"/>
      <c r="UII49" s="502"/>
      <c r="UIJ49" s="502"/>
      <c r="UIK49" s="502"/>
      <c r="UIL49" s="502"/>
      <c r="UIM49" s="502"/>
      <c r="UIN49" s="502"/>
      <c r="UIO49" s="502"/>
      <c r="UIP49" s="502"/>
      <c r="UIQ49" s="502"/>
      <c r="UIR49" s="502"/>
      <c r="UIS49" s="502"/>
      <c r="UIT49" s="502"/>
      <c r="UIU49" s="502"/>
      <c r="UIV49" s="502"/>
      <c r="UIW49" s="502"/>
      <c r="UIX49" s="502"/>
      <c r="UIY49" s="502"/>
      <c r="UIZ49" s="502"/>
      <c r="UJA49" s="502"/>
      <c r="UJB49" s="502"/>
      <c r="UJC49" s="502"/>
      <c r="UJD49" s="502"/>
      <c r="UJE49" s="502"/>
      <c r="UJF49" s="502"/>
      <c r="UJG49" s="502"/>
      <c r="UJH49" s="502"/>
      <c r="UJI49" s="502"/>
      <c r="UJJ49" s="502"/>
      <c r="UJK49" s="502"/>
      <c r="UJL49" s="502"/>
      <c r="UJM49" s="502"/>
      <c r="UJN49" s="502"/>
      <c r="UJO49" s="502"/>
      <c r="UJP49" s="502"/>
      <c r="UJQ49" s="502"/>
      <c r="UJR49" s="502"/>
      <c r="UJS49" s="502"/>
      <c r="UJT49" s="502"/>
      <c r="UJU49" s="502"/>
      <c r="UJV49" s="502"/>
      <c r="UJW49" s="502"/>
      <c r="UJX49" s="502"/>
      <c r="UJY49" s="502"/>
      <c r="UJZ49" s="502"/>
      <c r="UKA49" s="502"/>
      <c r="UKB49" s="502"/>
      <c r="UKC49" s="502"/>
      <c r="UKD49" s="502"/>
      <c r="UKE49" s="502"/>
      <c r="UKF49" s="502"/>
      <c r="UKG49" s="502"/>
      <c r="UKH49" s="502"/>
      <c r="UKI49" s="502"/>
      <c r="UKJ49" s="502"/>
      <c r="UKK49" s="502"/>
      <c r="UKL49" s="502"/>
      <c r="UKM49" s="502"/>
      <c r="UKN49" s="502"/>
      <c r="UKO49" s="502"/>
      <c r="UKP49" s="502"/>
      <c r="UKQ49" s="502"/>
      <c r="UKR49" s="502"/>
      <c r="UKS49" s="502"/>
      <c r="UKT49" s="502"/>
      <c r="UKU49" s="502"/>
      <c r="UKV49" s="502"/>
      <c r="UKW49" s="502"/>
      <c r="UKX49" s="502"/>
      <c r="UKY49" s="502"/>
      <c r="UKZ49" s="502"/>
      <c r="ULA49" s="502"/>
      <c r="ULB49" s="502"/>
      <c r="ULC49" s="502"/>
      <c r="ULD49" s="502"/>
      <c r="ULE49" s="502"/>
      <c r="ULF49" s="502"/>
      <c r="ULG49" s="502"/>
      <c r="ULH49" s="502"/>
      <c r="ULI49" s="502"/>
      <c r="ULJ49" s="502"/>
      <c r="ULK49" s="502"/>
      <c r="ULL49" s="502"/>
      <c r="ULM49" s="502"/>
      <c r="ULN49" s="502"/>
      <c r="ULO49" s="502"/>
      <c r="ULP49" s="502"/>
      <c r="ULQ49" s="502"/>
      <c r="ULR49" s="502"/>
      <c r="ULS49" s="502"/>
      <c r="ULT49" s="502"/>
      <c r="ULU49" s="502"/>
      <c r="ULV49" s="502"/>
      <c r="ULW49" s="502"/>
      <c r="ULX49" s="502"/>
      <c r="ULY49" s="502"/>
      <c r="ULZ49" s="502"/>
      <c r="UMA49" s="502"/>
      <c r="UMB49" s="502"/>
      <c r="UMC49" s="502"/>
      <c r="UMD49" s="502"/>
      <c r="UME49" s="502"/>
      <c r="UMF49" s="502"/>
      <c r="UMG49" s="502"/>
      <c r="UMH49" s="502"/>
      <c r="UMI49" s="502"/>
      <c r="UMJ49" s="502"/>
      <c r="UMK49" s="502"/>
      <c r="UML49" s="502"/>
      <c r="UMM49" s="502"/>
      <c r="UMN49" s="502"/>
      <c r="UMO49" s="502"/>
      <c r="UMP49" s="502"/>
      <c r="UMQ49" s="502"/>
      <c r="UMR49" s="502"/>
      <c r="UMS49" s="502"/>
      <c r="UMT49" s="502"/>
      <c r="UMU49" s="502"/>
      <c r="UMV49" s="502"/>
      <c r="UMW49" s="502"/>
      <c r="UMX49" s="502"/>
      <c r="UMY49" s="502"/>
      <c r="UMZ49" s="502"/>
      <c r="UNA49" s="502"/>
      <c r="UNB49" s="502"/>
      <c r="UNC49" s="502"/>
      <c r="UND49" s="502"/>
      <c r="UNE49" s="502"/>
      <c r="UNF49" s="502"/>
      <c r="UNG49" s="502"/>
      <c r="UNH49" s="502"/>
      <c r="UNI49" s="502"/>
      <c r="UNJ49" s="502"/>
      <c r="UNK49" s="502"/>
      <c r="UNL49" s="502"/>
      <c r="UNM49" s="502"/>
      <c r="UNN49" s="502"/>
      <c r="UNO49" s="502"/>
      <c r="UNP49" s="502"/>
      <c r="UNQ49" s="502"/>
      <c r="UNR49" s="502"/>
      <c r="UNS49" s="502"/>
      <c r="UNT49" s="502"/>
      <c r="UNU49" s="502"/>
      <c r="UNV49" s="502"/>
      <c r="UNW49" s="502"/>
      <c r="UNX49" s="502"/>
      <c r="UNY49" s="502"/>
      <c r="UNZ49" s="502"/>
      <c r="UOA49" s="502"/>
      <c r="UOB49" s="502"/>
      <c r="UOC49" s="502"/>
      <c r="UOD49" s="502"/>
      <c r="UOE49" s="502"/>
      <c r="UOF49" s="502"/>
      <c r="UOG49" s="502"/>
      <c r="UOH49" s="502"/>
      <c r="UOI49" s="502"/>
      <c r="UOJ49" s="502"/>
      <c r="UOK49" s="502"/>
      <c r="UOL49" s="502"/>
      <c r="UOM49" s="502"/>
      <c r="UON49" s="502"/>
      <c r="UOO49" s="502"/>
      <c r="UOP49" s="502"/>
      <c r="UOQ49" s="502"/>
      <c r="UOR49" s="502"/>
      <c r="UOS49" s="502"/>
      <c r="UOT49" s="502"/>
      <c r="UOU49" s="502"/>
      <c r="UOV49" s="502"/>
      <c r="UOW49" s="502"/>
      <c r="UOX49" s="502"/>
      <c r="UOY49" s="502"/>
      <c r="UOZ49" s="502"/>
      <c r="UPA49" s="502"/>
      <c r="UPB49" s="502"/>
      <c r="UPC49" s="502"/>
      <c r="UPD49" s="502"/>
      <c r="UPE49" s="502"/>
      <c r="UPF49" s="502"/>
      <c r="UPG49" s="502"/>
      <c r="UPH49" s="502"/>
      <c r="UPI49" s="502"/>
      <c r="UPJ49" s="502"/>
      <c r="UPK49" s="502"/>
      <c r="UPL49" s="502"/>
      <c r="UPM49" s="502"/>
      <c r="UPN49" s="502"/>
      <c r="UPO49" s="502"/>
      <c r="UPP49" s="502"/>
      <c r="UPQ49" s="502"/>
      <c r="UPR49" s="502"/>
      <c r="UPS49" s="502"/>
      <c r="UPT49" s="502"/>
      <c r="UPU49" s="502"/>
      <c r="UPV49" s="502"/>
      <c r="UPW49" s="502"/>
      <c r="UPX49" s="502"/>
      <c r="UPY49" s="502"/>
      <c r="UPZ49" s="502"/>
      <c r="UQA49" s="502"/>
      <c r="UQB49" s="502"/>
      <c r="UQC49" s="502"/>
      <c r="UQD49" s="502"/>
      <c r="UQE49" s="502"/>
      <c r="UQF49" s="502"/>
      <c r="UQG49" s="502"/>
      <c r="UQH49" s="502"/>
      <c r="UQI49" s="502"/>
      <c r="UQJ49" s="502"/>
      <c r="UQK49" s="502"/>
      <c r="UQL49" s="502"/>
      <c r="UQM49" s="502"/>
      <c r="UQN49" s="502"/>
      <c r="UQO49" s="502"/>
      <c r="UQP49" s="502"/>
      <c r="UQQ49" s="502"/>
      <c r="UQR49" s="502"/>
      <c r="UQS49" s="502"/>
      <c r="UQT49" s="502"/>
      <c r="UQU49" s="502"/>
      <c r="UQV49" s="502"/>
      <c r="UQW49" s="502"/>
      <c r="UQX49" s="502"/>
      <c r="UQY49" s="502"/>
      <c r="UQZ49" s="502"/>
      <c r="URA49" s="502"/>
      <c r="URB49" s="502"/>
      <c r="URC49" s="502"/>
      <c r="URD49" s="502"/>
      <c r="URE49" s="502"/>
      <c r="URF49" s="502"/>
      <c r="URG49" s="502"/>
      <c r="URH49" s="502"/>
      <c r="URI49" s="502"/>
      <c r="URJ49" s="502"/>
      <c r="URK49" s="502"/>
      <c r="URL49" s="502"/>
      <c r="URM49" s="502"/>
      <c r="URN49" s="502"/>
      <c r="URO49" s="502"/>
      <c r="URP49" s="502"/>
      <c r="URQ49" s="502"/>
      <c r="URR49" s="502"/>
      <c r="URS49" s="502"/>
      <c r="URT49" s="502"/>
      <c r="URU49" s="502"/>
      <c r="URV49" s="502"/>
      <c r="URW49" s="502"/>
      <c r="URX49" s="502"/>
      <c r="URY49" s="502"/>
      <c r="URZ49" s="502"/>
      <c r="USA49" s="502"/>
      <c r="USB49" s="502"/>
      <c r="USC49" s="502"/>
      <c r="USD49" s="502"/>
      <c r="USE49" s="502"/>
      <c r="USF49" s="502"/>
      <c r="USG49" s="502"/>
      <c r="USH49" s="502"/>
      <c r="USI49" s="502"/>
      <c r="USJ49" s="502"/>
      <c r="USK49" s="502"/>
      <c r="USL49" s="502"/>
      <c r="USM49" s="502"/>
      <c r="USN49" s="502"/>
      <c r="USO49" s="502"/>
      <c r="USP49" s="502"/>
      <c r="USQ49" s="502"/>
      <c r="USR49" s="502"/>
      <c r="USS49" s="502"/>
      <c r="UST49" s="502"/>
      <c r="USU49" s="502"/>
      <c r="USV49" s="502"/>
      <c r="USW49" s="502"/>
      <c r="USX49" s="502"/>
      <c r="USY49" s="502"/>
      <c r="USZ49" s="502"/>
      <c r="UTA49" s="502"/>
      <c r="UTB49" s="502"/>
      <c r="UTC49" s="502"/>
      <c r="UTD49" s="502"/>
      <c r="UTE49" s="502"/>
      <c r="UTF49" s="502"/>
      <c r="UTG49" s="502"/>
      <c r="UTH49" s="502"/>
      <c r="UTI49" s="502"/>
      <c r="UTJ49" s="502"/>
      <c r="UTK49" s="502"/>
      <c r="UTL49" s="502"/>
      <c r="UTM49" s="502"/>
      <c r="UTN49" s="502"/>
      <c r="UTO49" s="502"/>
      <c r="UTP49" s="502"/>
      <c r="UTQ49" s="502"/>
      <c r="UTR49" s="502"/>
      <c r="UTS49" s="502"/>
      <c r="UTT49" s="502"/>
      <c r="UTU49" s="502"/>
      <c r="UTV49" s="502"/>
      <c r="UTW49" s="502"/>
      <c r="UTX49" s="502"/>
      <c r="UTY49" s="502"/>
      <c r="UTZ49" s="502"/>
      <c r="UUA49" s="502"/>
      <c r="UUB49" s="502"/>
      <c r="UUC49" s="502"/>
      <c r="UUD49" s="502"/>
      <c r="UUE49" s="502"/>
      <c r="UUF49" s="502"/>
      <c r="UUG49" s="502"/>
      <c r="UUH49" s="502"/>
      <c r="UUI49" s="502"/>
      <c r="UUJ49" s="502"/>
      <c r="UUK49" s="502"/>
      <c r="UUL49" s="502"/>
      <c r="UUM49" s="502"/>
      <c r="UUN49" s="502"/>
      <c r="UUO49" s="502"/>
      <c r="UUP49" s="502"/>
      <c r="UUQ49" s="502"/>
      <c r="UUR49" s="502"/>
      <c r="UUS49" s="502"/>
      <c r="UUT49" s="502"/>
      <c r="UUU49" s="502"/>
      <c r="UUV49" s="502"/>
      <c r="UUW49" s="502"/>
      <c r="UUX49" s="502"/>
      <c r="UUY49" s="502"/>
      <c r="UUZ49" s="502"/>
      <c r="UVA49" s="502"/>
      <c r="UVB49" s="502"/>
      <c r="UVC49" s="502"/>
      <c r="UVD49" s="502"/>
      <c r="UVE49" s="502"/>
      <c r="UVF49" s="502"/>
      <c r="UVG49" s="502"/>
      <c r="UVH49" s="502"/>
      <c r="UVI49" s="502"/>
      <c r="UVJ49" s="502"/>
      <c r="UVK49" s="502"/>
      <c r="UVL49" s="502"/>
      <c r="UVM49" s="502"/>
      <c r="UVN49" s="502"/>
      <c r="UVO49" s="502"/>
      <c r="UVP49" s="502"/>
      <c r="UVQ49" s="502"/>
      <c r="UVR49" s="502"/>
      <c r="UVS49" s="502"/>
      <c r="UVT49" s="502"/>
      <c r="UVU49" s="502"/>
      <c r="UVV49" s="502"/>
      <c r="UVW49" s="502"/>
      <c r="UVX49" s="502"/>
      <c r="UVY49" s="502"/>
      <c r="UVZ49" s="502"/>
      <c r="UWA49" s="502"/>
      <c r="UWB49" s="502"/>
      <c r="UWC49" s="502"/>
      <c r="UWD49" s="502"/>
      <c r="UWE49" s="502"/>
      <c r="UWF49" s="502"/>
      <c r="UWG49" s="502"/>
      <c r="UWH49" s="502"/>
      <c r="UWI49" s="502"/>
      <c r="UWJ49" s="502"/>
      <c r="UWK49" s="502"/>
      <c r="UWL49" s="502"/>
      <c r="UWM49" s="502"/>
      <c r="UWN49" s="502"/>
      <c r="UWO49" s="502"/>
      <c r="UWP49" s="502"/>
      <c r="UWQ49" s="502"/>
      <c r="UWR49" s="502"/>
      <c r="UWS49" s="502"/>
      <c r="UWT49" s="502"/>
      <c r="UWU49" s="502"/>
      <c r="UWV49" s="502"/>
      <c r="UWW49" s="502"/>
      <c r="UWX49" s="502"/>
      <c r="UWY49" s="502"/>
      <c r="UWZ49" s="502"/>
      <c r="UXA49" s="502"/>
      <c r="UXB49" s="502"/>
      <c r="UXC49" s="502"/>
      <c r="UXD49" s="502"/>
      <c r="UXE49" s="502"/>
      <c r="UXF49" s="502"/>
      <c r="UXG49" s="502"/>
      <c r="UXH49" s="502"/>
      <c r="UXI49" s="502"/>
      <c r="UXJ49" s="502"/>
      <c r="UXK49" s="502"/>
      <c r="UXL49" s="502"/>
      <c r="UXM49" s="502"/>
      <c r="UXN49" s="502"/>
      <c r="UXO49" s="502"/>
      <c r="UXP49" s="502"/>
      <c r="UXQ49" s="502"/>
      <c r="UXR49" s="502"/>
      <c r="UXS49" s="502"/>
      <c r="UXT49" s="502"/>
      <c r="UXU49" s="502"/>
      <c r="UXV49" s="502"/>
      <c r="UXW49" s="502"/>
      <c r="UXX49" s="502"/>
      <c r="UXY49" s="502"/>
      <c r="UXZ49" s="502"/>
      <c r="UYA49" s="502"/>
      <c r="UYB49" s="502"/>
      <c r="UYC49" s="502"/>
      <c r="UYD49" s="502"/>
      <c r="UYE49" s="502"/>
      <c r="UYF49" s="502"/>
      <c r="UYG49" s="502"/>
      <c r="UYH49" s="502"/>
      <c r="UYI49" s="502"/>
      <c r="UYJ49" s="502"/>
      <c r="UYK49" s="502"/>
      <c r="UYL49" s="502"/>
      <c r="UYM49" s="502"/>
      <c r="UYN49" s="502"/>
      <c r="UYO49" s="502"/>
      <c r="UYP49" s="502"/>
      <c r="UYQ49" s="502"/>
      <c r="UYR49" s="502"/>
      <c r="UYS49" s="502"/>
      <c r="UYT49" s="502"/>
      <c r="UYU49" s="502"/>
      <c r="UYV49" s="502"/>
      <c r="UYW49" s="502"/>
      <c r="UYX49" s="502"/>
      <c r="UYY49" s="502"/>
      <c r="UYZ49" s="502"/>
      <c r="UZA49" s="502"/>
      <c r="UZB49" s="502"/>
      <c r="UZC49" s="502"/>
      <c r="UZD49" s="502"/>
      <c r="UZE49" s="502"/>
      <c r="UZF49" s="502"/>
      <c r="UZG49" s="502"/>
      <c r="UZH49" s="502"/>
      <c r="UZI49" s="502"/>
      <c r="UZJ49" s="502"/>
      <c r="UZK49" s="502"/>
      <c r="UZL49" s="502"/>
      <c r="UZM49" s="502"/>
      <c r="UZN49" s="502"/>
      <c r="UZO49" s="502"/>
      <c r="UZP49" s="502"/>
      <c r="UZQ49" s="502"/>
      <c r="UZR49" s="502"/>
      <c r="UZS49" s="502"/>
      <c r="UZT49" s="502"/>
      <c r="UZU49" s="502"/>
      <c r="UZV49" s="502"/>
      <c r="UZW49" s="502"/>
      <c r="UZX49" s="502"/>
      <c r="UZY49" s="502"/>
      <c r="UZZ49" s="502"/>
      <c r="VAA49" s="502"/>
      <c r="VAB49" s="502"/>
      <c r="VAC49" s="502"/>
      <c r="VAD49" s="502"/>
      <c r="VAE49" s="502"/>
      <c r="VAF49" s="502"/>
      <c r="VAG49" s="502"/>
      <c r="VAH49" s="502"/>
      <c r="VAI49" s="502"/>
      <c r="VAJ49" s="502"/>
      <c r="VAK49" s="502"/>
      <c r="VAL49" s="502"/>
      <c r="VAM49" s="502"/>
      <c r="VAN49" s="502"/>
      <c r="VAO49" s="502"/>
      <c r="VAP49" s="502"/>
      <c r="VAQ49" s="502"/>
      <c r="VAR49" s="502"/>
      <c r="VAS49" s="502"/>
      <c r="VAT49" s="502"/>
      <c r="VAU49" s="502"/>
      <c r="VAV49" s="502"/>
      <c r="VAW49" s="502"/>
      <c r="VAX49" s="502"/>
      <c r="VAY49" s="502"/>
      <c r="VAZ49" s="502"/>
      <c r="VBA49" s="502"/>
      <c r="VBB49" s="502"/>
      <c r="VBC49" s="502"/>
      <c r="VBD49" s="502"/>
      <c r="VBE49" s="502"/>
      <c r="VBF49" s="502"/>
      <c r="VBG49" s="502"/>
      <c r="VBH49" s="502"/>
      <c r="VBI49" s="502"/>
      <c r="VBJ49" s="502"/>
      <c r="VBK49" s="502"/>
      <c r="VBL49" s="502"/>
      <c r="VBM49" s="502"/>
      <c r="VBN49" s="502"/>
      <c r="VBO49" s="502"/>
      <c r="VBP49" s="502"/>
      <c r="VBQ49" s="502"/>
      <c r="VBR49" s="502"/>
      <c r="VBS49" s="502"/>
      <c r="VBT49" s="502"/>
      <c r="VBU49" s="502"/>
      <c r="VBV49" s="502"/>
      <c r="VBW49" s="502"/>
      <c r="VBX49" s="502"/>
      <c r="VBY49" s="502"/>
      <c r="VBZ49" s="502"/>
      <c r="VCA49" s="502"/>
      <c r="VCB49" s="502"/>
      <c r="VCC49" s="502"/>
      <c r="VCD49" s="502"/>
      <c r="VCE49" s="502"/>
      <c r="VCF49" s="502"/>
      <c r="VCG49" s="502"/>
      <c r="VCH49" s="502"/>
      <c r="VCI49" s="502"/>
      <c r="VCJ49" s="502"/>
      <c r="VCK49" s="502"/>
      <c r="VCL49" s="502"/>
      <c r="VCM49" s="502"/>
      <c r="VCN49" s="502"/>
      <c r="VCO49" s="502"/>
      <c r="VCP49" s="502"/>
      <c r="VCQ49" s="502"/>
      <c r="VCR49" s="502"/>
      <c r="VCS49" s="502"/>
      <c r="VCT49" s="502"/>
      <c r="VCU49" s="502"/>
      <c r="VCV49" s="502"/>
      <c r="VCW49" s="502"/>
      <c r="VCX49" s="502"/>
      <c r="VCY49" s="502"/>
      <c r="VCZ49" s="502"/>
      <c r="VDA49" s="502"/>
      <c r="VDB49" s="502"/>
      <c r="VDC49" s="502"/>
      <c r="VDD49" s="502"/>
      <c r="VDE49" s="502"/>
      <c r="VDF49" s="502"/>
      <c r="VDG49" s="502"/>
      <c r="VDH49" s="502"/>
      <c r="VDI49" s="502"/>
      <c r="VDJ49" s="502"/>
      <c r="VDK49" s="502"/>
      <c r="VDL49" s="502"/>
      <c r="VDM49" s="502"/>
      <c r="VDN49" s="502"/>
      <c r="VDO49" s="502"/>
      <c r="VDP49" s="502"/>
      <c r="VDQ49" s="502"/>
      <c r="VDR49" s="502"/>
      <c r="VDS49" s="502"/>
      <c r="VDT49" s="502"/>
      <c r="VDU49" s="502"/>
      <c r="VDV49" s="502"/>
      <c r="VDW49" s="502"/>
      <c r="VDX49" s="502"/>
      <c r="VDY49" s="502"/>
      <c r="VDZ49" s="502"/>
      <c r="VEA49" s="502"/>
      <c r="VEB49" s="502"/>
      <c r="VEC49" s="502"/>
      <c r="VED49" s="502"/>
      <c r="VEE49" s="502"/>
      <c r="VEF49" s="502"/>
      <c r="VEG49" s="502"/>
      <c r="VEH49" s="502"/>
      <c r="VEI49" s="502"/>
      <c r="VEJ49" s="502"/>
      <c r="VEK49" s="502"/>
      <c r="VEL49" s="502"/>
      <c r="VEM49" s="502"/>
      <c r="VEN49" s="502"/>
      <c r="VEO49" s="502"/>
      <c r="VEP49" s="502"/>
      <c r="VEQ49" s="502"/>
      <c r="VER49" s="502"/>
      <c r="VES49" s="502"/>
      <c r="VET49" s="502"/>
      <c r="VEU49" s="502"/>
      <c r="VEV49" s="502"/>
      <c r="VEW49" s="502"/>
      <c r="VEX49" s="502"/>
      <c r="VEY49" s="502"/>
      <c r="VEZ49" s="502"/>
      <c r="VFA49" s="502"/>
      <c r="VFB49" s="502"/>
      <c r="VFC49" s="502"/>
      <c r="VFD49" s="502"/>
      <c r="VFE49" s="502"/>
      <c r="VFF49" s="502"/>
      <c r="VFG49" s="502"/>
      <c r="VFH49" s="502"/>
      <c r="VFI49" s="502"/>
      <c r="VFJ49" s="502"/>
      <c r="VFK49" s="502"/>
      <c r="VFL49" s="502"/>
      <c r="VFM49" s="502"/>
      <c r="VFN49" s="502"/>
      <c r="VFO49" s="502"/>
      <c r="VFP49" s="502"/>
      <c r="VFQ49" s="502"/>
      <c r="VFR49" s="502"/>
      <c r="VFS49" s="502"/>
      <c r="VFT49" s="502"/>
      <c r="VFU49" s="502"/>
      <c r="VFV49" s="502"/>
      <c r="VFW49" s="502"/>
      <c r="VFX49" s="502"/>
      <c r="VFY49" s="502"/>
      <c r="VFZ49" s="502"/>
      <c r="VGA49" s="502"/>
      <c r="VGB49" s="502"/>
      <c r="VGC49" s="502"/>
      <c r="VGD49" s="502"/>
      <c r="VGE49" s="502"/>
      <c r="VGF49" s="502"/>
      <c r="VGG49" s="502"/>
      <c r="VGH49" s="502"/>
      <c r="VGI49" s="502"/>
      <c r="VGJ49" s="502"/>
      <c r="VGK49" s="502"/>
      <c r="VGL49" s="502"/>
      <c r="VGM49" s="502"/>
      <c r="VGN49" s="502"/>
      <c r="VGO49" s="502"/>
      <c r="VGP49" s="502"/>
      <c r="VGQ49" s="502"/>
      <c r="VGR49" s="502"/>
      <c r="VGS49" s="502"/>
      <c r="VGT49" s="502"/>
      <c r="VGU49" s="502"/>
      <c r="VGV49" s="502"/>
      <c r="VGW49" s="502"/>
      <c r="VGX49" s="502"/>
      <c r="VGY49" s="502"/>
      <c r="VGZ49" s="502"/>
      <c r="VHA49" s="502"/>
      <c r="VHB49" s="502"/>
      <c r="VHC49" s="502"/>
      <c r="VHD49" s="502"/>
      <c r="VHE49" s="502"/>
      <c r="VHF49" s="502"/>
      <c r="VHG49" s="502"/>
      <c r="VHH49" s="502"/>
      <c r="VHI49" s="502"/>
      <c r="VHJ49" s="502"/>
      <c r="VHK49" s="502"/>
      <c r="VHL49" s="502"/>
      <c r="VHM49" s="502"/>
      <c r="VHN49" s="502"/>
      <c r="VHO49" s="502"/>
      <c r="VHP49" s="502"/>
      <c r="VHQ49" s="502"/>
      <c r="VHR49" s="502"/>
      <c r="VHS49" s="502"/>
      <c r="VHT49" s="502"/>
      <c r="VHU49" s="502"/>
      <c r="VHV49" s="502"/>
      <c r="VHW49" s="502"/>
      <c r="VHX49" s="502"/>
      <c r="VHY49" s="502"/>
      <c r="VHZ49" s="502"/>
      <c r="VIA49" s="502"/>
      <c r="VIB49" s="502"/>
      <c r="VIC49" s="502"/>
      <c r="VID49" s="502"/>
      <c r="VIE49" s="502"/>
      <c r="VIF49" s="502"/>
      <c r="VIG49" s="502"/>
      <c r="VIH49" s="502"/>
      <c r="VII49" s="502"/>
      <c r="VIJ49" s="502"/>
      <c r="VIK49" s="502"/>
      <c r="VIL49" s="502"/>
      <c r="VIM49" s="502"/>
      <c r="VIN49" s="502"/>
      <c r="VIO49" s="502"/>
      <c r="VIP49" s="502"/>
      <c r="VIQ49" s="502"/>
      <c r="VIR49" s="502"/>
      <c r="VIS49" s="502"/>
      <c r="VIT49" s="502"/>
      <c r="VIU49" s="502"/>
      <c r="VIV49" s="502"/>
      <c r="VIW49" s="502"/>
      <c r="VIX49" s="502"/>
      <c r="VIY49" s="502"/>
      <c r="VIZ49" s="502"/>
      <c r="VJA49" s="502"/>
      <c r="VJB49" s="502"/>
      <c r="VJC49" s="502"/>
      <c r="VJD49" s="502"/>
      <c r="VJE49" s="502"/>
      <c r="VJF49" s="502"/>
      <c r="VJG49" s="502"/>
      <c r="VJH49" s="502"/>
      <c r="VJI49" s="502"/>
      <c r="VJJ49" s="502"/>
      <c r="VJK49" s="502"/>
      <c r="VJL49" s="502"/>
      <c r="VJM49" s="502"/>
      <c r="VJN49" s="502"/>
      <c r="VJO49" s="502"/>
      <c r="VJP49" s="502"/>
      <c r="VJQ49" s="502"/>
      <c r="VJR49" s="502"/>
      <c r="VJS49" s="502"/>
      <c r="VJT49" s="502"/>
      <c r="VJU49" s="502"/>
      <c r="VJV49" s="502"/>
      <c r="VJW49" s="502"/>
      <c r="VJX49" s="502"/>
      <c r="VJY49" s="502"/>
      <c r="VJZ49" s="502"/>
      <c r="VKA49" s="502"/>
      <c r="VKB49" s="502"/>
      <c r="VKC49" s="502"/>
      <c r="VKD49" s="502"/>
      <c r="VKE49" s="502"/>
      <c r="VKF49" s="502"/>
      <c r="VKG49" s="502"/>
      <c r="VKH49" s="502"/>
      <c r="VKI49" s="502"/>
      <c r="VKJ49" s="502"/>
      <c r="VKK49" s="502"/>
      <c r="VKL49" s="502"/>
      <c r="VKM49" s="502"/>
      <c r="VKN49" s="502"/>
      <c r="VKO49" s="502"/>
      <c r="VKP49" s="502"/>
      <c r="VKQ49" s="502"/>
      <c r="VKR49" s="502"/>
      <c r="VKS49" s="502"/>
      <c r="VKT49" s="502"/>
      <c r="VKU49" s="502"/>
      <c r="VKV49" s="502"/>
      <c r="VKW49" s="502"/>
      <c r="VKX49" s="502"/>
      <c r="VKY49" s="502"/>
      <c r="VKZ49" s="502"/>
      <c r="VLA49" s="502"/>
      <c r="VLB49" s="502"/>
      <c r="VLC49" s="502"/>
      <c r="VLD49" s="502"/>
      <c r="VLE49" s="502"/>
      <c r="VLF49" s="502"/>
      <c r="VLG49" s="502"/>
      <c r="VLH49" s="502"/>
      <c r="VLI49" s="502"/>
      <c r="VLJ49" s="502"/>
      <c r="VLK49" s="502"/>
      <c r="VLL49" s="502"/>
      <c r="VLM49" s="502"/>
      <c r="VLN49" s="502"/>
      <c r="VLO49" s="502"/>
      <c r="VLP49" s="502"/>
      <c r="VLQ49" s="502"/>
      <c r="VLR49" s="502"/>
      <c r="VLS49" s="502"/>
      <c r="VLT49" s="502"/>
      <c r="VLU49" s="502"/>
      <c r="VLV49" s="502"/>
      <c r="VLW49" s="502"/>
      <c r="VLX49" s="502"/>
      <c r="VLY49" s="502"/>
      <c r="VLZ49" s="502"/>
      <c r="VMA49" s="502"/>
      <c r="VMB49" s="502"/>
      <c r="VMC49" s="502"/>
      <c r="VMD49" s="502"/>
      <c r="VME49" s="502"/>
      <c r="VMF49" s="502"/>
      <c r="VMG49" s="502"/>
      <c r="VMH49" s="502"/>
      <c r="VMI49" s="502"/>
      <c r="VMJ49" s="502"/>
      <c r="VMK49" s="502"/>
      <c r="VML49" s="502"/>
      <c r="VMM49" s="502"/>
      <c r="VMN49" s="502"/>
      <c r="VMO49" s="502"/>
      <c r="VMP49" s="502"/>
      <c r="VMQ49" s="502"/>
      <c r="VMR49" s="502"/>
      <c r="VMS49" s="502"/>
      <c r="VMT49" s="502"/>
      <c r="VMU49" s="502"/>
      <c r="VMV49" s="502"/>
      <c r="VMW49" s="502"/>
      <c r="VMX49" s="502"/>
      <c r="VMY49" s="502"/>
      <c r="VMZ49" s="502"/>
      <c r="VNA49" s="502"/>
      <c r="VNB49" s="502"/>
      <c r="VNC49" s="502"/>
      <c r="VND49" s="502"/>
      <c r="VNE49" s="502"/>
      <c r="VNF49" s="502"/>
      <c r="VNG49" s="502"/>
      <c r="VNH49" s="502"/>
      <c r="VNI49" s="502"/>
      <c r="VNJ49" s="502"/>
      <c r="VNK49" s="502"/>
      <c r="VNL49" s="502"/>
      <c r="VNM49" s="502"/>
      <c r="VNN49" s="502"/>
      <c r="VNO49" s="502"/>
      <c r="VNP49" s="502"/>
      <c r="VNQ49" s="502"/>
      <c r="VNR49" s="502"/>
      <c r="VNS49" s="502"/>
      <c r="VNT49" s="502"/>
      <c r="VNU49" s="502"/>
      <c r="VNV49" s="502"/>
      <c r="VNW49" s="502"/>
      <c r="VNX49" s="502"/>
      <c r="VNY49" s="502"/>
      <c r="VNZ49" s="502"/>
      <c r="VOA49" s="502"/>
      <c r="VOB49" s="502"/>
      <c r="VOC49" s="502"/>
      <c r="VOD49" s="502"/>
      <c r="VOE49" s="502"/>
      <c r="VOF49" s="502"/>
      <c r="VOG49" s="502"/>
      <c r="VOH49" s="502"/>
      <c r="VOI49" s="502"/>
      <c r="VOJ49" s="502"/>
      <c r="VOK49" s="502"/>
      <c r="VOL49" s="502"/>
      <c r="VOM49" s="502"/>
      <c r="VON49" s="502"/>
      <c r="VOO49" s="502"/>
      <c r="VOP49" s="502"/>
      <c r="VOQ49" s="502"/>
      <c r="VOR49" s="502"/>
      <c r="VOS49" s="502"/>
      <c r="VOT49" s="502"/>
      <c r="VOU49" s="502"/>
      <c r="VOV49" s="502"/>
      <c r="VOW49" s="502"/>
      <c r="VOX49" s="502"/>
      <c r="VOY49" s="502"/>
      <c r="VOZ49" s="502"/>
      <c r="VPA49" s="502"/>
      <c r="VPB49" s="502"/>
      <c r="VPC49" s="502"/>
      <c r="VPD49" s="502"/>
      <c r="VPE49" s="502"/>
      <c r="VPF49" s="502"/>
      <c r="VPG49" s="502"/>
      <c r="VPH49" s="502"/>
      <c r="VPI49" s="502"/>
      <c r="VPJ49" s="502"/>
      <c r="VPK49" s="502"/>
      <c r="VPL49" s="502"/>
      <c r="VPM49" s="502"/>
      <c r="VPN49" s="502"/>
      <c r="VPO49" s="502"/>
      <c r="VPP49" s="502"/>
      <c r="VPQ49" s="502"/>
      <c r="VPR49" s="502"/>
      <c r="VPS49" s="502"/>
      <c r="VPT49" s="502"/>
      <c r="VPU49" s="502"/>
      <c r="VPV49" s="502"/>
      <c r="VPW49" s="502"/>
      <c r="VPX49" s="502"/>
      <c r="VPY49" s="502"/>
      <c r="VPZ49" s="502"/>
      <c r="VQA49" s="502"/>
      <c r="VQB49" s="502"/>
      <c r="VQC49" s="502"/>
      <c r="VQD49" s="502"/>
      <c r="VQE49" s="502"/>
      <c r="VQF49" s="502"/>
      <c r="VQG49" s="502"/>
      <c r="VQH49" s="502"/>
      <c r="VQI49" s="502"/>
      <c r="VQJ49" s="502"/>
      <c r="VQK49" s="502"/>
      <c r="VQL49" s="502"/>
      <c r="VQM49" s="502"/>
      <c r="VQN49" s="502"/>
      <c r="VQO49" s="502"/>
      <c r="VQP49" s="502"/>
      <c r="VQQ49" s="502"/>
      <c r="VQR49" s="502"/>
      <c r="VQS49" s="502"/>
      <c r="VQT49" s="502"/>
      <c r="VQU49" s="502"/>
      <c r="VQV49" s="502"/>
      <c r="VQW49" s="502"/>
      <c r="VQX49" s="502"/>
      <c r="VQY49" s="502"/>
      <c r="VQZ49" s="502"/>
      <c r="VRA49" s="502"/>
      <c r="VRB49" s="502"/>
      <c r="VRC49" s="502"/>
      <c r="VRD49" s="502"/>
      <c r="VRE49" s="502"/>
      <c r="VRF49" s="502"/>
      <c r="VRG49" s="502"/>
      <c r="VRH49" s="502"/>
      <c r="VRI49" s="502"/>
      <c r="VRJ49" s="502"/>
      <c r="VRK49" s="502"/>
      <c r="VRL49" s="502"/>
      <c r="VRM49" s="502"/>
      <c r="VRN49" s="502"/>
      <c r="VRO49" s="502"/>
      <c r="VRP49" s="502"/>
      <c r="VRQ49" s="502"/>
      <c r="VRR49" s="502"/>
      <c r="VRS49" s="502"/>
      <c r="VRT49" s="502"/>
      <c r="VRU49" s="502"/>
      <c r="VRV49" s="502"/>
      <c r="VRW49" s="502"/>
      <c r="VRX49" s="502"/>
      <c r="VRY49" s="502"/>
      <c r="VRZ49" s="502"/>
      <c r="VSA49" s="502"/>
      <c r="VSB49" s="502"/>
      <c r="VSC49" s="502"/>
      <c r="VSD49" s="502"/>
      <c r="VSE49" s="502"/>
      <c r="VSF49" s="502"/>
      <c r="VSG49" s="502"/>
      <c r="VSH49" s="502"/>
      <c r="VSI49" s="502"/>
      <c r="VSJ49" s="502"/>
      <c r="VSK49" s="502"/>
      <c r="VSL49" s="502"/>
      <c r="VSM49" s="502"/>
      <c r="VSN49" s="502"/>
      <c r="VSO49" s="502"/>
      <c r="VSP49" s="502"/>
      <c r="VSQ49" s="502"/>
      <c r="VSR49" s="502"/>
      <c r="VSS49" s="502"/>
      <c r="VST49" s="502"/>
      <c r="VSU49" s="502"/>
      <c r="VSV49" s="502"/>
      <c r="VSW49" s="502"/>
      <c r="VSX49" s="502"/>
      <c r="VSY49" s="502"/>
      <c r="VSZ49" s="502"/>
      <c r="VTA49" s="502"/>
      <c r="VTB49" s="502"/>
      <c r="VTC49" s="502"/>
      <c r="VTD49" s="502"/>
      <c r="VTE49" s="502"/>
      <c r="VTF49" s="502"/>
      <c r="VTG49" s="502"/>
      <c r="VTH49" s="502"/>
      <c r="VTI49" s="502"/>
      <c r="VTJ49" s="502"/>
      <c r="VTK49" s="502"/>
      <c r="VTL49" s="502"/>
      <c r="VTM49" s="502"/>
      <c r="VTN49" s="502"/>
      <c r="VTO49" s="502"/>
      <c r="VTP49" s="502"/>
      <c r="VTQ49" s="502"/>
      <c r="VTR49" s="502"/>
      <c r="VTS49" s="502"/>
      <c r="VTT49" s="502"/>
      <c r="VTU49" s="502"/>
      <c r="VTV49" s="502"/>
      <c r="VTW49" s="502"/>
      <c r="VTX49" s="502"/>
      <c r="VTY49" s="502"/>
      <c r="VTZ49" s="502"/>
      <c r="VUA49" s="502"/>
      <c r="VUB49" s="502"/>
      <c r="VUC49" s="502"/>
      <c r="VUD49" s="502"/>
      <c r="VUE49" s="502"/>
      <c r="VUF49" s="502"/>
      <c r="VUG49" s="502"/>
      <c r="VUH49" s="502"/>
      <c r="VUI49" s="502"/>
      <c r="VUJ49" s="502"/>
      <c r="VUK49" s="502"/>
      <c r="VUL49" s="502"/>
      <c r="VUM49" s="502"/>
      <c r="VUN49" s="502"/>
      <c r="VUO49" s="502"/>
      <c r="VUP49" s="502"/>
      <c r="VUQ49" s="502"/>
      <c r="VUR49" s="502"/>
      <c r="VUS49" s="502"/>
      <c r="VUT49" s="502"/>
      <c r="VUU49" s="502"/>
      <c r="VUV49" s="502"/>
      <c r="VUW49" s="502"/>
      <c r="VUX49" s="502"/>
      <c r="VUY49" s="502"/>
      <c r="VUZ49" s="502"/>
      <c r="VVA49" s="502"/>
      <c r="VVB49" s="502"/>
      <c r="VVC49" s="502"/>
      <c r="VVD49" s="502"/>
      <c r="VVE49" s="502"/>
      <c r="VVF49" s="502"/>
      <c r="VVG49" s="502"/>
      <c r="VVH49" s="502"/>
      <c r="VVI49" s="502"/>
      <c r="VVJ49" s="502"/>
      <c r="VVK49" s="502"/>
      <c r="VVL49" s="502"/>
      <c r="VVM49" s="502"/>
      <c r="VVN49" s="502"/>
      <c r="VVO49" s="502"/>
      <c r="VVP49" s="502"/>
      <c r="VVQ49" s="502"/>
      <c r="VVR49" s="502"/>
      <c r="VVS49" s="502"/>
      <c r="VVT49" s="502"/>
      <c r="VVU49" s="502"/>
      <c r="VVV49" s="502"/>
      <c r="VVW49" s="502"/>
      <c r="VVX49" s="502"/>
      <c r="VVY49" s="502"/>
      <c r="VVZ49" s="502"/>
      <c r="VWA49" s="502"/>
      <c r="VWB49" s="502"/>
      <c r="VWC49" s="502"/>
      <c r="VWD49" s="502"/>
      <c r="VWE49" s="502"/>
      <c r="VWF49" s="502"/>
      <c r="VWG49" s="502"/>
      <c r="VWH49" s="502"/>
      <c r="VWI49" s="502"/>
      <c r="VWJ49" s="502"/>
      <c r="VWK49" s="502"/>
      <c r="VWL49" s="502"/>
      <c r="VWM49" s="502"/>
      <c r="VWN49" s="502"/>
      <c r="VWO49" s="502"/>
      <c r="VWP49" s="502"/>
      <c r="VWQ49" s="502"/>
      <c r="VWR49" s="502"/>
      <c r="VWS49" s="502"/>
      <c r="VWT49" s="502"/>
      <c r="VWU49" s="502"/>
      <c r="VWV49" s="502"/>
      <c r="VWW49" s="502"/>
      <c r="VWX49" s="502"/>
      <c r="VWY49" s="502"/>
      <c r="VWZ49" s="502"/>
      <c r="VXA49" s="502"/>
      <c r="VXB49" s="502"/>
      <c r="VXC49" s="502"/>
      <c r="VXD49" s="502"/>
      <c r="VXE49" s="502"/>
      <c r="VXF49" s="502"/>
      <c r="VXG49" s="502"/>
      <c r="VXH49" s="502"/>
      <c r="VXI49" s="502"/>
      <c r="VXJ49" s="502"/>
      <c r="VXK49" s="502"/>
      <c r="VXL49" s="502"/>
      <c r="VXM49" s="502"/>
      <c r="VXN49" s="502"/>
      <c r="VXO49" s="502"/>
      <c r="VXP49" s="502"/>
      <c r="VXQ49" s="502"/>
      <c r="VXR49" s="502"/>
      <c r="VXS49" s="502"/>
      <c r="VXT49" s="502"/>
      <c r="VXU49" s="502"/>
      <c r="VXV49" s="502"/>
      <c r="VXW49" s="502"/>
      <c r="VXX49" s="502"/>
      <c r="VXY49" s="502"/>
      <c r="VXZ49" s="502"/>
      <c r="VYA49" s="502"/>
      <c r="VYB49" s="502"/>
      <c r="VYC49" s="502"/>
      <c r="VYD49" s="502"/>
      <c r="VYE49" s="502"/>
      <c r="VYF49" s="502"/>
      <c r="VYG49" s="502"/>
      <c r="VYH49" s="502"/>
      <c r="VYI49" s="502"/>
      <c r="VYJ49" s="502"/>
      <c r="VYK49" s="502"/>
      <c r="VYL49" s="502"/>
      <c r="VYM49" s="502"/>
      <c r="VYN49" s="502"/>
      <c r="VYO49" s="502"/>
      <c r="VYP49" s="502"/>
      <c r="VYQ49" s="502"/>
      <c r="VYR49" s="502"/>
      <c r="VYS49" s="502"/>
      <c r="VYT49" s="502"/>
      <c r="VYU49" s="502"/>
      <c r="VYV49" s="502"/>
      <c r="VYW49" s="502"/>
      <c r="VYX49" s="502"/>
      <c r="VYY49" s="502"/>
      <c r="VYZ49" s="502"/>
      <c r="VZA49" s="502"/>
      <c r="VZB49" s="502"/>
      <c r="VZC49" s="502"/>
      <c r="VZD49" s="502"/>
      <c r="VZE49" s="502"/>
      <c r="VZF49" s="502"/>
      <c r="VZG49" s="502"/>
      <c r="VZH49" s="502"/>
      <c r="VZI49" s="502"/>
      <c r="VZJ49" s="502"/>
      <c r="VZK49" s="502"/>
      <c r="VZL49" s="502"/>
      <c r="VZM49" s="502"/>
      <c r="VZN49" s="502"/>
      <c r="VZO49" s="502"/>
      <c r="VZP49" s="502"/>
      <c r="VZQ49" s="502"/>
      <c r="VZR49" s="502"/>
      <c r="VZS49" s="502"/>
      <c r="VZT49" s="502"/>
      <c r="VZU49" s="502"/>
      <c r="VZV49" s="502"/>
      <c r="VZW49" s="502"/>
      <c r="VZX49" s="502"/>
      <c r="VZY49" s="502"/>
      <c r="VZZ49" s="502"/>
      <c r="WAA49" s="502"/>
      <c r="WAB49" s="502"/>
      <c r="WAC49" s="502"/>
      <c r="WAD49" s="502"/>
      <c r="WAE49" s="502"/>
      <c r="WAF49" s="502"/>
      <c r="WAG49" s="502"/>
      <c r="WAH49" s="502"/>
      <c r="WAI49" s="502"/>
      <c r="WAJ49" s="502"/>
      <c r="WAK49" s="502"/>
      <c r="WAL49" s="502"/>
      <c r="WAM49" s="502"/>
      <c r="WAN49" s="502"/>
      <c r="WAO49" s="502"/>
      <c r="WAP49" s="502"/>
      <c r="WAQ49" s="502"/>
      <c r="WAR49" s="502"/>
      <c r="WAS49" s="502"/>
      <c r="WAT49" s="502"/>
      <c r="WAU49" s="502"/>
      <c r="WAV49" s="502"/>
      <c r="WAW49" s="502"/>
      <c r="WAX49" s="502"/>
      <c r="WAY49" s="502"/>
      <c r="WAZ49" s="502"/>
      <c r="WBA49" s="502"/>
      <c r="WBB49" s="502"/>
      <c r="WBC49" s="502"/>
      <c r="WBD49" s="502"/>
      <c r="WBE49" s="502"/>
      <c r="WBF49" s="502"/>
      <c r="WBG49" s="502"/>
      <c r="WBH49" s="502"/>
      <c r="WBI49" s="502"/>
      <c r="WBJ49" s="502"/>
      <c r="WBK49" s="502"/>
      <c r="WBL49" s="502"/>
      <c r="WBM49" s="502"/>
      <c r="WBN49" s="502"/>
      <c r="WBO49" s="502"/>
      <c r="WBP49" s="502"/>
      <c r="WBQ49" s="502"/>
      <c r="WBR49" s="502"/>
      <c r="WBS49" s="502"/>
      <c r="WBT49" s="502"/>
      <c r="WBU49" s="502"/>
      <c r="WBV49" s="502"/>
      <c r="WBW49" s="502"/>
      <c r="WBX49" s="502"/>
      <c r="WBY49" s="502"/>
      <c r="WBZ49" s="502"/>
      <c r="WCA49" s="502"/>
      <c r="WCB49" s="502"/>
      <c r="WCC49" s="502"/>
      <c r="WCD49" s="502"/>
      <c r="WCE49" s="502"/>
      <c r="WCF49" s="502"/>
      <c r="WCG49" s="502"/>
      <c r="WCH49" s="502"/>
      <c r="WCI49" s="502"/>
      <c r="WCJ49" s="502"/>
      <c r="WCK49" s="502"/>
      <c r="WCL49" s="502"/>
      <c r="WCM49" s="502"/>
      <c r="WCN49" s="502"/>
      <c r="WCO49" s="502"/>
      <c r="WCP49" s="502"/>
      <c r="WCQ49" s="502"/>
      <c r="WCR49" s="502"/>
      <c r="WCS49" s="502"/>
      <c r="WCT49" s="502"/>
      <c r="WCU49" s="502"/>
      <c r="WCV49" s="502"/>
      <c r="WCW49" s="502"/>
      <c r="WCX49" s="502"/>
      <c r="WCY49" s="502"/>
      <c r="WCZ49" s="502"/>
      <c r="WDA49" s="502"/>
      <c r="WDB49" s="502"/>
      <c r="WDC49" s="502"/>
      <c r="WDD49" s="502"/>
      <c r="WDE49" s="502"/>
      <c r="WDF49" s="502"/>
      <c r="WDG49" s="502"/>
      <c r="WDH49" s="502"/>
      <c r="WDI49" s="502"/>
      <c r="WDJ49" s="502"/>
      <c r="WDK49" s="502"/>
      <c r="WDL49" s="502"/>
      <c r="WDM49" s="502"/>
      <c r="WDN49" s="502"/>
      <c r="WDO49" s="502"/>
      <c r="WDP49" s="502"/>
      <c r="WDQ49" s="502"/>
      <c r="WDR49" s="502"/>
      <c r="WDS49" s="502"/>
      <c r="WDT49" s="502"/>
      <c r="WDU49" s="502"/>
      <c r="WDV49" s="502"/>
      <c r="WDW49" s="502"/>
      <c r="WDX49" s="502"/>
      <c r="WDY49" s="502"/>
      <c r="WDZ49" s="502"/>
      <c r="WEA49" s="502"/>
      <c r="WEB49" s="502"/>
      <c r="WEC49" s="502"/>
      <c r="WED49" s="502"/>
      <c r="WEE49" s="502"/>
      <c r="WEF49" s="502"/>
      <c r="WEG49" s="502"/>
      <c r="WEH49" s="502"/>
      <c r="WEI49" s="502"/>
      <c r="WEJ49" s="502"/>
      <c r="WEK49" s="502"/>
      <c r="WEL49" s="502"/>
      <c r="WEM49" s="502"/>
      <c r="WEN49" s="502"/>
      <c r="WEO49" s="502"/>
      <c r="WEP49" s="502"/>
      <c r="WEQ49" s="502"/>
      <c r="WER49" s="502"/>
      <c r="WES49" s="502"/>
      <c r="WET49" s="502"/>
      <c r="WEU49" s="502"/>
      <c r="WEV49" s="502"/>
      <c r="WEW49" s="502"/>
      <c r="WEX49" s="502"/>
      <c r="WEY49" s="502"/>
      <c r="WEZ49" s="502"/>
      <c r="WFA49" s="502"/>
      <c r="WFB49" s="502"/>
      <c r="WFC49" s="502"/>
      <c r="WFD49" s="502"/>
      <c r="WFE49" s="502"/>
      <c r="WFF49" s="502"/>
      <c r="WFG49" s="502"/>
      <c r="WFH49" s="502"/>
      <c r="WFI49" s="502"/>
      <c r="WFJ49" s="502"/>
      <c r="WFK49" s="502"/>
      <c r="WFL49" s="502"/>
      <c r="WFM49" s="502"/>
      <c r="WFN49" s="502"/>
      <c r="WFO49" s="502"/>
      <c r="WFP49" s="502"/>
      <c r="WFQ49" s="502"/>
      <c r="WFR49" s="502"/>
      <c r="WFS49" s="502"/>
      <c r="WFT49" s="502"/>
      <c r="WFU49" s="502"/>
      <c r="WFV49" s="502"/>
      <c r="WFW49" s="502"/>
      <c r="WFX49" s="502"/>
      <c r="WFY49" s="502"/>
      <c r="WFZ49" s="502"/>
      <c r="WGA49" s="502"/>
      <c r="WGB49" s="502"/>
      <c r="WGC49" s="502"/>
      <c r="WGD49" s="502"/>
      <c r="WGE49" s="502"/>
      <c r="WGF49" s="502"/>
      <c r="WGG49" s="502"/>
      <c r="WGH49" s="502"/>
      <c r="WGI49" s="502"/>
      <c r="WGJ49" s="502"/>
      <c r="WGK49" s="502"/>
      <c r="WGL49" s="502"/>
      <c r="WGM49" s="502"/>
      <c r="WGN49" s="502"/>
      <c r="WGO49" s="502"/>
      <c r="WGP49" s="502"/>
      <c r="WGQ49" s="502"/>
      <c r="WGR49" s="502"/>
      <c r="WGS49" s="502"/>
      <c r="WGT49" s="502"/>
      <c r="WGU49" s="502"/>
      <c r="WGV49" s="502"/>
      <c r="WGW49" s="502"/>
      <c r="WGX49" s="502"/>
      <c r="WGY49" s="502"/>
      <c r="WGZ49" s="502"/>
      <c r="WHA49" s="502"/>
      <c r="WHB49" s="502"/>
      <c r="WHC49" s="502"/>
      <c r="WHD49" s="502"/>
      <c r="WHE49" s="502"/>
      <c r="WHF49" s="502"/>
      <c r="WHG49" s="502"/>
      <c r="WHH49" s="502"/>
      <c r="WHI49" s="502"/>
      <c r="WHJ49" s="502"/>
      <c r="WHK49" s="502"/>
      <c r="WHL49" s="502"/>
      <c r="WHM49" s="502"/>
      <c r="WHN49" s="502"/>
      <c r="WHO49" s="502"/>
      <c r="WHP49" s="502"/>
      <c r="WHQ49" s="502"/>
      <c r="WHR49" s="502"/>
      <c r="WHS49" s="502"/>
      <c r="WHT49" s="502"/>
      <c r="WHU49" s="502"/>
      <c r="WHV49" s="502"/>
      <c r="WHW49" s="502"/>
      <c r="WHX49" s="502"/>
      <c r="WHY49" s="502"/>
      <c r="WHZ49" s="502"/>
      <c r="WIA49" s="502"/>
      <c r="WIB49" s="502"/>
      <c r="WIC49" s="502"/>
      <c r="WID49" s="502"/>
      <c r="WIE49" s="502"/>
      <c r="WIF49" s="502"/>
      <c r="WIG49" s="502"/>
      <c r="WIH49" s="502"/>
      <c r="WII49" s="502"/>
      <c r="WIJ49" s="502"/>
      <c r="WIK49" s="502"/>
      <c r="WIL49" s="502"/>
      <c r="WIM49" s="502"/>
      <c r="WIN49" s="502"/>
      <c r="WIO49" s="502"/>
      <c r="WIP49" s="502"/>
      <c r="WIQ49" s="502"/>
      <c r="WIR49" s="502"/>
      <c r="WIS49" s="502"/>
      <c r="WIT49" s="502"/>
      <c r="WIU49" s="502"/>
      <c r="WIV49" s="502"/>
      <c r="WIW49" s="502"/>
      <c r="WIX49" s="502"/>
      <c r="WIY49" s="502"/>
      <c r="WIZ49" s="502"/>
      <c r="WJA49" s="502"/>
      <c r="WJB49" s="502"/>
      <c r="WJC49" s="502"/>
      <c r="WJD49" s="502"/>
      <c r="WJE49" s="502"/>
      <c r="WJF49" s="502"/>
      <c r="WJG49" s="502"/>
      <c r="WJH49" s="502"/>
      <c r="WJI49" s="502"/>
      <c r="WJJ49" s="502"/>
      <c r="WJK49" s="502"/>
      <c r="WJL49" s="502"/>
      <c r="WJM49" s="502"/>
      <c r="WJN49" s="502"/>
      <c r="WJO49" s="502"/>
      <c r="WJP49" s="502"/>
      <c r="WJQ49" s="502"/>
      <c r="WJR49" s="502"/>
      <c r="WJS49" s="502"/>
      <c r="WJT49" s="502"/>
      <c r="WJU49" s="502"/>
      <c r="WJV49" s="502"/>
      <c r="WJW49" s="502"/>
      <c r="WJX49" s="502"/>
      <c r="WJY49" s="502"/>
      <c r="WJZ49" s="502"/>
      <c r="WKA49" s="502"/>
      <c r="WKB49" s="502"/>
      <c r="WKC49" s="502"/>
      <c r="WKD49" s="502"/>
      <c r="WKE49" s="502"/>
      <c r="WKF49" s="502"/>
      <c r="WKG49" s="502"/>
      <c r="WKH49" s="502"/>
      <c r="WKI49" s="502"/>
      <c r="WKJ49" s="502"/>
      <c r="WKK49" s="502"/>
      <c r="WKL49" s="502"/>
      <c r="WKM49" s="502"/>
      <c r="WKN49" s="502"/>
      <c r="WKO49" s="502"/>
      <c r="WKP49" s="502"/>
      <c r="WKQ49" s="502"/>
      <c r="WKR49" s="502"/>
      <c r="WKS49" s="502"/>
      <c r="WKT49" s="502"/>
      <c r="WKU49" s="502"/>
      <c r="WKV49" s="502"/>
      <c r="WKW49" s="502"/>
      <c r="WKX49" s="502"/>
      <c r="WKY49" s="502"/>
      <c r="WKZ49" s="502"/>
      <c r="WLA49" s="502"/>
      <c r="WLB49" s="502"/>
      <c r="WLC49" s="502"/>
      <c r="WLD49" s="502"/>
      <c r="WLE49" s="502"/>
      <c r="WLF49" s="502"/>
      <c r="WLG49" s="502"/>
      <c r="WLH49" s="502"/>
      <c r="WLI49" s="502"/>
      <c r="WLJ49" s="502"/>
      <c r="WLK49" s="502"/>
      <c r="WLL49" s="502"/>
      <c r="WLM49" s="502"/>
      <c r="WLN49" s="502"/>
      <c r="WLO49" s="502"/>
      <c r="WLP49" s="502"/>
      <c r="WLQ49" s="502"/>
      <c r="WLR49" s="502"/>
      <c r="WLS49" s="502"/>
      <c r="WLT49" s="502"/>
      <c r="WLU49" s="502"/>
      <c r="WLV49" s="502"/>
      <c r="WLW49" s="502"/>
      <c r="WLX49" s="502"/>
      <c r="WLY49" s="502"/>
      <c r="WLZ49" s="502"/>
      <c r="WMA49" s="502"/>
      <c r="WMB49" s="502"/>
      <c r="WMC49" s="502"/>
      <c r="WMD49" s="502"/>
      <c r="WME49" s="502"/>
      <c r="WMF49" s="502"/>
      <c r="WMG49" s="502"/>
      <c r="WMH49" s="502"/>
      <c r="WMI49" s="502"/>
      <c r="WMJ49" s="502"/>
      <c r="WMK49" s="502"/>
      <c r="WML49" s="502"/>
      <c r="WMM49" s="502"/>
      <c r="WMN49" s="502"/>
      <c r="WMO49" s="502"/>
      <c r="WMP49" s="502"/>
      <c r="WMQ49" s="502"/>
      <c r="WMR49" s="502"/>
      <c r="WMS49" s="502"/>
      <c r="WMT49" s="502"/>
      <c r="WMU49" s="502"/>
      <c r="WMV49" s="502"/>
      <c r="WMW49" s="502"/>
      <c r="WMX49" s="502"/>
      <c r="WMY49" s="502"/>
      <c r="WMZ49" s="502"/>
      <c r="WNA49" s="502"/>
      <c r="WNB49" s="502"/>
      <c r="WNC49" s="502"/>
      <c r="WND49" s="502"/>
      <c r="WNE49" s="502"/>
      <c r="WNF49" s="502"/>
      <c r="WNG49" s="502"/>
      <c r="WNH49" s="502"/>
      <c r="WNI49" s="502"/>
      <c r="WNJ49" s="502"/>
      <c r="WNK49" s="502"/>
      <c r="WNL49" s="502"/>
      <c r="WNM49" s="502"/>
      <c r="WNN49" s="502"/>
      <c r="WNO49" s="502"/>
      <c r="WNP49" s="502"/>
      <c r="WNQ49" s="502"/>
      <c r="WNR49" s="502"/>
      <c r="WNS49" s="502"/>
      <c r="WNT49" s="502"/>
      <c r="WNU49" s="502"/>
      <c r="WNV49" s="502"/>
      <c r="WNW49" s="502"/>
      <c r="WNX49" s="502"/>
      <c r="WNY49" s="502"/>
      <c r="WNZ49" s="502"/>
      <c r="WOA49" s="502"/>
      <c r="WOB49" s="502"/>
      <c r="WOC49" s="502"/>
      <c r="WOD49" s="502"/>
      <c r="WOE49" s="502"/>
      <c r="WOF49" s="502"/>
      <c r="WOG49" s="502"/>
      <c r="WOH49" s="502"/>
      <c r="WOI49" s="502"/>
      <c r="WOJ49" s="502"/>
      <c r="WOK49" s="502"/>
      <c r="WOL49" s="502"/>
      <c r="WOM49" s="502"/>
      <c r="WON49" s="502"/>
      <c r="WOO49" s="502"/>
      <c r="WOP49" s="502"/>
      <c r="WOQ49" s="502"/>
      <c r="WOR49" s="502"/>
      <c r="WOS49" s="502"/>
      <c r="WOT49" s="502"/>
      <c r="WOU49" s="502"/>
      <c r="WOV49" s="502"/>
      <c r="WOW49" s="502"/>
      <c r="WOX49" s="502"/>
      <c r="WOY49" s="502"/>
      <c r="WOZ49" s="502"/>
      <c r="WPA49" s="502"/>
      <c r="WPB49" s="502"/>
      <c r="WPC49" s="502"/>
      <c r="WPD49" s="502"/>
      <c r="WPE49" s="502"/>
      <c r="WPF49" s="502"/>
      <c r="WPG49" s="502"/>
      <c r="WPH49" s="502"/>
      <c r="WPI49" s="502"/>
      <c r="WPJ49" s="502"/>
      <c r="WPK49" s="502"/>
      <c r="WPL49" s="502"/>
      <c r="WPM49" s="502"/>
      <c r="WPN49" s="502"/>
      <c r="WPO49" s="502"/>
      <c r="WPP49" s="502"/>
      <c r="WPQ49" s="502"/>
      <c r="WPR49" s="502"/>
      <c r="WPS49" s="502"/>
      <c r="WPT49" s="502"/>
      <c r="WPU49" s="502"/>
      <c r="WPV49" s="502"/>
      <c r="WPW49" s="502"/>
      <c r="WPX49" s="502"/>
      <c r="WPY49" s="502"/>
      <c r="WPZ49" s="502"/>
      <c r="WQA49" s="502"/>
      <c r="WQB49" s="502"/>
      <c r="WQC49" s="502"/>
      <c r="WQD49" s="502"/>
      <c r="WQE49" s="502"/>
      <c r="WQF49" s="502"/>
      <c r="WQG49" s="502"/>
      <c r="WQH49" s="502"/>
      <c r="WQI49" s="502"/>
      <c r="WQJ49" s="502"/>
      <c r="WQK49" s="502"/>
      <c r="WQL49" s="502"/>
      <c r="WQM49" s="502"/>
      <c r="WQN49" s="502"/>
      <c r="WQO49" s="502"/>
      <c r="WQP49" s="502"/>
      <c r="WQQ49" s="502"/>
      <c r="WQR49" s="502"/>
      <c r="WQS49" s="502"/>
      <c r="WQT49" s="502"/>
      <c r="WQU49" s="502"/>
      <c r="WQV49" s="502"/>
      <c r="WQW49" s="502"/>
      <c r="WQX49" s="502"/>
      <c r="WQY49" s="502"/>
      <c r="WQZ49" s="502"/>
      <c r="WRA49" s="502"/>
      <c r="WRB49" s="502"/>
      <c r="WRC49" s="502"/>
      <c r="WRD49" s="502"/>
      <c r="WRE49" s="502"/>
      <c r="WRF49" s="502"/>
      <c r="WRG49" s="502"/>
      <c r="WRH49" s="502"/>
      <c r="WRI49" s="502"/>
      <c r="WRJ49" s="502"/>
      <c r="WRK49" s="502"/>
      <c r="WRL49" s="502"/>
      <c r="WRM49" s="502"/>
      <c r="WRN49" s="502"/>
      <c r="WRO49" s="502"/>
      <c r="WRP49" s="502"/>
      <c r="WRQ49" s="502"/>
      <c r="WRR49" s="502"/>
      <c r="WRS49" s="502"/>
      <c r="WRT49" s="502"/>
      <c r="WRU49" s="502"/>
      <c r="WRV49" s="502"/>
      <c r="WRW49" s="502"/>
      <c r="WRX49" s="502"/>
      <c r="WRY49" s="502"/>
      <c r="WRZ49" s="502"/>
      <c r="WSA49" s="502"/>
      <c r="WSB49" s="502"/>
      <c r="WSC49" s="502"/>
      <c r="WSD49" s="502"/>
      <c r="WSE49" s="502"/>
      <c r="WSF49" s="502"/>
      <c r="WSG49" s="502"/>
      <c r="WSH49" s="502"/>
      <c r="WSI49" s="502"/>
      <c r="WSJ49" s="502"/>
      <c r="WSK49" s="502"/>
      <c r="WSL49" s="502"/>
      <c r="WSM49" s="502"/>
      <c r="WSN49" s="502"/>
      <c r="WSO49" s="502"/>
      <c r="WSP49" s="502"/>
      <c r="WSQ49" s="502"/>
      <c r="WSR49" s="502"/>
      <c r="WSS49" s="502"/>
      <c r="WST49" s="502"/>
      <c r="WSU49" s="502"/>
      <c r="WSV49" s="502"/>
      <c r="WSW49" s="502"/>
      <c r="WSX49" s="502"/>
      <c r="WSY49" s="502"/>
      <c r="WSZ49" s="502"/>
      <c r="WTA49" s="502"/>
      <c r="WTB49" s="502"/>
      <c r="WTC49" s="502"/>
      <c r="WTD49" s="502"/>
      <c r="WTE49" s="502"/>
      <c r="WTF49" s="502"/>
      <c r="WTG49" s="502"/>
      <c r="WTH49" s="502"/>
      <c r="WTI49" s="502"/>
      <c r="WTJ49" s="502"/>
      <c r="WTK49" s="502"/>
      <c r="WTL49" s="502"/>
      <c r="WTM49" s="502"/>
      <c r="WTN49" s="502"/>
      <c r="WTO49" s="502"/>
      <c r="WTP49" s="502"/>
      <c r="WTQ49" s="502"/>
      <c r="WTR49" s="502"/>
      <c r="WTS49" s="502"/>
      <c r="WTT49" s="502"/>
      <c r="WTU49" s="502"/>
      <c r="WTV49" s="502"/>
      <c r="WTW49" s="502"/>
      <c r="WTX49" s="502"/>
      <c r="WTY49" s="502"/>
      <c r="WTZ49" s="502"/>
      <c r="WUA49" s="502"/>
      <c r="WUB49" s="502"/>
      <c r="WUC49" s="502"/>
      <c r="WUD49" s="502"/>
      <c r="WUE49" s="502"/>
      <c r="WUF49" s="502"/>
      <c r="WUG49" s="502"/>
      <c r="WUH49" s="502"/>
      <c r="WUI49" s="502"/>
      <c r="WUJ49" s="502"/>
      <c r="WUK49" s="502"/>
      <c r="WUL49" s="502"/>
      <c r="WUM49" s="502"/>
      <c r="WUN49" s="502"/>
      <c r="WUO49" s="502"/>
      <c r="WUP49" s="502"/>
      <c r="WUQ49" s="502"/>
      <c r="WUR49" s="502"/>
      <c r="WUS49" s="502"/>
      <c r="WUT49" s="502"/>
      <c r="WUU49" s="502"/>
      <c r="WUV49" s="502"/>
      <c r="WUW49" s="502"/>
      <c r="WUX49" s="502"/>
      <c r="WUY49" s="502"/>
      <c r="WUZ49" s="502"/>
      <c r="WVA49" s="502"/>
      <c r="WVB49" s="502"/>
      <c r="WVC49" s="502"/>
      <c r="WVD49" s="502"/>
      <c r="WVE49" s="502"/>
      <c r="WVF49" s="502"/>
      <c r="WVG49" s="502"/>
      <c r="WVH49" s="502"/>
      <c r="WVI49" s="502"/>
      <c r="WVJ49" s="502"/>
      <c r="WVK49" s="502"/>
      <c r="WVL49" s="502"/>
      <c r="WVM49" s="502"/>
      <c r="WVN49" s="502"/>
      <c r="WVO49" s="502"/>
      <c r="WVP49" s="502"/>
      <c r="WVQ49" s="502"/>
      <c r="WVR49" s="502"/>
      <c r="WVS49" s="502"/>
      <c r="WVT49" s="502"/>
      <c r="WVU49" s="502"/>
      <c r="WVV49" s="502"/>
      <c r="WVW49" s="502"/>
      <c r="WVX49" s="502"/>
      <c r="WVY49" s="502"/>
      <c r="WVZ49" s="502"/>
      <c r="WWA49" s="502"/>
      <c r="WWB49" s="502"/>
      <c r="WWC49" s="502"/>
      <c r="WWD49" s="502"/>
      <c r="WWE49" s="502"/>
      <c r="WWF49" s="502"/>
      <c r="WWG49" s="502"/>
      <c r="WWH49" s="502"/>
      <c r="WWI49" s="502"/>
      <c r="WWJ49" s="502"/>
      <c r="WWK49" s="502"/>
      <c r="WWL49" s="502"/>
      <c r="WWM49" s="502"/>
      <c r="WWN49" s="502"/>
      <c r="WWO49" s="502"/>
      <c r="WWP49" s="502"/>
      <c r="WWQ49" s="502"/>
      <c r="WWR49" s="502"/>
      <c r="WWS49" s="502"/>
      <c r="WWT49" s="502"/>
      <c r="WWU49" s="502"/>
      <c r="WWV49" s="502"/>
      <c r="WWW49" s="502"/>
      <c r="WWX49" s="502"/>
      <c r="WWY49" s="502"/>
      <c r="WWZ49" s="502"/>
      <c r="WXA49" s="502"/>
      <c r="WXB49" s="502"/>
      <c r="WXC49" s="502"/>
      <c r="WXD49" s="502"/>
      <c r="WXE49" s="502"/>
      <c r="WXF49" s="502"/>
      <c r="WXG49" s="502"/>
      <c r="WXH49" s="502"/>
      <c r="WXI49" s="502"/>
      <c r="WXJ49" s="502"/>
      <c r="WXK49" s="502"/>
      <c r="WXL49" s="502"/>
      <c r="WXM49" s="502"/>
      <c r="WXN49" s="502"/>
      <c r="WXO49" s="502"/>
      <c r="WXP49" s="502"/>
      <c r="WXQ49" s="502"/>
      <c r="WXR49" s="502"/>
      <c r="WXS49" s="502"/>
      <c r="WXT49" s="502"/>
      <c r="WXU49" s="502"/>
      <c r="WXV49" s="502"/>
      <c r="WXW49" s="502"/>
      <c r="WXX49" s="502"/>
      <c r="WXY49" s="502"/>
      <c r="WXZ49" s="502"/>
      <c r="WYA49" s="502"/>
      <c r="WYB49" s="502"/>
      <c r="WYC49" s="502"/>
      <c r="WYD49" s="502"/>
      <c r="WYE49" s="502"/>
      <c r="WYF49" s="502"/>
      <c r="WYG49" s="502"/>
      <c r="WYH49" s="502"/>
      <c r="WYI49" s="502"/>
      <c r="WYJ49" s="502"/>
      <c r="WYK49" s="502"/>
      <c r="WYL49" s="502"/>
      <c r="WYM49" s="502"/>
      <c r="WYN49" s="502"/>
      <c r="WYO49" s="502"/>
      <c r="WYP49" s="502"/>
      <c r="WYQ49" s="502"/>
      <c r="WYR49" s="502"/>
      <c r="WYS49" s="502"/>
      <c r="WYT49" s="502"/>
      <c r="WYU49" s="502"/>
      <c r="WYV49" s="502"/>
      <c r="WYW49" s="502"/>
      <c r="WYX49" s="502"/>
      <c r="WYY49" s="502"/>
      <c r="WYZ49" s="502"/>
      <c r="WZA49" s="502"/>
      <c r="WZB49" s="502"/>
      <c r="WZC49" s="502"/>
      <c r="WZD49" s="502"/>
      <c r="WZE49" s="502"/>
      <c r="WZF49" s="502"/>
      <c r="WZG49" s="502"/>
      <c r="WZH49" s="502"/>
      <c r="WZI49" s="502"/>
      <c r="WZJ49" s="502"/>
      <c r="WZK49" s="502"/>
      <c r="WZL49" s="502"/>
      <c r="WZM49" s="502"/>
      <c r="WZN49" s="502"/>
      <c r="WZO49" s="502"/>
      <c r="WZP49" s="502"/>
      <c r="WZQ49" s="502"/>
      <c r="WZR49" s="502"/>
      <c r="WZS49" s="502"/>
      <c r="WZT49" s="502"/>
      <c r="WZU49" s="502"/>
      <c r="WZV49" s="502"/>
      <c r="WZW49" s="502"/>
      <c r="WZX49" s="502"/>
      <c r="WZY49" s="502"/>
      <c r="WZZ49" s="502"/>
      <c r="XAA49" s="502"/>
      <c r="XAB49" s="502"/>
      <c r="XAC49" s="502"/>
      <c r="XAD49" s="502"/>
      <c r="XAE49" s="502"/>
      <c r="XAF49" s="502"/>
      <c r="XAG49" s="502"/>
      <c r="XAH49" s="502"/>
      <c r="XAI49" s="502"/>
      <c r="XAJ49" s="502"/>
      <c r="XAK49" s="502"/>
      <c r="XAL49" s="502"/>
      <c r="XAM49" s="502"/>
      <c r="XAN49" s="502"/>
      <c r="XAO49" s="502"/>
      <c r="XAP49" s="502"/>
      <c r="XAQ49" s="502"/>
      <c r="XAR49" s="502"/>
      <c r="XAS49" s="502"/>
      <c r="XAT49" s="502"/>
      <c r="XAU49" s="502"/>
      <c r="XAV49" s="502"/>
      <c r="XAW49" s="502"/>
      <c r="XAX49" s="502"/>
      <c r="XAY49" s="502"/>
      <c r="XAZ49" s="502"/>
      <c r="XBA49" s="502"/>
      <c r="XBB49" s="502"/>
      <c r="XBC49" s="502"/>
      <c r="XBD49" s="502"/>
      <c r="XBE49" s="502"/>
      <c r="XBF49" s="502"/>
      <c r="XBG49" s="502"/>
      <c r="XBH49" s="502"/>
      <c r="XBI49" s="502"/>
      <c r="XBJ49" s="502"/>
      <c r="XBK49" s="502"/>
      <c r="XBL49" s="502"/>
      <c r="XBM49" s="502"/>
      <c r="XBN49" s="502"/>
      <c r="XBO49" s="502"/>
      <c r="XBP49" s="502"/>
      <c r="XBQ49" s="502"/>
      <c r="XBR49" s="502"/>
      <c r="XBS49" s="502"/>
      <c r="XBT49" s="502"/>
      <c r="XBU49" s="502"/>
      <c r="XBV49" s="502"/>
      <c r="XBW49" s="502"/>
      <c r="XBX49" s="502"/>
      <c r="XBY49" s="502"/>
      <c r="XBZ49" s="502"/>
      <c r="XCA49" s="502"/>
      <c r="XCB49" s="502"/>
      <c r="XCC49" s="502"/>
      <c r="XCD49" s="502"/>
      <c r="XCE49" s="502"/>
      <c r="XCF49" s="502"/>
      <c r="XCG49" s="502"/>
      <c r="XCH49" s="502"/>
      <c r="XCI49" s="502"/>
      <c r="XCJ49" s="502"/>
      <c r="XCK49" s="502"/>
      <c r="XCL49" s="502"/>
      <c r="XCM49" s="502"/>
      <c r="XCN49" s="502"/>
      <c r="XCO49" s="502"/>
      <c r="XCP49" s="502"/>
      <c r="XCQ49" s="502"/>
      <c r="XCR49" s="502"/>
      <c r="XCS49" s="502"/>
      <c r="XCT49" s="502"/>
      <c r="XCU49" s="502"/>
      <c r="XCV49" s="502"/>
      <c r="XCW49" s="502"/>
      <c r="XCX49" s="502"/>
      <c r="XCY49" s="502"/>
      <c r="XCZ49" s="502"/>
      <c r="XDA49" s="502"/>
      <c r="XDB49" s="502"/>
      <c r="XDC49" s="502"/>
      <c r="XDD49" s="502"/>
      <c r="XDE49" s="502"/>
      <c r="XDF49" s="502"/>
      <c r="XDG49" s="502"/>
      <c r="XDH49" s="502"/>
      <c r="XDI49" s="502"/>
      <c r="XDJ49" s="502"/>
      <c r="XDK49" s="502"/>
      <c r="XDL49" s="502"/>
      <c r="XDM49" s="502"/>
      <c r="XDN49" s="502"/>
      <c r="XDO49" s="502"/>
      <c r="XDP49" s="502"/>
      <c r="XDQ49" s="502"/>
      <c r="XDR49" s="502"/>
      <c r="XDS49" s="502"/>
      <c r="XDT49" s="502"/>
      <c r="XDU49" s="502"/>
      <c r="XDV49" s="502"/>
      <c r="XDW49" s="502"/>
      <c r="XDX49" s="502"/>
      <c r="XDY49" s="502"/>
      <c r="XDZ49" s="502"/>
      <c r="XEA49" s="502"/>
      <c r="XEB49" s="502"/>
      <c r="XEC49" s="502"/>
      <c r="XED49" s="502"/>
      <c r="XEE49" s="502"/>
      <c r="XEF49" s="502"/>
      <c r="XEG49" s="502"/>
      <c r="XEH49" s="502"/>
      <c r="XEI49" s="502"/>
      <c r="XEJ49" s="502"/>
      <c r="XEK49" s="502"/>
      <c r="XEL49" s="502"/>
      <c r="XEM49" s="502"/>
      <c r="XEN49" s="502"/>
      <c r="XEO49" s="502"/>
      <c r="XEP49" s="502"/>
      <c r="XEQ49" s="502"/>
      <c r="XER49" s="502"/>
      <c r="XES49" s="502"/>
      <c r="XET49" s="502"/>
      <c r="XEU49" s="502"/>
      <c r="XEV49" s="502"/>
      <c r="XEW49" s="502"/>
      <c r="XEX49" s="502"/>
      <c r="XEY49" s="502"/>
      <c r="XEZ49" s="502"/>
      <c r="XFA49" s="502"/>
      <c r="XFB49" s="502"/>
      <c r="XFC49" s="502"/>
      <c r="XFD49" s="502"/>
    </row>
    <row r="50" spans="1:16384" ht="20.100000000000001" customHeight="1">
      <c r="A50" s="169"/>
      <c r="B50" s="512">
        <v>26</v>
      </c>
      <c r="C50" s="479" t="s">
        <v>176</v>
      </c>
      <c r="D50" s="510" t="s">
        <v>800</v>
      </c>
      <c r="E50" s="709" t="s">
        <v>204</v>
      </c>
      <c r="F50" s="480" t="s">
        <v>73</v>
      </c>
      <c r="G50" s="480" t="s">
        <v>741</v>
      </c>
      <c r="I50" s="480" t="s">
        <v>924</v>
      </c>
      <c r="J50" s="682" t="s">
        <v>925</v>
      </c>
    </row>
    <row r="51" spans="1:16384" ht="20.100000000000001" customHeight="1">
      <c r="A51" s="169"/>
      <c r="B51" s="512"/>
      <c r="C51" s="479" t="s">
        <v>760</v>
      </c>
      <c r="D51" s="510"/>
      <c r="J51" s="682"/>
    </row>
    <row r="52" spans="1:16384">
      <c r="B52" s="512">
        <v>27</v>
      </c>
      <c r="C52" s="513" t="s">
        <v>761</v>
      </c>
      <c r="D52" s="510" t="s">
        <v>807</v>
      </c>
      <c r="E52" s="709" t="s">
        <v>90</v>
      </c>
      <c r="F52" s="515" t="s">
        <v>836</v>
      </c>
      <c r="G52" s="480" t="s">
        <v>736</v>
      </c>
      <c r="I52" s="480" t="s">
        <v>966</v>
      </c>
      <c r="J52" s="682" t="s">
        <v>925</v>
      </c>
    </row>
    <row r="53" spans="1:16384">
      <c r="B53" s="512">
        <v>28</v>
      </c>
      <c r="C53" s="513" t="s">
        <v>762</v>
      </c>
      <c r="D53" s="510" t="s">
        <v>805</v>
      </c>
      <c r="E53" s="709" t="s">
        <v>90</v>
      </c>
      <c r="F53" s="515" t="s">
        <v>836</v>
      </c>
      <c r="G53" s="480" t="s">
        <v>737</v>
      </c>
      <c r="I53" s="480" t="s">
        <v>966</v>
      </c>
      <c r="J53" s="682" t="s">
        <v>925</v>
      </c>
    </row>
    <row r="54" spans="1:16384">
      <c r="B54" s="512">
        <v>29</v>
      </c>
      <c r="C54" s="513" t="s">
        <v>763</v>
      </c>
      <c r="D54" s="510" t="s">
        <v>806</v>
      </c>
      <c r="E54" s="709" t="s">
        <v>90</v>
      </c>
      <c r="F54" s="515" t="s">
        <v>836</v>
      </c>
      <c r="G54" s="480" t="s">
        <v>738</v>
      </c>
      <c r="I54" s="480" t="s">
        <v>966</v>
      </c>
      <c r="J54" s="682" t="s">
        <v>925</v>
      </c>
    </row>
    <row r="55" spans="1:16384" ht="20.100000000000001" customHeight="1">
      <c r="A55" s="169"/>
      <c r="B55" s="512"/>
      <c r="C55" s="479" t="s">
        <v>764</v>
      </c>
      <c r="D55" s="510"/>
      <c r="J55" s="682"/>
    </row>
    <row r="56" spans="1:16384">
      <c r="B56" s="512">
        <v>30</v>
      </c>
      <c r="C56" s="513" t="s">
        <v>765</v>
      </c>
      <c r="D56" s="510" t="s">
        <v>808</v>
      </c>
      <c r="E56" s="516" t="s">
        <v>58</v>
      </c>
      <c r="F56" s="515" t="s">
        <v>836</v>
      </c>
      <c r="G56" s="480" t="s">
        <v>739</v>
      </c>
      <c r="I56" s="480" t="s">
        <v>931</v>
      </c>
      <c r="J56" s="682" t="s">
        <v>932</v>
      </c>
    </row>
    <row r="57" spans="1:16384">
      <c r="B57" s="512">
        <v>31</v>
      </c>
      <c r="C57" s="513" t="s">
        <v>1152</v>
      </c>
      <c r="D57" s="510" t="s">
        <v>801</v>
      </c>
      <c r="E57" s="709" t="s">
        <v>207</v>
      </c>
      <c r="F57" s="480" t="s">
        <v>73</v>
      </c>
      <c r="G57" s="480" t="s">
        <v>742</v>
      </c>
      <c r="I57" s="480" t="s">
        <v>966</v>
      </c>
      <c r="J57" s="682" t="s">
        <v>925</v>
      </c>
    </row>
    <row r="58" spans="1:16384">
      <c r="B58" s="512">
        <v>32</v>
      </c>
      <c r="C58" s="513" t="s">
        <v>995</v>
      </c>
      <c r="D58" s="510" t="s">
        <v>809</v>
      </c>
      <c r="E58" s="709" t="s">
        <v>215</v>
      </c>
      <c r="F58" s="480" t="s">
        <v>72</v>
      </c>
      <c r="G58" s="480" t="s">
        <v>747</v>
      </c>
      <c r="I58" s="480" t="s">
        <v>931</v>
      </c>
      <c r="J58" s="682" t="s">
        <v>932</v>
      </c>
    </row>
    <row r="59" spans="1:16384" ht="15" customHeight="1">
      <c r="A59" s="169"/>
      <c r="B59" s="512">
        <v>33</v>
      </c>
      <c r="C59" s="479" t="s">
        <v>1153</v>
      </c>
      <c r="D59" s="510" t="s">
        <v>177</v>
      </c>
      <c r="E59" s="709" t="s">
        <v>208</v>
      </c>
      <c r="F59" s="480" t="s">
        <v>73</v>
      </c>
      <c r="G59" s="480" t="s">
        <v>743</v>
      </c>
      <c r="I59" s="480" t="s">
        <v>924</v>
      </c>
      <c r="J59" s="682" t="s">
        <v>925</v>
      </c>
    </row>
    <row r="60" spans="1:16384" ht="15" customHeight="1">
      <c r="A60" s="169"/>
      <c r="B60" s="512">
        <v>34</v>
      </c>
      <c r="C60" s="479" t="s">
        <v>788</v>
      </c>
      <c r="D60" s="510" t="s">
        <v>802</v>
      </c>
      <c r="E60" s="709" t="s">
        <v>210</v>
      </c>
      <c r="F60" s="480" t="s">
        <v>73</v>
      </c>
      <c r="G60" s="480" t="s">
        <v>744</v>
      </c>
      <c r="I60" s="480" t="s">
        <v>924</v>
      </c>
      <c r="J60" s="682" t="s">
        <v>925</v>
      </c>
    </row>
    <row r="61" spans="1:16384" ht="15" customHeight="1">
      <c r="A61" s="169"/>
      <c r="B61" s="512">
        <v>35</v>
      </c>
      <c r="C61" s="479" t="s">
        <v>787</v>
      </c>
      <c r="D61" s="510" t="s">
        <v>803</v>
      </c>
      <c r="E61" s="709" t="s">
        <v>202</v>
      </c>
      <c r="F61" s="480" t="s">
        <v>73</v>
      </c>
      <c r="G61" s="480" t="s">
        <v>740</v>
      </c>
      <c r="I61" s="480" t="s">
        <v>924</v>
      </c>
      <c r="J61" s="682" t="s">
        <v>925</v>
      </c>
    </row>
    <row r="62" spans="1:16384" ht="15" customHeight="1">
      <c r="A62" s="169"/>
      <c r="B62" s="512">
        <v>36</v>
      </c>
      <c r="C62" s="479" t="s">
        <v>935</v>
      </c>
      <c r="D62" s="510" t="s">
        <v>936</v>
      </c>
      <c r="E62" s="709" t="s">
        <v>213</v>
      </c>
      <c r="F62" s="480" t="s">
        <v>73</v>
      </c>
      <c r="G62" s="480" t="s">
        <v>746</v>
      </c>
      <c r="I62" s="480" t="s">
        <v>924</v>
      </c>
      <c r="J62" s="682" t="s">
        <v>925</v>
      </c>
    </row>
    <row r="63" spans="1:16384" ht="15" customHeight="1">
      <c r="A63" s="169"/>
      <c r="B63" s="512">
        <v>37</v>
      </c>
      <c r="C63" s="479" t="s">
        <v>937</v>
      </c>
      <c r="D63" s="510" t="s">
        <v>804</v>
      </c>
      <c r="E63" s="709" t="s">
        <v>348</v>
      </c>
      <c r="F63" s="480" t="s">
        <v>73</v>
      </c>
      <c r="G63" s="480" t="s">
        <v>745</v>
      </c>
      <c r="I63" s="480" t="s">
        <v>924</v>
      </c>
      <c r="J63" s="682" t="s">
        <v>925</v>
      </c>
    </row>
    <row r="64" spans="1:16384" ht="9.9499999999999993" customHeight="1">
      <c r="A64" s="169"/>
      <c r="B64" s="494"/>
      <c r="C64" s="512"/>
      <c r="D64" s="510"/>
      <c r="J64" s="682"/>
    </row>
    <row r="65" spans="1:16384" s="502" customFormat="1" ht="15" customHeight="1">
      <c r="A65" s="477"/>
      <c r="B65" s="994" t="s">
        <v>774</v>
      </c>
      <c r="C65" s="994"/>
      <c r="D65" s="509"/>
      <c r="E65" s="517"/>
      <c r="F65" s="481"/>
      <c r="G65" s="481"/>
      <c r="H65" s="683"/>
      <c r="I65" s="481"/>
      <c r="J65" s="684"/>
      <c r="K65" s="2"/>
      <c r="L65" s="2"/>
      <c r="M65" s="2"/>
      <c r="N65" s="2"/>
      <c r="O65" s="2"/>
      <c r="P65" s="2"/>
      <c r="Q65" s="2"/>
      <c r="R65" s="2"/>
      <c r="S65" s="2"/>
      <c r="T65" s="2"/>
      <c r="U65" s="2"/>
      <c r="V65" s="2"/>
      <c r="W65" s="2"/>
      <c r="X65" s="2"/>
      <c r="Y65" s="2"/>
      <c r="Z65" s="2"/>
      <c r="AA65" s="2"/>
      <c r="AB65" s="2"/>
      <c r="AC65" s="2"/>
      <c r="AD65" s="2"/>
      <c r="AE65" s="2"/>
      <c r="AF65" s="2"/>
      <c r="AG65" s="2"/>
      <c r="AH65" s="2"/>
      <c r="AI65" s="2"/>
      <c r="AJ65" s="2"/>
      <c r="AK65" s="2"/>
      <c r="AL65" s="2"/>
      <c r="AM65" s="2"/>
      <c r="AN65" s="2"/>
      <c r="AO65" s="2"/>
      <c r="AP65" s="2"/>
      <c r="AQ65" s="2"/>
      <c r="AR65" s="2"/>
      <c r="AS65" s="2"/>
      <c r="AT65" s="2"/>
      <c r="AU65" s="2"/>
      <c r="AV65" s="2"/>
      <c r="AW65" s="2"/>
      <c r="AX65" s="2"/>
      <c r="AY65" s="2"/>
      <c r="AZ65" s="2"/>
      <c r="BA65" s="2"/>
      <c r="BB65" s="2"/>
      <c r="BC65" s="2"/>
      <c r="BD65" s="2"/>
      <c r="BE65" s="2"/>
      <c r="BF65" s="2"/>
      <c r="BG65" s="2"/>
      <c r="BH65" s="2"/>
      <c r="BI65" s="2"/>
      <c r="BJ65" s="2"/>
      <c r="BK65" s="2"/>
      <c r="BL65" s="2"/>
      <c r="BM65" s="2"/>
      <c r="BN65" s="2"/>
      <c r="BO65" s="2"/>
      <c r="BP65" s="2"/>
      <c r="BQ65" s="2"/>
      <c r="BR65" s="2"/>
      <c r="BS65" s="2"/>
      <c r="BT65" s="2"/>
      <c r="BU65" s="2"/>
      <c r="BV65" s="2"/>
      <c r="BW65" s="2"/>
      <c r="BX65" s="2"/>
      <c r="BY65" s="2"/>
      <c r="BZ65" s="2"/>
      <c r="CA65" s="2"/>
      <c r="CB65" s="2"/>
      <c r="CC65" s="2"/>
      <c r="CD65" s="2"/>
      <c r="CE65" s="2"/>
      <c r="CF65" s="2"/>
      <c r="CG65" s="2"/>
      <c r="CH65" s="2"/>
      <c r="CI65" s="2"/>
      <c r="CJ65" s="2"/>
      <c r="CK65" s="2"/>
      <c r="CL65" s="2"/>
      <c r="CM65" s="2"/>
      <c r="CN65" s="2"/>
      <c r="CO65" s="2"/>
      <c r="CP65" s="2"/>
      <c r="CQ65" s="2"/>
      <c r="CR65" s="2"/>
      <c r="CS65" s="2"/>
      <c r="CT65" s="2"/>
      <c r="CU65" s="2"/>
      <c r="CV65" s="2"/>
      <c r="CW65" s="2"/>
      <c r="CX65" s="2"/>
      <c r="CY65" s="2"/>
      <c r="CZ65" s="2"/>
      <c r="DA65" s="2"/>
      <c r="DB65" s="2"/>
      <c r="DC65" s="2"/>
      <c r="DD65" s="2"/>
      <c r="DE65" s="2"/>
      <c r="DF65" s="2"/>
      <c r="DG65" s="2"/>
      <c r="DH65" s="2"/>
      <c r="DI65" s="2"/>
      <c r="DJ65" s="2"/>
      <c r="DK65" s="2"/>
      <c r="DL65" s="2"/>
      <c r="DM65" s="2"/>
      <c r="DN65" s="2"/>
      <c r="DO65" s="2"/>
      <c r="DP65" s="2"/>
      <c r="DQ65" s="2"/>
      <c r="DR65" s="2"/>
      <c r="DS65" s="2"/>
      <c r="DT65" s="2"/>
      <c r="DU65" s="2"/>
      <c r="DV65" s="2"/>
      <c r="DW65" s="2"/>
      <c r="DX65" s="2"/>
      <c r="DY65" s="2"/>
      <c r="DZ65" s="2"/>
      <c r="EA65" s="2"/>
      <c r="EB65" s="2"/>
      <c r="EC65" s="2"/>
      <c r="ED65" s="2"/>
      <c r="EE65" s="2"/>
      <c r="EF65" s="2"/>
      <c r="EG65" s="2"/>
      <c r="EH65" s="2"/>
      <c r="EI65" s="2"/>
      <c r="EJ65" s="2"/>
      <c r="EK65" s="2"/>
      <c r="EL65" s="2"/>
      <c r="EM65" s="2"/>
      <c r="EN65" s="2"/>
      <c r="EO65" s="2"/>
      <c r="EP65" s="2"/>
      <c r="EQ65" s="2"/>
      <c r="ER65" s="2"/>
      <c r="ES65" s="2"/>
      <c r="ET65" s="2"/>
      <c r="EU65" s="2"/>
      <c r="EV65" s="2"/>
      <c r="EW65" s="2"/>
      <c r="EX65" s="2"/>
      <c r="EY65" s="2"/>
      <c r="EZ65" s="2"/>
      <c r="FA65" s="2"/>
      <c r="FB65" s="2"/>
      <c r="FC65" s="2"/>
      <c r="FD65" s="2"/>
      <c r="FE65" s="2"/>
      <c r="FF65" s="2"/>
      <c r="FG65" s="2"/>
      <c r="FH65" s="2"/>
      <c r="FI65" s="2"/>
      <c r="FJ65" s="2"/>
      <c r="FK65" s="2"/>
      <c r="FL65" s="2"/>
      <c r="FM65" s="2"/>
      <c r="FN65" s="2"/>
      <c r="FO65" s="2"/>
      <c r="FP65" s="2"/>
      <c r="FQ65" s="2"/>
      <c r="FR65" s="2"/>
      <c r="FS65" s="2"/>
      <c r="FT65" s="2"/>
      <c r="FU65" s="2"/>
      <c r="FV65" s="2"/>
      <c r="FW65" s="2"/>
      <c r="FX65" s="2"/>
      <c r="FY65" s="2"/>
      <c r="FZ65" s="2"/>
      <c r="GA65" s="2"/>
      <c r="GB65" s="2"/>
      <c r="GC65" s="2"/>
      <c r="GD65" s="2"/>
      <c r="GE65" s="2"/>
      <c r="GF65" s="2"/>
      <c r="GG65" s="2"/>
      <c r="GH65" s="2"/>
      <c r="GI65" s="2"/>
      <c r="GJ65" s="2"/>
      <c r="GK65" s="2"/>
      <c r="GL65" s="2"/>
      <c r="GM65" s="2"/>
      <c r="GN65" s="2"/>
      <c r="GO65" s="2"/>
      <c r="GP65" s="2"/>
      <c r="GQ65" s="2"/>
      <c r="GR65" s="2"/>
      <c r="GS65" s="2"/>
      <c r="GT65" s="2"/>
      <c r="GU65" s="2"/>
      <c r="GV65" s="2"/>
      <c r="GW65" s="2"/>
      <c r="GX65" s="2"/>
      <c r="GY65" s="2"/>
      <c r="GZ65" s="2"/>
      <c r="HA65" s="2"/>
      <c r="HB65" s="2"/>
      <c r="HC65" s="2"/>
      <c r="HD65" s="2"/>
      <c r="HE65" s="2"/>
      <c r="HF65" s="2"/>
      <c r="HG65" s="2"/>
      <c r="HH65" s="2"/>
      <c r="HI65" s="2"/>
      <c r="HJ65" s="2"/>
      <c r="HK65" s="2"/>
      <c r="HL65" s="2"/>
      <c r="HM65" s="2"/>
      <c r="HN65" s="2"/>
      <c r="HO65" s="2"/>
      <c r="HP65" s="2"/>
      <c r="HQ65" s="2"/>
      <c r="HR65" s="2"/>
      <c r="HS65" s="2"/>
      <c r="HT65" s="2"/>
      <c r="HU65" s="2"/>
      <c r="HV65" s="2"/>
      <c r="HW65" s="2"/>
      <c r="HX65" s="2"/>
      <c r="HY65" s="2"/>
      <c r="HZ65" s="2"/>
      <c r="IA65" s="2"/>
      <c r="IB65" s="2"/>
      <c r="IC65" s="2"/>
      <c r="ID65" s="2"/>
      <c r="IE65" s="2"/>
      <c r="IF65" s="2"/>
      <c r="IG65" s="2"/>
      <c r="IH65" s="2"/>
      <c r="II65" s="2"/>
      <c r="IJ65" s="2"/>
      <c r="IK65" s="2"/>
      <c r="IL65" s="2"/>
      <c r="IM65" s="2"/>
      <c r="IN65" s="2"/>
      <c r="IO65" s="2"/>
      <c r="IP65" s="2"/>
      <c r="IQ65" s="2"/>
      <c r="IR65" s="2"/>
      <c r="IS65" s="2"/>
      <c r="IT65" s="2"/>
      <c r="IU65" s="2"/>
      <c r="IV65" s="2"/>
      <c r="IW65" s="2"/>
      <c r="IX65" s="2"/>
      <c r="IY65" s="2"/>
      <c r="IZ65" s="2"/>
      <c r="JA65" s="2"/>
      <c r="JB65" s="2"/>
      <c r="JC65" s="2"/>
      <c r="JD65" s="2"/>
      <c r="JE65" s="2"/>
      <c r="JF65" s="2"/>
      <c r="JG65" s="2"/>
      <c r="JH65" s="2"/>
      <c r="JI65" s="2"/>
      <c r="JJ65" s="2"/>
      <c r="JK65" s="2"/>
      <c r="JL65" s="2"/>
      <c r="JM65" s="2"/>
      <c r="JN65" s="2"/>
      <c r="JO65" s="2"/>
      <c r="JP65" s="2"/>
      <c r="JQ65" s="2"/>
      <c r="JR65" s="2"/>
      <c r="JS65" s="2"/>
      <c r="JT65" s="2"/>
      <c r="JU65" s="2"/>
      <c r="JV65" s="2"/>
      <c r="JW65" s="2"/>
      <c r="JX65" s="2"/>
      <c r="JY65" s="2"/>
      <c r="JZ65" s="2"/>
      <c r="KA65" s="2"/>
      <c r="KB65" s="2"/>
      <c r="KC65" s="2"/>
      <c r="KD65" s="2"/>
      <c r="KE65" s="2"/>
      <c r="KF65" s="2"/>
      <c r="KG65" s="2"/>
      <c r="KH65" s="2"/>
      <c r="KI65" s="2"/>
      <c r="KJ65" s="2"/>
      <c r="KK65" s="2"/>
      <c r="KL65" s="2"/>
      <c r="KM65" s="2"/>
      <c r="KN65" s="2"/>
      <c r="KO65" s="2"/>
      <c r="KP65" s="2"/>
      <c r="KQ65" s="2"/>
      <c r="KR65" s="2"/>
      <c r="KS65" s="2"/>
      <c r="KT65" s="2"/>
      <c r="KU65" s="2"/>
      <c r="KV65" s="2"/>
      <c r="KW65" s="2"/>
      <c r="KX65" s="2"/>
      <c r="KY65" s="2"/>
      <c r="KZ65" s="2"/>
      <c r="LA65" s="2"/>
      <c r="LB65" s="2"/>
      <c r="LC65" s="2"/>
      <c r="LD65" s="2"/>
      <c r="LE65" s="2"/>
      <c r="LF65" s="2"/>
      <c r="LG65" s="2"/>
      <c r="LH65" s="2"/>
      <c r="LI65" s="2"/>
      <c r="LJ65" s="2"/>
      <c r="LK65" s="2"/>
      <c r="LL65" s="2"/>
      <c r="LM65" s="2"/>
      <c r="LN65" s="2"/>
      <c r="LO65" s="2"/>
      <c r="LP65" s="2"/>
      <c r="LQ65" s="2"/>
      <c r="LR65" s="2"/>
      <c r="LS65" s="2"/>
      <c r="LT65" s="2"/>
      <c r="LU65" s="2"/>
      <c r="LV65" s="2"/>
      <c r="LW65" s="2"/>
      <c r="LX65" s="2"/>
      <c r="LY65" s="2"/>
      <c r="LZ65" s="2"/>
      <c r="MA65" s="2"/>
      <c r="MB65" s="2"/>
      <c r="MC65" s="2"/>
      <c r="MD65" s="2"/>
      <c r="ME65" s="2"/>
      <c r="MF65" s="2"/>
      <c r="MG65" s="2"/>
      <c r="MH65" s="2"/>
      <c r="MI65" s="2"/>
      <c r="MJ65" s="2"/>
      <c r="MK65" s="2"/>
      <c r="ML65" s="2"/>
      <c r="MM65" s="2"/>
      <c r="MN65" s="2"/>
      <c r="MO65" s="2"/>
      <c r="MP65" s="2"/>
      <c r="MQ65" s="2"/>
      <c r="MR65" s="2"/>
      <c r="MS65" s="2"/>
      <c r="MT65" s="2"/>
      <c r="MU65" s="2"/>
      <c r="MV65" s="2"/>
      <c r="MW65" s="2"/>
      <c r="MX65" s="2"/>
      <c r="MY65" s="2"/>
      <c r="MZ65" s="2"/>
      <c r="NA65" s="2"/>
      <c r="NB65" s="2"/>
      <c r="NC65" s="2"/>
      <c r="ND65" s="2"/>
      <c r="NE65" s="2"/>
      <c r="NF65" s="2"/>
      <c r="NG65" s="2"/>
      <c r="NH65" s="2"/>
      <c r="NI65" s="2"/>
      <c r="NJ65" s="2"/>
      <c r="NK65" s="2"/>
      <c r="NL65" s="2"/>
      <c r="NM65" s="2"/>
      <c r="NN65" s="2"/>
      <c r="NO65" s="2"/>
      <c r="NP65" s="2"/>
      <c r="NQ65" s="2"/>
      <c r="NR65" s="2"/>
      <c r="NS65" s="2"/>
      <c r="NT65" s="2"/>
      <c r="NU65" s="2"/>
      <c r="NV65" s="2"/>
      <c r="NW65" s="2"/>
      <c r="NX65" s="2"/>
      <c r="NY65" s="2"/>
      <c r="NZ65" s="2"/>
      <c r="OA65" s="2"/>
      <c r="OB65" s="2"/>
      <c r="OC65" s="2"/>
      <c r="OD65" s="2"/>
      <c r="OE65" s="2"/>
      <c r="OF65" s="2"/>
      <c r="OG65" s="2"/>
      <c r="OH65" s="2"/>
      <c r="OI65" s="2"/>
      <c r="OJ65" s="2"/>
      <c r="OK65" s="2"/>
      <c r="OL65" s="2"/>
      <c r="OM65" s="2"/>
      <c r="ON65" s="2"/>
      <c r="OO65" s="2"/>
      <c r="OP65" s="2"/>
      <c r="OQ65" s="2"/>
      <c r="OR65" s="2"/>
      <c r="OS65" s="2"/>
      <c r="OT65" s="2"/>
      <c r="OU65" s="2"/>
      <c r="OV65" s="2"/>
      <c r="OW65" s="2"/>
      <c r="OX65" s="2"/>
      <c r="OY65" s="2"/>
      <c r="OZ65" s="2"/>
      <c r="PA65" s="2"/>
      <c r="PB65" s="2"/>
      <c r="PC65" s="2"/>
      <c r="PD65" s="2"/>
      <c r="PE65" s="2"/>
      <c r="PF65" s="2"/>
      <c r="PG65" s="2"/>
      <c r="PH65" s="2"/>
      <c r="PI65" s="2"/>
      <c r="PJ65" s="2"/>
      <c r="PK65" s="2"/>
      <c r="PL65" s="2"/>
      <c r="PM65" s="2"/>
      <c r="PN65" s="2"/>
      <c r="PO65" s="2"/>
      <c r="PP65" s="2"/>
      <c r="PQ65" s="2"/>
      <c r="PR65" s="2"/>
      <c r="PS65" s="2"/>
      <c r="PT65" s="2"/>
      <c r="PU65" s="2"/>
      <c r="PV65" s="2"/>
      <c r="PW65" s="2"/>
      <c r="PX65" s="2"/>
      <c r="PY65" s="2"/>
      <c r="PZ65" s="2"/>
      <c r="QA65" s="2"/>
      <c r="QB65" s="2"/>
      <c r="QC65" s="2"/>
      <c r="QD65" s="2"/>
      <c r="QE65" s="2"/>
      <c r="QF65" s="2"/>
      <c r="QG65" s="2"/>
      <c r="QH65" s="2"/>
      <c r="QI65" s="2"/>
      <c r="QJ65" s="2"/>
      <c r="QK65" s="2"/>
      <c r="QL65" s="2"/>
      <c r="QM65" s="2"/>
      <c r="QN65" s="2"/>
      <c r="QO65" s="2"/>
      <c r="QP65" s="2"/>
      <c r="QQ65" s="2"/>
      <c r="QR65" s="2"/>
      <c r="QS65" s="2"/>
      <c r="QT65" s="2"/>
      <c r="QU65" s="2"/>
      <c r="QV65" s="2"/>
      <c r="QW65" s="2"/>
      <c r="QX65" s="2"/>
      <c r="QY65" s="2"/>
      <c r="QZ65" s="2"/>
      <c r="RA65" s="2"/>
      <c r="RB65" s="2"/>
      <c r="RC65" s="2"/>
      <c r="RD65" s="2"/>
      <c r="RE65" s="2"/>
      <c r="RF65" s="2"/>
      <c r="RG65" s="2"/>
      <c r="RH65" s="2"/>
      <c r="RI65" s="2"/>
      <c r="RJ65" s="2"/>
      <c r="RK65" s="2"/>
      <c r="RL65" s="2"/>
      <c r="RM65" s="2"/>
      <c r="RN65" s="2"/>
      <c r="RO65" s="2"/>
      <c r="RP65" s="2"/>
      <c r="RQ65" s="2"/>
      <c r="RR65" s="2"/>
      <c r="RS65" s="2"/>
      <c r="RT65" s="2"/>
      <c r="RU65" s="2"/>
      <c r="RV65" s="2"/>
      <c r="RW65" s="2"/>
      <c r="RX65" s="2"/>
      <c r="RY65" s="2"/>
      <c r="RZ65" s="2"/>
      <c r="SA65" s="2"/>
      <c r="SB65" s="2"/>
      <c r="SC65" s="2"/>
      <c r="SD65" s="2"/>
      <c r="SE65" s="2"/>
      <c r="SF65" s="2"/>
      <c r="SG65" s="2"/>
      <c r="SH65" s="2"/>
      <c r="SI65" s="2"/>
      <c r="SJ65" s="2"/>
      <c r="SK65" s="2"/>
      <c r="SL65" s="2"/>
      <c r="SM65" s="2"/>
      <c r="SN65" s="2"/>
      <c r="SO65" s="2"/>
      <c r="SP65" s="2"/>
      <c r="SQ65" s="2"/>
      <c r="SR65" s="2"/>
      <c r="SS65" s="2"/>
      <c r="ST65" s="2"/>
      <c r="SU65" s="2"/>
      <c r="SV65" s="2"/>
      <c r="SW65" s="2"/>
      <c r="SX65" s="2"/>
      <c r="SY65" s="2"/>
      <c r="SZ65" s="2"/>
      <c r="TA65" s="2"/>
      <c r="TB65" s="2"/>
      <c r="TC65" s="2"/>
      <c r="TD65" s="2"/>
      <c r="TE65" s="2"/>
      <c r="TF65" s="2"/>
      <c r="TG65" s="2"/>
      <c r="TH65" s="2"/>
      <c r="TI65" s="2"/>
      <c r="TJ65" s="2"/>
      <c r="TK65" s="2"/>
      <c r="TL65" s="2"/>
      <c r="TM65" s="2"/>
      <c r="TN65" s="2"/>
      <c r="TO65" s="2"/>
      <c r="TP65" s="2"/>
      <c r="TQ65" s="2"/>
      <c r="TR65" s="2"/>
      <c r="TS65" s="2"/>
      <c r="TT65" s="2"/>
      <c r="TU65" s="2"/>
      <c r="TV65" s="2"/>
      <c r="TW65" s="2"/>
      <c r="TX65" s="2"/>
      <c r="TY65" s="2"/>
      <c r="TZ65" s="2"/>
      <c r="UA65" s="2"/>
      <c r="UB65" s="2"/>
      <c r="UC65" s="2"/>
      <c r="UD65" s="2"/>
      <c r="UE65" s="2"/>
      <c r="UF65" s="2"/>
      <c r="UG65" s="2"/>
      <c r="UH65" s="2"/>
      <c r="UI65" s="2"/>
      <c r="UJ65" s="2"/>
      <c r="UK65" s="2"/>
      <c r="UL65" s="2"/>
      <c r="UM65" s="2"/>
      <c r="UN65" s="2"/>
      <c r="UO65" s="2"/>
      <c r="UP65" s="2"/>
      <c r="UQ65" s="2"/>
      <c r="UR65" s="2"/>
      <c r="US65" s="2"/>
      <c r="UT65" s="2"/>
      <c r="UU65" s="2"/>
      <c r="UV65" s="2"/>
      <c r="UW65" s="2"/>
      <c r="UX65" s="2"/>
      <c r="UY65" s="2"/>
      <c r="UZ65" s="2"/>
      <c r="VA65" s="2"/>
      <c r="VB65" s="2"/>
      <c r="VC65" s="2"/>
      <c r="VD65" s="2"/>
      <c r="VE65" s="2"/>
      <c r="VF65" s="2"/>
      <c r="VG65" s="2"/>
      <c r="VH65" s="2"/>
      <c r="VI65" s="2"/>
      <c r="VJ65" s="2"/>
      <c r="VK65" s="2"/>
      <c r="VL65" s="2"/>
      <c r="VM65" s="2"/>
      <c r="VN65" s="2"/>
      <c r="VO65" s="2"/>
      <c r="VP65" s="2"/>
      <c r="VQ65" s="2"/>
      <c r="VR65" s="2"/>
      <c r="VS65" s="2"/>
      <c r="VT65" s="2"/>
      <c r="VU65" s="2"/>
      <c r="VV65" s="2"/>
      <c r="VW65" s="2"/>
      <c r="VX65" s="2"/>
      <c r="VY65" s="2"/>
      <c r="VZ65" s="2"/>
      <c r="WA65" s="2"/>
      <c r="WB65" s="2"/>
      <c r="WC65" s="2"/>
      <c r="WD65" s="2"/>
      <c r="WE65" s="2"/>
      <c r="WF65" s="2"/>
      <c r="WG65" s="2"/>
      <c r="WH65" s="2"/>
      <c r="WI65" s="2"/>
      <c r="WJ65" s="2"/>
      <c r="WK65" s="2"/>
      <c r="WL65" s="2"/>
      <c r="WM65" s="2"/>
      <c r="WN65" s="2"/>
      <c r="WO65" s="2"/>
      <c r="WP65" s="2"/>
      <c r="WQ65" s="2"/>
      <c r="WR65" s="2"/>
      <c r="WS65" s="2"/>
      <c r="WT65" s="2"/>
      <c r="WU65" s="2"/>
      <c r="WV65" s="2"/>
      <c r="WW65" s="2"/>
      <c r="WX65" s="2"/>
      <c r="WY65" s="2"/>
      <c r="WZ65" s="2"/>
      <c r="XA65" s="2"/>
      <c r="XB65" s="2"/>
      <c r="XC65" s="2"/>
      <c r="XD65" s="2"/>
      <c r="XE65" s="2"/>
      <c r="XF65" s="2"/>
      <c r="XG65" s="2"/>
      <c r="XH65" s="2"/>
      <c r="XI65" s="2"/>
      <c r="XJ65" s="2"/>
      <c r="XK65" s="2"/>
      <c r="XL65" s="2"/>
      <c r="XM65" s="2"/>
      <c r="XN65" s="2"/>
      <c r="XO65" s="2"/>
      <c r="XP65" s="2"/>
      <c r="XQ65" s="2"/>
      <c r="XR65" s="2"/>
      <c r="XS65" s="2"/>
      <c r="XT65" s="2"/>
      <c r="XU65" s="2"/>
      <c r="XV65" s="2"/>
      <c r="XW65" s="2"/>
      <c r="XX65" s="2"/>
      <c r="XY65" s="2"/>
      <c r="XZ65" s="2"/>
      <c r="YA65" s="2"/>
      <c r="YB65" s="2"/>
      <c r="YC65" s="2"/>
      <c r="YD65" s="2"/>
      <c r="YE65" s="2"/>
      <c r="YF65" s="2"/>
      <c r="YG65" s="2"/>
      <c r="YH65" s="2"/>
      <c r="YI65" s="2"/>
      <c r="YJ65" s="2"/>
      <c r="YK65" s="2"/>
      <c r="YL65" s="2"/>
      <c r="YM65" s="2"/>
      <c r="YN65" s="2"/>
      <c r="YO65" s="2"/>
      <c r="YP65" s="2"/>
      <c r="YQ65" s="2"/>
      <c r="YR65" s="2"/>
      <c r="YS65" s="2"/>
      <c r="YT65" s="2"/>
      <c r="YU65" s="2"/>
      <c r="YV65" s="2"/>
      <c r="YW65" s="2"/>
      <c r="YX65" s="2"/>
      <c r="YY65" s="2"/>
      <c r="YZ65" s="2"/>
      <c r="ZA65" s="2"/>
      <c r="ZB65" s="2"/>
      <c r="ZC65" s="2"/>
      <c r="ZD65" s="2"/>
      <c r="ZE65" s="2"/>
      <c r="ZF65" s="2"/>
      <c r="ZG65" s="2"/>
      <c r="ZH65" s="2"/>
      <c r="ZI65" s="2"/>
      <c r="ZJ65" s="2"/>
      <c r="ZK65" s="2"/>
      <c r="ZL65" s="2"/>
      <c r="ZM65" s="2"/>
      <c r="ZN65" s="2"/>
      <c r="ZO65" s="2"/>
      <c r="ZP65" s="2"/>
      <c r="ZQ65" s="2"/>
      <c r="ZR65" s="2"/>
      <c r="ZS65" s="2"/>
      <c r="ZT65" s="2"/>
      <c r="ZU65" s="2"/>
      <c r="ZV65" s="2"/>
      <c r="ZW65" s="2"/>
      <c r="ZX65" s="2"/>
      <c r="ZY65" s="2"/>
      <c r="ZZ65" s="2"/>
      <c r="AAA65" s="2"/>
      <c r="AAB65" s="2"/>
      <c r="AAC65" s="2"/>
      <c r="AAD65" s="2"/>
      <c r="AAE65" s="2"/>
      <c r="AAF65" s="2"/>
      <c r="AAG65" s="2"/>
      <c r="AAH65" s="2"/>
      <c r="AAI65" s="2"/>
      <c r="AAJ65" s="2"/>
      <c r="AAK65" s="2"/>
      <c r="AAL65" s="2"/>
      <c r="AAM65" s="2"/>
      <c r="AAN65" s="2"/>
      <c r="AAO65" s="2"/>
      <c r="AAP65" s="2"/>
      <c r="AAQ65" s="2"/>
      <c r="AAR65" s="2"/>
      <c r="AAS65" s="2"/>
      <c r="AAT65" s="2"/>
      <c r="AAU65" s="2"/>
      <c r="AAV65" s="2"/>
      <c r="AAW65" s="2"/>
      <c r="AAX65" s="2"/>
      <c r="AAY65" s="2"/>
      <c r="AAZ65" s="2"/>
      <c r="ABA65" s="2"/>
      <c r="ABB65" s="2"/>
      <c r="ABC65" s="2"/>
      <c r="ABD65" s="2"/>
      <c r="ABE65" s="2"/>
      <c r="ABF65" s="2"/>
      <c r="ABG65" s="2"/>
      <c r="ABH65" s="2"/>
      <c r="ABI65" s="2"/>
      <c r="ABJ65" s="2"/>
      <c r="ABK65" s="2"/>
      <c r="ABL65" s="2"/>
      <c r="ABM65" s="2"/>
      <c r="ABN65" s="2"/>
      <c r="ABO65" s="2"/>
      <c r="ABP65" s="2"/>
      <c r="ABQ65" s="2"/>
      <c r="ABR65" s="2"/>
      <c r="ABS65" s="2"/>
      <c r="ABT65" s="2"/>
      <c r="ABU65" s="2"/>
      <c r="ABV65" s="2"/>
      <c r="ABW65" s="2"/>
      <c r="ABX65" s="2"/>
      <c r="ABY65" s="2"/>
      <c r="ABZ65" s="2"/>
      <c r="ACA65" s="2"/>
      <c r="ACB65" s="2"/>
      <c r="ACC65" s="2"/>
      <c r="ACD65" s="2"/>
      <c r="ACE65" s="2"/>
      <c r="ACF65" s="2"/>
      <c r="ACG65" s="2"/>
      <c r="ACH65" s="2"/>
      <c r="ACI65" s="2"/>
      <c r="ACJ65" s="2"/>
      <c r="ACK65" s="2"/>
      <c r="ACL65" s="2"/>
      <c r="ACM65" s="2"/>
      <c r="ACN65" s="2"/>
      <c r="ACO65" s="2"/>
      <c r="ACP65" s="2"/>
      <c r="ACQ65" s="2"/>
      <c r="ACR65" s="2"/>
      <c r="ACS65" s="2"/>
      <c r="ACT65" s="2"/>
      <c r="ACU65" s="2"/>
      <c r="ACV65" s="2"/>
      <c r="ACW65" s="2"/>
      <c r="ACX65" s="2"/>
      <c r="ACY65" s="2"/>
      <c r="ACZ65" s="2"/>
      <c r="ADA65" s="2"/>
      <c r="ADB65" s="2"/>
      <c r="ADC65" s="2"/>
      <c r="ADD65" s="2"/>
      <c r="ADE65" s="2"/>
      <c r="ADF65" s="2"/>
      <c r="ADG65" s="2"/>
      <c r="ADH65" s="2"/>
      <c r="ADI65" s="2"/>
      <c r="ADJ65" s="2"/>
      <c r="ADK65" s="2"/>
      <c r="ADL65" s="2"/>
      <c r="ADM65" s="2"/>
      <c r="ADN65" s="2"/>
      <c r="ADO65" s="2"/>
      <c r="ADP65" s="2"/>
      <c r="ADQ65" s="2"/>
      <c r="ADR65" s="2"/>
      <c r="ADS65" s="2"/>
      <c r="ADT65" s="2"/>
      <c r="ADU65" s="2"/>
      <c r="ADV65" s="2"/>
      <c r="ADW65" s="2"/>
      <c r="ADX65" s="2"/>
      <c r="ADY65" s="2"/>
      <c r="ADZ65" s="2"/>
      <c r="AEA65" s="2"/>
      <c r="AEB65" s="2"/>
      <c r="AEC65" s="2"/>
      <c r="AED65" s="2"/>
      <c r="AEE65" s="2"/>
      <c r="AEF65" s="2"/>
      <c r="AEG65" s="2"/>
      <c r="AEH65" s="2"/>
      <c r="AEI65" s="2"/>
      <c r="AEJ65" s="2"/>
      <c r="AEK65" s="2"/>
      <c r="AEL65" s="2"/>
      <c r="AEM65" s="2"/>
      <c r="AEN65" s="2"/>
      <c r="AEO65" s="2"/>
      <c r="AEP65" s="2"/>
      <c r="AEQ65" s="2"/>
      <c r="AER65" s="2"/>
      <c r="AES65" s="2"/>
      <c r="AET65" s="2"/>
      <c r="AEU65" s="2"/>
      <c r="AEV65" s="2"/>
      <c r="AEW65" s="2"/>
      <c r="AEX65" s="2"/>
      <c r="AEY65" s="2"/>
      <c r="AEZ65" s="2"/>
      <c r="AFA65" s="2"/>
      <c r="AFB65" s="2"/>
      <c r="AFC65" s="2"/>
      <c r="AFD65" s="2"/>
      <c r="AFE65" s="2"/>
      <c r="AFF65" s="2"/>
      <c r="AFG65" s="2"/>
      <c r="AFH65" s="2"/>
      <c r="AFI65" s="2"/>
      <c r="AFJ65" s="2"/>
      <c r="AFK65" s="2"/>
      <c r="AFL65" s="2"/>
      <c r="AFM65" s="2"/>
      <c r="AFN65" s="2"/>
      <c r="AFO65" s="2"/>
      <c r="AFP65" s="2"/>
      <c r="AFQ65" s="2"/>
      <c r="AFR65" s="2"/>
      <c r="AFS65" s="2"/>
      <c r="AFT65" s="2"/>
      <c r="AFU65" s="2"/>
      <c r="AFV65" s="2"/>
      <c r="AFW65" s="2"/>
      <c r="AFX65" s="2"/>
      <c r="AFY65" s="2"/>
      <c r="AFZ65" s="2"/>
      <c r="AGA65" s="2"/>
      <c r="AGB65" s="2"/>
      <c r="AGC65" s="2"/>
      <c r="AGD65" s="2"/>
      <c r="AGE65" s="2"/>
      <c r="AGF65" s="2"/>
      <c r="AGG65" s="2"/>
      <c r="AGH65" s="2"/>
      <c r="AGI65" s="2"/>
      <c r="AGJ65" s="2"/>
      <c r="AGK65" s="2"/>
      <c r="AGL65" s="2"/>
      <c r="AGM65" s="2"/>
      <c r="AGN65" s="2"/>
      <c r="AGO65" s="2"/>
      <c r="AGP65" s="2"/>
      <c r="AGQ65" s="2"/>
      <c r="AGR65" s="2"/>
      <c r="AGS65" s="2"/>
      <c r="AGT65" s="2"/>
      <c r="AGU65" s="2"/>
      <c r="AGV65" s="2"/>
      <c r="AGW65" s="2"/>
      <c r="AGX65" s="2"/>
      <c r="AGY65" s="2"/>
      <c r="AGZ65" s="2"/>
      <c r="AHA65" s="2"/>
      <c r="AHB65" s="2"/>
      <c r="AHC65" s="2"/>
      <c r="AHD65" s="2"/>
      <c r="AHE65" s="2"/>
      <c r="AHF65" s="2"/>
      <c r="AHG65" s="2"/>
      <c r="AHH65" s="2"/>
      <c r="AHI65" s="2"/>
      <c r="AHJ65" s="2"/>
      <c r="AHK65" s="2"/>
      <c r="AHL65" s="2"/>
      <c r="AHM65" s="2"/>
      <c r="AHN65" s="2"/>
      <c r="AHO65" s="2"/>
      <c r="AHP65" s="2"/>
      <c r="AHQ65" s="2"/>
      <c r="AHR65" s="2"/>
      <c r="AHS65" s="2"/>
      <c r="AHT65" s="2"/>
      <c r="AHU65" s="2"/>
      <c r="AHV65" s="2"/>
      <c r="AHW65" s="2"/>
      <c r="AHX65" s="2"/>
      <c r="AHY65" s="2"/>
      <c r="AHZ65" s="2"/>
      <c r="AIA65" s="2"/>
      <c r="AIB65" s="2"/>
      <c r="AIC65" s="2"/>
      <c r="AID65" s="2"/>
      <c r="AIE65" s="2"/>
      <c r="AIF65" s="2"/>
      <c r="AIG65" s="2"/>
      <c r="AIH65" s="2"/>
      <c r="AII65" s="2"/>
      <c r="AIJ65" s="2"/>
      <c r="AIK65" s="2"/>
      <c r="AIL65" s="2"/>
      <c r="AIM65" s="2"/>
      <c r="AIN65" s="2"/>
      <c r="AIO65" s="2"/>
      <c r="AIP65" s="2"/>
      <c r="AIQ65" s="2"/>
      <c r="AIR65" s="2"/>
      <c r="AIS65" s="2"/>
      <c r="AIT65" s="2"/>
      <c r="AIU65" s="2"/>
      <c r="AIV65" s="2"/>
      <c r="AIW65" s="2"/>
      <c r="AIX65" s="2"/>
      <c r="AIY65" s="2"/>
      <c r="AIZ65" s="2"/>
      <c r="AJA65" s="2"/>
      <c r="AJB65" s="2"/>
      <c r="AJC65" s="2"/>
      <c r="AJD65" s="2"/>
      <c r="AJE65" s="2"/>
      <c r="AJF65" s="2"/>
      <c r="AJG65" s="2"/>
      <c r="AJH65" s="2"/>
      <c r="AJI65" s="2"/>
      <c r="AJJ65" s="2"/>
      <c r="AJK65" s="2"/>
      <c r="AJL65" s="2"/>
      <c r="AJM65" s="2"/>
      <c r="AJN65" s="2"/>
      <c r="AJO65" s="2"/>
      <c r="AJP65" s="2"/>
      <c r="AJQ65" s="2"/>
      <c r="AJR65" s="2"/>
      <c r="AJS65" s="2"/>
      <c r="AJT65" s="2"/>
      <c r="AJU65" s="2"/>
      <c r="AJV65" s="2"/>
      <c r="AJW65" s="2"/>
      <c r="AJX65" s="2"/>
      <c r="AJY65" s="2"/>
      <c r="AJZ65" s="2"/>
      <c r="AKA65" s="2"/>
      <c r="AKB65" s="2"/>
      <c r="AKC65" s="2"/>
      <c r="AKD65" s="2"/>
      <c r="AKE65" s="2"/>
      <c r="AKF65" s="2"/>
      <c r="AKG65" s="2"/>
      <c r="AKH65" s="2"/>
      <c r="AKI65" s="2"/>
      <c r="AKJ65" s="2"/>
      <c r="AKK65" s="2"/>
      <c r="AKL65" s="2"/>
      <c r="AKM65" s="2"/>
      <c r="AKN65" s="2"/>
      <c r="AKO65" s="2"/>
      <c r="AKP65" s="2"/>
      <c r="AKQ65" s="2"/>
      <c r="AKR65" s="2"/>
      <c r="AKS65" s="2"/>
      <c r="AKT65" s="2"/>
      <c r="AKU65" s="2"/>
      <c r="AKV65" s="2"/>
      <c r="AKW65" s="2"/>
      <c r="AKX65" s="2"/>
      <c r="AKY65" s="2"/>
      <c r="AKZ65" s="2"/>
      <c r="ALA65" s="2"/>
      <c r="ALB65" s="2"/>
      <c r="ALC65" s="2"/>
      <c r="ALD65" s="2"/>
      <c r="ALE65" s="2"/>
      <c r="ALF65" s="2"/>
      <c r="ALG65" s="2"/>
      <c r="ALH65" s="2"/>
      <c r="ALI65" s="2"/>
      <c r="ALJ65" s="2"/>
      <c r="ALK65" s="2"/>
      <c r="ALL65" s="2"/>
      <c r="ALM65" s="2"/>
      <c r="ALN65" s="2"/>
      <c r="ALO65" s="2"/>
      <c r="ALP65" s="2"/>
      <c r="ALQ65" s="2"/>
      <c r="ALR65" s="2"/>
      <c r="ALS65" s="2"/>
      <c r="ALT65" s="2"/>
      <c r="ALU65" s="2"/>
      <c r="ALV65" s="2"/>
      <c r="ALW65" s="2"/>
      <c r="ALX65" s="2"/>
      <c r="ALY65" s="2"/>
      <c r="ALZ65" s="2"/>
      <c r="AMA65" s="2"/>
      <c r="AMB65" s="2"/>
      <c r="AMC65" s="2"/>
      <c r="AMD65" s="2"/>
      <c r="AME65" s="2"/>
      <c r="AMF65" s="2"/>
      <c r="AMG65" s="2"/>
      <c r="AMH65" s="2"/>
      <c r="AMI65" s="2"/>
      <c r="AMJ65" s="2"/>
      <c r="AMK65" s="2"/>
      <c r="AML65" s="2"/>
      <c r="AMM65" s="2"/>
      <c r="AMN65" s="2"/>
      <c r="AMO65" s="2"/>
      <c r="AMP65" s="2"/>
      <c r="AMQ65" s="2"/>
      <c r="AMR65" s="2"/>
      <c r="AMS65" s="2"/>
      <c r="AMT65" s="2"/>
      <c r="AMU65" s="2"/>
      <c r="AMV65" s="2"/>
      <c r="AMW65" s="2"/>
      <c r="AMX65" s="2"/>
      <c r="AMY65" s="2"/>
      <c r="AMZ65" s="2"/>
      <c r="ANA65" s="2"/>
      <c r="ANB65" s="2"/>
      <c r="ANC65" s="2"/>
      <c r="AND65" s="2"/>
      <c r="ANE65" s="2"/>
      <c r="ANF65" s="2"/>
      <c r="ANG65" s="2"/>
      <c r="ANH65" s="2"/>
      <c r="ANI65" s="2"/>
      <c r="ANJ65" s="2"/>
      <c r="ANK65" s="2"/>
      <c r="ANL65" s="2"/>
      <c r="ANM65" s="2"/>
      <c r="ANN65" s="2"/>
      <c r="ANO65" s="2"/>
      <c r="ANP65" s="2"/>
      <c r="ANQ65" s="2"/>
      <c r="ANR65" s="2"/>
      <c r="ANS65" s="2"/>
      <c r="ANT65" s="2"/>
      <c r="ANU65" s="2"/>
      <c r="ANV65" s="2"/>
      <c r="ANW65" s="2"/>
      <c r="ANX65" s="2"/>
      <c r="ANY65" s="2"/>
      <c r="ANZ65" s="2"/>
      <c r="AOA65" s="2"/>
      <c r="AOB65" s="2"/>
      <c r="AOC65" s="2"/>
      <c r="AOD65" s="2"/>
      <c r="AOE65" s="2"/>
      <c r="AOF65" s="2"/>
      <c r="AOG65" s="2"/>
      <c r="AOH65" s="2"/>
      <c r="AOI65" s="2"/>
      <c r="AOJ65" s="2"/>
      <c r="AOK65" s="2"/>
      <c r="AOL65" s="2"/>
      <c r="AOM65" s="2"/>
      <c r="AON65" s="2"/>
      <c r="AOO65" s="2"/>
      <c r="AOP65" s="2"/>
      <c r="AOQ65" s="2"/>
      <c r="AOR65" s="2"/>
      <c r="AOS65" s="2"/>
      <c r="AOT65" s="2"/>
      <c r="AOU65" s="2"/>
      <c r="AOV65" s="2"/>
      <c r="AOW65" s="2"/>
      <c r="AOX65" s="2"/>
      <c r="AOY65" s="2"/>
      <c r="AOZ65" s="2"/>
      <c r="APA65" s="2"/>
      <c r="APB65" s="2"/>
      <c r="APC65" s="2"/>
      <c r="APD65" s="2"/>
      <c r="APE65" s="2"/>
      <c r="APF65" s="2"/>
      <c r="APG65" s="2"/>
      <c r="APH65" s="2"/>
      <c r="API65" s="2"/>
      <c r="APJ65" s="2"/>
      <c r="APK65" s="2"/>
      <c r="APL65" s="2"/>
      <c r="APM65" s="2"/>
      <c r="APN65" s="2"/>
      <c r="APO65" s="2"/>
      <c r="APP65" s="2"/>
      <c r="APQ65" s="2"/>
      <c r="APR65" s="2"/>
      <c r="APS65" s="2"/>
      <c r="APT65" s="2"/>
      <c r="APU65" s="2"/>
      <c r="APV65" s="2"/>
      <c r="APW65" s="2"/>
      <c r="APX65" s="2"/>
      <c r="APY65" s="2"/>
      <c r="APZ65" s="2"/>
      <c r="AQA65" s="2"/>
      <c r="AQB65" s="2"/>
      <c r="AQC65" s="2"/>
      <c r="AQD65" s="2"/>
      <c r="AQE65" s="2"/>
      <c r="AQF65" s="2"/>
      <c r="AQG65" s="2"/>
      <c r="AQH65" s="2"/>
      <c r="AQI65" s="2"/>
      <c r="AQJ65" s="2"/>
      <c r="AQK65" s="2"/>
      <c r="AQL65" s="2"/>
      <c r="AQM65" s="2"/>
      <c r="AQN65" s="2"/>
      <c r="AQO65" s="2"/>
      <c r="AQP65" s="2"/>
      <c r="AQQ65" s="2"/>
      <c r="AQR65" s="2"/>
      <c r="AQS65" s="2"/>
      <c r="AQT65" s="2"/>
      <c r="AQU65" s="2"/>
      <c r="AQV65" s="2"/>
      <c r="AQW65" s="2"/>
      <c r="AQX65" s="2"/>
      <c r="AQY65" s="2"/>
      <c r="AQZ65" s="2"/>
      <c r="ARA65" s="2"/>
      <c r="ARB65" s="2"/>
      <c r="ARC65" s="2"/>
      <c r="ARD65" s="2"/>
      <c r="ARE65" s="2"/>
      <c r="ARF65" s="2"/>
      <c r="ARG65" s="2"/>
      <c r="ARH65" s="2"/>
      <c r="ARI65" s="2"/>
      <c r="ARJ65" s="2"/>
      <c r="ARK65" s="2"/>
      <c r="ARL65" s="2"/>
      <c r="ARM65" s="2"/>
      <c r="ARN65" s="2"/>
      <c r="ARO65" s="2"/>
      <c r="ARP65" s="2"/>
      <c r="ARQ65" s="2"/>
      <c r="ARR65" s="2"/>
      <c r="ARS65" s="2"/>
      <c r="ART65" s="2"/>
      <c r="ARU65" s="2"/>
      <c r="ARV65" s="2"/>
      <c r="ARW65" s="2"/>
      <c r="ARX65" s="2"/>
      <c r="ARY65" s="2"/>
      <c r="ARZ65" s="2"/>
      <c r="ASA65" s="2"/>
      <c r="ASB65" s="2"/>
      <c r="ASC65" s="2"/>
      <c r="ASD65" s="2"/>
      <c r="ASE65" s="2"/>
      <c r="ASF65" s="2"/>
      <c r="ASG65" s="2"/>
      <c r="ASH65" s="2"/>
      <c r="ASI65" s="2"/>
      <c r="ASJ65" s="2"/>
      <c r="ASK65" s="2"/>
      <c r="ASL65" s="2"/>
      <c r="ASM65" s="2"/>
      <c r="ASN65" s="2"/>
      <c r="ASO65" s="2"/>
      <c r="ASP65" s="2"/>
      <c r="ASQ65" s="2"/>
      <c r="ASR65" s="2"/>
      <c r="ASS65" s="2"/>
      <c r="AST65" s="2"/>
      <c r="ASU65" s="2"/>
      <c r="ASV65" s="2"/>
      <c r="ASW65" s="2"/>
      <c r="ASX65" s="2"/>
      <c r="ASY65" s="2"/>
      <c r="ASZ65" s="2"/>
      <c r="ATA65" s="2"/>
      <c r="ATB65" s="2"/>
      <c r="ATC65" s="2"/>
      <c r="ATD65" s="2"/>
      <c r="ATE65" s="2"/>
      <c r="ATF65" s="2"/>
      <c r="ATG65" s="2"/>
      <c r="ATH65" s="2"/>
      <c r="ATI65" s="2"/>
      <c r="ATJ65" s="2"/>
      <c r="ATK65" s="2"/>
      <c r="ATL65" s="2"/>
      <c r="ATM65" s="2"/>
      <c r="ATN65" s="2"/>
      <c r="ATO65" s="2"/>
      <c r="ATP65" s="2"/>
      <c r="ATQ65" s="2"/>
      <c r="ATR65" s="2"/>
      <c r="ATS65" s="2"/>
      <c r="ATT65" s="2"/>
      <c r="ATU65" s="2"/>
      <c r="ATV65" s="2"/>
      <c r="ATW65" s="2"/>
      <c r="ATX65" s="2"/>
      <c r="ATY65" s="2"/>
      <c r="ATZ65" s="2"/>
      <c r="AUA65" s="2"/>
      <c r="AUB65" s="2"/>
      <c r="AUC65" s="2"/>
      <c r="AUD65" s="2"/>
      <c r="AUE65" s="2"/>
      <c r="AUF65" s="2"/>
      <c r="AUG65" s="2"/>
      <c r="AUH65" s="2"/>
      <c r="AUI65" s="2"/>
      <c r="AUJ65" s="2"/>
      <c r="AUK65" s="2"/>
      <c r="AUL65" s="2"/>
      <c r="AUM65" s="2"/>
      <c r="AUN65" s="2"/>
      <c r="AUO65" s="2"/>
      <c r="AUP65" s="2"/>
      <c r="AUQ65" s="2"/>
      <c r="AUR65" s="2"/>
      <c r="AUS65" s="2"/>
      <c r="AUT65" s="2"/>
      <c r="AUU65" s="2"/>
      <c r="AUV65" s="2"/>
      <c r="AUW65" s="2"/>
      <c r="AUX65" s="2"/>
      <c r="AUY65" s="2"/>
      <c r="AUZ65" s="2"/>
      <c r="AVA65" s="2"/>
      <c r="AVB65" s="2"/>
      <c r="AVC65" s="2"/>
      <c r="AVD65" s="2"/>
      <c r="AVE65" s="2"/>
      <c r="AVF65" s="2"/>
      <c r="AVG65" s="2"/>
      <c r="AVH65" s="2"/>
      <c r="AVI65" s="2"/>
      <c r="AVJ65" s="2"/>
      <c r="AVK65" s="2"/>
      <c r="AVL65" s="2"/>
      <c r="AVM65" s="2"/>
      <c r="AVN65" s="2"/>
      <c r="AVO65" s="2"/>
      <c r="AVP65" s="2"/>
      <c r="AVQ65" s="2"/>
      <c r="AVR65" s="2"/>
      <c r="AVS65" s="2"/>
      <c r="AVT65" s="2"/>
      <c r="AVU65" s="2"/>
      <c r="AVV65" s="2"/>
      <c r="AVW65" s="2"/>
      <c r="AVX65" s="2"/>
      <c r="AVY65" s="2"/>
      <c r="AVZ65" s="2"/>
      <c r="AWA65" s="2"/>
      <c r="AWB65" s="2"/>
      <c r="AWC65" s="2"/>
      <c r="AWD65" s="2"/>
      <c r="AWE65" s="2"/>
      <c r="AWF65" s="2"/>
      <c r="AWG65" s="2"/>
      <c r="AWH65" s="2"/>
      <c r="AWI65" s="2"/>
      <c r="AWJ65" s="2"/>
      <c r="AWK65" s="2"/>
      <c r="AWL65" s="2"/>
      <c r="AWM65" s="2"/>
      <c r="AWN65" s="2"/>
      <c r="AWO65" s="2"/>
      <c r="AWP65" s="2"/>
      <c r="AWQ65" s="2"/>
      <c r="AWR65" s="2"/>
      <c r="AWS65" s="2"/>
      <c r="AWT65" s="2"/>
      <c r="AWU65" s="2"/>
      <c r="AWV65" s="2"/>
      <c r="AWW65" s="2"/>
      <c r="AWX65" s="2"/>
      <c r="AWY65" s="2"/>
      <c r="AWZ65" s="2"/>
      <c r="AXA65" s="2"/>
      <c r="AXB65" s="2"/>
      <c r="AXC65" s="2"/>
      <c r="AXD65" s="2"/>
      <c r="AXE65" s="2"/>
      <c r="AXF65" s="2"/>
      <c r="AXG65" s="2"/>
      <c r="AXH65" s="2"/>
      <c r="AXI65" s="2"/>
      <c r="AXJ65" s="2"/>
      <c r="AXK65" s="2"/>
      <c r="AXL65" s="2"/>
      <c r="AXM65" s="2"/>
      <c r="AXN65" s="2"/>
      <c r="AXO65" s="2"/>
      <c r="AXP65" s="2"/>
      <c r="AXQ65" s="2"/>
      <c r="AXR65" s="2"/>
      <c r="AXS65" s="2"/>
      <c r="AXT65" s="2"/>
      <c r="AXU65" s="2"/>
      <c r="AXV65" s="2"/>
      <c r="AXW65" s="2"/>
      <c r="AXX65" s="2"/>
      <c r="AXY65" s="2"/>
      <c r="AXZ65" s="2"/>
      <c r="AYA65" s="2"/>
      <c r="AYB65" s="2"/>
      <c r="AYC65" s="2"/>
      <c r="AYD65" s="2"/>
      <c r="AYE65" s="2"/>
      <c r="AYF65" s="2"/>
      <c r="AYG65" s="2"/>
      <c r="AYH65" s="2"/>
      <c r="AYI65" s="2"/>
      <c r="AYJ65" s="2"/>
      <c r="AYK65" s="2"/>
      <c r="AYL65" s="2"/>
      <c r="AYM65" s="2"/>
      <c r="AYN65" s="2"/>
      <c r="AYO65" s="2"/>
      <c r="AYP65" s="2"/>
      <c r="AYQ65" s="2"/>
      <c r="AYR65" s="2"/>
      <c r="AYS65" s="2"/>
      <c r="AYT65" s="2"/>
      <c r="AYU65" s="2"/>
      <c r="AYV65" s="2"/>
      <c r="AYW65" s="2"/>
      <c r="AYX65" s="2"/>
      <c r="AYY65" s="2"/>
      <c r="AYZ65" s="2"/>
      <c r="AZA65" s="2"/>
      <c r="AZB65" s="2"/>
      <c r="AZC65" s="2"/>
      <c r="AZD65" s="2"/>
      <c r="AZE65" s="2"/>
      <c r="AZF65" s="2"/>
      <c r="AZG65" s="2"/>
      <c r="AZH65" s="2"/>
      <c r="AZI65" s="2"/>
      <c r="AZJ65" s="2"/>
      <c r="AZK65" s="2"/>
      <c r="AZL65" s="2"/>
      <c r="AZM65" s="2"/>
      <c r="AZN65" s="2"/>
      <c r="AZO65" s="2"/>
      <c r="AZP65" s="2"/>
      <c r="AZQ65" s="2"/>
      <c r="AZR65" s="2"/>
      <c r="AZS65" s="2"/>
      <c r="AZT65" s="2"/>
      <c r="AZU65" s="2"/>
      <c r="AZV65" s="2"/>
      <c r="AZW65" s="2"/>
      <c r="AZX65" s="2"/>
      <c r="AZY65" s="2"/>
      <c r="AZZ65" s="2"/>
      <c r="BAA65" s="2"/>
      <c r="BAB65" s="2"/>
      <c r="BAC65" s="2"/>
      <c r="BAD65" s="2"/>
      <c r="BAE65" s="2"/>
      <c r="BAF65" s="2"/>
      <c r="BAG65" s="2"/>
      <c r="BAH65" s="2"/>
      <c r="BAI65" s="2"/>
      <c r="BAJ65" s="2"/>
      <c r="BAK65" s="2"/>
      <c r="BAL65" s="2"/>
      <c r="BAM65" s="2"/>
      <c r="BAN65" s="2"/>
      <c r="BAO65" s="2"/>
      <c r="BAP65" s="2"/>
      <c r="BAQ65" s="2"/>
      <c r="BAR65" s="2"/>
      <c r="BAS65" s="2"/>
      <c r="BAT65" s="2"/>
      <c r="BAU65" s="2"/>
      <c r="BAV65" s="2"/>
      <c r="BAW65" s="2"/>
      <c r="BAX65" s="2"/>
      <c r="BAY65" s="2"/>
      <c r="BAZ65" s="2"/>
      <c r="BBA65" s="2"/>
      <c r="BBB65" s="2"/>
      <c r="BBC65" s="2"/>
      <c r="BBD65" s="2"/>
      <c r="BBE65" s="2"/>
      <c r="BBF65" s="2"/>
      <c r="BBG65" s="2"/>
      <c r="BBH65" s="2"/>
      <c r="BBI65" s="2"/>
      <c r="BBJ65" s="2"/>
      <c r="BBK65" s="2"/>
      <c r="BBL65" s="2"/>
      <c r="BBM65" s="2"/>
      <c r="BBN65" s="2"/>
      <c r="BBO65" s="2"/>
      <c r="BBP65" s="2"/>
      <c r="BBQ65" s="2"/>
      <c r="BBR65" s="2"/>
      <c r="BBS65" s="2"/>
      <c r="BBT65" s="2"/>
      <c r="BBU65" s="2"/>
      <c r="BBV65" s="2"/>
      <c r="BBW65" s="2"/>
      <c r="BBX65" s="2"/>
      <c r="BBY65" s="2"/>
      <c r="BBZ65" s="2"/>
      <c r="BCA65" s="2"/>
      <c r="BCB65" s="2"/>
      <c r="BCC65" s="2"/>
      <c r="BCD65" s="2"/>
      <c r="BCE65" s="2"/>
      <c r="BCF65" s="2"/>
      <c r="BCG65" s="2"/>
      <c r="BCH65" s="2"/>
      <c r="BCI65" s="2"/>
      <c r="BCJ65" s="2"/>
      <c r="BCK65" s="2"/>
      <c r="BCL65" s="2"/>
      <c r="BCM65" s="2"/>
      <c r="BCN65" s="2"/>
      <c r="BCO65" s="2"/>
      <c r="BCP65" s="2"/>
      <c r="BCQ65" s="2"/>
      <c r="BCR65" s="2"/>
      <c r="BCS65" s="2"/>
      <c r="BCT65" s="2"/>
      <c r="BCU65" s="2"/>
      <c r="BCV65" s="2"/>
      <c r="BCW65" s="2"/>
      <c r="BCX65" s="2"/>
      <c r="BCY65" s="2"/>
      <c r="BCZ65" s="2"/>
      <c r="BDA65" s="2"/>
      <c r="BDB65" s="2"/>
      <c r="BDC65" s="2"/>
      <c r="BDD65" s="2"/>
      <c r="BDE65" s="2"/>
      <c r="BDF65" s="2"/>
      <c r="BDG65" s="2"/>
      <c r="BDH65" s="2"/>
      <c r="BDI65" s="2"/>
      <c r="BDJ65" s="2"/>
      <c r="BDK65" s="2"/>
      <c r="BDL65" s="2"/>
      <c r="BDM65" s="2"/>
      <c r="BDN65" s="2"/>
      <c r="BDO65" s="2"/>
      <c r="BDP65" s="2"/>
      <c r="BDQ65" s="2"/>
      <c r="BDR65" s="2"/>
      <c r="BDS65" s="2"/>
      <c r="BDT65" s="2"/>
      <c r="BDU65" s="2"/>
      <c r="BDV65" s="2"/>
      <c r="BDW65" s="2"/>
      <c r="BDX65" s="2"/>
      <c r="BDY65" s="2"/>
      <c r="BDZ65" s="2"/>
      <c r="BEA65" s="2"/>
      <c r="BEB65" s="2"/>
      <c r="BEC65" s="2"/>
      <c r="BED65" s="2"/>
      <c r="BEE65" s="2"/>
      <c r="BEF65" s="2"/>
      <c r="BEG65" s="2"/>
      <c r="BEH65" s="2"/>
      <c r="BEI65" s="2"/>
      <c r="BEJ65" s="2"/>
      <c r="BEK65" s="2"/>
      <c r="BEL65" s="2"/>
      <c r="BEM65" s="2"/>
      <c r="BEN65" s="2"/>
      <c r="BEO65" s="2"/>
      <c r="BEP65" s="2"/>
      <c r="BEQ65" s="2"/>
      <c r="BER65" s="2"/>
      <c r="BES65" s="2"/>
      <c r="BET65" s="2"/>
      <c r="BEU65" s="2"/>
      <c r="BEV65" s="2"/>
      <c r="BEW65" s="2"/>
      <c r="BEX65" s="2"/>
      <c r="BEY65" s="2"/>
      <c r="BEZ65" s="2"/>
      <c r="BFA65" s="2"/>
      <c r="BFB65" s="2"/>
      <c r="BFC65" s="2"/>
      <c r="BFD65" s="2"/>
      <c r="BFE65" s="2"/>
      <c r="BFF65" s="2"/>
      <c r="BFG65" s="2"/>
      <c r="BFH65" s="2"/>
      <c r="BFI65" s="2"/>
      <c r="BFJ65" s="2"/>
      <c r="BFK65" s="2"/>
      <c r="BFL65" s="2"/>
      <c r="BFM65" s="2"/>
      <c r="BFN65" s="2"/>
      <c r="BFO65" s="2"/>
      <c r="BFP65" s="2"/>
      <c r="BFQ65" s="2"/>
      <c r="BFR65" s="2"/>
      <c r="BFS65" s="2"/>
      <c r="BFT65" s="2"/>
      <c r="BFU65" s="2"/>
      <c r="BFV65" s="2"/>
      <c r="BFW65" s="2"/>
      <c r="BFX65" s="2"/>
      <c r="BFY65" s="2"/>
      <c r="BFZ65" s="2"/>
      <c r="BGA65" s="2"/>
      <c r="BGB65" s="2"/>
      <c r="BGC65" s="2"/>
      <c r="BGD65" s="2"/>
      <c r="BGE65" s="2"/>
      <c r="BGF65" s="2"/>
      <c r="BGG65" s="2"/>
      <c r="BGH65" s="2"/>
      <c r="BGI65" s="2"/>
      <c r="BGJ65" s="2"/>
      <c r="BGK65" s="2"/>
      <c r="BGL65" s="2"/>
      <c r="BGM65" s="2"/>
      <c r="BGN65" s="2"/>
      <c r="BGO65" s="2"/>
      <c r="BGP65" s="2"/>
      <c r="BGQ65" s="2"/>
      <c r="BGR65" s="2"/>
      <c r="BGS65" s="2"/>
      <c r="BGT65" s="2"/>
      <c r="BGU65" s="2"/>
      <c r="BGV65" s="2"/>
      <c r="BGW65" s="2"/>
      <c r="BGX65" s="2"/>
      <c r="BGY65" s="2"/>
      <c r="BGZ65" s="2"/>
      <c r="BHA65" s="2"/>
      <c r="BHB65" s="2"/>
      <c r="BHC65" s="2"/>
      <c r="BHD65" s="2"/>
      <c r="BHE65" s="2"/>
      <c r="BHF65" s="2"/>
      <c r="BHG65" s="2"/>
      <c r="BHH65" s="2"/>
      <c r="BHI65" s="2"/>
      <c r="BHJ65" s="2"/>
      <c r="BHK65" s="2"/>
      <c r="BHL65" s="2"/>
      <c r="BHM65" s="2"/>
      <c r="BHN65" s="2"/>
      <c r="BHO65" s="2"/>
      <c r="BHP65" s="2"/>
      <c r="BHQ65" s="2"/>
      <c r="BHR65" s="2"/>
      <c r="BHS65" s="2"/>
      <c r="BHT65" s="2"/>
      <c r="BHU65" s="2"/>
      <c r="BHV65" s="2"/>
      <c r="BHW65" s="2"/>
      <c r="BHX65" s="2"/>
      <c r="BHY65" s="2"/>
      <c r="BHZ65" s="2"/>
      <c r="BIA65" s="2"/>
      <c r="BIB65" s="2"/>
      <c r="BIC65" s="2"/>
      <c r="BID65" s="2"/>
      <c r="BIE65" s="2"/>
      <c r="BIF65" s="2"/>
      <c r="BIG65" s="2"/>
      <c r="BIH65" s="2"/>
      <c r="BII65" s="2"/>
      <c r="BIJ65" s="2"/>
      <c r="BIK65" s="2"/>
      <c r="BIL65" s="2"/>
      <c r="BIM65" s="2"/>
      <c r="BIN65" s="2"/>
      <c r="BIO65" s="2"/>
      <c r="BIP65" s="2"/>
      <c r="BIQ65" s="2"/>
      <c r="BIR65" s="2"/>
      <c r="BIS65" s="2"/>
      <c r="BIT65" s="2"/>
      <c r="BIU65" s="2"/>
      <c r="BIV65" s="2"/>
      <c r="BIW65" s="2"/>
      <c r="BIX65" s="2"/>
      <c r="BIY65" s="2"/>
      <c r="BIZ65" s="2"/>
      <c r="BJA65" s="2"/>
      <c r="BJB65" s="2"/>
      <c r="BJC65" s="2"/>
      <c r="BJD65" s="2"/>
      <c r="BJE65" s="2"/>
      <c r="BJF65" s="2"/>
      <c r="BJG65" s="2"/>
      <c r="BJH65" s="2"/>
      <c r="BJI65" s="2"/>
      <c r="BJJ65" s="2"/>
      <c r="BJK65" s="2"/>
      <c r="BJL65" s="2"/>
      <c r="BJM65" s="2"/>
      <c r="BJN65" s="2"/>
      <c r="BJO65" s="2"/>
      <c r="BJP65" s="2"/>
      <c r="BJQ65" s="2"/>
      <c r="BJR65" s="2"/>
      <c r="BJS65" s="2"/>
      <c r="BJT65" s="2"/>
      <c r="BJU65" s="2"/>
      <c r="BJV65" s="2"/>
      <c r="BJW65" s="2"/>
      <c r="BJX65" s="2"/>
      <c r="BJY65" s="2"/>
      <c r="BJZ65" s="2"/>
      <c r="BKA65" s="2"/>
      <c r="BKB65" s="2"/>
      <c r="BKC65" s="2"/>
      <c r="BKD65" s="2"/>
      <c r="BKE65" s="2"/>
      <c r="BKF65" s="2"/>
      <c r="BKG65" s="2"/>
      <c r="BKH65" s="2"/>
      <c r="BKI65" s="2"/>
      <c r="BKJ65" s="2"/>
      <c r="BKK65" s="2"/>
      <c r="BKL65" s="2"/>
      <c r="BKM65" s="2"/>
      <c r="BKN65" s="2"/>
      <c r="BKO65" s="2"/>
      <c r="BKP65" s="2"/>
      <c r="BKQ65" s="2"/>
      <c r="BKR65" s="2"/>
      <c r="BKS65" s="2"/>
      <c r="BKT65" s="2"/>
      <c r="BKU65" s="2"/>
      <c r="BKV65" s="2"/>
      <c r="BKW65" s="2"/>
      <c r="BKX65" s="2"/>
      <c r="BKY65" s="2"/>
      <c r="BKZ65" s="2"/>
      <c r="BLA65" s="2"/>
      <c r="BLB65" s="2"/>
      <c r="BLC65" s="2"/>
      <c r="BLD65" s="2"/>
      <c r="BLE65" s="2"/>
      <c r="BLF65" s="2"/>
      <c r="BLG65" s="2"/>
      <c r="BLH65" s="2"/>
      <c r="BLI65" s="2"/>
      <c r="BLJ65" s="2"/>
      <c r="BLK65" s="2"/>
      <c r="BLL65" s="2"/>
      <c r="BLM65" s="2"/>
      <c r="BLN65" s="2"/>
      <c r="BLO65" s="2"/>
      <c r="BLP65" s="2"/>
      <c r="BLQ65" s="2"/>
      <c r="BLR65" s="2"/>
      <c r="BLS65" s="2"/>
      <c r="BLT65" s="2"/>
      <c r="BLU65" s="2"/>
      <c r="BLV65" s="2"/>
      <c r="BLW65" s="2"/>
      <c r="BLX65" s="2"/>
      <c r="BLY65" s="2"/>
      <c r="BLZ65" s="2"/>
      <c r="BMA65" s="2"/>
      <c r="BMB65" s="2"/>
      <c r="BMC65" s="2"/>
      <c r="BMD65" s="2"/>
      <c r="BME65" s="2"/>
      <c r="BMF65" s="2"/>
      <c r="BMG65" s="2"/>
      <c r="BMH65" s="2"/>
      <c r="BMI65" s="2"/>
      <c r="BMJ65" s="2"/>
      <c r="BMK65" s="2"/>
      <c r="BML65" s="2"/>
      <c r="BMM65" s="2"/>
      <c r="BMN65" s="2"/>
      <c r="BMO65" s="2"/>
      <c r="BMP65" s="2"/>
      <c r="BMQ65" s="2"/>
      <c r="BMR65" s="2"/>
      <c r="BMS65" s="2"/>
      <c r="BMT65" s="2"/>
      <c r="BMU65" s="2"/>
      <c r="BMV65" s="2"/>
      <c r="BMW65" s="2"/>
      <c r="BMX65" s="2"/>
      <c r="BMY65" s="2"/>
      <c r="BMZ65" s="2"/>
      <c r="BNA65" s="2"/>
      <c r="BNB65" s="2"/>
      <c r="BNC65" s="2"/>
      <c r="BND65" s="2"/>
      <c r="BNE65" s="2"/>
      <c r="BNF65" s="2"/>
      <c r="BNG65" s="2"/>
      <c r="BNH65" s="2"/>
      <c r="BNI65" s="2"/>
      <c r="BNJ65" s="2"/>
      <c r="BNK65" s="2"/>
      <c r="BNL65" s="2"/>
      <c r="BNM65" s="2"/>
      <c r="BNN65" s="2"/>
      <c r="BNO65" s="2"/>
      <c r="BNP65" s="2"/>
      <c r="BNQ65" s="2"/>
      <c r="BNR65" s="2"/>
      <c r="BNS65" s="2"/>
      <c r="BNT65" s="2"/>
      <c r="BNU65" s="2"/>
      <c r="BNV65" s="2"/>
      <c r="BNW65" s="2"/>
      <c r="BNX65" s="2"/>
      <c r="BNY65" s="2"/>
      <c r="BNZ65" s="2"/>
      <c r="BOA65" s="2"/>
      <c r="BOB65" s="2"/>
      <c r="BOC65" s="2"/>
      <c r="BOD65" s="2"/>
      <c r="BOE65" s="2"/>
      <c r="BOF65" s="2"/>
      <c r="BOG65" s="2"/>
      <c r="BOH65" s="2"/>
      <c r="BOI65" s="2"/>
      <c r="BOJ65" s="2"/>
      <c r="BOK65" s="2"/>
      <c r="BOL65" s="2"/>
      <c r="BOM65" s="2"/>
      <c r="BON65" s="2"/>
      <c r="BOO65" s="2"/>
      <c r="BOP65" s="2"/>
      <c r="BOQ65" s="2"/>
      <c r="BOR65" s="2"/>
      <c r="BOS65" s="2"/>
      <c r="BOT65" s="2"/>
      <c r="BOU65" s="2"/>
      <c r="BOV65" s="2"/>
      <c r="BOW65" s="2"/>
      <c r="BOX65" s="2"/>
      <c r="BOY65" s="2"/>
      <c r="BOZ65" s="2"/>
      <c r="BPA65" s="2"/>
      <c r="BPB65" s="2"/>
      <c r="BPC65" s="2"/>
      <c r="BPD65" s="2"/>
      <c r="BPE65" s="2"/>
      <c r="BPF65" s="2"/>
      <c r="BPG65" s="2"/>
      <c r="BPH65" s="2"/>
      <c r="BPI65" s="2"/>
      <c r="BPJ65" s="2"/>
      <c r="BPK65" s="2"/>
      <c r="BPL65" s="2"/>
      <c r="BPM65" s="2"/>
      <c r="BPN65" s="2"/>
      <c r="BPO65" s="2"/>
      <c r="BPP65" s="2"/>
      <c r="BPQ65" s="2"/>
      <c r="BPR65" s="2"/>
      <c r="BPS65" s="2"/>
      <c r="BPT65" s="2"/>
      <c r="BPU65" s="2"/>
      <c r="BPV65" s="2"/>
      <c r="BPW65" s="2"/>
      <c r="BPX65" s="2"/>
      <c r="BPY65" s="2"/>
      <c r="BPZ65" s="2"/>
      <c r="BQA65" s="2"/>
      <c r="BQB65" s="2"/>
      <c r="BQC65" s="2"/>
      <c r="BQD65" s="2"/>
      <c r="BQE65" s="2"/>
      <c r="BQF65" s="2"/>
      <c r="BQG65" s="2"/>
      <c r="BQH65" s="2"/>
      <c r="BQI65" s="2"/>
      <c r="BQJ65" s="2"/>
      <c r="BQK65" s="2"/>
      <c r="BQL65" s="2"/>
      <c r="BQM65" s="2"/>
      <c r="BQN65" s="2"/>
      <c r="BQO65" s="2"/>
      <c r="BQP65" s="2"/>
      <c r="BQQ65" s="2"/>
      <c r="BQR65" s="2"/>
      <c r="BQS65" s="2"/>
      <c r="BQT65" s="2"/>
      <c r="BQU65" s="2"/>
      <c r="BQV65" s="2"/>
      <c r="BQW65" s="2"/>
      <c r="BQX65" s="2"/>
      <c r="BQY65" s="2"/>
      <c r="BQZ65" s="2"/>
      <c r="BRA65" s="2"/>
      <c r="BRB65" s="2"/>
      <c r="BRC65" s="2"/>
      <c r="BRD65" s="2"/>
      <c r="BRE65" s="2"/>
      <c r="BRF65" s="2"/>
      <c r="BRG65" s="2"/>
      <c r="BRH65" s="2"/>
      <c r="BRI65" s="2"/>
      <c r="BRJ65" s="2"/>
      <c r="BRK65" s="2"/>
      <c r="BRL65" s="2"/>
      <c r="BRM65" s="2"/>
      <c r="BRN65" s="2"/>
      <c r="BRO65" s="2"/>
      <c r="BRP65" s="2"/>
      <c r="BRQ65" s="2"/>
      <c r="BRR65" s="2"/>
      <c r="BRS65" s="2"/>
      <c r="BRT65" s="2"/>
      <c r="BRU65" s="2"/>
      <c r="BRV65" s="2"/>
      <c r="BRW65" s="2"/>
      <c r="BRX65" s="2"/>
      <c r="BRY65" s="2"/>
      <c r="BRZ65" s="2"/>
      <c r="BSA65" s="2"/>
      <c r="BSB65" s="2"/>
      <c r="BSC65" s="2"/>
      <c r="BSD65" s="2"/>
      <c r="BSE65" s="2"/>
      <c r="BSF65" s="2"/>
      <c r="BSG65" s="2"/>
      <c r="BSH65" s="2"/>
      <c r="BSI65" s="2"/>
      <c r="BSJ65" s="2"/>
      <c r="BSK65" s="2"/>
      <c r="BSL65" s="2"/>
      <c r="BSM65" s="2"/>
      <c r="BSN65" s="2"/>
      <c r="BSO65" s="2"/>
      <c r="BSP65" s="2"/>
      <c r="BSQ65" s="2"/>
      <c r="BSR65" s="2"/>
      <c r="BSS65" s="2"/>
      <c r="BST65" s="2"/>
      <c r="BSU65" s="2"/>
      <c r="BSV65" s="2"/>
      <c r="BSW65" s="2"/>
      <c r="BSX65" s="2"/>
      <c r="BSY65" s="2"/>
      <c r="BSZ65" s="2"/>
      <c r="BTA65" s="2"/>
      <c r="BTB65" s="2"/>
      <c r="BTC65" s="2"/>
      <c r="BTD65" s="2"/>
      <c r="BTE65" s="2"/>
      <c r="BTF65" s="2"/>
      <c r="BTG65" s="2"/>
      <c r="BTH65" s="2"/>
      <c r="BTI65" s="2"/>
      <c r="BTJ65" s="2"/>
      <c r="BTK65" s="2"/>
      <c r="BTL65" s="2"/>
      <c r="BTM65" s="2"/>
      <c r="BTN65" s="2"/>
      <c r="BTO65" s="2"/>
      <c r="BTP65" s="2"/>
      <c r="BTQ65" s="2"/>
      <c r="BTR65" s="2"/>
      <c r="BTS65" s="2"/>
      <c r="BTT65" s="2"/>
      <c r="BTU65" s="2"/>
      <c r="BTV65" s="2"/>
      <c r="BTW65" s="2"/>
      <c r="BTX65" s="2"/>
      <c r="BTY65" s="2"/>
      <c r="BTZ65" s="2"/>
      <c r="BUA65" s="2"/>
      <c r="BUB65" s="2"/>
      <c r="BUC65" s="2"/>
      <c r="BUD65" s="2"/>
      <c r="BUE65" s="2"/>
      <c r="BUF65" s="2"/>
      <c r="BUG65" s="2"/>
      <c r="BUH65" s="2"/>
      <c r="BUI65" s="2"/>
      <c r="BUJ65" s="2"/>
      <c r="BUK65" s="2"/>
      <c r="BUL65" s="2"/>
      <c r="BUM65" s="2"/>
      <c r="BUN65" s="2"/>
      <c r="BUO65" s="2"/>
      <c r="BUP65" s="2"/>
      <c r="BUQ65" s="2"/>
      <c r="BUR65" s="2"/>
      <c r="BUS65" s="2"/>
      <c r="BUT65" s="2"/>
      <c r="BUU65" s="2"/>
      <c r="BUV65" s="2"/>
      <c r="BUW65" s="2"/>
      <c r="BUX65" s="2"/>
      <c r="BUY65" s="2"/>
      <c r="BUZ65" s="2"/>
      <c r="BVA65" s="2"/>
      <c r="BVB65" s="2"/>
      <c r="BVC65" s="2"/>
      <c r="BVD65" s="2"/>
      <c r="BVE65" s="2"/>
      <c r="BVF65" s="2"/>
      <c r="BVG65" s="2"/>
      <c r="BVH65" s="2"/>
      <c r="BVI65" s="2"/>
      <c r="BVJ65" s="2"/>
      <c r="BVK65" s="2"/>
      <c r="BVL65" s="2"/>
      <c r="BVM65" s="2"/>
      <c r="BVN65" s="2"/>
      <c r="BVO65" s="2"/>
      <c r="BVP65" s="2"/>
      <c r="BVQ65" s="2"/>
      <c r="BVR65" s="2"/>
      <c r="BVS65" s="2"/>
      <c r="BVT65" s="2"/>
      <c r="BVU65" s="2"/>
      <c r="BVV65" s="2"/>
      <c r="BVW65" s="2"/>
      <c r="BVX65" s="2"/>
      <c r="BVY65" s="2"/>
      <c r="BVZ65" s="2"/>
      <c r="BWA65" s="2"/>
      <c r="BWB65" s="2"/>
      <c r="BWC65" s="2"/>
      <c r="BWD65" s="2"/>
      <c r="BWE65" s="2"/>
      <c r="BWF65" s="2"/>
      <c r="BWG65" s="2"/>
      <c r="BWH65" s="2"/>
      <c r="BWI65" s="2"/>
      <c r="BWJ65" s="2"/>
      <c r="BWK65" s="2"/>
      <c r="BWL65" s="2"/>
      <c r="BWM65" s="2"/>
      <c r="BWN65" s="2"/>
      <c r="BWO65" s="2"/>
      <c r="BWP65" s="2"/>
      <c r="BWQ65" s="2"/>
      <c r="BWR65" s="2"/>
      <c r="BWS65" s="2"/>
      <c r="BWT65" s="2"/>
      <c r="BWU65" s="2"/>
      <c r="BWV65" s="2"/>
      <c r="BWW65" s="2"/>
      <c r="BWX65" s="2"/>
      <c r="BWY65" s="2"/>
      <c r="BWZ65" s="2"/>
      <c r="BXA65" s="2"/>
      <c r="BXB65" s="2"/>
      <c r="BXC65" s="2"/>
      <c r="BXD65" s="2"/>
      <c r="BXE65" s="2"/>
      <c r="BXF65" s="2"/>
      <c r="BXG65" s="2"/>
      <c r="BXH65" s="2"/>
      <c r="BXI65" s="2"/>
      <c r="BXJ65" s="2"/>
      <c r="BXK65" s="2"/>
      <c r="BXL65" s="2"/>
      <c r="BXM65" s="2"/>
      <c r="BXN65" s="2"/>
      <c r="BXO65" s="2"/>
      <c r="BXP65" s="2"/>
      <c r="BXQ65" s="2"/>
      <c r="BXR65" s="2"/>
      <c r="BXS65" s="2"/>
      <c r="BXT65" s="2"/>
      <c r="BXU65" s="2"/>
      <c r="BXV65" s="2"/>
      <c r="BXW65" s="2"/>
      <c r="BXX65" s="2"/>
      <c r="BXY65" s="2"/>
      <c r="BXZ65" s="2"/>
      <c r="BYA65" s="2"/>
      <c r="BYB65" s="2"/>
      <c r="BYC65" s="2"/>
      <c r="BYD65" s="2"/>
      <c r="BYE65" s="2"/>
      <c r="BYF65" s="2"/>
      <c r="BYG65" s="2"/>
      <c r="BYH65" s="2"/>
      <c r="BYI65" s="2"/>
      <c r="BYJ65" s="2"/>
      <c r="BYK65" s="2"/>
      <c r="BYL65" s="2"/>
      <c r="BYM65" s="2"/>
      <c r="BYN65" s="2"/>
      <c r="BYO65" s="2"/>
      <c r="BYP65" s="2"/>
      <c r="BYQ65" s="2"/>
      <c r="BYR65" s="2"/>
      <c r="BYS65" s="2"/>
      <c r="BYT65" s="2"/>
      <c r="BYU65" s="2"/>
      <c r="BYV65" s="2"/>
      <c r="BYW65" s="2"/>
      <c r="BYX65" s="2"/>
      <c r="BYY65" s="2"/>
      <c r="BYZ65" s="2"/>
      <c r="BZA65" s="2"/>
      <c r="BZB65" s="2"/>
      <c r="BZC65" s="2"/>
      <c r="BZD65" s="2"/>
      <c r="BZE65" s="2"/>
      <c r="BZF65" s="2"/>
      <c r="BZG65" s="2"/>
      <c r="BZH65" s="2"/>
      <c r="BZI65" s="2"/>
      <c r="BZJ65" s="2"/>
      <c r="BZK65" s="2"/>
      <c r="BZL65" s="2"/>
      <c r="BZM65" s="2"/>
      <c r="BZN65" s="2"/>
      <c r="BZO65" s="2"/>
      <c r="BZP65" s="2"/>
      <c r="BZQ65" s="2"/>
      <c r="BZR65" s="2"/>
      <c r="BZS65" s="2"/>
      <c r="BZT65" s="2"/>
      <c r="BZU65" s="2"/>
      <c r="BZV65" s="2"/>
      <c r="BZW65" s="2"/>
      <c r="BZX65" s="2"/>
      <c r="BZY65" s="2"/>
      <c r="BZZ65" s="2"/>
      <c r="CAA65" s="2"/>
      <c r="CAB65" s="2"/>
      <c r="CAC65" s="2"/>
      <c r="CAD65" s="2"/>
      <c r="CAE65" s="2"/>
      <c r="CAF65" s="2"/>
      <c r="CAG65" s="2"/>
      <c r="CAH65" s="2"/>
      <c r="CAI65" s="2"/>
      <c r="CAJ65" s="2"/>
      <c r="CAK65" s="2"/>
      <c r="CAL65" s="2"/>
      <c r="CAM65" s="2"/>
      <c r="CAN65" s="2"/>
      <c r="CAO65" s="2"/>
      <c r="CAP65" s="2"/>
      <c r="CAQ65" s="2"/>
      <c r="CAR65" s="2"/>
      <c r="CAS65" s="2"/>
      <c r="CAT65" s="2"/>
      <c r="CAU65" s="2"/>
      <c r="CAV65" s="2"/>
      <c r="CAW65" s="2"/>
      <c r="CAX65" s="2"/>
      <c r="CAY65" s="2"/>
      <c r="CAZ65" s="2"/>
      <c r="CBA65" s="2"/>
      <c r="CBB65" s="2"/>
      <c r="CBC65" s="2"/>
      <c r="CBD65" s="2"/>
      <c r="CBE65" s="2"/>
      <c r="CBF65" s="2"/>
      <c r="CBG65" s="2"/>
      <c r="CBH65" s="2"/>
      <c r="CBI65" s="2"/>
      <c r="CBJ65" s="2"/>
      <c r="CBK65" s="2"/>
      <c r="CBL65" s="2"/>
      <c r="CBM65" s="2"/>
      <c r="CBN65" s="2"/>
      <c r="CBO65" s="2"/>
      <c r="CBP65" s="2"/>
      <c r="CBQ65" s="2"/>
      <c r="CBR65" s="2"/>
      <c r="CBS65" s="2"/>
      <c r="CBT65" s="2"/>
      <c r="CBU65" s="2"/>
      <c r="CBV65" s="2"/>
      <c r="CBW65" s="2"/>
      <c r="CBX65" s="2"/>
      <c r="CBY65" s="2"/>
      <c r="CBZ65" s="2"/>
      <c r="CCA65" s="2"/>
      <c r="CCB65" s="2"/>
      <c r="CCC65" s="2"/>
      <c r="CCD65" s="2"/>
      <c r="CCE65" s="2"/>
      <c r="CCF65" s="2"/>
      <c r="CCG65" s="2"/>
      <c r="CCH65" s="2"/>
      <c r="CCI65" s="2"/>
      <c r="CCJ65" s="2"/>
      <c r="CCK65" s="2"/>
      <c r="CCL65" s="2"/>
      <c r="CCM65" s="2"/>
      <c r="CCN65" s="2"/>
      <c r="CCO65" s="2"/>
      <c r="CCP65" s="2"/>
      <c r="CCQ65" s="2"/>
      <c r="CCR65" s="2"/>
      <c r="CCS65" s="2"/>
      <c r="CCT65" s="2"/>
      <c r="CCU65" s="2"/>
      <c r="CCV65" s="2"/>
      <c r="CCW65" s="2"/>
      <c r="CCX65" s="2"/>
      <c r="CCY65" s="2"/>
      <c r="CCZ65" s="2"/>
      <c r="CDA65" s="2"/>
      <c r="CDB65" s="2"/>
      <c r="CDC65" s="2"/>
      <c r="CDD65" s="2"/>
      <c r="CDE65" s="2"/>
      <c r="CDF65" s="2"/>
      <c r="CDG65" s="2"/>
      <c r="CDH65" s="2"/>
      <c r="CDI65" s="2"/>
      <c r="CDJ65" s="2"/>
      <c r="CDK65" s="2"/>
      <c r="CDL65" s="2"/>
      <c r="CDM65" s="2"/>
      <c r="CDN65" s="2"/>
      <c r="CDO65" s="2"/>
      <c r="CDP65" s="2"/>
      <c r="CDQ65" s="2"/>
      <c r="CDR65" s="2"/>
      <c r="CDS65" s="2"/>
      <c r="CDT65" s="2"/>
      <c r="CDU65" s="2"/>
      <c r="CDV65" s="2"/>
      <c r="CDW65" s="2"/>
      <c r="CDX65" s="2"/>
      <c r="CDY65" s="2"/>
      <c r="CDZ65" s="2"/>
      <c r="CEA65" s="2"/>
      <c r="CEB65" s="2"/>
      <c r="CEC65" s="2"/>
      <c r="CED65" s="2"/>
      <c r="CEE65" s="2"/>
      <c r="CEF65" s="2"/>
      <c r="CEG65" s="2"/>
      <c r="CEH65" s="2"/>
      <c r="CEI65" s="2"/>
      <c r="CEJ65" s="2"/>
      <c r="CEK65" s="2"/>
      <c r="CEL65" s="2"/>
      <c r="CEM65" s="2"/>
      <c r="CEN65" s="2"/>
      <c r="CEO65" s="2"/>
      <c r="CEP65" s="2"/>
      <c r="CEQ65" s="2"/>
      <c r="CER65" s="2"/>
      <c r="CES65" s="2"/>
      <c r="CET65" s="2"/>
      <c r="CEU65" s="2"/>
      <c r="CEV65" s="2"/>
      <c r="CEW65" s="2"/>
      <c r="CEX65" s="2"/>
      <c r="CEY65" s="2"/>
      <c r="CEZ65" s="2"/>
      <c r="CFA65" s="2"/>
      <c r="CFB65" s="2"/>
      <c r="CFC65" s="2"/>
      <c r="CFD65" s="2"/>
      <c r="CFE65" s="2"/>
      <c r="CFF65" s="2"/>
      <c r="CFG65" s="2"/>
      <c r="CFH65" s="2"/>
      <c r="CFI65" s="2"/>
      <c r="CFJ65" s="2"/>
      <c r="CFK65" s="2"/>
      <c r="CFL65" s="2"/>
      <c r="CFM65" s="2"/>
      <c r="CFN65" s="2"/>
      <c r="CFO65" s="2"/>
      <c r="CFP65" s="2"/>
      <c r="CFQ65" s="2"/>
      <c r="CFR65" s="2"/>
      <c r="CFS65" s="2"/>
      <c r="CFT65" s="2"/>
      <c r="CFU65" s="2"/>
      <c r="CFV65" s="2"/>
      <c r="CFW65" s="2"/>
      <c r="CFX65" s="2"/>
      <c r="CFY65" s="2"/>
      <c r="CFZ65" s="2"/>
      <c r="CGA65" s="2"/>
      <c r="CGB65" s="2"/>
      <c r="CGC65" s="2"/>
      <c r="CGD65" s="2"/>
      <c r="CGE65" s="2"/>
      <c r="CGF65" s="2"/>
      <c r="CGG65" s="2"/>
      <c r="CGH65" s="2"/>
      <c r="CGI65" s="2"/>
      <c r="CGJ65" s="2"/>
      <c r="CGK65" s="2"/>
      <c r="CGL65" s="2"/>
      <c r="CGM65" s="2"/>
      <c r="CGN65" s="2"/>
      <c r="CGO65" s="2"/>
      <c r="CGP65" s="2"/>
      <c r="CGQ65" s="2"/>
      <c r="CGR65" s="2"/>
      <c r="CGS65" s="2"/>
      <c r="CGT65" s="2"/>
      <c r="CGU65" s="2"/>
      <c r="CGV65" s="2"/>
      <c r="CGW65" s="2"/>
      <c r="CGX65" s="2"/>
      <c r="CGY65" s="2"/>
      <c r="CGZ65" s="2"/>
      <c r="CHA65" s="2"/>
      <c r="CHB65" s="2"/>
      <c r="CHC65" s="2"/>
      <c r="CHD65" s="2"/>
      <c r="CHE65" s="2"/>
      <c r="CHF65" s="2"/>
      <c r="CHG65" s="2"/>
      <c r="CHH65" s="2"/>
      <c r="CHI65" s="2"/>
      <c r="CHJ65" s="2"/>
      <c r="CHK65" s="2"/>
      <c r="CHL65" s="2"/>
      <c r="CHM65" s="2"/>
      <c r="CHN65" s="2"/>
      <c r="CHO65" s="2"/>
      <c r="CHP65" s="2"/>
      <c r="CHQ65" s="2"/>
      <c r="CHR65" s="2"/>
      <c r="CHS65" s="2"/>
      <c r="CHT65" s="2"/>
      <c r="CHU65" s="2"/>
      <c r="CHV65" s="2"/>
      <c r="CHW65" s="2"/>
      <c r="CHX65" s="2"/>
      <c r="CHY65" s="2"/>
      <c r="CHZ65" s="2"/>
      <c r="CIA65" s="2"/>
      <c r="CIB65" s="2"/>
      <c r="CIC65" s="2"/>
      <c r="CID65" s="2"/>
      <c r="CIE65" s="2"/>
      <c r="CIF65" s="2"/>
      <c r="CIG65" s="2"/>
      <c r="CIH65" s="2"/>
      <c r="CII65" s="2"/>
      <c r="CIJ65" s="2"/>
      <c r="CIK65" s="2"/>
      <c r="CIL65" s="2"/>
      <c r="CIM65" s="2"/>
      <c r="CIN65" s="2"/>
      <c r="CIO65" s="2"/>
      <c r="CIP65" s="2"/>
      <c r="CIQ65" s="2"/>
      <c r="CIR65" s="2"/>
      <c r="CIS65" s="2"/>
      <c r="CIT65" s="2"/>
      <c r="CIU65" s="2"/>
      <c r="CIV65" s="2"/>
      <c r="CIW65" s="2"/>
      <c r="CIX65" s="2"/>
      <c r="CIY65" s="2"/>
      <c r="CIZ65" s="2"/>
      <c r="CJA65" s="2"/>
      <c r="CJB65" s="2"/>
      <c r="CJC65" s="2"/>
      <c r="CJD65" s="2"/>
      <c r="CJE65" s="2"/>
      <c r="CJF65" s="2"/>
      <c r="CJG65" s="2"/>
      <c r="CJH65" s="2"/>
      <c r="CJI65" s="2"/>
      <c r="CJJ65" s="2"/>
      <c r="CJK65" s="2"/>
      <c r="CJL65" s="2"/>
      <c r="CJM65" s="2"/>
      <c r="CJN65" s="2"/>
      <c r="CJO65" s="2"/>
      <c r="CJP65" s="2"/>
      <c r="CJQ65" s="2"/>
      <c r="CJR65" s="2"/>
      <c r="CJS65" s="2"/>
      <c r="CJT65" s="2"/>
      <c r="CJU65" s="2"/>
      <c r="CJV65" s="2"/>
      <c r="CJW65" s="2"/>
      <c r="CJX65" s="2"/>
      <c r="CJY65" s="2"/>
      <c r="CJZ65" s="2"/>
      <c r="CKA65" s="2"/>
      <c r="CKB65" s="2"/>
      <c r="CKC65" s="2"/>
      <c r="CKD65" s="2"/>
      <c r="CKE65" s="2"/>
      <c r="CKF65" s="2"/>
      <c r="CKG65" s="2"/>
      <c r="CKH65" s="2"/>
      <c r="CKI65" s="2"/>
      <c r="CKJ65" s="2"/>
      <c r="CKK65" s="2"/>
      <c r="CKL65" s="2"/>
      <c r="CKM65" s="2"/>
      <c r="CKN65" s="2"/>
      <c r="CKO65" s="2"/>
      <c r="CKP65" s="2"/>
      <c r="CKQ65" s="2"/>
      <c r="CKR65" s="2"/>
      <c r="CKS65" s="2"/>
      <c r="CKT65" s="2"/>
      <c r="CKU65" s="2"/>
      <c r="CKV65" s="2"/>
      <c r="CKW65" s="2"/>
      <c r="CKX65" s="2"/>
      <c r="CKY65" s="2"/>
      <c r="CKZ65" s="2"/>
      <c r="CLA65" s="2"/>
      <c r="CLB65" s="2"/>
      <c r="CLC65" s="2"/>
      <c r="CLD65" s="2"/>
      <c r="CLE65" s="2"/>
      <c r="CLF65" s="2"/>
      <c r="CLG65" s="2"/>
      <c r="CLH65" s="2"/>
      <c r="CLI65" s="2"/>
      <c r="CLJ65" s="2"/>
      <c r="CLK65" s="2"/>
      <c r="CLL65" s="2"/>
      <c r="CLM65" s="2"/>
      <c r="CLN65" s="2"/>
      <c r="CLO65" s="2"/>
      <c r="CLP65" s="2"/>
      <c r="CLQ65" s="2"/>
      <c r="CLR65" s="2"/>
      <c r="CLS65" s="2"/>
      <c r="CLT65" s="2"/>
      <c r="CLU65" s="2"/>
      <c r="CLV65" s="2"/>
      <c r="CLW65" s="2"/>
      <c r="CLX65" s="2"/>
      <c r="CLY65" s="2"/>
      <c r="CLZ65" s="2"/>
      <c r="CMA65" s="2"/>
      <c r="CMB65" s="2"/>
      <c r="CMC65" s="2"/>
      <c r="CMD65" s="2"/>
      <c r="CME65" s="2"/>
      <c r="CMF65" s="2"/>
      <c r="CMG65" s="2"/>
      <c r="CMH65" s="2"/>
      <c r="CMI65" s="2"/>
      <c r="CMJ65" s="2"/>
      <c r="CMK65" s="2"/>
      <c r="CML65" s="2"/>
      <c r="CMM65" s="2"/>
      <c r="CMN65" s="2"/>
      <c r="CMO65" s="2"/>
      <c r="CMP65" s="2"/>
      <c r="CMQ65" s="2"/>
      <c r="CMR65" s="2"/>
      <c r="CMS65" s="2"/>
      <c r="CMT65" s="2"/>
      <c r="CMU65" s="2"/>
      <c r="CMV65" s="2"/>
      <c r="CMW65" s="2"/>
      <c r="CMX65" s="2"/>
      <c r="CMY65" s="2"/>
      <c r="CMZ65" s="2"/>
      <c r="CNA65" s="2"/>
      <c r="CNB65" s="2"/>
      <c r="CNC65" s="2"/>
      <c r="CND65" s="2"/>
      <c r="CNE65" s="2"/>
      <c r="CNF65" s="2"/>
      <c r="CNG65" s="2"/>
      <c r="CNH65" s="2"/>
      <c r="CNI65" s="2"/>
      <c r="CNJ65" s="2"/>
      <c r="CNK65" s="2"/>
      <c r="CNL65" s="2"/>
      <c r="CNM65" s="2"/>
      <c r="CNN65" s="2"/>
      <c r="CNO65" s="2"/>
      <c r="CNP65" s="2"/>
      <c r="CNQ65" s="2"/>
      <c r="CNR65" s="2"/>
      <c r="CNS65" s="2"/>
      <c r="CNT65" s="2"/>
      <c r="CNU65" s="2"/>
      <c r="CNV65" s="2"/>
      <c r="CNW65" s="2"/>
      <c r="CNX65" s="2"/>
      <c r="CNY65" s="2"/>
      <c r="CNZ65" s="2"/>
      <c r="COA65" s="2"/>
      <c r="COB65" s="2"/>
      <c r="COC65" s="2"/>
      <c r="COD65" s="2"/>
      <c r="COE65" s="2"/>
      <c r="COF65" s="2"/>
      <c r="COG65" s="2"/>
      <c r="COH65" s="2"/>
      <c r="COI65" s="2"/>
      <c r="COJ65" s="2"/>
      <c r="COK65" s="2"/>
      <c r="COL65" s="2"/>
      <c r="COM65" s="2"/>
      <c r="CON65" s="2"/>
      <c r="COO65" s="2"/>
      <c r="COP65" s="2"/>
      <c r="COQ65" s="2"/>
      <c r="COR65" s="2"/>
      <c r="COS65" s="2"/>
      <c r="COT65" s="2"/>
      <c r="COU65" s="2"/>
      <c r="COV65" s="2"/>
      <c r="COW65" s="2"/>
      <c r="COX65" s="2"/>
      <c r="COY65" s="2"/>
      <c r="COZ65" s="2"/>
      <c r="CPA65" s="2"/>
      <c r="CPB65" s="2"/>
      <c r="CPC65" s="2"/>
      <c r="CPD65" s="2"/>
      <c r="CPE65" s="2"/>
      <c r="CPF65" s="2"/>
      <c r="CPG65" s="2"/>
      <c r="CPH65" s="2"/>
      <c r="CPI65" s="2"/>
      <c r="CPJ65" s="2"/>
      <c r="CPK65" s="2"/>
      <c r="CPL65" s="2"/>
      <c r="CPM65" s="2"/>
      <c r="CPN65" s="2"/>
      <c r="CPO65" s="2"/>
      <c r="CPP65" s="2"/>
      <c r="CPQ65" s="2"/>
      <c r="CPR65" s="2"/>
      <c r="CPS65" s="2"/>
      <c r="CPT65" s="2"/>
      <c r="CPU65" s="2"/>
      <c r="CPV65" s="2"/>
      <c r="CPW65" s="2"/>
      <c r="CPX65" s="2"/>
      <c r="CPY65" s="2"/>
      <c r="CPZ65" s="2"/>
      <c r="CQA65" s="2"/>
      <c r="CQB65" s="2"/>
      <c r="CQC65" s="2"/>
      <c r="CQD65" s="2"/>
      <c r="CQE65" s="2"/>
      <c r="CQF65" s="2"/>
      <c r="CQG65" s="2"/>
      <c r="CQH65" s="2"/>
      <c r="CQI65" s="2"/>
      <c r="CQJ65" s="2"/>
      <c r="CQK65" s="2"/>
      <c r="CQL65" s="2"/>
      <c r="CQM65" s="2"/>
      <c r="CQN65" s="2"/>
      <c r="CQO65" s="2"/>
      <c r="CQP65" s="2"/>
      <c r="CQQ65" s="2"/>
      <c r="CQR65" s="2"/>
      <c r="CQS65" s="2"/>
      <c r="CQT65" s="2"/>
      <c r="CQU65" s="2"/>
      <c r="CQV65" s="2"/>
      <c r="CQW65" s="2"/>
      <c r="CQX65" s="2"/>
      <c r="CQY65" s="2"/>
      <c r="CQZ65" s="2"/>
      <c r="CRA65" s="2"/>
      <c r="CRB65" s="2"/>
      <c r="CRC65" s="2"/>
      <c r="CRD65" s="2"/>
      <c r="CRE65" s="2"/>
      <c r="CRF65" s="2"/>
      <c r="CRG65" s="2"/>
      <c r="CRH65" s="2"/>
      <c r="CRI65" s="2"/>
      <c r="CRJ65" s="2"/>
      <c r="CRK65" s="2"/>
      <c r="CRL65" s="2"/>
      <c r="CRM65" s="2"/>
      <c r="CRN65" s="2"/>
      <c r="CRO65" s="2"/>
      <c r="CRP65" s="2"/>
      <c r="CRQ65" s="2"/>
      <c r="CRR65" s="2"/>
      <c r="CRS65" s="2"/>
      <c r="CRT65" s="2"/>
      <c r="CRU65" s="2"/>
      <c r="CRV65" s="2"/>
      <c r="CRW65" s="2"/>
      <c r="CRX65" s="2"/>
      <c r="CRY65" s="2"/>
      <c r="CRZ65" s="2"/>
      <c r="CSA65" s="2"/>
      <c r="CSB65" s="2"/>
      <c r="CSC65" s="2"/>
      <c r="CSD65" s="2"/>
      <c r="CSE65" s="2"/>
      <c r="CSF65" s="2"/>
      <c r="CSG65" s="2"/>
      <c r="CSH65" s="2"/>
      <c r="CSI65" s="2"/>
      <c r="CSJ65" s="2"/>
      <c r="CSK65" s="2"/>
      <c r="CSL65" s="2"/>
      <c r="CSM65" s="2"/>
      <c r="CSN65" s="2"/>
      <c r="CSO65" s="2"/>
      <c r="CSP65" s="2"/>
      <c r="CSQ65" s="2"/>
      <c r="CSR65" s="2"/>
      <c r="CSS65" s="2"/>
      <c r="CST65" s="2"/>
      <c r="CSU65" s="2"/>
      <c r="CSV65" s="2"/>
      <c r="CSW65" s="2"/>
      <c r="CSX65" s="2"/>
      <c r="CSY65" s="2"/>
      <c r="CSZ65" s="2"/>
      <c r="CTA65" s="2"/>
      <c r="CTB65" s="2"/>
      <c r="CTC65" s="2"/>
      <c r="CTD65" s="2"/>
      <c r="CTE65" s="2"/>
      <c r="CTF65" s="2"/>
      <c r="CTG65" s="2"/>
      <c r="CTH65" s="2"/>
      <c r="CTI65" s="2"/>
      <c r="CTJ65" s="2"/>
      <c r="CTK65" s="2"/>
      <c r="CTL65" s="2"/>
      <c r="CTM65" s="2"/>
      <c r="CTN65" s="2"/>
      <c r="CTO65" s="2"/>
      <c r="CTP65" s="2"/>
      <c r="CTQ65" s="2"/>
      <c r="CTR65" s="2"/>
      <c r="CTS65" s="2"/>
      <c r="CTT65" s="2"/>
      <c r="CTU65" s="2"/>
      <c r="CTV65" s="2"/>
      <c r="CTW65" s="2"/>
      <c r="CTX65" s="2"/>
      <c r="CTY65" s="2"/>
      <c r="CTZ65" s="2"/>
      <c r="CUA65" s="2"/>
      <c r="CUB65" s="2"/>
      <c r="CUC65" s="2"/>
      <c r="CUD65" s="2"/>
      <c r="CUE65" s="2"/>
      <c r="CUF65" s="2"/>
      <c r="CUG65" s="2"/>
      <c r="CUH65" s="2"/>
      <c r="CUI65" s="2"/>
      <c r="CUJ65" s="2"/>
      <c r="CUK65" s="2"/>
      <c r="CUL65" s="2"/>
      <c r="CUM65" s="2"/>
      <c r="CUN65" s="2"/>
      <c r="CUO65" s="2"/>
      <c r="CUP65" s="2"/>
      <c r="CUQ65" s="2"/>
      <c r="CUR65" s="2"/>
      <c r="CUS65" s="2"/>
      <c r="CUT65" s="2"/>
      <c r="CUU65" s="2"/>
      <c r="CUV65" s="2"/>
      <c r="CUW65" s="2"/>
      <c r="CUX65" s="2"/>
      <c r="CUY65" s="2"/>
      <c r="CUZ65" s="2"/>
      <c r="CVA65" s="2"/>
      <c r="CVB65" s="2"/>
      <c r="CVC65" s="2"/>
      <c r="CVD65" s="2"/>
      <c r="CVE65" s="2"/>
      <c r="CVF65" s="2"/>
      <c r="CVG65" s="2"/>
      <c r="CVH65" s="2"/>
      <c r="CVI65" s="2"/>
      <c r="CVJ65" s="2"/>
      <c r="CVK65" s="2"/>
      <c r="CVL65" s="2"/>
      <c r="CVM65" s="2"/>
      <c r="CVN65" s="2"/>
      <c r="CVO65" s="2"/>
      <c r="CVP65" s="2"/>
      <c r="CVQ65" s="2"/>
      <c r="CVR65" s="2"/>
      <c r="CVS65" s="2"/>
      <c r="CVT65" s="2"/>
      <c r="CVU65" s="2"/>
      <c r="CVV65" s="2"/>
      <c r="CVW65" s="2"/>
      <c r="CVX65" s="2"/>
      <c r="CVY65" s="2"/>
      <c r="CVZ65" s="2"/>
      <c r="CWA65" s="2"/>
      <c r="CWB65" s="2"/>
      <c r="CWC65" s="2"/>
      <c r="CWD65" s="2"/>
      <c r="CWE65" s="2"/>
      <c r="CWF65" s="2"/>
      <c r="CWG65" s="2"/>
      <c r="CWH65" s="2"/>
      <c r="CWI65" s="2"/>
      <c r="CWJ65" s="2"/>
      <c r="CWK65" s="2"/>
      <c r="CWL65" s="2"/>
      <c r="CWM65" s="2"/>
      <c r="CWN65" s="2"/>
      <c r="CWO65" s="2"/>
      <c r="CWP65" s="2"/>
      <c r="CWQ65" s="2"/>
      <c r="CWR65" s="2"/>
      <c r="CWS65" s="2"/>
      <c r="CWT65" s="2"/>
      <c r="CWU65" s="2"/>
      <c r="CWV65" s="2"/>
      <c r="CWW65" s="2"/>
      <c r="CWX65" s="2"/>
      <c r="CWY65" s="2"/>
      <c r="CWZ65" s="2"/>
      <c r="CXA65" s="2"/>
      <c r="CXB65" s="2"/>
      <c r="CXC65" s="2"/>
      <c r="CXD65" s="2"/>
      <c r="CXE65" s="2"/>
      <c r="CXF65" s="2"/>
      <c r="CXG65" s="2"/>
      <c r="CXH65" s="2"/>
      <c r="CXI65" s="2"/>
      <c r="CXJ65" s="2"/>
      <c r="CXK65" s="2"/>
      <c r="CXL65" s="2"/>
      <c r="CXM65" s="2"/>
      <c r="CXN65" s="2"/>
      <c r="CXO65" s="2"/>
      <c r="CXP65" s="2"/>
      <c r="CXQ65" s="2"/>
      <c r="CXR65" s="2"/>
      <c r="CXS65" s="2"/>
      <c r="CXT65" s="2"/>
      <c r="CXU65" s="2"/>
      <c r="CXV65" s="2"/>
      <c r="CXW65" s="2"/>
      <c r="CXX65" s="2"/>
      <c r="CXY65" s="2"/>
      <c r="CXZ65" s="2"/>
      <c r="CYA65" s="2"/>
      <c r="CYB65" s="2"/>
      <c r="CYC65" s="2"/>
      <c r="CYD65" s="2"/>
      <c r="CYE65" s="2"/>
      <c r="CYF65" s="2"/>
      <c r="CYG65" s="2"/>
      <c r="CYH65" s="2"/>
      <c r="CYI65" s="2"/>
      <c r="CYJ65" s="2"/>
      <c r="CYK65" s="2"/>
      <c r="CYL65" s="2"/>
      <c r="CYM65" s="2"/>
      <c r="CYN65" s="2"/>
      <c r="CYO65" s="2"/>
      <c r="CYP65" s="2"/>
      <c r="CYQ65" s="2"/>
      <c r="CYR65" s="2"/>
      <c r="CYS65" s="2"/>
      <c r="CYT65" s="2"/>
      <c r="CYU65" s="2"/>
      <c r="CYV65" s="2"/>
      <c r="CYW65" s="2"/>
      <c r="CYX65" s="2"/>
      <c r="CYY65" s="2"/>
      <c r="CYZ65" s="2"/>
      <c r="CZA65" s="2"/>
      <c r="CZB65" s="2"/>
      <c r="CZC65" s="2"/>
      <c r="CZD65" s="2"/>
      <c r="CZE65" s="2"/>
      <c r="CZF65" s="2"/>
      <c r="CZG65" s="2"/>
      <c r="CZH65" s="2"/>
      <c r="CZI65" s="2"/>
      <c r="CZJ65" s="2"/>
      <c r="CZK65" s="2"/>
      <c r="CZL65" s="2"/>
      <c r="CZM65" s="2"/>
      <c r="CZN65" s="2"/>
      <c r="CZO65" s="2"/>
      <c r="CZP65" s="2"/>
      <c r="CZQ65" s="2"/>
      <c r="CZR65" s="2"/>
      <c r="CZS65" s="2"/>
      <c r="CZT65" s="2"/>
      <c r="CZU65" s="2"/>
      <c r="CZV65" s="2"/>
      <c r="CZW65" s="2"/>
      <c r="CZX65" s="2"/>
      <c r="CZY65" s="2"/>
      <c r="CZZ65" s="2"/>
      <c r="DAA65" s="2"/>
      <c r="DAB65" s="2"/>
      <c r="DAC65" s="2"/>
      <c r="DAD65" s="2"/>
      <c r="DAE65" s="2"/>
      <c r="DAF65" s="2"/>
      <c r="DAG65" s="2"/>
      <c r="DAH65" s="2"/>
      <c r="DAI65" s="2"/>
      <c r="DAJ65" s="2"/>
      <c r="DAK65" s="2"/>
      <c r="DAL65" s="2"/>
      <c r="DAM65" s="2"/>
      <c r="DAN65" s="2"/>
      <c r="DAO65" s="2"/>
      <c r="DAP65" s="2"/>
      <c r="DAQ65" s="2"/>
      <c r="DAR65" s="2"/>
      <c r="DAS65" s="2"/>
      <c r="DAT65" s="2"/>
      <c r="DAU65" s="2"/>
      <c r="DAV65" s="2"/>
      <c r="DAW65" s="2"/>
      <c r="DAX65" s="2"/>
      <c r="DAY65" s="2"/>
      <c r="DAZ65" s="2"/>
      <c r="DBA65" s="2"/>
      <c r="DBB65" s="2"/>
      <c r="DBC65" s="2"/>
      <c r="DBD65" s="2"/>
      <c r="DBE65" s="2"/>
      <c r="DBF65" s="2"/>
      <c r="DBG65" s="2"/>
      <c r="DBH65" s="2"/>
      <c r="DBI65" s="2"/>
      <c r="DBJ65" s="2"/>
      <c r="DBK65" s="2"/>
      <c r="DBL65" s="2"/>
      <c r="DBM65" s="2"/>
      <c r="DBN65" s="2"/>
      <c r="DBO65" s="2"/>
      <c r="DBP65" s="2"/>
      <c r="DBQ65" s="2"/>
      <c r="DBR65" s="2"/>
      <c r="DBS65" s="2"/>
      <c r="DBT65" s="2"/>
      <c r="DBU65" s="2"/>
      <c r="DBV65" s="2"/>
      <c r="DBW65" s="2"/>
      <c r="DBX65" s="2"/>
      <c r="DBY65" s="2"/>
      <c r="DBZ65" s="2"/>
      <c r="DCA65" s="2"/>
      <c r="DCB65" s="2"/>
      <c r="DCC65" s="2"/>
      <c r="DCD65" s="2"/>
      <c r="DCE65" s="2"/>
      <c r="DCF65" s="2"/>
      <c r="DCG65" s="2"/>
      <c r="DCH65" s="2"/>
      <c r="DCI65" s="2"/>
      <c r="DCJ65" s="2"/>
      <c r="DCK65" s="2"/>
      <c r="DCL65" s="2"/>
      <c r="DCM65" s="2"/>
      <c r="DCN65" s="2"/>
      <c r="DCO65" s="2"/>
      <c r="DCP65" s="2"/>
      <c r="DCQ65" s="2"/>
      <c r="DCR65" s="2"/>
      <c r="DCS65" s="2"/>
      <c r="DCT65" s="2"/>
      <c r="DCU65" s="2"/>
      <c r="DCV65" s="2"/>
      <c r="DCW65" s="2"/>
      <c r="DCX65" s="2"/>
      <c r="DCY65" s="2"/>
      <c r="DCZ65" s="2"/>
      <c r="DDA65" s="2"/>
      <c r="DDB65" s="2"/>
      <c r="DDC65" s="2"/>
      <c r="DDD65" s="2"/>
      <c r="DDE65" s="2"/>
      <c r="DDF65" s="2"/>
      <c r="DDG65" s="2"/>
      <c r="DDH65" s="2"/>
      <c r="DDI65" s="2"/>
      <c r="DDJ65" s="2"/>
      <c r="DDK65" s="2"/>
      <c r="DDL65" s="2"/>
      <c r="DDM65" s="2"/>
      <c r="DDN65" s="2"/>
      <c r="DDO65" s="2"/>
      <c r="DDP65" s="2"/>
      <c r="DDQ65" s="2"/>
      <c r="DDR65" s="2"/>
      <c r="DDS65" s="2"/>
      <c r="DDT65" s="2"/>
      <c r="DDU65" s="2"/>
      <c r="DDV65" s="2"/>
      <c r="DDW65" s="2"/>
      <c r="DDX65" s="2"/>
      <c r="DDY65" s="2"/>
      <c r="DDZ65" s="2"/>
      <c r="DEA65" s="2"/>
      <c r="DEB65" s="2"/>
      <c r="DEC65" s="2"/>
      <c r="DED65" s="2"/>
      <c r="DEE65" s="2"/>
      <c r="DEF65" s="2"/>
      <c r="DEG65" s="2"/>
      <c r="DEH65" s="2"/>
      <c r="DEI65" s="2"/>
      <c r="DEJ65" s="2"/>
      <c r="DEK65" s="2"/>
      <c r="DEL65" s="2"/>
      <c r="DEM65" s="2"/>
      <c r="DEN65" s="2"/>
      <c r="DEO65" s="2"/>
      <c r="DEP65" s="2"/>
      <c r="DEQ65" s="2"/>
      <c r="DER65" s="2"/>
      <c r="DES65" s="2"/>
      <c r="DET65" s="2"/>
      <c r="DEU65" s="2"/>
      <c r="DEV65" s="2"/>
      <c r="DEW65" s="2"/>
      <c r="DEX65" s="2"/>
      <c r="DEY65" s="2"/>
      <c r="DEZ65" s="2"/>
      <c r="DFA65" s="2"/>
      <c r="DFB65" s="2"/>
      <c r="DFC65" s="2"/>
      <c r="DFD65" s="2"/>
      <c r="DFE65" s="2"/>
      <c r="DFF65" s="2"/>
      <c r="DFG65" s="2"/>
      <c r="DFH65" s="2"/>
      <c r="DFI65" s="2"/>
      <c r="DFJ65" s="2"/>
      <c r="DFK65" s="2"/>
      <c r="DFL65" s="2"/>
      <c r="DFM65" s="2"/>
      <c r="DFN65" s="2"/>
      <c r="DFO65" s="2"/>
      <c r="DFP65" s="2"/>
      <c r="DFQ65" s="2"/>
      <c r="DFR65" s="2"/>
      <c r="DFS65" s="2"/>
      <c r="DFT65" s="2"/>
      <c r="DFU65" s="2"/>
      <c r="DFV65" s="2"/>
      <c r="DFW65" s="2"/>
      <c r="DFX65" s="2"/>
      <c r="DFY65" s="2"/>
      <c r="DFZ65" s="2"/>
      <c r="DGA65" s="2"/>
      <c r="DGB65" s="2"/>
      <c r="DGC65" s="2"/>
      <c r="DGD65" s="2"/>
      <c r="DGE65" s="2"/>
      <c r="DGF65" s="2"/>
      <c r="DGG65" s="2"/>
      <c r="DGH65" s="2"/>
      <c r="DGI65" s="2"/>
      <c r="DGJ65" s="2"/>
      <c r="DGK65" s="2"/>
      <c r="DGL65" s="2"/>
      <c r="DGM65" s="2"/>
      <c r="DGN65" s="2"/>
      <c r="DGO65" s="2"/>
      <c r="DGP65" s="2"/>
      <c r="DGQ65" s="2"/>
      <c r="DGR65" s="2"/>
      <c r="DGS65" s="2"/>
      <c r="DGT65" s="2"/>
      <c r="DGU65" s="2"/>
      <c r="DGV65" s="2"/>
      <c r="DGW65" s="2"/>
      <c r="DGX65" s="2"/>
      <c r="DGY65" s="2"/>
      <c r="DGZ65" s="2"/>
      <c r="DHA65" s="2"/>
      <c r="DHB65" s="2"/>
      <c r="DHC65" s="2"/>
      <c r="DHD65" s="2"/>
      <c r="DHE65" s="2"/>
      <c r="DHF65" s="2"/>
      <c r="DHG65" s="2"/>
      <c r="DHH65" s="2"/>
      <c r="DHI65" s="2"/>
      <c r="DHJ65" s="2"/>
      <c r="DHK65" s="2"/>
      <c r="DHL65" s="2"/>
      <c r="DHM65" s="2"/>
      <c r="DHN65" s="2"/>
      <c r="DHO65" s="2"/>
      <c r="DHP65" s="2"/>
      <c r="DHQ65" s="2"/>
      <c r="DHR65" s="2"/>
      <c r="DHS65" s="2"/>
      <c r="DHT65" s="2"/>
      <c r="DHU65" s="2"/>
      <c r="DHV65" s="2"/>
      <c r="DHW65" s="2"/>
      <c r="DHX65" s="2"/>
      <c r="DHY65" s="2"/>
      <c r="DHZ65" s="2"/>
      <c r="DIA65" s="2"/>
      <c r="DIB65" s="2"/>
      <c r="DIC65" s="2"/>
      <c r="DID65" s="2"/>
      <c r="DIE65" s="2"/>
      <c r="DIF65" s="2"/>
      <c r="DIG65" s="2"/>
      <c r="DIH65" s="2"/>
      <c r="DII65" s="2"/>
      <c r="DIJ65" s="2"/>
      <c r="DIK65" s="2"/>
      <c r="DIL65" s="2"/>
      <c r="DIM65" s="2"/>
      <c r="DIN65" s="2"/>
      <c r="DIO65" s="2"/>
      <c r="DIP65" s="2"/>
      <c r="DIQ65" s="2"/>
      <c r="DIR65" s="2"/>
      <c r="DIS65" s="2"/>
      <c r="DIT65" s="2"/>
      <c r="DIU65" s="2"/>
      <c r="DIV65" s="2"/>
      <c r="DIW65" s="2"/>
      <c r="DIX65" s="2"/>
      <c r="DIY65" s="2"/>
      <c r="DIZ65" s="2"/>
      <c r="DJA65" s="2"/>
      <c r="DJB65" s="2"/>
      <c r="DJC65" s="2"/>
      <c r="DJD65" s="2"/>
      <c r="DJE65" s="2"/>
      <c r="DJF65" s="2"/>
      <c r="DJG65" s="2"/>
      <c r="DJH65" s="2"/>
      <c r="DJI65" s="2"/>
      <c r="DJJ65" s="2"/>
      <c r="DJK65" s="2"/>
      <c r="DJL65" s="2"/>
      <c r="DJM65" s="2"/>
      <c r="DJN65" s="2"/>
      <c r="DJO65" s="2"/>
      <c r="DJP65" s="2"/>
      <c r="DJQ65" s="2"/>
      <c r="DJR65" s="2"/>
      <c r="DJS65" s="2"/>
      <c r="DJT65" s="2"/>
      <c r="DJU65" s="2"/>
      <c r="DJV65" s="2"/>
      <c r="DJW65" s="2"/>
      <c r="DJX65" s="2"/>
      <c r="DJY65" s="2"/>
      <c r="DJZ65" s="2"/>
      <c r="DKA65" s="2"/>
      <c r="DKB65" s="2"/>
      <c r="DKC65" s="2"/>
      <c r="DKD65" s="2"/>
      <c r="DKE65" s="2"/>
      <c r="DKF65" s="2"/>
      <c r="DKG65" s="2"/>
      <c r="DKH65" s="2"/>
      <c r="DKI65" s="2"/>
      <c r="DKJ65" s="2"/>
      <c r="DKK65" s="2"/>
      <c r="DKL65" s="2"/>
      <c r="DKM65" s="2"/>
      <c r="DKN65" s="2"/>
      <c r="DKO65" s="2"/>
      <c r="DKP65" s="2"/>
      <c r="DKQ65" s="2"/>
      <c r="DKR65" s="2"/>
      <c r="DKS65" s="2"/>
      <c r="DKT65" s="2"/>
      <c r="DKU65" s="2"/>
      <c r="DKV65" s="2"/>
      <c r="DKW65" s="2"/>
      <c r="DKX65" s="2"/>
      <c r="DKY65" s="2"/>
      <c r="DKZ65" s="2"/>
      <c r="DLA65" s="2"/>
      <c r="DLB65" s="2"/>
      <c r="DLC65" s="2"/>
      <c r="DLD65" s="2"/>
      <c r="DLE65" s="2"/>
      <c r="DLF65" s="2"/>
      <c r="DLG65" s="2"/>
      <c r="DLH65" s="2"/>
      <c r="DLI65" s="2"/>
      <c r="DLJ65" s="2"/>
      <c r="DLK65" s="2"/>
      <c r="DLL65" s="2"/>
      <c r="DLM65" s="2"/>
      <c r="DLN65" s="2"/>
      <c r="DLO65" s="2"/>
      <c r="DLP65" s="2"/>
      <c r="DLQ65" s="2"/>
      <c r="DLR65" s="2"/>
      <c r="DLS65" s="2"/>
      <c r="DLT65" s="2"/>
      <c r="DLU65" s="2"/>
      <c r="DLV65" s="2"/>
      <c r="DLW65" s="2"/>
      <c r="DLX65" s="2"/>
      <c r="DLY65" s="2"/>
      <c r="DLZ65" s="2"/>
      <c r="DMA65" s="2"/>
      <c r="DMB65" s="2"/>
      <c r="DMC65" s="2"/>
      <c r="DMD65" s="2"/>
      <c r="DME65" s="2"/>
      <c r="DMF65" s="2"/>
      <c r="DMG65" s="2"/>
      <c r="DMH65" s="2"/>
      <c r="DMI65" s="2"/>
      <c r="DMJ65" s="2"/>
      <c r="DMK65" s="2"/>
      <c r="DML65" s="2"/>
      <c r="DMM65" s="2"/>
      <c r="DMN65" s="2"/>
      <c r="DMO65" s="2"/>
      <c r="DMP65" s="2"/>
      <c r="DMQ65" s="2"/>
      <c r="DMR65" s="2"/>
      <c r="DMS65" s="2"/>
      <c r="DMT65" s="2"/>
      <c r="DMU65" s="2"/>
      <c r="DMV65" s="2"/>
      <c r="DMW65" s="2"/>
      <c r="DMX65" s="2"/>
      <c r="DMY65" s="2"/>
      <c r="DMZ65" s="2"/>
      <c r="DNA65" s="2"/>
      <c r="DNB65" s="2"/>
      <c r="DNC65" s="2"/>
      <c r="DND65" s="2"/>
      <c r="DNE65" s="2"/>
      <c r="DNF65" s="2"/>
      <c r="DNG65" s="2"/>
      <c r="DNH65" s="2"/>
      <c r="DNI65" s="2"/>
      <c r="DNJ65" s="2"/>
      <c r="DNK65" s="2"/>
      <c r="DNL65" s="2"/>
      <c r="DNM65" s="2"/>
      <c r="DNN65" s="2"/>
      <c r="DNO65" s="2"/>
      <c r="DNP65" s="2"/>
      <c r="DNQ65" s="2"/>
      <c r="DNR65" s="2"/>
      <c r="DNS65" s="2"/>
      <c r="DNT65" s="2"/>
      <c r="DNU65" s="2"/>
      <c r="DNV65" s="2"/>
      <c r="DNW65" s="2"/>
      <c r="DNX65" s="2"/>
      <c r="DNY65" s="2"/>
      <c r="DNZ65" s="2"/>
      <c r="DOA65" s="2"/>
      <c r="DOB65" s="2"/>
      <c r="DOC65" s="2"/>
      <c r="DOD65" s="2"/>
      <c r="DOE65" s="2"/>
      <c r="DOF65" s="2"/>
      <c r="DOG65" s="2"/>
      <c r="DOH65" s="2"/>
      <c r="DOI65" s="2"/>
      <c r="DOJ65" s="2"/>
      <c r="DOK65" s="2"/>
      <c r="DOL65" s="2"/>
      <c r="DOM65" s="2"/>
      <c r="DON65" s="2"/>
      <c r="DOO65" s="2"/>
      <c r="DOP65" s="2"/>
      <c r="DOQ65" s="2"/>
      <c r="DOR65" s="2"/>
      <c r="DOS65" s="2"/>
      <c r="DOT65" s="2"/>
      <c r="DOU65" s="2"/>
      <c r="DOV65" s="2"/>
      <c r="DOW65" s="2"/>
      <c r="DOX65" s="2"/>
      <c r="DOY65" s="2"/>
      <c r="DOZ65" s="2"/>
      <c r="DPA65" s="2"/>
      <c r="DPB65" s="2"/>
      <c r="DPC65" s="2"/>
      <c r="DPD65" s="2"/>
      <c r="DPE65" s="2"/>
      <c r="DPF65" s="2"/>
      <c r="DPG65" s="2"/>
      <c r="DPH65" s="2"/>
      <c r="DPI65" s="2"/>
      <c r="DPJ65" s="2"/>
      <c r="DPK65" s="2"/>
      <c r="DPL65" s="2"/>
      <c r="DPM65" s="2"/>
      <c r="DPN65" s="2"/>
      <c r="DPO65" s="2"/>
      <c r="DPP65" s="2"/>
      <c r="DPQ65" s="2"/>
      <c r="DPR65" s="2"/>
      <c r="DPS65" s="2"/>
      <c r="DPT65" s="2"/>
      <c r="DPU65" s="2"/>
      <c r="DPV65" s="2"/>
      <c r="DPW65" s="2"/>
      <c r="DPX65" s="2"/>
      <c r="DPY65" s="2"/>
      <c r="DPZ65" s="2"/>
      <c r="DQA65" s="2"/>
      <c r="DQB65" s="2"/>
      <c r="DQC65" s="2"/>
      <c r="DQD65" s="2"/>
      <c r="DQE65" s="2"/>
      <c r="DQF65" s="2"/>
      <c r="DQG65" s="2"/>
      <c r="DQH65" s="2"/>
      <c r="DQI65" s="2"/>
      <c r="DQJ65" s="2"/>
      <c r="DQK65" s="2"/>
      <c r="DQL65" s="2"/>
      <c r="DQM65" s="2"/>
      <c r="DQN65" s="2"/>
      <c r="DQO65" s="2"/>
      <c r="DQP65" s="2"/>
      <c r="DQQ65" s="2"/>
      <c r="DQR65" s="2"/>
      <c r="DQS65" s="2"/>
      <c r="DQT65" s="2"/>
      <c r="DQU65" s="2"/>
      <c r="DQV65" s="2"/>
      <c r="DQW65" s="2"/>
      <c r="DQX65" s="2"/>
      <c r="DQY65" s="2"/>
      <c r="DQZ65" s="2"/>
      <c r="DRA65" s="2"/>
      <c r="DRB65" s="2"/>
      <c r="DRC65" s="2"/>
      <c r="DRD65" s="2"/>
      <c r="DRE65" s="2"/>
      <c r="DRF65" s="2"/>
      <c r="DRG65" s="2"/>
      <c r="DRH65" s="2"/>
      <c r="DRI65" s="2"/>
      <c r="DRJ65" s="2"/>
      <c r="DRK65" s="2"/>
      <c r="DRL65" s="2"/>
      <c r="DRM65" s="2"/>
      <c r="DRN65" s="2"/>
      <c r="DRO65" s="2"/>
      <c r="DRP65" s="2"/>
      <c r="DRQ65" s="2"/>
      <c r="DRR65" s="2"/>
      <c r="DRS65" s="2"/>
      <c r="DRT65" s="2"/>
      <c r="DRU65" s="2"/>
      <c r="DRV65" s="2"/>
      <c r="DRW65" s="2"/>
      <c r="DRX65" s="2"/>
      <c r="DRY65" s="2"/>
      <c r="DRZ65" s="2"/>
      <c r="DSA65" s="2"/>
      <c r="DSB65" s="2"/>
      <c r="DSC65" s="2"/>
      <c r="DSD65" s="2"/>
      <c r="DSE65" s="2"/>
      <c r="DSF65" s="2"/>
      <c r="DSG65" s="2"/>
      <c r="DSH65" s="2"/>
      <c r="DSI65" s="2"/>
      <c r="DSJ65" s="2"/>
      <c r="DSK65" s="2"/>
      <c r="DSL65" s="2"/>
      <c r="DSM65" s="2"/>
      <c r="DSN65" s="2"/>
      <c r="DSO65" s="2"/>
      <c r="DSP65" s="2"/>
      <c r="DSQ65" s="2"/>
      <c r="DSR65" s="2"/>
      <c r="DSS65" s="2"/>
      <c r="DST65" s="2"/>
      <c r="DSU65" s="2"/>
      <c r="DSV65" s="2"/>
      <c r="DSW65" s="2"/>
      <c r="DSX65" s="2"/>
      <c r="DSY65" s="2"/>
      <c r="DSZ65" s="2"/>
      <c r="DTA65" s="2"/>
      <c r="DTB65" s="2"/>
      <c r="DTC65" s="2"/>
      <c r="DTD65" s="2"/>
      <c r="DTE65" s="2"/>
      <c r="DTF65" s="2"/>
      <c r="DTG65" s="2"/>
      <c r="DTH65" s="2"/>
      <c r="DTI65" s="2"/>
      <c r="DTJ65" s="2"/>
      <c r="DTK65" s="2"/>
      <c r="DTL65" s="2"/>
      <c r="DTM65" s="2"/>
      <c r="DTN65" s="2"/>
      <c r="DTO65" s="2"/>
      <c r="DTP65" s="2"/>
      <c r="DTQ65" s="2"/>
      <c r="DTR65" s="2"/>
      <c r="DTS65" s="2"/>
      <c r="DTT65" s="2"/>
      <c r="DTU65" s="2"/>
      <c r="DTV65" s="2"/>
      <c r="DTW65" s="2"/>
      <c r="DTX65" s="2"/>
      <c r="DTY65" s="2"/>
      <c r="DTZ65" s="2"/>
      <c r="DUA65" s="2"/>
      <c r="DUB65" s="2"/>
      <c r="DUC65" s="2"/>
      <c r="DUD65" s="2"/>
      <c r="DUE65" s="2"/>
      <c r="DUF65" s="2"/>
      <c r="DUG65" s="2"/>
      <c r="DUH65" s="2"/>
      <c r="DUI65" s="2"/>
      <c r="DUJ65" s="2"/>
      <c r="DUK65" s="2"/>
      <c r="DUL65" s="2"/>
      <c r="DUM65" s="2"/>
      <c r="DUN65" s="2"/>
      <c r="DUO65" s="2"/>
      <c r="DUP65" s="2"/>
      <c r="DUQ65" s="2"/>
      <c r="DUR65" s="2"/>
      <c r="DUS65" s="2"/>
      <c r="DUT65" s="2"/>
      <c r="DUU65" s="2"/>
      <c r="DUV65" s="2"/>
      <c r="DUW65" s="2"/>
      <c r="DUX65" s="2"/>
      <c r="DUY65" s="2"/>
      <c r="DUZ65" s="2"/>
      <c r="DVA65" s="2"/>
      <c r="DVB65" s="2"/>
      <c r="DVC65" s="2"/>
      <c r="DVD65" s="2"/>
      <c r="DVE65" s="2"/>
      <c r="DVF65" s="2"/>
      <c r="DVG65" s="2"/>
      <c r="DVH65" s="2"/>
      <c r="DVI65" s="2"/>
      <c r="DVJ65" s="2"/>
      <c r="DVK65" s="2"/>
      <c r="DVL65" s="2"/>
      <c r="DVM65" s="2"/>
      <c r="DVN65" s="2"/>
      <c r="DVO65" s="2"/>
      <c r="DVP65" s="2"/>
      <c r="DVQ65" s="2"/>
      <c r="DVR65" s="2"/>
      <c r="DVS65" s="2"/>
      <c r="DVT65" s="2"/>
      <c r="DVU65" s="2"/>
      <c r="DVV65" s="2"/>
      <c r="DVW65" s="2"/>
      <c r="DVX65" s="2"/>
      <c r="DVY65" s="2"/>
      <c r="DVZ65" s="2"/>
      <c r="DWA65" s="2"/>
      <c r="DWB65" s="2"/>
      <c r="DWC65" s="2"/>
      <c r="DWD65" s="2"/>
      <c r="DWE65" s="2"/>
      <c r="DWF65" s="2"/>
      <c r="DWG65" s="2"/>
      <c r="DWH65" s="2"/>
      <c r="DWI65" s="2"/>
      <c r="DWJ65" s="2"/>
      <c r="DWK65" s="2"/>
      <c r="DWL65" s="2"/>
      <c r="DWM65" s="2"/>
      <c r="DWN65" s="2"/>
      <c r="DWO65" s="2"/>
      <c r="DWP65" s="2"/>
      <c r="DWQ65" s="2"/>
      <c r="DWR65" s="2"/>
      <c r="DWS65" s="2"/>
      <c r="DWT65" s="2"/>
      <c r="DWU65" s="2"/>
      <c r="DWV65" s="2"/>
      <c r="DWW65" s="2"/>
      <c r="DWX65" s="2"/>
      <c r="DWY65" s="2"/>
      <c r="DWZ65" s="2"/>
      <c r="DXA65" s="2"/>
      <c r="DXB65" s="2"/>
      <c r="DXC65" s="2"/>
      <c r="DXD65" s="2"/>
      <c r="DXE65" s="2"/>
      <c r="DXF65" s="2"/>
      <c r="DXG65" s="2"/>
      <c r="DXH65" s="2"/>
      <c r="DXI65" s="2"/>
      <c r="DXJ65" s="2"/>
      <c r="DXK65" s="2"/>
      <c r="DXL65" s="2"/>
      <c r="DXM65" s="2"/>
      <c r="DXN65" s="2"/>
      <c r="DXO65" s="2"/>
      <c r="DXP65" s="2"/>
      <c r="DXQ65" s="2"/>
      <c r="DXR65" s="2"/>
      <c r="DXS65" s="2"/>
      <c r="DXT65" s="2"/>
      <c r="DXU65" s="2"/>
      <c r="DXV65" s="2"/>
      <c r="DXW65" s="2"/>
      <c r="DXX65" s="2"/>
      <c r="DXY65" s="2"/>
      <c r="DXZ65" s="2"/>
      <c r="DYA65" s="2"/>
      <c r="DYB65" s="2"/>
      <c r="DYC65" s="2"/>
      <c r="DYD65" s="2"/>
      <c r="DYE65" s="2"/>
      <c r="DYF65" s="2"/>
      <c r="DYG65" s="2"/>
      <c r="DYH65" s="2"/>
      <c r="DYI65" s="2"/>
      <c r="DYJ65" s="2"/>
      <c r="DYK65" s="2"/>
      <c r="DYL65" s="2"/>
      <c r="DYM65" s="2"/>
      <c r="DYN65" s="2"/>
      <c r="DYO65" s="2"/>
      <c r="DYP65" s="2"/>
      <c r="DYQ65" s="2"/>
      <c r="DYR65" s="2"/>
      <c r="DYS65" s="2"/>
      <c r="DYT65" s="2"/>
      <c r="DYU65" s="2"/>
      <c r="DYV65" s="2"/>
      <c r="DYW65" s="2"/>
      <c r="DYX65" s="2"/>
      <c r="DYY65" s="2"/>
      <c r="DYZ65" s="2"/>
      <c r="DZA65" s="2"/>
      <c r="DZB65" s="2"/>
      <c r="DZC65" s="2"/>
      <c r="DZD65" s="2"/>
      <c r="DZE65" s="2"/>
      <c r="DZF65" s="2"/>
      <c r="DZG65" s="2"/>
      <c r="DZH65" s="2"/>
      <c r="DZI65" s="2"/>
      <c r="DZJ65" s="2"/>
      <c r="DZK65" s="2"/>
      <c r="DZL65" s="2"/>
      <c r="DZM65" s="2"/>
      <c r="DZN65" s="2"/>
      <c r="DZO65" s="2"/>
      <c r="DZP65" s="2"/>
      <c r="DZQ65" s="2"/>
      <c r="DZR65" s="2"/>
      <c r="DZS65" s="2"/>
      <c r="DZT65" s="2"/>
      <c r="DZU65" s="2"/>
      <c r="DZV65" s="2"/>
      <c r="DZW65" s="2"/>
      <c r="DZX65" s="2"/>
      <c r="DZY65" s="2"/>
      <c r="DZZ65" s="2"/>
      <c r="EAA65" s="2"/>
      <c r="EAB65" s="2"/>
      <c r="EAC65" s="2"/>
      <c r="EAD65" s="2"/>
      <c r="EAE65" s="2"/>
      <c r="EAF65" s="2"/>
      <c r="EAG65" s="2"/>
      <c r="EAH65" s="2"/>
      <c r="EAI65" s="2"/>
      <c r="EAJ65" s="2"/>
      <c r="EAK65" s="2"/>
      <c r="EAL65" s="2"/>
      <c r="EAM65" s="2"/>
      <c r="EAN65" s="2"/>
      <c r="EAO65" s="2"/>
      <c r="EAP65" s="2"/>
      <c r="EAQ65" s="2"/>
      <c r="EAR65" s="2"/>
      <c r="EAS65" s="2"/>
      <c r="EAT65" s="2"/>
      <c r="EAU65" s="2"/>
      <c r="EAV65" s="2"/>
      <c r="EAW65" s="2"/>
      <c r="EAX65" s="2"/>
      <c r="EAY65" s="2"/>
      <c r="EAZ65" s="2"/>
      <c r="EBA65" s="2"/>
      <c r="EBB65" s="2"/>
      <c r="EBC65" s="2"/>
      <c r="EBD65" s="2"/>
      <c r="EBE65" s="2"/>
      <c r="EBF65" s="2"/>
      <c r="EBG65" s="2"/>
      <c r="EBH65" s="2"/>
      <c r="EBI65" s="2"/>
      <c r="EBJ65" s="2"/>
      <c r="EBK65" s="2"/>
      <c r="EBL65" s="2"/>
      <c r="EBM65" s="2"/>
      <c r="EBN65" s="2"/>
      <c r="EBO65" s="2"/>
      <c r="EBP65" s="2"/>
      <c r="EBQ65" s="2"/>
      <c r="EBR65" s="2"/>
      <c r="EBS65" s="2"/>
      <c r="EBT65" s="2"/>
      <c r="EBU65" s="2"/>
      <c r="EBV65" s="2"/>
      <c r="EBW65" s="2"/>
      <c r="EBX65" s="2"/>
      <c r="EBY65" s="2"/>
      <c r="EBZ65" s="2"/>
      <c r="ECA65" s="2"/>
      <c r="ECB65" s="2"/>
      <c r="ECC65" s="2"/>
      <c r="ECD65" s="2"/>
      <c r="ECE65" s="2"/>
      <c r="ECF65" s="2"/>
      <c r="ECG65" s="2"/>
      <c r="ECH65" s="2"/>
      <c r="ECI65" s="2"/>
      <c r="ECJ65" s="2"/>
      <c r="ECK65" s="2"/>
      <c r="ECL65" s="2"/>
      <c r="ECM65" s="2"/>
      <c r="ECN65" s="2"/>
      <c r="ECO65" s="2"/>
      <c r="ECP65" s="2"/>
      <c r="ECQ65" s="2"/>
      <c r="ECR65" s="2"/>
      <c r="ECS65" s="2"/>
      <c r="ECT65" s="2"/>
      <c r="ECU65" s="2"/>
      <c r="ECV65" s="2"/>
      <c r="ECW65" s="2"/>
      <c r="ECX65" s="2"/>
      <c r="ECY65" s="2"/>
      <c r="ECZ65" s="2"/>
      <c r="EDA65" s="2"/>
      <c r="EDB65" s="2"/>
      <c r="EDC65" s="2"/>
      <c r="EDD65" s="2"/>
      <c r="EDE65" s="2"/>
      <c r="EDF65" s="2"/>
      <c r="EDG65" s="2"/>
      <c r="EDH65" s="2"/>
      <c r="EDI65" s="2"/>
      <c r="EDJ65" s="2"/>
      <c r="EDK65" s="2"/>
      <c r="EDL65" s="2"/>
      <c r="EDM65" s="2"/>
      <c r="EDN65" s="2"/>
      <c r="EDO65" s="2"/>
      <c r="EDP65" s="2"/>
      <c r="EDQ65" s="2"/>
      <c r="EDR65" s="2"/>
      <c r="EDS65" s="2"/>
      <c r="EDT65" s="2"/>
      <c r="EDU65" s="2"/>
      <c r="EDV65" s="2"/>
      <c r="EDW65" s="2"/>
      <c r="EDX65" s="2"/>
      <c r="EDY65" s="2"/>
      <c r="EDZ65" s="2"/>
      <c r="EEA65" s="2"/>
      <c r="EEB65" s="2"/>
      <c r="EEC65" s="2"/>
      <c r="EED65" s="2"/>
      <c r="EEE65" s="2"/>
      <c r="EEF65" s="2"/>
      <c r="EEG65" s="2"/>
      <c r="EEH65" s="2"/>
      <c r="EEI65" s="2"/>
      <c r="EEJ65" s="2"/>
      <c r="EEK65" s="2"/>
      <c r="EEL65" s="2"/>
      <c r="EEM65" s="2"/>
      <c r="EEN65" s="2"/>
      <c r="EEO65" s="2"/>
      <c r="EEP65" s="2"/>
      <c r="EEQ65" s="2"/>
      <c r="EER65" s="2"/>
      <c r="EES65" s="2"/>
      <c r="EET65" s="2"/>
      <c r="EEU65" s="2"/>
      <c r="EEV65" s="2"/>
      <c r="EEW65" s="2"/>
      <c r="EEX65" s="2"/>
      <c r="EEY65" s="2"/>
      <c r="EEZ65" s="2"/>
      <c r="EFA65" s="2"/>
      <c r="EFB65" s="2"/>
      <c r="EFC65" s="2"/>
      <c r="EFD65" s="2"/>
      <c r="EFE65" s="2"/>
      <c r="EFF65" s="2"/>
      <c r="EFG65" s="2"/>
      <c r="EFH65" s="2"/>
      <c r="EFI65" s="2"/>
      <c r="EFJ65" s="2"/>
      <c r="EFK65" s="2"/>
      <c r="EFL65" s="2"/>
      <c r="EFM65" s="2"/>
      <c r="EFN65" s="2"/>
      <c r="EFO65" s="2"/>
      <c r="EFP65" s="2"/>
      <c r="EFQ65" s="2"/>
      <c r="EFR65" s="2"/>
      <c r="EFS65" s="2"/>
      <c r="EFT65" s="2"/>
      <c r="EFU65" s="2"/>
      <c r="EFV65" s="2"/>
      <c r="EFW65" s="2"/>
      <c r="EFX65" s="2"/>
      <c r="EFY65" s="2"/>
      <c r="EFZ65" s="2"/>
      <c r="EGA65" s="2"/>
      <c r="EGB65" s="2"/>
      <c r="EGC65" s="2"/>
      <c r="EGD65" s="2"/>
      <c r="EGE65" s="2"/>
      <c r="EGF65" s="2"/>
      <c r="EGG65" s="2"/>
      <c r="EGH65" s="2"/>
      <c r="EGI65" s="2"/>
      <c r="EGJ65" s="2"/>
      <c r="EGK65" s="2"/>
      <c r="EGL65" s="2"/>
      <c r="EGM65" s="2"/>
      <c r="EGN65" s="2"/>
      <c r="EGO65" s="2"/>
      <c r="EGP65" s="2"/>
      <c r="EGQ65" s="2"/>
      <c r="EGR65" s="2"/>
      <c r="EGS65" s="2"/>
      <c r="EGT65" s="2"/>
      <c r="EGU65" s="2"/>
      <c r="EGV65" s="2"/>
      <c r="EGW65" s="2"/>
      <c r="EGX65" s="2"/>
      <c r="EGY65" s="2"/>
      <c r="EGZ65" s="2"/>
      <c r="EHA65" s="2"/>
      <c r="EHB65" s="2"/>
      <c r="EHC65" s="2"/>
      <c r="EHD65" s="2"/>
      <c r="EHE65" s="2"/>
      <c r="EHF65" s="2"/>
      <c r="EHG65" s="2"/>
      <c r="EHH65" s="2"/>
      <c r="EHI65" s="2"/>
      <c r="EHJ65" s="2"/>
      <c r="EHK65" s="2"/>
      <c r="EHL65" s="2"/>
      <c r="EHM65" s="2"/>
      <c r="EHN65" s="2"/>
      <c r="EHO65" s="2"/>
      <c r="EHP65" s="2"/>
      <c r="EHQ65" s="2"/>
      <c r="EHR65" s="2"/>
      <c r="EHS65" s="2"/>
      <c r="EHT65" s="2"/>
      <c r="EHU65" s="2"/>
      <c r="EHV65" s="2"/>
      <c r="EHW65" s="2"/>
      <c r="EHX65" s="2"/>
      <c r="EHY65" s="2"/>
      <c r="EHZ65" s="2"/>
      <c r="EIA65" s="2"/>
      <c r="EIB65" s="2"/>
      <c r="EIC65" s="2"/>
      <c r="EID65" s="2"/>
      <c r="EIE65" s="2"/>
      <c r="EIF65" s="2"/>
      <c r="EIG65" s="2"/>
      <c r="EIH65" s="2"/>
      <c r="EII65" s="2"/>
      <c r="EIJ65" s="2"/>
      <c r="EIK65" s="2"/>
      <c r="EIL65" s="2"/>
      <c r="EIM65" s="2"/>
      <c r="EIN65" s="2"/>
      <c r="EIO65" s="2"/>
      <c r="EIP65" s="2"/>
      <c r="EIQ65" s="2"/>
      <c r="EIR65" s="2"/>
      <c r="EIS65" s="2"/>
      <c r="EIT65" s="2"/>
      <c r="EIU65" s="2"/>
      <c r="EIV65" s="2"/>
      <c r="EIW65" s="2"/>
      <c r="EIX65" s="2"/>
      <c r="EIY65" s="2"/>
      <c r="EIZ65" s="2"/>
      <c r="EJA65" s="2"/>
      <c r="EJB65" s="2"/>
      <c r="EJC65" s="2"/>
      <c r="EJD65" s="2"/>
      <c r="EJE65" s="2"/>
      <c r="EJF65" s="2"/>
      <c r="EJG65" s="2"/>
      <c r="EJH65" s="2"/>
      <c r="EJI65" s="2"/>
      <c r="EJJ65" s="2"/>
      <c r="EJK65" s="2"/>
      <c r="EJL65" s="2"/>
      <c r="EJM65" s="2"/>
      <c r="EJN65" s="2"/>
      <c r="EJO65" s="2"/>
      <c r="EJP65" s="2"/>
      <c r="EJQ65" s="2"/>
      <c r="EJR65" s="2"/>
      <c r="EJS65" s="2"/>
      <c r="EJT65" s="2"/>
      <c r="EJU65" s="2"/>
      <c r="EJV65" s="2"/>
      <c r="EJW65" s="2"/>
      <c r="EJX65" s="2"/>
      <c r="EJY65" s="2"/>
      <c r="EJZ65" s="2"/>
      <c r="EKA65" s="2"/>
      <c r="EKB65" s="2"/>
      <c r="EKC65" s="2"/>
      <c r="EKD65" s="2"/>
      <c r="EKE65" s="2"/>
      <c r="EKF65" s="2"/>
      <c r="EKG65" s="2"/>
      <c r="EKH65" s="2"/>
      <c r="EKI65" s="2"/>
      <c r="EKJ65" s="2"/>
      <c r="EKK65" s="2"/>
      <c r="EKL65" s="2"/>
      <c r="EKM65" s="2"/>
      <c r="EKN65" s="2"/>
      <c r="EKO65" s="2"/>
      <c r="EKP65" s="2"/>
      <c r="EKQ65" s="2"/>
      <c r="EKR65" s="2"/>
      <c r="EKS65" s="2"/>
      <c r="EKT65" s="2"/>
      <c r="EKU65" s="2"/>
      <c r="EKV65" s="2"/>
      <c r="EKW65" s="2"/>
      <c r="EKX65" s="2"/>
      <c r="EKY65" s="2"/>
      <c r="EKZ65" s="2"/>
      <c r="ELA65" s="2"/>
      <c r="ELB65" s="2"/>
      <c r="ELC65" s="2"/>
      <c r="ELD65" s="2"/>
      <c r="ELE65" s="2"/>
      <c r="ELF65" s="2"/>
      <c r="ELG65" s="2"/>
      <c r="ELH65" s="2"/>
      <c r="ELI65" s="2"/>
      <c r="ELJ65" s="2"/>
      <c r="ELK65" s="2"/>
      <c r="ELL65" s="2"/>
      <c r="ELM65" s="2"/>
      <c r="ELN65" s="2"/>
      <c r="ELO65" s="2"/>
      <c r="ELP65" s="2"/>
      <c r="ELQ65" s="2"/>
      <c r="ELR65" s="2"/>
      <c r="ELS65" s="2"/>
      <c r="ELT65" s="2"/>
      <c r="ELU65" s="2"/>
      <c r="ELV65" s="2"/>
      <c r="ELW65" s="2"/>
      <c r="ELX65" s="2"/>
      <c r="ELY65" s="2"/>
      <c r="ELZ65" s="2"/>
      <c r="EMA65" s="2"/>
      <c r="EMB65" s="2"/>
      <c r="EMC65" s="2"/>
      <c r="EMD65" s="2"/>
      <c r="EME65" s="2"/>
      <c r="EMF65" s="2"/>
      <c r="EMG65" s="2"/>
      <c r="EMH65" s="2"/>
      <c r="EMI65" s="2"/>
      <c r="EMJ65" s="2"/>
      <c r="EMK65" s="2"/>
      <c r="EML65" s="2"/>
      <c r="EMM65" s="2"/>
      <c r="EMN65" s="2"/>
      <c r="EMO65" s="2"/>
      <c r="EMP65" s="2"/>
      <c r="EMQ65" s="2"/>
      <c r="EMR65" s="2"/>
      <c r="EMS65" s="2"/>
      <c r="EMT65" s="2"/>
      <c r="EMU65" s="2"/>
      <c r="EMV65" s="2"/>
      <c r="EMW65" s="2"/>
      <c r="EMX65" s="2"/>
      <c r="EMY65" s="2"/>
      <c r="EMZ65" s="2"/>
      <c r="ENA65" s="2"/>
      <c r="ENB65" s="2"/>
      <c r="ENC65" s="2"/>
      <c r="END65" s="2"/>
      <c r="ENE65" s="2"/>
      <c r="ENF65" s="2"/>
      <c r="ENG65" s="2"/>
      <c r="ENH65" s="2"/>
      <c r="ENI65" s="2"/>
      <c r="ENJ65" s="2"/>
      <c r="ENK65" s="2"/>
      <c r="ENL65" s="2"/>
      <c r="ENM65" s="2"/>
      <c r="ENN65" s="2"/>
      <c r="ENO65" s="2"/>
      <c r="ENP65" s="2"/>
      <c r="ENQ65" s="2"/>
      <c r="ENR65" s="2"/>
      <c r="ENS65" s="2"/>
      <c r="ENT65" s="2"/>
      <c r="ENU65" s="2"/>
      <c r="ENV65" s="2"/>
      <c r="ENW65" s="2"/>
      <c r="ENX65" s="2"/>
      <c r="ENY65" s="2"/>
      <c r="ENZ65" s="2"/>
      <c r="EOA65" s="2"/>
      <c r="EOB65" s="2"/>
      <c r="EOC65" s="2"/>
      <c r="EOD65" s="2"/>
      <c r="EOE65" s="2"/>
      <c r="EOF65" s="2"/>
      <c r="EOG65" s="2"/>
      <c r="EOH65" s="2"/>
      <c r="EOI65" s="2"/>
      <c r="EOJ65" s="2"/>
      <c r="EOK65" s="2"/>
      <c r="EOL65" s="2"/>
      <c r="EOM65" s="2"/>
      <c r="EON65" s="2"/>
      <c r="EOO65" s="2"/>
      <c r="EOP65" s="2"/>
      <c r="EOQ65" s="2"/>
      <c r="EOR65" s="2"/>
      <c r="EOS65" s="2"/>
      <c r="EOT65" s="2"/>
      <c r="EOU65" s="2"/>
      <c r="EOV65" s="2"/>
      <c r="EOW65" s="2"/>
      <c r="EOX65" s="2"/>
      <c r="EOY65" s="2"/>
      <c r="EOZ65" s="2"/>
      <c r="EPA65" s="2"/>
      <c r="EPB65" s="2"/>
      <c r="EPC65" s="2"/>
      <c r="EPD65" s="2"/>
      <c r="EPE65" s="2"/>
      <c r="EPF65" s="2"/>
      <c r="EPG65" s="2"/>
      <c r="EPH65" s="2"/>
      <c r="EPI65" s="2"/>
      <c r="EPJ65" s="2"/>
      <c r="EPK65" s="2"/>
      <c r="EPL65" s="2"/>
      <c r="EPM65" s="2"/>
      <c r="EPN65" s="2"/>
      <c r="EPO65" s="2"/>
      <c r="EPP65" s="2"/>
      <c r="EPQ65" s="2"/>
      <c r="EPR65" s="2"/>
      <c r="EPS65" s="2"/>
      <c r="EPT65" s="2"/>
      <c r="EPU65" s="2"/>
      <c r="EPV65" s="2"/>
      <c r="EPW65" s="2"/>
      <c r="EPX65" s="2"/>
      <c r="EPY65" s="2"/>
      <c r="EPZ65" s="2"/>
      <c r="EQA65" s="2"/>
      <c r="EQB65" s="2"/>
      <c r="EQC65" s="2"/>
      <c r="EQD65" s="2"/>
      <c r="EQE65" s="2"/>
      <c r="EQF65" s="2"/>
      <c r="EQG65" s="2"/>
      <c r="EQH65" s="2"/>
      <c r="EQI65" s="2"/>
      <c r="EQJ65" s="2"/>
      <c r="EQK65" s="2"/>
      <c r="EQL65" s="2"/>
      <c r="EQM65" s="2"/>
      <c r="EQN65" s="2"/>
      <c r="EQO65" s="2"/>
      <c r="EQP65" s="2"/>
      <c r="EQQ65" s="2"/>
      <c r="EQR65" s="2"/>
      <c r="EQS65" s="2"/>
      <c r="EQT65" s="2"/>
      <c r="EQU65" s="2"/>
      <c r="EQV65" s="2"/>
      <c r="EQW65" s="2"/>
      <c r="EQX65" s="2"/>
      <c r="EQY65" s="2"/>
      <c r="EQZ65" s="2"/>
      <c r="ERA65" s="2"/>
      <c r="ERB65" s="2"/>
      <c r="ERC65" s="2"/>
      <c r="ERD65" s="2"/>
      <c r="ERE65" s="2"/>
      <c r="ERF65" s="2"/>
      <c r="ERG65" s="2"/>
      <c r="ERH65" s="2"/>
      <c r="ERI65" s="2"/>
      <c r="ERJ65" s="2"/>
      <c r="ERK65" s="2"/>
      <c r="ERL65" s="2"/>
      <c r="ERM65" s="2"/>
      <c r="ERN65" s="2"/>
      <c r="ERO65" s="2"/>
      <c r="ERP65" s="2"/>
      <c r="ERQ65" s="2"/>
      <c r="ERR65" s="2"/>
      <c r="ERS65" s="2"/>
      <c r="ERT65" s="2"/>
      <c r="ERU65" s="2"/>
      <c r="ERV65" s="2"/>
      <c r="ERW65" s="2"/>
      <c r="ERX65" s="2"/>
      <c r="ERY65" s="2"/>
      <c r="ERZ65" s="2"/>
      <c r="ESA65" s="2"/>
      <c r="ESB65" s="2"/>
      <c r="ESC65" s="2"/>
      <c r="ESD65" s="2"/>
      <c r="ESE65" s="2"/>
      <c r="ESF65" s="2"/>
      <c r="ESG65" s="2"/>
      <c r="ESH65" s="2"/>
      <c r="ESI65" s="2"/>
      <c r="ESJ65" s="2"/>
      <c r="ESK65" s="2"/>
      <c r="ESL65" s="2"/>
      <c r="ESM65" s="2"/>
      <c r="ESN65" s="2"/>
      <c r="ESO65" s="2"/>
      <c r="ESP65" s="2"/>
      <c r="ESQ65" s="2"/>
      <c r="ESR65" s="2"/>
      <c r="ESS65" s="2"/>
      <c r="EST65" s="2"/>
      <c r="ESU65" s="2"/>
      <c r="ESV65" s="2"/>
      <c r="ESW65" s="2"/>
      <c r="ESX65" s="2"/>
      <c r="ESY65" s="2"/>
      <c r="ESZ65" s="2"/>
      <c r="ETA65" s="2"/>
      <c r="ETB65" s="2"/>
      <c r="ETC65" s="2"/>
      <c r="ETD65" s="2"/>
      <c r="ETE65" s="2"/>
      <c r="ETF65" s="2"/>
      <c r="ETG65" s="2"/>
      <c r="ETH65" s="2"/>
      <c r="ETI65" s="2"/>
      <c r="ETJ65" s="2"/>
      <c r="ETK65" s="2"/>
      <c r="ETL65" s="2"/>
      <c r="ETM65" s="2"/>
      <c r="ETN65" s="2"/>
      <c r="ETO65" s="2"/>
      <c r="ETP65" s="2"/>
      <c r="ETQ65" s="2"/>
      <c r="ETR65" s="2"/>
      <c r="ETS65" s="2"/>
      <c r="ETT65" s="2"/>
      <c r="ETU65" s="2"/>
      <c r="ETV65" s="2"/>
      <c r="ETW65" s="2"/>
      <c r="ETX65" s="2"/>
      <c r="ETY65" s="2"/>
      <c r="ETZ65" s="2"/>
      <c r="EUA65" s="2"/>
      <c r="EUB65" s="2"/>
      <c r="EUC65" s="2"/>
      <c r="EUD65" s="2"/>
      <c r="EUE65" s="2"/>
      <c r="EUF65" s="2"/>
      <c r="EUG65" s="2"/>
      <c r="EUH65" s="2"/>
      <c r="EUI65" s="2"/>
      <c r="EUJ65" s="2"/>
      <c r="EUK65" s="2"/>
      <c r="EUL65" s="2"/>
      <c r="EUM65" s="2"/>
      <c r="EUN65" s="2"/>
      <c r="EUO65" s="2"/>
      <c r="EUP65" s="2"/>
      <c r="EUQ65" s="2"/>
      <c r="EUR65" s="2"/>
      <c r="EUS65" s="2"/>
      <c r="EUT65" s="2"/>
      <c r="EUU65" s="2"/>
      <c r="EUV65" s="2"/>
      <c r="EUW65" s="2"/>
      <c r="EUX65" s="2"/>
      <c r="EUY65" s="2"/>
      <c r="EUZ65" s="2"/>
      <c r="EVA65" s="2"/>
      <c r="EVB65" s="2"/>
      <c r="EVC65" s="2"/>
      <c r="EVD65" s="2"/>
      <c r="EVE65" s="2"/>
      <c r="EVF65" s="2"/>
      <c r="EVG65" s="2"/>
      <c r="EVH65" s="2"/>
      <c r="EVI65" s="2"/>
      <c r="EVJ65" s="2"/>
      <c r="EVK65" s="2"/>
      <c r="EVL65" s="2"/>
      <c r="EVM65" s="2"/>
      <c r="EVN65" s="2"/>
      <c r="EVO65" s="2"/>
      <c r="EVP65" s="2"/>
      <c r="EVQ65" s="2"/>
      <c r="EVR65" s="2"/>
      <c r="EVS65" s="2"/>
      <c r="EVT65" s="2"/>
      <c r="EVU65" s="2"/>
      <c r="EVV65" s="2"/>
      <c r="EVW65" s="2"/>
      <c r="EVX65" s="2"/>
      <c r="EVY65" s="2"/>
      <c r="EVZ65" s="2"/>
      <c r="EWA65" s="2"/>
      <c r="EWB65" s="2"/>
      <c r="EWC65" s="2"/>
      <c r="EWD65" s="2"/>
      <c r="EWE65" s="2"/>
      <c r="EWF65" s="2"/>
      <c r="EWG65" s="2"/>
      <c r="EWH65" s="2"/>
      <c r="EWI65" s="2"/>
      <c r="EWJ65" s="2"/>
      <c r="EWK65" s="2"/>
      <c r="EWL65" s="2"/>
      <c r="EWM65" s="2"/>
      <c r="EWN65" s="2"/>
      <c r="EWO65" s="2"/>
      <c r="EWP65" s="2"/>
      <c r="EWQ65" s="2"/>
      <c r="EWR65" s="2"/>
      <c r="EWS65" s="2"/>
      <c r="EWT65" s="2"/>
      <c r="EWU65" s="2"/>
      <c r="EWV65" s="2"/>
      <c r="EWW65" s="2"/>
      <c r="EWX65" s="2"/>
      <c r="EWY65" s="2"/>
      <c r="EWZ65" s="2"/>
      <c r="EXA65" s="2"/>
      <c r="EXB65" s="2"/>
      <c r="EXC65" s="2"/>
      <c r="EXD65" s="2"/>
      <c r="EXE65" s="2"/>
      <c r="EXF65" s="2"/>
      <c r="EXG65" s="2"/>
      <c r="EXH65" s="2"/>
      <c r="EXI65" s="2"/>
      <c r="EXJ65" s="2"/>
      <c r="EXK65" s="2"/>
      <c r="EXL65" s="2"/>
      <c r="EXM65" s="2"/>
      <c r="EXN65" s="2"/>
      <c r="EXO65" s="2"/>
      <c r="EXP65" s="2"/>
      <c r="EXQ65" s="2"/>
      <c r="EXR65" s="2"/>
      <c r="EXS65" s="2"/>
      <c r="EXT65" s="2"/>
      <c r="EXU65" s="2"/>
      <c r="EXV65" s="2"/>
      <c r="EXW65" s="2"/>
      <c r="EXX65" s="2"/>
      <c r="EXY65" s="2"/>
      <c r="EXZ65" s="2"/>
      <c r="EYA65" s="2"/>
      <c r="EYB65" s="2"/>
      <c r="EYC65" s="2"/>
      <c r="EYD65" s="2"/>
      <c r="EYE65" s="2"/>
      <c r="EYF65" s="2"/>
      <c r="EYG65" s="2"/>
      <c r="EYH65" s="2"/>
      <c r="EYI65" s="2"/>
      <c r="EYJ65" s="2"/>
      <c r="EYK65" s="2"/>
      <c r="EYL65" s="2"/>
      <c r="EYM65" s="2"/>
      <c r="EYN65" s="2"/>
      <c r="EYO65" s="2"/>
      <c r="EYP65" s="2"/>
      <c r="EYQ65" s="2"/>
      <c r="EYR65" s="2"/>
      <c r="EYS65" s="2"/>
      <c r="EYT65" s="2"/>
      <c r="EYU65" s="2"/>
      <c r="EYV65" s="2"/>
      <c r="EYW65" s="2"/>
      <c r="EYX65" s="2"/>
      <c r="EYY65" s="2"/>
      <c r="EYZ65" s="2"/>
      <c r="EZA65" s="2"/>
      <c r="EZB65" s="2"/>
      <c r="EZC65" s="2"/>
      <c r="EZD65" s="2"/>
      <c r="EZE65" s="2"/>
      <c r="EZF65" s="2"/>
      <c r="EZG65" s="2"/>
      <c r="EZH65" s="2"/>
      <c r="EZI65" s="2"/>
      <c r="EZJ65" s="2"/>
      <c r="EZK65" s="2"/>
      <c r="EZL65" s="2"/>
      <c r="EZM65" s="2"/>
      <c r="EZN65" s="2"/>
      <c r="EZO65" s="2"/>
      <c r="EZP65" s="2"/>
      <c r="EZQ65" s="2"/>
      <c r="EZR65" s="2"/>
      <c r="EZS65" s="2"/>
      <c r="EZT65" s="2"/>
      <c r="EZU65" s="2"/>
      <c r="EZV65" s="2"/>
      <c r="EZW65" s="2"/>
      <c r="EZX65" s="2"/>
      <c r="EZY65" s="2"/>
      <c r="EZZ65" s="2"/>
      <c r="FAA65" s="2"/>
      <c r="FAB65" s="2"/>
      <c r="FAC65" s="2"/>
      <c r="FAD65" s="2"/>
      <c r="FAE65" s="2"/>
      <c r="FAF65" s="2"/>
      <c r="FAG65" s="2"/>
      <c r="FAH65" s="2"/>
      <c r="FAI65" s="2"/>
      <c r="FAJ65" s="2"/>
      <c r="FAK65" s="2"/>
      <c r="FAL65" s="2"/>
      <c r="FAM65" s="2"/>
      <c r="FAN65" s="2"/>
      <c r="FAO65" s="2"/>
      <c r="FAP65" s="2"/>
      <c r="FAQ65" s="2"/>
      <c r="FAR65" s="2"/>
      <c r="FAS65" s="2"/>
      <c r="FAT65" s="2"/>
      <c r="FAU65" s="2"/>
      <c r="FAV65" s="2"/>
      <c r="FAW65" s="2"/>
      <c r="FAX65" s="2"/>
      <c r="FAY65" s="2"/>
      <c r="FAZ65" s="2"/>
      <c r="FBA65" s="2"/>
      <c r="FBB65" s="2"/>
      <c r="FBC65" s="2"/>
      <c r="FBD65" s="2"/>
      <c r="FBE65" s="2"/>
      <c r="FBF65" s="2"/>
      <c r="FBG65" s="2"/>
      <c r="FBH65" s="2"/>
      <c r="FBI65" s="2"/>
      <c r="FBJ65" s="2"/>
      <c r="FBK65" s="2"/>
      <c r="FBL65" s="2"/>
      <c r="FBM65" s="2"/>
      <c r="FBN65" s="2"/>
      <c r="FBO65" s="2"/>
      <c r="FBP65" s="2"/>
      <c r="FBQ65" s="2"/>
      <c r="FBR65" s="2"/>
      <c r="FBS65" s="2"/>
      <c r="FBT65" s="2"/>
      <c r="FBU65" s="2"/>
      <c r="FBV65" s="2"/>
      <c r="FBW65" s="2"/>
      <c r="FBX65" s="2"/>
      <c r="FBY65" s="2"/>
      <c r="FBZ65" s="2"/>
      <c r="FCA65" s="2"/>
      <c r="FCB65" s="2"/>
      <c r="FCC65" s="2"/>
      <c r="FCD65" s="2"/>
      <c r="FCE65" s="2"/>
      <c r="FCF65" s="2"/>
      <c r="FCG65" s="2"/>
      <c r="FCH65" s="2"/>
      <c r="FCI65" s="2"/>
      <c r="FCJ65" s="2"/>
      <c r="FCK65" s="2"/>
      <c r="FCL65" s="2"/>
      <c r="FCM65" s="2"/>
      <c r="FCN65" s="2"/>
      <c r="FCO65" s="2"/>
      <c r="FCP65" s="2"/>
      <c r="FCQ65" s="2"/>
      <c r="FCR65" s="2"/>
      <c r="FCS65" s="2"/>
      <c r="FCT65" s="2"/>
      <c r="FCU65" s="2"/>
      <c r="FCV65" s="2"/>
      <c r="FCW65" s="2"/>
      <c r="FCX65" s="2"/>
      <c r="FCY65" s="2"/>
      <c r="FCZ65" s="2"/>
      <c r="FDA65" s="2"/>
      <c r="FDB65" s="2"/>
      <c r="FDC65" s="2"/>
      <c r="FDD65" s="2"/>
      <c r="FDE65" s="2"/>
      <c r="FDF65" s="2"/>
      <c r="FDG65" s="2"/>
      <c r="FDH65" s="2"/>
      <c r="FDI65" s="2"/>
      <c r="FDJ65" s="2"/>
      <c r="FDK65" s="2"/>
      <c r="FDL65" s="2"/>
      <c r="FDM65" s="2"/>
      <c r="FDN65" s="2"/>
      <c r="FDO65" s="2"/>
      <c r="FDP65" s="2"/>
      <c r="FDQ65" s="2"/>
      <c r="FDR65" s="2"/>
      <c r="FDS65" s="2"/>
      <c r="FDT65" s="2"/>
      <c r="FDU65" s="2"/>
      <c r="FDV65" s="2"/>
      <c r="FDW65" s="2"/>
      <c r="FDX65" s="2"/>
      <c r="FDY65" s="2"/>
      <c r="FDZ65" s="2"/>
      <c r="FEA65" s="2"/>
      <c r="FEB65" s="2"/>
      <c r="FEC65" s="2"/>
      <c r="FED65" s="2"/>
      <c r="FEE65" s="2"/>
      <c r="FEF65" s="2"/>
      <c r="FEG65" s="2"/>
      <c r="FEH65" s="2"/>
      <c r="FEI65" s="2"/>
      <c r="FEJ65" s="2"/>
      <c r="FEK65" s="2"/>
      <c r="FEL65" s="2"/>
      <c r="FEM65" s="2"/>
      <c r="FEN65" s="2"/>
      <c r="FEO65" s="2"/>
      <c r="FEP65" s="2"/>
      <c r="FEQ65" s="2"/>
      <c r="FER65" s="2"/>
      <c r="FES65" s="2"/>
      <c r="FET65" s="2"/>
      <c r="FEU65" s="2"/>
      <c r="FEV65" s="2"/>
      <c r="FEW65" s="2"/>
      <c r="FEX65" s="2"/>
      <c r="FEY65" s="2"/>
      <c r="FEZ65" s="2"/>
      <c r="FFA65" s="2"/>
      <c r="FFB65" s="2"/>
      <c r="FFC65" s="2"/>
      <c r="FFD65" s="2"/>
      <c r="FFE65" s="2"/>
      <c r="FFF65" s="2"/>
      <c r="FFG65" s="2"/>
      <c r="FFH65" s="2"/>
      <c r="FFI65" s="2"/>
      <c r="FFJ65" s="2"/>
      <c r="FFK65" s="2"/>
      <c r="FFL65" s="2"/>
      <c r="FFM65" s="2"/>
      <c r="FFN65" s="2"/>
      <c r="FFO65" s="2"/>
      <c r="FFP65" s="2"/>
      <c r="FFQ65" s="2"/>
      <c r="FFR65" s="2"/>
      <c r="FFS65" s="2"/>
      <c r="FFT65" s="2"/>
      <c r="FFU65" s="2"/>
      <c r="FFV65" s="2"/>
      <c r="FFW65" s="2"/>
      <c r="FFX65" s="2"/>
      <c r="FFY65" s="2"/>
      <c r="FFZ65" s="2"/>
      <c r="FGA65" s="2"/>
      <c r="FGB65" s="2"/>
      <c r="FGC65" s="2"/>
      <c r="FGD65" s="2"/>
      <c r="FGE65" s="2"/>
      <c r="FGF65" s="2"/>
      <c r="FGG65" s="2"/>
      <c r="FGH65" s="2"/>
      <c r="FGI65" s="2"/>
      <c r="FGJ65" s="2"/>
      <c r="FGK65" s="2"/>
      <c r="FGL65" s="2"/>
      <c r="FGM65" s="2"/>
      <c r="FGN65" s="2"/>
      <c r="FGO65" s="2"/>
      <c r="FGP65" s="2"/>
      <c r="FGQ65" s="2"/>
      <c r="FGR65" s="2"/>
      <c r="FGS65" s="2"/>
      <c r="FGT65" s="2"/>
      <c r="FGU65" s="2"/>
      <c r="FGV65" s="2"/>
      <c r="FGW65" s="2"/>
      <c r="FGX65" s="2"/>
      <c r="FGY65" s="2"/>
      <c r="FGZ65" s="2"/>
      <c r="FHA65" s="2"/>
      <c r="FHB65" s="2"/>
      <c r="FHC65" s="2"/>
      <c r="FHD65" s="2"/>
      <c r="FHE65" s="2"/>
      <c r="FHF65" s="2"/>
      <c r="FHG65" s="2"/>
      <c r="FHH65" s="2"/>
      <c r="FHI65" s="2"/>
      <c r="FHJ65" s="2"/>
      <c r="FHK65" s="2"/>
      <c r="FHL65" s="2"/>
      <c r="FHM65" s="2"/>
      <c r="FHN65" s="2"/>
      <c r="FHO65" s="2"/>
      <c r="FHP65" s="2"/>
      <c r="FHQ65" s="2"/>
      <c r="FHR65" s="2"/>
      <c r="FHS65" s="2"/>
      <c r="FHT65" s="2"/>
      <c r="FHU65" s="2"/>
      <c r="FHV65" s="2"/>
      <c r="FHW65" s="2"/>
      <c r="FHX65" s="2"/>
      <c r="FHY65" s="2"/>
      <c r="FHZ65" s="2"/>
      <c r="FIA65" s="2"/>
      <c r="FIB65" s="2"/>
      <c r="FIC65" s="2"/>
      <c r="FID65" s="2"/>
      <c r="FIE65" s="2"/>
      <c r="FIF65" s="2"/>
      <c r="FIG65" s="2"/>
      <c r="FIH65" s="2"/>
      <c r="FII65" s="2"/>
      <c r="FIJ65" s="2"/>
      <c r="FIK65" s="2"/>
      <c r="FIL65" s="2"/>
      <c r="FIM65" s="2"/>
      <c r="FIN65" s="2"/>
      <c r="FIO65" s="2"/>
      <c r="FIP65" s="2"/>
      <c r="FIQ65" s="2"/>
      <c r="FIR65" s="2"/>
      <c r="FIS65" s="2"/>
      <c r="FIT65" s="2"/>
      <c r="FIU65" s="2"/>
      <c r="FIV65" s="2"/>
      <c r="FIW65" s="2"/>
      <c r="FIX65" s="2"/>
      <c r="FIY65" s="2"/>
      <c r="FIZ65" s="2"/>
      <c r="FJA65" s="2"/>
      <c r="FJB65" s="2"/>
      <c r="FJC65" s="2"/>
      <c r="FJD65" s="2"/>
      <c r="FJE65" s="2"/>
      <c r="FJF65" s="2"/>
      <c r="FJG65" s="2"/>
      <c r="FJH65" s="2"/>
      <c r="FJI65" s="2"/>
      <c r="FJJ65" s="2"/>
      <c r="FJK65" s="2"/>
      <c r="FJL65" s="2"/>
      <c r="FJM65" s="2"/>
      <c r="FJN65" s="2"/>
      <c r="FJO65" s="2"/>
      <c r="FJP65" s="2"/>
      <c r="FJQ65" s="2"/>
      <c r="FJR65" s="2"/>
      <c r="FJS65" s="2"/>
      <c r="FJT65" s="2"/>
      <c r="FJU65" s="2"/>
      <c r="FJV65" s="2"/>
      <c r="FJW65" s="2"/>
      <c r="FJX65" s="2"/>
      <c r="FJY65" s="2"/>
      <c r="FJZ65" s="2"/>
      <c r="FKA65" s="2"/>
      <c r="FKB65" s="2"/>
      <c r="FKC65" s="2"/>
      <c r="FKD65" s="2"/>
      <c r="FKE65" s="2"/>
      <c r="FKF65" s="2"/>
      <c r="FKG65" s="2"/>
      <c r="FKH65" s="2"/>
      <c r="FKI65" s="2"/>
      <c r="FKJ65" s="2"/>
      <c r="FKK65" s="2"/>
      <c r="FKL65" s="2"/>
      <c r="FKM65" s="2"/>
      <c r="FKN65" s="2"/>
      <c r="FKO65" s="2"/>
      <c r="FKP65" s="2"/>
      <c r="FKQ65" s="2"/>
      <c r="FKR65" s="2"/>
      <c r="FKS65" s="2"/>
      <c r="FKT65" s="2"/>
      <c r="FKU65" s="2"/>
      <c r="FKV65" s="2"/>
      <c r="FKW65" s="2"/>
      <c r="FKX65" s="2"/>
      <c r="FKY65" s="2"/>
      <c r="FKZ65" s="2"/>
      <c r="FLA65" s="2"/>
      <c r="FLB65" s="2"/>
      <c r="FLC65" s="2"/>
      <c r="FLD65" s="2"/>
      <c r="FLE65" s="2"/>
      <c r="FLF65" s="2"/>
      <c r="FLG65" s="2"/>
      <c r="FLH65" s="2"/>
      <c r="FLI65" s="2"/>
      <c r="FLJ65" s="2"/>
      <c r="FLK65" s="2"/>
      <c r="FLL65" s="2"/>
      <c r="FLM65" s="2"/>
      <c r="FLN65" s="2"/>
      <c r="FLO65" s="2"/>
      <c r="FLP65" s="2"/>
      <c r="FLQ65" s="2"/>
      <c r="FLR65" s="2"/>
      <c r="FLS65" s="2"/>
      <c r="FLT65" s="2"/>
      <c r="FLU65" s="2"/>
      <c r="FLV65" s="2"/>
      <c r="FLW65" s="2"/>
      <c r="FLX65" s="2"/>
      <c r="FLY65" s="2"/>
      <c r="FLZ65" s="2"/>
      <c r="FMA65" s="2"/>
      <c r="FMB65" s="2"/>
      <c r="FMC65" s="2"/>
      <c r="FMD65" s="2"/>
      <c r="FME65" s="2"/>
      <c r="FMF65" s="2"/>
      <c r="FMG65" s="2"/>
      <c r="FMH65" s="2"/>
      <c r="FMI65" s="2"/>
      <c r="FMJ65" s="2"/>
      <c r="FMK65" s="2"/>
      <c r="FML65" s="2"/>
      <c r="FMM65" s="2"/>
      <c r="FMN65" s="2"/>
      <c r="FMO65" s="2"/>
      <c r="FMP65" s="2"/>
      <c r="FMQ65" s="2"/>
      <c r="FMR65" s="2"/>
      <c r="FMS65" s="2"/>
      <c r="FMT65" s="2"/>
      <c r="FMU65" s="2"/>
      <c r="FMV65" s="2"/>
      <c r="FMW65" s="2"/>
      <c r="FMX65" s="2"/>
      <c r="FMY65" s="2"/>
      <c r="FMZ65" s="2"/>
      <c r="FNA65" s="2"/>
      <c r="FNB65" s="2"/>
      <c r="FNC65" s="2"/>
      <c r="FND65" s="2"/>
      <c r="FNE65" s="2"/>
      <c r="FNF65" s="2"/>
      <c r="FNG65" s="2"/>
      <c r="FNH65" s="2"/>
      <c r="FNI65" s="2"/>
      <c r="FNJ65" s="2"/>
      <c r="FNK65" s="2"/>
      <c r="FNL65" s="2"/>
      <c r="FNM65" s="2"/>
      <c r="FNN65" s="2"/>
      <c r="FNO65" s="2"/>
      <c r="FNP65" s="2"/>
      <c r="FNQ65" s="2"/>
      <c r="FNR65" s="2"/>
      <c r="FNS65" s="2"/>
      <c r="FNT65" s="2"/>
      <c r="FNU65" s="2"/>
      <c r="FNV65" s="2"/>
      <c r="FNW65" s="2"/>
      <c r="FNX65" s="2"/>
      <c r="FNY65" s="2"/>
      <c r="FNZ65" s="2"/>
      <c r="FOA65" s="2"/>
      <c r="FOB65" s="2"/>
      <c r="FOC65" s="2"/>
      <c r="FOD65" s="2"/>
      <c r="FOE65" s="2"/>
      <c r="FOF65" s="2"/>
      <c r="FOG65" s="2"/>
      <c r="FOH65" s="2"/>
      <c r="FOI65" s="2"/>
      <c r="FOJ65" s="2"/>
      <c r="FOK65" s="2"/>
      <c r="FOL65" s="2"/>
      <c r="FOM65" s="2"/>
      <c r="FON65" s="2"/>
      <c r="FOO65" s="2"/>
      <c r="FOP65" s="2"/>
      <c r="FOQ65" s="2"/>
      <c r="FOR65" s="2"/>
      <c r="FOS65" s="2"/>
      <c r="FOT65" s="2"/>
      <c r="FOU65" s="2"/>
      <c r="FOV65" s="2"/>
      <c r="FOW65" s="2"/>
      <c r="FOX65" s="2"/>
      <c r="FOY65" s="2"/>
      <c r="FOZ65" s="2"/>
      <c r="FPA65" s="2"/>
      <c r="FPB65" s="2"/>
      <c r="FPC65" s="2"/>
      <c r="FPD65" s="2"/>
      <c r="FPE65" s="2"/>
      <c r="FPF65" s="2"/>
      <c r="FPG65" s="2"/>
      <c r="FPH65" s="2"/>
      <c r="FPI65" s="2"/>
      <c r="FPJ65" s="2"/>
      <c r="FPK65" s="2"/>
      <c r="FPL65" s="2"/>
      <c r="FPM65" s="2"/>
      <c r="FPN65" s="2"/>
      <c r="FPO65" s="2"/>
      <c r="FPP65" s="2"/>
      <c r="FPQ65" s="2"/>
      <c r="FPR65" s="2"/>
      <c r="FPS65" s="2"/>
      <c r="FPT65" s="2"/>
      <c r="FPU65" s="2"/>
      <c r="FPV65" s="2"/>
      <c r="FPW65" s="2"/>
      <c r="FPX65" s="2"/>
      <c r="FPY65" s="2"/>
      <c r="FPZ65" s="2"/>
      <c r="FQA65" s="2"/>
      <c r="FQB65" s="2"/>
      <c r="FQC65" s="2"/>
      <c r="FQD65" s="2"/>
      <c r="FQE65" s="2"/>
      <c r="FQF65" s="2"/>
      <c r="FQG65" s="2"/>
      <c r="FQH65" s="2"/>
      <c r="FQI65" s="2"/>
      <c r="FQJ65" s="2"/>
      <c r="FQK65" s="2"/>
      <c r="FQL65" s="2"/>
      <c r="FQM65" s="2"/>
      <c r="FQN65" s="2"/>
      <c r="FQO65" s="2"/>
      <c r="FQP65" s="2"/>
      <c r="FQQ65" s="2"/>
      <c r="FQR65" s="2"/>
      <c r="FQS65" s="2"/>
      <c r="FQT65" s="2"/>
      <c r="FQU65" s="2"/>
      <c r="FQV65" s="2"/>
      <c r="FQW65" s="2"/>
      <c r="FQX65" s="2"/>
      <c r="FQY65" s="2"/>
      <c r="FQZ65" s="2"/>
      <c r="FRA65" s="2"/>
      <c r="FRB65" s="2"/>
      <c r="FRC65" s="2"/>
      <c r="FRD65" s="2"/>
      <c r="FRE65" s="2"/>
      <c r="FRF65" s="2"/>
      <c r="FRG65" s="2"/>
      <c r="FRH65" s="2"/>
      <c r="FRI65" s="2"/>
      <c r="FRJ65" s="2"/>
      <c r="FRK65" s="2"/>
      <c r="FRL65" s="2"/>
      <c r="FRM65" s="2"/>
      <c r="FRN65" s="2"/>
      <c r="FRO65" s="2"/>
      <c r="FRP65" s="2"/>
      <c r="FRQ65" s="2"/>
      <c r="FRR65" s="2"/>
      <c r="FRS65" s="2"/>
      <c r="FRT65" s="2"/>
      <c r="FRU65" s="2"/>
      <c r="FRV65" s="2"/>
      <c r="FRW65" s="2"/>
      <c r="FRX65" s="2"/>
      <c r="FRY65" s="2"/>
      <c r="FRZ65" s="2"/>
      <c r="FSA65" s="2"/>
      <c r="FSB65" s="2"/>
      <c r="FSC65" s="2"/>
      <c r="FSD65" s="2"/>
      <c r="FSE65" s="2"/>
      <c r="FSF65" s="2"/>
      <c r="FSG65" s="2"/>
      <c r="FSH65" s="2"/>
      <c r="FSI65" s="2"/>
      <c r="FSJ65" s="2"/>
      <c r="FSK65" s="2"/>
      <c r="FSL65" s="2"/>
      <c r="FSM65" s="2"/>
      <c r="FSN65" s="2"/>
      <c r="FSO65" s="2"/>
      <c r="FSP65" s="2"/>
      <c r="FSQ65" s="2"/>
      <c r="FSR65" s="2"/>
      <c r="FSS65" s="2"/>
      <c r="FST65" s="2"/>
      <c r="FSU65" s="2"/>
      <c r="FSV65" s="2"/>
      <c r="FSW65" s="2"/>
      <c r="FSX65" s="2"/>
      <c r="FSY65" s="2"/>
      <c r="FSZ65" s="2"/>
      <c r="FTA65" s="2"/>
      <c r="FTB65" s="2"/>
      <c r="FTC65" s="2"/>
      <c r="FTD65" s="2"/>
      <c r="FTE65" s="2"/>
      <c r="FTF65" s="2"/>
      <c r="FTG65" s="2"/>
      <c r="FTH65" s="2"/>
      <c r="FTI65" s="2"/>
      <c r="FTJ65" s="2"/>
      <c r="FTK65" s="2"/>
      <c r="FTL65" s="2"/>
      <c r="FTM65" s="2"/>
      <c r="FTN65" s="2"/>
      <c r="FTO65" s="2"/>
      <c r="FTP65" s="2"/>
      <c r="FTQ65" s="2"/>
      <c r="FTR65" s="2"/>
      <c r="FTS65" s="2"/>
      <c r="FTT65" s="2"/>
      <c r="FTU65" s="2"/>
      <c r="FTV65" s="2"/>
      <c r="FTW65" s="2"/>
      <c r="FTX65" s="2"/>
      <c r="FTY65" s="2"/>
      <c r="FTZ65" s="2"/>
      <c r="FUA65" s="2"/>
      <c r="FUB65" s="2"/>
      <c r="FUC65" s="2"/>
      <c r="FUD65" s="2"/>
      <c r="FUE65" s="2"/>
      <c r="FUF65" s="2"/>
      <c r="FUG65" s="2"/>
      <c r="FUH65" s="2"/>
      <c r="FUI65" s="2"/>
      <c r="FUJ65" s="2"/>
      <c r="FUK65" s="2"/>
      <c r="FUL65" s="2"/>
      <c r="FUM65" s="2"/>
      <c r="FUN65" s="2"/>
      <c r="FUO65" s="2"/>
      <c r="FUP65" s="2"/>
      <c r="FUQ65" s="2"/>
      <c r="FUR65" s="2"/>
      <c r="FUS65" s="2"/>
      <c r="FUT65" s="2"/>
      <c r="FUU65" s="2"/>
      <c r="FUV65" s="2"/>
      <c r="FUW65" s="2"/>
      <c r="FUX65" s="2"/>
      <c r="FUY65" s="2"/>
      <c r="FUZ65" s="2"/>
      <c r="FVA65" s="2"/>
      <c r="FVB65" s="2"/>
      <c r="FVC65" s="2"/>
      <c r="FVD65" s="2"/>
      <c r="FVE65" s="2"/>
      <c r="FVF65" s="2"/>
      <c r="FVG65" s="2"/>
      <c r="FVH65" s="2"/>
      <c r="FVI65" s="2"/>
      <c r="FVJ65" s="2"/>
      <c r="FVK65" s="2"/>
      <c r="FVL65" s="2"/>
      <c r="FVM65" s="2"/>
      <c r="FVN65" s="2"/>
      <c r="FVO65" s="2"/>
      <c r="FVP65" s="2"/>
      <c r="FVQ65" s="2"/>
      <c r="FVR65" s="2"/>
      <c r="FVS65" s="2"/>
      <c r="FVT65" s="2"/>
      <c r="FVU65" s="2"/>
      <c r="FVV65" s="2"/>
      <c r="FVW65" s="2"/>
      <c r="FVX65" s="2"/>
      <c r="FVY65" s="2"/>
      <c r="FVZ65" s="2"/>
      <c r="FWA65" s="2"/>
      <c r="FWB65" s="2"/>
      <c r="FWC65" s="2"/>
      <c r="FWD65" s="2"/>
      <c r="FWE65" s="2"/>
      <c r="FWF65" s="2"/>
      <c r="FWG65" s="2"/>
      <c r="FWH65" s="2"/>
      <c r="FWI65" s="2"/>
      <c r="FWJ65" s="2"/>
      <c r="FWK65" s="2"/>
      <c r="FWL65" s="2"/>
      <c r="FWM65" s="2"/>
      <c r="FWN65" s="2"/>
      <c r="FWO65" s="2"/>
      <c r="FWP65" s="2"/>
      <c r="FWQ65" s="2"/>
      <c r="FWR65" s="2"/>
      <c r="FWS65" s="2"/>
      <c r="FWT65" s="2"/>
      <c r="FWU65" s="2"/>
      <c r="FWV65" s="2"/>
      <c r="FWW65" s="2"/>
      <c r="FWX65" s="2"/>
      <c r="FWY65" s="2"/>
      <c r="FWZ65" s="2"/>
      <c r="FXA65" s="2"/>
      <c r="FXB65" s="2"/>
      <c r="FXC65" s="2"/>
      <c r="FXD65" s="2"/>
      <c r="FXE65" s="2"/>
      <c r="FXF65" s="2"/>
      <c r="FXG65" s="2"/>
      <c r="FXH65" s="2"/>
      <c r="FXI65" s="2"/>
      <c r="FXJ65" s="2"/>
      <c r="FXK65" s="2"/>
      <c r="FXL65" s="2"/>
      <c r="FXM65" s="2"/>
      <c r="FXN65" s="2"/>
      <c r="FXO65" s="2"/>
      <c r="FXP65" s="2"/>
      <c r="FXQ65" s="2"/>
      <c r="FXR65" s="2"/>
      <c r="FXS65" s="2"/>
      <c r="FXT65" s="2"/>
      <c r="FXU65" s="2"/>
      <c r="FXV65" s="2"/>
      <c r="FXW65" s="2"/>
      <c r="FXX65" s="2"/>
      <c r="FXY65" s="2"/>
      <c r="FXZ65" s="2"/>
      <c r="FYA65" s="2"/>
      <c r="FYB65" s="2"/>
      <c r="FYC65" s="2"/>
      <c r="FYD65" s="2"/>
      <c r="FYE65" s="2"/>
      <c r="FYF65" s="2"/>
      <c r="FYG65" s="2"/>
      <c r="FYH65" s="2"/>
      <c r="FYI65" s="2"/>
      <c r="FYJ65" s="2"/>
      <c r="FYK65" s="2"/>
      <c r="FYL65" s="2"/>
      <c r="FYM65" s="2"/>
      <c r="FYN65" s="2"/>
      <c r="FYO65" s="2"/>
      <c r="FYP65" s="2"/>
      <c r="FYQ65" s="2"/>
      <c r="FYR65" s="2"/>
      <c r="FYS65" s="2"/>
      <c r="FYT65" s="2"/>
      <c r="FYU65" s="2"/>
      <c r="FYV65" s="2"/>
      <c r="FYW65" s="2"/>
      <c r="FYX65" s="2"/>
      <c r="FYY65" s="2"/>
      <c r="FYZ65" s="2"/>
      <c r="FZA65" s="2"/>
      <c r="FZB65" s="2"/>
      <c r="FZC65" s="2"/>
      <c r="FZD65" s="2"/>
      <c r="FZE65" s="2"/>
      <c r="FZF65" s="2"/>
      <c r="FZG65" s="2"/>
      <c r="FZH65" s="2"/>
      <c r="FZI65" s="2"/>
      <c r="FZJ65" s="2"/>
      <c r="FZK65" s="2"/>
      <c r="FZL65" s="2"/>
      <c r="FZM65" s="2"/>
      <c r="FZN65" s="2"/>
      <c r="FZO65" s="2"/>
      <c r="FZP65" s="2"/>
      <c r="FZQ65" s="2"/>
      <c r="FZR65" s="2"/>
      <c r="FZS65" s="2"/>
      <c r="FZT65" s="2"/>
      <c r="FZU65" s="2"/>
      <c r="FZV65" s="2"/>
      <c r="FZW65" s="2"/>
      <c r="FZX65" s="2"/>
      <c r="FZY65" s="2"/>
      <c r="FZZ65" s="2"/>
      <c r="GAA65" s="2"/>
      <c r="GAB65" s="2"/>
      <c r="GAC65" s="2"/>
      <c r="GAD65" s="2"/>
      <c r="GAE65" s="2"/>
      <c r="GAF65" s="2"/>
      <c r="GAG65" s="2"/>
      <c r="GAH65" s="2"/>
      <c r="GAI65" s="2"/>
      <c r="GAJ65" s="2"/>
      <c r="GAK65" s="2"/>
      <c r="GAL65" s="2"/>
      <c r="GAM65" s="2"/>
      <c r="GAN65" s="2"/>
      <c r="GAO65" s="2"/>
      <c r="GAP65" s="2"/>
      <c r="GAQ65" s="2"/>
      <c r="GAR65" s="2"/>
      <c r="GAS65" s="2"/>
      <c r="GAT65" s="2"/>
      <c r="GAU65" s="2"/>
      <c r="GAV65" s="2"/>
      <c r="GAW65" s="2"/>
      <c r="GAX65" s="2"/>
      <c r="GAY65" s="2"/>
      <c r="GAZ65" s="2"/>
      <c r="GBA65" s="2"/>
      <c r="GBB65" s="2"/>
      <c r="GBC65" s="2"/>
      <c r="GBD65" s="2"/>
      <c r="GBE65" s="2"/>
      <c r="GBF65" s="2"/>
      <c r="GBG65" s="2"/>
      <c r="GBH65" s="2"/>
      <c r="GBI65" s="2"/>
      <c r="GBJ65" s="2"/>
      <c r="GBK65" s="2"/>
      <c r="GBL65" s="2"/>
      <c r="GBM65" s="2"/>
      <c r="GBN65" s="2"/>
      <c r="GBO65" s="2"/>
      <c r="GBP65" s="2"/>
      <c r="GBQ65" s="2"/>
      <c r="GBR65" s="2"/>
      <c r="GBS65" s="2"/>
      <c r="GBT65" s="2"/>
      <c r="GBU65" s="2"/>
      <c r="GBV65" s="2"/>
      <c r="GBW65" s="2"/>
      <c r="GBX65" s="2"/>
      <c r="GBY65" s="2"/>
      <c r="GBZ65" s="2"/>
      <c r="GCA65" s="2"/>
      <c r="GCB65" s="2"/>
      <c r="GCC65" s="2"/>
      <c r="GCD65" s="2"/>
      <c r="GCE65" s="2"/>
      <c r="GCF65" s="2"/>
      <c r="GCG65" s="2"/>
      <c r="GCH65" s="2"/>
      <c r="GCI65" s="2"/>
      <c r="GCJ65" s="2"/>
      <c r="GCK65" s="2"/>
      <c r="GCL65" s="2"/>
      <c r="GCM65" s="2"/>
      <c r="GCN65" s="2"/>
      <c r="GCO65" s="2"/>
      <c r="GCP65" s="2"/>
      <c r="GCQ65" s="2"/>
      <c r="GCR65" s="2"/>
      <c r="GCS65" s="2"/>
      <c r="GCT65" s="2"/>
      <c r="GCU65" s="2"/>
      <c r="GCV65" s="2"/>
      <c r="GCW65" s="2"/>
      <c r="GCX65" s="2"/>
      <c r="GCY65" s="2"/>
      <c r="GCZ65" s="2"/>
      <c r="GDA65" s="2"/>
      <c r="GDB65" s="2"/>
      <c r="GDC65" s="2"/>
      <c r="GDD65" s="2"/>
      <c r="GDE65" s="2"/>
      <c r="GDF65" s="2"/>
      <c r="GDG65" s="2"/>
      <c r="GDH65" s="2"/>
      <c r="GDI65" s="2"/>
      <c r="GDJ65" s="2"/>
      <c r="GDK65" s="2"/>
      <c r="GDL65" s="2"/>
      <c r="GDM65" s="2"/>
      <c r="GDN65" s="2"/>
      <c r="GDO65" s="2"/>
      <c r="GDP65" s="2"/>
      <c r="GDQ65" s="2"/>
      <c r="GDR65" s="2"/>
      <c r="GDS65" s="2"/>
      <c r="GDT65" s="2"/>
      <c r="GDU65" s="2"/>
      <c r="GDV65" s="2"/>
      <c r="GDW65" s="2"/>
      <c r="GDX65" s="2"/>
      <c r="GDY65" s="2"/>
      <c r="GDZ65" s="2"/>
      <c r="GEA65" s="2"/>
      <c r="GEB65" s="2"/>
      <c r="GEC65" s="2"/>
      <c r="GED65" s="2"/>
      <c r="GEE65" s="2"/>
      <c r="GEF65" s="2"/>
      <c r="GEG65" s="2"/>
      <c r="GEH65" s="2"/>
      <c r="GEI65" s="2"/>
      <c r="GEJ65" s="2"/>
      <c r="GEK65" s="2"/>
      <c r="GEL65" s="2"/>
      <c r="GEM65" s="2"/>
      <c r="GEN65" s="2"/>
      <c r="GEO65" s="2"/>
      <c r="GEP65" s="2"/>
      <c r="GEQ65" s="2"/>
      <c r="GER65" s="2"/>
      <c r="GES65" s="2"/>
      <c r="GET65" s="2"/>
      <c r="GEU65" s="2"/>
      <c r="GEV65" s="2"/>
      <c r="GEW65" s="2"/>
      <c r="GEX65" s="2"/>
      <c r="GEY65" s="2"/>
      <c r="GEZ65" s="2"/>
      <c r="GFA65" s="2"/>
      <c r="GFB65" s="2"/>
      <c r="GFC65" s="2"/>
      <c r="GFD65" s="2"/>
      <c r="GFE65" s="2"/>
      <c r="GFF65" s="2"/>
      <c r="GFG65" s="2"/>
      <c r="GFH65" s="2"/>
      <c r="GFI65" s="2"/>
      <c r="GFJ65" s="2"/>
      <c r="GFK65" s="2"/>
      <c r="GFL65" s="2"/>
      <c r="GFM65" s="2"/>
      <c r="GFN65" s="2"/>
      <c r="GFO65" s="2"/>
      <c r="GFP65" s="2"/>
      <c r="GFQ65" s="2"/>
      <c r="GFR65" s="2"/>
      <c r="GFS65" s="2"/>
      <c r="GFT65" s="2"/>
      <c r="GFU65" s="2"/>
      <c r="GFV65" s="2"/>
      <c r="GFW65" s="2"/>
      <c r="GFX65" s="2"/>
      <c r="GFY65" s="2"/>
      <c r="GFZ65" s="2"/>
      <c r="GGA65" s="2"/>
      <c r="GGB65" s="2"/>
      <c r="GGC65" s="2"/>
      <c r="GGD65" s="2"/>
      <c r="GGE65" s="2"/>
      <c r="GGF65" s="2"/>
      <c r="GGG65" s="2"/>
      <c r="GGH65" s="2"/>
      <c r="GGI65" s="2"/>
      <c r="GGJ65" s="2"/>
      <c r="GGK65" s="2"/>
      <c r="GGL65" s="2"/>
      <c r="GGM65" s="2"/>
      <c r="GGN65" s="2"/>
      <c r="GGO65" s="2"/>
      <c r="GGP65" s="2"/>
      <c r="GGQ65" s="2"/>
      <c r="GGR65" s="2"/>
      <c r="GGS65" s="2"/>
      <c r="GGT65" s="2"/>
      <c r="GGU65" s="2"/>
      <c r="GGV65" s="2"/>
      <c r="GGW65" s="2"/>
      <c r="GGX65" s="2"/>
      <c r="GGY65" s="2"/>
      <c r="GGZ65" s="2"/>
      <c r="GHA65" s="2"/>
      <c r="GHB65" s="2"/>
      <c r="GHC65" s="2"/>
      <c r="GHD65" s="2"/>
      <c r="GHE65" s="2"/>
      <c r="GHF65" s="2"/>
      <c r="GHG65" s="2"/>
      <c r="GHH65" s="2"/>
      <c r="GHI65" s="2"/>
      <c r="GHJ65" s="2"/>
      <c r="GHK65" s="2"/>
      <c r="GHL65" s="2"/>
      <c r="GHM65" s="2"/>
      <c r="GHN65" s="2"/>
      <c r="GHO65" s="2"/>
      <c r="GHP65" s="2"/>
      <c r="GHQ65" s="2"/>
      <c r="GHR65" s="2"/>
      <c r="GHS65" s="2"/>
      <c r="GHT65" s="2"/>
      <c r="GHU65" s="2"/>
      <c r="GHV65" s="2"/>
      <c r="GHW65" s="2"/>
      <c r="GHX65" s="2"/>
      <c r="GHY65" s="2"/>
      <c r="GHZ65" s="2"/>
      <c r="GIA65" s="2"/>
      <c r="GIB65" s="2"/>
      <c r="GIC65" s="2"/>
      <c r="GID65" s="2"/>
      <c r="GIE65" s="2"/>
      <c r="GIF65" s="2"/>
      <c r="GIG65" s="2"/>
      <c r="GIH65" s="2"/>
      <c r="GII65" s="2"/>
      <c r="GIJ65" s="2"/>
      <c r="GIK65" s="2"/>
      <c r="GIL65" s="2"/>
      <c r="GIM65" s="2"/>
      <c r="GIN65" s="2"/>
      <c r="GIO65" s="2"/>
      <c r="GIP65" s="2"/>
      <c r="GIQ65" s="2"/>
      <c r="GIR65" s="2"/>
      <c r="GIS65" s="2"/>
      <c r="GIT65" s="2"/>
      <c r="GIU65" s="2"/>
      <c r="GIV65" s="2"/>
      <c r="GIW65" s="2"/>
      <c r="GIX65" s="2"/>
      <c r="GIY65" s="2"/>
      <c r="GIZ65" s="2"/>
      <c r="GJA65" s="2"/>
      <c r="GJB65" s="2"/>
      <c r="GJC65" s="2"/>
      <c r="GJD65" s="2"/>
      <c r="GJE65" s="2"/>
      <c r="GJF65" s="2"/>
      <c r="GJG65" s="2"/>
      <c r="GJH65" s="2"/>
      <c r="GJI65" s="2"/>
      <c r="GJJ65" s="2"/>
      <c r="GJK65" s="2"/>
      <c r="GJL65" s="2"/>
      <c r="GJM65" s="2"/>
      <c r="GJN65" s="2"/>
      <c r="GJO65" s="2"/>
      <c r="GJP65" s="2"/>
      <c r="GJQ65" s="2"/>
      <c r="GJR65" s="2"/>
      <c r="GJS65" s="2"/>
      <c r="GJT65" s="2"/>
      <c r="GJU65" s="2"/>
      <c r="GJV65" s="2"/>
      <c r="GJW65" s="2"/>
      <c r="GJX65" s="2"/>
      <c r="GJY65" s="2"/>
      <c r="GJZ65" s="2"/>
      <c r="GKA65" s="2"/>
      <c r="GKB65" s="2"/>
      <c r="GKC65" s="2"/>
      <c r="GKD65" s="2"/>
      <c r="GKE65" s="2"/>
      <c r="GKF65" s="2"/>
      <c r="GKG65" s="2"/>
      <c r="GKH65" s="2"/>
      <c r="GKI65" s="2"/>
      <c r="GKJ65" s="2"/>
      <c r="GKK65" s="2"/>
      <c r="GKL65" s="2"/>
      <c r="GKM65" s="2"/>
      <c r="GKN65" s="2"/>
      <c r="GKO65" s="2"/>
      <c r="GKP65" s="2"/>
      <c r="GKQ65" s="2"/>
      <c r="GKR65" s="2"/>
      <c r="GKS65" s="2"/>
      <c r="GKT65" s="2"/>
      <c r="GKU65" s="2"/>
      <c r="GKV65" s="2"/>
      <c r="GKW65" s="2"/>
      <c r="GKX65" s="2"/>
      <c r="GKY65" s="2"/>
      <c r="GKZ65" s="2"/>
      <c r="GLA65" s="2"/>
      <c r="GLB65" s="2"/>
      <c r="GLC65" s="2"/>
      <c r="GLD65" s="2"/>
      <c r="GLE65" s="2"/>
      <c r="GLF65" s="2"/>
      <c r="GLG65" s="2"/>
      <c r="GLH65" s="2"/>
      <c r="GLI65" s="2"/>
      <c r="GLJ65" s="2"/>
      <c r="GLK65" s="2"/>
      <c r="GLL65" s="2"/>
      <c r="GLM65" s="2"/>
      <c r="GLN65" s="2"/>
      <c r="GLO65" s="2"/>
      <c r="GLP65" s="2"/>
      <c r="GLQ65" s="2"/>
      <c r="GLR65" s="2"/>
      <c r="GLS65" s="2"/>
      <c r="GLT65" s="2"/>
      <c r="GLU65" s="2"/>
      <c r="GLV65" s="2"/>
      <c r="GLW65" s="2"/>
      <c r="GLX65" s="2"/>
      <c r="GLY65" s="2"/>
      <c r="GLZ65" s="2"/>
      <c r="GMA65" s="2"/>
      <c r="GMB65" s="2"/>
      <c r="GMC65" s="2"/>
      <c r="GMD65" s="2"/>
      <c r="GME65" s="2"/>
      <c r="GMF65" s="2"/>
      <c r="GMG65" s="2"/>
      <c r="GMH65" s="2"/>
      <c r="GMI65" s="2"/>
      <c r="GMJ65" s="2"/>
      <c r="GMK65" s="2"/>
      <c r="GML65" s="2"/>
      <c r="GMM65" s="2"/>
      <c r="GMN65" s="2"/>
      <c r="GMO65" s="2"/>
      <c r="GMP65" s="2"/>
      <c r="GMQ65" s="2"/>
      <c r="GMR65" s="2"/>
      <c r="GMS65" s="2"/>
      <c r="GMT65" s="2"/>
      <c r="GMU65" s="2"/>
      <c r="GMV65" s="2"/>
      <c r="GMW65" s="2"/>
      <c r="GMX65" s="2"/>
      <c r="GMY65" s="2"/>
      <c r="GMZ65" s="2"/>
      <c r="GNA65" s="2"/>
      <c r="GNB65" s="2"/>
      <c r="GNC65" s="2"/>
      <c r="GND65" s="2"/>
      <c r="GNE65" s="2"/>
      <c r="GNF65" s="2"/>
      <c r="GNG65" s="2"/>
      <c r="GNH65" s="2"/>
      <c r="GNI65" s="2"/>
      <c r="GNJ65" s="2"/>
      <c r="GNK65" s="2"/>
      <c r="GNL65" s="2"/>
      <c r="GNM65" s="2"/>
      <c r="GNN65" s="2"/>
      <c r="GNO65" s="2"/>
      <c r="GNP65" s="2"/>
      <c r="GNQ65" s="2"/>
      <c r="GNR65" s="2"/>
      <c r="GNS65" s="2"/>
      <c r="GNT65" s="2"/>
      <c r="GNU65" s="2"/>
      <c r="GNV65" s="2"/>
      <c r="GNW65" s="2"/>
      <c r="GNX65" s="2"/>
      <c r="GNY65" s="2"/>
      <c r="GNZ65" s="2"/>
      <c r="GOA65" s="2"/>
      <c r="GOB65" s="2"/>
      <c r="GOC65" s="2"/>
      <c r="GOD65" s="2"/>
      <c r="GOE65" s="2"/>
      <c r="GOF65" s="2"/>
      <c r="GOG65" s="2"/>
      <c r="GOH65" s="2"/>
      <c r="GOI65" s="2"/>
      <c r="GOJ65" s="2"/>
      <c r="GOK65" s="2"/>
      <c r="GOL65" s="2"/>
      <c r="GOM65" s="2"/>
      <c r="GON65" s="2"/>
      <c r="GOO65" s="2"/>
      <c r="GOP65" s="2"/>
      <c r="GOQ65" s="2"/>
      <c r="GOR65" s="2"/>
      <c r="GOS65" s="2"/>
      <c r="GOT65" s="2"/>
      <c r="GOU65" s="2"/>
      <c r="GOV65" s="2"/>
      <c r="GOW65" s="2"/>
      <c r="GOX65" s="2"/>
      <c r="GOY65" s="2"/>
      <c r="GOZ65" s="2"/>
      <c r="GPA65" s="2"/>
      <c r="GPB65" s="2"/>
      <c r="GPC65" s="2"/>
      <c r="GPD65" s="2"/>
      <c r="GPE65" s="2"/>
      <c r="GPF65" s="2"/>
      <c r="GPG65" s="2"/>
      <c r="GPH65" s="2"/>
      <c r="GPI65" s="2"/>
      <c r="GPJ65" s="2"/>
      <c r="GPK65" s="2"/>
      <c r="GPL65" s="2"/>
      <c r="GPM65" s="2"/>
      <c r="GPN65" s="2"/>
      <c r="GPO65" s="2"/>
      <c r="GPP65" s="2"/>
      <c r="GPQ65" s="2"/>
      <c r="GPR65" s="2"/>
      <c r="GPS65" s="2"/>
      <c r="GPT65" s="2"/>
      <c r="GPU65" s="2"/>
      <c r="GPV65" s="2"/>
      <c r="GPW65" s="2"/>
      <c r="GPX65" s="2"/>
      <c r="GPY65" s="2"/>
      <c r="GPZ65" s="2"/>
      <c r="GQA65" s="2"/>
      <c r="GQB65" s="2"/>
      <c r="GQC65" s="2"/>
      <c r="GQD65" s="2"/>
      <c r="GQE65" s="2"/>
      <c r="GQF65" s="2"/>
      <c r="GQG65" s="2"/>
      <c r="GQH65" s="2"/>
      <c r="GQI65" s="2"/>
      <c r="GQJ65" s="2"/>
      <c r="GQK65" s="2"/>
      <c r="GQL65" s="2"/>
      <c r="GQM65" s="2"/>
      <c r="GQN65" s="2"/>
      <c r="GQO65" s="2"/>
      <c r="GQP65" s="2"/>
      <c r="GQQ65" s="2"/>
      <c r="GQR65" s="2"/>
      <c r="GQS65" s="2"/>
      <c r="GQT65" s="2"/>
      <c r="GQU65" s="2"/>
      <c r="GQV65" s="2"/>
      <c r="GQW65" s="2"/>
      <c r="GQX65" s="2"/>
      <c r="GQY65" s="2"/>
      <c r="GQZ65" s="2"/>
      <c r="GRA65" s="2"/>
      <c r="GRB65" s="2"/>
      <c r="GRC65" s="2"/>
      <c r="GRD65" s="2"/>
      <c r="GRE65" s="2"/>
      <c r="GRF65" s="2"/>
      <c r="GRG65" s="2"/>
      <c r="GRH65" s="2"/>
      <c r="GRI65" s="2"/>
      <c r="GRJ65" s="2"/>
      <c r="GRK65" s="2"/>
      <c r="GRL65" s="2"/>
      <c r="GRM65" s="2"/>
      <c r="GRN65" s="2"/>
      <c r="GRO65" s="2"/>
      <c r="GRP65" s="2"/>
      <c r="GRQ65" s="2"/>
      <c r="GRR65" s="2"/>
      <c r="GRS65" s="2"/>
      <c r="GRT65" s="2"/>
      <c r="GRU65" s="2"/>
      <c r="GRV65" s="2"/>
      <c r="GRW65" s="2"/>
      <c r="GRX65" s="2"/>
      <c r="GRY65" s="2"/>
      <c r="GRZ65" s="2"/>
      <c r="GSA65" s="2"/>
      <c r="GSB65" s="2"/>
      <c r="GSC65" s="2"/>
      <c r="GSD65" s="2"/>
      <c r="GSE65" s="2"/>
      <c r="GSF65" s="2"/>
      <c r="GSG65" s="2"/>
      <c r="GSH65" s="2"/>
      <c r="GSI65" s="2"/>
      <c r="GSJ65" s="2"/>
      <c r="GSK65" s="2"/>
      <c r="GSL65" s="2"/>
      <c r="GSM65" s="2"/>
      <c r="GSN65" s="2"/>
      <c r="GSO65" s="2"/>
      <c r="GSP65" s="2"/>
      <c r="GSQ65" s="2"/>
      <c r="GSR65" s="2"/>
      <c r="GSS65" s="2"/>
      <c r="GST65" s="2"/>
      <c r="GSU65" s="2"/>
      <c r="GSV65" s="2"/>
      <c r="GSW65" s="2"/>
      <c r="GSX65" s="2"/>
      <c r="GSY65" s="2"/>
      <c r="GSZ65" s="2"/>
      <c r="GTA65" s="2"/>
      <c r="GTB65" s="2"/>
      <c r="GTC65" s="2"/>
      <c r="GTD65" s="2"/>
      <c r="GTE65" s="2"/>
      <c r="GTF65" s="2"/>
      <c r="GTG65" s="2"/>
      <c r="GTH65" s="2"/>
      <c r="GTI65" s="2"/>
      <c r="GTJ65" s="2"/>
      <c r="GTK65" s="2"/>
      <c r="GTL65" s="2"/>
      <c r="GTM65" s="2"/>
      <c r="GTN65" s="2"/>
      <c r="GTO65" s="2"/>
      <c r="GTP65" s="2"/>
      <c r="GTQ65" s="2"/>
      <c r="GTR65" s="2"/>
      <c r="GTS65" s="2"/>
      <c r="GTT65" s="2"/>
      <c r="GTU65" s="2"/>
      <c r="GTV65" s="2"/>
      <c r="GTW65" s="2"/>
      <c r="GTX65" s="2"/>
      <c r="GTY65" s="2"/>
      <c r="GTZ65" s="2"/>
      <c r="GUA65" s="2"/>
      <c r="GUB65" s="2"/>
      <c r="GUC65" s="2"/>
      <c r="GUD65" s="2"/>
      <c r="GUE65" s="2"/>
      <c r="GUF65" s="2"/>
      <c r="GUG65" s="2"/>
      <c r="GUH65" s="2"/>
      <c r="GUI65" s="2"/>
      <c r="GUJ65" s="2"/>
      <c r="GUK65" s="2"/>
      <c r="GUL65" s="2"/>
      <c r="GUM65" s="2"/>
      <c r="GUN65" s="2"/>
      <c r="GUO65" s="2"/>
      <c r="GUP65" s="2"/>
      <c r="GUQ65" s="2"/>
      <c r="GUR65" s="2"/>
      <c r="GUS65" s="2"/>
      <c r="GUT65" s="2"/>
      <c r="GUU65" s="2"/>
      <c r="GUV65" s="2"/>
      <c r="GUW65" s="2"/>
      <c r="GUX65" s="2"/>
      <c r="GUY65" s="2"/>
      <c r="GUZ65" s="2"/>
      <c r="GVA65" s="2"/>
      <c r="GVB65" s="2"/>
      <c r="GVC65" s="2"/>
      <c r="GVD65" s="2"/>
      <c r="GVE65" s="2"/>
      <c r="GVF65" s="2"/>
      <c r="GVG65" s="2"/>
      <c r="GVH65" s="2"/>
      <c r="GVI65" s="2"/>
      <c r="GVJ65" s="2"/>
      <c r="GVK65" s="2"/>
      <c r="GVL65" s="2"/>
      <c r="GVM65" s="2"/>
      <c r="GVN65" s="2"/>
      <c r="GVO65" s="2"/>
      <c r="GVP65" s="2"/>
      <c r="GVQ65" s="2"/>
      <c r="GVR65" s="2"/>
      <c r="GVS65" s="2"/>
      <c r="GVT65" s="2"/>
      <c r="GVU65" s="2"/>
      <c r="GVV65" s="2"/>
      <c r="GVW65" s="2"/>
      <c r="GVX65" s="2"/>
      <c r="GVY65" s="2"/>
      <c r="GVZ65" s="2"/>
      <c r="GWA65" s="2"/>
      <c r="GWB65" s="2"/>
      <c r="GWC65" s="2"/>
      <c r="GWD65" s="2"/>
      <c r="GWE65" s="2"/>
      <c r="GWF65" s="2"/>
      <c r="GWG65" s="2"/>
      <c r="GWH65" s="2"/>
      <c r="GWI65" s="2"/>
      <c r="GWJ65" s="2"/>
      <c r="GWK65" s="2"/>
      <c r="GWL65" s="2"/>
      <c r="GWM65" s="2"/>
      <c r="GWN65" s="2"/>
      <c r="GWO65" s="2"/>
      <c r="GWP65" s="2"/>
      <c r="GWQ65" s="2"/>
      <c r="GWR65" s="2"/>
      <c r="GWS65" s="2"/>
      <c r="GWT65" s="2"/>
      <c r="GWU65" s="2"/>
      <c r="GWV65" s="2"/>
      <c r="GWW65" s="2"/>
      <c r="GWX65" s="2"/>
      <c r="GWY65" s="2"/>
      <c r="GWZ65" s="2"/>
      <c r="GXA65" s="2"/>
      <c r="GXB65" s="2"/>
      <c r="GXC65" s="2"/>
      <c r="GXD65" s="2"/>
      <c r="GXE65" s="2"/>
      <c r="GXF65" s="2"/>
      <c r="GXG65" s="2"/>
      <c r="GXH65" s="2"/>
      <c r="GXI65" s="2"/>
      <c r="GXJ65" s="2"/>
      <c r="GXK65" s="2"/>
      <c r="GXL65" s="2"/>
      <c r="GXM65" s="2"/>
      <c r="GXN65" s="2"/>
      <c r="GXO65" s="2"/>
      <c r="GXP65" s="2"/>
      <c r="GXQ65" s="2"/>
      <c r="GXR65" s="2"/>
      <c r="GXS65" s="2"/>
      <c r="GXT65" s="2"/>
      <c r="GXU65" s="2"/>
      <c r="GXV65" s="2"/>
      <c r="GXW65" s="2"/>
      <c r="GXX65" s="2"/>
      <c r="GXY65" s="2"/>
      <c r="GXZ65" s="2"/>
      <c r="GYA65" s="2"/>
      <c r="GYB65" s="2"/>
      <c r="GYC65" s="2"/>
      <c r="GYD65" s="2"/>
      <c r="GYE65" s="2"/>
      <c r="GYF65" s="2"/>
      <c r="GYG65" s="2"/>
      <c r="GYH65" s="2"/>
      <c r="GYI65" s="2"/>
      <c r="GYJ65" s="2"/>
      <c r="GYK65" s="2"/>
      <c r="GYL65" s="2"/>
      <c r="GYM65" s="2"/>
      <c r="GYN65" s="2"/>
      <c r="GYO65" s="2"/>
      <c r="GYP65" s="2"/>
      <c r="GYQ65" s="2"/>
      <c r="GYR65" s="2"/>
      <c r="GYS65" s="2"/>
      <c r="GYT65" s="2"/>
      <c r="GYU65" s="2"/>
      <c r="GYV65" s="2"/>
      <c r="GYW65" s="2"/>
      <c r="GYX65" s="2"/>
      <c r="GYY65" s="2"/>
      <c r="GYZ65" s="2"/>
      <c r="GZA65" s="2"/>
      <c r="GZB65" s="2"/>
      <c r="GZC65" s="2"/>
      <c r="GZD65" s="2"/>
      <c r="GZE65" s="2"/>
      <c r="GZF65" s="2"/>
      <c r="GZG65" s="2"/>
      <c r="GZH65" s="2"/>
      <c r="GZI65" s="2"/>
      <c r="GZJ65" s="2"/>
      <c r="GZK65" s="2"/>
      <c r="GZL65" s="2"/>
      <c r="GZM65" s="2"/>
      <c r="GZN65" s="2"/>
      <c r="GZO65" s="2"/>
      <c r="GZP65" s="2"/>
      <c r="GZQ65" s="2"/>
      <c r="GZR65" s="2"/>
      <c r="GZS65" s="2"/>
      <c r="GZT65" s="2"/>
      <c r="GZU65" s="2"/>
      <c r="GZV65" s="2"/>
      <c r="GZW65" s="2"/>
      <c r="GZX65" s="2"/>
      <c r="GZY65" s="2"/>
      <c r="GZZ65" s="2"/>
      <c r="HAA65" s="2"/>
      <c r="HAB65" s="2"/>
      <c r="HAC65" s="2"/>
      <c r="HAD65" s="2"/>
      <c r="HAE65" s="2"/>
      <c r="HAF65" s="2"/>
      <c r="HAG65" s="2"/>
      <c r="HAH65" s="2"/>
      <c r="HAI65" s="2"/>
      <c r="HAJ65" s="2"/>
      <c r="HAK65" s="2"/>
      <c r="HAL65" s="2"/>
      <c r="HAM65" s="2"/>
      <c r="HAN65" s="2"/>
      <c r="HAO65" s="2"/>
      <c r="HAP65" s="2"/>
      <c r="HAQ65" s="2"/>
      <c r="HAR65" s="2"/>
      <c r="HAS65" s="2"/>
      <c r="HAT65" s="2"/>
      <c r="HAU65" s="2"/>
      <c r="HAV65" s="2"/>
      <c r="HAW65" s="2"/>
      <c r="HAX65" s="2"/>
      <c r="HAY65" s="2"/>
      <c r="HAZ65" s="2"/>
      <c r="HBA65" s="2"/>
      <c r="HBB65" s="2"/>
      <c r="HBC65" s="2"/>
      <c r="HBD65" s="2"/>
      <c r="HBE65" s="2"/>
      <c r="HBF65" s="2"/>
      <c r="HBG65" s="2"/>
      <c r="HBH65" s="2"/>
      <c r="HBI65" s="2"/>
      <c r="HBJ65" s="2"/>
      <c r="HBK65" s="2"/>
      <c r="HBL65" s="2"/>
      <c r="HBM65" s="2"/>
      <c r="HBN65" s="2"/>
      <c r="HBO65" s="2"/>
      <c r="HBP65" s="2"/>
      <c r="HBQ65" s="2"/>
      <c r="HBR65" s="2"/>
      <c r="HBS65" s="2"/>
      <c r="HBT65" s="2"/>
      <c r="HBU65" s="2"/>
      <c r="HBV65" s="2"/>
      <c r="HBW65" s="2"/>
      <c r="HBX65" s="2"/>
      <c r="HBY65" s="2"/>
      <c r="HBZ65" s="2"/>
      <c r="HCA65" s="2"/>
      <c r="HCB65" s="2"/>
      <c r="HCC65" s="2"/>
      <c r="HCD65" s="2"/>
      <c r="HCE65" s="2"/>
      <c r="HCF65" s="2"/>
      <c r="HCG65" s="2"/>
      <c r="HCH65" s="2"/>
      <c r="HCI65" s="2"/>
      <c r="HCJ65" s="2"/>
      <c r="HCK65" s="2"/>
      <c r="HCL65" s="2"/>
      <c r="HCM65" s="2"/>
      <c r="HCN65" s="2"/>
      <c r="HCO65" s="2"/>
      <c r="HCP65" s="2"/>
      <c r="HCQ65" s="2"/>
      <c r="HCR65" s="2"/>
      <c r="HCS65" s="2"/>
      <c r="HCT65" s="2"/>
      <c r="HCU65" s="2"/>
      <c r="HCV65" s="2"/>
      <c r="HCW65" s="2"/>
      <c r="HCX65" s="2"/>
      <c r="HCY65" s="2"/>
      <c r="HCZ65" s="2"/>
      <c r="HDA65" s="2"/>
      <c r="HDB65" s="2"/>
      <c r="HDC65" s="2"/>
      <c r="HDD65" s="2"/>
      <c r="HDE65" s="2"/>
      <c r="HDF65" s="2"/>
      <c r="HDG65" s="2"/>
      <c r="HDH65" s="2"/>
      <c r="HDI65" s="2"/>
      <c r="HDJ65" s="2"/>
      <c r="HDK65" s="2"/>
      <c r="HDL65" s="2"/>
      <c r="HDM65" s="2"/>
      <c r="HDN65" s="2"/>
      <c r="HDO65" s="2"/>
      <c r="HDP65" s="2"/>
      <c r="HDQ65" s="2"/>
      <c r="HDR65" s="2"/>
      <c r="HDS65" s="2"/>
      <c r="HDT65" s="2"/>
      <c r="HDU65" s="2"/>
      <c r="HDV65" s="2"/>
      <c r="HDW65" s="2"/>
      <c r="HDX65" s="2"/>
      <c r="HDY65" s="2"/>
      <c r="HDZ65" s="2"/>
      <c r="HEA65" s="2"/>
      <c r="HEB65" s="2"/>
      <c r="HEC65" s="2"/>
      <c r="HED65" s="2"/>
      <c r="HEE65" s="2"/>
      <c r="HEF65" s="2"/>
      <c r="HEG65" s="2"/>
      <c r="HEH65" s="2"/>
      <c r="HEI65" s="2"/>
      <c r="HEJ65" s="2"/>
      <c r="HEK65" s="2"/>
      <c r="HEL65" s="2"/>
      <c r="HEM65" s="2"/>
      <c r="HEN65" s="2"/>
      <c r="HEO65" s="2"/>
      <c r="HEP65" s="2"/>
      <c r="HEQ65" s="2"/>
      <c r="HER65" s="2"/>
      <c r="HES65" s="2"/>
      <c r="HET65" s="2"/>
      <c r="HEU65" s="2"/>
      <c r="HEV65" s="2"/>
      <c r="HEW65" s="2"/>
      <c r="HEX65" s="2"/>
      <c r="HEY65" s="2"/>
      <c r="HEZ65" s="2"/>
      <c r="HFA65" s="2"/>
      <c r="HFB65" s="2"/>
      <c r="HFC65" s="2"/>
      <c r="HFD65" s="2"/>
      <c r="HFE65" s="2"/>
      <c r="HFF65" s="2"/>
      <c r="HFG65" s="2"/>
      <c r="HFH65" s="2"/>
      <c r="HFI65" s="2"/>
      <c r="HFJ65" s="2"/>
      <c r="HFK65" s="2"/>
      <c r="HFL65" s="2"/>
      <c r="HFM65" s="2"/>
      <c r="HFN65" s="2"/>
      <c r="HFO65" s="2"/>
      <c r="HFP65" s="2"/>
      <c r="HFQ65" s="2"/>
      <c r="HFR65" s="2"/>
      <c r="HFS65" s="2"/>
      <c r="HFT65" s="2"/>
      <c r="HFU65" s="2"/>
      <c r="HFV65" s="2"/>
      <c r="HFW65" s="2"/>
      <c r="HFX65" s="2"/>
      <c r="HFY65" s="2"/>
      <c r="HFZ65" s="2"/>
      <c r="HGA65" s="2"/>
      <c r="HGB65" s="2"/>
      <c r="HGC65" s="2"/>
      <c r="HGD65" s="2"/>
      <c r="HGE65" s="2"/>
      <c r="HGF65" s="2"/>
      <c r="HGG65" s="2"/>
      <c r="HGH65" s="2"/>
      <c r="HGI65" s="2"/>
      <c r="HGJ65" s="2"/>
      <c r="HGK65" s="2"/>
      <c r="HGL65" s="2"/>
      <c r="HGM65" s="2"/>
      <c r="HGN65" s="2"/>
      <c r="HGO65" s="2"/>
      <c r="HGP65" s="2"/>
      <c r="HGQ65" s="2"/>
      <c r="HGR65" s="2"/>
      <c r="HGS65" s="2"/>
      <c r="HGT65" s="2"/>
      <c r="HGU65" s="2"/>
      <c r="HGV65" s="2"/>
      <c r="HGW65" s="2"/>
      <c r="HGX65" s="2"/>
      <c r="HGY65" s="2"/>
      <c r="HGZ65" s="2"/>
      <c r="HHA65" s="2"/>
      <c r="HHB65" s="2"/>
      <c r="HHC65" s="2"/>
      <c r="HHD65" s="2"/>
      <c r="HHE65" s="2"/>
      <c r="HHF65" s="2"/>
      <c r="HHG65" s="2"/>
      <c r="HHH65" s="2"/>
      <c r="HHI65" s="2"/>
      <c r="HHJ65" s="2"/>
      <c r="HHK65" s="2"/>
      <c r="HHL65" s="2"/>
      <c r="HHM65" s="2"/>
      <c r="HHN65" s="2"/>
      <c r="HHO65" s="2"/>
      <c r="HHP65" s="2"/>
      <c r="HHQ65" s="2"/>
      <c r="HHR65" s="2"/>
      <c r="HHS65" s="2"/>
      <c r="HHT65" s="2"/>
      <c r="HHU65" s="2"/>
      <c r="HHV65" s="2"/>
      <c r="HHW65" s="2"/>
      <c r="HHX65" s="2"/>
      <c r="HHY65" s="2"/>
      <c r="HHZ65" s="2"/>
      <c r="HIA65" s="2"/>
      <c r="HIB65" s="2"/>
      <c r="HIC65" s="2"/>
      <c r="HID65" s="2"/>
      <c r="HIE65" s="2"/>
      <c r="HIF65" s="2"/>
      <c r="HIG65" s="2"/>
      <c r="HIH65" s="2"/>
      <c r="HII65" s="2"/>
      <c r="HIJ65" s="2"/>
      <c r="HIK65" s="2"/>
      <c r="HIL65" s="2"/>
      <c r="HIM65" s="2"/>
      <c r="HIN65" s="2"/>
      <c r="HIO65" s="2"/>
      <c r="HIP65" s="2"/>
      <c r="HIQ65" s="2"/>
      <c r="HIR65" s="2"/>
      <c r="HIS65" s="2"/>
      <c r="HIT65" s="2"/>
      <c r="HIU65" s="2"/>
      <c r="HIV65" s="2"/>
      <c r="HIW65" s="2"/>
      <c r="HIX65" s="2"/>
      <c r="HIY65" s="2"/>
      <c r="HIZ65" s="2"/>
      <c r="HJA65" s="2"/>
      <c r="HJB65" s="2"/>
      <c r="HJC65" s="2"/>
      <c r="HJD65" s="2"/>
      <c r="HJE65" s="2"/>
      <c r="HJF65" s="2"/>
      <c r="HJG65" s="2"/>
      <c r="HJH65" s="2"/>
      <c r="HJI65" s="2"/>
      <c r="HJJ65" s="2"/>
      <c r="HJK65" s="2"/>
      <c r="HJL65" s="2"/>
      <c r="HJM65" s="2"/>
      <c r="HJN65" s="2"/>
      <c r="HJO65" s="2"/>
      <c r="HJP65" s="2"/>
      <c r="HJQ65" s="2"/>
      <c r="HJR65" s="2"/>
      <c r="HJS65" s="2"/>
      <c r="HJT65" s="2"/>
      <c r="HJU65" s="2"/>
      <c r="HJV65" s="2"/>
      <c r="HJW65" s="2"/>
      <c r="HJX65" s="2"/>
      <c r="HJY65" s="2"/>
      <c r="HJZ65" s="2"/>
      <c r="HKA65" s="2"/>
      <c r="HKB65" s="2"/>
      <c r="HKC65" s="2"/>
      <c r="HKD65" s="2"/>
      <c r="HKE65" s="2"/>
      <c r="HKF65" s="2"/>
      <c r="HKG65" s="2"/>
      <c r="HKH65" s="2"/>
      <c r="HKI65" s="2"/>
      <c r="HKJ65" s="2"/>
      <c r="HKK65" s="2"/>
      <c r="HKL65" s="2"/>
      <c r="HKM65" s="2"/>
      <c r="HKN65" s="2"/>
      <c r="HKO65" s="2"/>
      <c r="HKP65" s="2"/>
      <c r="HKQ65" s="2"/>
      <c r="HKR65" s="2"/>
      <c r="HKS65" s="2"/>
      <c r="HKT65" s="2"/>
      <c r="HKU65" s="2"/>
      <c r="HKV65" s="2"/>
      <c r="HKW65" s="2"/>
      <c r="HKX65" s="2"/>
      <c r="HKY65" s="2"/>
      <c r="HKZ65" s="2"/>
      <c r="HLA65" s="2"/>
      <c r="HLB65" s="2"/>
      <c r="HLC65" s="2"/>
      <c r="HLD65" s="2"/>
      <c r="HLE65" s="2"/>
      <c r="HLF65" s="2"/>
      <c r="HLG65" s="2"/>
      <c r="HLH65" s="2"/>
      <c r="HLI65" s="2"/>
      <c r="HLJ65" s="2"/>
      <c r="HLK65" s="2"/>
      <c r="HLL65" s="2"/>
      <c r="HLM65" s="2"/>
      <c r="HLN65" s="2"/>
      <c r="HLO65" s="2"/>
      <c r="HLP65" s="2"/>
      <c r="HLQ65" s="2"/>
      <c r="HLR65" s="2"/>
      <c r="HLS65" s="2"/>
      <c r="HLT65" s="2"/>
      <c r="HLU65" s="2"/>
      <c r="HLV65" s="2"/>
      <c r="HLW65" s="2"/>
      <c r="HLX65" s="2"/>
      <c r="HLY65" s="2"/>
      <c r="HLZ65" s="2"/>
      <c r="HMA65" s="2"/>
      <c r="HMB65" s="2"/>
      <c r="HMC65" s="2"/>
      <c r="HMD65" s="2"/>
      <c r="HME65" s="2"/>
      <c r="HMF65" s="2"/>
      <c r="HMG65" s="2"/>
      <c r="HMH65" s="2"/>
      <c r="HMI65" s="2"/>
      <c r="HMJ65" s="2"/>
      <c r="HMK65" s="2"/>
      <c r="HML65" s="2"/>
      <c r="HMM65" s="2"/>
      <c r="HMN65" s="2"/>
      <c r="HMO65" s="2"/>
      <c r="HMP65" s="2"/>
      <c r="HMQ65" s="2"/>
      <c r="HMR65" s="2"/>
      <c r="HMS65" s="2"/>
      <c r="HMT65" s="2"/>
      <c r="HMU65" s="2"/>
      <c r="HMV65" s="2"/>
      <c r="HMW65" s="2"/>
      <c r="HMX65" s="2"/>
      <c r="HMY65" s="2"/>
      <c r="HMZ65" s="2"/>
      <c r="HNA65" s="2"/>
      <c r="HNB65" s="2"/>
      <c r="HNC65" s="2"/>
      <c r="HND65" s="2"/>
      <c r="HNE65" s="2"/>
      <c r="HNF65" s="2"/>
      <c r="HNG65" s="2"/>
      <c r="HNH65" s="2"/>
      <c r="HNI65" s="2"/>
      <c r="HNJ65" s="2"/>
      <c r="HNK65" s="2"/>
      <c r="HNL65" s="2"/>
      <c r="HNM65" s="2"/>
      <c r="HNN65" s="2"/>
      <c r="HNO65" s="2"/>
      <c r="HNP65" s="2"/>
      <c r="HNQ65" s="2"/>
      <c r="HNR65" s="2"/>
      <c r="HNS65" s="2"/>
      <c r="HNT65" s="2"/>
      <c r="HNU65" s="2"/>
      <c r="HNV65" s="2"/>
      <c r="HNW65" s="2"/>
      <c r="HNX65" s="2"/>
      <c r="HNY65" s="2"/>
      <c r="HNZ65" s="2"/>
      <c r="HOA65" s="2"/>
      <c r="HOB65" s="2"/>
      <c r="HOC65" s="2"/>
      <c r="HOD65" s="2"/>
      <c r="HOE65" s="2"/>
      <c r="HOF65" s="2"/>
      <c r="HOG65" s="2"/>
      <c r="HOH65" s="2"/>
      <c r="HOI65" s="2"/>
      <c r="HOJ65" s="2"/>
      <c r="HOK65" s="2"/>
      <c r="HOL65" s="2"/>
      <c r="HOM65" s="2"/>
      <c r="HON65" s="2"/>
      <c r="HOO65" s="2"/>
      <c r="HOP65" s="2"/>
      <c r="HOQ65" s="2"/>
      <c r="HOR65" s="2"/>
      <c r="HOS65" s="2"/>
      <c r="HOT65" s="2"/>
      <c r="HOU65" s="2"/>
      <c r="HOV65" s="2"/>
      <c r="HOW65" s="2"/>
      <c r="HOX65" s="2"/>
      <c r="HOY65" s="2"/>
      <c r="HOZ65" s="2"/>
      <c r="HPA65" s="2"/>
      <c r="HPB65" s="2"/>
      <c r="HPC65" s="2"/>
      <c r="HPD65" s="2"/>
      <c r="HPE65" s="2"/>
      <c r="HPF65" s="2"/>
      <c r="HPG65" s="2"/>
      <c r="HPH65" s="2"/>
      <c r="HPI65" s="2"/>
      <c r="HPJ65" s="2"/>
      <c r="HPK65" s="2"/>
      <c r="HPL65" s="2"/>
      <c r="HPM65" s="2"/>
      <c r="HPN65" s="2"/>
      <c r="HPO65" s="2"/>
      <c r="HPP65" s="2"/>
      <c r="HPQ65" s="2"/>
      <c r="HPR65" s="2"/>
      <c r="HPS65" s="2"/>
      <c r="HPT65" s="2"/>
      <c r="HPU65" s="2"/>
      <c r="HPV65" s="2"/>
      <c r="HPW65" s="2"/>
      <c r="HPX65" s="2"/>
      <c r="HPY65" s="2"/>
      <c r="HPZ65" s="2"/>
      <c r="HQA65" s="2"/>
      <c r="HQB65" s="2"/>
      <c r="HQC65" s="2"/>
      <c r="HQD65" s="2"/>
      <c r="HQE65" s="2"/>
      <c r="HQF65" s="2"/>
      <c r="HQG65" s="2"/>
      <c r="HQH65" s="2"/>
      <c r="HQI65" s="2"/>
      <c r="HQJ65" s="2"/>
      <c r="HQK65" s="2"/>
      <c r="HQL65" s="2"/>
      <c r="HQM65" s="2"/>
      <c r="HQN65" s="2"/>
      <c r="HQO65" s="2"/>
      <c r="HQP65" s="2"/>
      <c r="HQQ65" s="2"/>
      <c r="HQR65" s="2"/>
      <c r="HQS65" s="2"/>
      <c r="HQT65" s="2"/>
      <c r="HQU65" s="2"/>
      <c r="HQV65" s="2"/>
      <c r="HQW65" s="2"/>
      <c r="HQX65" s="2"/>
      <c r="HQY65" s="2"/>
      <c r="HQZ65" s="2"/>
      <c r="HRA65" s="2"/>
      <c r="HRB65" s="2"/>
      <c r="HRC65" s="2"/>
      <c r="HRD65" s="2"/>
      <c r="HRE65" s="2"/>
      <c r="HRF65" s="2"/>
      <c r="HRG65" s="2"/>
      <c r="HRH65" s="2"/>
      <c r="HRI65" s="2"/>
      <c r="HRJ65" s="2"/>
      <c r="HRK65" s="2"/>
      <c r="HRL65" s="2"/>
      <c r="HRM65" s="2"/>
      <c r="HRN65" s="2"/>
      <c r="HRO65" s="2"/>
      <c r="HRP65" s="2"/>
      <c r="HRQ65" s="2"/>
      <c r="HRR65" s="2"/>
      <c r="HRS65" s="2"/>
      <c r="HRT65" s="2"/>
      <c r="HRU65" s="2"/>
      <c r="HRV65" s="2"/>
      <c r="HRW65" s="2"/>
      <c r="HRX65" s="2"/>
      <c r="HRY65" s="2"/>
      <c r="HRZ65" s="2"/>
      <c r="HSA65" s="2"/>
      <c r="HSB65" s="2"/>
      <c r="HSC65" s="2"/>
      <c r="HSD65" s="2"/>
      <c r="HSE65" s="2"/>
      <c r="HSF65" s="2"/>
      <c r="HSG65" s="2"/>
      <c r="HSH65" s="2"/>
      <c r="HSI65" s="2"/>
      <c r="HSJ65" s="2"/>
      <c r="HSK65" s="2"/>
      <c r="HSL65" s="2"/>
      <c r="HSM65" s="2"/>
      <c r="HSN65" s="2"/>
      <c r="HSO65" s="2"/>
      <c r="HSP65" s="2"/>
      <c r="HSQ65" s="2"/>
      <c r="HSR65" s="2"/>
      <c r="HSS65" s="2"/>
      <c r="HST65" s="2"/>
      <c r="HSU65" s="2"/>
      <c r="HSV65" s="2"/>
      <c r="HSW65" s="2"/>
      <c r="HSX65" s="2"/>
      <c r="HSY65" s="2"/>
      <c r="HSZ65" s="2"/>
      <c r="HTA65" s="2"/>
      <c r="HTB65" s="2"/>
      <c r="HTC65" s="2"/>
      <c r="HTD65" s="2"/>
      <c r="HTE65" s="2"/>
      <c r="HTF65" s="2"/>
      <c r="HTG65" s="2"/>
      <c r="HTH65" s="2"/>
      <c r="HTI65" s="2"/>
      <c r="HTJ65" s="2"/>
      <c r="HTK65" s="2"/>
      <c r="HTL65" s="2"/>
      <c r="HTM65" s="2"/>
      <c r="HTN65" s="2"/>
      <c r="HTO65" s="2"/>
      <c r="HTP65" s="2"/>
      <c r="HTQ65" s="2"/>
      <c r="HTR65" s="2"/>
      <c r="HTS65" s="2"/>
      <c r="HTT65" s="2"/>
      <c r="HTU65" s="2"/>
      <c r="HTV65" s="2"/>
      <c r="HTW65" s="2"/>
      <c r="HTX65" s="2"/>
      <c r="HTY65" s="2"/>
      <c r="HTZ65" s="2"/>
      <c r="HUA65" s="2"/>
      <c r="HUB65" s="2"/>
      <c r="HUC65" s="2"/>
      <c r="HUD65" s="2"/>
      <c r="HUE65" s="2"/>
      <c r="HUF65" s="2"/>
      <c r="HUG65" s="2"/>
      <c r="HUH65" s="2"/>
      <c r="HUI65" s="2"/>
      <c r="HUJ65" s="2"/>
      <c r="HUK65" s="2"/>
      <c r="HUL65" s="2"/>
      <c r="HUM65" s="2"/>
      <c r="HUN65" s="2"/>
      <c r="HUO65" s="2"/>
      <c r="HUP65" s="2"/>
      <c r="HUQ65" s="2"/>
      <c r="HUR65" s="2"/>
      <c r="HUS65" s="2"/>
      <c r="HUT65" s="2"/>
      <c r="HUU65" s="2"/>
      <c r="HUV65" s="2"/>
      <c r="HUW65" s="2"/>
      <c r="HUX65" s="2"/>
      <c r="HUY65" s="2"/>
      <c r="HUZ65" s="2"/>
      <c r="HVA65" s="2"/>
      <c r="HVB65" s="2"/>
      <c r="HVC65" s="2"/>
      <c r="HVD65" s="2"/>
      <c r="HVE65" s="2"/>
      <c r="HVF65" s="2"/>
      <c r="HVG65" s="2"/>
      <c r="HVH65" s="2"/>
      <c r="HVI65" s="2"/>
      <c r="HVJ65" s="2"/>
      <c r="HVK65" s="2"/>
      <c r="HVL65" s="2"/>
      <c r="HVM65" s="2"/>
      <c r="HVN65" s="2"/>
      <c r="HVO65" s="2"/>
      <c r="HVP65" s="2"/>
      <c r="HVQ65" s="2"/>
      <c r="HVR65" s="2"/>
      <c r="HVS65" s="2"/>
      <c r="HVT65" s="2"/>
      <c r="HVU65" s="2"/>
      <c r="HVV65" s="2"/>
      <c r="HVW65" s="2"/>
      <c r="HVX65" s="2"/>
      <c r="HVY65" s="2"/>
      <c r="HVZ65" s="2"/>
      <c r="HWA65" s="2"/>
      <c r="HWB65" s="2"/>
      <c r="HWC65" s="2"/>
      <c r="HWD65" s="2"/>
      <c r="HWE65" s="2"/>
      <c r="HWF65" s="2"/>
      <c r="HWG65" s="2"/>
      <c r="HWH65" s="2"/>
      <c r="HWI65" s="2"/>
      <c r="HWJ65" s="2"/>
      <c r="HWK65" s="2"/>
      <c r="HWL65" s="2"/>
      <c r="HWM65" s="2"/>
      <c r="HWN65" s="2"/>
      <c r="HWO65" s="2"/>
      <c r="HWP65" s="2"/>
      <c r="HWQ65" s="2"/>
      <c r="HWR65" s="2"/>
      <c r="HWS65" s="2"/>
      <c r="HWT65" s="2"/>
      <c r="HWU65" s="2"/>
      <c r="HWV65" s="2"/>
      <c r="HWW65" s="2"/>
      <c r="HWX65" s="2"/>
      <c r="HWY65" s="2"/>
      <c r="HWZ65" s="2"/>
      <c r="HXA65" s="2"/>
      <c r="HXB65" s="2"/>
      <c r="HXC65" s="2"/>
      <c r="HXD65" s="2"/>
      <c r="HXE65" s="2"/>
      <c r="HXF65" s="2"/>
      <c r="HXG65" s="2"/>
      <c r="HXH65" s="2"/>
      <c r="HXI65" s="2"/>
      <c r="HXJ65" s="2"/>
      <c r="HXK65" s="2"/>
      <c r="HXL65" s="2"/>
      <c r="HXM65" s="2"/>
      <c r="HXN65" s="2"/>
      <c r="HXO65" s="2"/>
      <c r="HXP65" s="2"/>
      <c r="HXQ65" s="2"/>
      <c r="HXR65" s="2"/>
      <c r="HXS65" s="2"/>
      <c r="HXT65" s="2"/>
      <c r="HXU65" s="2"/>
      <c r="HXV65" s="2"/>
      <c r="HXW65" s="2"/>
      <c r="HXX65" s="2"/>
      <c r="HXY65" s="2"/>
      <c r="HXZ65" s="2"/>
      <c r="HYA65" s="2"/>
      <c r="HYB65" s="2"/>
      <c r="HYC65" s="2"/>
      <c r="HYD65" s="2"/>
      <c r="HYE65" s="2"/>
      <c r="HYF65" s="2"/>
      <c r="HYG65" s="2"/>
      <c r="HYH65" s="2"/>
      <c r="HYI65" s="2"/>
      <c r="HYJ65" s="2"/>
      <c r="HYK65" s="2"/>
      <c r="HYL65" s="2"/>
      <c r="HYM65" s="2"/>
      <c r="HYN65" s="2"/>
      <c r="HYO65" s="2"/>
      <c r="HYP65" s="2"/>
      <c r="HYQ65" s="2"/>
      <c r="HYR65" s="2"/>
      <c r="HYS65" s="2"/>
      <c r="HYT65" s="2"/>
      <c r="HYU65" s="2"/>
      <c r="HYV65" s="2"/>
      <c r="HYW65" s="2"/>
      <c r="HYX65" s="2"/>
      <c r="HYY65" s="2"/>
      <c r="HYZ65" s="2"/>
      <c r="HZA65" s="2"/>
      <c r="HZB65" s="2"/>
      <c r="HZC65" s="2"/>
      <c r="HZD65" s="2"/>
      <c r="HZE65" s="2"/>
      <c r="HZF65" s="2"/>
      <c r="HZG65" s="2"/>
      <c r="HZH65" s="2"/>
      <c r="HZI65" s="2"/>
      <c r="HZJ65" s="2"/>
      <c r="HZK65" s="2"/>
      <c r="HZL65" s="2"/>
      <c r="HZM65" s="2"/>
      <c r="HZN65" s="2"/>
      <c r="HZO65" s="2"/>
      <c r="HZP65" s="2"/>
      <c r="HZQ65" s="2"/>
      <c r="HZR65" s="2"/>
      <c r="HZS65" s="2"/>
      <c r="HZT65" s="2"/>
      <c r="HZU65" s="2"/>
      <c r="HZV65" s="2"/>
      <c r="HZW65" s="2"/>
      <c r="HZX65" s="2"/>
      <c r="HZY65" s="2"/>
      <c r="HZZ65" s="2"/>
      <c r="IAA65" s="2"/>
      <c r="IAB65" s="2"/>
      <c r="IAC65" s="2"/>
      <c r="IAD65" s="2"/>
      <c r="IAE65" s="2"/>
      <c r="IAF65" s="2"/>
      <c r="IAG65" s="2"/>
      <c r="IAH65" s="2"/>
      <c r="IAI65" s="2"/>
      <c r="IAJ65" s="2"/>
      <c r="IAK65" s="2"/>
      <c r="IAL65" s="2"/>
      <c r="IAM65" s="2"/>
      <c r="IAN65" s="2"/>
      <c r="IAO65" s="2"/>
      <c r="IAP65" s="2"/>
      <c r="IAQ65" s="2"/>
      <c r="IAR65" s="2"/>
      <c r="IAS65" s="2"/>
      <c r="IAT65" s="2"/>
      <c r="IAU65" s="2"/>
      <c r="IAV65" s="2"/>
      <c r="IAW65" s="2"/>
      <c r="IAX65" s="2"/>
      <c r="IAY65" s="2"/>
      <c r="IAZ65" s="2"/>
      <c r="IBA65" s="2"/>
      <c r="IBB65" s="2"/>
      <c r="IBC65" s="2"/>
      <c r="IBD65" s="2"/>
      <c r="IBE65" s="2"/>
      <c r="IBF65" s="2"/>
      <c r="IBG65" s="2"/>
      <c r="IBH65" s="2"/>
      <c r="IBI65" s="2"/>
      <c r="IBJ65" s="2"/>
      <c r="IBK65" s="2"/>
      <c r="IBL65" s="2"/>
      <c r="IBM65" s="2"/>
      <c r="IBN65" s="2"/>
      <c r="IBO65" s="2"/>
      <c r="IBP65" s="2"/>
      <c r="IBQ65" s="2"/>
      <c r="IBR65" s="2"/>
      <c r="IBS65" s="2"/>
      <c r="IBT65" s="2"/>
      <c r="IBU65" s="2"/>
      <c r="IBV65" s="2"/>
      <c r="IBW65" s="2"/>
      <c r="IBX65" s="2"/>
      <c r="IBY65" s="2"/>
      <c r="IBZ65" s="2"/>
      <c r="ICA65" s="2"/>
      <c r="ICB65" s="2"/>
      <c r="ICC65" s="2"/>
      <c r="ICD65" s="2"/>
      <c r="ICE65" s="2"/>
      <c r="ICF65" s="2"/>
      <c r="ICG65" s="2"/>
      <c r="ICH65" s="2"/>
      <c r="ICI65" s="2"/>
      <c r="ICJ65" s="2"/>
      <c r="ICK65" s="2"/>
      <c r="ICL65" s="2"/>
      <c r="ICM65" s="2"/>
      <c r="ICN65" s="2"/>
      <c r="ICO65" s="2"/>
      <c r="ICP65" s="2"/>
      <c r="ICQ65" s="2"/>
      <c r="ICR65" s="2"/>
      <c r="ICS65" s="2"/>
      <c r="ICT65" s="2"/>
      <c r="ICU65" s="2"/>
      <c r="ICV65" s="2"/>
      <c r="ICW65" s="2"/>
      <c r="ICX65" s="2"/>
      <c r="ICY65" s="2"/>
      <c r="ICZ65" s="2"/>
      <c r="IDA65" s="2"/>
      <c r="IDB65" s="2"/>
      <c r="IDC65" s="2"/>
      <c r="IDD65" s="2"/>
      <c r="IDE65" s="2"/>
      <c r="IDF65" s="2"/>
      <c r="IDG65" s="2"/>
      <c r="IDH65" s="2"/>
      <c r="IDI65" s="2"/>
      <c r="IDJ65" s="2"/>
      <c r="IDK65" s="2"/>
      <c r="IDL65" s="2"/>
      <c r="IDM65" s="2"/>
      <c r="IDN65" s="2"/>
      <c r="IDO65" s="2"/>
      <c r="IDP65" s="2"/>
      <c r="IDQ65" s="2"/>
      <c r="IDR65" s="2"/>
      <c r="IDS65" s="2"/>
      <c r="IDT65" s="2"/>
      <c r="IDU65" s="2"/>
      <c r="IDV65" s="2"/>
      <c r="IDW65" s="2"/>
      <c r="IDX65" s="2"/>
      <c r="IDY65" s="2"/>
      <c r="IDZ65" s="2"/>
      <c r="IEA65" s="2"/>
      <c r="IEB65" s="2"/>
      <c r="IEC65" s="2"/>
      <c r="IED65" s="2"/>
      <c r="IEE65" s="2"/>
      <c r="IEF65" s="2"/>
      <c r="IEG65" s="2"/>
      <c r="IEH65" s="2"/>
      <c r="IEI65" s="2"/>
      <c r="IEJ65" s="2"/>
      <c r="IEK65" s="2"/>
      <c r="IEL65" s="2"/>
      <c r="IEM65" s="2"/>
      <c r="IEN65" s="2"/>
      <c r="IEO65" s="2"/>
      <c r="IEP65" s="2"/>
      <c r="IEQ65" s="2"/>
      <c r="IER65" s="2"/>
      <c r="IES65" s="2"/>
      <c r="IET65" s="2"/>
      <c r="IEU65" s="2"/>
      <c r="IEV65" s="2"/>
      <c r="IEW65" s="2"/>
      <c r="IEX65" s="2"/>
      <c r="IEY65" s="2"/>
      <c r="IEZ65" s="2"/>
      <c r="IFA65" s="2"/>
      <c r="IFB65" s="2"/>
      <c r="IFC65" s="2"/>
      <c r="IFD65" s="2"/>
      <c r="IFE65" s="2"/>
      <c r="IFF65" s="2"/>
      <c r="IFG65" s="2"/>
      <c r="IFH65" s="2"/>
      <c r="IFI65" s="2"/>
      <c r="IFJ65" s="2"/>
      <c r="IFK65" s="2"/>
      <c r="IFL65" s="2"/>
      <c r="IFM65" s="2"/>
      <c r="IFN65" s="2"/>
      <c r="IFO65" s="2"/>
      <c r="IFP65" s="2"/>
      <c r="IFQ65" s="2"/>
      <c r="IFR65" s="2"/>
      <c r="IFS65" s="2"/>
      <c r="IFT65" s="2"/>
      <c r="IFU65" s="2"/>
      <c r="IFV65" s="2"/>
      <c r="IFW65" s="2"/>
      <c r="IFX65" s="2"/>
      <c r="IFY65" s="2"/>
      <c r="IFZ65" s="2"/>
      <c r="IGA65" s="2"/>
      <c r="IGB65" s="2"/>
      <c r="IGC65" s="2"/>
      <c r="IGD65" s="2"/>
      <c r="IGE65" s="2"/>
      <c r="IGF65" s="2"/>
      <c r="IGG65" s="2"/>
      <c r="IGH65" s="2"/>
      <c r="IGI65" s="2"/>
      <c r="IGJ65" s="2"/>
      <c r="IGK65" s="2"/>
      <c r="IGL65" s="2"/>
      <c r="IGM65" s="2"/>
      <c r="IGN65" s="2"/>
      <c r="IGO65" s="2"/>
      <c r="IGP65" s="2"/>
      <c r="IGQ65" s="2"/>
      <c r="IGR65" s="2"/>
      <c r="IGS65" s="2"/>
      <c r="IGT65" s="2"/>
      <c r="IGU65" s="2"/>
      <c r="IGV65" s="2"/>
      <c r="IGW65" s="2"/>
      <c r="IGX65" s="2"/>
      <c r="IGY65" s="2"/>
      <c r="IGZ65" s="2"/>
      <c r="IHA65" s="2"/>
      <c r="IHB65" s="2"/>
      <c r="IHC65" s="2"/>
      <c r="IHD65" s="2"/>
      <c r="IHE65" s="2"/>
      <c r="IHF65" s="2"/>
      <c r="IHG65" s="2"/>
      <c r="IHH65" s="2"/>
      <c r="IHI65" s="2"/>
      <c r="IHJ65" s="2"/>
      <c r="IHK65" s="2"/>
      <c r="IHL65" s="2"/>
      <c r="IHM65" s="2"/>
      <c r="IHN65" s="2"/>
      <c r="IHO65" s="2"/>
      <c r="IHP65" s="2"/>
      <c r="IHQ65" s="2"/>
      <c r="IHR65" s="2"/>
      <c r="IHS65" s="2"/>
      <c r="IHT65" s="2"/>
      <c r="IHU65" s="2"/>
      <c r="IHV65" s="2"/>
      <c r="IHW65" s="2"/>
      <c r="IHX65" s="2"/>
      <c r="IHY65" s="2"/>
      <c r="IHZ65" s="2"/>
      <c r="IIA65" s="2"/>
      <c r="IIB65" s="2"/>
      <c r="IIC65" s="2"/>
      <c r="IID65" s="2"/>
      <c r="IIE65" s="2"/>
      <c r="IIF65" s="2"/>
      <c r="IIG65" s="2"/>
      <c r="IIH65" s="2"/>
      <c r="III65" s="2"/>
      <c r="IIJ65" s="2"/>
      <c r="IIK65" s="2"/>
      <c r="IIL65" s="2"/>
      <c r="IIM65" s="2"/>
      <c r="IIN65" s="2"/>
      <c r="IIO65" s="2"/>
      <c r="IIP65" s="2"/>
      <c r="IIQ65" s="2"/>
      <c r="IIR65" s="2"/>
      <c r="IIS65" s="2"/>
      <c r="IIT65" s="2"/>
      <c r="IIU65" s="2"/>
      <c r="IIV65" s="2"/>
      <c r="IIW65" s="2"/>
      <c r="IIX65" s="2"/>
      <c r="IIY65" s="2"/>
      <c r="IIZ65" s="2"/>
      <c r="IJA65" s="2"/>
      <c r="IJB65" s="2"/>
      <c r="IJC65" s="2"/>
      <c r="IJD65" s="2"/>
      <c r="IJE65" s="2"/>
      <c r="IJF65" s="2"/>
      <c r="IJG65" s="2"/>
      <c r="IJH65" s="2"/>
      <c r="IJI65" s="2"/>
      <c r="IJJ65" s="2"/>
      <c r="IJK65" s="2"/>
      <c r="IJL65" s="2"/>
      <c r="IJM65" s="2"/>
      <c r="IJN65" s="2"/>
      <c r="IJO65" s="2"/>
      <c r="IJP65" s="2"/>
      <c r="IJQ65" s="2"/>
      <c r="IJR65" s="2"/>
      <c r="IJS65" s="2"/>
      <c r="IJT65" s="2"/>
      <c r="IJU65" s="2"/>
      <c r="IJV65" s="2"/>
      <c r="IJW65" s="2"/>
      <c r="IJX65" s="2"/>
      <c r="IJY65" s="2"/>
      <c r="IJZ65" s="2"/>
      <c r="IKA65" s="2"/>
      <c r="IKB65" s="2"/>
      <c r="IKC65" s="2"/>
      <c r="IKD65" s="2"/>
      <c r="IKE65" s="2"/>
      <c r="IKF65" s="2"/>
      <c r="IKG65" s="2"/>
      <c r="IKH65" s="2"/>
      <c r="IKI65" s="2"/>
      <c r="IKJ65" s="2"/>
      <c r="IKK65" s="2"/>
      <c r="IKL65" s="2"/>
      <c r="IKM65" s="2"/>
      <c r="IKN65" s="2"/>
      <c r="IKO65" s="2"/>
      <c r="IKP65" s="2"/>
      <c r="IKQ65" s="2"/>
      <c r="IKR65" s="2"/>
      <c r="IKS65" s="2"/>
      <c r="IKT65" s="2"/>
      <c r="IKU65" s="2"/>
      <c r="IKV65" s="2"/>
      <c r="IKW65" s="2"/>
      <c r="IKX65" s="2"/>
      <c r="IKY65" s="2"/>
      <c r="IKZ65" s="2"/>
      <c r="ILA65" s="2"/>
      <c r="ILB65" s="2"/>
      <c r="ILC65" s="2"/>
      <c r="ILD65" s="2"/>
      <c r="ILE65" s="2"/>
      <c r="ILF65" s="2"/>
      <c r="ILG65" s="2"/>
      <c r="ILH65" s="2"/>
      <c r="ILI65" s="2"/>
      <c r="ILJ65" s="2"/>
      <c r="ILK65" s="2"/>
      <c r="ILL65" s="2"/>
      <c r="ILM65" s="2"/>
      <c r="ILN65" s="2"/>
      <c r="ILO65" s="2"/>
      <c r="ILP65" s="2"/>
      <c r="ILQ65" s="2"/>
      <c r="ILR65" s="2"/>
      <c r="ILS65" s="2"/>
      <c r="ILT65" s="2"/>
      <c r="ILU65" s="2"/>
      <c r="ILV65" s="2"/>
      <c r="ILW65" s="2"/>
      <c r="ILX65" s="2"/>
      <c r="ILY65" s="2"/>
      <c r="ILZ65" s="2"/>
      <c r="IMA65" s="2"/>
      <c r="IMB65" s="2"/>
      <c r="IMC65" s="2"/>
      <c r="IMD65" s="2"/>
      <c r="IME65" s="2"/>
      <c r="IMF65" s="2"/>
      <c r="IMG65" s="2"/>
      <c r="IMH65" s="2"/>
      <c r="IMI65" s="2"/>
      <c r="IMJ65" s="2"/>
      <c r="IMK65" s="2"/>
      <c r="IML65" s="2"/>
      <c r="IMM65" s="2"/>
      <c r="IMN65" s="2"/>
      <c r="IMO65" s="2"/>
      <c r="IMP65" s="2"/>
      <c r="IMQ65" s="2"/>
      <c r="IMR65" s="2"/>
      <c r="IMS65" s="2"/>
      <c r="IMT65" s="2"/>
      <c r="IMU65" s="2"/>
      <c r="IMV65" s="2"/>
      <c r="IMW65" s="2"/>
      <c r="IMX65" s="2"/>
      <c r="IMY65" s="2"/>
      <c r="IMZ65" s="2"/>
      <c r="INA65" s="2"/>
      <c r="INB65" s="2"/>
      <c r="INC65" s="2"/>
      <c r="IND65" s="2"/>
      <c r="INE65" s="2"/>
      <c r="INF65" s="2"/>
      <c r="ING65" s="2"/>
      <c r="INH65" s="2"/>
      <c r="INI65" s="2"/>
      <c r="INJ65" s="2"/>
      <c r="INK65" s="2"/>
      <c r="INL65" s="2"/>
      <c r="INM65" s="2"/>
      <c r="INN65" s="2"/>
      <c r="INO65" s="2"/>
      <c r="INP65" s="2"/>
      <c r="INQ65" s="2"/>
      <c r="INR65" s="2"/>
      <c r="INS65" s="2"/>
      <c r="INT65" s="2"/>
      <c r="INU65" s="2"/>
      <c r="INV65" s="2"/>
      <c r="INW65" s="2"/>
      <c r="INX65" s="2"/>
      <c r="INY65" s="2"/>
      <c r="INZ65" s="2"/>
      <c r="IOA65" s="2"/>
      <c r="IOB65" s="2"/>
      <c r="IOC65" s="2"/>
      <c r="IOD65" s="2"/>
      <c r="IOE65" s="2"/>
      <c r="IOF65" s="2"/>
      <c r="IOG65" s="2"/>
      <c r="IOH65" s="2"/>
      <c r="IOI65" s="2"/>
      <c r="IOJ65" s="2"/>
      <c r="IOK65" s="2"/>
      <c r="IOL65" s="2"/>
      <c r="IOM65" s="2"/>
      <c r="ION65" s="2"/>
      <c r="IOO65" s="2"/>
      <c r="IOP65" s="2"/>
      <c r="IOQ65" s="2"/>
      <c r="IOR65" s="2"/>
      <c r="IOS65" s="2"/>
      <c r="IOT65" s="2"/>
      <c r="IOU65" s="2"/>
      <c r="IOV65" s="2"/>
      <c r="IOW65" s="2"/>
      <c r="IOX65" s="2"/>
      <c r="IOY65" s="2"/>
      <c r="IOZ65" s="2"/>
      <c r="IPA65" s="2"/>
      <c r="IPB65" s="2"/>
      <c r="IPC65" s="2"/>
      <c r="IPD65" s="2"/>
      <c r="IPE65" s="2"/>
      <c r="IPF65" s="2"/>
      <c r="IPG65" s="2"/>
      <c r="IPH65" s="2"/>
      <c r="IPI65" s="2"/>
      <c r="IPJ65" s="2"/>
      <c r="IPK65" s="2"/>
      <c r="IPL65" s="2"/>
      <c r="IPM65" s="2"/>
      <c r="IPN65" s="2"/>
      <c r="IPO65" s="2"/>
      <c r="IPP65" s="2"/>
      <c r="IPQ65" s="2"/>
      <c r="IPR65" s="2"/>
      <c r="IPS65" s="2"/>
      <c r="IPT65" s="2"/>
      <c r="IPU65" s="2"/>
      <c r="IPV65" s="2"/>
      <c r="IPW65" s="2"/>
      <c r="IPX65" s="2"/>
      <c r="IPY65" s="2"/>
      <c r="IPZ65" s="2"/>
      <c r="IQA65" s="2"/>
      <c r="IQB65" s="2"/>
      <c r="IQC65" s="2"/>
      <c r="IQD65" s="2"/>
      <c r="IQE65" s="2"/>
      <c r="IQF65" s="2"/>
      <c r="IQG65" s="2"/>
      <c r="IQH65" s="2"/>
      <c r="IQI65" s="2"/>
      <c r="IQJ65" s="2"/>
      <c r="IQK65" s="2"/>
      <c r="IQL65" s="2"/>
      <c r="IQM65" s="2"/>
      <c r="IQN65" s="2"/>
      <c r="IQO65" s="2"/>
      <c r="IQP65" s="2"/>
      <c r="IQQ65" s="2"/>
      <c r="IQR65" s="2"/>
      <c r="IQS65" s="2"/>
      <c r="IQT65" s="2"/>
      <c r="IQU65" s="2"/>
      <c r="IQV65" s="2"/>
      <c r="IQW65" s="2"/>
      <c r="IQX65" s="2"/>
      <c r="IQY65" s="2"/>
      <c r="IQZ65" s="2"/>
      <c r="IRA65" s="2"/>
      <c r="IRB65" s="2"/>
      <c r="IRC65" s="2"/>
      <c r="IRD65" s="2"/>
      <c r="IRE65" s="2"/>
      <c r="IRF65" s="2"/>
      <c r="IRG65" s="2"/>
      <c r="IRH65" s="2"/>
      <c r="IRI65" s="2"/>
      <c r="IRJ65" s="2"/>
      <c r="IRK65" s="2"/>
      <c r="IRL65" s="2"/>
      <c r="IRM65" s="2"/>
      <c r="IRN65" s="2"/>
      <c r="IRO65" s="2"/>
      <c r="IRP65" s="2"/>
      <c r="IRQ65" s="2"/>
      <c r="IRR65" s="2"/>
      <c r="IRS65" s="2"/>
      <c r="IRT65" s="2"/>
      <c r="IRU65" s="2"/>
      <c r="IRV65" s="2"/>
      <c r="IRW65" s="2"/>
      <c r="IRX65" s="2"/>
      <c r="IRY65" s="2"/>
      <c r="IRZ65" s="2"/>
      <c r="ISA65" s="2"/>
      <c r="ISB65" s="2"/>
      <c r="ISC65" s="2"/>
      <c r="ISD65" s="2"/>
      <c r="ISE65" s="2"/>
      <c r="ISF65" s="2"/>
      <c r="ISG65" s="2"/>
      <c r="ISH65" s="2"/>
      <c r="ISI65" s="2"/>
      <c r="ISJ65" s="2"/>
      <c r="ISK65" s="2"/>
      <c r="ISL65" s="2"/>
      <c r="ISM65" s="2"/>
      <c r="ISN65" s="2"/>
      <c r="ISO65" s="2"/>
      <c r="ISP65" s="2"/>
      <c r="ISQ65" s="2"/>
      <c r="ISR65" s="2"/>
      <c r="ISS65" s="2"/>
      <c r="IST65" s="2"/>
      <c r="ISU65" s="2"/>
      <c r="ISV65" s="2"/>
      <c r="ISW65" s="2"/>
      <c r="ISX65" s="2"/>
      <c r="ISY65" s="2"/>
      <c r="ISZ65" s="2"/>
      <c r="ITA65" s="2"/>
      <c r="ITB65" s="2"/>
      <c r="ITC65" s="2"/>
      <c r="ITD65" s="2"/>
      <c r="ITE65" s="2"/>
      <c r="ITF65" s="2"/>
      <c r="ITG65" s="2"/>
      <c r="ITH65" s="2"/>
      <c r="ITI65" s="2"/>
      <c r="ITJ65" s="2"/>
      <c r="ITK65" s="2"/>
      <c r="ITL65" s="2"/>
      <c r="ITM65" s="2"/>
      <c r="ITN65" s="2"/>
      <c r="ITO65" s="2"/>
      <c r="ITP65" s="2"/>
      <c r="ITQ65" s="2"/>
      <c r="ITR65" s="2"/>
      <c r="ITS65" s="2"/>
      <c r="ITT65" s="2"/>
      <c r="ITU65" s="2"/>
      <c r="ITV65" s="2"/>
      <c r="ITW65" s="2"/>
      <c r="ITX65" s="2"/>
      <c r="ITY65" s="2"/>
      <c r="ITZ65" s="2"/>
      <c r="IUA65" s="2"/>
      <c r="IUB65" s="2"/>
      <c r="IUC65" s="2"/>
      <c r="IUD65" s="2"/>
      <c r="IUE65" s="2"/>
      <c r="IUF65" s="2"/>
      <c r="IUG65" s="2"/>
      <c r="IUH65" s="2"/>
      <c r="IUI65" s="2"/>
      <c r="IUJ65" s="2"/>
      <c r="IUK65" s="2"/>
      <c r="IUL65" s="2"/>
      <c r="IUM65" s="2"/>
      <c r="IUN65" s="2"/>
      <c r="IUO65" s="2"/>
      <c r="IUP65" s="2"/>
      <c r="IUQ65" s="2"/>
      <c r="IUR65" s="2"/>
      <c r="IUS65" s="2"/>
      <c r="IUT65" s="2"/>
      <c r="IUU65" s="2"/>
      <c r="IUV65" s="2"/>
      <c r="IUW65" s="2"/>
      <c r="IUX65" s="2"/>
      <c r="IUY65" s="2"/>
      <c r="IUZ65" s="2"/>
      <c r="IVA65" s="2"/>
      <c r="IVB65" s="2"/>
      <c r="IVC65" s="2"/>
      <c r="IVD65" s="2"/>
      <c r="IVE65" s="2"/>
      <c r="IVF65" s="2"/>
      <c r="IVG65" s="2"/>
      <c r="IVH65" s="2"/>
      <c r="IVI65" s="2"/>
      <c r="IVJ65" s="2"/>
      <c r="IVK65" s="2"/>
      <c r="IVL65" s="2"/>
      <c r="IVM65" s="2"/>
      <c r="IVN65" s="2"/>
      <c r="IVO65" s="2"/>
      <c r="IVP65" s="2"/>
      <c r="IVQ65" s="2"/>
      <c r="IVR65" s="2"/>
      <c r="IVS65" s="2"/>
      <c r="IVT65" s="2"/>
      <c r="IVU65" s="2"/>
      <c r="IVV65" s="2"/>
      <c r="IVW65" s="2"/>
      <c r="IVX65" s="2"/>
      <c r="IVY65" s="2"/>
      <c r="IVZ65" s="2"/>
      <c r="IWA65" s="2"/>
      <c r="IWB65" s="2"/>
      <c r="IWC65" s="2"/>
      <c r="IWD65" s="2"/>
      <c r="IWE65" s="2"/>
      <c r="IWF65" s="2"/>
      <c r="IWG65" s="2"/>
      <c r="IWH65" s="2"/>
      <c r="IWI65" s="2"/>
      <c r="IWJ65" s="2"/>
      <c r="IWK65" s="2"/>
      <c r="IWL65" s="2"/>
      <c r="IWM65" s="2"/>
      <c r="IWN65" s="2"/>
      <c r="IWO65" s="2"/>
      <c r="IWP65" s="2"/>
      <c r="IWQ65" s="2"/>
      <c r="IWR65" s="2"/>
      <c r="IWS65" s="2"/>
      <c r="IWT65" s="2"/>
      <c r="IWU65" s="2"/>
      <c r="IWV65" s="2"/>
      <c r="IWW65" s="2"/>
      <c r="IWX65" s="2"/>
      <c r="IWY65" s="2"/>
      <c r="IWZ65" s="2"/>
      <c r="IXA65" s="2"/>
      <c r="IXB65" s="2"/>
      <c r="IXC65" s="2"/>
      <c r="IXD65" s="2"/>
      <c r="IXE65" s="2"/>
      <c r="IXF65" s="2"/>
      <c r="IXG65" s="2"/>
      <c r="IXH65" s="2"/>
      <c r="IXI65" s="2"/>
      <c r="IXJ65" s="2"/>
      <c r="IXK65" s="2"/>
      <c r="IXL65" s="2"/>
      <c r="IXM65" s="2"/>
      <c r="IXN65" s="2"/>
      <c r="IXO65" s="2"/>
      <c r="IXP65" s="2"/>
      <c r="IXQ65" s="2"/>
      <c r="IXR65" s="2"/>
      <c r="IXS65" s="2"/>
      <c r="IXT65" s="2"/>
      <c r="IXU65" s="2"/>
      <c r="IXV65" s="2"/>
      <c r="IXW65" s="2"/>
      <c r="IXX65" s="2"/>
      <c r="IXY65" s="2"/>
      <c r="IXZ65" s="2"/>
      <c r="IYA65" s="2"/>
      <c r="IYB65" s="2"/>
      <c r="IYC65" s="2"/>
      <c r="IYD65" s="2"/>
      <c r="IYE65" s="2"/>
      <c r="IYF65" s="2"/>
      <c r="IYG65" s="2"/>
      <c r="IYH65" s="2"/>
      <c r="IYI65" s="2"/>
      <c r="IYJ65" s="2"/>
      <c r="IYK65" s="2"/>
      <c r="IYL65" s="2"/>
      <c r="IYM65" s="2"/>
      <c r="IYN65" s="2"/>
      <c r="IYO65" s="2"/>
      <c r="IYP65" s="2"/>
      <c r="IYQ65" s="2"/>
      <c r="IYR65" s="2"/>
      <c r="IYS65" s="2"/>
      <c r="IYT65" s="2"/>
      <c r="IYU65" s="2"/>
      <c r="IYV65" s="2"/>
      <c r="IYW65" s="2"/>
      <c r="IYX65" s="2"/>
      <c r="IYY65" s="2"/>
      <c r="IYZ65" s="2"/>
      <c r="IZA65" s="2"/>
      <c r="IZB65" s="2"/>
      <c r="IZC65" s="2"/>
      <c r="IZD65" s="2"/>
      <c r="IZE65" s="2"/>
      <c r="IZF65" s="2"/>
      <c r="IZG65" s="2"/>
      <c r="IZH65" s="2"/>
      <c r="IZI65" s="2"/>
      <c r="IZJ65" s="2"/>
      <c r="IZK65" s="2"/>
      <c r="IZL65" s="2"/>
      <c r="IZM65" s="2"/>
      <c r="IZN65" s="2"/>
      <c r="IZO65" s="2"/>
      <c r="IZP65" s="2"/>
      <c r="IZQ65" s="2"/>
      <c r="IZR65" s="2"/>
      <c r="IZS65" s="2"/>
      <c r="IZT65" s="2"/>
      <c r="IZU65" s="2"/>
      <c r="IZV65" s="2"/>
      <c r="IZW65" s="2"/>
      <c r="IZX65" s="2"/>
      <c r="IZY65" s="2"/>
      <c r="IZZ65" s="2"/>
      <c r="JAA65" s="2"/>
      <c r="JAB65" s="2"/>
      <c r="JAC65" s="2"/>
      <c r="JAD65" s="2"/>
      <c r="JAE65" s="2"/>
      <c r="JAF65" s="2"/>
      <c r="JAG65" s="2"/>
      <c r="JAH65" s="2"/>
      <c r="JAI65" s="2"/>
      <c r="JAJ65" s="2"/>
      <c r="JAK65" s="2"/>
      <c r="JAL65" s="2"/>
      <c r="JAM65" s="2"/>
      <c r="JAN65" s="2"/>
      <c r="JAO65" s="2"/>
      <c r="JAP65" s="2"/>
      <c r="JAQ65" s="2"/>
      <c r="JAR65" s="2"/>
      <c r="JAS65" s="2"/>
      <c r="JAT65" s="2"/>
      <c r="JAU65" s="2"/>
      <c r="JAV65" s="2"/>
      <c r="JAW65" s="2"/>
      <c r="JAX65" s="2"/>
      <c r="JAY65" s="2"/>
      <c r="JAZ65" s="2"/>
      <c r="JBA65" s="2"/>
      <c r="JBB65" s="2"/>
      <c r="JBC65" s="2"/>
      <c r="JBD65" s="2"/>
      <c r="JBE65" s="2"/>
      <c r="JBF65" s="2"/>
      <c r="JBG65" s="2"/>
      <c r="JBH65" s="2"/>
      <c r="JBI65" s="2"/>
      <c r="JBJ65" s="2"/>
      <c r="JBK65" s="2"/>
      <c r="JBL65" s="2"/>
      <c r="JBM65" s="2"/>
      <c r="JBN65" s="2"/>
      <c r="JBO65" s="2"/>
      <c r="JBP65" s="2"/>
      <c r="JBQ65" s="2"/>
      <c r="JBR65" s="2"/>
      <c r="JBS65" s="2"/>
      <c r="JBT65" s="2"/>
      <c r="JBU65" s="2"/>
      <c r="JBV65" s="2"/>
      <c r="JBW65" s="2"/>
      <c r="JBX65" s="2"/>
      <c r="JBY65" s="2"/>
      <c r="JBZ65" s="2"/>
      <c r="JCA65" s="2"/>
      <c r="JCB65" s="2"/>
      <c r="JCC65" s="2"/>
      <c r="JCD65" s="2"/>
      <c r="JCE65" s="2"/>
      <c r="JCF65" s="2"/>
      <c r="JCG65" s="2"/>
      <c r="JCH65" s="2"/>
      <c r="JCI65" s="2"/>
      <c r="JCJ65" s="2"/>
      <c r="JCK65" s="2"/>
      <c r="JCL65" s="2"/>
      <c r="JCM65" s="2"/>
      <c r="JCN65" s="2"/>
      <c r="JCO65" s="2"/>
      <c r="JCP65" s="2"/>
      <c r="JCQ65" s="2"/>
      <c r="JCR65" s="2"/>
      <c r="JCS65" s="2"/>
      <c r="JCT65" s="2"/>
      <c r="JCU65" s="2"/>
      <c r="JCV65" s="2"/>
      <c r="JCW65" s="2"/>
      <c r="JCX65" s="2"/>
      <c r="JCY65" s="2"/>
      <c r="JCZ65" s="2"/>
      <c r="JDA65" s="2"/>
      <c r="JDB65" s="2"/>
      <c r="JDC65" s="2"/>
      <c r="JDD65" s="2"/>
      <c r="JDE65" s="2"/>
      <c r="JDF65" s="2"/>
      <c r="JDG65" s="2"/>
      <c r="JDH65" s="2"/>
      <c r="JDI65" s="2"/>
      <c r="JDJ65" s="2"/>
      <c r="JDK65" s="2"/>
      <c r="JDL65" s="2"/>
      <c r="JDM65" s="2"/>
      <c r="JDN65" s="2"/>
      <c r="JDO65" s="2"/>
      <c r="JDP65" s="2"/>
      <c r="JDQ65" s="2"/>
      <c r="JDR65" s="2"/>
      <c r="JDS65" s="2"/>
      <c r="JDT65" s="2"/>
      <c r="JDU65" s="2"/>
      <c r="JDV65" s="2"/>
      <c r="JDW65" s="2"/>
      <c r="JDX65" s="2"/>
      <c r="JDY65" s="2"/>
      <c r="JDZ65" s="2"/>
      <c r="JEA65" s="2"/>
      <c r="JEB65" s="2"/>
      <c r="JEC65" s="2"/>
      <c r="JED65" s="2"/>
      <c r="JEE65" s="2"/>
      <c r="JEF65" s="2"/>
      <c r="JEG65" s="2"/>
      <c r="JEH65" s="2"/>
      <c r="JEI65" s="2"/>
      <c r="JEJ65" s="2"/>
      <c r="JEK65" s="2"/>
      <c r="JEL65" s="2"/>
      <c r="JEM65" s="2"/>
      <c r="JEN65" s="2"/>
      <c r="JEO65" s="2"/>
      <c r="JEP65" s="2"/>
      <c r="JEQ65" s="2"/>
      <c r="JER65" s="2"/>
      <c r="JES65" s="2"/>
      <c r="JET65" s="2"/>
      <c r="JEU65" s="2"/>
      <c r="JEV65" s="2"/>
      <c r="JEW65" s="2"/>
      <c r="JEX65" s="2"/>
      <c r="JEY65" s="2"/>
      <c r="JEZ65" s="2"/>
      <c r="JFA65" s="2"/>
      <c r="JFB65" s="2"/>
      <c r="JFC65" s="2"/>
      <c r="JFD65" s="2"/>
      <c r="JFE65" s="2"/>
      <c r="JFF65" s="2"/>
      <c r="JFG65" s="2"/>
      <c r="JFH65" s="2"/>
      <c r="JFI65" s="2"/>
      <c r="JFJ65" s="2"/>
      <c r="JFK65" s="2"/>
      <c r="JFL65" s="2"/>
      <c r="JFM65" s="2"/>
      <c r="JFN65" s="2"/>
      <c r="JFO65" s="2"/>
      <c r="JFP65" s="2"/>
      <c r="JFQ65" s="2"/>
      <c r="JFR65" s="2"/>
      <c r="JFS65" s="2"/>
      <c r="JFT65" s="2"/>
      <c r="JFU65" s="2"/>
      <c r="JFV65" s="2"/>
      <c r="JFW65" s="2"/>
      <c r="JFX65" s="2"/>
      <c r="JFY65" s="2"/>
      <c r="JFZ65" s="2"/>
      <c r="JGA65" s="2"/>
      <c r="JGB65" s="2"/>
      <c r="JGC65" s="2"/>
      <c r="JGD65" s="2"/>
      <c r="JGE65" s="2"/>
      <c r="JGF65" s="2"/>
      <c r="JGG65" s="2"/>
      <c r="JGH65" s="2"/>
      <c r="JGI65" s="2"/>
      <c r="JGJ65" s="2"/>
      <c r="JGK65" s="2"/>
      <c r="JGL65" s="2"/>
      <c r="JGM65" s="2"/>
      <c r="JGN65" s="2"/>
      <c r="JGO65" s="2"/>
      <c r="JGP65" s="2"/>
      <c r="JGQ65" s="2"/>
      <c r="JGR65" s="2"/>
      <c r="JGS65" s="2"/>
      <c r="JGT65" s="2"/>
      <c r="JGU65" s="2"/>
      <c r="JGV65" s="2"/>
      <c r="JGW65" s="2"/>
      <c r="JGX65" s="2"/>
      <c r="JGY65" s="2"/>
      <c r="JGZ65" s="2"/>
      <c r="JHA65" s="2"/>
      <c r="JHB65" s="2"/>
      <c r="JHC65" s="2"/>
      <c r="JHD65" s="2"/>
      <c r="JHE65" s="2"/>
      <c r="JHF65" s="2"/>
      <c r="JHG65" s="2"/>
      <c r="JHH65" s="2"/>
      <c r="JHI65" s="2"/>
      <c r="JHJ65" s="2"/>
      <c r="JHK65" s="2"/>
      <c r="JHL65" s="2"/>
      <c r="JHM65" s="2"/>
      <c r="JHN65" s="2"/>
      <c r="JHO65" s="2"/>
      <c r="JHP65" s="2"/>
      <c r="JHQ65" s="2"/>
      <c r="JHR65" s="2"/>
      <c r="JHS65" s="2"/>
      <c r="JHT65" s="2"/>
      <c r="JHU65" s="2"/>
      <c r="JHV65" s="2"/>
      <c r="JHW65" s="2"/>
      <c r="JHX65" s="2"/>
      <c r="JHY65" s="2"/>
      <c r="JHZ65" s="2"/>
      <c r="JIA65" s="2"/>
      <c r="JIB65" s="2"/>
      <c r="JIC65" s="2"/>
      <c r="JID65" s="2"/>
      <c r="JIE65" s="2"/>
      <c r="JIF65" s="2"/>
      <c r="JIG65" s="2"/>
      <c r="JIH65" s="2"/>
      <c r="JII65" s="2"/>
      <c r="JIJ65" s="2"/>
      <c r="JIK65" s="2"/>
      <c r="JIL65" s="2"/>
      <c r="JIM65" s="2"/>
      <c r="JIN65" s="2"/>
      <c r="JIO65" s="2"/>
      <c r="JIP65" s="2"/>
      <c r="JIQ65" s="2"/>
      <c r="JIR65" s="2"/>
      <c r="JIS65" s="2"/>
      <c r="JIT65" s="2"/>
      <c r="JIU65" s="2"/>
      <c r="JIV65" s="2"/>
      <c r="JIW65" s="2"/>
      <c r="JIX65" s="2"/>
      <c r="JIY65" s="2"/>
      <c r="JIZ65" s="2"/>
      <c r="JJA65" s="2"/>
      <c r="JJB65" s="2"/>
      <c r="JJC65" s="2"/>
      <c r="JJD65" s="2"/>
      <c r="JJE65" s="2"/>
      <c r="JJF65" s="2"/>
      <c r="JJG65" s="2"/>
      <c r="JJH65" s="2"/>
      <c r="JJI65" s="2"/>
      <c r="JJJ65" s="2"/>
      <c r="JJK65" s="2"/>
      <c r="JJL65" s="2"/>
      <c r="JJM65" s="2"/>
      <c r="JJN65" s="2"/>
      <c r="JJO65" s="2"/>
      <c r="JJP65" s="2"/>
      <c r="JJQ65" s="2"/>
      <c r="JJR65" s="2"/>
      <c r="JJS65" s="2"/>
      <c r="JJT65" s="2"/>
      <c r="JJU65" s="2"/>
      <c r="JJV65" s="2"/>
      <c r="JJW65" s="2"/>
      <c r="JJX65" s="2"/>
      <c r="JJY65" s="2"/>
      <c r="JJZ65" s="2"/>
      <c r="JKA65" s="2"/>
      <c r="JKB65" s="2"/>
      <c r="JKC65" s="2"/>
      <c r="JKD65" s="2"/>
      <c r="JKE65" s="2"/>
      <c r="JKF65" s="2"/>
      <c r="JKG65" s="2"/>
      <c r="JKH65" s="2"/>
      <c r="JKI65" s="2"/>
      <c r="JKJ65" s="2"/>
      <c r="JKK65" s="2"/>
      <c r="JKL65" s="2"/>
      <c r="JKM65" s="2"/>
      <c r="JKN65" s="2"/>
      <c r="JKO65" s="2"/>
      <c r="JKP65" s="2"/>
      <c r="JKQ65" s="2"/>
      <c r="JKR65" s="2"/>
      <c r="JKS65" s="2"/>
      <c r="JKT65" s="2"/>
      <c r="JKU65" s="2"/>
      <c r="JKV65" s="2"/>
      <c r="JKW65" s="2"/>
      <c r="JKX65" s="2"/>
      <c r="JKY65" s="2"/>
      <c r="JKZ65" s="2"/>
      <c r="JLA65" s="2"/>
      <c r="JLB65" s="2"/>
      <c r="JLC65" s="2"/>
      <c r="JLD65" s="2"/>
      <c r="JLE65" s="2"/>
      <c r="JLF65" s="2"/>
      <c r="JLG65" s="2"/>
      <c r="JLH65" s="2"/>
      <c r="JLI65" s="2"/>
      <c r="JLJ65" s="2"/>
      <c r="JLK65" s="2"/>
      <c r="JLL65" s="2"/>
      <c r="JLM65" s="2"/>
      <c r="JLN65" s="2"/>
      <c r="JLO65" s="2"/>
      <c r="JLP65" s="2"/>
      <c r="JLQ65" s="2"/>
      <c r="JLR65" s="2"/>
      <c r="JLS65" s="2"/>
      <c r="JLT65" s="2"/>
      <c r="JLU65" s="2"/>
      <c r="JLV65" s="2"/>
      <c r="JLW65" s="2"/>
      <c r="JLX65" s="2"/>
      <c r="JLY65" s="2"/>
      <c r="JLZ65" s="2"/>
      <c r="JMA65" s="2"/>
      <c r="JMB65" s="2"/>
      <c r="JMC65" s="2"/>
      <c r="JMD65" s="2"/>
      <c r="JME65" s="2"/>
      <c r="JMF65" s="2"/>
      <c r="JMG65" s="2"/>
      <c r="JMH65" s="2"/>
      <c r="JMI65" s="2"/>
      <c r="JMJ65" s="2"/>
      <c r="JMK65" s="2"/>
      <c r="JML65" s="2"/>
      <c r="JMM65" s="2"/>
      <c r="JMN65" s="2"/>
      <c r="JMO65" s="2"/>
      <c r="JMP65" s="2"/>
      <c r="JMQ65" s="2"/>
      <c r="JMR65" s="2"/>
      <c r="JMS65" s="2"/>
      <c r="JMT65" s="2"/>
      <c r="JMU65" s="2"/>
      <c r="JMV65" s="2"/>
      <c r="JMW65" s="2"/>
      <c r="JMX65" s="2"/>
      <c r="JMY65" s="2"/>
      <c r="JMZ65" s="2"/>
      <c r="JNA65" s="2"/>
      <c r="JNB65" s="2"/>
      <c r="JNC65" s="2"/>
      <c r="JND65" s="2"/>
      <c r="JNE65" s="2"/>
      <c r="JNF65" s="2"/>
      <c r="JNG65" s="2"/>
      <c r="JNH65" s="2"/>
      <c r="JNI65" s="2"/>
      <c r="JNJ65" s="2"/>
      <c r="JNK65" s="2"/>
      <c r="JNL65" s="2"/>
      <c r="JNM65" s="2"/>
      <c r="JNN65" s="2"/>
      <c r="JNO65" s="2"/>
      <c r="JNP65" s="2"/>
      <c r="JNQ65" s="2"/>
      <c r="JNR65" s="2"/>
      <c r="JNS65" s="2"/>
      <c r="JNT65" s="2"/>
      <c r="JNU65" s="2"/>
      <c r="JNV65" s="2"/>
      <c r="JNW65" s="2"/>
      <c r="JNX65" s="2"/>
      <c r="JNY65" s="2"/>
      <c r="JNZ65" s="2"/>
      <c r="JOA65" s="2"/>
      <c r="JOB65" s="2"/>
      <c r="JOC65" s="2"/>
      <c r="JOD65" s="2"/>
      <c r="JOE65" s="2"/>
      <c r="JOF65" s="2"/>
      <c r="JOG65" s="2"/>
      <c r="JOH65" s="2"/>
      <c r="JOI65" s="2"/>
      <c r="JOJ65" s="2"/>
      <c r="JOK65" s="2"/>
      <c r="JOL65" s="2"/>
      <c r="JOM65" s="2"/>
      <c r="JON65" s="2"/>
      <c r="JOO65" s="2"/>
      <c r="JOP65" s="2"/>
      <c r="JOQ65" s="2"/>
      <c r="JOR65" s="2"/>
      <c r="JOS65" s="2"/>
      <c r="JOT65" s="2"/>
      <c r="JOU65" s="2"/>
      <c r="JOV65" s="2"/>
      <c r="JOW65" s="2"/>
      <c r="JOX65" s="2"/>
      <c r="JOY65" s="2"/>
      <c r="JOZ65" s="2"/>
      <c r="JPA65" s="2"/>
      <c r="JPB65" s="2"/>
      <c r="JPC65" s="2"/>
      <c r="JPD65" s="2"/>
      <c r="JPE65" s="2"/>
      <c r="JPF65" s="2"/>
      <c r="JPG65" s="2"/>
      <c r="JPH65" s="2"/>
      <c r="JPI65" s="2"/>
      <c r="JPJ65" s="2"/>
      <c r="JPK65" s="2"/>
      <c r="JPL65" s="2"/>
      <c r="JPM65" s="2"/>
      <c r="JPN65" s="2"/>
      <c r="JPO65" s="2"/>
      <c r="JPP65" s="2"/>
      <c r="JPQ65" s="2"/>
      <c r="JPR65" s="2"/>
      <c r="JPS65" s="2"/>
      <c r="JPT65" s="2"/>
      <c r="JPU65" s="2"/>
      <c r="JPV65" s="2"/>
      <c r="JPW65" s="2"/>
      <c r="JPX65" s="2"/>
      <c r="JPY65" s="2"/>
      <c r="JPZ65" s="2"/>
      <c r="JQA65" s="2"/>
      <c r="JQB65" s="2"/>
      <c r="JQC65" s="2"/>
      <c r="JQD65" s="2"/>
      <c r="JQE65" s="2"/>
      <c r="JQF65" s="2"/>
      <c r="JQG65" s="2"/>
      <c r="JQH65" s="2"/>
      <c r="JQI65" s="2"/>
      <c r="JQJ65" s="2"/>
      <c r="JQK65" s="2"/>
      <c r="JQL65" s="2"/>
      <c r="JQM65" s="2"/>
      <c r="JQN65" s="2"/>
      <c r="JQO65" s="2"/>
      <c r="JQP65" s="2"/>
      <c r="JQQ65" s="2"/>
      <c r="JQR65" s="2"/>
      <c r="JQS65" s="2"/>
      <c r="JQT65" s="2"/>
      <c r="JQU65" s="2"/>
      <c r="JQV65" s="2"/>
      <c r="JQW65" s="2"/>
      <c r="JQX65" s="2"/>
      <c r="JQY65" s="2"/>
      <c r="JQZ65" s="2"/>
      <c r="JRA65" s="2"/>
      <c r="JRB65" s="2"/>
      <c r="JRC65" s="2"/>
      <c r="JRD65" s="2"/>
      <c r="JRE65" s="2"/>
      <c r="JRF65" s="2"/>
      <c r="JRG65" s="2"/>
      <c r="JRH65" s="2"/>
      <c r="JRI65" s="2"/>
      <c r="JRJ65" s="2"/>
      <c r="JRK65" s="2"/>
      <c r="JRL65" s="2"/>
      <c r="JRM65" s="2"/>
      <c r="JRN65" s="2"/>
      <c r="JRO65" s="2"/>
      <c r="JRP65" s="2"/>
      <c r="JRQ65" s="2"/>
      <c r="JRR65" s="2"/>
      <c r="JRS65" s="2"/>
      <c r="JRT65" s="2"/>
      <c r="JRU65" s="2"/>
      <c r="JRV65" s="2"/>
      <c r="JRW65" s="2"/>
      <c r="JRX65" s="2"/>
      <c r="JRY65" s="2"/>
      <c r="JRZ65" s="2"/>
      <c r="JSA65" s="2"/>
      <c r="JSB65" s="2"/>
      <c r="JSC65" s="2"/>
      <c r="JSD65" s="2"/>
      <c r="JSE65" s="2"/>
      <c r="JSF65" s="2"/>
      <c r="JSG65" s="2"/>
      <c r="JSH65" s="2"/>
      <c r="JSI65" s="2"/>
      <c r="JSJ65" s="2"/>
      <c r="JSK65" s="2"/>
      <c r="JSL65" s="2"/>
      <c r="JSM65" s="2"/>
      <c r="JSN65" s="2"/>
      <c r="JSO65" s="2"/>
      <c r="JSP65" s="2"/>
      <c r="JSQ65" s="2"/>
      <c r="JSR65" s="2"/>
      <c r="JSS65" s="2"/>
      <c r="JST65" s="2"/>
      <c r="JSU65" s="2"/>
      <c r="JSV65" s="2"/>
      <c r="JSW65" s="2"/>
      <c r="JSX65" s="2"/>
      <c r="JSY65" s="2"/>
      <c r="JSZ65" s="2"/>
      <c r="JTA65" s="2"/>
      <c r="JTB65" s="2"/>
      <c r="JTC65" s="2"/>
      <c r="JTD65" s="2"/>
      <c r="JTE65" s="2"/>
      <c r="JTF65" s="2"/>
      <c r="JTG65" s="2"/>
      <c r="JTH65" s="2"/>
      <c r="JTI65" s="2"/>
      <c r="JTJ65" s="2"/>
      <c r="JTK65" s="2"/>
      <c r="JTL65" s="2"/>
      <c r="JTM65" s="2"/>
      <c r="JTN65" s="2"/>
      <c r="JTO65" s="2"/>
      <c r="JTP65" s="2"/>
      <c r="JTQ65" s="2"/>
      <c r="JTR65" s="2"/>
      <c r="JTS65" s="2"/>
      <c r="JTT65" s="2"/>
      <c r="JTU65" s="2"/>
      <c r="JTV65" s="2"/>
      <c r="JTW65" s="2"/>
      <c r="JTX65" s="2"/>
      <c r="JTY65" s="2"/>
      <c r="JTZ65" s="2"/>
      <c r="JUA65" s="2"/>
      <c r="JUB65" s="2"/>
      <c r="JUC65" s="2"/>
      <c r="JUD65" s="2"/>
      <c r="JUE65" s="2"/>
      <c r="JUF65" s="2"/>
      <c r="JUG65" s="2"/>
      <c r="JUH65" s="2"/>
      <c r="JUI65" s="2"/>
      <c r="JUJ65" s="2"/>
      <c r="JUK65" s="2"/>
      <c r="JUL65" s="2"/>
      <c r="JUM65" s="2"/>
      <c r="JUN65" s="2"/>
      <c r="JUO65" s="2"/>
      <c r="JUP65" s="2"/>
      <c r="JUQ65" s="2"/>
      <c r="JUR65" s="2"/>
      <c r="JUS65" s="2"/>
      <c r="JUT65" s="2"/>
      <c r="JUU65" s="2"/>
      <c r="JUV65" s="2"/>
      <c r="JUW65" s="2"/>
      <c r="JUX65" s="2"/>
      <c r="JUY65" s="2"/>
      <c r="JUZ65" s="2"/>
      <c r="JVA65" s="2"/>
      <c r="JVB65" s="2"/>
      <c r="JVC65" s="2"/>
      <c r="JVD65" s="2"/>
      <c r="JVE65" s="2"/>
      <c r="JVF65" s="2"/>
      <c r="JVG65" s="2"/>
      <c r="JVH65" s="2"/>
      <c r="JVI65" s="2"/>
      <c r="JVJ65" s="2"/>
      <c r="JVK65" s="2"/>
      <c r="JVL65" s="2"/>
      <c r="JVM65" s="2"/>
      <c r="JVN65" s="2"/>
      <c r="JVO65" s="2"/>
      <c r="JVP65" s="2"/>
      <c r="JVQ65" s="2"/>
      <c r="JVR65" s="2"/>
      <c r="JVS65" s="2"/>
      <c r="JVT65" s="2"/>
      <c r="JVU65" s="2"/>
      <c r="JVV65" s="2"/>
      <c r="JVW65" s="2"/>
      <c r="JVX65" s="2"/>
      <c r="JVY65" s="2"/>
      <c r="JVZ65" s="2"/>
      <c r="JWA65" s="2"/>
      <c r="JWB65" s="2"/>
      <c r="JWC65" s="2"/>
      <c r="JWD65" s="2"/>
      <c r="JWE65" s="2"/>
      <c r="JWF65" s="2"/>
      <c r="JWG65" s="2"/>
      <c r="JWH65" s="2"/>
      <c r="JWI65" s="2"/>
      <c r="JWJ65" s="2"/>
      <c r="JWK65" s="2"/>
      <c r="JWL65" s="2"/>
      <c r="JWM65" s="2"/>
      <c r="JWN65" s="2"/>
      <c r="JWO65" s="2"/>
      <c r="JWP65" s="2"/>
      <c r="JWQ65" s="2"/>
      <c r="JWR65" s="2"/>
      <c r="JWS65" s="2"/>
      <c r="JWT65" s="2"/>
      <c r="JWU65" s="2"/>
      <c r="JWV65" s="2"/>
      <c r="JWW65" s="2"/>
      <c r="JWX65" s="2"/>
      <c r="JWY65" s="2"/>
      <c r="JWZ65" s="2"/>
      <c r="JXA65" s="2"/>
      <c r="JXB65" s="2"/>
      <c r="JXC65" s="2"/>
      <c r="JXD65" s="2"/>
      <c r="JXE65" s="2"/>
      <c r="JXF65" s="2"/>
      <c r="JXG65" s="2"/>
      <c r="JXH65" s="2"/>
      <c r="JXI65" s="2"/>
      <c r="JXJ65" s="2"/>
      <c r="JXK65" s="2"/>
      <c r="JXL65" s="2"/>
      <c r="JXM65" s="2"/>
      <c r="JXN65" s="2"/>
      <c r="JXO65" s="2"/>
      <c r="JXP65" s="2"/>
      <c r="JXQ65" s="2"/>
      <c r="JXR65" s="2"/>
      <c r="JXS65" s="2"/>
      <c r="JXT65" s="2"/>
      <c r="JXU65" s="2"/>
      <c r="JXV65" s="2"/>
      <c r="JXW65" s="2"/>
      <c r="JXX65" s="2"/>
      <c r="JXY65" s="2"/>
      <c r="JXZ65" s="2"/>
      <c r="JYA65" s="2"/>
      <c r="JYB65" s="2"/>
      <c r="JYC65" s="2"/>
      <c r="JYD65" s="2"/>
      <c r="JYE65" s="2"/>
      <c r="JYF65" s="2"/>
      <c r="JYG65" s="2"/>
      <c r="JYH65" s="2"/>
      <c r="JYI65" s="2"/>
      <c r="JYJ65" s="2"/>
      <c r="JYK65" s="2"/>
      <c r="JYL65" s="2"/>
      <c r="JYM65" s="2"/>
      <c r="JYN65" s="2"/>
      <c r="JYO65" s="2"/>
      <c r="JYP65" s="2"/>
      <c r="JYQ65" s="2"/>
      <c r="JYR65" s="2"/>
      <c r="JYS65" s="2"/>
      <c r="JYT65" s="2"/>
      <c r="JYU65" s="2"/>
      <c r="JYV65" s="2"/>
      <c r="JYW65" s="2"/>
      <c r="JYX65" s="2"/>
      <c r="JYY65" s="2"/>
      <c r="JYZ65" s="2"/>
      <c r="JZA65" s="2"/>
      <c r="JZB65" s="2"/>
      <c r="JZC65" s="2"/>
      <c r="JZD65" s="2"/>
      <c r="JZE65" s="2"/>
      <c r="JZF65" s="2"/>
      <c r="JZG65" s="2"/>
      <c r="JZH65" s="2"/>
      <c r="JZI65" s="2"/>
      <c r="JZJ65" s="2"/>
      <c r="JZK65" s="2"/>
      <c r="JZL65" s="2"/>
      <c r="JZM65" s="2"/>
      <c r="JZN65" s="2"/>
      <c r="JZO65" s="2"/>
      <c r="JZP65" s="2"/>
      <c r="JZQ65" s="2"/>
      <c r="JZR65" s="2"/>
      <c r="JZS65" s="2"/>
      <c r="JZT65" s="2"/>
      <c r="JZU65" s="2"/>
      <c r="JZV65" s="2"/>
      <c r="JZW65" s="2"/>
      <c r="JZX65" s="2"/>
      <c r="JZY65" s="2"/>
      <c r="JZZ65" s="2"/>
      <c r="KAA65" s="2"/>
      <c r="KAB65" s="2"/>
      <c r="KAC65" s="2"/>
      <c r="KAD65" s="2"/>
      <c r="KAE65" s="2"/>
      <c r="KAF65" s="2"/>
      <c r="KAG65" s="2"/>
      <c r="KAH65" s="2"/>
      <c r="KAI65" s="2"/>
      <c r="KAJ65" s="2"/>
      <c r="KAK65" s="2"/>
      <c r="KAL65" s="2"/>
      <c r="KAM65" s="2"/>
      <c r="KAN65" s="2"/>
      <c r="KAO65" s="2"/>
      <c r="KAP65" s="2"/>
      <c r="KAQ65" s="2"/>
      <c r="KAR65" s="2"/>
      <c r="KAS65" s="2"/>
      <c r="KAT65" s="2"/>
      <c r="KAU65" s="2"/>
      <c r="KAV65" s="2"/>
      <c r="KAW65" s="2"/>
      <c r="KAX65" s="2"/>
      <c r="KAY65" s="2"/>
      <c r="KAZ65" s="2"/>
      <c r="KBA65" s="2"/>
      <c r="KBB65" s="2"/>
      <c r="KBC65" s="2"/>
      <c r="KBD65" s="2"/>
      <c r="KBE65" s="2"/>
      <c r="KBF65" s="2"/>
      <c r="KBG65" s="2"/>
      <c r="KBH65" s="2"/>
      <c r="KBI65" s="2"/>
      <c r="KBJ65" s="2"/>
      <c r="KBK65" s="2"/>
      <c r="KBL65" s="2"/>
      <c r="KBM65" s="2"/>
      <c r="KBN65" s="2"/>
      <c r="KBO65" s="2"/>
      <c r="KBP65" s="2"/>
      <c r="KBQ65" s="2"/>
      <c r="KBR65" s="2"/>
      <c r="KBS65" s="2"/>
      <c r="KBT65" s="2"/>
      <c r="KBU65" s="2"/>
      <c r="KBV65" s="2"/>
      <c r="KBW65" s="2"/>
      <c r="KBX65" s="2"/>
      <c r="KBY65" s="2"/>
      <c r="KBZ65" s="2"/>
      <c r="KCA65" s="2"/>
      <c r="KCB65" s="2"/>
      <c r="KCC65" s="2"/>
      <c r="KCD65" s="2"/>
      <c r="KCE65" s="2"/>
      <c r="KCF65" s="2"/>
      <c r="KCG65" s="2"/>
      <c r="KCH65" s="2"/>
      <c r="KCI65" s="2"/>
      <c r="KCJ65" s="2"/>
      <c r="KCK65" s="2"/>
      <c r="KCL65" s="2"/>
      <c r="KCM65" s="2"/>
      <c r="KCN65" s="2"/>
      <c r="KCO65" s="2"/>
      <c r="KCP65" s="2"/>
      <c r="KCQ65" s="2"/>
      <c r="KCR65" s="2"/>
      <c r="KCS65" s="2"/>
      <c r="KCT65" s="2"/>
      <c r="KCU65" s="2"/>
      <c r="KCV65" s="2"/>
      <c r="KCW65" s="2"/>
      <c r="KCX65" s="2"/>
      <c r="KCY65" s="2"/>
      <c r="KCZ65" s="2"/>
      <c r="KDA65" s="2"/>
      <c r="KDB65" s="2"/>
      <c r="KDC65" s="2"/>
      <c r="KDD65" s="2"/>
      <c r="KDE65" s="2"/>
      <c r="KDF65" s="2"/>
      <c r="KDG65" s="2"/>
      <c r="KDH65" s="2"/>
      <c r="KDI65" s="2"/>
      <c r="KDJ65" s="2"/>
      <c r="KDK65" s="2"/>
      <c r="KDL65" s="2"/>
      <c r="KDM65" s="2"/>
      <c r="KDN65" s="2"/>
      <c r="KDO65" s="2"/>
      <c r="KDP65" s="2"/>
      <c r="KDQ65" s="2"/>
      <c r="KDR65" s="2"/>
      <c r="KDS65" s="2"/>
      <c r="KDT65" s="2"/>
      <c r="KDU65" s="2"/>
      <c r="KDV65" s="2"/>
      <c r="KDW65" s="2"/>
      <c r="KDX65" s="2"/>
      <c r="KDY65" s="2"/>
      <c r="KDZ65" s="2"/>
      <c r="KEA65" s="2"/>
      <c r="KEB65" s="2"/>
      <c r="KEC65" s="2"/>
      <c r="KED65" s="2"/>
      <c r="KEE65" s="2"/>
      <c r="KEF65" s="2"/>
      <c r="KEG65" s="2"/>
      <c r="KEH65" s="2"/>
      <c r="KEI65" s="2"/>
      <c r="KEJ65" s="2"/>
      <c r="KEK65" s="2"/>
      <c r="KEL65" s="2"/>
      <c r="KEM65" s="2"/>
      <c r="KEN65" s="2"/>
      <c r="KEO65" s="2"/>
      <c r="KEP65" s="2"/>
      <c r="KEQ65" s="2"/>
      <c r="KER65" s="2"/>
      <c r="KES65" s="2"/>
      <c r="KET65" s="2"/>
      <c r="KEU65" s="2"/>
      <c r="KEV65" s="2"/>
      <c r="KEW65" s="2"/>
      <c r="KEX65" s="2"/>
      <c r="KEY65" s="2"/>
      <c r="KEZ65" s="2"/>
      <c r="KFA65" s="2"/>
      <c r="KFB65" s="2"/>
      <c r="KFC65" s="2"/>
      <c r="KFD65" s="2"/>
      <c r="KFE65" s="2"/>
      <c r="KFF65" s="2"/>
      <c r="KFG65" s="2"/>
      <c r="KFH65" s="2"/>
      <c r="KFI65" s="2"/>
      <c r="KFJ65" s="2"/>
      <c r="KFK65" s="2"/>
      <c r="KFL65" s="2"/>
      <c r="KFM65" s="2"/>
      <c r="KFN65" s="2"/>
      <c r="KFO65" s="2"/>
      <c r="KFP65" s="2"/>
      <c r="KFQ65" s="2"/>
      <c r="KFR65" s="2"/>
      <c r="KFS65" s="2"/>
      <c r="KFT65" s="2"/>
      <c r="KFU65" s="2"/>
      <c r="KFV65" s="2"/>
      <c r="KFW65" s="2"/>
      <c r="KFX65" s="2"/>
      <c r="KFY65" s="2"/>
      <c r="KFZ65" s="2"/>
      <c r="KGA65" s="2"/>
      <c r="KGB65" s="2"/>
      <c r="KGC65" s="2"/>
      <c r="KGD65" s="2"/>
      <c r="KGE65" s="2"/>
      <c r="KGF65" s="2"/>
      <c r="KGG65" s="2"/>
      <c r="KGH65" s="2"/>
      <c r="KGI65" s="2"/>
      <c r="KGJ65" s="2"/>
      <c r="KGK65" s="2"/>
      <c r="KGL65" s="2"/>
      <c r="KGM65" s="2"/>
      <c r="KGN65" s="2"/>
      <c r="KGO65" s="2"/>
      <c r="KGP65" s="2"/>
      <c r="KGQ65" s="2"/>
      <c r="KGR65" s="2"/>
      <c r="KGS65" s="2"/>
      <c r="KGT65" s="2"/>
      <c r="KGU65" s="2"/>
      <c r="KGV65" s="2"/>
      <c r="KGW65" s="2"/>
      <c r="KGX65" s="2"/>
      <c r="KGY65" s="2"/>
      <c r="KGZ65" s="2"/>
      <c r="KHA65" s="2"/>
      <c r="KHB65" s="2"/>
      <c r="KHC65" s="2"/>
      <c r="KHD65" s="2"/>
      <c r="KHE65" s="2"/>
      <c r="KHF65" s="2"/>
      <c r="KHG65" s="2"/>
      <c r="KHH65" s="2"/>
      <c r="KHI65" s="2"/>
      <c r="KHJ65" s="2"/>
      <c r="KHK65" s="2"/>
      <c r="KHL65" s="2"/>
      <c r="KHM65" s="2"/>
      <c r="KHN65" s="2"/>
      <c r="KHO65" s="2"/>
      <c r="KHP65" s="2"/>
      <c r="KHQ65" s="2"/>
      <c r="KHR65" s="2"/>
      <c r="KHS65" s="2"/>
      <c r="KHT65" s="2"/>
      <c r="KHU65" s="2"/>
      <c r="KHV65" s="2"/>
      <c r="KHW65" s="2"/>
      <c r="KHX65" s="2"/>
      <c r="KHY65" s="2"/>
      <c r="KHZ65" s="2"/>
      <c r="KIA65" s="2"/>
      <c r="KIB65" s="2"/>
      <c r="KIC65" s="2"/>
      <c r="KID65" s="2"/>
      <c r="KIE65" s="2"/>
      <c r="KIF65" s="2"/>
      <c r="KIG65" s="2"/>
      <c r="KIH65" s="2"/>
      <c r="KII65" s="2"/>
      <c r="KIJ65" s="2"/>
      <c r="KIK65" s="2"/>
      <c r="KIL65" s="2"/>
      <c r="KIM65" s="2"/>
      <c r="KIN65" s="2"/>
      <c r="KIO65" s="2"/>
      <c r="KIP65" s="2"/>
      <c r="KIQ65" s="2"/>
      <c r="KIR65" s="2"/>
      <c r="KIS65" s="2"/>
      <c r="KIT65" s="2"/>
      <c r="KIU65" s="2"/>
      <c r="KIV65" s="2"/>
      <c r="KIW65" s="2"/>
      <c r="KIX65" s="2"/>
      <c r="KIY65" s="2"/>
      <c r="KIZ65" s="2"/>
      <c r="KJA65" s="2"/>
      <c r="KJB65" s="2"/>
      <c r="KJC65" s="2"/>
      <c r="KJD65" s="2"/>
      <c r="KJE65" s="2"/>
      <c r="KJF65" s="2"/>
      <c r="KJG65" s="2"/>
      <c r="KJH65" s="2"/>
      <c r="KJI65" s="2"/>
      <c r="KJJ65" s="2"/>
      <c r="KJK65" s="2"/>
      <c r="KJL65" s="2"/>
      <c r="KJM65" s="2"/>
      <c r="KJN65" s="2"/>
      <c r="KJO65" s="2"/>
      <c r="KJP65" s="2"/>
      <c r="KJQ65" s="2"/>
      <c r="KJR65" s="2"/>
      <c r="KJS65" s="2"/>
      <c r="KJT65" s="2"/>
      <c r="KJU65" s="2"/>
      <c r="KJV65" s="2"/>
      <c r="KJW65" s="2"/>
      <c r="KJX65" s="2"/>
      <c r="KJY65" s="2"/>
      <c r="KJZ65" s="2"/>
      <c r="KKA65" s="2"/>
      <c r="KKB65" s="2"/>
      <c r="KKC65" s="2"/>
      <c r="KKD65" s="2"/>
      <c r="KKE65" s="2"/>
      <c r="KKF65" s="2"/>
      <c r="KKG65" s="2"/>
      <c r="KKH65" s="2"/>
      <c r="KKI65" s="2"/>
      <c r="KKJ65" s="2"/>
      <c r="KKK65" s="2"/>
      <c r="KKL65" s="2"/>
      <c r="KKM65" s="2"/>
      <c r="KKN65" s="2"/>
      <c r="KKO65" s="2"/>
      <c r="KKP65" s="2"/>
      <c r="KKQ65" s="2"/>
      <c r="KKR65" s="2"/>
      <c r="KKS65" s="2"/>
      <c r="KKT65" s="2"/>
      <c r="KKU65" s="2"/>
      <c r="KKV65" s="2"/>
      <c r="KKW65" s="2"/>
      <c r="KKX65" s="2"/>
      <c r="KKY65" s="2"/>
      <c r="KKZ65" s="2"/>
      <c r="KLA65" s="2"/>
      <c r="KLB65" s="2"/>
      <c r="KLC65" s="2"/>
      <c r="KLD65" s="2"/>
      <c r="KLE65" s="2"/>
      <c r="KLF65" s="2"/>
      <c r="KLG65" s="2"/>
      <c r="KLH65" s="2"/>
      <c r="KLI65" s="2"/>
      <c r="KLJ65" s="2"/>
      <c r="KLK65" s="2"/>
      <c r="KLL65" s="2"/>
      <c r="KLM65" s="2"/>
      <c r="KLN65" s="2"/>
      <c r="KLO65" s="2"/>
      <c r="KLP65" s="2"/>
      <c r="KLQ65" s="2"/>
      <c r="KLR65" s="2"/>
      <c r="KLS65" s="2"/>
      <c r="KLT65" s="2"/>
      <c r="KLU65" s="2"/>
      <c r="KLV65" s="2"/>
      <c r="KLW65" s="2"/>
      <c r="KLX65" s="2"/>
      <c r="KLY65" s="2"/>
      <c r="KLZ65" s="2"/>
      <c r="KMA65" s="2"/>
      <c r="KMB65" s="2"/>
      <c r="KMC65" s="2"/>
      <c r="KMD65" s="2"/>
      <c r="KME65" s="2"/>
      <c r="KMF65" s="2"/>
      <c r="KMG65" s="2"/>
      <c r="KMH65" s="2"/>
      <c r="KMI65" s="2"/>
      <c r="KMJ65" s="2"/>
      <c r="KMK65" s="2"/>
      <c r="KML65" s="2"/>
      <c r="KMM65" s="2"/>
      <c r="KMN65" s="2"/>
      <c r="KMO65" s="2"/>
      <c r="KMP65" s="2"/>
      <c r="KMQ65" s="2"/>
      <c r="KMR65" s="2"/>
      <c r="KMS65" s="2"/>
      <c r="KMT65" s="2"/>
      <c r="KMU65" s="2"/>
      <c r="KMV65" s="2"/>
      <c r="KMW65" s="2"/>
      <c r="KMX65" s="2"/>
      <c r="KMY65" s="2"/>
      <c r="KMZ65" s="2"/>
      <c r="KNA65" s="2"/>
      <c r="KNB65" s="2"/>
      <c r="KNC65" s="2"/>
      <c r="KND65" s="2"/>
      <c r="KNE65" s="2"/>
      <c r="KNF65" s="2"/>
      <c r="KNG65" s="2"/>
      <c r="KNH65" s="2"/>
      <c r="KNI65" s="2"/>
      <c r="KNJ65" s="2"/>
      <c r="KNK65" s="2"/>
      <c r="KNL65" s="2"/>
      <c r="KNM65" s="2"/>
      <c r="KNN65" s="2"/>
      <c r="KNO65" s="2"/>
      <c r="KNP65" s="2"/>
      <c r="KNQ65" s="2"/>
      <c r="KNR65" s="2"/>
      <c r="KNS65" s="2"/>
      <c r="KNT65" s="2"/>
      <c r="KNU65" s="2"/>
      <c r="KNV65" s="2"/>
      <c r="KNW65" s="2"/>
      <c r="KNX65" s="2"/>
      <c r="KNY65" s="2"/>
      <c r="KNZ65" s="2"/>
      <c r="KOA65" s="2"/>
      <c r="KOB65" s="2"/>
      <c r="KOC65" s="2"/>
      <c r="KOD65" s="2"/>
      <c r="KOE65" s="2"/>
      <c r="KOF65" s="2"/>
      <c r="KOG65" s="2"/>
      <c r="KOH65" s="2"/>
      <c r="KOI65" s="2"/>
      <c r="KOJ65" s="2"/>
      <c r="KOK65" s="2"/>
      <c r="KOL65" s="2"/>
      <c r="KOM65" s="2"/>
      <c r="KON65" s="2"/>
      <c r="KOO65" s="2"/>
      <c r="KOP65" s="2"/>
      <c r="KOQ65" s="2"/>
      <c r="KOR65" s="2"/>
      <c r="KOS65" s="2"/>
      <c r="KOT65" s="2"/>
      <c r="KOU65" s="2"/>
      <c r="KOV65" s="2"/>
      <c r="KOW65" s="2"/>
      <c r="KOX65" s="2"/>
      <c r="KOY65" s="2"/>
      <c r="KOZ65" s="2"/>
      <c r="KPA65" s="2"/>
      <c r="KPB65" s="2"/>
      <c r="KPC65" s="2"/>
      <c r="KPD65" s="2"/>
      <c r="KPE65" s="2"/>
      <c r="KPF65" s="2"/>
      <c r="KPG65" s="2"/>
      <c r="KPH65" s="2"/>
      <c r="KPI65" s="2"/>
      <c r="KPJ65" s="2"/>
      <c r="KPK65" s="2"/>
      <c r="KPL65" s="2"/>
      <c r="KPM65" s="2"/>
      <c r="KPN65" s="2"/>
      <c r="KPO65" s="2"/>
      <c r="KPP65" s="2"/>
      <c r="KPQ65" s="2"/>
      <c r="KPR65" s="2"/>
      <c r="KPS65" s="2"/>
      <c r="KPT65" s="2"/>
      <c r="KPU65" s="2"/>
      <c r="KPV65" s="2"/>
      <c r="KPW65" s="2"/>
      <c r="KPX65" s="2"/>
      <c r="KPY65" s="2"/>
      <c r="KPZ65" s="2"/>
      <c r="KQA65" s="2"/>
      <c r="KQB65" s="2"/>
      <c r="KQC65" s="2"/>
      <c r="KQD65" s="2"/>
      <c r="KQE65" s="2"/>
      <c r="KQF65" s="2"/>
      <c r="KQG65" s="2"/>
      <c r="KQH65" s="2"/>
      <c r="KQI65" s="2"/>
      <c r="KQJ65" s="2"/>
      <c r="KQK65" s="2"/>
      <c r="KQL65" s="2"/>
      <c r="KQM65" s="2"/>
      <c r="KQN65" s="2"/>
      <c r="KQO65" s="2"/>
      <c r="KQP65" s="2"/>
      <c r="KQQ65" s="2"/>
      <c r="KQR65" s="2"/>
      <c r="KQS65" s="2"/>
      <c r="KQT65" s="2"/>
      <c r="KQU65" s="2"/>
      <c r="KQV65" s="2"/>
      <c r="KQW65" s="2"/>
      <c r="KQX65" s="2"/>
      <c r="KQY65" s="2"/>
      <c r="KQZ65" s="2"/>
      <c r="KRA65" s="2"/>
      <c r="KRB65" s="2"/>
      <c r="KRC65" s="2"/>
      <c r="KRD65" s="2"/>
      <c r="KRE65" s="2"/>
      <c r="KRF65" s="2"/>
      <c r="KRG65" s="2"/>
      <c r="KRH65" s="2"/>
      <c r="KRI65" s="2"/>
      <c r="KRJ65" s="2"/>
      <c r="KRK65" s="2"/>
      <c r="KRL65" s="2"/>
      <c r="KRM65" s="2"/>
      <c r="KRN65" s="2"/>
      <c r="KRO65" s="2"/>
      <c r="KRP65" s="2"/>
      <c r="KRQ65" s="2"/>
      <c r="KRR65" s="2"/>
      <c r="KRS65" s="2"/>
      <c r="KRT65" s="2"/>
      <c r="KRU65" s="2"/>
      <c r="KRV65" s="2"/>
      <c r="KRW65" s="2"/>
      <c r="KRX65" s="2"/>
      <c r="KRY65" s="2"/>
      <c r="KRZ65" s="2"/>
      <c r="KSA65" s="2"/>
      <c r="KSB65" s="2"/>
      <c r="KSC65" s="2"/>
      <c r="KSD65" s="2"/>
      <c r="KSE65" s="2"/>
      <c r="KSF65" s="2"/>
      <c r="KSG65" s="2"/>
      <c r="KSH65" s="2"/>
      <c r="KSI65" s="2"/>
      <c r="KSJ65" s="2"/>
      <c r="KSK65" s="2"/>
      <c r="KSL65" s="2"/>
      <c r="KSM65" s="2"/>
      <c r="KSN65" s="2"/>
      <c r="KSO65" s="2"/>
      <c r="KSP65" s="2"/>
      <c r="KSQ65" s="2"/>
      <c r="KSR65" s="2"/>
      <c r="KSS65" s="2"/>
      <c r="KST65" s="2"/>
      <c r="KSU65" s="2"/>
      <c r="KSV65" s="2"/>
      <c r="KSW65" s="2"/>
      <c r="KSX65" s="2"/>
      <c r="KSY65" s="2"/>
      <c r="KSZ65" s="2"/>
      <c r="KTA65" s="2"/>
      <c r="KTB65" s="2"/>
      <c r="KTC65" s="2"/>
      <c r="KTD65" s="2"/>
      <c r="KTE65" s="2"/>
      <c r="KTF65" s="2"/>
      <c r="KTG65" s="2"/>
      <c r="KTH65" s="2"/>
      <c r="KTI65" s="2"/>
      <c r="KTJ65" s="2"/>
      <c r="KTK65" s="2"/>
      <c r="KTL65" s="2"/>
      <c r="KTM65" s="2"/>
      <c r="KTN65" s="2"/>
      <c r="KTO65" s="2"/>
      <c r="KTP65" s="2"/>
      <c r="KTQ65" s="2"/>
      <c r="KTR65" s="2"/>
      <c r="KTS65" s="2"/>
      <c r="KTT65" s="2"/>
      <c r="KTU65" s="2"/>
      <c r="KTV65" s="2"/>
      <c r="KTW65" s="2"/>
      <c r="KTX65" s="2"/>
      <c r="KTY65" s="2"/>
      <c r="KTZ65" s="2"/>
      <c r="KUA65" s="2"/>
      <c r="KUB65" s="2"/>
      <c r="KUC65" s="2"/>
      <c r="KUD65" s="2"/>
      <c r="KUE65" s="2"/>
      <c r="KUF65" s="2"/>
      <c r="KUG65" s="2"/>
      <c r="KUH65" s="2"/>
      <c r="KUI65" s="2"/>
      <c r="KUJ65" s="2"/>
      <c r="KUK65" s="2"/>
      <c r="KUL65" s="2"/>
      <c r="KUM65" s="2"/>
      <c r="KUN65" s="2"/>
      <c r="KUO65" s="2"/>
      <c r="KUP65" s="2"/>
      <c r="KUQ65" s="2"/>
      <c r="KUR65" s="2"/>
      <c r="KUS65" s="2"/>
      <c r="KUT65" s="2"/>
      <c r="KUU65" s="2"/>
      <c r="KUV65" s="2"/>
      <c r="KUW65" s="2"/>
      <c r="KUX65" s="2"/>
      <c r="KUY65" s="2"/>
      <c r="KUZ65" s="2"/>
      <c r="KVA65" s="2"/>
      <c r="KVB65" s="2"/>
      <c r="KVC65" s="2"/>
      <c r="KVD65" s="2"/>
      <c r="KVE65" s="2"/>
      <c r="KVF65" s="2"/>
      <c r="KVG65" s="2"/>
      <c r="KVH65" s="2"/>
      <c r="KVI65" s="2"/>
      <c r="KVJ65" s="2"/>
      <c r="KVK65" s="2"/>
      <c r="KVL65" s="2"/>
      <c r="KVM65" s="2"/>
      <c r="KVN65" s="2"/>
      <c r="KVO65" s="2"/>
      <c r="KVP65" s="2"/>
      <c r="KVQ65" s="2"/>
      <c r="KVR65" s="2"/>
      <c r="KVS65" s="2"/>
      <c r="KVT65" s="2"/>
      <c r="KVU65" s="2"/>
      <c r="KVV65" s="2"/>
      <c r="KVW65" s="2"/>
      <c r="KVX65" s="2"/>
      <c r="KVY65" s="2"/>
      <c r="KVZ65" s="2"/>
      <c r="KWA65" s="2"/>
      <c r="KWB65" s="2"/>
      <c r="KWC65" s="2"/>
      <c r="KWD65" s="2"/>
      <c r="KWE65" s="2"/>
      <c r="KWF65" s="2"/>
      <c r="KWG65" s="2"/>
      <c r="KWH65" s="2"/>
      <c r="KWI65" s="2"/>
      <c r="KWJ65" s="2"/>
      <c r="KWK65" s="2"/>
      <c r="KWL65" s="2"/>
      <c r="KWM65" s="2"/>
      <c r="KWN65" s="2"/>
      <c r="KWO65" s="2"/>
      <c r="KWP65" s="2"/>
      <c r="KWQ65" s="2"/>
      <c r="KWR65" s="2"/>
      <c r="KWS65" s="2"/>
      <c r="KWT65" s="2"/>
      <c r="KWU65" s="2"/>
      <c r="KWV65" s="2"/>
      <c r="KWW65" s="2"/>
      <c r="KWX65" s="2"/>
      <c r="KWY65" s="2"/>
      <c r="KWZ65" s="2"/>
      <c r="KXA65" s="2"/>
      <c r="KXB65" s="2"/>
      <c r="KXC65" s="2"/>
      <c r="KXD65" s="2"/>
      <c r="KXE65" s="2"/>
      <c r="KXF65" s="2"/>
      <c r="KXG65" s="2"/>
      <c r="KXH65" s="2"/>
      <c r="KXI65" s="2"/>
      <c r="KXJ65" s="2"/>
      <c r="KXK65" s="2"/>
      <c r="KXL65" s="2"/>
      <c r="KXM65" s="2"/>
      <c r="KXN65" s="2"/>
      <c r="KXO65" s="2"/>
      <c r="KXP65" s="2"/>
      <c r="KXQ65" s="2"/>
      <c r="KXR65" s="2"/>
      <c r="KXS65" s="2"/>
      <c r="KXT65" s="2"/>
      <c r="KXU65" s="2"/>
      <c r="KXV65" s="2"/>
      <c r="KXW65" s="2"/>
      <c r="KXX65" s="2"/>
      <c r="KXY65" s="2"/>
      <c r="KXZ65" s="2"/>
      <c r="KYA65" s="2"/>
      <c r="KYB65" s="2"/>
      <c r="KYC65" s="2"/>
      <c r="KYD65" s="2"/>
      <c r="KYE65" s="2"/>
      <c r="KYF65" s="2"/>
      <c r="KYG65" s="2"/>
      <c r="KYH65" s="2"/>
      <c r="KYI65" s="2"/>
      <c r="KYJ65" s="2"/>
      <c r="KYK65" s="2"/>
      <c r="KYL65" s="2"/>
      <c r="KYM65" s="2"/>
      <c r="KYN65" s="2"/>
      <c r="KYO65" s="2"/>
      <c r="KYP65" s="2"/>
      <c r="KYQ65" s="2"/>
      <c r="KYR65" s="2"/>
      <c r="KYS65" s="2"/>
      <c r="KYT65" s="2"/>
      <c r="KYU65" s="2"/>
      <c r="KYV65" s="2"/>
      <c r="KYW65" s="2"/>
      <c r="KYX65" s="2"/>
      <c r="KYY65" s="2"/>
      <c r="KYZ65" s="2"/>
      <c r="KZA65" s="2"/>
      <c r="KZB65" s="2"/>
      <c r="KZC65" s="2"/>
      <c r="KZD65" s="2"/>
      <c r="KZE65" s="2"/>
      <c r="KZF65" s="2"/>
      <c r="KZG65" s="2"/>
      <c r="KZH65" s="2"/>
      <c r="KZI65" s="2"/>
      <c r="KZJ65" s="2"/>
      <c r="KZK65" s="2"/>
      <c r="KZL65" s="2"/>
      <c r="KZM65" s="2"/>
      <c r="KZN65" s="2"/>
      <c r="KZO65" s="2"/>
      <c r="KZP65" s="2"/>
      <c r="KZQ65" s="2"/>
      <c r="KZR65" s="2"/>
      <c r="KZS65" s="2"/>
      <c r="KZT65" s="2"/>
      <c r="KZU65" s="2"/>
      <c r="KZV65" s="2"/>
      <c r="KZW65" s="2"/>
      <c r="KZX65" s="2"/>
      <c r="KZY65" s="2"/>
      <c r="KZZ65" s="2"/>
      <c r="LAA65" s="2"/>
      <c r="LAB65" s="2"/>
      <c r="LAC65" s="2"/>
      <c r="LAD65" s="2"/>
      <c r="LAE65" s="2"/>
      <c r="LAF65" s="2"/>
      <c r="LAG65" s="2"/>
      <c r="LAH65" s="2"/>
      <c r="LAI65" s="2"/>
      <c r="LAJ65" s="2"/>
      <c r="LAK65" s="2"/>
      <c r="LAL65" s="2"/>
      <c r="LAM65" s="2"/>
      <c r="LAN65" s="2"/>
      <c r="LAO65" s="2"/>
      <c r="LAP65" s="2"/>
      <c r="LAQ65" s="2"/>
      <c r="LAR65" s="2"/>
      <c r="LAS65" s="2"/>
      <c r="LAT65" s="2"/>
      <c r="LAU65" s="2"/>
      <c r="LAV65" s="2"/>
      <c r="LAW65" s="2"/>
      <c r="LAX65" s="2"/>
      <c r="LAY65" s="2"/>
      <c r="LAZ65" s="2"/>
      <c r="LBA65" s="2"/>
      <c r="LBB65" s="2"/>
      <c r="LBC65" s="2"/>
      <c r="LBD65" s="2"/>
      <c r="LBE65" s="2"/>
      <c r="LBF65" s="2"/>
      <c r="LBG65" s="2"/>
      <c r="LBH65" s="2"/>
      <c r="LBI65" s="2"/>
      <c r="LBJ65" s="2"/>
      <c r="LBK65" s="2"/>
      <c r="LBL65" s="2"/>
      <c r="LBM65" s="2"/>
      <c r="LBN65" s="2"/>
      <c r="LBO65" s="2"/>
      <c r="LBP65" s="2"/>
      <c r="LBQ65" s="2"/>
      <c r="LBR65" s="2"/>
      <c r="LBS65" s="2"/>
      <c r="LBT65" s="2"/>
      <c r="LBU65" s="2"/>
      <c r="LBV65" s="2"/>
      <c r="LBW65" s="2"/>
      <c r="LBX65" s="2"/>
      <c r="LBY65" s="2"/>
      <c r="LBZ65" s="2"/>
      <c r="LCA65" s="2"/>
      <c r="LCB65" s="2"/>
      <c r="LCC65" s="2"/>
      <c r="LCD65" s="2"/>
      <c r="LCE65" s="2"/>
      <c r="LCF65" s="2"/>
      <c r="LCG65" s="2"/>
      <c r="LCH65" s="2"/>
      <c r="LCI65" s="2"/>
      <c r="LCJ65" s="2"/>
      <c r="LCK65" s="2"/>
      <c r="LCL65" s="2"/>
      <c r="LCM65" s="2"/>
      <c r="LCN65" s="2"/>
      <c r="LCO65" s="2"/>
      <c r="LCP65" s="2"/>
      <c r="LCQ65" s="2"/>
      <c r="LCR65" s="2"/>
      <c r="LCS65" s="2"/>
      <c r="LCT65" s="2"/>
      <c r="LCU65" s="2"/>
      <c r="LCV65" s="2"/>
      <c r="LCW65" s="2"/>
      <c r="LCX65" s="2"/>
      <c r="LCY65" s="2"/>
      <c r="LCZ65" s="2"/>
      <c r="LDA65" s="2"/>
      <c r="LDB65" s="2"/>
      <c r="LDC65" s="2"/>
      <c r="LDD65" s="2"/>
      <c r="LDE65" s="2"/>
      <c r="LDF65" s="2"/>
      <c r="LDG65" s="2"/>
      <c r="LDH65" s="2"/>
      <c r="LDI65" s="2"/>
      <c r="LDJ65" s="2"/>
      <c r="LDK65" s="2"/>
      <c r="LDL65" s="2"/>
      <c r="LDM65" s="2"/>
      <c r="LDN65" s="2"/>
      <c r="LDO65" s="2"/>
      <c r="LDP65" s="2"/>
      <c r="LDQ65" s="2"/>
      <c r="LDR65" s="2"/>
      <c r="LDS65" s="2"/>
      <c r="LDT65" s="2"/>
      <c r="LDU65" s="2"/>
      <c r="LDV65" s="2"/>
      <c r="LDW65" s="2"/>
      <c r="LDX65" s="2"/>
      <c r="LDY65" s="2"/>
      <c r="LDZ65" s="2"/>
      <c r="LEA65" s="2"/>
      <c r="LEB65" s="2"/>
      <c r="LEC65" s="2"/>
      <c r="LED65" s="2"/>
      <c r="LEE65" s="2"/>
      <c r="LEF65" s="2"/>
      <c r="LEG65" s="2"/>
      <c r="LEH65" s="2"/>
      <c r="LEI65" s="2"/>
      <c r="LEJ65" s="2"/>
      <c r="LEK65" s="2"/>
      <c r="LEL65" s="2"/>
      <c r="LEM65" s="2"/>
      <c r="LEN65" s="2"/>
      <c r="LEO65" s="2"/>
      <c r="LEP65" s="2"/>
      <c r="LEQ65" s="2"/>
      <c r="LER65" s="2"/>
      <c r="LES65" s="2"/>
      <c r="LET65" s="2"/>
      <c r="LEU65" s="2"/>
      <c r="LEV65" s="2"/>
      <c r="LEW65" s="2"/>
      <c r="LEX65" s="2"/>
      <c r="LEY65" s="2"/>
      <c r="LEZ65" s="2"/>
      <c r="LFA65" s="2"/>
      <c r="LFB65" s="2"/>
      <c r="LFC65" s="2"/>
      <c r="LFD65" s="2"/>
      <c r="LFE65" s="2"/>
      <c r="LFF65" s="2"/>
      <c r="LFG65" s="2"/>
      <c r="LFH65" s="2"/>
      <c r="LFI65" s="2"/>
      <c r="LFJ65" s="2"/>
      <c r="LFK65" s="2"/>
      <c r="LFL65" s="2"/>
      <c r="LFM65" s="2"/>
      <c r="LFN65" s="2"/>
      <c r="LFO65" s="2"/>
      <c r="LFP65" s="2"/>
      <c r="LFQ65" s="2"/>
      <c r="LFR65" s="2"/>
      <c r="LFS65" s="2"/>
      <c r="LFT65" s="2"/>
      <c r="LFU65" s="2"/>
      <c r="LFV65" s="2"/>
      <c r="LFW65" s="2"/>
      <c r="LFX65" s="2"/>
      <c r="LFY65" s="2"/>
      <c r="LFZ65" s="2"/>
      <c r="LGA65" s="2"/>
      <c r="LGB65" s="2"/>
      <c r="LGC65" s="2"/>
      <c r="LGD65" s="2"/>
      <c r="LGE65" s="2"/>
      <c r="LGF65" s="2"/>
      <c r="LGG65" s="2"/>
      <c r="LGH65" s="2"/>
      <c r="LGI65" s="2"/>
      <c r="LGJ65" s="2"/>
      <c r="LGK65" s="2"/>
      <c r="LGL65" s="2"/>
      <c r="LGM65" s="2"/>
      <c r="LGN65" s="2"/>
      <c r="LGO65" s="2"/>
      <c r="LGP65" s="2"/>
      <c r="LGQ65" s="2"/>
      <c r="LGR65" s="2"/>
      <c r="LGS65" s="2"/>
      <c r="LGT65" s="2"/>
      <c r="LGU65" s="2"/>
      <c r="LGV65" s="2"/>
      <c r="LGW65" s="2"/>
      <c r="LGX65" s="2"/>
      <c r="LGY65" s="2"/>
      <c r="LGZ65" s="2"/>
      <c r="LHA65" s="2"/>
      <c r="LHB65" s="2"/>
      <c r="LHC65" s="2"/>
      <c r="LHD65" s="2"/>
      <c r="LHE65" s="2"/>
      <c r="LHF65" s="2"/>
      <c r="LHG65" s="2"/>
      <c r="LHH65" s="2"/>
      <c r="LHI65" s="2"/>
      <c r="LHJ65" s="2"/>
      <c r="LHK65" s="2"/>
      <c r="LHL65" s="2"/>
      <c r="LHM65" s="2"/>
      <c r="LHN65" s="2"/>
      <c r="LHO65" s="2"/>
      <c r="LHP65" s="2"/>
      <c r="LHQ65" s="2"/>
      <c r="LHR65" s="2"/>
      <c r="LHS65" s="2"/>
      <c r="LHT65" s="2"/>
      <c r="LHU65" s="2"/>
      <c r="LHV65" s="2"/>
      <c r="LHW65" s="2"/>
      <c r="LHX65" s="2"/>
      <c r="LHY65" s="2"/>
      <c r="LHZ65" s="2"/>
      <c r="LIA65" s="2"/>
      <c r="LIB65" s="2"/>
      <c r="LIC65" s="2"/>
      <c r="LID65" s="2"/>
      <c r="LIE65" s="2"/>
      <c r="LIF65" s="2"/>
      <c r="LIG65" s="2"/>
      <c r="LIH65" s="2"/>
      <c r="LII65" s="2"/>
      <c r="LIJ65" s="2"/>
      <c r="LIK65" s="2"/>
      <c r="LIL65" s="2"/>
      <c r="LIM65" s="2"/>
      <c r="LIN65" s="2"/>
      <c r="LIO65" s="2"/>
      <c r="LIP65" s="2"/>
      <c r="LIQ65" s="2"/>
      <c r="LIR65" s="2"/>
      <c r="LIS65" s="2"/>
      <c r="LIT65" s="2"/>
      <c r="LIU65" s="2"/>
      <c r="LIV65" s="2"/>
      <c r="LIW65" s="2"/>
      <c r="LIX65" s="2"/>
      <c r="LIY65" s="2"/>
      <c r="LIZ65" s="2"/>
      <c r="LJA65" s="2"/>
      <c r="LJB65" s="2"/>
      <c r="LJC65" s="2"/>
      <c r="LJD65" s="2"/>
      <c r="LJE65" s="2"/>
      <c r="LJF65" s="2"/>
      <c r="LJG65" s="2"/>
      <c r="LJH65" s="2"/>
      <c r="LJI65" s="2"/>
      <c r="LJJ65" s="2"/>
      <c r="LJK65" s="2"/>
      <c r="LJL65" s="2"/>
      <c r="LJM65" s="2"/>
      <c r="LJN65" s="2"/>
      <c r="LJO65" s="2"/>
      <c r="LJP65" s="2"/>
      <c r="LJQ65" s="2"/>
      <c r="LJR65" s="2"/>
      <c r="LJS65" s="2"/>
      <c r="LJT65" s="2"/>
      <c r="LJU65" s="2"/>
      <c r="LJV65" s="2"/>
      <c r="LJW65" s="2"/>
      <c r="LJX65" s="2"/>
      <c r="LJY65" s="2"/>
      <c r="LJZ65" s="2"/>
      <c r="LKA65" s="2"/>
      <c r="LKB65" s="2"/>
      <c r="LKC65" s="2"/>
      <c r="LKD65" s="2"/>
      <c r="LKE65" s="2"/>
      <c r="LKF65" s="2"/>
      <c r="LKG65" s="2"/>
      <c r="LKH65" s="2"/>
      <c r="LKI65" s="2"/>
      <c r="LKJ65" s="2"/>
      <c r="LKK65" s="2"/>
      <c r="LKL65" s="2"/>
      <c r="LKM65" s="2"/>
      <c r="LKN65" s="2"/>
      <c r="LKO65" s="2"/>
      <c r="LKP65" s="2"/>
      <c r="LKQ65" s="2"/>
      <c r="LKR65" s="2"/>
      <c r="LKS65" s="2"/>
      <c r="LKT65" s="2"/>
      <c r="LKU65" s="2"/>
      <c r="LKV65" s="2"/>
      <c r="LKW65" s="2"/>
      <c r="LKX65" s="2"/>
      <c r="LKY65" s="2"/>
      <c r="LKZ65" s="2"/>
      <c r="LLA65" s="2"/>
      <c r="LLB65" s="2"/>
      <c r="LLC65" s="2"/>
      <c r="LLD65" s="2"/>
      <c r="LLE65" s="2"/>
      <c r="LLF65" s="2"/>
      <c r="LLG65" s="2"/>
      <c r="LLH65" s="2"/>
      <c r="LLI65" s="2"/>
      <c r="LLJ65" s="2"/>
      <c r="LLK65" s="2"/>
      <c r="LLL65" s="2"/>
      <c r="LLM65" s="2"/>
      <c r="LLN65" s="2"/>
      <c r="LLO65" s="2"/>
      <c r="LLP65" s="2"/>
      <c r="LLQ65" s="2"/>
      <c r="LLR65" s="2"/>
      <c r="LLS65" s="2"/>
      <c r="LLT65" s="2"/>
      <c r="LLU65" s="2"/>
      <c r="LLV65" s="2"/>
      <c r="LLW65" s="2"/>
      <c r="LLX65" s="2"/>
      <c r="LLY65" s="2"/>
      <c r="LLZ65" s="2"/>
      <c r="LMA65" s="2"/>
      <c r="LMB65" s="2"/>
      <c r="LMC65" s="2"/>
      <c r="LMD65" s="2"/>
      <c r="LME65" s="2"/>
      <c r="LMF65" s="2"/>
      <c r="LMG65" s="2"/>
      <c r="LMH65" s="2"/>
      <c r="LMI65" s="2"/>
      <c r="LMJ65" s="2"/>
      <c r="LMK65" s="2"/>
      <c r="LML65" s="2"/>
      <c r="LMM65" s="2"/>
      <c r="LMN65" s="2"/>
      <c r="LMO65" s="2"/>
      <c r="LMP65" s="2"/>
      <c r="LMQ65" s="2"/>
      <c r="LMR65" s="2"/>
      <c r="LMS65" s="2"/>
      <c r="LMT65" s="2"/>
      <c r="LMU65" s="2"/>
      <c r="LMV65" s="2"/>
      <c r="LMW65" s="2"/>
      <c r="LMX65" s="2"/>
      <c r="LMY65" s="2"/>
      <c r="LMZ65" s="2"/>
      <c r="LNA65" s="2"/>
      <c r="LNB65" s="2"/>
      <c r="LNC65" s="2"/>
      <c r="LND65" s="2"/>
      <c r="LNE65" s="2"/>
      <c r="LNF65" s="2"/>
      <c r="LNG65" s="2"/>
      <c r="LNH65" s="2"/>
      <c r="LNI65" s="2"/>
      <c r="LNJ65" s="2"/>
      <c r="LNK65" s="2"/>
      <c r="LNL65" s="2"/>
      <c r="LNM65" s="2"/>
      <c r="LNN65" s="2"/>
      <c r="LNO65" s="2"/>
      <c r="LNP65" s="2"/>
      <c r="LNQ65" s="2"/>
      <c r="LNR65" s="2"/>
      <c r="LNS65" s="2"/>
      <c r="LNT65" s="2"/>
      <c r="LNU65" s="2"/>
      <c r="LNV65" s="2"/>
      <c r="LNW65" s="2"/>
      <c r="LNX65" s="2"/>
      <c r="LNY65" s="2"/>
      <c r="LNZ65" s="2"/>
      <c r="LOA65" s="2"/>
      <c r="LOB65" s="2"/>
      <c r="LOC65" s="2"/>
      <c r="LOD65" s="2"/>
      <c r="LOE65" s="2"/>
      <c r="LOF65" s="2"/>
      <c r="LOG65" s="2"/>
      <c r="LOH65" s="2"/>
      <c r="LOI65" s="2"/>
      <c r="LOJ65" s="2"/>
      <c r="LOK65" s="2"/>
      <c r="LOL65" s="2"/>
      <c r="LOM65" s="2"/>
      <c r="LON65" s="2"/>
      <c r="LOO65" s="2"/>
      <c r="LOP65" s="2"/>
      <c r="LOQ65" s="2"/>
      <c r="LOR65" s="2"/>
      <c r="LOS65" s="2"/>
      <c r="LOT65" s="2"/>
      <c r="LOU65" s="2"/>
      <c r="LOV65" s="2"/>
      <c r="LOW65" s="2"/>
      <c r="LOX65" s="2"/>
      <c r="LOY65" s="2"/>
      <c r="LOZ65" s="2"/>
      <c r="LPA65" s="2"/>
      <c r="LPB65" s="2"/>
      <c r="LPC65" s="2"/>
      <c r="LPD65" s="2"/>
      <c r="LPE65" s="2"/>
      <c r="LPF65" s="2"/>
      <c r="LPG65" s="2"/>
      <c r="LPH65" s="2"/>
      <c r="LPI65" s="2"/>
      <c r="LPJ65" s="2"/>
      <c r="LPK65" s="2"/>
      <c r="LPL65" s="2"/>
      <c r="LPM65" s="2"/>
      <c r="LPN65" s="2"/>
      <c r="LPO65" s="2"/>
      <c r="LPP65" s="2"/>
      <c r="LPQ65" s="2"/>
      <c r="LPR65" s="2"/>
      <c r="LPS65" s="2"/>
      <c r="LPT65" s="2"/>
      <c r="LPU65" s="2"/>
      <c r="LPV65" s="2"/>
      <c r="LPW65" s="2"/>
      <c r="LPX65" s="2"/>
      <c r="LPY65" s="2"/>
      <c r="LPZ65" s="2"/>
      <c r="LQA65" s="2"/>
      <c r="LQB65" s="2"/>
      <c r="LQC65" s="2"/>
      <c r="LQD65" s="2"/>
      <c r="LQE65" s="2"/>
      <c r="LQF65" s="2"/>
      <c r="LQG65" s="2"/>
      <c r="LQH65" s="2"/>
      <c r="LQI65" s="2"/>
      <c r="LQJ65" s="2"/>
      <c r="LQK65" s="2"/>
      <c r="LQL65" s="2"/>
      <c r="LQM65" s="2"/>
      <c r="LQN65" s="2"/>
      <c r="LQO65" s="2"/>
      <c r="LQP65" s="2"/>
      <c r="LQQ65" s="2"/>
      <c r="LQR65" s="2"/>
      <c r="LQS65" s="2"/>
      <c r="LQT65" s="2"/>
      <c r="LQU65" s="2"/>
      <c r="LQV65" s="2"/>
      <c r="LQW65" s="2"/>
      <c r="LQX65" s="2"/>
      <c r="LQY65" s="2"/>
      <c r="LQZ65" s="2"/>
      <c r="LRA65" s="2"/>
      <c r="LRB65" s="2"/>
      <c r="LRC65" s="2"/>
      <c r="LRD65" s="2"/>
      <c r="LRE65" s="2"/>
      <c r="LRF65" s="2"/>
      <c r="LRG65" s="2"/>
      <c r="LRH65" s="2"/>
      <c r="LRI65" s="2"/>
      <c r="LRJ65" s="2"/>
      <c r="LRK65" s="2"/>
      <c r="LRL65" s="2"/>
      <c r="LRM65" s="2"/>
      <c r="LRN65" s="2"/>
      <c r="LRO65" s="2"/>
      <c r="LRP65" s="2"/>
      <c r="LRQ65" s="2"/>
      <c r="LRR65" s="2"/>
      <c r="LRS65" s="2"/>
      <c r="LRT65" s="2"/>
      <c r="LRU65" s="2"/>
      <c r="LRV65" s="2"/>
      <c r="LRW65" s="2"/>
      <c r="LRX65" s="2"/>
      <c r="LRY65" s="2"/>
      <c r="LRZ65" s="2"/>
      <c r="LSA65" s="2"/>
      <c r="LSB65" s="2"/>
      <c r="LSC65" s="2"/>
      <c r="LSD65" s="2"/>
      <c r="LSE65" s="2"/>
      <c r="LSF65" s="2"/>
      <c r="LSG65" s="2"/>
      <c r="LSH65" s="2"/>
      <c r="LSI65" s="2"/>
      <c r="LSJ65" s="2"/>
      <c r="LSK65" s="2"/>
      <c r="LSL65" s="2"/>
      <c r="LSM65" s="2"/>
      <c r="LSN65" s="2"/>
      <c r="LSO65" s="2"/>
      <c r="LSP65" s="2"/>
      <c r="LSQ65" s="2"/>
      <c r="LSR65" s="2"/>
      <c r="LSS65" s="2"/>
      <c r="LST65" s="2"/>
      <c r="LSU65" s="2"/>
      <c r="LSV65" s="2"/>
      <c r="LSW65" s="2"/>
      <c r="LSX65" s="2"/>
      <c r="LSY65" s="2"/>
      <c r="LSZ65" s="2"/>
      <c r="LTA65" s="2"/>
      <c r="LTB65" s="2"/>
      <c r="LTC65" s="2"/>
      <c r="LTD65" s="2"/>
      <c r="LTE65" s="2"/>
      <c r="LTF65" s="2"/>
      <c r="LTG65" s="2"/>
      <c r="LTH65" s="2"/>
      <c r="LTI65" s="2"/>
      <c r="LTJ65" s="2"/>
      <c r="LTK65" s="2"/>
      <c r="LTL65" s="2"/>
      <c r="LTM65" s="2"/>
      <c r="LTN65" s="2"/>
      <c r="LTO65" s="2"/>
      <c r="LTP65" s="2"/>
      <c r="LTQ65" s="2"/>
      <c r="LTR65" s="2"/>
      <c r="LTS65" s="2"/>
      <c r="LTT65" s="2"/>
      <c r="LTU65" s="2"/>
      <c r="LTV65" s="2"/>
      <c r="LTW65" s="2"/>
      <c r="LTX65" s="2"/>
      <c r="LTY65" s="2"/>
      <c r="LTZ65" s="2"/>
      <c r="LUA65" s="2"/>
      <c r="LUB65" s="2"/>
      <c r="LUC65" s="2"/>
      <c r="LUD65" s="2"/>
      <c r="LUE65" s="2"/>
      <c r="LUF65" s="2"/>
      <c r="LUG65" s="2"/>
      <c r="LUH65" s="2"/>
      <c r="LUI65" s="2"/>
      <c r="LUJ65" s="2"/>
      <c r="LUK65" s="2"/>
      <c r="LUL65" s="2"/>
      <c r="LUM65" s="2"/>
      <c r="LUN65" s="2"/>
      <c r="LUO65" s="2"/>
      <c r="LUP65" s="2"/>
      <c r="LUQ65" s="2"/>
      <c r="LUR65" s="2"/>
      <c r="LUS65" s="2"/>
      <c r="LUT65" s="2"/>
      <c r="LUU65" s="2"/>
      <c r="LUV65" s="2"/>
      <c r="LUW65" s="2"/>
      <c r="LUX65" s="2"/>
      <c r="LUY65" s="2"/>
      <c r="LUZ65" s="2"/>
      <c r="LVA65" s="2"/>
      <c r="LVB65" s="2"/>
      <c r="LVC65" s="2"/>
      <c r="LVD65" s="2"/>
      <c r="LVE65" s="2"/>
      <c r="LVF65" s="2"/>
      <c r="LVG65" s="2"/>
      <c r="LVH65" s="2"/>
      <c r="LVI65" s="2"/>
      <c r="LVJ65" s="2"/>
      <c r="LVK65" s="2"/>
      <c r="LVL65" s="2"/>
      <c r="LVM65" s="2"/>
      <c r="LVN65" s="2"/>
      <c r="LVO65" s="2"/>
      <c r="LVP65" s="2"/>
      <c r="LVQ65" s="2"/>
      <c r="LVR65" s="2"/>
      <c r="LVS65" s="2"/>
      <c r="LVT65" s="2"/>
      <c r="LVU65" s="2"/>
      <c r="LVV65" s="2"/>
      <c r="LVW65" s="2"/>
      <c r="LVX65" s="2"/>
      <c r="LVY65" s="2"/>
      <c r="LVZ65" s="2"/>
      <c r="LWA65" s="2"/>
      <c r="LWB65" s="2"/>
      <c r="LWC65" s="2"/>
      <c r="LWD65" s="2"/>
      <c r="LWE65" s="2"/>
      <c r="LWF65" s="2"/>
      <c r="LWG65" s="2"/>
      <c r="LWH65" s="2"/>
      <c r="LWI65" s="2"/>
      <c r="LWJ65" s="2"/>
      <c r="LWK65" s="2"/>
      <c r="LWL65" s="2"/>
      <c r="LWM65" s="2"/>
      <c r="LWN65" s="2"/>
      <c r="LWO65" s="2"/>
      <c r="LWP65" s="2"/>
      <c r="LWQ65" s="2"/>
      <c r="LWR65" s="2"/>
      <c r="LWS65" s="2"/>
      <c r="LWT65" s="2"/>
      <c r="LWU65" s="2"/>
      <c r="LWV65" s="2"/>
      <c r="LWW65" s="2"/>
      <c r="LWX65" s="2"/>
      <c r="LWY65" s="2"/>
      <c r="LWZ65" s="2"/>
      <c r="LXA65" s="2"/>
      <c r="LXB65" s="2"/>
      <c r="LXC65" s="2"/>
      <c r="LXD65" s="2"/>
      <c r="LXE65" s="2"/>
      <c r="LXF65" s="2"/>
      <c r="LXG65" s="2"/>
      <c r="LXH65" s="2"/>
      <c r="LXI65" s="2"/>
      <c r="LXJ65" s="2"/>
      <c r="LXK65" s="2"/>
      <c r="LXL65" s="2"/>
      <c r="LXM65" s="2"/>
      <c r="LXN65" s="2"/>
      <c r="LXO65" s="2"/>
      <c r="LXP65" s="2"/>
      <c r="LXQ65" s="2"/>
      <c r="LXR65" s="2"/>
      <c r="LXS65" s="2"/>
      <c r="LXT65" s="2"/>
      <c r="LXU65" s="2"/>
      <c r="LXV65" s="2"/>
      <c r="LXW65" s="2"/>
      <c r="LXX65" s="2"/>
      <c r="LXY65" s="2"/>
      <c r="LXZ65" s="2"/>
      <c r="LYA65" s="2"/>
      <c r="LYB65" s="2"/>
      <c r="LYC65" s="2"/>
      <c r="LYD65" s="2"/>
      <c r="LYE65" s="2"/>
      <c r="LYF65" s="2"/>
      <c r="LYG65" s="2"/>
      <c r="LYH65" s="2"/>
      <c r="LYI65" s="2"/>
      <c r="LYJ65" s="2"/>
      <c r="LYK65" s="2"/>
      <c r="LYL65" s="2"/>
      <c r="LYM65" s="2"/>
      <c r="LYN65" s="2"/>
      <c r="LYO65" s="2"/>
      <c r="LYP65" s="2"/>
      <c r="LYQ65" s="2"/>
      <c r="LYR65" s="2"/>
      <c r="LYS65" s="2"/>
      <c r="LYT65" s="2"/>
      <c r="LYU65" s="2"/>
      <c r="LYV65" s="2"/>
      <c r="LYW65" s="2"/>
      <c r="LYX65" s="2"/>
      <c r="LYY65" s="2"/>
      <c r="LYZ65" s="2"/>
      <c r="LZA65" s="2"/>
      <c r="LZB65" s="2"/>
      <c r="LZC65" s="2"/>
      <c r="LZD65" s="2"/>
      <c r="LZE65" s="2"/>
      <c r="LZF65" s="2"/>
      <c r="LZG65" s="2"/>
      <c r="LZH65" s="2"/>
      <c r="LZI65" s="2"/>
      <c r="LZJ65" s="2"/>
      <c r="LZK65" s="2"/>
      <c r="LZL65" s="2"/>
      <c r="LZM65" s="2"/>
      <c r="LZN65" s="2"/>
      <c r="LZO65" s="2"/>
      <c r="LZP65" s="2"/>
      <c r="LZQ65" s="2"/>
      <c r="LZR65" s="2"/>
      <c r="LZS65" s="2"/>
      <c r="LZT65" s="2"/>
      <c r="LZU65" s="2"/>
      <c r="LZV65" s="2"/>
      <c r="LZW65" s="2"/>
      <c r="LZX65" s="2"/>
      <c r="LZY65" s="2"/>
      <c r="LZZ65" s="2"/>
      <c r="MAA65" s="2"/>
      <c r="MAB65" s="2"/>
      <c r="MAC65" s="2"/>
      <c r="MAD65" s="2"/>
      <c r="MAE65" s="2"/>
      <c r="MAF65" s="2"/>
      <c r="MAG65" s="2"/>
      <c r="MAH65" s="2"/>
      <c r="MAI65" s="2"/>
      <c r="MAJ65" s="2"/>
      <c r="MAK65" s="2"/>
      <c r="MAL65" s="2"/>
      <c r="MAM65" s="2"/>
      <c r="MAN65" s="2"/>
      <c r="MAO65" s="2"/>
      <c r="MAP65" s="2"/>
      <c r="MAQ65" s="2"/>
      <c r="MAR65" s="2"/>
      <c r="MAS65" s="2"/>
      <c r="MAT65" s="2"/>
      <c r="MAU65" s="2"/>
      <c r="MAV65" s="2"/>
      <c r="MAW65" s="2"/>
      <c r="MAX65" s="2"/>
      <c r="MAY65" s="2"/>
      <c r="MAZ65" s="2"/>
      <c r="MBA65" s="2"/>
      <c r="MBB65" s="2"/>
      <c r="MBC65" s="2"/>
      <c r="MBD65" s="2"/>
      <c r="MBE65" s="2"/>
      <c r="MBF65" s="2"/>
      <c r="MBG65" s="2"/>
      <c r="MBH65" s="2"/>
      <c r="MBI65" s="2"/>
      <c r="MBJ65" s="2"/>
      <c r="MBK65" s="2"/>
      <c r="MBL65" s="2"/>
      <c r="MBM65" s="2"/>
      <c r="MBN65" s="2"/>
      <c r="MBO65" s="2"/>
      <c r="MBP65" s="2"/>
      <c r="MBQ65" s="2"/>
      <c r="MBR65" s="2"/>
      <c r="MBS65" s="2"/>
      <c r="MBT65" s="2"/>
      <c r="MBU65" s="2"/>
      <c r="MBV65" s="2"/>
      <c r="MBW65" s="2"/>
      <c r="MBX65" s="2"/>
      <c r="MBY65" s="2"/>
      <c r="MBZ65" s="2"/>
      <c r="MCA65" s="2"/>
      <c r="MCB65" s="2"/>
      <c r="MCC65" s="2"/>
      <c r="MCD65" s="2"/>
      <c r="MCE65" s="2"/>
      <c r="MCF65" s="2"/>
      <c r="MCG65" s="2"/>
      <c r="MCH65" s="2"/>
      <c r="MCI65" s="2"/>
      <c r="MCJ65" s="2"/>
      <c r="MCK65" s="2"/>
      <c r="MCL65" s="2"/>
      <c r="MCM65" s="2"/>
      <c r="MCN65" s="2"/>
      <c r="MCO65" s="2"/>
      <c r="MCP65" s="2"/>
      <c r="MCQ65" s="2"/>
      <c r="MCR65" s="2"/>
      <c r="MCS65" s="2"/>
      <c r="MCT65" s="2"/>
      <c r="MCU65" s="2"/>
      <c r="MCV65" s="2"/>
      <c r="MCW65" s="2"/>
      <c r="MCX65" s="2"/>
      <c r="MCY65" s="2"/>
      <c r="MCZ65" s="2"/>
      <c r="MDA65" s="2"/>
      <c r="MDB65" s="2"/>
      <c r="MDC65" s="2"/>
      <c r="MDD65" s="2"/>
      <c r="MDE65" s="2"/>
      <c r="MDF65" s="2"/>
      <c r="MDG65" s="2"/>
      <c r="MDH65" s="2"/>
      <c r="MDI65" s="2"/>
      <c r="MDJ65" s="2"/>
      <c r="MDK65" s="2"/>
      <c r="MDL65" s="2"/>
      <c r="MDM65" s="2"/>
      <c r="MDN65" s="2"/>
      <c r="MDO65" s="2"/>
      <c r="MDP65" s="2"/>
      <c r="MDQ65" s="2"/>
      <c r="MDR65" s="2"/>
      <c r="MDS65" s="2"/>
      <c r="MDT65" s="2"/>
      <c r="MDU65" s="2"/>
      <c r="MDV65" s="2"/>
      <c r="MDW65" s="2"/>
      <c r="MDX65" s="2"/>
      <c r="MDY65" s="2"/>
      <c r="MDZ65" s="2"/>
      <c r="MEA65" s="2"/>
      <c r="MEB65" s="2"/>
      <c r="MEC65" s="2"/>
      <c r="MED65" s="2"/>
      <c r="MEE65" s="2"/>
      <c r="MEF65" s="2"/>
      <c r="MEG65" s="2"/>
      <c r="MEH65" s="2"/>
      <c r="MEI65" s="2"/>
      <c r="MEJ65" s="2"/>
      <c r="MEK65" s="2"/>
      <c r="MEL65" s="2"/>
      <c r="MEM65" s="2"/>
      <c r="MEN65" s="2"/>
      <c r="MEO65" s="2"/>
      <c r="MEP65" s="2"/>
      <c r="MEQ65" s="2"/>
      <c r="MER65" s="2"/>
      <c r="MES65" s="2"/>
      <c r="MET65" s="2"/>
      <c r="MEU65" s="2"/>
      <c r="MEV65" s="2"/>
      <c r="MEW65" s="2"/>
      <c r="MEX65" s="2"/>
      <c r="MEY65" s="2"/>
      <c r="MEZ65" s="2"/>
      <c r="MFA65" s="2"/>
      <c r="MFB65" s="2"/>
      <c r="MFC65" s="2"/>
      <c r="MFD65" s="2"/>
      <c r="MFE65" s="2"/>
      <c r="MFF65" s="2"/>
      <c r="MFG65" s="2"/>
      <c r="MFH65" s="2"/>
      <c r="MFI65" s="2"/>
      <c r="MFJ65" s="2"/>
      <c r="MFK65" s="2"/>
      <c r="MFL65" s="2"/>
      <c r="MFM65" s="2"/>
      <c r="MFN65" s="2"/>
      <c r="MFO65" s="2"/>
      <c r="MFP65" s="2"/>
      <c r="MFQ65" s="2"/>
      <c r="MFR65" s="2"/>
      <c r="MFS65" s="2"/>
      <c r="MFT65" s="2"/>
      <c r="MFU65" s="2"/>
      <c r="MFV65" s="2"/>
      <c r="MFW65" s="2"/>
      <c r="MFX65" s="2"/>
      <c r="MFY65" s="2"/>
      <c r="MFZ65" s="2"/>
      <c r="MGA65" s="2"/>
      <c r="MGB65" s="2"/>
      <c r="MGC65" s="2"/>
      <c r="MGD65" s="2"/>
      <c r="MGE65" s="2"/>
      <c r="MGF65" s="2"/>
      <c r="MGG65" s="2"/>
      <c r="MGH65" s="2"/>
      <c r="MGI65" s="2"/>
      <c r="MGJ65" s="2"/>
      <c r="MGK65" s="2"/>
      <c r="MGL65" s="2"/>
      <c r="MGM65" s="2"/>
      <c r="MGN65" s="2"/>
      <c r="MGO65" s="2"/>
      <c r="MGP65" s="2"/>
      <c r="MGQ65" s="2"/>
      <c r="MGR65" s="2"/>
      <c r="MGS65" s="2"/>
      <c r="MGT65" s="2"/>
      <c r="MGU65" s="2"/>
      <c r="MGV65" s="2"/>
      <c r="MGW65" s="2"/>
      <c r="MGX65" s="2"/>
      <c r="MGY65" s="2"/>
      <c r="MGZ65" s="2"/>
      <c r="MHA65" s="2"/>
      <c r="MHB65" s="2"/>
      <c r="MHC65" s="2"/>
      <c r="MHD65" s="2"/>
      <c r="MHE65" s="2"/>
      <c r="MHF65" s="2"/>
      <c r="MHG65" s="2"/>
      <c r="MHH65" s="2"/>
      <c r="MHI65" s="2"/>
      <c r="MHJ65" s="2"/>
      <c r="MHK65" s="2"/>
      <c r="MHL65" s="2"/>
      <c r="MHM65" s="2"/>
      <c r="MHN65" s="2"/>
      <c r="MHO65" s="2"/>
      <c r="MHP65" s="2"/>
      <c r="MHQ65" s="2"/>
      <c r="MHR65" s="2"/>
      <c r="MHS65" s="2"/>
      <c r="MHT65" s="2"/>
      <c r="MHU65" s="2"/>
      <c r="MHV65" s="2"/>
      <c r="MHW65" s="2"/>
      <c r="MHX65" s="2"/>
      <c r="MHY65" s="2"/>
      <c r="MHZ65" s="2"/>
      <c r="MIA65" s="2"/>
      <c r="MIB65" s="2"/>
      <c r="MIC65" s="2"/>
      <c r="MID65" s="2"/>
      <c r="MIE65" s="2"/>
      <c r="MIF65" s="2"/>
      <c r="MIG65" s="2"/>
      <c r="MIH65" s="2"/>
      <c r="MII65" s="2"/>
      <c r="MIJ65" s="2"/>
      <c r="MIK65" s="2"/>
      <c r="MIL65" s="2"/>
      <c r="MIM65" s="2"/>
      <c r="MIN65" s="2"/>
      <c r="MIO65" s="2"/>
      <c r="MIP65" s="2"/>
      <c r="MIQ65" s="2"/>
      <c r="MIR65" s="2"/>
      <c r="MIS65" s="2"/>
      <c r="MIT65" s="2"/>
      <c r="MIU65" s="2"/>
      <c r="MIV65" s="2"/>
      <c r="MIW65" s="2"/>
      <c r="MIX65" s="2"/>
      <c r="MIY65" s="2"/>
      <c r="MIZ65" s="2"/>
      <c r="MJA65" s="2"/>
      <c r="MJB65" s="2"/>
      <c r="MJC65" s="2"/>
      <c r="MJD65" s="2"/>
      <c r="MJE65" s="2"/>
      <c r="MJF65" s="2"/>
      <c r="MJG65" s="2"/>
      <c r="MJH65" s="2"/>
      <c r="MJI65" s="2"/>
      <c r="MJJ65" s="2"/>
      <c r="MJK65" s="2"/>
      <c r="MJL65" s="2"/>
      <c r="MJM65" s="2"/>
      <c r="MJN65" s="2"/>
      <c r="MJO65" s="2"/>
      <c r="MJP65" s="2"/>
      <c r="MJQ65" s="2"/>
      <c r="MJR65" s="2"/>
      <c r="MJS65" s="2"/>
      <c r="MJT65" s="2"/>
      <c r="MJU65" s="2"/>
      <c r="MJV65" s="2"/>
      <c r="MJW65" s="2"/>
      <c r="MJX65" s="2"/>
      <c r="MJY65" s="2"/>
      <c r="MJZ65" s="2"/>
      <c r="MKA65" s="2"/>
      <c r="MKB65" s="2"/>
      <c r="MKC65" s="2"/>
      <c r="MKD65" s="2"/>
      <c r="MKE65" s="2"/>
      <c r="MKF65" s="2"/>
      <c r="MKG65" s="2"/>
      <c r="MKH65" s="2"/>
      <c r="MKI65" s="2"/>
      <c r="MKJ65" s="2"/>
      <c r="MKK65" s="2"/>
      <c r="MKL65" s="2"/>
      <c r="MKM65" s="2"/>
      <c r="MKN65" s="2"/>
      <c r="MKO65" s="2"/>
      <c r="MKP65" s="2"/>
      <c r="MKQ65" s="2"/>
      <c r="MKR65" s="2"/>
      <c r="MKS65" s="2"/>
      <c r="MKT65" s="2"/>
      <c r="MKU65" s="2"/>
      <c r="MKV65" s="2"/>
      <c r="MKW65" s="2"/>
      <c r="MKX65" s="2"/>
      <c r="MKY65" s="2"/>
      <c r="MKZ65" s="2"/>
      <c r="MLA65" s="2"/>
      <c r="MLB65" s="2"/>
      <c r="MLC65" s="2"/>
      <c r="MLD65" s="2"/>
      <c r="MLE65" s="2"/>
      <c r="MLF65" s="2"/>
      <c r="MLG65" s="2"/>
      <c r="MLH65" s="2"/>
      <c r="MLI65" s="2"/>
      <c r="MLJ65" s="2"/>
      <c r="MLK65" s="2"/>
      <c r="MLL65" s="2"/>
      <c r="MLM65" s="2"/>
      <c r="MLN65" s="2"/>
      <c r="MLO65" s="2"/>
      <c r="MLP65" s="2"/>
      <c r="MLQ65" s="2"/>
      <c r="MLR65" s="2"/>
      <c r="MLS65" s="2"/>
      <c r="MLT65" s="2"/>
      <c r="MLU65" s="2"/>
      <c r="MLV65" s="2"/>
      <c r="MLW65" s="2"/>
      <c r="MLX65" s="2"/>
      <c r="MLY65" s="2"/>
      <c r="MLZ65" s="2"/>
      <c r="MMA65" s="2"/>
      <c r="MMB65" s="2"/>
      <c r="MMC65" s="2"/>
      <c r="MMD65" s="2"/>
      <c r="MME65" s="2"/>
      <c r="MMF65" s="2"/>
      <c r="MMG65" s="2"/>
      <c r="MMH65" s="2"/>
      <c r="MMI65" s="2"/>
      <c r="MMJ65" s="2"/>
      <c r="MMK65" s="2"/>
      <c r="MML65" s="2"/>
      <c r="MMM65" s="2"/>
      <c r="MMN65" s="2"/>
      <c r="MMO65" s="2"/>
      <c r="MMP65" s="2"/>
      <c r="MMQ65" s="2"/>
      <c r="MMR65" s="2"/>
      <c r="MMS65" s="2"/>
      <c r="MMT65" s="2"/>
      <c r="MMU65" s="2"/>
      <c r="MMV65" s="2"/>
      <c r="MMW65" s="2"/>
      <c r="MMX65" s="2"/>
      <c r="MMY65" s="2"/>
      <c r="MMZ65" s="2"/>
      <c r="MNA65" s="2"/>
      <c r="MNB65" s="2"/>
      <c r="MNC65" s="2"/>
      <c r="MND65" s="2"/>
      <c r="MNE65" s="2"/>
      <c r="MNF65" s="2"/>
      <c r="MNG65" s="2"/>
      <c r="MNH65" s="2"/>
      <c r="MNI65" s="2"/>
      <c r="MNJ65" s="2"/>
      <c r="MNK65" s="2"/>
      <c r="MNL65" s="2"/>
      <c r="MNM65" s="2"/>
      <c r="MNN65" s="2"/>
      <c r="MNO65" s="2"/>
      <c r="MNP65" s="2"/>
      <c r="MNQ65" s="2"/>
      <c r="MNR65" s="2"/>
      <c r="MNS65" s="2"/>
      <c r="MNT65" s="2"/>
      <c r="MNU65" s="2"/>
      <c r="MNV65" s="2"/>
      <c r="MNW65" s="2"/>
      <c r="MNX65" s="2"/>
      <c r="MNY65" s="2"/>
      <c r="MNZ65" s="2"/>
      <c r="MOA65" s="2"/>
      <c r="MOB65" s="2"/>
      <c r="MOC65" s="2"/>
      <c r="MOD65" s="2"/>
      <c r="MOE65" s="2"/>
      <c r="MOF65" s="2"/>
      <c r="MOG65" s="2"/>
      <c r="MOH65" s="2"/>
      <c r="MOI65" s="2"/>
      <c r="MOJ65" s="2"/>
      <c r="MOK65" s="2"/>
      <c r="MOL65" s="2"/>
      <c r="MOM65" s="2"/>
      <c r="MON65" s="2"/>
      <c r="MOO65" s="2"/>
      <c r="MOP65" s="2"/>
      <c r="MOQ65" s="2"/>
      <c r="MOR65" s="2"/>
      <c r="MOS65" s="2"/>
      <c r="MOT65" s="2"/>
      <c r="MOU65" s="2"/>
      <c r="MOV65" s="2"/>
      <c r="MOW65" s="2"/>
      <c r="MOX65" s="2"/>
      <c r="MOY65" s="2"/>
      <c r="MOZ65" s="2"/>
      <c r="MPA65" s="2"/>
      <c r="MPB65" s="2"/>
      <c r="MPC65" s="2"/>
      <c r="MPD65" s="2"/>
      <c r="MPE65" s="2"/>
      <c r="MPF65" s="2"/>
      <c r="MPG65" s="2"/>
      <c r="MPH65" s="2"/>
      <c r="MPI65" s="2"/>
      <c r="MPJ65" s="2"/>
      <c r="MPK65" s="2"/>
      <c r="MPL65" s="2"/>
      <c r="MPM65" s="2"/>
      <c r="MPN65" s="2"/>
      <c r="MPO65" s="2"/>
      <c r="MPP65" s="2"/>
      <c r="MPQ65" s="2"/>
      <c r="MPR65" s="2"/>
      <c r="MPS65" s="2"/>
      <c r="MPT65" s="2"/>
      <c r="MPU65" s="2"/>
      <c r="MPV65" s="2"/>
      <c r="MPW65" s="2"/>
      <c r="MPX65" s="2"/>
      <c r="MPY65" s="2"/>
      <c r="MPZ65" s="2"/>
      <c r="MQA65" s="2"/>
      <c r="MQB65" s="2"/>
      <c r="MQC65" s="2"/>
      <c r="MQD65" s="2"/>
      <c r="MQE65" s="2"/>
      <c r="MQF65" s="2"/>
      <c r="MQG65" s="2"/>
      <c r="MQH65" s="2"/>
      <c r="MQI65" s="2"/>
      <c r="MQJ65" s="2"/>
      <c r="MQK65" s="2"/>
      <c r="MQL65" s="2"/>
      <c r="MQM65" s="2"/>
      <c r="MQN65" s="2"/>
      <c r="MQO65" s="2"/>
      <c r="MQP65" s="2"/>
      <c r="MQQ65" s="2"/>
      <c r="MQR65" s="2"/>
      <c r="MQS65" s="2"/>
      <c r="MQT65" s="2"/>
      <c r="MQU65" s="2"/>
      <c r="MQV65" s="2"/>
      <c r="MQW65" s="2"/>
      <c r="MQX65" s="2"/>
      <c r="MQY65" s="2"/>
      <c r="MQZ65" s="2"/>
      <c r="MRA65" s="2"/>
      <c r="MRB65" s="2"/>
      <c r="MRC65" s="2"/>
      <c r="MRD65" s="2"/>
      <c r="MRE65" s="2"/>
      <c r="MRF65" s="2"/>
      <c r="MRG65" s="2"/>
      <c r="MRH65" s="2"/>
      <c r="MRI65" s="2"/>
      <c r="MRJ65" s="2"/>
      <c r="MRK65" s="2"/>
      <c r="MRL65" s="2"/>
      <c r="MRM65" s="2"/>
      <c r="MRN65" s="2"/>
      <c r="MRO65" s="2"/>
      <c r="MRP65" s="2"/>
      <c r="MRQ65" s="2"/>
      <c r="MRR65" s="2"/>
      <c r="MRS65" s="2"/>
      <c r="MRT65" s="2"/>
      <c r="MRU65" s="2"/>
      <c r="MRV65" s="2"/>
      <c r="MRW65" s="2"/>
      <c r="MRX65" s="2"/>
      <c r="MRY65" s="2"/>
      <c r="MRZ65" s="2"/>
      <c r="MSA65" s="2"/>
      <c r="MSB65" s="2"/>
      <c r="MSC65" s="2"/>
      <c r="MSD65" s="2"/>
      <c r="MSE65" s="2"/>
      <c r="MSF65" s="2"/>
      <c r="MSG65" s="2"/>
      <c r="MSH65" s="2"/>
      <c r="MSI65" s="2"/>
      <c r="MSJ65" s="2"/>
      <c r="MSK65" s="2"/>
      <c r="MSL65" s="2"/>
      <c r="MSM65" s="2"/>
      <c r="MSN65" s="2"/>
      <c r="MSO65" s="2"/>
      <c r="MSP65" s="2"/>
      <c r="MSQ65" s="2"/>
      <c r="MSR65" s="2"/>
      <c r="MSS65" s="2"/>
      <c r="MST65" s="2"/>
      <c r="MSU65" s="2"/>
      <c r="MSV65" s="2"/>
      <c r="MSW65" s="2"/>
      <c r="MSX65" s="2"/>
      <c r="MSY65" s="2"/>
      <c r="MSZ65" s="2"/>
      <c r="MTA65" s="2"/>
      <c r="MTB65" s="2"/>
      <c r="MTC65" s="2"/>
      <c r="MTD65" s="2"/>
      <c r="MTE65" s="2"/>
      <c r="MTF65" s="2"/>
      <c r="MTG65" s="2"/>
      <c r="MTH65" s="2"/>
      <c r="MTI65" s="2"/>
      <c r="MTJ65" s="2"/>
      <c r="MTK65" s="2"/>
      <c r="MTL65" s="2"/>
      <c r="MTM65" s="2"/>
      <c r="MTN65" s="2"/>
      <c r="MTO65" s="2"/>
      <c r="MTP65" s="2"/>
      <c r="MTQ65" s="2"/>
      <c r="MTR65" s="2"/>
      <c r="MTS65" s="2"/>
      <c r="MTT65" s="2"/>
      <c r="MTU65" s="2"/>
      <c r="MTV65" s="2"/>
      <c r="MTW65" s="2"/>
      <c r="MTX65" s="2"/>
      <c r="MTY65" s="2"/>
      <c r="MTZ65" s="2"/>
      <c r="MUA65" s="2"/>
      <c r="MUB65" s="2"/>
      <c r="MUC65" s="2"/>
      <c r="MUD65" s="2"/>
      <c r="MUE65" s="2"/>
      <c r="MUF65" s="2"/>
      <c r="MUG65" s="2"/>
      <c r="MUH65" s="2"/>
      <c r="MUI65" s="2"/>
      <c r="MUJ65" s="2"/>
      <c r="MUK65" s="2"/>
      <c r="MUL65" s="2"/>
      <c r="MUM65" s="2"/>
      <c r="MUN65" s="2"/>
      <c r="MUO65" s="2"/>
      <c r="MUP65" s="2"/>
      <c r="MUQ65" s="2"/>
      <c r="MUR65" s="2"/>
      <c r="MUS65" s="2"/>
      <c r="MUT65" s="2"/>
      <c r="MUU65" s="2"/>
      <c r="MUV65" s="2"/>
      <c r="MUW65" s="2"/>
      <c r="MUX65" s="2"/>
      <c r="MUY65" s="2"/>
      <c r="MUZ65" s="2"/>
      <c r="MVA65" s="2"/>
      <c r="MVB65" s="2"/>
      <c r="MVC65" s="2"/>
      <c r="MVD65" s="2"/>
      <c r="MVE65" s="2"/>
      <c r="MVF65" s="2"/>
      <c r="MVG65" s="2"/>
      <c r="MVH65" s="2"/>
      <c r="MVI65" s="2"/>
      <c r="MVJ65" s="2"/>
      <c r="MVK65" s="2"/>
      <c r="MVL65" s="2"/>
      <c r="MVM65" s="2"/>
      <c r="MVN65" s="2"/>
      <c r="MVO65" s="2"/>
      <c r="MVP65" s="2"/>
      <c r="MVQ65" s="2"/>
      <c r="MVR65" s="2"/>
      <c r="MVS65" s="2"/>
      <c r="MVT65" s="2"/>
      <c r="MVU65" s="2"/>
      <c r="MVV65" s="2"/>
      <c r="MVW65" s="2"/>
      <c r="MVX65" s="2"/>
      <c r="MVY65" s="2"/>
      <c r="MVZ65" s="2"/>
      <c r="MWA65" s="2"/>
      <c r="MWB65" s="2"/>
      <c r="MWC65" s="2"/>
      <c r="MWD65" s="2"/>
      <c r="MWE65" s="2"/>
      <c r="MWF65" s="2"/>
      <c r="MWG65" s="2"/>
      <c r="MWH65" s="2"/>
      <c r="MWI65" s="2"/>
      <c r="MWJ65" s="2"/>
      <c r="MWK65" s="2"/>
      <c r="MWL65" s="2"/>
      <c r="MWM65" s="2"/>
      <c r="MWN65" s="2"/>
      <c r="MWO65" s="2"/>
      <c r="MWP65" s="2"/>
      <c r="MWQ65" s="2"/>
      <c r="MWR65" s="2"/>
      <c r="MWS65" s="2"/>
      <c r="MWT65" s="2"/>
      <c r="MWU65" s="2"/>
      <c r="MWV65" s="2"/>
      <c r="MWW65" s="2"/>
      <c r="MWX65" s="2"/>
      <c r="MWY65" s="2"/>
      <c r="MWZ65" s="2"/>
      <c r="MXA65" s="2"/>
      <c r="MXB65" s="2"/>
      <c r="MXC65" s="2"/>
      <c r="MXD65" s="2"/>
      <c r="MXE65" s="2"/>
      <c r="MXF65" s="2"/>
      <c r="MXG65" s="2"/>
      <c r="MXH65" s="2"/>
      <c r="MXI65" s="2"/>
      <c r="MXJ65" s="2"/>
      <c r="MXK65" s="2"/>
      <c r="MXL65" s="2"/>
      <c r="MXM65" s="2"/>
      <c r="MXN65" s="2"/>
      <c r="MXO65" s="2"/>
      <c r="MXP65" s="2"/>
      <c r="MXQ65" s="2"/>
      <c r="MXR65" s="2"/>
      <c r="MXS65" s="2"/>
      <c r="MXT65" s="2"/>
      <c r="MXU65" s="2"/>
      <c r="MXV65" s="2"/>
      <c r="MXW65" s="2"/>
      <c r="MXX65" s="2"/>
      <c r="MXY65" s="2"/>
      <c r="MXZ65" s="2"/>
      <c r="MYA65" s="2"/>
      <c r="MYB65" s="2"/>
      <c r="MYC65" s="2"/>
      <c r="MYD65" s="2"/>
      <c r="MYE65" s="2"/>
      <c r="MYF65" s="2"/>
      <c r="MYG65" s="2"/>
      <c r="MYH65" s="2"/>
      <c r="MYI65" s="2"/>
      <c r="MYJ65" s="2"/>
      <c r="MYK65" s="2"/>
      <c r="MYL65" s="2"/>
      <c r="MYM65" s="2"/>
      <c r="MYN65" s="2"/>
      <c r="MYO65" s="2"/>
      <c r="MYP65" s="2"/>
      <c r="MYQ65" s="2"/>
      <c r="MYR65" s="2"/>
      <c r="MYS65" s="2"/>
      <c r="MYT65" s="2"/>
      <c r="MYU65" s="2"/>
      <c r="MYV65" s="2"/>
      <c r="MYW65" s="2"/>
      <c r="MYX65" s="2"/>
      <c r="MYY65" s="2"/>
      <c r="MYZ65" s="2"/>
      <c r="MZA65" s="2"/>
      <c r="MZB65" s="2"/>
      <c r="MZC65" s="2"/>
      <c r="MZD65" s="2"/>
      <c r="MZE65" s="2"/>
      <c r="MZF65" s="2"/>
      <c r="MZG65" s="2"/>
      <c r="MZH65" s="2"/>
      <c r="MZI65" s="2"/>
      <c r="MZJ65" s="2"/>
      <c r="MZK65" s="2"/>
      <c r="MZL65" s="2"/>
      <c r="MZM65" s="2"/>
      <c r="MZN65" s="2"/>
      <c r="MZO65" s="2"/>
      <c r="MZP65" s="2"/>
      <c r="MZQ65" s="2"/>
      <c r="MZR65" s="2"/>
      <c r="MZS65" s="2"/>
      <c r="MZT65" s="2"/>
      <c r="MZU65" s="2"/>
      <c r="MZV65" s="2"/>
      <c r="MZW65" s="2"/>
      <c r="MZX65" s="2"/>
      <c r="MZY65" s="2"/>
      <c r="MZZ65" s="2"/>
      <c r="NAA65" s="2"/>
      <c r="NAB65" s="2"/>
      <c r="NAC65" s="2"/>
      <c r="NAD65" s="2"/>
      <c r="NAE65" s="2"/>
      <c r="NAF65" s="2"/>
      <c r="NAG65" s="2"/>
      <c r="NAH65" s="2"/>
      <c r="NAI65" s="2"/>
      <c r="NAJ65" s="2"/>
      <c r="NAK65" s="2"/>
      <c r="NAL65" s="2"/>
      <c r="NAM65" s="2"/>
      <c r="NAN65" s="2"/>
      <c r="NAO65" s="2"/>
      <c r="NAP65" s="2"/>
      <c r="NAQ65" s="2"/>
      <c r="NAR65" s="2"/>
      <c r="NAS65" s="2"/>
      <c r="NAT65" s="2"/>
      <c r="NAU65" s="2"/>
      <c r="NAV65" s="2"/>
      <c r="NAW65" s="2"/>
      <c r="NAX65" s="2"/>
      <c r="NAY65" s="2"/>
      <c r="NAZ65" s="2"/>
      <c r="NBA65" s="2"/>
      <c r="NBB65" s="2"/>
      <c r="NBC65" s="2"/>
      <c r="NBD65" s="2"/>
      <c r="NBE65" s="2"/>
      <c r="NBF65" s="2"/>
      <c r="NBG65" s="2"/>
      <c r="NBH65" s="2"/>
      <c r="NBI65" s="2"/>
      <c r="NBJ65" s="2"/>
      <c r="NBK65" s="2"/>
      <c r="NBL65" s="2"/>
      <c r="NBM65" s="2"/>
      <c r="NBN65" s="2"/>
      <c r="NBO65" s="2"/>
      <c r="NBP65" s="2"/>
      <c r="NBQ65" s="2"/>
      <c r="NBR65" s="2"/>
      <c r="NBS65" s="2"/>
      <c r="NBT65" s="2"/>
      <c r="NBU65" s="2"/>
      <c r="NBV65" s="2"/>
      <c r="NBW65" s="2"/>
      <c r="NBX65" s="2"/>
      <c r="NBY65" s="2"/>
      <c r="NBZ65" s="2"/>
      <c r="NCA65" s="2"/>
      <c r="NCB65" s="2"/>
      <c r="NCC65" s="2"/>
      <c r="NCD65" s="2"/>
      <c r="NCE65" s="2"/>
      <c r="NCF65" s="2"/>
      <c r="NCG65" s="2"/>
      <c r="NCH65" s="2"/>
      <c r="NCI65" s="2"/>
      <c r="NCJ65" s="2"/>
      <c r="NCK65" s="2"/>
      <c r="NCL65" s="2"/>
      <c r="NCM65" s="2"/>
      <c r="NCN65" s="2"/>
      <c r="NCO65" s="2"/>
      <c r="NCP65" s="2"/>
      <c r="NCQ65" s="2"/>
      <c r="NCR65" s="2"/>
      <c r="NCS65" s="2"/>
      <c r="NCT65" s="2"/>
      <c r="NCU65" s="2"/>
      <c r="NCV65" s="2"/>
      <c r="NCW65" s="2"/>
      <c r="NCX65" s="2"/>
      <c r="NCY65" s="2"/>
      <c r="NCZ65" s="2"/>
      <c r="NDA65" s="2"/>
      <c r="NDB65" s="2"/>
      <c r="NDC65" s="2"/>
      <c r="NDD65" s="2"/>
      <c r="NDE65" s="2"/>
      <c r="NDF65" s="2"/>
      <c r="NDG65" s="2"/>
      <c r="NDH65" s="2"/>
      <c r="NDI65" s="2"/>
      <c r="NDJ65" s="2"/>
      <c r="NDK65" s="2"/>
      <c r="NDL65" s="2"/>
      <c r="NDM65" s="2"/>
      <c r="NDN65" s="2"/>
      <c r="NDO65" s="2"/>
      <c r="NDP65" s="2"/>
      <c r="NDQ65" s="2"/>
      <c r="NDR65" s="2"/>
      <c r="NDS65" s="2"/>
      <c r="NDT65" s="2"/>
      <c r="NDU65" s="2"/>
      <c r="NDV65" s="2"/>
      <c r="NDW65" s="2"/>
      <c r="NDX65" s="2"/>
      <c r="NDY65" s="2"/>
      <c r="NDZ65" s="2"/>
      <c r="NEA65" s="2"/>
      <c r="NEB65" s="2"/>
      <c r="NEC65" s="2"/>
      <c r="NED65" s="2"/>
      <c r="NEE65" s="2"/>
      <c r="NEF65" s="2"/>
      <c r="NEG65" s="2"/>
      <c r="NEH65" s="2"/>
      <c r="NEI65" s="2"/>
      <c r="NEJ65" s="2"/>
      <c r="NEK65" s="2"/>
      <c r="NEL65" s="2"/>
      <c r="NEM65" s="2"/>
      <c r="NEN65" s="2"/>
      <c r="NEO65" s="2"/>
      <c r="NEP65" s="2"/>
      <c r="NEQ65" s="2"/>
      <c r="NER65" s="2"/>
      <c r="NES65" s="2"/>
      <c r="NET65" s="2"/>
      <c r="NEU65" s="2"/>
      <c r="NEV65" s="2"/>
      <c r="NEW65" s="2"/>
      <c r="NEX65" s="2"/>
      <c r="NEY65" s="2"/>
      <c r="NEZ65" s="2"/>
      <c r="NFA65" s="2"/>
      <c r="NFB65" s="2"/>
      <c r="NFC65" s="2"/>
      <c r="NFD65" s="2"/>
      <c r="NFE65" s="2"/>
      <c r="NFF65" s="2"/>
      <c r="NFG65" s="2"/>
      <c r="NFH65" s="2"/>
      <c r="NFI65" s="2"/>
      <c r="NFJ65" s="2"/>
      <c r="NFK65" s="2"/>
      <c r="NFL65" s="2"/>
      <c r="NFM65" s="2"/>
      <c r="NFN65" s="2"/>
      <c r="NFO65" s="2"/>
      <c r="NFP65" s="2"/>
      <c r="NFQ65" s="2"/>
      <c r="NFR65" s="2"/>
      <c r="NFS65" s="2"/>
      <c r="NFT65" s="2"/>
      <c r="NFU65" s="2"/>
      <c r="NFV65" s="2"/>
      <c r="NFW65" s="2"/>
      <c r="NFX65" s="2"/>
      <c r="NFY65" s="2"/>
      <c r="NFZ65" s="2"/>
      <c r="NGA65" s="2"/>
      <c r="NGB65" s="2"/>
      <c r="NGC65" s="2"/>
      <c r="NGD65" s="2"/>
      <c r="NGE65" s="2"/>
      <c r="NGF65" s="2"/>
      <c r="NGG65" s="2"/>
      <c r="NGH65" s="2"/>
      <c r="NGI65" s="2"/>
      <c r="NGJ65" s="2"/>
      <c r="NGK65" s="2"/>
      <c r="NGL65" s="2"/>
      <c r="NGM65" s="2"/>
      <c r="NGN65" s="2"/>
      <c r="NGO65" s="2"/>
      <c r="NGP65" s="2"/>
      <c r="NGQ65" s="2"/>
      <c r="NGR65" s="2"/>
      <c r="NGS65" s="2"/>
      <c r="NGT65" s="2"/>
      <c r="NGU65" s="2"/>
      <c r="NGV65" s="2"/>
      <c r="NGW65" s="2"/>
      <c r="NGX65" s="2"/>
      <c r="NGY65" s="2"/>
      <c r="NGZ65" s="2"/>
      <c r="NHA65" s="2"/>
      <c r="NHB65" s="2"/>
      <c r="NHC65" s="2"/>
      <c r="NHD65" s="2"/>
      <c r="NHE65" s="2"/>
      <c r="NHF65" s="2"/>
      <c r="NHG65" s="2"/>
      <c r="NHH65" s="2"/>
      <c r="NHI65" s="2"/>
      <c r="NHJ65" s="2"/>
      <c r="NHK65" s="2"/>
      <c r="NHL65" s="2"/>
      <c r="NHM65" s="2"/>
      <c r="NHN65" s="2"/>
      <c r="NHO65" s="2"/>
      <c r="NHP65" s="2"/>
      <c r="NHQ65" s="2"/>
      <c r="NHR65" s="2"/>
      <c r="NHS65" s="2"/>
      <c r="NHT65" s="2"/>
      <c r="NHU65" s="2"/>
      <c r="NHV65" s="2"/>
      <c r="NHW65" s="2"/>
      <c r="NHX65" s="2"/>
      <c r="NHY65" s="2"/>
      <c r="NHZ65" s="2"/>
      <c r="NIA65" s="2"/>
      <c r="NIB65" s="2"/>
      <c r="NIC65" s="2"/>
      <c r="NID65" s="2"/>
      <c r="NIE65" s="2"/>
      <c r="NIF65" s="2"/>
      <c r="NIG65" s="2"/>
      <c r="NIH65" s="2"/>
      <c r="NII65" s="2"/>
      <c r="NIJ65" s="2"/>
      <c r="NIK65" s="2"/>
      <c r="NIL65" s="2"/>
      <c r="NIM65" s="2"/>
      <c r="NIN65" s="2"/>
      <c r="NIO65" s="2"/>
      <c r="NIP65" s="2"/>
      <c r="NIQ65" s="2"/>
      <c r="NIR65" s="2"/>
      <c r="NIS65" s="2"/>
      <c r="NIT65" s="2"/>
      <c r="NIU65" s="2"/>
      <c r="NIV65" s="2"/>
      <c r="NIW65" s="2"/>
      <c r="NIX65" s="2"/>
      <c r="NIY65" s="2"/>
      <c r="NIZ65" s="2"/>
      <c r="NJA65" s="2"/>
      <c r="NJB65" s="2"/>
      <c r="NJC65" s="2"/>
      <c r="NJD65" s="2"/>
      <c r="NJE65" s="2"/>
      <c r="NJF65" s="2"/>
      <c r="NJG65" s="2"/>
      <c r="NJH65" s="2"/>
      <c r="NJI65" s="2"/>
      <c r="NJJ65" s="2"/>
      <c r="NJK65" s="2"/>
      <c r="NJL65" s="2"/>
      <c r="NJM65" s="2"/>
      <c r="NJN65" s="2"/>
      <c r="NJO65" s="2"/>
      <c r="NJP65" s="2"/>
      <c r="NJQ65" s="2"/>
      <c r="NJR65" s="2"/>
      <c r="NJS65" s="2"/>
      <c r="NJT65" s="2"/>
      <c r="NJU65" s="2"/>
      <c r="NJV65" s="2"/>
      <c r="NJW65" s="2"/>
      <c r="NJX65" s="2"/>
      <c r="NJY65" s="2"/>
      <c r="NJZ65" s="2"/>
      <c r="NKA65" s="2"/>
      <c r="NKB65" s="2"/>
      <c r="NKC65" s="2"/>
      <c r="NKD65" s="2"/>
      <c r="NKE65" s="2"/>
      <c r="NKF65" s="2"/>
      <c r="NKG65" s="2"/>
      <c r="NKH65" s="2"/>
      <c r="NKI65" s="2"/>
      <c r="NKJ65" s="2"/>
      <c r="NKK65" s="2"/>
      <c r="NKL65" s="2"/>
      <c r="NKM65" s="2"/>
      <c r="NKN65" s="2"/>
      <c r="NKO65" s="2"/>
      <c r="NKP65" s="2"/>
      <c r="NKQ65" s="2"/>
      <c r="NKR65" s="2"/>
      <c r="NKS65" s="2"/>
      <c r="NKT65" s="2"/>
      <c r="NKU65" s="2"/>
      <c r="NKV65" s="2"/>
      <c r="NKW65" s="2"/>
      <c r="NKX65" s="2"/>
      <c r="NKY65" s="2"/>
      <c r="NKZ65" s="2"/>
      <c r="NLA65" s="2"/>
      <c r="NLB65" s="2"/>
      <c r="NLC65" s="2"/>
      <c r="NLD65" s="2"/>
      <c r="NLE65" s="2"/>
      <c r="NLF65" s="2"/>
      <c r="NLG65" s="2"/>
      <c r="NLH65" s="2"/>
      <c r="NLI65" s="2"/>
      <c r="NLJ65" s="2"/>
      <c r="NLK65" s="2"/>
      <c r="NLL65" s="2"/>
      <c r="NLM65" s="2"/>
      <c r="NLN65" s="2"/>
      <c r="NLO65" s="2"/>
      <c r="NLP65" s="2"/>
      <c r="NLQ65" s="2"/>
      <c r="NLR65" s="2"/>
      <c r="NLS65" s="2"/>
      <c r="NLT65" s="2"/>
      <c r="NLU65" s="2"/>
      <c r="NLV65" s="2"/>
      <c r="NLW65" s="2"/>
      <c r="NLX65" s="2"/>
      <c r="NLY65" s="2"/>
      <c r="NLZ65" s="2"/>
      <c r="NMA65" s="2"/>
      <c r="NMB65" s="2"/>
      <c r="NMC65" s="2"/>
      <c r="NMD65" s="2"/>
      <c r="NME65" s="2"/>
      <c r="NMF65" s="2"/>
      <c r="NMG65" s="2"/>
      <c r="NMH65" s="2"/>
      <c r="NMI65" s="2"/>
      <c r="NMJ65" s="2"/>
      <c r="NMK65" s="2"/>
      <c r="NML65" s="2"/>
      <c r="NMM65" s="2"/>
      <c r="NMN65" s="2"/>
      <c r="NMO65" s="2"/>
      <c r="NMP65" s="2"/>
      <c r="NMQ65" s="2"/>
      <c r="NMR65" s="2"/>
      <c r="NMS65" s="2"/>
      <c r="NMT65" s="2"/>
      <c r="NMU65" s="2"/>
      <c r="NMV65" s="2"/>
      <c r="NMW65" s="2"/>
      <c r="NMX65" s="2"/>
      <c r="NMY65" s="2"/>
      <c r="NMZ65" s="2"/>
      <c r="NNA65" s="2"/>
      <c r="NNB65" s="2"/>
      <c r="NNC65" s="2"/>
      <c r="NND65" s="2"/>
      <c r="NNE65" s="2"/>
      <c r="NNF65" s="2"/>
      <c r="NNG65" s="2"/>
      <c r="NNH65" s="2"/>
      <c r="NNI65" s="2"/>
      <c r="NNJ65" s="2"/>
      <c r="NNK65" s="2"/>
      <c r="NNL65" s="2"/>
      <c r="NNM65" s="2"/>
      <c r="NNN65" s="2"/>
      <c r="NNO65" s="2"/>
      <c r="NNP65" s="2"/>
      <c r="NNQ65" s="2"/>
      <c r="NNR65" s="2"/>
      <c r="NNS65" s="2"/>
      <c r="NNT65" s="2"/>
      <c r="NNU65" s="2"/>
      <c r="NNV65" s="2"/>
      <c r="NNW65" s="2"/>
      <c r="NNX65" s="2"/>
      <c r="NNY65" s="2"/>
      <c r="NNZ65" s="2"/>
      <c r="NOA65" s="2"/>
      <c r="NOB65" s="2"/>
      <c r="NOC65" s="2"/>
      <c r="NOD65" s="2"/>
      <c r="NOE65" s="2"/>
      <c r="NOF65" s="2"/>
      <c r="NOG65" s="2"/>
      <c r="NOH65" s="2"/>
      <c r="NOI65" s="2"/>
      <c r="NOJ65" s="2"/>
      <c r="NOK65" s="2"/>
      <c r="NOL65" s="2"/>
      <c r="NOM65" s="2"/>
      <c r="NON65" s="2"/>
      <c r="NOO65" s="2"/>
      <c r="NOP65" s="2"/>
      <c r="NOQ65" s="2"/>
      <c r="NOR65" s="2"/>
      <c r="NOS65" s="2"/>
      <c r="NOT65" s="2"/>
      <c r="NOU65" s="2"/>
      <c r="NOV65" s="2"/>
      <c r="NOW65" s="2"/>
      <c r="NOX65" s="2"/>
      <c r="NOY65" s="2"/>
      <c r="NOZ65" s="2"/>
      <c r="NPA65" s="2"/>
      <c r="NPB65" s="2"/>
      <c r="NPC65" s="2"/>
      <c r="NPD65" s="2"/>
      <c r="NPE65" s="2"/>
      <c r="NPF65" s="2"/>
      <c r="NPG65" s="2"/>
      <c r="NPH65" s="2"/>
      <c r="NPI65" s="2"/>
      <c r="NPJ65" s="2"/>
      <c r="NPK65" s="2"/>
      <c r="NPL65" s="2"/>
      <c r="NPM65" s="2"/>
      <c r="NPN65" s="2"/>
      <c r="NPO65" s="2"/>
      <c r="NPP65" s="2"/>
      <c r="NPQ65" s="2"/>
      <c r="NPR65" s="2"/>
      <c r="NPS65" s="2"/>
      <c r="NPT65" s="2"/>
      <c r="NPU65" s="2"/>
      <c r="NPV65" s="2"/>
      <c r="NPW65" s="2"/>
      <c r="NPX65" s="2"/>
      <c r="NPY65" s="2"/>
      <c r="NPZ65" s="2"/>
      <c r="NQA65" s="2"/>
      <c r="NQB65" s="2"/>
      <c r="NQC65" s="2"/>
      <c r="NQD65" s="2"/>
      <c r="NQE65" s="2"/>
      <c r="NQF65" s="2"/>
      <c r="NQG65" s="2"/>
      <c r="NQH65" s="2"/>
      <c r="NQI65" s="2"/>
      <c r="NQJ65" s="2"/>
      <c r="NQK65" s="2"/>
      <c r="NQL65" s="2"/>
      <c r="NQM65" s="2"/>
      <c r="NQN65" s="2"/>
      <c r="NQO65" s="2"/>
      <c r="NQP65" s="2"/>
      <c r="NQQ65" s="2"/>
      <c r="NQR65" s="2"/>
      <c r="NQS65" s="2"/>
      <c r="NQT65" s="2"/>
      <c r="NQU65" s="2"/>
      <c r="NQV65" s="2"/>
      <c r="NQW65" s="2"/>
      <c r="NQX65" s="2"/>
      <c r="NQY65" s="2"/>
      <c r="NQZ65" s="2"/>
      <c r="NRA65" s="2"/>
      <c r="NRB65" s="2"/>
      <c r="NRC65" s="2"/>
      <c r="NRD65" s="2"/>
      <c r="NRE65" s="2"/>
      <c r="NRF65" s="2"/>
      <c r="NRG65" s="2"/>
      <c r="NRH65" s="2"/>
      <c r="NRI65" s="2"/>
      <c r="NRJ65" s="2"/>
      <c r="NRK65" s="2"/>
      <c r="NRL65" s="2"/>
      <c r="NRM65" s="2"/>
      <c r="NRN65" s="2"/>
      <c r="NRO65" s="2"/>
      <c r="NRP65" s="2"/>
      <c r="NRQ65" s="2"/>
      <c r="NRR65" s="2"/>
      <c r="NRS65" s="2"/>
      <c r="NRT65" s="2"/>
      <c r="NRU65" s="2"/>
      <c r="NRV65" s="2"/>
      <c r="NRW65" s="2"/>
      <c r="NRX65" s="2"/>
      <c r="NRY65" s="2"/>
      <c r="NRZ65" s="2"/>
      <c r="NSA65" s="2"/>
      <c r="NSB65" s="2"/>
      <c r="NSC65" s="2"/>
      <c r="NSD65" s="2"/>
      <c r="NSE65" s="2"/>
      <c r="NSF65" s="2"/>
      <c r="NSG65" s="2"/>
      <c r="NSH65" s="2"/>
      <c r="NSI65" s="2"/>
      <c r="NSJ65" s="2"/>
      <c r="NSK65" s="2"/>
      <c r="NSL65" s="2"/>
      <c r="NSM65" s="2"/>
      <c r="NSN65" s="2"/>
      <c r="NSO65" s="2"/>
      <c r="NSP65" s="2"/>
      <c r="NSQ65" s="2"/>
      <c r="NSR65" s="2"/>
      <c r="NSS65" s="2"/>
      <c r="NST65" s="2"/>
      <c r="NSU65" s="2"/>
      <c r="NSV65" s="2"/>
      <c r="NSW65" s="2"/>
      <c r="NSX65" s="2"/>
      <c r="NSY65" s="2"/>
      <c r="NSZ65" s="2"/>
      <c r="NTA65" s="2"/>
      <c r="NTB65" s="2"/>
      <c r="NTC65" s="2"/>
      <c r="NTD65" s="2"/>
      <c r="NTE65" s="2"/>
      <c r="NTF65" s="2"/>
      <c r="NTG65" s="2"/>
      <c r="NTH65" s="2"/>
      <c r="NTI65" s="2"/>
      <c r="NTJ65" s="2"/>
      <c r="NTK65" s="2"/>
      <c r="NTL65" s="2"/>
      <c r="NTM65" s="2"/>
      <c r="NTN65" s="2"/>
      <c r="NTO65" s="2"/>
      <c r="NTP65" s="2"/>
      <c r="NTQ65" s="2"/>
      <c r="NTR65" s="2"/>
      <c r="NTS65" s="2"/>
      <c r="NTT65" s="2"/>
      <c r="NTU65" s="2"/>
      <c r="NTV65" s="2"/>
      <c r="NTW65" s="2"/>
      <c r="NTX65" s="2"/>
      <c r="NTY65" s="2"/>
      <c r="NTZ65" s="2"/>
      <c r="NUA65" s="2"/>
      <c r="NUB65" s="2"/>
      <c r="NUC65" s="2"/>
      <c r="NUD65" s="2"/>
      <c r="NUE65" s="2"/>
      <c r="NUF65" s="2"/>
      <c r="NUG65" s="2"/>
      <c r="NUH65" s="2"/>
      <c r="NUI65" s="2"/>
      <c r="NUJ65" s="2"/>
      <c r="NUK65" s="2"/>
      <c r="NUL65" s="2"/>
      <c r="NUM65" s="2"/>
      <c r="NUN65" s="2"/>
      <c r="NUO65" s="2"/>
      <c r="NUP65" s="2"/>
      <c r="NUQ65" s="2"/>
      <c r="NUR65" s="2"/>
      <c r="NUS65" s="2"/>
      <c r="NUT65" s="2"/>
      <c r="NUU65" s="2"/>
      <c r="NUV65" s="2"/>
      <c r="NUW65" s="2"/>
      <c r="NUX65" s="2"/>
      <c r="NUY65" s="2"/>
      <c r="NUZ65" s="2"/>
      <c r="NVA65" s="2"/>
      <c r="NVB65" s="2"/>
      <c r="NVC65" s="2"/>
      <c r="NVD65" s="2"/>
      <c r="NVE65" s="2"/>
      <c r="NVF65" s="2"/>
      <c r="NVG65" s="2"/>
      <c r="NVH65" s="2"/>
      <c r="NVI65" s="2"/>
      <c r="NVJ65" s="2"/>
      <c r="NVK65" s="2"/>
      <c r="NVL65" s="2"/>
      <c r="NVM65" s="2"/>
      <c r="NVN65" s="2"/>
      <c r="NVO65" s="2"/>
      <c r="NVP65" s="2"/>
      <c r="NVQ65" s="2"/>
      <c r="NVR65" s="2"/>
      <c r="NVS65" s="2"/>
      <c r="NVT65" s="2"/>
      <c r="NVU65" s="2"/>
      <c r="NVV65" s="2"/>
      <c r="NVW65" s="2"/>
      <c r="NVX65" s="2"/>
      <c r="NVY65" s="2"/>
      <c r="NVZ65" s="2"/>
      <c r="NWA65" s="2"/>
      <c r="NWB65" s="2"/>
      <c r="NWC65" s="2"/>
      <c r="NWD65" s="2"/>
      <c r="NWE65" s="2"/>
      <c r="NWF65" s="2"/>
      <c r="NWG65" s="2"/>
      <c r="NWH65" s="2"/>
      <c r="NWI65" s="2"/>
      <c r="NWJ65" s="2"/>
      <c r="NWK65" s="2"/>
      <c r="NWL65" s="2"/>
      <c r="NWM65" s="2"/>
      <c r="NWN65" s="2"/>
      <c r="NWO65" s="2"/>
      <c r="NWP65" s="2"/>
      <c r="NWQ65" s="2"/>
      <c r="NWR65" s="2"/>
      <c r="NWS65" s="2"/>
      <c r="NWT65" s="2"/>
      <c r="NWU65" s="2"/>
      <c r="NWV65" s="2"/>
      <c r="NWW65" s="2"/>
      <c r="NWX65" s="2"/>
      <c r="NWY65" s="2"/>
      <c r="NWZ65" s="2"/>
      <c r="NXA65" s="2"/>
      <c r="NXB65" s="2"/>
      <c r="NXC65" s="2"/>
      <c r="NXD65" s="2"/>
      <c r="NXE65" s="2"/>
      <c r="NXF65" s="2"/>
      <c r="NXG65" s="2"/>
      <c r="NXH65" s="2"/>
      <c r="NXI65" s="2"/>
      <c r="NXJ65" s="2"/>
      <c r="NXK65" s="2"/>
      <c r="NXL65" s="2"/>
      <c r="NXM65" s="2"/>
      <c r="NXN65" s="2"/>
      <c r="NXO65" s="2"/>
      <c r="NXP65" s="2"/>
      <c r="NXQ65" s="2"/>
      <c r="NXR65" s="2"/>
      <c r="NXS65" s="2"/>
      <c r="NXT65" s="2"/>
      <c r="NXU65" s="2"/>
      <c r="NXV65" s="2"/>
      <c r="NXW65" s="2"/>
      <c r="NXX65" s="2"/>
      <c r="NXY65" s="2"/>
      <c r="NXZ65" s="2"/>
      <c r="NYA65" s="2"/>
      <c r="NYB65" s="2"/>
      <c r="NYC65" s="2"/>
      <c r="NYD65" s="2"/>
      <c r="NYE65" s="2"/>
      <c r="NYF65" s="2"/>
      <c r="NYG65" s="2"/>
      <c r="NYH65" s="2"/>
      <c r="NYI65" s="2"/>
      <c r="NYJ65" s="2"/>
      <c r="NYK65" s="2"/>
      <c r="NYL65" s="2"/>
      <c r="NYM65" s="2"/>
      <c r="NYN65" s="2"/>
      <c r="NYO65" s="2"/>
      <c r="NYP65" s="2"/>
      <c r="NYQ65" s="2"/>
      <c r="NYR65" s="2"/>
      <c r="NYS65" s="2"/>
      <c r="NYT65" s="2"/>
      <c r="NYU65" s="2"/>
      <c r="NYV65" s="2"/>
      <c r="NYW65" s="2"/>
      <c r="NYX65" s="2"/>
      <c r="NYY65" s="2"/>
      <c r="NYZ65" s="2"/>
      <c r="NZA65" s="2"/>
      <c r="NZB65" s="2"/>
      <c r="NZC65" s="2"/>
      <c r="NZD65" s="2"/>
      <c r="NZE65" s="2"/>
      <c r="NZF65" s="2"/>
      <c r="NZG65" s="2"/>
      <c r="NZH65" s="2"/>
      <c r="NZI65" s="2"/>
      <c r="NZJ65" s="2"/>
      <c r="NZK65" s="2"/>
      <c r="NZL65" s="2"/>
      <c r="NZM65" s="2"/>
      <c r="NZN65" s="2"/>
      <c r="NZO65" s="2"/>
      <c r="NZP65" s="2"/>
      <c r="NZQ65" s="2"/>
      <c r="NZR65" s="2"/>
      <c r="NZS65" s="2"/>
      <c r="NZT65" s="2"/>
      <c r="NZU65" s="2"/>
      <c r="NZV65" s="2"/>
      <c r="NZW65" s="2"/>
      <c r="NZX65" s="2"/>
      <c r="NZY65" s="2"/>
      <c r="NZZ65" s="2"/>
      <c r="OAA65" s="2"/>
      <c r="OAB65" s="2"/>
      <c r="OAC65" s="2"/>
      <c r="OAD65" s="2"/>
      <c r="OAE65" s="2"/>
      <c r="OAF65" s="2"/>
      <c r="OAG65" s="2"/>
      <c r="OAH65" s="2"/>
      <c r="OAI65" s="2"/>
      <c r="OAJ65" s="2"/>
      <c r="OAK65" s="2"/>
      <c r="OAL65" s="2"/>
      <c r="OAM65" s="2"/>
      <c r="OAN65" s="2"/>
      <c r="OAO65" s="2"/>
      <c r="OAP65" s="2"/>
      <c r="OAQ65" s="2"/>
      <c r="OAR65" s="2"/>
      <c r="OAS65" s="2"/>
      <c r="OAT65" s="2"/>
      <c r="OAU65" s="2"/>
      <c r="OAV65" s="2"/>
      <c r="OAW65" s="2"/>
      <c r="OAX65" s="2"/>
      <c r="OAY65" s="2"/>
      <c r="OAZ65" s="2"/>
      <c r="OBA65" s="2"/>
      <c r="OBB65" s="2"/>
      <c r="OBC65" s="2"/>
      <c r="OBD65" s="2"/>
      <c r="OBE65" s="2"/>
      <c r="OBF65" s="2"/>
      <c r="OBG65" s="2"/>
      <c r="OBH65" s="2"/>
      <c r="OBI65" s="2"/>
      <c r="OBJ65" s="2"/>
      <c r="OBK65" s="2"/>
      <c r="OBL65" s="2"/>
      <c r="OBM65" s="2"/>
      <c r="OBN65" s="2"/>
      <c r="OBO65" s="2"/>
      <c r="OBP65" s="2"/>
      <c r="OBQ65" s="2"/>
      <c r="OBR65" s="2"/>
      <c r="OBS65" s="2"/>
      <c r="OBT65" s="2"/>
      <c r="OBU65" s="2"/>
      <c r="OBV65" s="2"/>
      <c r="OBW65" s="2"/>
      <c r="OBX65" s="2"/>
      <c r="OBY65" s="2"/>
      <c r="OBZ65" s="2"/>
      <c r="OCA65" s="2"/>
      <c r="OCB65" s="2"/>
      <c r="OCC65" s="2"/>
      <c r="OCD65" s="2"/>
      <c r="OCE65" s="2"/>
      <c r="OCF65" s="2"/>
      <c r="OCG65" s="2"/>
      <c r="OCH65" s="2"/>
      <c r="OCI65" s="2"/>
      <c r="OCJ65" s="2"/>
      <c r="OCK65" s="2"/>
      <c r="OCL65" s="2"/>
      <c r="OCM65" s="2"/>
      <c r="OCN65" s="2"/>
      <c r="OCO65" s="2"/>
      <c r="OCP65" s="2"/>
      <c r="OCQ65" s="2"/>
      <c r="OCR65" s="2"/>
      <c r="OCS65" s="2"/>
      <c r="OCT65" s="2"/>
      <c r="OCU65" s="2"/>
      <c r="OCV65" s="2"/>
      <c r="OCW65" s="2"/>
      <c r="OCX65" s="2"/>
      <c r="OCY65" s="2"/>
      <c r="OCZ65" s="2"/>
      <c r="ODA65" s="2"/>
      <c r="ODB65" s="2"/>
      <c r="ODC65" s="2"/>
      <c r="ODD65" s="2"/>
      <c r="ODE65" s="2"/>
      <c r="ODF65" s="2"/>
      <c r="ODG65" s="2"/>
      <c r="ODH65" s="2"/>
      <c r="ODI65" s="2"/>
      <c r="ODJ65" s="2"/>
      <c r="ODK65" s="2"/>
      <c r="ODL65" s="2"/>
      <c r="ODM65" s="2"/>
      <c r="ODN65" s="2"/>
      <c r="ODO65" s="2"/>
      <c r="ODP65" s="2"/>
      <c r="ODQ65" s="2"/>
      <c r="ODR65" s="2"/>
      <c r="ODS65" s="2"/>
      <c r="ODT65" s="2"/>
      <c r="ODU65" s="2"/>
      <c r="ODV65" s="2"/>
      <c r="ODW65" s="2"/>
      <c r="ODX65" s="2"/>
      <c r="ODY65" s="2"/>
      <c r="ODZ65" s="2"/>
      <c r="OEA65" s="2"/>
      <c r="OEB65" s="2"/>
      <c r="OEC65" s="2"/>
      <c r="OED65" s="2"/>
      <c r="OEE65" s="2"/>
      <c r="OEF65" s="2"/>
      <c r="OEG65" s="2"/>
      <c r="OEH65" s="2"/>
      <c r="OEI65" s="2"/>
      <c r="OEJ65" s="2"/>
      <c r="OEK65" s="2"/>
      <c r="OEL65" s="2"/>
      <c r="OEM65" s="2"/>
      <c r="OEN65" s="2"/>
      <c r="OEO65" s="2"/>
      <c r="OEP65" s="2"/>
      <c r="OEQ65" s="2"/>
      <c r="OER65" s="2"/>
      <c r="OES65" s="2"/>
      <c r="OET65" s="2"/>
      <c r="OEU65" s="2"/>
      <c r="OEV65" s="2"/>
      <c r="OEW65" s="2"/>
      <c r="OEX65" s="2"/>
      <c r="OEY65" s="2"/>
      <c r="OEZ65" s="2"/>
      <c r="OFA65" s="2"/>
      <c r="OFB65" s="2"/>
      <c r="OFC65" s="2"/>
      <c r="OFD65" s="2"/>
      <c r="OFE65" s="2"/>
      <c r="OFF65" s="2"/>
      <c r="OFG65" s="2"/>
      <c r="OFH65" s="2"/>
      <c r="OFI65" s="2"/>
      <c r="OFJ65" s="2"/>
      <c r="OFK65" s="2"/>
      <c r="OFL65" s="2"/>
      <c r="OFM65" s="2"/>
      <c r="OFN65" s="2"/>
      <c r="OFO65" s="2"/>
      <c r="OFP65" s="2"/>
      <c r="OFQ65" s="2"/>
      <c r="OFR65" s="2"/>
      <c r="OFS65" s="2"/>
      <c r="OFT65" s="2"/>
      <c r="OFU65" s="2"/>
      <c r="OFV65" s="2"/>
      <c r="OFW65" s="2"/>
      <c r="OFX65" s="2"/>
      <c r="OFY65" s="2"/>
      <c r="OFZ65" s="2"/>
      <c r="OGA65" s="2"/>
      <c r="OGB65" s="2"/>
      <c r="OGC65" s="2"/>
      <c r="OGD65" s="2"/>
      <c r="OGE65" s="2"/>
      <c r="OGF65" s="2"/>
      <c r="OGG65" s="2"/>
      <c r="OGH65" s="2"/>
      <c r="OGI65" s="2"/>
      <c r="OGJ65" s="2"/>
      <c r="OGK65" s="2"/>
      <c r="OGL65" s="2"/>
      <c r="OGM65" s="2"/>
      <c r="OGN65" s="2"/>
      <c r="OGO65" s="2"/>
      <c r="OGP65" s="2"/>
      <c r="OGQ65" s="2"/>
      <c r="OGR65" s="2"/>
      <c r="OGS65" s="2"/>
      <c r="OGT65" s="2"/>
      <c r="OGU65" s="2"/>
      <c r="OGV65" s="2"/>
      <c r="OGW65" s="2"/>
      <c r="OGX65" s="2"/>
      <c r="OGY65" s="2"/>
      <c r="OGZ65" s="2"/>
      <c r="OHA65" s="2"/>
      <c r="OHB65" s="2"/>
      <c r="OHC65" s="2"/>
      <c r="OHD65" s="2"/>
      <c r="OHE65" s="2"/>
      <c r="OHF65" s="2"/>
      <c r="OHG65" s="2"/>
      <c r="OHH65" s="2"/>
      <c r="OHI65" s="2"/>
      <c r="OHJ65" s="2"/>
      <c r="OHK65" s="2"/>
      <c r="OHL65" s="2"/>
      <c r="OHM65" s="2"/>
      <c r="OHN65" s="2"/>
      <c r="OHO65" s="2"/>
      <c r="OHP65" s="2"/>
      <c r="OHQ65" s="2"/>
      <c r="OHR65" s="2"/>
      <c r="OHS65" s="2"/>
      <c r="OHT65" s="2"/>
      <c r="OHU65" s="2"/>
      <c r="OHV65" s="2"/>
      <c r="OHW65" s="2"/>
      <c r="OHX65" s="2"/>
      <c r="OHY65" s="2"/>
      <c r="OHZ65" s="2"/>
      <c r="OIA65" s="2"/>
      <c r="OIB65" s="2"/>
      <c r="OIC65" s="2"/>
      <c r="OID65" s="2"/>
      <c r="OIE65" s="2"/>
      <c r="OIF65" s="2"/>
      <c r="OIG65" s="2"/>
      <c r="OIH65" s="2"/>
      <c r="OII65" s="2"/>
      <c r="OIJ65" s="2"/>
      <c r="OIK65" s="2"/>
      <c r="OIL65" s="2"/>
      <c r="OIM65" s="2"/>
      <c r="OIN65" s="2"/>
      <c r="OIO65" s="2"/>
      <c r="OIP65" s="2"/>
      <c r="OIQ65" s="2"/>
      <c r="OIR65" s="2"/>
      <c r="OIS65" s="2"/>
      <c r="OIT65" s="2"/>
      <c r="OIU65" s="2"/>
      <c r="OIV65" s="2"/>
      <c r="OIW65" s="2"/>
      <c r="OIX65" s="2"/>
      <c r="OIY65" s="2"/>
      <c r="OIZ65" s="2"/>
      <c r="OJA65" s="2"/>
      <c r="OJB65" s="2"/>
      <c r="OJC65" s="2"/>
      <c r="OJD65" s="2"/>
      <c r="OJE65" s="2"/>
      <c r="OJF65" s="2"/>
      <c r="OJG65" s="2"/>
      <c r="OJH65" s="2"/>
      <c r="OJI65" s="2"/>
      <c r="OJJ65" s="2"/>
      <c r="OJK65" s="2"/>
      <c r="OJL65" s="2"/>
      <c r="OJM65" s="2"/>
      <c r="OJN65" s="2"/>
      <c r="OJO65" s="2"/>
      <c r="OJP65" s="2"/>
      <c r="OJQ65" s="2"/>
      <c r="OJR65" s="2"/>
      <c r="OJS65" s="2"/>
      <c r="OJT65" s="2"/>
      <c r="OJU65" s="2"/>
      <c r="OJV65" s="2"/>
      <c r="OJW65" s="2"/>
      <c r="OJX65" s="2"/>
      <c r="OJY65" s="2"/>
      <c r="OJZ65" s="2"/>
      <c r="OKA65" s="2"/>
      <c r="OKB65" s="2"/>
      <c r="OKC65" s="2"/>
      <c r="OKD65" s="2"/>
      <c r="OKE65" s="2"/>
      <c r="OKF65" s="2"/>
      <c r="OKG65" s="2"/>
      <c r="OKH65" s="2"/>
      <c r="OKI65" s="2"/>
      <c r="OKJ65" s="2"/>
      <c r="OKK65" s="2"/>
      <c r="OKL65" s="2"/>
      <c r="OKM65" s="2"/>
      <c r="OKN65" s="2"/>
      <c r="OKO65" s="2"/>
      <c r="OKP65" s="2"/>
      <c r="OKQ65" s="2"/>
      <c r="OKR65" s="2"/>
      <c r="OKS65" s="2"/>
      <c r="OKT65" s="2"/>
      <c r="OKU65" s="2"/>
      <c r="OKV65" s="2"/>
      <c r="OKW65" s="2"/>
      <c r="OKX65" s="2"/>
      <c r="OKY65" s="2"/>
      <c r="OKZ65" s="2"/>
      <c r="OLA65" s="2"/>
      <c r="OLB65" s="2"/>
      <c r="OLC65" s="2"/>
      <c r="OLD65" s="2"/>
      <c r="OLE65" s="2"/>
      <c r="OLF65" s="2"/>
      <c r="OLG65" s="2"/>
      <c r="OLH65" s="2"/>
      <c r="OLI65" s="2"/>
      <c r="OLJ65" s="2"/>
      <c r="OLK65" s="2"/>
      <c r="OLL65" s="2"/>
      <c r="OLM65" s="2"/>
      <c r="OLN65" s="2"/>
      <c r="OLO65" s="2"/>
      <c r="OLP65" s="2"/>
      <c r="OLQ65" s="2"/>
      <c r="OLR65" s="2"/>
      <c r="OLS65" s="2"/>
      <c r="OLT65" s="2"/>
      <c r="OLU65" s="2"/>
      <c r="OLV65" s="2"/>
      <c r="OLW65" s="2"/>
      <c r="OLX65" s="2"/>
      <c r="OLY65" s="2"/>
      <c r="OLZ65" s="2"/>
      <c r="OMA65" s="2"/>
      <c r="OMB65" s="2"/>
      <c r="OMC65" s="2"/>
      <c r="OMD65" s="2"/>
      <c r="OME65" s="2"/>
      <c r="OMF65" s="2"/>
      <c r="OMG65" s="2"/>
      <c r="OMH65" s="2"/>
      <c r="OMI65" s="2"/>
      <c r="OMJ65" s="2"/>
      <c r="OMK65" s="2"/>
      <c r="OML65" s="2"/>
      <c r="OMM65" s="2"/>
      <c r="OMN65" s="2"/>
      <c r="OMO65" s="2"/>
      <c r="OMP65" s="2"/>
      <c r="OMQ65" s="2"/>
      <c r="OMR65" s="2"/>
      <c r="OMS65" s="2"/>
      <c r="OMT65" s="2"/>
      <c r="OMU65" s="2"/>
      <c r="OMV65" s="2"/>
      <c r="OMW65" s="2"/>
      <c r="OMX65" s="2"/>
      <c r="OMY65" s="2"/>
      <c r="OMZ65" s="2"/>
      <c r="ONA65" s="2"/>
      <c r="ONB65" s="2"/>
      <c r="ONC65" s="2"/>
      <c r="OND65" s="2"/>
      <c r="ONE65" s="2"/>
      <c r="ONF65" s="2"/>
      <c r="ONG65" s="2"/>
      <c r="ONH65" s="2"/>
      <c r="ONI65" s="2"/>
      <c r="ONJ65" s="2"/>
      <c r="ONK65" s="2"/>
      <c r="ONL65" s="2"/>
      <c r="ONM65" s="2"/>
      <c r="ONN65" s="2"/>
      <c r="ONO65" s="2"/>
      <c r="ONP65" s="2"/>
      <c r="ONQ65" s="2"/>
      <c r="ONR65" s="2"/>
      <c r="ONS65" s="2"/>
      <c r="ONT65" s="2"/>
      <c r="ONU65" s="2"/>
      <c r="ONV65" s="2"/>
      <c r="ONW65" s="2"/>
      <c r="ONX65" s="2"/>
      <c r="ONY65" s="2"/>
      <c r="ONZ65" s="2"/>
      <c r="OOA65" s="2"/>
      <c r="OOB65" s="2"/>
      <c r="OOC65" s="2"/>
      <c r="OOD65" s="2"/>
      <c r="OOE65" s="2"/>
      <c r="OOF65" s="2"/>
      <c r="OOG65" s="2"/>
      <c r="OOH65" s="2"/>
      <c r="OOI65" s="2"/>
      <c r="OOJ65" s="2"/>
      <c r="OOK65" s="2"/>
      <c r="OOL65" s="2"/>
      <c r="OOM65" s="2"/>
      <c r="OON65" s="2"/>
      <c r="OOO65" s="2"/>
      <c r="OOP65" s="2"/>
      <c r="OOQ65" s="2"/>
      <c r="OOR65" s="2"/>
      <c r="OOS65" s="2"/>
      <c r="OOT65" s="2"/>
      <c r="OOU65" s="2"/>
      <c r="OOV65" s="2"/>
      <c r="OOW65" s="2"/>
      <c r="OOX65" s="2"/>
      <c r="OOY65" s="2"/>
      <c r="OOZ65" s="2"/>
      <c r="OPA65" s="2"/>
      <c r="OPB65" s="2"/>
      <c r="OPC65" s="2"/>
      <c r="OPD65" s="2"/>
      <c r="OPE65" s="2"/>
      <c r="OPF65" s="2"/>
      <c r="OPG65" s="2"/>
      <c r="OPH65" s="2"/>
      <c r="OPI65" s="2"/>
      <c r="OPJ65" s="2"/>
      <c r="OPK65" s="2"/>
      <c r="OPL65" s="2"/>
      <c r="OPM65" s="2"/>
      <c r="OPN65" s="2"/>
      <c r="OPO65" s="2"/>
      <c r="OPP65" s="2"/>
      <c r="OPQ65" s="2"/>
      <c r="OPR65" s="2"/>
      <c r="OPS65" s="2"/>
      <c r="OPT65" s="2"/>
      <c r="OPU65" s="2"/>
      <c r="OPV65" s="2"/>
      <c r="OPW65" s="2"/>
      <c r="OPX65" s="2"/>
      <c r="OPY65" s="2"/>
      <c r="OPZ65" s="2"/>
      <c r="OQA65" s="2"/>
      <c r="OQB65" s="2"/>
      <c r="OQC65" s="2"/>
      <c r="OQD65" s="2"/>
      <c r="OQE65" s="2"/>
      <c r="OQF65" s="2"/>
      <c r="OQG65" s="2"/>
      <c r="OQH65" s="2"/>
      <c r="OQI65" s="2"/>
      <c r="OQJ65" s="2"/>
      <c r="OQK65" s="2"/>
      <c r="OQL65" s="2"/>
      <c r="OQM65" s="2"/>
      <c r="OQN65" s="2"/>
      <c r="OQO65" s="2"/>
      <c r="OQP65" s="2"/>
      <c r="OQQ65" s="2"/>
      <c r="OQR65" s="2"/>
      <c r="OQS65" s="2"/>
      <c r="OQT65" s="2"/>
      <c r="OQU65" s="2"/>
      <c r="OQV65" s="2"/>
      <c r="OQW65" s="2"/>
      <c r="OQX65" s="2"/>
      <c r="OQY65" s="2"/>
      <c r="OQZ65" s="2"/>
      <c r="ORA65" s="2"/>
      <c r="ORB65" s="2"/>
      <c r="ORC65" s="2"/>
      <c r="ORD65" s="2"/>
      <c r="ORE65" s="2"/>
      <c r="ORF65" s="2"/>
      <c r="ORG65" s="2"/>
      <c r="ORH65" s="2"/>
      <c r="ORI65" s="2"/>
      <c r="ORJ65" s="2"/>
      <c r="ORK65" s="2"/>
      <c r="ORL65" s="2"/>
      <c r="ORM65" s="2"/>
      <c r="ORN65" s="2"/>
      <c r="ORO65" s="2"/>
      <c r="ORP65" s="2"/>
      <c r="ORQ65" s="2"/>
      <c r="ORR65" s="2"/>
      <c r="ORS65" s="2"/>
      <c r="ORT65" s="2"/>
      <c r="ORU65" s="2"/>
      <c r="ORV65" s="2"/>
      <c r="ORW65" s="2"/>
      <c r="ORX65" s="2"/>
      <c r="ORY65" s="2"/>
      <c r="ORZ65" s="2"/>
      <c r="OSA65" s="2"/>
      <c r="OSB65" s="2"/>
      <c r="OSC65" s="2"/>
      <c r="OSD65" s="2"/>
      <c r="OSE65" s="2"/>
      <c r="OSF65" s="2"/>
      <c r="OSG65" s="2"/>
      <c r="OSH65" s="2"/>
      <c r="OSI65" s="2"/>
      <c r="OSJ65" s="2"/>
      <c r="OSK65" s="2"/>
      <c r="OSL65" s="2"/>
      <c r="OSM65" s="2"/>
      <c r="OSN65" s="2"/>
      <c r="OSO65" s="2"/>
      <c r="OSP65" s="2"/>
      <c r="OSQ65" s="2"/>
      <c r="OSR65" s="2"/>
      <c r="OSS65" s="2"/>
      <c r="OST65" s="2"/>
      <c r="OSU65" s="2"/>
      <c r="OSV65" s="2"/>
      <c r="OSW65" s="2"/>
      <c r="OSX65" s="2"/>
      <c r="OSY65" s="2"/>
      <c r="OSZ65" s="2"/>
      <c r="OTA65" s="2"/>
      <c r="OTB65" s="2"/>
      <c r="OTC65" s="2"/>
      <c r="OTD65" s="2"/>
      <c r="OTE65" s="2"/>
      <c r="OTF65" s="2"/>
      <c r="OTG65" s="2"/>
      <c r="OTH65" s="2"/>
      <c r="OTI65" s="2"/>
      <c r="OTJ65" s="2"/>
      <c r="OTK65" s="2"/>
      <c r="OTL65" s="2"/>
      <c r="OTM65" s="2"/>
      <c r="OTN65" s="2"/>
      <c r="OTO65" s="2"/>
      <c r="OTP65" s="2"/>
      <c r="OTQ65" s="2"/>
      <c r="OTR65" s="2"/>
      <c r="OTS65" s="2"/>
      <c r="OTT65" s="2"/>
      <c r="OTU65" s="2"/>
      <c r="OTV65" s="2"/>
      <c r="OTW65" s="2"/>
      <c r="OTX65" s="2"/>
      <c r="OTY65" s="2"/>
      <c r="OTZ65" s="2"/>
      <c r="OUA65" s="2"/>
      <c r="OUB65" s="2"/>
      <c r="OUC65" s="2"/>
      <c r="OUD65" s="2"/>
      <c r="OUE65" s="2"/>
      <c r="OUF65" s="2"/>
      <c r="OUG65" s="2"/>
      <c r="OUH65" s="2"/>
      <c r="OUI65" s="2"/>
      <c r="OUJ65" s="2"/>
      <c r="OUK65" s="2"/>
      <c r="OUL65" s="2"/>
      <c r="OUM65" s="2"/>
      <c r="OUN65" s="2"/>
      <c r="OUO65" s="2"/>
      <c r="OUP65" s="2"/>
      <c r="OUQ65" s="2"/>
      <c r="OUR65" s="2"/>
      <c r="OUS65" s="2"/>
      <c r="OUT65" s="2"/>
      <c r="OUU65" s="2"/>
      <c r="OUV65" s="2"/>
      <c r="OUW65" s="2"/>
      <c r="OUX65" s="2"/>
      <c r="OUY65" s="2"/>
      <c r="OUZ65" s="2"/>
      <c r="OVA65" s="2"/>
      <c r="OVB65" s="2"/>
      <c r="OVC65" s="2"/>
      <c r="OVD65" s="2"/>
      <c r="OVE65" s="2"/>
      <c r="OVF65" s="2"/>
      <c r="OVG65" s="2"/>
      <c r="OVH65" s="2"/>
      <c r="OVI65" s="2"/>
      <c r="OVJ65" s="2"/>
      <c r="OVK65" s="2"/>
      <c r="OVL65" s="2"/>
      <c r="OVM65" s="2"/>
      <c r="OVN65" s="2"/>
      <c r="OVO65" s="2"/>
      <c r="OVP65" s="2"/>
      <c r="OVQ65" s="2"/>
      <c r="OVR65" s="2"/>
      <c r="OVS65" s="2"/>
      <c r="OVT65" s="2"/>
      <c r="OVU65" s="2"/>
      <c r="OVV65" s="2"/>
      <c r="OVW65" s="2"/>
      <c r="OVX65" s="2"/>
      <c r="OVY65" s="2"/>
      <c r="OVZ65" s="2"/>
      <c r="OWA65" s="2"/>
      <c r="OWB65" s="2"/>
      <c r="OWC65" s="2"/>
      <c r="OWD65" s="2"/>
      <c r="OWE65" s="2"/>
      <c r="OWF65" s="2"/>
      <c r="OWG65" s="2"/>
      <c r="OWH65" s="2"/>
      <c r="OWI65" s="2"/>
      <c r="OWJ65" s="2"/>
      <c r="OWK65" s="2"/>
      <c r="OWL65" s="2"/>
      <c r="OWM65" s="2"/>
      <c r="OWN65" s="2"/>
      <c r="OWO65" s="2"/>
      <c r="OWP65" s="2"/>
      <c r="OWQ65" s="2"/>
      <c r="OWR65" s="2"/>
      <c r="OWS65" s="2"/>
      <c r="OWT65" s="2"/>
      <c r="OWU65" s="2"/>
      <c r="OWV65" s="2"/>
      <c r="OWW65" s="2"/>
      <c r="OWX65" s="2"/>
      <c r="OWY65" s="2"/>
      <c r="OWZ65" s="2"/>
      <c r="OXA65" s="2"/>
      <c r="OXB65" s="2"/>
      <c r="OXC65" s="2"/>
      <c r="OXD65" s="2"/>
      <c r="OXE65" s="2"/>
      <c r="OXF65" s="2"/>
      <c r="OXG65" s="2"/>
      <c r="OXH65" s="2"/>
      <c r="OXI65" s="2"/>
      <c r="OXJ65" s="2"/>
      <c r="OXK65" s="2"/>
      <c r="OXL65" s="2"/>
      <c r="OXM65" s="2"/>
      <c r="OXN65" s="2"/>
      <c r="OXO65" s="2"/>
      <c r="OXP65" s="2"/>
      <c r="OXQ65" s="2"/>
      <c r="OXR65" s="2"/>
      <c r="OXS65" s="2"/>
      <c r="OXT65" s="2"/>
      <c r="OXU65" s="2"/>
      <c r="OXV65" s="2"/>
      <c r="OXW65" s="2"/>
      <c r="OXX65" s="2"/>
      <c r="OXY65" s="2"/>
      <c r="OXZ65" s="2"/>
      <c r="OYA65" s="2"/>
      <c r="OYB65" s="2"/>
      <c r="OYC65" s="2"/>
      <c r="OYD65" s="2"/>
      <c r="OYE65" s="2"/>
      <c r="OYF65" s="2"/>
      <c r="OYG65" s="2"/>
      <c r="OYH65" s="2"/>
      <c r="OYI65" s="2"/>
      <c r="OYJ65" s="2"/>
      <c r="OYK65" s="2"/>
      <c r="OYL65" s="2"/>
      <c r="OYM65" s="2"/>
      <c r="OYN65" s="2"/>
      <c r="OYO65" s="2"/>
      <c r="OYP65" s="2"/>
      <c r="OYQ65" s="2"/>
      <c r="OYR65" s="2"/>
      <c r="OYS65" s="2"/>
      <c r="OYT65" s="2"/>
      <c r="OYU65" s="2"/>
      <c r="OYV65" s="2"/>
      <c r="OYW65" s="2"/>
      <c r="OYX65" s="2"/>
      <c r="OYY65" s="2"/>
      <c r="OYZ65" s="2"/>
      <c r="OZA65" s="2"/>
      <c r="OZB65" s="2"/>
      <c r="OZC65" s="2"/>
      <c r="OZD65" s="2"/>
      <c r="OZE65" s="2"/>
      <c r="OZF65" s="2"/>
      <c r="OZG65" s="2"/>
      <c r="OZH65" s="2"/>
      <c r="OZI65" s="2"/>
      <c r="OZJ65" s="2"/>
      <c r="OZK65" s="2"/>
      <c r="OZL65" s="2"/>
      <c r="OZM65" s="2"/>
      <c r="OZN65" s="2"/>
      <c r="OZO65" s="2"/>
      <c r="OZP65" s="2"/>
      <c r="OZQ65" s="2"/>
      <c r="OZR65" s="2"/>
      <c r="OZS65" s="2"/>
      <c r="OZT65" s="2"/>
      <c r="OZU65" s="2"/>
      <c r="OZV65" s="2"/>
      <c r="OZW65" s="2"/>
      <c r="OZX65" s="2"/>
      <c r="OZY65" s="2"/>
      <c r="OZZ65" s="2"/>
      <c r="PAA65" s="2"/>
      <c r="PAB65" s="2"/>
      <c r="PAC65" s="2"/>
      <c r="PAD65" s="2"/>
      <c r="PAE65" s="2"/>
      <c r="PAF65" s="2"/>
      <c r="PAG65" s="2"/>
      <c r="PAH65" s="2"/>
      <c r="PAI65" s="2"/>
      <c r="PAJ65" s="2"/>
      <c r="PAK65" s="2"/>
      <c r="PAL65" s="2"/>
      <c r="PAM65" s="2"/>
      <c r="PAN65" s="2"/>
      <c r="PAO65" s="2"/>
      <c r="PAP65" s="2"/>
      <c r="PAQ65" s="2"/>
      <c r="PAR65" s="2"/>
      <c r="PAS65" s="2"/>
      <c r="PAT65" s="2"/>
      <c r="PAU65" s="2"/>
      <c r="PAV65" s="2"/>
      <c r="PAW65" s="2"/>
      <c r="PAX65" s="2"/>
      <c r="PAY65" s="2"/>
      <c r="PAZ65" s="2"/>
      <c r="PBA65" s="2"/>
      <c r="PBB65" s="2"/>
      <c r="PBC65" s="2"/>
      <c r="PBD65" s="2"/>
      <c r="PBE65" s="2"/>
      <c r="PBF65" s="2"/>
      <c r="PBG65" s="2"/>
      <c r="PBH65" s="2"/>
      <c r="PBI65" s="2"/>
      <c r="PBJ65" s="2"/>
      <c r="PBK65" s="2"/>
      <c r="PBL65" s="2"/>
      <c r="PBM65" s="2"/>
      <c r="PBN65" s="2"/>
      <c r="PBO65" s="2"/>
      <c r="PBP65" s="2"/>
      <c r="PBQ65" s="2"/>
      <c r="PBR65" s="2"/>
      <c r="PBS65" s="2"/>
      <c r="PBT65" s="2"/>
      <c r="PBU65" s="2"/>
      <c r="PBV65" s="2"/>
      <c r="PBW65" s="2"/>
      <c r="PBX65" s="2"/>
      <c r="PBY65" s="2"/>
      <c r="PBZ65" s="2"/>
      <c r="PCA65" s="2"/>
      <c r="PCB65" s="2"/>
      <c r="PCC65" s="2"/>
      <c r="PCD65" s="2"/>
      <c r="PCE65" s="2"/>
      <c r="PCF65" s="2"/>
      <c r="PCG65" s="2"/>
      <c r="PCH65" s="2"/>
      <c r="PCI65" s="2"/>
      <c r="PCJ65" s="2"/>
      <c r="PCK65" s="2"/>
      <c r="PCL65" s="2"/>
      <c r="PCM65" s="2"/>
      <c r="PCN65" s="2"/>
      <c r="PCO65" s="2"/>
      <c r="PCP65" s="2"/>
      <c r="PCQ65" s="2"/>
      <c r="PCR65" s="2"/>
      <c r="PCS65" s="2"/>
      <c r="PCT65" s="2"/>
      <c r="PCU65" s="2"/>
      <c r="PCV65" s="2"/>
      <c r="PCW65" s="2"/>
      <c r="PCX65" s="2"/>
      <c r="PCY65" s="2"/>
      <c r="PCZ65" s="2"/>
      <c r="PDA65" s="2"/>
      <c r="PDB65" s="2"/>
      <c r="PDC65" s="2"/>
      <c r="PDD65" s="2"/>
      <c r="PDE65" s="2"/>
      <c r="PDF65" s="2"/>
      <c r="PDG65" s="2"/>
      <c r="PDH65" s="2"/>
      <c r="PDI65" s="2"/>
      <c r="PDJ65" s="2"/>
      <c r="PDK65" s="2"/>
      <c r="PDL65" s="2"/>
      <c r="PDM65" s="2"/>
      <c r="PDN65" s="2"/>
      <c r="PDO65" s="2"/>
      <c r="PDP65" s="2"/>
      <c r="PDQ65" s="2"/>
      <c r="PDR65" s="2"/>
      <c r="PDS65" s="2"/>
      <c r="PDT65" s="2"/>
      <c r="PDU65" s="2"/>
      <c r="PDV65" s="2"/>
      <c r="PDW65" s="2"/>
      <c r="PDX65" s="2"/>
      <c r="PDY65" s="2"/>
      <c r="PDZ65" s="2"/>
      <c r="PEA65" s="2"/>
      <c r="PEB65" s="2"/>
      <c r="PEC65" s="2"/>
      <c r="PED65" s="2"/>
      <c r="PEE65" s="2"/>
      <c r="PEF65" s="2"/>
      <c r="PEG65" s="2"/>
      <c r="PEH65" s="2"/>
      <c r="PEI65" s="2"/>
      <c r="PEJ65" s="2"/>
      <c r="PEK65" s="2"/>
      <c r="PEL65" s="2"/>
      <c r="PEM65" s="2"/>
      <c r="PEN65" s="2"/>
      <c r="PEO65" s="2"/>
      <c r="PEP65" s="2"/>
      <c r="PEQ65" s="2"/>
      <c r="PER65" s="2"/>
      <c r="PES65" s="2"/>
      <c r="PET65" s="2"/>
      <c r="PEU65" s="2"/>
      <c r="PEV65" s="2"/>
      <c r="PEW65" s="2"/>
      <c r="PEX65" s="2"/>
      <c r="PEY65" s="2"/>
      <c r="PEZ65" s="2"/>
      <c r="PFA65" s="2"/>
      <c r="PFB65" s="2"/>
      <c r="PFC65" s="2"/>
      <c r="PFD65" s="2"/>
      <c r="PFE65" s="2"/>
      <c r="PFF65" s="2"/>
      <c r="PFG65" s="2"/>
      <c r="PFH65" s="2"/>
      <c r="PFI65" s="2"/>
      <c r="PFJ65" s="2"/>
      <c r="PFK65" s="2"/>
      <c r="PFL65" s="2"/>
      <c r="PFM65" s="2"/>
      <c r="PFN65" s="2"/>
      <c r="PFO65" s="2"/>
      <c r="PFP65" s="2"/>
      <c r="PFQ65" s="2"/>
      <c r="PFR65" s="2"/>
      <c r="PFS65" s="2"/>
      <c r="PFT65" s="2"/>
      <c r="PFU65" s="2"/>
      <c r="PFV65" s="2"/>
      <c r="PFW65" s="2"/>
      <c r="PFX65" s="2"/>
      <c r="PFY65" s="2"/>
      <c r="PFZ65" s="2"/>
      <c r="PGA65" s="2"/>
      <c r="PGB65" s="2"/>
      <c r="PGC65" s="2"/>
      <c r="PGD65" s="2"/>
      <c r="PGE65" s="2"/>
      <c r="PGF65" s="2"/>
      <c r="PGG65" s="2"/>
      <c r="PGH65" s="2"/>
      <c r="PGI65" s="2"/>
      <c r="PGJ65" s="2"/>
      <c r="PGK65" s="2"/>
      <c r="PGL65" s="2"/>
      <c r="PGM65" s="2"/>
      <c r="PGN65" s="2"/>
      <c r="PGO65" s="2"/>
      <c r="PGP65" s="2"/>
      <c r="PGQ65" s="2"/>
      <c r="PGR65" s="2"/>
      <c r="PGS65" s="2"/>
      <c r="PGT65" s="2"/>
      <c r="PGU65" s="2"/>
      <c r="PGV65" s="2"/>
      <c r="PGW65" s="2"/>
      <c r="PGX65" s="2"/>
      <c r="PGY65" s="2"/>
      <c r="PGZ65" s="2"/>
      <c r="PHA65" s="2"/>
      <c r="PHB65" s="2"/>
      <c r="PHC65" s="2"/>
      <c r="PHD65" s="2"/>
      <c r="PHE65" s="2"/>
      <c r="PHF65" s="2"/>
      <c r="PHG65" s="2"/>
      <c r="PHH65" s="2"/>
      <c r="PHI65" s="2"/>
      <c r="PHJ65" s="2"/>
      <c r="PHK65" s="2"/>
      <c r="PHL65" s="2"/>
      <c r="PHM65" s="2"/>
      <c r="PHN65" s="2"/>
      <c r="PHO65" s="2"/>
      <c r="PHP65" s="2"/>
      <c r="PHQ65" s="2"/>
      <c r="PHR65" s="2"/>
      <c r="PHS65" s="2"/>
      <c r="PHT65" s="2"/>
      <c r="PHU65" s="2"/>
      <c r="PHV65" s="2"/>
      <c r="PHW65" s="2"/>
      <c r="PHX65" s="2"/>
      <c r="PHY65" s="2"/>
      <c r="PHZ65" s="2"/>
      <c r="PIA65" s="2"/>
      <c r="PIB65" s="2"/>
      <c r="PIC65" s="2"/>
      <c r="PID65" s="2"/>
      <c r="PIE65" s="2"/>
      <c r="PIF65" s="2"/>
      <c r="PIG65" s="2"/>
      <c r="PIH65" s="2"/>
      <c r="PII65" s="2"/>
      <c r="PIJ65" s="2"/>
      <c r="PIK65" s="2"/>
      <c r="PIL65" s="2"/>
      <c r="PIM65" s="2"/>
      <c r="PIN65" s="2"/>
      <c r="PIO65" s="2"/>
      <c r="PIP65" s="2"/>
      <c r="PIQ65" s="2"/>
      <c r="PIR65" s="2"/>
      <c r="PIS65" s="2"/>
      <c r="PIT65" s="2"/>
      <c r="PIU65" s="2"/>
      <c r="PIV65" s="2"/>
      <c r="PIW65" s="2"/>
      <c r="PIX65" s="2"/>
      <c r="PIY65" s="2"/>
      <c r="PIZ65" s="2"/>
      <c r="PJA65" s="2"/>
      <c r="PJB65" s="2"/>
      <c r="PJC65" s="2"/>
      <c r="PJD65" s="2"/>
      <c r="PJE65" s="2"/>
      <c r="PJF65" s="2"/>
      <c r="PJG65" s="2"/>
      <c r="PJH65" s="2"/>
      <c r="PJI65" s="2"/>
      <c r="PJJ65" s="2"/>
      <c r="PJK65" s="2"/>
      <c r="PJL65" s="2"/>
      <c r="PJM65" s="2"/>
      <c r="PJN65" s="2"/>
      <c r="PJO65" s="2"/>
      <c r="PJP65" s="2"/>
      <c r="PJQ65" s="2"/>
      <c r="PJR65" s="2"/>
      <c r="PJS65" s="2"/>
      <c r="PJT65" s="2"/>
      <c r="PJU65" s="2"/>
      <c r="PJV65" s="2"/>
      <c r="PJW65" s="2"/>
      <c r="PJX65" s="2"/>
      <c r="PJY65" s="2"/>
      <c r="PJZ65" s="2"/>
      <c r="PKA65" s="2"/>
      <c r="PKB65" s="2"/>
      <c r="PKC65" s="2"/>
      <c r="PKD65" s="2"/>
      <c r="PKE65" s="2"/>
      <c r="PKF65" s="2"/>
      <c r="PKG65" s="2"/>
      <c r="PKH65" s="2"/>
      <c r="PKI65" s="2"/>
      <c r="PKJ65" s="2"/>
      <c r="PKK65" s="2"/>
      <c r="PKL65" s="2"/>
      <c r="PKM65" s="2"/>
      <c r="PKN65" s="2"/>
      <c r="PKO65" s="2"/>
      <c r="PKP65" s="2"/>
      <c r="PKQ65" s="2"/>
      <c r="PKR65" s="2"/>
      <c r="PKS65" s="2"/>
      <c r="PKT65" s="2"/>
      <c r="PKU65" s="2"/>
      <c r="PKV65" s="2"/>
      <c r="PKW65" s="2"/>
      <c r="PKX65" s="2"/>
      <c r="PKY65" s="2"/>
      <c r="PKZ65" s="2"/>
      <c r="PLA65" s="2"/>
      <c r="PLB65" s="2"/>
      <c r="PLC65" s="2"/>
      <c r="PLD65" s="2"/>
      <c r="PLE65" s="2"/>
      <c r="PLF65" s="2"/>
      <c r="PLG65" s="2"/>
      <c r="PLH65" s="2"/>
      <c r="PLI65" s="2"/>
      <c r="PLJ65" s="2"/>
      <c r="PLK65" s="2"/>
      <c r="PLL65" s="2"/>
      <c r="PLM65" s="2"/>
      <c r="PLN65" s="2"/>
      <c r="PLO65" s="2"/>
      <c r="PLP65" s="2"/>
      <c r="PLQ65" s="2"/>
      <c r="PLR65" s="2"/>
      <c r="PLS65" s="2"/>
      <c r="PLT65" s="2"/>
      <c r="PLU65" s="2"/>
      <c r="PLV65" s="2"/>
      <c r="PLW65" s="2"/>
      <c r="PLX65" s="2"/>
      <c r="PLY65" s="2"/>
      <c r="PLZ65" s="2"/>
      <c r="PMA65" s="2"/>
      <c r="PMB65" s="2"/>
      <c r="PMC65" s="2"/>
      <c r="PMD65" s="2"/>
      <c r="PME65" s="2"/>
      <c r="PMF65" s="2"/>
      <c r="PMG65" s="2"/>
      <c r="PMH65" s="2"/>
      <c r="PMI65" s="2"/>
      <c r="PMJ65" s="2"/>
      <c r="PMK65" s="2"/>
      <c r="PML65" s="2"/>
      <c r="PMM65" s="2"/>
      <c r="PMN65" s="2"/>
      <c r="PMO65" s="2"/>
      <c r="PMP65" s="2"/>
      <c r="PMQ65" s="2"/>
      <c r="PMR65" s="2"/>
      <c r="PMS65" s="2"/>
      <c r="PMT65" s="2"/>
      <c r="PMU65" s="2"/>
      <c r="PMV65" s="2"/>
      <c r="PMW65" s="2"/>
      <c r="PMX65" s="2"/>
      <c r="PMY65" s="2"/>
      <c r="PMZ65" s="2"/>
      <c r="PNA65" s="2"/>
      <c r="PNB65" s="2"/>
      <c r="PNC65" s="2"/>
      <c r="PND65" s="2"/>
      <c r="PNE65" s="2"/>
      <c r="PNF65" s="2"/>
      <c r="PNG65" s="2"/>
      <c r="PNH65" s="2"/>
      <c r="PNI65" s="2"/>
      <c r="PNJ65" s="2"/>
      <c r="PNK65" s="2"/>
      <c r="PNL65" s="2"/>
      <c r="PNM65" s="2"/>
      <c r="PNN65" s="2"/>
      <c r="PNO65" s="2"/>
      <c r="PNP65" s="2"/>
      <c r="PNQ65" s="2"/>
      <c r="PNR65" s="2"/>
      <c r="PNS65" s="2"/>
      <c r="PNT65" s="2"/>
      <c r="PNU65" s="2"/>
      <c r="PNV65" s="2"/>
      <c r="PNW65" s="2"/>
      <c r="PNX65" s="2"/>
      <c r="PNY65" s="2"/>
      <c r="PNZ65" s="2"/>
      <c r="POA65" s="2"/>
      <c r="POB65" s="2"/>
      <c r="POC65" s="2"/>
      <c r="POD65" s="2"/>
      <c r="POE65" s="2"/>
      <c r="POF65" s="2"/>
      <c r="POG65" s="2"/>
      <c r="POH65" s="2"/>
      <c r="POI65" s="2"/>
      <c r="POJ65" s="2"/>
      <c r="POK65" s="2"/>
      <c r="POL65" s="2"/>
      <c r="POM65" s="2"/>
      <c r="PON65" s="2"/>
      <c r="POO65" s="2"/>
      <c r="POP65" s="2"/>
      <c r="POQ65" s="2"/>
      <c r="POR65" s="2"/>
      <c r="POS65" s="2"/>
      <c r="POT65" s="2"/>
      <c r="POU65" s="2"/>
      <c r="POV65" s="2"/>
      <c r="POW65" s="2"/>
      <c r="POX65" s="2"/>
      <c r="POY65" s="2"/>
      <c r="POZ65" s="2"/>
      <c r="PPA65" s="2"/>
      <c r="PPB65" s="2"/>
      <c r="PPC65" s="2"/>
      <c r="PPD65" s="2"/>
      <c r="PPE65" s="2"/>
      <c r="PPF65" s="2"/>
      <c r="PPG65" s="2"/>
      <c r="PPH65" s="2"/>
      <c r="PPI65" s="2"/>
      <c r="PPJ65" s="2"/>
      <c r="PPK65" s="2"/>
      <c r="PPL65" s="2"/>
      <c r="PPM65" s="2"/>
      <c r="PPN65" s="2"/>
      <c r="PPO65" s="2"/>
      <c r="PPP65" s="2"/>
      <c r="PPQ65" s="2"/>
      <c r="PPR65" s="2"/>
      <c r="PPS65" s="2"/>
      <c r="PPT65" s="2"/>
      <c r="PPU65" s="2"/>
      <c r="PPV65" s="2"/>
      <c r="PPW65" s="2"/>
      <c r="PPX65" s="2"/>
      <c r="PPY65" s="2"/>
      <c r="PPZ65" s="2"/>
      <c r="PQA65" s="2"/>
      <c r="PQB65" s="2"/>
      <c r="PQC65" s="2"/>
      <c r="PQD65" s="2"/>
      <c r="PQE65" s="2"/>
      <c r="PQF65" s="2"/>
      <c r="PQG65" s="2"/>
      <c r="PQH65" s="2"/>
      <c r="PQI65" s="2"/>
      <c r="PQJ65" s="2"/>
      <c r="PQK65" s="2"/>
      <c r="PQL65" s="2"/>
      <c r="PQM65" s="2"/>
      <c r="PQN65" s="2"/>
      <c r="PQO65" s="2"/>
      <c r="PQP65" s="2"/>
      <c r="PQQ65" s="2"/>
      <c r="PQR65" s="2"/>
      <c r="PQS65" s="2"/>
      <c r="PQT65" s="2"/>
      <c r="PQU65" s="2"/>
      <c r="PQV65" s="2"/>
      <c r="PQW65" s="2"/>
      <c r="PQX65" s="2"/>
      <c r="PQY65" s="2"/>
      <c r="PQZ65" s="2"/>
      <c r="PRA65" s="2"/>
      <c r="PRB65" s="2"/>
      <c r="PRC65" s="2"/>
      <c r="PRD65" s="2"/>
      <c r="PRE65" s="2"/>
      <c r="PRF65" s="2"/>
      <c r="PRG65" s="2"/>
      <c r="PRH65" s="2"/>
      <c r="PRI65" s="2"/>
      <c r="PRJ65" s="2"/>
      <c r="PRK65" s="2"/>
      <c r="PRL65" s="2"/>
      <c r="PRM65" s="2"/>
      <c r="PRN65" s="2"/>
      <c r="PRO65" s="2"/>
      <c r="PRP65" s="2"/>
      <c r="PRQ65" s="2"/>
      <c r="PRR65" s="2"/>
      <c r="PRS65" s="2"/>
      <c r="PRT65" s="2"/>
      <c r="PRU65" s="2"/>
      <c r="PRV65" s="2"/>
      <c r="PRW65" s="2"/>
      <c r="PRX65" s="2"/>
      <c r="PRY65" s="2"/>
      <c r="PRZ65" s="2"/>
      <c r="PSA65" s="2"/>
      <c r="PSB65" s="2"/>
      <c r="PSC65" s="2"/>
      <c r="PSD65" s="2"/>
      <c r="PSE65" s="2"/>
      <c r="PSF65" s="2"/>
      <c r="PSG65" s="2"/>
      <c r="PSH65" s="2"/>
      <c r="PSI65" s="2"/>
      <c r="PSJ65" s="2"/>
      <c r="PSK65" s="2"/>
      <c r="PSL65" s="2"/>
      <c r="PSM65" s="2"/>
      <c r="PSN65" s="2"/>
      <c r="PSO65" s="2"/>
      <c r="PSP65" s="2"/>
      <c r="PSQ65" s="2"/>
      <c r="PSR65" s="2"/>
      <c r="PSS65" s="2"/>
      <c r="PST65" s="2"/>
      <c r="PSU65" s="2"/>
      <c r="PSV65" s="2"/>
      <c r="PSW65" s="2"/>
      <c r="PSX65" s="2"/>
      <c r="PSY65" s="2"/>
      <c r="PSZ65" s="2"/>
      <c r="PTA65" s="2"/>
      <c r="PTB65" s="2"/>
      <c r="PTC65" s="2"/>
      <c r="PTD65" s="2"/>
      <c r="PTE65" s="2"/>
      <c r="PTF65" s="2"/>
      <c r="PTG65" s="2"/>
      <c r="PTH65" s="2"/>
      <c r="PTI65" s="2"/>
      <c r="PTJ65" s="2"/>
      <c r="PTK65" s="2"/>
      <c r="PTL65" s="2"/>
      <c r="PTM65" s="2"/>
      <c r="PTN65" s="2"/>
      <c r="PTO65" s="2"/>
      <c r="PTP65" s="2"/>
      <c r="PTQ65" s="2"/>
      <c r="PTR65" s="2"/>
      <c r="PTS65" s="2"/>
      <c r="PTT65" s="2"/>
      <c r="PTU65" s="2"/>
      <c r="PTV65" s="2"/>
      <c r="PTW65" s="2"/>
      <c r="PTX65" s="2"/>
      <c r="PTY65" s="2"/>
      <c r="PTZ65" s="2"/>
      <c r="PUA65" s="2"/>
      <c r="PUB65" s="2"/>
      <c r="PUC65" s="2"/>
      <c r="PUD65" s="2"/>
      <c r="PUE65" s="2"/>
      <c r="PUF65" s="2"/>
      <c r="PUG65" s="2"/>
      <c r="PUH65" s="2"/>
      <c r="PUI65" s="2"/>
      <c r="PUJ65" s="2"/>
      <c r="PUK65" s="2"/>
      <c r="PUL65" s="2"/>
      <c r="PUM65" s="2"/>
      <c r="PUN65" s="2"/>
      <c r="PUO65" s="2"/>
      <c r="PUP65" s="2"/>
      <c r="PUQ65" s="2"/>
      <c r="PUR65" s="2"/>
      <c r="PUS65" s="2"/>
      <c r="PUT65" s="2"/>
      <c r="PUU65" s="2"/>
      <c r="PUV65" s="2"/>
      <c r="PUW65" s="2"/>
      <c r="PUX65" s="2"/>
      <c r="PUY65" s="2"/>
      <c r="PUZ65" s="2"/>
      <c r="PVA65" s="2"/>
      <c r="PVB65" s="2"/>
      <c r="PVC65" s="2"/>
      <c r="PVD65" s="2"/>
      <c r="PVE65" s="2"/>
      <c r="PVF65" s="2"/>
      <c r="PVG65" s="2"/>
      <c r="PVH65" s="2"/>
      <c r="PVI65" s="2"/>
      <c r="PVJ65" s="2"/>
      <c r="PVK65" s="2"/>
      <c r="PVL65" s="2"/>
      <c r="PVM65" s="2"/>
      <c r="PVN65" s="2"/>
      <c r="PVO65" s="2"/>
      <c r="PVP65" s="2"/>
      <c r="PVQ65" s="2"/>
      <c r="PVR65" s="2"/>
      <c r="PVS65" s="2"/>
      <c r="PVT65" s="2"/>
      <c r="PVU65" s="2"/>
      <c r="PVV65" s="2"/>
      <c r="PVW65" s="2"/>
      <c r="PVX65" s="2"/>
      <c r="PVY65" s="2"/>
      <c r="PVZ65" s="2"/>
      <c r="PWA65" s="2"/>
      <c r="PWB65" s="2"/>
      <c r="PWC65" s="2"/>
      <c r="PWD65" s="2"/>
      <c r="PWE65" s="2"/>
      <c r="PWF65" s="2"/>
      <c r="PWG65" s="2"/>
      <c r="PWH65" s="2"/>
      <c r="PWI65" s="2"/>
      <c r="PWJ65" s="2"/>
      <c r="PWK65" s="2"/>
      <c r="PWL65" s="2"/>
      <c r="PWM65" s="2"/>
      <c r="PWN65" s="2"/>
      <c r="PWO65" s="2"/>
      <c r="PWP65" s="2"/>
      <c r="PWQ65" s="2"/>
      <c r="PWR65" s="2"/>
      <c r="PWS65" s="2"/>
      <c r="PWT65" s="2"/>
      <c r="PWU65" s="2"/>
      <c r="PWV65" s="2"/>
      <c r="PWW65" s="2"/>
      <c r="PWX65" s="2"/>
      <c r="PWY65" s="2"/>
      <c r="PWZ65" s="2"/>
      <c r="PXA65" s="2"/>
      <c r="PXB65" s="2"/>
      <c r="PXC65" s="2"/>
      <c r="PXD65" s="2"/>
      <c r="PXE65" s="2"/>
      <c r="PXF65" s="2"/>
      <c r="PXG65" s="2"/>
      <c r="PXH65" s="2"/>
      <c r="PXI65" s="2"/>
      <c r="PXJ65" s="2"/>
      <c r="PXK65" s="2"/>
      <c r="PXL65" s="2"/>
      <c r="PXM65" s="2"/>
      <c r="PXN65" s="2"/>
      <c r="PXO65" s="2"/>
      <c r="PXP65" s="2"/>
      <c r="PXQ65" s="2"/>
      <c r="PXR65" s="2"/>
      <c r="PXS65" s="2"/>
      <c r="PXT65" s="2"/>
      <c r="PXU65" s="2"/>
      <c r="PXV65" s="2"/>
      <c r="PXW65" s="2"/>
      <c r="PXX65" s="2"/>
      <c r="PXY65" s="2"/>
      <c r="PXZ65" s="2"/>
      <c r="PYA65" s="2"/>
      <c r="PYB65" s="2"/>
      <c r="PYC65" s="2"/>
      <c r="PYD65" s="2"/>
      <c r="PYE65" s="2"/>
      <c r="PYF65" s="2"/>
      <c r="PYG65" s="2"/>
      <c r="PYH65" s="2"/>
      <c r="PYI65" s="2"/>
      <c r="PYJ65" s="2"/>
      <c r="PYK65" s="2"/>
      <c r="PYL65" s="2"/>
      <c r="PYM65" s="2"/>
      <c r="PYN65" s="2"/>
      <c r="PYO65" s="2"/>
      <c r="PYP65" s="2"/>
      <c r="PYQ65" s="2"/>
      <c r="PYR65" s="2"/>
      <c r="PYS65" s="2"/>
      <c r="PYT65" s="2"/>
      <c r="PYU65" s="2"/>
      <c r="PYV65" s="2"/>
      <c r="PYW65" s="2"/>
      <c r="PYX65" s="2"/>
      <c r="PYY65" s="2"/>
      <c r="PYZ65" s="2"/>
      <c r="PZA65" s="2"/>
      <c r="PZB65" s="2"/>
      <c r="PZC65" s="2"/>
      <c r="PZD65" s="2"/>
      <c r="PZE65" s="2"/>
      <c r="PZF65" s="2"/>
      <c r="PZG65" s="2"/>
      <c r="PZH65" s="2"/>
      <c r="PZI65" s="2"/>
      <c r="PZJ65" s="2"/>
      <c r="PZK65" s="2"/>
      <c r="PZL65" s="2"/>
      <c r="PZM65" s="2"/>
      <c r="PZN65" s="2"/>
      <c r="PZO65" s="2"/>
      <c r="PZP65" s="2"/>
      <c r="PZQ65" s="2"/>
      <c r="PZR65" s="2"/>
      <c r="PZS65" s="2"/>
      <c r="PZT65" s="2"/>
      <c r="PZU65" s="2"/>
      <c r="PZV65" s="2"/>
      <c r="PZW65" s="2"/>
      <c r="PZX65" s="2"/>
      <c r="PZY65" s="2"/>
      <c r="PZZ65" s="2"/>
      <c r="QAA65" s="2"/>
      <c r="QAB65" s="2"/>
      <c r="QAC65" s="2"/>
      <c r="QAD65" s="2"/>
      <c r="QAE65" s="2"/>
      <c r="QAF65" s="2"/>
      <c r="QAG65" s="2"/>
      <c r="QAH65" s="2"/>
      <c r="QAI65" s="2"/>
      <c r="QAJ65" s="2"/>
      <c r="QAK65" s="2"/>
      <c r="QAL65" s="2"/>
      <c r="QAM65" s="2"/>
      <c r="QAN65" s="2"/>
      <c r="QAO65" s="2"/>
      <c r="QAP65" s="2"/>
      <c r="QAQ65" s="2"/>
      <c r="QAR65" s="2"/>
      <c r="QAS65" s="2"/>
      <c r="QAT65" s="2"/>
      <c r="QAU65" s="2"/>
      <c r="QAV65" s="2"/>
      <c r="QAW65" s="2"/>
      <c r="QAX65" s="2"/>
      <c r="QAY65" s="2"/>
      <c r="QAZ65" s="2"/>
      <c r="QBA65" s="2"/>
      <c r="QBB65" s="2"/>
      <c r="QBC65" s="2"/>
      <c r="QBD65" s="2"/>
      <c r="QBE65" s="2"/>
      <c r="QBF65" s="2"/>
      <c r="QBG65" s="2"/>
      <c r="QBH65" s="2"/>
      <c r="QBI65" s="2"/>
      <c r="QBJ65" s="2"/>
      <c r="QBK65" s="2"/>
      <c r="QBL65" s="2"/>
      <c r="QBM65" s="2"/>
      <c r="QBN65" s="2"/>
      <c r="QBO65" s="2"/>
      <c r="QBP65" s="2"/>
      <c r="QBQ65" s="2"/>
      <c r="QBR65" s="2"/>
      <c r="QBS65" s="2"/>
      <c r="QBT65" s="2"/>
      <c r="QBU65" s="2"/>
      <c r="QBV65" s="2"/>
      <c r="QBW65" s="2"/>
      <c r="QBX65" s="2"/>
      <c r="QBY65" s="2"/>
      <c r="QBZ65" s="2"/>
      <c r="QCA65" s="2"/>
      <c r="QCB65" s="2"/>
      <c r="QCC65" s="2"/>
      <c r="QCD65" s="2"/>
      <c r="QCE65" s="2"/>
      <c r="QCF65" s="2"/>
      <c r="QCG65" s="2"/>
      <c r="QCH65" s="2"/>
      <c r="QCI65" s="2"/>
      <c r="QCJ65" s="2"/>
      <c r="QCK65" s="2"/>
      <c r="QCL65" s="2"/>
      <c r="QCM65" s="2"/>
      <c r="QCN65" s="2"/>
      <c r="QCO65" s="2"/>
      <c r="QCP65" s="2"/>
      <c r="QCQ65" s="2"/>
      <c r="QCR65" s="2"/>
      <c r="QCS65" s="2"/>
      <c r="QCT65" s="2"/>
      <c r="QCU65" s="2"/>
      <c r="QCV65" s="2"/>
      <c r="QCW65" s="2"/>
      <c r="QCX65" s="2"/>
      <c r="QCY65" s="2"/>
      <c r="QCZ65" s="2"/>
      <c r="QDA65" s="2"/>
      <c r="QDB65" s="2"/>
      <c r="QDC65" s="2"/>
      <c r="QDD65" s="2"/>
      <c r="QDE65" s="2"/>
      <c r="QDF65" s="2"/>
      <c r="QDG65" s="2"/>
      <c r="QDH65" s="2"/>
      <c r="QDI65" s="2"/>
      <c r="QDJ65" s="2"/>
      <c r="QDK65" s="2"/>
      <c r="QDL65" s="2"/>
      <c r="QDM65" s="2"/>
      <c r="QDN65" s="2"/>
      <c r="QDO65" s="2"/>
      <c r="QDP65" s="2"/>
      <c r="QDQ65" s="2"/>
      <c r="QDR65" s="2"/>
      <c r="QDS65" s="2"/>
      <c r="QDT65" s="2"/>
      <c r="QDU65" s="2"/>
      <c r="QDV65" s="2"/>
      <c r="QDW65" s="2"/>
      <c r="QDX65" s="2"/>
      <c r="QDY65" s="2"/>
      <c r="QDZ65" s="2"/>
      <c r="QEA65" s="2"/>
      <c r="QEB65" s="2"/>
      <c r="QEC65" s="2"/>
      <c r="QED65" s="2"/>
      <c r="QEE65" s="2"/>
      <c r="QEF65" s="2"/>
      <c r="QEG65" s="2"/>
      <c r="QEH65" s="2"/>
      <c r="QEI65" s="2"/>
      <c r="QEJ65" s="2"/>
      <c r="QEK65" s="2"/>
      <c r="QEL65" s="2"/>
      <c r="QEM65" s="2"/>
      <c r="QEN65" s="2"/>
      <c r="QEO65" s="2"/>
      <c r="QEP65" s="2"/>
      <c r="QEQ65" s="2"/>
      <c r="QER65" s="2"/>
      <c r="QES65" s="2"/>
      <c r="QET65" s="2"/>
      <c r="QEU65" s="2"/>
      <c r="QEV65" s="2"/>
      <c r="QEW65" s="2"/>
      <c r="QEX65" s="2"/>
      <c r="QEY65" s="2"/>
      <c r="QEZ65" s="2"/>
      <c r="QFA65" s="2"/>
      <c r="QFB65" s="2"/>
      <c r="QFC65" s="2"/>
      <c r="QFD65" s="2"/>
      <c r="QFE65" s="2"/>
      <c r="QFF65" s="2"/>
      <c r="QFG65" s="2"/>
      <c r="QFH65" s="2"/>
      <c r="QFI65" s="2"/>
      <c r="QFJ65" s="2"/>
      <c r="QFK65" s="2"/>
      <c r="QFL65" s="2"/>
      <c r="QFM65" s="2"/>
      <c r="QFN65" s="2"/>
      <c r="QFO65" s="2"/>
      <c r="QFP65" s="2"/>
      <c r="QFQ65" s="2"/>
      <c r="QFR65" s="2"/>
      <c r="QFS65" s="2"/>
      <c r="QFT65" s="2"/>
      <c r="QFU65" s="2"/>
      <c r="QFV65" s="2"/>
      <c r="QFW65" s="2"/>
      <c r="QFX65" s="2"/>
      <c r="QFY65" s="2"/>
      <c r="QFZ65" s="2"/>
      <c r="QGA65" s="2"/>
      <c r="QGB65" s="2"/>
      <c r="QGC65" s="2"/>
      <c r="QGD65" s="2"/>
      <c r="QGE65" s="2"/>
      <c r="QGF65" s="2"/>
      <c r="QGG65" s="2"/>
      <c r="QGH65" s="2"/>
      <c r="QGI65" s="2"/>
      <c r="QGJ65" s="2"/>
      <c r="QGK65" s="2"/>
      <c r="QGL65" s="2"/>
      <c r="QGM65" s="2"/>
      <c r="QGN65" s="2"/>
      <c r="QGO65" s="2"/>
      <c r="QGP65" s="2"/>
      <c r="QGQ65" s="2"/>
      <c r="QGR65" s="2"/>
      <c r="QGS65" s="2"/>
      <c r="QGT65" s="2"/>
      <c r="QGU65" s="2"/>
      <c r="QGV65" s="2"/>
      <c r="QGW65" s="2"/>
      <c r="QGX65" s="2"/>
      <c r="QGY65" s="2"/>
      <c r="QGZ65" s="2"/>
      <c r="QHA65" s="2"/>
      <c r="QHB65" s="2"/>
      <c r="QHC65" s="2"/>
      <c r="QHD65" s="2"/>
      <c r="QHE65" s="2"/>
      <c r="QHF65" s="2"/>
      <c r="QHG65" s="2"/>
      <c r="QHH65" s="2"/>
      <c r="QHI65" s="2"/>
      <c r="QHJ65" s="2"/>
      <c r="QHK65" s="2"/>
      <c r="QHL65" s="2"/>
      <c r="QHM65" s="2"/>
      <c r="QHN65" s="2"/>
      <c r="QHO65" s="2"/>
      <c r="QHP65" s="2"/>
      <c r="QHQ65" s="2"/>
      <c r="QHR65" s="2"/>
      <c r="QHS65" s="2"/>
      <c r="QHT65" s="2"/>
      <c r="QHU65" s="2"/>
      <c r="QHV65" s="2"/>
      <c r="QHW65" s="2"/>
      <c r="QHX65" s="2"/>
      <c r="QHY65" s="2"/>
      <c r="QHZ65" s="2"/>
      <c r="QIA65" s="2"/>
      <c r="QIB65" s="2"/>
      <c r="QIC65" s="2"/>
      <c r="QID65" s="2"/>
      <c r="QIE65" s="2"/>
      <c r="QIF65" s="2"/>
      <c r="QIG65" s="2"/>
      <c r="QIH65" s="2"/>
      <c r="QII65" s="2"/>
      <c r="QIJ65" s="2"/>
      <c r="QIK65" s="2"/>
      <c r="QIL65" s="2"/>
      <c r="QIM65" s="2"/>
      <c r="QIN65" s="2"/>
      <c r="QIO65" s="2"/>
      <c r="QIP65" s="2"/>
      <c r="QIQ65" s="2"/>
      <c r="QIR65" s="2"/>
      <c r="QIS65" s="2"/>
      <c r="QIT65" s="2"/>
      <c r="QIU65" s="2"/>
      <c r="QIV65" s="2"/>
      <c r="QIW65" s="2"/>
      <c r="QIX65" s="2"/>
      <c r="QIY65" s="2"/>
      <c r="QIZ65" s="2"/>
      <c r="QJA65" s="2"/>
      <c r="QJB65" s="2"/>
      <c r="QJC65" s="2"/>
      <c r="QJD65" s="2"/>
      <c r="QJE65" s="2"/>
      <c r="QJF65" s="2"/>
      <c r="QJG65" s="2"/>
      <c r="QJH65" s="2"/>
      <c r="QJI65" s="2"/>
      <c r="QJJ65" s="2"/>
      <c r="QJK65" s="2"/>
      <c r="QJL65" s="2"/>
      <c r="QJM65" s="2"/>
      <c r="QJN65" s="2"/>
      <c r="QJO65" s="2"/>
      <c r="QJP65" s="2"/>
      <c r="QJQ65" s="2"/>
      <c r="QJR65" s="2"/>
      <c r="QJS65" s="2"/>
      <c r="QJT65" s="2"/>
      <c r="QJU65" s="2"/>
      <c r="QJV65" s="2"/>
      <c r="QJW65" s="2"/>
      <c r="QJX65" s="2"/>
      <c r="QJY65" s="2"/>
      <c r="QJZ65" s="2"/>
      <c r="QKA65" s="2"/>
      <c r="QKB65" s="2"/>
      <c r="QKC65" s="2"/>
      <c r="QKD65" s="2"/>
      <c r="QKE65" s="2"/>
      <c r="QKF65" s="2"/>
      <c r="QKG65" s="2"/>
      <c r="QKH65" s="2"/>
      <c r="QKI65" s="2"/>
      <c r="QKJ65" s="2"/>
      <c r="QKK65" s="2"/>
      <c r="QKL65" s="2"/>
      <c r="QKM65" s="2"/>
      <c r="QKN65" s="2"/>
      <c r="QKO65" s="2"/>
      <c r="QKP65" s="2"/>
      <c r="QKQ65" s="2"/>
      <c r="QKR65" s="2"/>
      <c r="QKS65" s="2"/>
      <c r="QKT65" s="2"/>
      <c r="QKU65" s="2"/>
      <c r="QKV65" s="2"/>
      <c r="QKW65" s="2"/>
      <c r="QKX65" s="2"/>
      <c r="QKY65" s="2"/>
      <c r="QKZ65" s="2"/>
      <c r="QLA65" s="2"/>
      <c r="QLB65" s="2"/>
      <c r="QLC65" s="2"/>
      <c r="QLD65" s="2"/>
      <c r="QLE65" s="2"/>
      <c r="QLF65" s="2"/>
      <c r="QLG65" s="2"/>
      <c r="QLH65" s="2"/>
      <c r="QLI65" s="2"/>
      <c r="QLJ65" s="2"/>
      <c r="QLK65" s="2"/>
      <c r="QLL65" s="2"/>
      <c r="QLM65" s="2"/>
      <c r="QLN65" s="2"/>
      <c r="QLO65" s="2"/>
      <c r="QLP65" s="2"/>
      <c r="QLQ65" s="2"/>
      <c r="QLR65" s="2"/>
      <c r="QLS65" s="2"/>
      <c r="QLT65" s="2"/>
      <c r="QLU65" s="2"/>
      <c r="QLV65" s="2"/>
      <c r="QLW65" s="2"/>
      <c r="QLX65" s="2"/>
      <c r="QLY65" s="2"/>
      <c r="QLZ65" s="2"/>
      <c r="QMA65" s="2"/>
      <c r="QMB65" s="2"/>
      <c r="QMC65" s="2"/>
      <c r="QMD65" s="2"/>
      <c r="QME65" s="2"/>
      <c r="QMF65" s="2"/>
      <c r="QMG65" s="2"/>
      <c r="QMH65" s="2"/>
      <c r="QMI65" s="2"/>
      <c r="QMJ65" s="2"/>
      <c r="QMK65" s="2"/>
      <c r="QML65" s="2"/>
      <c r="QMM65" s="2"/>
      <c r="QMN65" s="2"/>
      <c r="QMO65" s="2"/>
      <c r="QMP65" s="2"/>
      <c r="QMQ65" s="2"/>
      <c r="QMR65" s="2"/>
      <c r="QMS65" s="2"/>
      <c r="QMT65" s="2"/>
      <c r="QMU65" s="2"/>
      <c r="QMV65" s="2"/>
      <c r="QMW65" s="2"/>
      <c r="QMX65" s="2"/>
      <c r="QMY65" s="2"/>
      <c r="QMZ65" s="2"/>
      <c r="QNA65" s="2"/>
      <c r="QNB65" s="2"/>
      <c r="QNC65" s="2"/>
      <c r="QND65" s="2"/>
      <c r="QNE65" s="2"/>
      <c r="QNF65" s="2"/>
      <c r="QNG65" s="2"/>
      <c r="QNH65" s="2"/>
      <c r="QNI65" s="2"/>
      <c r="QNJ65" s="2"/>
      <c r="QNK65" s="2"/>
      <c r="QNL65" s="2"/>
      <c r="QNM65" s="2"/>
      <c r="QNN65" s="2"/>
      <c r="QNO65" s="2"/>
      <c r="QNP65" s="2"/>
      <c r="QNQ65" s="2"/>
      <c r="QNR65" s="2"/>
      <c r="QNS65" s="2"/>
      <c r="QNT65" s="2"/>
      <c r="QNU65" s="2"/>
      <c r="QNV65" s="2"/>
      <c r="QNW65" s="2"/>
      <c r="QNX65" s="2"/>
      <c r="QNY65" s="2"/>
      <c r="QNZ65" s="2"/>
      <c r="QOA65" s="2"/>
      <c r="QOB65" s="2"/>
      <c r="QOC65" s="2"/>
      <c r="QOD65" s="2"/>
      <c r="QOE65" s="2"/>
      <c r="QOF65" s="2"/>
      <c r="QOG65" s="2"/>
      <c r="QOH65" s="2"/>
      <c r="QOI65" s="2"/>
      <c r="QOJ65" s="2"/>
      <c r="QOK65" s="2"/>
      <c r="QOL65" s="2"/>
      <c r="QOM65" s="2"/>
      <c r="QON65" s="2"/>
      <c r="QOO65" s="2"/>
      <c r="QOP65" s="2"/>
      <c r="QOQ65" s="2"/>
      <c r="QOR65" s="2"/>
      <c r="QOS65" s="2"/>
      <c r="QOT65" s="2"/>
      <c r="QOU65" s="2"/>
      <c r="QOV65" s="2"/>
      <c r="QOW65" s="2"/>
      <c r="QOX65" s="2"/>
      <c r="QOY65" s="2"/>
      <c r="QOZ65" s="2"/>
      <c r="QPA65" s="2"/>
      <c r="QPB65" s="2"/>
      <c r="QPC65" s="2"/>
      <c r="QPD65" s="2"/>
      <c r="QPE65" s="2"/>
      <c r="QPF65" s="2"/>
      <c r="QPG65" s="2"/>
      <c r="QPH65" s="2"/>
      <c r="QPI65" s="2"/>
      <c r="QPJ65" s="2"/>
      <c r="QPK65" s="2"/>
      <c r="QPL65" s="2"/>
      <c r="QPM65" s="2"/>
      <c r="QPN65" s="2"/>
      <c r="QPO65" s="2"/>
      <c r="QPP65" s="2"/>
      <c r="QPQ65" s="2"/>
      <c r="QPR65" s="2"/>
      <c r="QPS65" s="2"/>
      <c r="QPT65" s="2"/>
      <c r="QPU65" s="2"/>
      <c r="QPV65" s="2"/>
      <c r="QPW65" s="2"/>
      <c r="QPX65" s="2"/>
      <c r="QPY65" s="2"/>
      <c r="QPZ65" s="2"/>
      <c r="QQA65" s="2"/>
      <c r="QQB65" s="2"/>
      <c r="QQC65" s="2"/>
      <c r="QQD65" s="2"/>
      <c r="QQE65" s="2"/>
      <c r="QQF65" s="2"/>
      <c r="QQG65" s="2"/>
      <c r="QQH65" s="2"/>
      <c r="QQI65" s="2"/>
      <c r="QQJ65" s="2"/>
      <c r="QQK65" s="2"/>
      <c r="QQL65" s="2"/>
      <c r="QQM65" s="2"/>
      <c r="QQN65" s="2"/>
      <c r="QQO65" s="2"/>
      <c r="QQP65" s="2"/>
      <c r="QQQ65" s="2"/>
      <c r="QQR65" s="2"/>
      <c r="QQS65" s="2"/>
      <c r="QQT65" s="2"/>
      <c r="QQU65" s="2"/>
      <c r="QQV65" s="2"/>
      <c r="QQW65" s="2"/>
      <c r="QQX65" s="2"/>
      <c r="QQY65" s="2"/>
      <c r="QQZ65" s="2"/>
      <c r="QRA65" s="2"/>
      <c r="QRB65" s="2"/>
      <c r="QRC65" s="2"/>
      <c r="QRD65" s="2"/>
      <c r="QRE65" s="2"/>
      <c r="QRF65" s="2"/>
      <c r="QRG65" s="2"/>
      <c r="QRH65" s="2"/>
      <c r="QRI65" s="2"/>
      <c r="QRJ65" s="2"/>
      <c r="QRK65" s="2"/>
      <c r="QRL65" s="2"/>
      <c r="QRM65" s="2"/>
      <c r="QRN65" s="2"/>
      <c r="QRO65" s="2"/>
      <c r="QRP65" s="2"/>
      <c r="QRQ65" s="2"/>
      <c r="QRR65" s="2"/>
      <c r="QRS65" s="2"/>
      <c r="QRT65" s="2"/>
      <c r="QRU65" s="2"/>
      <c r="QRV65" s="2"/>
      <c r="QRW65" s="2"/>
      <c r="QRX65" s="2"/>
      <c r="QRY65" s="2"/>
      <c r="QRZ65" s="2"/>
      <c r="QSA65" s="2"/>
      <c r="QSB65" s="2"/>
      <c r="QSC65" s="2"/>
      <c r="QSD65" s="2"/>
      <c r="QSE65" s="2"/>
      <c r="QSF65" s="2"/>
      <c r="QSG65" s="2"/>
      <c r="QSH65" s="2"/>
      <c r="QSI65" s="2"/>
      <c r="QSJ65" s="2"/>
      <c r="QSK65" s="2"/>
      <c r="QSL65" s="2"/>
      <c r="QSM65" s="2"/>
      <c r="QSN65" s="2"/>
      <c r="QSO65" s="2"/>
      <c r="QSP65" s="2"/>
      <c r="QSQ65" s="2"/>
      <c r="QSR65" s="2"/>
      <c r="QSS65" s="2"/>
      <c r="QST65" s="2"/>
      <c r="QSU65" s="2"/>
      <c r="QSV65" s="2"/>
      <c r="QSW65" s="2"/>
      <c r="QSX65" s="2"/>
      <c r="QSY65" s="2"/>
      <c r="QSZ65" s="2"/>
      <c r="QTA65" s="2"/>
      <c r="QTB65" s="2"/>
      <c r="QTC65" s="2"/>
      <c r="QTD65" s="2"/>
      <c r="QTE65" s="2"/>
      <c r="QTF65" s="2"/>
      <c r="QTG65" s="2"/>
      <c r="QTH65" s="2"/>
      <c r="QTI65" s="2"/>
      <c r="QTJ65" s="2"/>
      <c r="QTK65" s="2"/>
      <c r="QTL65" s="2"/>
      <c r="QTM65" s="2"/>
      <c r="QTN65" s="2"/>
      <c r="QTO65" s="2"/>
      <c r="QTP65" s="2"/>
      <c r="QTQ65" s="2"/>
      <c r="QTR65" s="2"/>
      <c r="QTS65" s="2"/>
      <c r="QTT65" s="2"/>
      <c r="QTU65" s="2"/>
      <c r="QTV65" s="2"/>
      <c r="QTW65" s="2"/>
      <c r="QTX65" s="2"/>
      <c r="QTY65" s="2"/>
      <c r="QTZ65" s="2"/>
      <c r="QUA65" s="2"/>
      <c r="QUB65" s="2"/>
      <c r="QUC65" s="2"/>
      <c r="QUD65" s="2"/>
      <c r="QUE65" s="2"/>
      <c r="QUF65" s="2"/>
      <c r="QUG65" s="2"/>
      <c r="QUH65" s="2"/>
      <c r="QUI65" s="2"/>
      <c r="QUJ65" s="2"/>
      <c r="QUK65" s="2"/>
      <c r="QUL65" s="2"/>
      <c r="QUM65" s="2"/>
      <c r="QUN65" s="2"/>
      <c r="QUO65" s="2"/>
      <c r="QUP65" s="2"/>
      <c r="QUQ65" s="2"/>
      <c r="QUR65" s="2"/>
      <c r="QUS65" s="2"/>
      <c r="QUT65" s="2"/>
      <c r="QUU65" s="2"/>
      <c r="QUV65" s="2"/>
      <c r="QUW65" s="2"/>
      <c r="QUX65" s="2"/>
      <c r="QUY65" s="2"/>
      <c r="QUZ65" s="2"/>
      <c r="QVA65" s="2"/>
      <c r="QVB65" s="2"/>
      <c r="QVC65" s="2"/>
      <c r="QVD65" s="2"/>
      <c r="QVE65" s="2"/>
      <c r="QVF65" s="2"/>
      <c r="QVG65" s="2"/>
      <c r="QVH65" s="2"/>
      <c r="QVI65" s="2"/>
      <c r="QVJ65" s="2"/>
      <c r="QVK65" s="2"/>
      <c r="QVL65" s="2"/>
      <c r="QVM65" s="2"/>
      <c r="QVN65" s="2"/>
      <c r="QVO65" s="2"/>
      <c r="QVP65" s="2"/>
      <c r="QVQ65" s="2"/>
      <c r="QVR65" s="2"/>
      <c r="QVS65" s="2"/>
      <c r="QVT65" s="2"/>
      <c r="QVU65" s="2"/>
      <c r="QVV65" s="2"/>
      <c r="QVW65" s="2"/>
      <c r="QVX65" s="2"/>
      <c r="QVY65" s="2"/>
      <c r="QVZ65" s="2"/>
      <c r="QWA65" s="2"/>
      <c r="QWB65" s="2"/>
      <c r="QWC65" s="2"/>
      <c r="QWD65" s="2"/>
      <c r="QWE65" s="2"/>
      <c r="QWF65" s="2"/>
      <c r="QWG65" s="2"/>
      <c r="QWH65" s="2"/>
      <c r="QWI65" s="2"/>
      <c r="QWJ65" s="2"/>
      <c r="QWK65" s="2"/>
      <c r="QWL65" s="2"/>
      <c r="QWM65" s="2"/>
      <c r="QWN65" s="2"/>
      <c r="QWO65" s="2"/>
      <c r="QWP65" s="2"/>
      <c r="QWQ65" s="2"/>
      <c r="QWR65" s="2"/>
      <c r="QWS65" s="2"/>
      <c r="QWT65" s="2"/>
      <c r="QWU65" s="2"/>
      <c r="QWV65" s="2"/>
      <c r="QWW65" s="2"/>
      <c r="QWX65" s="2"/>
      <c r="QWY65" s="2"/>
      <c r="QWZ65" s="2"/>
      <c r="QXA65" s="2"/>
      <c r="QXB65" s="2"/>
      <c r="QXC65" s="2"/>
      <c r="QXD65" s="2"/>
      <c r="QXE65" s="2"/>
      <c r="QXF65" s="2"/>
      <c r="QXG65" s="2"/>
      <c r="QXH65" s="2"/>
      <c r="QXI65" s="2"/>
      <c r="QXJ65" s="2"/>
      <c r="QXK65" s="2"/>
      <c r="QXL65" s="2"/>
      <c r="QXM65" s="2"/>
      <c r="QXN65" s="2"/>
      <c r="QXO65" s="2"/>
      <c r="QXP65" s="2"/>
      <c r="QXQ65" s="2"/>
      <c r="QXR65" s="2"/>
      <c r="QXS65" s="2"/>
      <c r="QXT65" s="2"/>
      <c r="QXU65" s="2"/>
      <c r="QXV65" s="2"/>
      <c r="QXW65" s="2"/>
      <c r="QXX65" s="2"/>
      <c r="QXY65" s="2"/>
      <c r="QXZ65" s="2"/>
      <c r="QYA65" s="2"/>
      <c r="QYB65" s="2"/>
      <c r="QYC65" s="2"/>
      <c r="QYD65" s="2"/>
      <c r="QYE65" s="2"/>
      <c r="QYF65" s="2"/>
      <c r="QYG65" s="2"/>
      <c r="QYH65" s="2"/>
      <c r="QYI65" s="2"/>
      <c r="QYJ65" s="2"/>
      <c r="QYK65" s="2"/>
      <c r="QYL65" s="2"/>
      <c r="QYM65" s="2"/>
      <c r="QYN65" s="2"/>
      <c r="QYO65" s="2"/>
      <c r="QYP65" s="2"/>
      <c r="QYQ65" s="2"/>
      <c r="QYR65" s="2"/>
      <c r="QYS65" s="2"/>
      <c r="QYT65" s="2"/>
      <c r="QYU65" s="2"/>
      <c r="QYV65" s="2"/>
      <c r="QYW65" s="2"/>
      <c r="QYX65" s="2"/>
      <c r="QYY65" s="2"/>
      <c r="QYZ65" s="2"/>
      <c r="QZA65" s="2"/>
      <c r="QZB65" s="2"/>
      <c r="QZC65" s="2"/>
      <c r="QZD65" s="2"/>
      <c r="QZE65" s="2"/>
      <c r="QZF65" s="2"/>
      <c r="QZG65" s="2"/>
      <c r="QZH65" s="2"/>
      <c r="QZI65" s="2"/>
      <c r="QZJ65" s="2"/>
      <c r="QZK65" s="2"/>
      <c r="QZL65" s="2"/>
      <c r="QZM65" s="2"/>
      <c r="QZN65" s="2"/>
      <c r="QZO65" s="2"/>
      <c r="QZP65" s="2"/>
      <c r="QZQ65" s="2"/>
      <c r="QZR65" s="2"/>
      <c r="QZS65" s="2"/>
      <c r="QZT65" s="2"/>
      <c r="QZU65" s="2"/>
      <c r="QZV65" s="2"/>
      <c r="QZW65" s="2"/>
      <c r="QZX65" s="2"/>
      <c r="QZY65" s="2"/>
      <c r="QZZ65" s="2"/>
      <c r="RAA65" s="2"/>
      <c r="RAB65" s="2"/>
      <c r="RAC65" s="2"/>
      <c r="RAD65" s="2"/>
      <c r="RAE65" s="2"/>
      <c r="RAF65" s="2"/>
      <c r="RAG65" s="2"/>
      <c r="RAH65" s="2"/>
      <c r="RAI65" s="2"/>
      <c r="RAJ65" s="2"/>
      <c r="RAK65" s="2"/>
      <c r="RAL65" s="2"/>
      <c r="RAM65" s="2"/>
      <c r="RAN65" s="2"/>
      <c r="RAO65" s="2"/>
      <c r="RAP65" s="2"/>
      <c r="RAQ65" s="2"/>
      <c r="RAR65" s="2"/>
      <c r="RAS65" s="2"/>
      <c r="RAT65" s="2"/>
      <c r="RAU65" s="2"/>
      <c r="RAV65" s="2"/>
      <c r="RAW65" s="2"/>
      <c r="RAX65" s="2"/>
      <c r="RAY65" s="2"/>
      <c r="RAZ65" s="2"/>
      <c r="RBA65" s="2"/>
      <c r="RBB65" s="2"/>
      <c r="RBC65" s="2"/>
      <c r="RBD65" s="2"/>
      <c r="RBE65" s="2"/>
      <c r="RBF65" s="2"/>
      <c r="RBG65" s="2"/>
      <c r="RBH65" s="2"/>
      <c r="RBI65" s="2"/>
      <c r="RBJ65" s="2"/>
      <c r="RBK65" s="2"/>
      <c r="RBL65" s="2"/>
      <c r="RBM65" s="2"/>
      <c r="RBN65" s="2"/>
      <c r="RBO65" s="2"/>
      <c r="RBP65" s="2"/>
      <c r="RBQ65" s="2"/>
      <c r="RBR65" s="2"/>
      <c r="RBS65" s="2"/>
      <c r="RBT65" s="2"/>
      <c r="RBU65" s="2"/>
      <c r="RBV65" s="2"/>
      <c r="RBW65" s="2"/>
      <c r="RBX65" s="2"/>
      <c r="RBY65" s="2"/>
      <c r="RBZ65" s="2"/>
      <c r="RCA65" s="2"/>
      <c r="RCB65" s="2"/>
      <c r="RCC65" s="2"/>
      <c r="RCD65" s="2"/>
      <c r="RCE65" s="2"/>
      <c r="RCF65" s="2"/>
      <c r="RCG65" s="2"/>
      <c r="RCH65" s="2"/>
      <c r="RCI65" s="2"/>
      <c r="RCJ65" s="2"/>
      <c r="RCK65" s="2"/>
      <c r="RCL65" s="2"/>
      <c r="RCM65" s="2"/>
      <c r="RCN65" s="2"/>
      <c r="RCO65" s="2"/>
      <c r="RCP65" s="2"/>
      <c r="RCQ65" s="2"/>
      <c r="RCR65" s="2"/>
      <c r="RCS65" s="2"/>
      <c r="RCT65" s="2"/>
      <c r="RCU65" s="2"/>
      <c r="RCV65" s="2"/>
      <c r="RCW65" s="2"/>
      <c r="RCX65" s="2"/>
      <c r="RCY65" s="2"/>
      <c r="RCZ65" s="2"/>
      <c r="RDA65" s="2"/>
      <c r="RDB65" s="2"/>
      <c r="RDC65" s="2"/>
      <c r="RDD65" s="2"/>
      <c r="RDE65" s="2"/>
      <c r="RDF65" s="2"/>
      <c r="RDG65" s="2"/>
      <c r="RDH65" s="2"/>
      <c r="RDI65" s="2"/>
      <c r="RDJ65" s="2"/>
      <c r="RDK65" s="2"/>
      <c r="RDL65" s="2"/>
      <c r="RDM65" s="2"/>
      <c r="RDN65" s="2"/>
      <c r="RDO65" s="2"/>
      <c r="RDP65" s="2"/>
      <c r="RDQ65" s="2"/>
      <c r="RDR65" s="2"/>
      <c r="RDS65" s="2"/>
      <c r="RDT65" s="2"/>
      <c r="RDU65" s="2"/>
      <c r="RDV65" s="2"/>
      <c r="RDW65" s="2"/>
      <c r="RDX65" s="2"/>
      <c r="RDY65" s="2"/>
      <c r="RDZ65" s="2"/>
      <c r="REA65" s="2"/>
      <c r="REB65" s="2"/>
      <c r="REC65" s="2"/>
      <c r="RED65" s="2"/>
      <c r="REE65" s="2"/>
      <c r="REF65" s="2"/>
      <c r="REG65" s="2"/>
      <c r="REH65" s="2"/>
      <c r="REI65" s="2"/>
      <c r="REJ65" s="2"/>
      <c r="REK65" s="2"/>
      <c r="REL65" s="2"/>
      <c r="REM65" s="2"/>
      <c r="REN65" s="2"/>
      <c r="REO65" s="2"/>
      <c r="REP65" s="2"/>
      <c r="REQ65" s="2"/>
      <c r="RER65" s="2"/>
      <c r="RES65" s="2"/>
      <c r="RET65" s="2"/>
      <c r="REU65" s="2"/>
      <c r="REV65" s="2"/>
      <c r="REW65" s="2"/>
      <c r="REX65" s="2"/>
      <c r="REY65" s="2"/>
      <c r="REZ65" s="2"/>
      <c r="RFA65" s="2"/>
      <c r="RFB65" s="2"/>
      <c r="RFC65" s="2"/>
      <c r="RFD65" s="2"/>
      <c r="RFE65" s="2"/>
      <c r="RFF65" s="2"/>
      <c r="RFG65" s="2"/>
      <c r="RFH65" s="2"/>
      <c r="RFI65" s="2"/>
      <c r="RFJ65" s="2"/>
      <c r="RFK65" s="2"/>
      <c r="RFL65" s="2"/>
      <c r="RFM65" s="2"/>
      <c r="RFN65" s="2"/>
      <c r="RFO65" s="2"/>
      <c r="RFP65" s="2"/>
      <c r="RFQ65" s="2"/>
      <c r="RFR65" s="2"/>
      <c r="RFS65" s="2"/>
      <c r="RFT65" s="2"/>
      <c r="RFU65" s="2"/>
      <c r="RFV65" s="2"/>
      <c r="RFW65" s="2"/>
      <c r="RFX65" s="2"/>
      <c r="RFY65" s="2"/>
      <c r="RFZ65" s="2"/>
      <c r="RGA65" s="2"/>
      <c r="RGB65" s="2"/>
      <c r="RGC65" s="2"/>
      <c r="RGD65" s="2"/>
      <c r="RGE65" s="2"/>
      <c r="RGF65" s="2"/>
      <c r="RGG65" s="2"/>
      <c r="RGH65" s="2"/>
      <c r="RGI65" s="2"/>
      <c r="RGJ65" s="2"/>
      <c r="RGK65" s="2"/>
      <c r="RGL65" s="2"/>
      <c r="RGM65" s="2"/>
      <c r="RGN65" s="2"/>
      <c r="RGO65" s="2"/>
      <c r="RGP65" s="2"/>
      <c r="RGQ65" s="2"/>
      <c r="RGR65" s="2"/>
      <c r="RGS65" s="2"/>
      <c r="RGT65" s="2"/>
      <c r="RGU65" s="2"/>
      <c r="RGV65" s="2"/>
      <c r="RGW65" s="2"/>
      <c r="RGX65" s="2"/>
      <c r="RGY65" s="2"/>
      <c r="RGZ65" s="2"/>
      <c r="RHA65" s="2"/>
      <c r="RHB65" s="2"/>
      <c r="RHC65" s="2"/>
      <c r="RHD65" s="2"/>
      <c r="RHE65" s="2"/>
      <c r="RHF65" s="2"/>
      <c r="RHG65" s="2"/>
      <c r="RHH65" s="2"/>
      <c r="RHI65" s="2"/>
      <c r="RHJ65" s="2"/>
      <c r="RHK65" s="2"/>
      <c r="RHL65" s="2"/>
      <c r="RHM65" s="2"/>
      <c r="RHN65" s="2"/>
      <c r="RHO65" s="2"/>
      <c r="RHP65" s="2"/>
      <c r="RHQ65" s="2"/>
      <c r="RHR65" s="2"/>
      <c r="RHS65" s="2"/>
      <c r="RHT65" s="2"/>
      <c r="RHU65" s="2"/>
      <c r="RHV65" s="2"/>
      <c r="RHW65" s="2"/>
      <c r="RHX65" s="2"/>
      <c r="RHY65" s="2"/>
      <c r="RHZ65" s="2"/>
      <c r="RIA65" s="2"/>
      <c r="RIB65" s="2"/>
      <c r="RIC65" s="2"/>
      <c r="RID65" s="2"/>
      <c r="RIE65" s="2"/>
      <c r="RIF65" s="2"/>
      <c r="RIG65" s="2"/>
      <c r="RIH65" s="2"/>
      <c r="RII65" s="2"/>
      <c r="RIJ65" s="2"/>
      <c r="RIK65" s="2"/>
      <c r="RIL65" s="2"/>
      <c r="RIM65" s="2"/>
      <c r="RIN65" s="2"/>
      <c r="RIO65" s="2"/>
      <c r="RIP65" s="2"/>
      <c r="RIQ65" s="2"/>
      <c r="RIR65" s="2"/>
      <c r="RIS65" s="2"/>
      <c r="RIT65" s="2"/>
      <c r="RIU65" s="2"/>
      <c r="RIV65" s="2"/>
      <c r="RIW65" s="2"/>
      <c r="RIX65" s="2"/>
      <c r="RIY65" s="2"/>
      <c r="RIZ65" s="2"/>
      <c r="RJA65" s="2"/>
      <c r="RJB65" s="2"/>
      <c r="RJC65" s="2"/>
      <c r="RJD65" s="2"/>
      <c r="RJE65" s="2"/>
      <c r="RJF65" s="2"/>
      <c r="RJG65" s="2"/>
      <c r="RJH65" s="2"/>
      <c r="RJI65" s="2"/>
      <c r="RJJ65" s="2"/>
      <c r="RJK65" s="2"/>
      <c r="RJL65" s="2"/>
      <c r="RJM65" s="2"/>
      <c r="RJN65" s="2"/>
      <c r="RJO65" s="2"/>
      <c r="RJP65" s="2"/>
      <c r="RJQ65" s="2"/>
      <c r="RJR65" s="2"/>
      <c r="RJS65" s="2"/>
      <c r="RJT65" s="2"/>
      <c r="RJU65" s="2"/>
      <c r="RJV65" s="2"/>
      <c r="RJW65" s="2"/>
      <c r="RJX65" s="2"/>
      <c r="RJY65" s="2"/>
      <c r="RJZ65" s="2"/>
      <c r="RKA65" s="2"/>
      <c r="RKB65" s="2"/>
      <c r="RKC65" s="2"/>
      <c r="RKD65" s="2"/>
      <c r="RKE65" s="2"/>
      <c r="RKF65" s="2"/>
      <c r="RKG65" s="2"/>
      <c r="RKH65" s="2"/>
      <c r="RKI65" s="2"/>
      <c r="RKJ65" s="2"/>
      <c r="RKK65" s="2"/>
      <c r="RKL65" s="2"/>
      <c r="RKM65" s="2"/>
      <c r="RKN65" s="2"/>
      <c r="RKO65" s="2"/>
      <c r="RKP65" s="2"/>
      <c r="RKQ65" s="2"/>
      <c r="RKR65" s="2"/>
      <c r="RKS65" s="2"/>
      <c r="RKT65" s="2"/>
      <c r="RKU65" s="2"/>
      <c r="RKV65" s="2"/>
      <c r="RKW65" s="2"/>
      <c r="RKX65" s="2"/>
      <c r="RKY65" s="2"/>
      <c r="RKZ65" s="2"/>
      <c r="RLA65" s="2"/>
      <c r="RLB65" s="2"/>
      <c r="RLC65" s="2"/>
      <c r="RLD65" s="2"/>
      <c r="RLE65" s="2"/>
      <c r="RLF65" s="2"/>
      <c r="RLG65" s="2"/>
      <c r="RLH65" s="2"/>
      <c r="RLI65" s="2"/>
      <c r="RLJ65" s="2"/>
      <c r="RLK65" s="2"/>
      <c r="RLL65" s="2"/>
      <c r="RLM65" s="2"/>
      <c r="RLN65" s="2"/>
      <c r="RLO65" s="2"/>
      <c r="RLP65" s="2"/>
      <c r="RLQ65" s="2"/>
      <c r="RLR65" s="2"/>
      <c r="RLS65" s="2"/>
      <c r="RLT65" s="2"/>
      <c r="RLU65" s="2"/>
      <c r="RLV65" s="2"/>
      <c r="RLW65" s="2"/>
      <c r="RLX65" s="2"/>
      <c r="RLY65" s="2"/>
      <c r="RLZ65" s="2"/>
      <c r="RMA65" s="2"/>
      <c r="RMB65" s="2"/>
      <c r="RMC65" s="2"/>
      <c r="RMD65" s="2"/>
      <c r="RME65" s="2"/>
      <c r="RMF65" s="2"/>
      <c r="RMG65" s="2"/>
      <c r="RMH65" s="2"/>
      <c r="RMI65" s="2"/>
      <c r="RMJ65" s="2"/>
      <c r="RMK65" s="2"/>
      <c r="RML65" s="2"/>
      <c r="RMM65" s="2"/>
      <c r="RMN65" s="2"/>
      <c r="RMO65" s="2"/>
      <c r="RMP65" s="2"/>
      <c r="RMQ65" s="2"/>
      <c r="RMR65" s="2"/>
      <c r="RMS65" s="2"/>
      <c r="RMT65" s="2"/>
      <c r="RMU65" s="2"/>
      <c r="RMV65" s="2"/>
      <c r="RMW65" s="2"/>
      <c r="RMX65" s="2"/>
      <c r="RMY65" s="2"/>
      <c r="RMZ65" s="2"/>
      <c r="RNA65" s="2"/>
      <c r="RNB65" s="2"/>
      <c r="RNC65" s="2"/>
      <c r="RND65" s="2"/>
      <c r="RNE65" s="2"/>
      <c r="RNF65" s="2"/>
      <c r="RNG65" s="2"/>
      <c r="RNH65" s="2"/>
      <c r="RNI65" s="2"/>
      <c r="RNJ65" s="2"/>
      <c r="RNK65" s="2"/>
      <c r="RNL65" s="2"/>
      <c r="RNM65" s="2"/>
      <c r="RNN65" s="2"/>
      <c r="RNO65" s="2"/>
      <c r="RNP65" s="2"/>
      <c r="RNQ65" s="2"/>
      <c r="RNR65" s="2"/>
      <c r="RNS65" s="2"/>
      <c r="RNT65" s="2"/>
      <c r="RNU65" s="2"/>
      <c r="RNV65" s="2"/>
      <c r="RNW65" s="2"/>
      <c r="RNX65" s="2"/>
      <c r="RNY65" s="2"/>
      <c r="RNZ65" s="2"/>
      <c r="ROA65" s="2"/>
      <c r="ROB65" s="2"/>
      <c r="ROC65" s="2"/>
      <c r="ROD65" s="2"/>
      <c r="ROE65" s="2"/>
      <c r="ROF65" s="2"/>
      <c r="ROG65" s="2"/>
      <c r="ROH65" s="2"/>
      <c r="ROI65" s="2"/>
      <c r="ROJ65" s="2"/>
      <c r="ROK65" s="2"/>
      <c r="ROL65" s="2"/>
      <c r="ROM65" s="2"/>
      <c r="RON65" s="2"/>
      <c r="ROO65" s="2"/>
      <c r="ROP65" s="2"/>
      <c r="ROQ65" s="2"/>
      <c r="ROR65" s="2"/>
      <c r="ROS65" s="2"/>
      <c r="ROT65" s="2"/>
      <c r="ROU65" s="2"/>
      <c r="ROV65" s="2"/>
      <c r="ROW65" s="2"/>
      <c r="ROX65" s="2"/>
      <c r="ROY65" s="2"/>
      <c r="ROZ65" s="2"/>
      <c r="RPA65" s="2"/>
      <c r="RPB65" s="2"/>
      <c r="RPC65" s="2"/>
      <c r="RPD65" s="2"/>
      <c r="RPE65" s="2"/>
      <c r="RPF65" s="2"/>
      <c r="RPG65" s="2"/>
      <c r="RPH65" s="2"/>
      <c r="RPI65" s="2"/>
      <c r="RPJ65" s="2"/>
      <c r="RPK65" s="2"/>
      <c r="RPL65" s="2"/>
      <c r="RPM65" s="2"/>
      <c r="RPN65" s="2"/>
      <c r="RPO65" s="2"/>
      <c r="RPP65" s="2"/>
      <c r="RPQ65" s="2"/>
      <c r="RPR65" s="2"/>
      <c r="RPS65" s="2"/>
      <c r="RPT65" s="2"/>
      <c r="RPU65" s="2"/>
      <c r="RPV65" s="2"/>
      <c r="RPW65" s="2"/>
      <c r="RPX65" s="2"/>
      <c r="RPY65" s="2"/>
      <c r="RPZ65" s="2"/>
      <c r="RQA65" s="2"/>
      <c r="RQB65" s="2"/>
      <c r="RQC65" s="2"/>
      <c r="RQD65" s="2"/>
      <c r="RQE65" s="2"/>
      <c r="RQF65" s="2"/>
      <c r="RQG65" s="2"/>
      <c r="RQH65" s="2"/>
      <c r="RQI65" s="2"/>
      <c r="RQJ65" s="2"/>
      <c r="RQK65" s="2"/>
      <c r="RQL65" s="2"/>
      <c r="RQM65" s="2"/>
      <c r="RQN65" s="2"/>
      <c r="RQO65" s="2"/>
      <c r="RQP65" s="2"/>
      <c r="RQQ65" s="2"/>
      <c r="RQR65" s="2"/>
      <c r="RQS65" s="2"/>
      <c r="RQT65" s="2"/>
      <c r="RQU65" s="2"/>
      <c r="RQV65" s="2"/>
      <c r="RQW65" s="2"/>
      <c r="RQX65" s="2"/>
      <c r="RQY65" s="2"/>
      <c r="RQZ65" s="2"/>
      <c r="RRA65" s="2"/>
      <c r="RRB65" s="2"/>
      <c r="RRC65" s="2"/>
      <c r="RRD65" s="2"/>
      <c r="RRE65" s="2"/>
      <c r="RRF65" s="2"/>
      <c r="RRG65" s="2"/>
      <c r="RRH65" s="2"/>
      <c r="RRI65" s="2"/>
      <c r="RRJ65" s="2"/>
      <c r="RRK65" s="2"/>
      <c r="RRL65" s="2"/>
      <c r="RRM65" s="2"/>
      <c r="RRN65" s="2"/>
      <c r="RRO65" s="2"/>
      <c r="RRP65" s="2"/>
      <c r="RRQ65" s="2"/>
      <c r="RRR65" s="2"/>
      <c r="RRS65" s="2"/>
      <c r="RRT65" s="2"/>
      <c r="RRU65" s="2"/>
      <c r="RRV65" s="2"/>
      <c r="RRW65" s="2"/>
      <c r="RRX65" s="2"/>
      <c r="RRY65" s="2"/>
      <c r="RRZ65" s="2"/>
      <c r="RSA65" s="2"/>
      <c r="RSB65" s="2"/>
      <c r="RSC65" s="2"/>
      <c r="RSD65" s="2"/>
      <c r="RSE65" s="2"/>
      <c r="RSF65" s="2"/>
      <c r="RSG65" s="2"/>
      <c r="RSH65" s="2"/>
      <c r="RSI65" s="2"/>
      <c r="RSJ65" s="2"/>
      <c r="RSK65" s="2"/>
      <c r="RSL65" s="2"/>
      <c r="RSM65" s="2"/>
      <c r="RSN65" s="2"/>
      <c r="RSO65" s="2"/>
      <c r="RSP65" s="2"/>
      <c r="RSQ65" s="2"/>
      <c r="RSR65" s="2"/>
      <c r="RSS65" s="2"/>
      <c r="RST65" s="2"/>
      <c r="RSU65" s="2"/>
      <c r="RSV65" s="2"/>
      <c r="RSW65" s="2"/>
      <c r="RSX65" s="2"/>
      <c r="RSY65" s="2"/>
      <c r="RSZ65" s="2"/>
      <c r="RTA65" s="2"/>
      <c r="RTB65" s="2"/>
      <c r="RTC65" s="2"/>
      <c r="RTD65" s="2"/>
      <c r="RTE65" s="2"/>
      <c r="RTF65" s="2"/>
      <c r="RTG65" s="2"/>
      <c r="RTH65" s="2"/>
      <c r="RTI65" s="2"/>
      <c r="RTJ65" s="2"/>
      <c r="RTK65" s="2"/>
      <c r="RTL65" s="2"/>
      <c r="RTM65" s="2"/>
      <c r="RTN65" s="2"/>
      <c r="RTO65" s="2"/>
      <c r="RTP65" s="2"/>
      <c r="RTQ65" s="2"/>
      <c r="RTR65" s="2"/>
      <c r="RTS65" s="2"/>
      <c r="RTT65" s="2"/>
      <c r="RTU65" s="2"/>
      <c r="RTV65" s="2"/>
      <c r="RTW65" s="2"/>
      <c r="RTX65" s="2"/>
      <c r="RTY65" s="2"/>
      <c r="RTZ65" s="2"/>
      <c r="RUA65" s="2"/>
      <c r="RUB65" s="2"/>
      <c r="RUC65" s="2"/>
      <c r="RUD65" s="2"/>
      <c r="RUE65" s="2"/>
      <c r="RUF65" s="2"/>
      <c r="RUG65" s="2"/>
      <c r="RUH65" s="2"/>
      <c r="RUI65" s="2"/>
      <c r="RUJ65" s="2"/>
      <c r="RUK65" s="2"/>
      <c r="RUL65" s="2"/>
      <c r="RUM65" s="2"/>
      <c r="RUN65" s="2"/>
      <c r="RUO65" s="2"/>
      <c r="RUP65" s="2"/>
      <c r="RUQ65" s="2"/>
      <c r="RUR65" s="2"/>
      <c r="RUS65" s="2"/>
      <c r="RUT65" s="2"/>
      <c r="RUU65" s="2"/>
      <c r="RUV65" s="2"/>
      <c r="RUW65" s="2"/>
      <c r="RUX65" s="2"/>
      <c r="RUY65" s="2"/>
      <c r="RUZ65" s="2"/>
      <c r="RVA65" s="2"/>
      <c r="RVB65" s="2"/>
      <c r="RVC65" s="2"/>
      <c r="RVD65" s="2"/>
      <c r="RVE65" s="2"/>
      <c r="RVF65" s="2"/>
      <c r="RVG65" s="2"/>
      <c r="RVH65" s="2"/>
      <c r="RVI65" s="2"/>
      <c r="RVJ65" s="2"/>
      <c r="RVK65" s="2"/>
      <c r="RVL65" s="2"/>
      <c r="RVM65" s="2"/>
      <c r="RVN65" s="2"/>
      <c r="RVO65" s="2"/>
      <c r="RVP65" s="2"/>
      <c r="RVQ65" s="2"/>
      <c r="RVR65" s="2"/>
      <c r="RVS65" s="2"/>
      <c r="RVT65" s="2"/>
      <c r="RVU65" s="2"/>
      <c r="RVV65" s="2"/>
      <c r="RVW65" s="2"/>
      <c r="RVX65" s="2"/>
      <c r="RVY65" s="2"/>
      <c r="RVZ65" s="2"/>
      <c r="RWA65" s="2"/>
      <c r="RWB65" s="2"/>
      <c r="RWC65" s="2"/>
      <c r="RWD65" s="2"/>
      <c r="RWE65" s="2"/>
      <c r="RWF65" s="2"/>
      <c r="RWG65" s="2"/>
      <c r="RWH65" s="2"/>
      <c r="RWI65" s="2"/>
      <c r="RWJ65" s="2"/>
      <c r="RWK65" s="2"/>
      <c r="RWL65" s="2"/>
      <c r="RWM65" s="2"/>
      <c r="RWN65" s="2"/>
      <c r="RWO65" s="2"/>
      <c r="RWP65" s="2"/>
      <c r="RWQ65" s="2"/>
      <c r="RWR65" s="2"/>
      <c r="RWS65" s="2"/>
      <c r="RWT65" s="2"/>
      <c r="RWU65" s="2"/>
      <c r="RWV65" s="2"/>
      <c r="RWW65" s="2"/>
      <c r="RWX65" s="2"/>
      <c r="RWY65" s="2"/>
      <c r="RWZ65" s="2"/>
      <c r="RXA65" s="2"/>
      <c r="RXB65" s="2"/>
      <c r="RXC65" s="2"/>
      <c r="RXD65" s="2"/>
      <c r="RXE65" s="2"/>
      <c r="RXF65" s="2"/>
      <c r="RXG65" s="2"/>
      <c r="RXH65" s="2"/>
      <c r="RXI65" s="2"/>
      <c r="RXJ65" s="2"/>
      <c r="RXK65" s="2"/>
      <c r="RXL65" s="2"/>
      <c r="RXM65" s="2"/>
      <c r="RXN65" s="2"/>
      <c r="RXO65" s="2"/>
      <c r="RXP65" s="2"/>
      <c r="RXQ65" s="2"/>
      <c r="RXR65" s="2"/>
      <c r="RXS65" s="2"/>
      <c r="RXT65" s="2"/>
      <c r="RXU65" s="2"/>
      <c r="RXV65" s="2"/>
      <c r="RXW65" s="2"/>
      <c r="RXX65" s="2"/>
      <c r="RXY65" s="2"/>
      <c r="RXZ65" s="2"/>
      <c r="RYA65" s="2"/>
      <c r="RYB65" s="2"/>
      <c r="RYC65" s="2"/>
      <c r="RYD65" s="2"/>
      <c r="RYE65" s="2"/>
      <c r="RYF65" s="2"/>
      <c r="RYG65" s="2"/>
      <c r="RYH65" s="2"/>
      <c r="RYI65" s="2"/>
      <c r="RYJ65" s="2"/>
      <c r="RYK65" s="2"/>
      <c r="RYL65" s="2"/>
      <c r="RYM65" s="2"/>
      <c r="RYN65" s="2"/>
      <c r="RYO65" s="2"/>
      <c r="RYP65" s="2"/>
      <c r="RYQ65" s="2"/>
      <c r="RYR65" s="2"/>
      <c r="RYS65" s="2"/>
      <c r="RYT65" s="2"/>
      <c r="RYU65" s="2"/>
      <c r="RYV65" s="2"/>
      <c r="RYW65" s="2"/>
      <c r="RYX65" s="2"/>
      <c r="RYY65" s="2"/>
      <c r="RYZ65" s="2"/>
      <c r="RZA65" s="2"/>
      <c r="RZB65" s="2"/>
      <c r="RZC65" s="2"/>
      <c r="RZD65" s="2"/>
      <c r="RZE65" s="2"/>
      <c r="RZF65" s="2"/>
      <c r="RZG65" s="2"/>
      <c r="RZH65" s="2"/>
      <c r="RZI65" s="2"/>
      <c r="RZJ65" s="2"/>
      <c r="RZK65" s="2"/>
      <c r="RZL65" s="2"/>
      <c r="RZM65" s="2"/>
      <c r="RZN65" s="2"/>
      <c r="RZO65" s="2"/>
      <c r="RZP65" s="2"/>
      <c r="RZQ65" s="2"/>
      <c r="RZR65" s="2"/>
      <c r="RZS65" s="2"/>
      <c r="RZT65" s="2"/>
      <c r="RZU65" s="2"/>
      <c r="RZV65" s="2"/>
      <c r="RZW65" s="2"/>
      <c r="RZX65" s="2"/>
      <c r="RZY65" s="2"/>
      <c r="RZZ65" s="2"/>
      <c r="SAA65" s="2"/>
      <c r="SAB65" s="2"/>
      <c r="SAC65" s="2"/>
      <c r="SAD65" s="2"/>
      <c r="SAE65" s="2"/>
      <c r="SAF65" s="2"/>
      <c r="SAG65" s="2"/>
      <c r="SAH65" s="2"/>
      <c r="SAI65" s="2"/>
      <c r="SAJ65" s="2"/>
      <c r="SAK65" s="2"/>
      <c r="SAL65" s="2"/>
      <c r="SAM65" s="2"/>
      <c r="SAN65" s="2"/>
      <c r="SAO65" s="2"/>
      <c r="SAP65" s="2"/>
      <c r="SAQ65" s="2"/>
      <c r="SAR65" s="2"/>
      <c r="SAS65" s="2"/>
      <c r="SAT65" s="2"/>
      <c r="SAU65" s="2"/>
      <c r="SAV65" s="2"/>
      <c r="SAW65" s="2"/>
      <c r="SAX65" s="2"/>
      <c r="SAY65" s="2"/>
      <c r="SAZ65" s="2"/>
      <c r="SBA65" s="2"/>
      <c r="SBB65" s="2"/>
      <c r="SBC65" s="2"/>
      <c r="SBD65" s="2"/>
      <c r="SBE65" s="2"/>
      <c r="SBF65" s="2"/>
      <c r="SBG65" s="2"/>
      <c r="SBH65" s="2"/>
      <c r="SBI65" s="2"/>
      <c r="SBJ65" s="2"/>
      <c r="SBK65" s="2"/>
      <c r="SBL65" s="2"/>
      <c r="SBM65" s="2"/>
      <c r="SBN65" s="2"/>
      <c r="SBO65" s="2"/>
      <c r="SBP65" s="2"/>
      <c r="SBQ65" s="2"/>
      <c r="SBR65" s="2"/>
      <c r="SBS65" s="2"/>
      <c r="SBT65" s="2"/>
      <c r="SBU65" s="2"/>
      <c r="SBV65" s="2"/>
      <c r="SBW65" s="2"/>
      <c r="SBX65" s="2"/>
      <c r="SBY65" s="2"/>
      <c r="SBZ65" s="2"/>
      <c r="SCA65" s="2"/>
      <c r="SCB65" s="2"/>
      <c r="SCC65" s="2"/>
      <c r="SCD65" s="2"/>
      <c r="SCE65" s="2"/>
      <c r="SCF65" s="2"/>
      <c r="SCG65" s="2"/>
      <c r="SCH65" s="2"/>
      <c r="SCI65" s="2"/>
      <c r="SCJ65" s="2"/>
      <c r="SCK65" s="2"/>
      <c r="SCL65" s="2"/>
      <c r="SCM65" s="2"/>
      <c r="SCN65" s="2"/>
      <c r="SCO65" s="2"/>
      <c r="SCP65" s="2"/>
      <c r="SCQ65" s="2"/>
      <c r="SCR65" s="2"/>
      <c r="SCS65" s="2"/>
      <c r="SCT65" s="2"/>
      <c r="SCU65" s="2"/>
      <c r="SCV65" s="2"/>
      <c r="SCW65" s="2"/>
      <c r="SCX65" s="2"/>
      <c r="SCY65" s="2"/>
      <c r="SCZ65" s="2"/>
      <c r="SDA65" s="2"/>
      <c r="SDB65" s="2"/>
      <c r="SDC65" s="2"/>
      <c r="SDD65" s="2"/>
      <c r="SDE65" s="2"/>
      <c r="SDF65" s="2"/>
      <c r="SDG65" s="2"/>
      <c r="SDH65" s="2"/>
      <c r="SDI65" s="2"/>
      <c r="SDJ65" s="2"/>
      <c r="SDK65" s="2"/>
      <c r="SDL65" s="2"/>
      <c r="SDM65" s="2"/>
      <c r="SDN65" s="2"/>
      <c r="SDO65" s="2"/>
      <c r="SDP65" s="2"/>
      <c r="SDQ65" s="2"/>
      <c r="SDR65" s="2"/>
      <c r="SDS65" s="2"/>
      <c r="SDT65" s="2"/>
      <c r="SDU65" s="2"/>
      <c r="SDV65" s="2"/>
      <c r="SDW65" s="2"/>
      <c r="SDX65" s="2"/>
      <c r="SDY65" s="2"/>
      <c r="SDZ65" s="2"/>
      <c r="SEA65" s="2"/>
      <c r="SEB65" s="2"/>
      <c r="SEC65" s="2"/>
      <c r="SED65" s="2"/>
      <c r="SEE65" s="2"/>
      <c r="SEF65" s="2"/>
      <c r="SEG65" s="2"/>
      <c r="SEH65" s="2"/>
      <c r="SEI65" s="2"/>
      <c r="SEJ65" s="2"/>
      <c r="SEK65" s="2"/>
      <c r="SEL65" s="2"/>
      <c r="SEM65" s="2"/>
      <c r="SEN65" s="2"/>
      <c r="SEO65" s="2"/>
      <c r="SEP65" s="2"/>
      <c r="SEQ65" s="2"/>
      <c r="SER65" s="2"/>
      <c r="SES65" s="2"/>
      <c r="SET65" s="2"/>
      <c r="SEU65" s="2"/>
      <c r="SEV65" s="2"/>
      <c r="SEW65" s="2"/>
      <c r="SEX65" s="2"/>
      <c r="SEY65" s="2"/>
      <c r="SEZ65" s="2"/>
      <c r="SFA65" s="2"/>
      <c r="SFB65" s="2"/>
      <c r="SFC65" s="2"/>
      <c r="SFD65" s="2"/>
      <c r="SFE65" s="2"/>
      <c r="SFF65" s="2"/>
      <c r="SFG65" s="2"/>
      <c r="SFH65" s="2"/>
      <c r="SFI65" s="2"/>
      <c r="SFJ65" s="2"/>
      <c r="SFK65" s="2"/>
      <c r="SFL65" s="2"/>
      <c r="SFM65" s="2"/>
      <c r="SFN65" s="2"/>
      <c r="SFO65" s="2"/>
      <c r="SFP65" s="2"/>
      <c r="SFQ65" s="2"/>
      <c r="SFR65" s="2"/>
      <c r="SFS65" s="2"/>
      <c r="SFT65" s="2"/>
      <c r="SFU65" s="2"/>
      <c r="SFV65" s="2"/>
      <c r="SFW65" s="2"/>
      <c r="SFX65" s="2"/>
      <c r="SFY65" s="2"/>
      <c r="SFZ65" s="2"/>
      <c r="SGA65" s="2"/>
      <c r="SGB65" s="2"/>
      <c r="SGC65" s="2"/>
      <c r="SGD65" s="2"/>
      <c r="SGE65" s="2"/>
      <c r="SGF65" s="2"/>
      <c r="SGG65" s="2"/>
      <c r="SGH65" s="2"/>
      <c r="SGI65" s="2"/>
      <c r="SGJ65" s="2"/>
      <c r="SGK65" s="2"/>
      <c r="SGL65" s="2"/>
      <c r="SGM65" s="2"/>
      <c r="SGN65" s="2"/>
      <c r="SGO65" s="2"/>
      <c r="SGP65" s="2"/>
      <c r="SGQ65" s="2"/>
      <c r="SGR65" s="2"/>
      <c r="SGS65" s="2"/>
      <c r="SGT65" s="2"/>
      <c r="SGU65" s="2"/>
      <c r="SGV65" s="2"/>
      <c r="SGW65" s="2"/>
      <c r="SGX65" s="2"/>
      <c r="SGY65" s="2"/>
      <c r="SGZ65" s="2"/>
      <c r="SHA65" s="2"/>
      <c r="SHB65" s="2"/>
      <c r="SHC65" s="2"/>
      <c r="SHD65" s="2"/>
      <c r="SHE65" s="2"/>
      <c r="SHF65" s="2"/>
      <c r="SHG65" s="2"/>
      <c r="SHH65" s="2"/>
      <c r="SHI65" s="2"/>
      <c r="SHJ65" s="2"/>
      <c r="SHK65" s="2"/>
      <c r="SHL65" s="2"/>
      <c r="SHM65" s="2"/>
      <c r="SHN65" s="2"/>
      <c r="SHO65" s="2"/>
      <c r="SHP65" s="2"/>
      <c r="SHQ65" s="2"/>
      <c r="SHR65" s="2"/>
      <c r="SHS65" s="2"/>
      <c r="SHT65" s="2"/>
      <c r="SHU65" s="2"/>
      <c r="SHV65" s="2"/>
      <c r="SHW65" s="2"/>
      <c r="SHX65" s="2"/>
      <c r="SHY65" s="2"/>
      <c r="SHZ65" s="2"/>
      <c r="SIA65" s="2"/>
      <c r="SIB65" s="2"/>
      <c r="SIC65" s="2"/>
      <c r="SID65" s="2"/>
      <c r="SIE65" s="2"/>
      <c r="SIF65" s="2"/>
      <c r="SIG65" s="2"/>
      <c r="SIH65" s="2"/>
      <c r="SII65" s="2"/>
      <c r="SIJ65" s="2"/>
      <c r="SIK65" s="2"/>
      <c r="SIL65" s="2"/>
      <c r="SIM65" s="2"/>
      <c r="SIN65" s="2"/>
      <c r="SIO65" s="2"/>
      <c r="SIP65" s="2"/>
      <c r="SIQ65" s="2"/>
      <c r="SIR65" s="2"/>
      <c r="SIS65" s="2"/>
      <c r="SIT65" s="2"/>
      <c r="SIU65" s="2"/>
      <c r="SIV65" s="2"/>
      <c r="SIW65" s="2"/>
      <c r="SIX65" s="2"/>
      <c r="SIY65" s="2"/>
      <c r="SIZ65" s="2"/>
      <c r="SJA65" s="2"/>
      <c r="SJB65" s="2"/>
      <c r="SJC65" s="2"/>
      <c r="SJD65" s="2"/>
      <c r="SJE65" s="2"/>
      <c r="SJF65" s="2"/>
      <c r="SJG65" s="2"/>
      <c r="SJH65" s="2"/>
      <c r="SJI65" s="2"/>
      <c r="SJJ65" s="2"/>
      <c r="SJK65" s="2"/>
      <c r="SJL65" s="2"/>
      <c r="SJM65" s="2"/>
      <c r="SJN65" s="2"/>
      <c r="SJO65" s="2"/>
      <c r="SJP65" s="2"/>
      <c r="SJQ65" s="2"/>
      <c r="SJR65" s="2"/>
      <c r="SJS65" s="2"/>
      <c r="SJT65" s="2"/>
      <c r="SJU65" s="2"/>
      <c r="SJV65" s="2"/>
      <c r="SJW65" s="2"/>
      <c r="SJX65" s="2"/>
      <c r="SJY65" s="2"/>
      <c r="SJZ65" s="2"/>
      <c r="SKA65" s="2"/>
      <c r="SKB65" s="2"/>
      <c r="SKC65" s="2"/>
      <c r="SKD65" s="2"/>
      <c r="SKE65" s="2"/>
      <c r="SKF65" s="2"/>
      <c r="SKG65" s="2"/>
      <c r="SKH65" s="2"/>
      <c r="SKI65" s="2"/>
      <c r="SKJ65" s="2"/>
      <c r="SKK65" s="2"/>
      <c r="SKL65" s="2"/>
      <c r="SKM65" s="2"/>
      <c r="SKN65" s="2"/>
      <c r="SKO65" s="2"/>
      <c r="SKP65" s="2"/>
      <c r="SKQ65" s="2"/>
      <c r="SKR65" s="2"/>
      <c r="SKS65" s="2"/>
      <c r="SKT65" s="2"/>
      <c r="SKU65" s="2"/>
      <c r="SKV65" s="2"/>
      <c r="SKW65" s="2"/>
      <c r="SKX65" s="2"/>
      <c r="SKY65" s="2"/>
      <c r="SKZ65" s="2"/>
      <c r="SLA65" s="2"/>
      <c r="SLB65" s="2"/>
      <c r="SLC65" s="2"/>
      <c r="SLD65" s="2"/>
      <c r="SLE65" s="2"/>
      <c r="SLF65" s="2"/>
      <c r="SLG65" s="2"/>
      <c r="SLH65" s="2"/>
      <c r="SLI65" s="2"/>
      <c r="SLJ65" s="2"/>
      <c r="SLK65" s="2"/>
      <c r="SLL65" s="2"/>
      <c r="SLM65" s="2"/>
      <c r="SLN65" s="2"/>
      <c r="SLO65" s="2"/>
      <c r="SLP65" s="2"/>
      <c r="SLQ65" s="2"/>
      <c r="SLR65" s="2"/>
      <c r="SLS65" s="2"/>
      <c r="SLT65" s="2"/>
      <c r="SLU65" s="2"/>
      <c r="SLV65" s="2"/>
      <c r="SLW65" s="2"/>
      <c r="SLX65" s="2"/>
      <c r="SLY65" s="2"/>
      <c r="SLZ65" s="2"/>
      <c r="SMA65" s="2"/>
      <c r="SMB65" s="2"/>
      <c r="SMC65" s="2"/>
      <c r="SMD65" s="2"/>
      <c r="SME65" s="2"/>
      <c r="SMF65" s="2"/>
      <c r="SMG65" s="2"/>
      <c r="SMH65" s="2"/>
      <c r="SMI65" s="2"/>
      <c r="SMJ65" s="2"/>
      <c r="SMK65" s="2"/>
      <c r="SML65" s="2"/>
      <c r="SMM65" s="2"/>
      <c r="SMN65" s="2"/>
      <c r="SMO65" s="2"/>
      <c r="SMP65" s="2"/>
      <c r="SMQ65" s="2"/>
      <c r="SMR65" s="2"/>
      <c r="SMS65" s="2"/>
      <c r="SMT65" s="2"/>
      <c r="SMU65" s="2"/>
      <c r="SMV65" s="2"/>
      <c r="SMW65" s="2"/>
      <c r="SMX65" s="2"/>
      <c r="SMY65" s="2"/>
      <c r="SMZ65" s="2"/>
      <c r="SNA65" s="2"/>
      <c r="SNB65" s="2"/>
      <c r="SNC65" s="2"/>
      <c r="SND65" s="2"/>
      <c r="SNE65" s="2"/>
      <c r="SNF65" s="2"/>
      <c r="SNG65" s="2"/>
      <c r="SNH65" s="2"/>
      <c r="SNI65" s="2"/>
      <c r="SNJ65" s="2"/>
      <c r="SNK65" s="2"/>
      <c r="SNL65" s="2"/>
      <c r="SNM65" s="2"/>
      <c r="SNN65" s="2"/>
      <c r="SNO65" s="2"/>
      <c r="SNP65" s="2"/>
      <c r="SNQ65" s="2"/>
      <c r="SNR65" s="2"/>
      <c r="SNS65" s="2"/>
      <c r="SNT65" s="2"/>
      <c r="SNU65" s="2"/>
      <c r="SNV65" s="2"/>
      <c r="SNW65" s="2"/>
      <c r="SNX65" s="2"/>
      <c r="SNY65" s="2"/>
      <c r="SNZ65" s="2"/>
      <c r="SOA65" s="2"/>
      <c r="SOB65" s="2"/>
      <c r="SOC65" s="2"/>
      <c r="SOD65" s="2"/>
      <c r="SOE65" s="2"/>
      <c r="SOF65" s="2"/>
      <c r="SOG65" s="2"/>
      <c r="SOH65" s="2"/>
      <c r="SOI65" s="2"/>
      <c r="SOJ65" s="2"/>
      <c r="SOK65" s="2"/>
      <c r="SOL65" s="2"/>
      <c r="SOM65" s="2"/>
      <c r="SON65" s="2"/>
      <c r="SOO65" s="2"/>
      <c r="SOP65" s="2"/>
      <c r="SOQ65" s="2"/>
      <c r="SOR65" s="2"/>
      <c r="SOS65" s="2"/>
      <c r="SOT65" s="2"/>
      <c r="SOU65" s="2"/>
      <c r="SOV65" s="2"/>
      <c r="SOW65" s="2"/>
      <c r="SOX65" s="2"/>
      <c r="SOY65" s="2"/>
      <c r="SOZ65" s="2"/>
      <c r="SPA65" s="2"/>
      <c r="SPB65" s="2"/>
      <c r="SPC65" s="2"/>
      <c r="SPD65" s="2"/>
      <c r="SPE65" s="2"/>
      <c r="SPF65" s="2"/>
      <c r="SPG65" s="2"/>
      <c r="SPH65" s="2"/>
      <c r="SPI65" s="2"/>
      <c r="SPJ65" s="2"/>
      <c r="SPK65" s="2"/>
      <c r="SPL65" s="2"/>
      <c r="SPM65" s="2"/>
      <c r="SPN65" s="2"/>
      <c r="SPO65" s="2"/>
      <c r="SPP65" s="2"/>
      <c r="SPQ65" s="2"/>
      <c r="SPR65" s="2"/>
      <c r="SPS65" s="2"/>
      <c r="SPT65" s="2"/>
      <c r="SPU65" s="2"/>
      <c r="SPV65" s="2"/>
      <c r="SPW65" s="2"/>
      <c r="SPX65" s="2"/>
      <c r="SPY65" s="2"/>
      <c r="SPZ65" s="2"/>
      <c r="SQA65" s="2"/>
      <c r="SQB65" s="2"/>
      <c r="SQC65" s="2"/>
      <c r="SQD65" s="2"/>
      <c r="SQE65" s="2"/>
      <c r="SQF65" s="2"/>
      <c r="SQG65" s="2"/>
      <c r="SQH65" s="2"/>
      <c r="SQI65" s="2"/>
      <c r="SQJ65" s="2"/>
      <c r="SQK65" s="2"/>
      <c r="SQL65" s="2"/>
      <c r="SQM65" s="2"/>
      <c r="SQN65" s="2"/>
      <c r="SQO65" s="2"/>
      <c r="SQP65" s="2"/>
      <c r="SQQ65" s="2"/>
      <c r="SQR65" s="2"/>
      <c r="SQS65" s="2"/>
      <c r="SQT65" s="2"/>
      <c r="SQU65" s="2"/>
      <c r="SQV65" s="2"/>
      <c r="SQW65" s="2"/>
      <c r="SQX65" s="2"/>
      <c r="SQY65" s="2"/>
      <c r="SQZ65" s="2"/>
      <c r="SRA65" s="2"/>
      <c r="SRB65" s="2"/>
      <c r="SRC65" s="2"/>
      <c r="SRD65" s="2"/>
      <c r="SRE65" s="2"/>
      <c r="SRF65" s="2"/>
      <c r="SRG65" s="2"/>
      <c r="SRH65" s="2"/>
      <c r="SRI65" s="2"/>
      <c r="SRJ65" s="2"/>
      <c r="SRK65" s="2"/>
      <c r="SRL65" s="2"/>
      <c r="SRM65" s="2"/>
      <c r="SRN65" s="2"/>
      <c r="SRO65" s="2"/>
      <c r="SRP65" s="2"/>
      <c r="SRQ65" s="2"/>
      <c r="SRR65" s="2"/>
      <c r="SRS65" s="2"/>
      <c r="SRT65" s="2"/>
      <c r="SRU65" s="2"/>
      <c r="SRV65" s="2"/>
      <c r="SRW65" s="2"/>
      <c r="SRX65" s="2"/>
      <c r="SRY65" s="2"/>
      <c r="SRZ65" s="2"/>
      <c r="SSA65" s="2"/>
      <c r="SSB65" s="2"/>
      <c r="SSC65" s="2"/>
      <c r="SSD65" s="2"/>
      <c r="SSE65" s="2"/>
      <c r="SSF65" s="2"/>
      <c r="SSG65" s="2"/>
      <c r="SSH65" s="2"/>
      <c r="SSI65" s="2"/>
      <c r="SSJ65" s="2"/>
      <c r="SSK65" s="2"/>
      <c r="SSL65" s="2"/>
      <c r="SSM65" s="2"/>
      <c r="SSN65" s="2"/>
      <c r="SSO65" s="2"/>
      <c r="SSP65" s="2"/>
      <c r="SSQ65" s="2"/>
      <c r="SSR65" s="2"/>
      <c r="SSS65" s="2"/>
      <c r="SST65" s="2"/>
      <c r="SSU65" s="2"/>
      <c r="SSV65" s="2"/>
      <c r="SSW65" s="2"/>
      <c r="SSX65" s="2"/>
      <c r="SSY65" s="2"/>
      <c r="SSZ65" s="2"/>
      <c r="STA65" s="2"/>
      <c r="STB65" s="2"/>
      <c r="STC65" s="2"/>
      <c r="STD65" s="2"/>
      <c r="STE65" s="2"/>
      <c r="STF65" s="2"/>
      <c r="STG65" s="2"/>
      <c r="STH65" s="2"/>
      <c r="STI65" s="2"/>
      <c r="STJ65" s="2"/>
      <c r="STK65" s="2"/>
      <c r="STL65" s="2"/>
      <c r="STM65" s="2"/>
      <c r="STN65" s="2"/>
      <c r="STO65" s="2"/>
      <c r="STP65" s="2"/>
      <c r="STQ65" s="2"/>
      <c r="STR65" s="2"/>
      <c r="STS65" s="2"/>
      <c r="STT65" s="2"/>
      <c r="STU65" s="2"/>
      <c r="STV65" s="2"/>
      <c r="STW65" s="2"/>
      <c r="STX65" s="2"/>
      <c r="STY65" s="2"/>
      <c r="STZ65" s="2"/>
      <c r="SUA65" s="2"/>
      <c r="SUB65" s="2"/>
      <c r="SUC65" s="2"/>
      <c r="SUD65" s="2"/>
      <c r="SUE65" s="2"/>
      <c r="SUF65" s="2"/>
      <c r="SUG65" s="2"/>
      <c r="SUH65" s="2"/>
      <c r="SUI65" s="2"/>
      <c r="SUJ65" s="2"/>
      <c r="SUK65" s="2"/>
      <c r="SUL65" s="2"/>
      <c r="SUM65" s="2"/>
      <c r="SUN65" s="2"/>
      <c r="SUO65" s="2"/>
      <c r="SUP65" s="2"/>
      <c r="SUQ65" s="2"/>
      <c r="SUR65" s="2"/>
      <c r="SUS65" s="2"/>
      <c r="SUT65" s="2"/>
      <c r="SUU65" s="2"/>
      <c r="SUV65" s="2"/>
      <c r="SUW65" s="2"/>
      <c r="SUX65" s="2"/>
      <c r="SUY65" s="2"/>
      <c r="SUZ65" s="2"/>
      <c r="SVA65" s="2"/>
      <c r="SVB65" s="2"/>
      <c r="SVC65" s="2"/>
      <c r="SVD65" s="2"/>
      <c r="SVE65" s="2"/>
      <c r="SVF65" s="2"/>
      <c r="SVG65" s="2"/>
      <c r="SVH65" s="2"/>
      <c r="SVI65" s="2"/>
      <c r="SVJ65" s="2"/>
      <c r="SVK65" s="2"/>
      <c r="SVL65" s="2"/>
      <c r="SVM65" s="2"/>
      <c r="SVN65" s="2"/>
      <c r="SVO65" s="2"/>
      <c r="SVP65" s="2"/>
      <c r="SVQ65" s="2"/>
      <c r="SVR65" s="2"/>
      <c r="SVS65" s="2"/>
      <c r="SVT65" s="2"/>
      <c r="SVU65" s="2"/>
      <c r="SVV65" s="2"/>
      <c r="SVW65" s="2"/>
      <c r="SVX65" s="2"/>
      <c r="SVY65" s="2"/>
      <c r="SVZ65" s="2"/>
      <c r="SWA65" s="2"/>
      <c r="SWB65" s="2"/>
      <c r="SWC65" s="2"/>
      <c r="SWD65" s="2"/>
      <c r="SWE65" s="2"/>
      <c r="SWF65" s="2"/>
      <c r="SWG65" s="2"/>
      <c r="SWH65" s="2"/>
      <c r="SWI65" s="2"/>
      <c r="SWJ65" s="2"/>
      <c r="SWK65" s="2"/>
      <c r="SWL65" s="2"/>
      <c r="SWM65" s="2"/>
      <c r="SWN65" s="2"/>
      <c r="SWO65" s="2"/>
      <c r="SWP65" s="2"/>
      <c r="SWQ65" s="2"/>
      <c r="SWR65" s="2"/>
      <c r="SWS65" s="2"/>
      <c r="SWT65" s="2"/>
      <c r="SWU65" s="2"/>
      <c r="SWV65" s="2"/>
      <c r="SWW65" s="2"/>
      <c r="SWX65" s="2"/>
      <c r="SWY65" s="2"/>
      <c r="SWZ65" s="2"/>
      <c r="SXA65" s="2"/>
      <c r="SXB65" s="2"/>
      <c r="SXC65" s="2"/>
      <c r="SXD65" s="2"/>
      <c r="SXE65" s="2"/>
      <c r="SXF65" s="2"/>
      <c r="SXG65" s="2"/>
      <c r="SXH65" s="2"/>
      <c r="SXI65" s="2"/>
      <c r="SXJ65" s="2"/>
      <c r="SXK65" s="2"/>
      <c r="SXL65" s="2"/>
      <c r="SXM65" s="2"/>
      <c r="SXN65" s="2"/>
      <c r="SXO65" s="2"/>
      <c r="SXP65" s="2"/>
      <c r="SXQ65" s="2"/>
      <c r="SXR65" s="2"/>
      <c r="SXS65" s="2"/>
      <c r="SXT65" s="2"/>
      <c r="SXU65" s="2"/>
      <c r="SXV65" s="2"/>
      <c r="SXW65" s="2"/>
      <c r="SXX65" s="2"/>
      <c r="SXY65" s="2"/>
      <c r="SXZ65" s="2"/>
      <c r="SYA65" s="2"/>
      <c r="SYB65" s="2"/>
      <c r="SYC65" s="2"/>
      <c r="SYD65" s="2"/>
      <c r="SYE65" s="2"/>
      <c r="SYF65" s="2"/>
      <c r="SYG65" s="2"/>
      <c r="SYH65" s="2"/>
      <c r="SYI65" s="2"/>
      <c r="SYJ65" s="2"/>
      <c r="SYK65" s="2"/>
      <c r="SYL65" s="2"/>
      <c r="SYM65" s="2"/>
      <c r="SYN65" s="2"/>
      <c r="SYO65" s="2"/>
      <c r="SYP65" s="2"/>
      <c r="SYQ65" s="2"/>
      <c r="SYR65" s="2"/>
      <c r="SYS65" s="2"/>
      <c r="SYT65" s="2"/>
      <c r="SYU65" s="2"/>
      <c r="SYV65" s="2"/>
      <c r="SYW65" s="2"/>
      <c r="SYX65" s="2"/>
      <c r="SYY65" s="2"/>
      <c r="SYZ65" s="2"/>
      <c r="SZA65" s="2"/>
      <c r="SZB65" s="2"/>
      <c r="SZC65" s="2"/>
      <c r="SZD65" s="2"/>
      <c r="SZE65" s="2"/>
      <c r="SZF65" s="2"/>
      <c r="SZG65" s="2"/>
      <c r="SZH65" s="2"/>
      <c r="SZI65" s="2"/>
      <c r="SZJ65" s="2"/>
      <c r="SZK65" s="2"/>
      <c r="SZL65" s="2"/>
      <c r="SZM65" s="2"/>
      <c r="SZN65" s="2"/>
      <c r="SZO65" s="2"/>
      <c r="SZP65" s="2"/>
      <c r="SZQ65" s="2"/>
      <c r="SZR65" s="2"/>
      <c r="SZS65" s="2"/>
      <c r="SZT65" s="2"/>
      <c r="SZU65" s="2"/>
      <c r="SZV65" s="2"/>
      <c r="SZW65" s="2"/>
      <c r="SZX65" s="2"/>
      <c r="SZY65" s="2"/>
      <c r="SZZ65" s="2"/>
      <c r="TAA65" s="2"/>
      <c r="TAB65" s="2"/>
      <c r="TAC65" s="2"/>
      <c r="TAD65" s="2"/>
      <c r="TAE65" s="2"/>
      <c r="TAF65" s="2"/>
      <c r="TAG65" s="2"/>
      <c r="TAH65" s="2"/>
      <c r="TAI65" s="2"/>
      <c r="TAJ65" s="2"/>
      <c r="TAK65" s="2"/>
      <c r="TAL65" s="2"/>
      <c r="TAM65" s="2"/>
      <c r="TAN65" s="2"/>
      <c r="TAO65" s="2"/>
      <c r="TAP65" s="2"/>
      <c r="TAQ65" s="2"/>
      <c r="TAR65" s="2"/>
      <c r="TAS65" s="2"/>
      <c r="TAT65" s="2"/>
      <c r="TAU65" s="2"/>
      <c r="TAV65" s="2"/>
      <c r="TAW65" s="2"/>
      <c r="TAX65" s="2"/>
      <c r="TAY65" s="2"/>
      <c r="TAZ65" s="2"/>
      <c r="TBA65" s="2"/>
      <c r="TBB65" s="2"/>
      <c r="TBC65" s="2"/>
      <c r="TBD65" s="2"/>
      <c r="TBE65" s="2"/>
      <c r="TBF65" s="2"/>
      <c r="TBG65" s="2"/>
      <c r="TBH65" s="2"/>
      <c r="TBI65" s="2"/>
      <c r="TBJ65" s="2"/>
      <c r="TBK65" s="2"/>
      <c r="TBL65" s="2"/>
      <c r="TBM65" s="2"/>
      <c r="TBN65" s="2"/>
      <c r="TBO65" s="2"/>
      <c r="TBP65" s="2"/>
      <c r="TBQ65" s="2"/>
      <c r="TBR65" s="2"/>
      <c r="TBS65" s="2"/>
      <c r="TBT65" s="2"/>
      <c r="TBU65" s="2"/>
      <c r="TBV65" s="2"/>
      <c r="TBW65" s="2"/>
      <c r="TBX65" s="2"/>
      <c r="TBY65" s="2"/>
      <c r="TBZ65" s="2"/>
      <c r="TCA65" s="2"/>
      <c r="TCB65" s="2"/>
      <c r="TCC65" s="2"/>
      <c r="TCD65" s="2"/>
      <c r="TCE65" s="2"/>
      <c r="TCF65" s="2"/>
      <c r="TCG65" s="2"/>
      <c r="TCH65" s="2"/>
      <c r="TCI65" s="2"/>
      <c r="TCJ65" s="2"/>
      <c r="TCK65" s="2"/>
      <c r="TCL65" s="2"/>
      <c r="TCM65" s="2"/>
      <c r="TCN65" s="2"/>
      <c r="TCO65" s="2"/>
      <c r="TCP65" s="2"/>
      <c r="TCQ65" s="2"/>
      <c r="TCR65" s="2"/>
      <c r="TCS65" s="2"/>
      <c r="TCT65" s="2"/>
      <c r="TCU65" s="2"/>
      <c r="TCV65" s="2"/>
      <c r="TCW65" s="2"/>
      <c r="TCX65" s="2"/>
      <c r="TCY65" s="2"/>
      <c r="TCZ65" s="2"/>
      <c r="TDA65" s="2"/>
      <c r="TDB65" s="2"/>
      <c r="TDC65" s="2"/>
      <c r="TDD65" s="2"/>
      <c r="TDE65" s="2"/>
      <c r="TDF65" s="2"/>
      <c r="TDG65" s="2"/>
      <c r="TDH65" s="2"/>
      <c r="TDI65" s="2"/>
      <c r="TDJ65" s="2"/>
      <c r="TDK65" s="2"/>
      <c r="TDL65" s="2"/>
      <c r="TDM65" s="2"/>
      <c r="TDN65" s="2"/>
      <c r="TDO65" s="2"/>
      <c r="TDP65" s="2"/>
      <c r="TDQ65" s="2"/>
      <c r="TDR65" s="2"/>
      <c r="TDS65" s="2"/>
      <c r="TDT65" s="2"/>
      <c r="TDU65" s="2"/>
      <c r="TDV65" s="2"/>
      <c r="TDW65" s="2"/>
      <c r="TDX65" s="2"/>
      <c r="TDY65" s="2"/>
      <c r="TDZ65" s="2"/>
      <c r="TEA65" s="2"/>
      <c r="TEB65" s="2"/>
      <c r="TEC65" s="2"/>
      <c r="TED65" s="2"/>
      <c r="TEE65" s="2"/>
      <c r="TEF65" s="2"/>
      <c r="TEG65" s="2"/>
      <c r="TEH65" s="2"/>
      <c r="TEI65" s="2"/>
      <c r="TEJ65" s="2"/>
      <c r="TEK65" s="2"/>
      <c r="TEL65" s="2"/>
      <c r="TEM65" s="2"/>
      <c r="TEN65" s="2"/>
      <c r="TEO65" s="2"/>
      <c r="TEP65" s="2"/>
      <c r="TEQ65" s="2"/>
      <c r="TER65" s="2"/>
      <c r="TES65" s="2"/>
      <c r="TET65" s="2"/>
      <c r="TEU65" s="2"/>
      <c r="TEV65" s="2"/>
      <c r="TEW65" s="2"/>
      <c r="TEX65" s="2"/>
      <c r="TEY65" s="2"/>
      <c r="TEZ65" s="2"/>
      <c r="TFA65" s="2"/>
      <c r="TFB65" s="2"/>
      <c r="TFC65" s="2"/>
      <c r="TFD65" s="2"/>
      <c r="TFE65" s="2"/>
      <c r="TFF65" s="2"/>
      <c r="TFG65" s="2"/>
      <c r="TFH65" s="2"/>
      <c r="TFI65" s="2"/>
      <c r="TFJ65" s="2"/>
      <c r="TFK65" s="2"/>
      <c r="TFL65" s="2"/>
      <c r="TFM65" s="2"/>
      <c r="TFN65" s="2"/>
      <c r="TFO65" s="2"/>
      <c r="TFP65" s="2"/>
      <c r="TFQ65" s="2"/>
      <c r="TFR65" s="2"/>
      <c r="TFS65" s="2"/>
      <c r="TFT65" s="2"/>
      <c r="TFU65" s="2"/>
      <c r="TFV65" s="2"/>
      <c r="TFW65" s="2"/>
      <c r="TFX65" s="2"/>
      <c r="TFY65" s="2"/>
      <c r="TFZ65" s="2"/>
      <c r="TGA65" s="2"/>
      <c r="TGB65" s="2"/>
      <c r="TGC65" s="2"/>
      <c r="TGD65" s="2"/>
      <c r="TGE65" s="2"/>
      <c r="TGF65" s="2"/>
      <c r="TGG65" s="2"/>
      <c r="TGH65" s="2"/>
      <c r="TGI65" s="2"/>
      <c r="TGJ65" s="2"/>
      <c r="TGK65" s="2"/>
      <c r="TGL65" s="2"/>
      <c r="TGM65" s="2"/>
      <c r="TGN65" s="2"/>
      <c r="TGO65" s="2"/>
      <c r="TGP65" s="2"/>
      <c r="TGQ65" s="2"/>
      <c r="TGR65" s="2"/>
      <c r="TGS65" s="2"/>
      <c r="TGT65" s="2"/>
      <c r="TGU65" s="2"/>
      <c r="TGV65" s="2"/>
      <c r="TGW65" s="2"/>
      <c r="TGX65" s="2"/>
      <c r="TGY65" s="2"/>
      <c r="TGZ65" s="2"/>
      <c r="THA65" s="2"/>
      <c r="THB65" s="2"/>
      <c r="THC65" s="2"/>
      <c r="THD65" s="2"/>
      <c r="THE65" s="2"/>
      <c r="THF65" s="2"/>
      <c r="THG65" s="2"/>
      <c r="THH65" s="2"/>
      <c r="THI65" s="2"/>
      <c r="THJ65" s="2"/>
      <c r="THK65" s="2"/>
      <c r="THL65" s="2"/>
      <c r="THM65" s="2"/>
      <c r="THN65" s="2"/>
      <c r="THO65" s="2"/>
      <c r="THP65" s="2"/>
      <c r="THQ65" s="2"/>
      <c r="THR65" s="2"/>
      <c r="THS65" s="2"/>
      <c r="THT65" s="2"/>
      <c r="THU65" s="2"/>
      <c r="THV65" s="2"/>
      <c r="THW65" s="2"/>
      <c r="THX65" s="2"/>
      <c r="THY65" s="2"/>
      <c r="THZ65" s="2"/>
      <c r="TIA65" s="2"/>
      <c r="TIB65" s="2"/>
      <c r="TIC65" s="2"/>
      <c r="TID65" s="2"/>
      <c r="TIE65" s="2"/>
      <c r="TIF65" s="2"/>
      <c r="TIG65" s="2"/>
      <c r="TIH65" s="2"/>
      <c r="TII65" s="2"/>
      <c r="TIJ65" s="2"/>
      <c r="TIK65" s="2"/>
      <c r="TIL65" s="2"/>
      <c r="TIM65" s="2"/>
      <c r="TIN65" s="2"/>
      <c r="TIO65" s="2"/>
      <c r="TIP65" s="2"/>
      <c r="TIQ65" s="2"/>
      <c r="TIR65" s="2"/>
      <c r="TIS65" s="2"/>
      <c r="TIT65" s="2"/>
      <c r="TIU65" s="2"/>
      <c r="TIV65" s="2"/>
      <c r="TIW65" s="2"/>
      <c r="TIX65" s="2"/>
      <c r="TIY65" s="2"/>
      <c r="TIZ65" s="2"/>
      <c r="TJA65" s="2"/>
      <c r="TJB65" s="2"/>
      <c r="TJC65" s="2"/>
      <c r="TJD65" s="2"/>
      <c r="TJE65" s="2"/>
      <c r="TJF65" s="2"/>
      <c r="TJG65" s="2"/>
      <c r="TJH65" s="2"/>
      <c r="TJI65" s="2"/>
      <c r="TJJ65" s="2"/>
      <c r="TJK65" s="2"/>
      <c r="TJL65" s="2"/>
      <c r="TJM65" s="2"/>
      <c r="TJN65" s="2"/>
      <c r="TJO65" s="2"/>
      <c r="TJP65" s="2"/>
      <c r="TJQ65" s="2"/>
      <c r="TJR65" s="2"/>
      <c r="TJS65" s="2"/>
      <c r="TJT65" s="2"/>
      <c r="TJU65" s="2"/>
      <c r="TJV65" s="2"/>
      <c r="TJW65" s="2"/>
      <c r="TJX65" s="2"/>
      <c r="TJY65" s="2"/>
      <c r="TJZ65" s="2"/>
      <c r="TKA65" s="2"/>
      <c r="TKB65" s="2"/>
      <c r="TKC65" s="2"/>
      <c r="TKD65" s="2"/>
      <c r="TKE65" s="2"/>
      <c r="TKF65" s="2"/>
      <c r="TKG65" s="2"/>
      <c r="TKH65" s="2"/>
      <c r="TKI65" s="2"/>
      <c r="TKJ65" s="2"/>
      <c r="TKK65" s="2"/>
      <c r="TKL65" s="2"/>
      <c r="TKM65" s="2"/>
      <c r="TKN65" s="2"/>
      <c r="TKO65" s="2"/>
      <c r="TKP65" s="2"/>
      <c r="TKQ65" s="2"/>
      <c r="TKR65" s="2"/>
      <c r="TKS65" s="2"/>
      <c r="TKT65" s="2"/>
      <c r="TKU65" s="2"/>
      <c r="TKV65" s="2"/>
      <c r="TKW65" s="2"/>
      <c r="TKX65" s="2"/>
      <c r="TKY65" s="2"/>
      <c r="TKZ65" s="2"/>
      <c r="TLA65" s="2"/>
      <c r="TLB65" s="2"/>
      <c r="TLC65" s="2"/>
      <c r="TLD65" s="2"/>
      <c r="TLE65" s="2"/>
      <c r="TLF65" s="2"/>
      <c r="TLG65" s="2"/>
      <c r="TLH65" s="2"/>
      <c r="TLI65" s="2"/>
      <c r="TLJ65" s="2"/>
      <c r="TLK65" s="2"/>
      <c r="TLL65" s="2"/>
      <c r="TLM65" s="2"/>
      <c r="TLN65" s="2"/>
      <c r="TLO65" s="2"/>
      <c r="TLP65" s="2"/>
      <c r="TLQ65" s="2"/>
      <c r="TLR65" s="2"/>
      <c r="TLS65" s="2"/>
      <c r="TLT65" s="2"/>
      <c r="TLU65" s="2"/>
      <c r="TLV65" s="2"/>
      <c r="TLW65" s="2"/>
      <c r="TLX65" s="2"/>
      <c r="TLY65" s="2"/>
      <c r="TLZ65" s="2"/>
      <c r="TMA65" s="2"/>
      <c r="TMB65" s="2"/>
      <c r="TMC65" s="2"/>
      <c r="TMD65" s="2"/>
      <c r="TME65" s="2"/>
      <c r="TMF65" s="2"/>
      <c r="TMG65" s="2"/>
      <c r="TMH65" s="2"/>
      <c r="TMI65" s="2"/>
      <c r="TMJ65" s="2"/>
      <c r="TMK65" s="2"/>
      <c r="TML65" s="2"/>
      <c r="TMM65" s="2"/>
      <c r="TMN65" s="2"/>
      <c r="TMO65" s="2"/>
      <c r="TMP65" s="2"/>
      <c r="TMQ65" s="2"/>
      <c r="TMR65" s="2"/>
      <c r="TMS65" s="2"/>
      <c r="TMT65" s="2"/>
      <c r="TMU65" s="2"/>
      <c r="TMV65" s="2"/>
      <c r="TMW65" s="2"/>
      <c r="TMX65" s="2"/>
      <c r="TMY65" s="2"/>
      <c r="TMZ65" s="2"/>
      <c r="TNA65" s="2"/>
      <c r="TNB65" s="2"/>
      <c r="TNC65" s="2"/>
      <c r="TND65" s="2"/>
      <c r="TNE65" s="2"/>
      <c r="TNF65" s="2"/>
      <c r="TNG65" s="2"/>
      <c r="TNH65" s="2"/>
      <c r="TNI65" s="2"/>
      <c r="TNJ65" s="2"/>
      <c r="TNK65" s="2"/>
      <c r="TNL65" s="2"/>
      <c r="TNM65" s="2"/>
      <c r="TNN65" s="2"/>
      <c r="TNO65" s="2"/>
      <c r="TNP65" s="2"/>
      <c r="TNQ65" s="2"/>
      <c r="TNR65" s="2"/>
      <c r="TNS65" s="2"/>
      <c r="TNT65" s="2"/>
      <c r="TNU65" s="2"/>
      <c r="TNV65" s="2"/>
      <c r="TNW65" s="2"/>
      <c r="TNX65" s="2"/>
      <c r="TNY65" s="2"/>
      <c r="TNZ65" s="2"/>
      <c r="TOA65" s="2"/>
      <c r="TOB65" s="2"/>
      <c r="TOC65" s="2"/>
      <c r="TOD65" s="2"/>
      <c r="TOE65" s="2"/>
      <c r="TOF65" s="2"/>
      <c r="TOG65" s="2"/>
      <c r="TOH65" s="2"/>
      <c r="TOI65" s="2"/>
      <c r="TOJ65" s="2"/>
      <c r="TOK65" s="2"/>
      <c r="TOL65" s="2"/>
      <c r="TOM65" s="2"/>
      <c r="TON65" s="2"/>
      <c r="TOO65" s="2"/>
      <c r="TOP65" s="2"/>
      <c r="TOQ65" s="2"/>
      <c r="TOR65" s="2"/>
      <c r="TOS65" s="2"/>
      <c r="TOT65" s="2"/>
      <c r="TOU65" s="2"/>
      <c r="TOV65" s="2"/>
      <c r="TOW65" s="2"/>
      <c r="TOX65" s="2"/>
      <c r="TOY65" s="2"/>
      <c r="TOZ65" s="2"/>
      <c r="TPA65" s="2"/>
      <c r="TPB65" s="2"/>
      <c r="TPC65" s="2"/>
      <c r="TPD65" s="2"/>
      <c r="TPE65" s="2"/>
      <c r="TPF65" s="2"/>
      <c r="TPG65" s="2"/>
      <c r="TPH65" s="2"/>
      <c r="TPI65" s="2"/>
      <c r="TPJ65" s="2"/>
      <c r="TPK65" s="2"/>
      <c r="TPL65" s="2"/>
      <c r="TPM65" s="2"/>
      <c r="TPN65" s="2"/>
      <c r="TPO65" s="2"/>
      <c r="TPP65" s="2"/>
      <c r="TPQ65" s="2"/>
      <c r="TPR65" s="2"/>
      <c r="TPS65" s="2"/>
      <c r="TPT65" s="2"/>
      <c r="TPU65" s="2"/>
      <c r="TPV65" s="2"/>
      <c r="TPW65" s="2"/>
      <c r="TPX65" s="2"/>
      <c r="TPY65" s="2"/>
      <c r="TPZ65" s="2"/>
      <c r="TQA65" s="2"/>
      <c r="TQB65" s="2"/>
      <c r="TQC65" s="2"/>
      <c r="TQD65" s="2"/>
      <c r="TQE65" s="2"/>
      <c r="TQF65" s="2"/>
      <c r="TQG65" s="2"/>
      <c r="TQH65" s="2"/>
      <c r="TQI65" s="2"/>
      <c r="TQJ65" s="2"/>
      <c r="TQK65" s="2"/>
      <c r="TQL65" s="2"/>
      <c r="TQM65" s="2"/>
      <c r="TQN65" s="2"/>
      <c r="TQO65" s="2"/>
      <c r="TQP65" s="2"/>
      <c r="TQQ65" s="2"/>
      <c r="TQR65" s="2"/>
      <c r="TQS65" s="2"/>
      <c r="TQT65" s="2"/>
      <c r="TQU65" s="2"/>
      <c r="TQV65" s="2"/>
      <c r="TQW65" s="2"/>
      <c r="TQX65" s="2"/>
      <c r="TQY65" s="2"/>
      <c r="TQZ65" s="2"/>
      <c r="TRA65" s="2"/>
      <c r="TRB65" s="2"/>
      <c r="TRC65" s="2"/>
      <c r="TRD65" s="2"/>
      <c r="TRE65" s="2"/>
      <c r="TRF65" s="2"/>
      <c r="TRG65" s="2"/>
      <c r="TRH65" s="2"/>
      <c r="TRI65" s="2"/>
      <c r="TRJ65" s="2"/>
      <c r="TRK65" s="2"/>
      <c r="TRL65" s="2"/>
      <c r="TRM65" s="2"/>
      <c r="TRN65" s="2"/>
      <c r="TRO65" s="2"/>
      <c r="TRP65" s="2"/>
      <c r="TRQ65" s="2"/>
      <c r="TRR65" s="2"/>
      <c r="TRS65" s="2"/>
      <c r="TRT65" s="2"/>
      <c r="TRU65" s="2"/>
      <c r="TRV65" s="2"/>
      <c r="TRW65" s="2"/>
      <c r="TRX65" s="2"/>
      <c r="TRY65" s="2"/>
      <c r="TRZ65" s="2"/>
      <c r="TSA65" s="2"/>
      <c r="TSB65" s="2"/>
      <c r="TSC65" s="2"/>
      <c r="TSD65" s="2"/>
      <c r="TSE65" s="2"/>
      <c r="TSF65" s="2"/>
      <c r="TSG65" s="2"/>
      <c r="TSH65" s="2"/>
      <c r="TSI65" s="2"/>
      <c r="TSJ65" s="2"/>
      <c r="TSK65" s="2"/>
      <c r="TSL65" s="2"/>
      <c r="TSM65" s="2"/>
      <c r="TSN65" s="2"/>
      <c r="TSO65" s="2"/>
      <c r="TSP65" s="2"/>
      <c r="TSQ65" s="2"/>
      <c r="TSR65" s="2"/>
      <c r="TSS65" s="2"/>
      <c r="TST65" s="2"/>
      <c r="TSU65" s="2"/>
      <c r="TSV65" s="2"/>
      <c r="TSW65" s="2"/>
      <c r="TSX65" s="2"/>
      <c r="TSY65" s="2"/>
      <c r="TSZ65" s="2"/>
      <c r="TTA65" s="2"/>
      <c r="TTB65" s="2"/>
      <c r="TTC65" s="2"/>
      <c r="TTD65" s="2"/>
      <c r="TTE65" s="2"/>
      <c r="TTF65" s="2"/>
      <c r="TTG65" s="2"/>
      <c r="TTH65" s="2"/>
      <c r="TTI65" s="2"/>
      <c r="TTJ65" s="2"/>
      <c r="TTK65" s="2"/>
      <c r="TTL65" s="2"/>
      <c r="TTM65" s="2"/>
      <c r="TTN65" s="2"/>
      <c r="TTO65" s="2"/>
      <c r="TTP65" s="2"/>
      <c r="TTQ65" s="2"/>
      <c r="TTR65" s="2"/>
      <c r="TTS65" s="2"/>
      <c r="TTT65" s="2"/>
      <c r="TTU65" s="2"/>
      <c r="TTV65" s="2"/>
      <c r="TTW65" s="2"/>
      <c r="TTX65" s="2"/>
      <c r="TTY65" s="2"/>
      <c r="TTZ65" s="2"/>
      <c r="TUA65" s="2"/>
      <c r="TUB65" s="2"/>
      <c r="TUC65" s="2"/>
      <c r="TUD65" s="2"/>
      <c r="TUE65" s="2"/>
      <c r="TUF65" s="2"/>
      <c r="TUG65" s="2"/>
      <c r="TUH65" s="2"/>
      <c r="TUI65" s="2"/>
      <c r="TUJ65" s="2"/>
      <c r="TUK65" s="2"/>
      <c r="TUL65" s="2"/>
      <c r="TUM65" s="2"/>
      <c r="TUN65" s="2"/>
      <c r="TUO65" s="2"/>
      <c r="TUP65" s="2"/>
      <c r="TUQ65" s="2"/>
      <c r="TUR65" s="2"/>
      <c r="TUS65" s="2"/>
      <c r="TUT65" s="2"/>
      <c r="TUU65" s="2"/>
      <c r="TUV65" s="2"/>
      <c r="TUW65" s="2"/>
      <c r="TUX65" s="2"/>
      <c r="TUY65" s="2"/>
      <c r="TUZ65" s="2"/>
      <c r="TVA65" s="2"/>
      <c r="TVB65" s="2"/>
      <c r="TVC65" s="2"/>
      <c r="TVD65" s="2"/>
      <c r="TVE65" s="2"/>
      <c r="TVF65" s="2"/>
      <c r="TVG65" s="2"/>
      <c r="TVH65" s="2"/>
      <c r="TVI65" s="2"/>
      <c r="TVJ65" s="2"/>
      <c r="TVK65" s="2"/>
      <c r="TVL65" s="2"/>
      <c r="TVM65" s="2"/>
      <c r="TVN65" s="2"/>
      <c r="TVO65" s="2"/>
      <c r="TVP65" s="2"/>
      <c r="TVQ65" s="2"/>
      <c r="TVR65" s="2"/>
      <c r="TVS65" s="2"/>
      <c r="TVT65" s="2"/>
      <c r="TVU65" s="2"/>
      <c r="TVV65" s="2"/>
      <c r="TVW65" s="2"/>
      <c r="TVX65" s="2"/>
      <c r="TVY65" s="2"/>
      <c r="TVZ65" s="2"/>
      <c r="TWA65" s="2"/>
      <c r="TWB65" s="2"/>
      <c r="TWC65" s="2"/>
      <c r="TWD65" s="2"/>
      <c r="TWE65" s="2"/>
      <c r="TWF65" s="2"/>
      <c r="TWG65" s="2"/>
      <c r="TWH65" s="2"/>
      <c r="TWI65" s="2"/>
      <c r="TWJ65" s="2"/>
      <c r="TWK65" s="2"/>
      <c r="TWL65" s="2"/>
      <c r="TWM65" s="2"/>
      <c r="TWN65" s="2"/>
      <c r="TWO65" s="2"/>
      <c r="TWP65" s="2"/>
      <c r="TWQ65" s="2"/>
      <c r="TWR65" s="2"/>
      <c r="TWS65" s="2"/>
      <c r="TWT65" s="2"/>
      <c r="TWU65" s="2"/>
      <c r="TWV65" s="2"/>
      <c r="TWW65" s="2"/>
      <c r="TWX65" s="2"/>
      <c r="TWY65" s="2"/>
      <c r="TWZ65" s="2"/>
      <c r="TXA65" s="2"/>
      <c r="TXB65" s="2"/>
      <c r="TXC65" s="2"/>
      <c r="TXD65" s="2"/>
      <c r="TXE65" s="2"/>
      <c r="TXF65" s="2"/>
      <c r="TXG65" s="2"/>
      <c r="TXH65" s="2"/>
      <c r="TXI65" s="2"/>
      <c r="TXJ65" s="2"/>
      <c r="TXK65" s="2"/>
      <c r="TXL65" s="2"/>
      <c r="TXM65" s="2"/>
      <c r="TXN65" s="2"/>
      <c r="TXO65" s="2"/>
      <c r="TXP65" s="2"/>
      <c r="TXQ65" s="2"/>
      <c r="TXR65" s="2"/>
      <c r="TXS65" s="2"/>
      <c r="TXT65" s="2"/>
      <c r="TXU65" s="2"/>
      <c r="TXV65" s="2"/>
      <c r="TXW65" s="2"/>
      <c r="TXX65" s="2"/>
      <c r="TXY65" s="2"/>
      <c r="TXZ65" s="2"/>
      <c r="TYA65" s="2"/>
      <c r="TYB65" s="2"/>
      <c r="TYC65" s="2"/>
      <c r="TYD65" s="2"/>
      <c r="TYE65" s="2"/>
      <c r="TYF65" s="2"/>
      <c r="TYG65" s="2"/>
      <c r="TYH65" s="2"/>
      <c r="TYI65" s="2"/>
      <c r="TYJ65" s="2"/>
      <c r="TYK65" s="2"/>
      <c r="TYL65" s="2"/>
      <c r="TYM65" s="2"/>
      <c r="TYN65" s="2"/>
      <c r="TYO65" s="2"/>
      <c r="TYP65" s="2"/>
      <c r="TYQ65" s="2"/>
      <c r="TYR65" s="2"/>
      <c r="TYS65" s="2"/>
      <c r="TYT65" s="2"/>
      <c r="TYU65" s="2"/>
      <c r="TYV65" s="2"/>
      <c r="TYW65" s="2"/>
      <c r="TYX65" s="2"/>
      <c r="TYY65" s="2"/>
      <c r="TYZ65" s="2"/>
      <c r="TZA65" s="2"/>
      <c r="TZB65" s="2"/>
      <c r="TZC65" s="2"/>
      <c r="TZD65" s="2"/>
      <c r="TZE65" s="2"/>
      <c r="TZF65" s="2"/>
      <c r="TZG65" s="2"/>
      <c r="TZH65" s="2"/>
      <c r="TZI65" s="2"/>
      <c r="TZJ65" s="2"/>
      <c r="TZK65" s="2"/>
      <c r="TZL65" s="2"/>
      <c r="TZM65" s="2"/>
      <c r="TZN65" s="2"/>
      <c r="TZO65" s="2"/>
      <c r="TZP65" s="2"/>
      <c r="TZQ65" s="2"/>
      <c r="TZR65" s="2"/>
      <c r="TZS65" s="2"/>
      <c r="TZT65" s="2"/>
      <c r="TZU65" s="2"/>
      <c r="TZV65" s="2"/>
      <c r="TZW65" s="2"/>
      <c r="TZX65" s="2"/>
      <c r="TZY65" s="2"/>
      <c r="TZZ65" s="2"/>
      <c r="UAA65" s="2"/>
      <c r="UAB65" s="2"/>
      <c r="UAC65" s="2"/>
      <c r="UAD65" s="2"/>
      <c r="UAE65" s="2"/>
      <c r="UAF65" s="2"/>
      <c r="UAG65" s="2"/>
      <c r="UAH65" s="2"/>
      <c r="UAI65" s="2"/>
      <c r="UAJ65" s="2"/>
      <c r="UAK65" s="2"/>
      <c r="UAL65" s="2"/>
      <c r="UAM65" s="2"/>
      <c r="UAN65" s="2"/>
      <c r="UAO65" s="2"/>
      <c r="UAP65" s="2"/>
      <c r="UAQ65" s="2"/>
      <c r="UAR65" s="2"/>
      <c r="UAS65" s="2"/>
      <c r="UAT65" s="2"/>
      <c r="UAU65" s="2"/>
      <c r="UAV65" s="2"/>
      <c r="UAW65" s="2"/>
      <c r="UAX65" s="2"/>
      <c r="UAY65" s="2"/>
      <c r="UAZ65" s="2"/>
      <c r="UBA65" s="2"/>
      <c r="UBB65" s="2"/>
      <c r="UBC65" s="2"/>
      <c r="UBD65" s="2"/>
      <c r="UBE65" s="2"/>
      <c r="UBF65" s="2"/>
      <c r="UBG65" s="2"/>
      <c r="UBH65" s="2"/>
      <c r="UBI65" s="2"/>
      <c r="UBJ65" s="2"/>
      <c r="UBK65" s="2"/>
      <c r="UBL65" s="2"/>
      <c r="UBM65" s="2"/>
      <c r="UBN65" s="2"/>
      <c r="UBO65" s="2"/>
      <c r="UBP65" s="2"/>
      <c r="UBQ65" s="2"/>
      <c r="UBR65" s="2"/>
      <c r="UBS65" s="2"/>
      <c r="UBT65" s="2"/>
      <c r="UBU65" s="2"/>
      <c r="UBV65" s="2"/>
      <c r="UBW65" s="2"/>
      <c r="UBX65" s="2"/>
      <c r="UBY65" s="2"/>
      <c r="UBZ65" s="2"/>
      <c r="UCA65" s="2"/>
      <c r="UCB65" s="2"/>
      <c r="UCC65" s="2"/>
      <c r="UCD65" s="2"/>
      <c r="UCE65" s="2"/>
      <c r="UCF65" s="2"/>
      <c r="UCG65" s="2"/>
      <c r="UCH65" s="2"/>
      <c r="UCI65" s="2"/>
      <c r="UCJ65" s="2"/>
      <c r="UCK65" s="2"/>
      <c r="UCL65" s="2"/>
      <c r="UCM65" s="2"/>
      <c r="UCN65" s="2"/>
      <c r="UCO65" s="2"/>
      <c r="UCP65" s="2"/>
      <c r="UCQ65" s="2"/>
      <c r="UCR65" s="2"/>
      <c r="UCS65" s="2"/>
      <c r="UCT65" s="2"/>
      <c r="UCU65" s="2"/>
      <c r="UCV65" s="2"/>
      <c r="UCW65" s="2"/>
      <c r="UCX65" s="2"/>
      <c r="UCY65" s="2"/>
      <c r="UCZ65" s="2"/>
      <c r="UDA65" s="2"/>
      <c r="UDB65" s="2"/>
      <c r="UDC65" s="2"/>
      <c r="UDD65" s="2"/>
      <c r="UDE65" s="2"/>
      <c r="UDF65" s="2"/>
      <c r="UDG65" s="2"/>
      <c r="UDH65" s="2"/>
      <c r="UDI65" s="2"/>
      <c r="UDJ65" s="2"/>
      <c r="UDK65" s="2"/>
      <c r="UDL65" s="2"/>
      <c r="UDM65" s="2"/>
      <c r="UDN65" s="2"/>
      <c r="UDO65" s="2"/>
      <c r="UDP65" s="2"/>
      <c r="UDQ65" s="2"/>
      <c r="UDR65" s="2"/>
      <c r="UDS65" s="2"/>
      <c r="UDT65" s="2"/>
      <c r="UDU65" s="2"/>
      <c r="UDV65" s="2"/>
      <c r="UDW65" s="2"/>
      <c r="UDX65" s="2"/>
      <c r="UDY65" s="2"/>
      <c r="UDZ65" s="2"/>
      <c r="UEA65" s="2"/>
      <c r="UEB65" s="2"/>
      <c r="UEC65" s="2"/>
      <c r="UED65" s="2"/>
      <c r="UEE65" s="2"/>
      <c r="UEF65" s="2"/>
      <c r="UEG65" s="2"/>
      <c r="UEH65" s="2"/>
      <c r="UEI65" s="2"/>
      <c r="UEJ65" s="2"/>
      <c r="UEK65" s="2"/>
      <c r="UEL65" s="2"/>
      <c r="UEM65" s="2"/>
      <c r="UEN65" s="2"/>
      <c r="UEO65" s="2"/>
      <c r="UEP65" s="2"/>
      <c r="UEQ65" s="2"/>
      <c r="UER65" s="2"/>
      <c r="UES65" s="2"/>
      <c r="UET65" s="2"/>
      <c r="UEU65" s="2"/>
      <c r="UEV65" s="2"/>
      <c r="UEW65" s="2"/>
      <c r="UEX65" s="2"/>
      <c r="UEY65" s="2"/>
      <c r="UEZ65" s="2"/>
      <c r="UFA65" s="2"/>
      <c r="UFB65" s="2"/>
      <c r="UFC65" s="2"/>
      <c r="UFD65" s="2"/>
      <c r="UFE65" s="2"/>
      <c r="UFF65" s="2"/>
      <c r="UFG65" s="2"/>
      <c r="UFH65" s="2"/>
      <c r="UFI65" s="2"/>
      <c r="UFJ65" s="2"/>
      <c r="UFK65" s="2"/>
      <c r="UFL65" s="2"/>
      <c r="UFM65" s="2"/>
      <c r="UFN65" s="2"/>
      <c r="UFO65" s="2"/>
      <c r="UFP65" s="2"/>
      <c r="UFQ65" s="2"/>
      <c r="UFR65" s="2"/>
      <c r="UFS65" s="2"/>
      <c r="UFT65" s="2"/>
      <c r="UFU65" s="2"/>
      <c r="UFV65" s="2"/>
      <c r="UFW65" s="2"/>
      <c r="UFX65" s="2"/>
      <c r="UFY65" s="2"/>
      <c r="UFZ65" s="2"/>
      <c r="UGA65" s="2"/>
      <c r="UGB65" s="2"/>
      <c r="UGC65" s="2"/>
      <c r="UGD65" s="2"/>
      <c r="UGE65" s="2"/>
      <c r="UGF65" s="2"/>
      <c r="UGG65" s="2"/>
      <c r="UGH65" s="2"/>
      <c r="UGI65" s="2"/>
      <c r="UGJ65" s="2"/>
      <c r="UGK65" s="2"/>
      <c r="UGL65" s="2"/>
      <c r="UGM65" s="2"/>
      <c r="UGN65" s="2"/>
      <c r="UGO65" s="2"/>
      <c r="UGP65" s="2"/>
      <c r="UGQ65" s="2"/>
      <c r="UGR65" s="2"/>
      <c r="UGS65" s="2"/>
      <c r="UGT65" s="2"/>
      <c r="UGU65" s="2"/>
      <c r="UGV65" s="2"/>
      <c r="UGW65" s="2"/>
      <c r="UGX65" s="2"/>
      <c r="UGY65" s="2"/>
      <c r="UGZ65" s="2"/>
      <c r="UHA65" s="2"/>
      <c r="UHB65" s="2"/>
      <c r="UHC65" s="2"/>
      <c r="UHD65" s="2"/>
      <c r="UHE65" s="2"/>
      <c r="UHF65" s="2"/>
      <c r="UHG65" s="2"/>
      <c r="UHH65" s="2"/>
      <c r="UHI65" s="2"/>
      <c r="UHJ65" s="2"/>
      <c r="UHK65" s="2"/>
      <c r="UHL65" s="2"/>
      <c r="UHM65" s="2"/>
      <c r="UHN65" s="2"/>
      <c r="UHO65" s="2"/>
      <c r="UHP65" s="2"/>
      <c r="UHQ65" s="2"/>
      <c r="UHR65" s="2"/>
      <c r="UHS65" s="2"/>
      <c r="UHT65" s="2"/>
      <c r="UHU65" s="2"/>
      <c r="UHV65" s="2"/>
      <c r="UHW65" s="2"/>
      <c r="UHX65" s="2"/>
      <c r="UHY65" s="2"/>
      <c r="UHZ65" s="2"/>
      <c r="UIA65" s="2"/>
      <c r="UIB65" s="2"/>
      <c r="UIC65" s="2"/>
      <c r="UID65" s="2"/>
      <c r="UIE65" s="2"/>
      <c r="UIF65" s="2"/>
      <c r="UIG65" s="2"/>
      <c r="UIH65" s="2"/>
      <c r="UII65" s="2"/>
      <c r="UIJ65" s="2"/>
      <c r="UIK65" s="2"/>
      <c r="UIL65" s="2"/>
      <c r="UIM65" s="2"/>
      <c r="UIN65" s="2"/>
      <c r="UIO65" s="2"/>
      <c r="UIP65" s="2"/>
      <c r="UIQ65" s="2"/>
      <c r="UIR65" s="2"/>
      <c r="UIS65" s="2"/>
      <c r="UIT65" s="2"/>
      <c r="UIU65" s="2"/>
      <c r="UIV65" s="2"/>
      <c r="UIW65" s="2"/>
      <c r="UIX65" s="2"/>
      <c r="UIY65" s="2"/>
      <c r="UIZ65" s="2"/>
      <c r="UJA65" s="2"/>
      <c r="UJB65" s="2"/>
      <c r="UJC65" s="2"/>
      <c r="UJD65" s="2"/>
      <c r="UJE65" s="2"/>
      <c r="UJF65" s="2"/>
      <c r="UJG65" s="2"/>
      <c r="UJH65" s="2"/>
      <c r="UJI65" s="2"/>
      <c r="UJJ65" s="2"/>
      <c r="UJK65" s="2"/>
      <c r="UJL65" s="2"/>
      <c r="UJM65" s="2"/>
      <c r="UJN65" s="2"/>
      <c r="UJO65" s="2"/>
      <c r="UJP65" s="2"/>
      <c r="UJQ65" s="2"/>
      <c r="UJR65" s="2"/>
      <c r="UJS65" s="2"/>
      <c r="UJT65" s="2"/>
      <c r="UJU65" s="2"/>
      <c r="UJV65" s="2"/>
      <c r="UJW65" s="2"/>
      <c r="UJX65" s="2"/>
      <c r="UJY65" s="2"/>
      <c r="UJZ65" s="2"/>
      <c r="UKA65" s="2"/>
      <c r="UKB65" s="2"/>
      <c r="UKC65" s="2"/>
      <c r="UKD65" s="2"/>
      <c r="UKE65" s="2"/>
      <c r="UKF65" s="2"/>
      <c r="UKG65" s="2"/>
      <c r="UKH65" s="2"/>
      <c r="UKI65" s="2"/>
      <c r="UKJ65" s="2"/>
      <c r="UKK65" s="2"/>
      <c r="UKL65" s="2"/>
      <c r="UKM65" s="2"/>
      <c r="UKN65" s="2"/>
      <c r="UKO65" s="2"/>
      <c r="UKP65" s="2"/>
      <c r="UKQ65" s="2"/>
      <c r="UKR65" s="2"/>
      <c r="UKS65" s="2"/>
      <c r="UKT65" s="2"/>
      <c r="UKU65" s="2"/>
      <c r="UKV65" s="2"/>
      <c r="UKW65" s="2"/>
      <c r="UKX65" s="2"/>
      <c r="UKY65" s="2"/>
      <c r="UKZ65" s="2"/>
      <c r="ULA65" s="2"/>
      <c r="ULB65" s="2"/>
      <c r="ULC65" s="2"/>
      <c r="ULD65" s="2"/>
      <c r="ULE65" s="2"/>
      <c r="ULF65" s="2"/>
      <c r="ULG65" s="2"/>
      <c r="ULH65" s="2"/>
      <c r="ULI65" s="2"/>
      <c r="ULJ65" s="2"/>
      <c r="ULK65" s="2"/>
      <c r="ULL65" s="2"/>
      <c r="ULM65" s="2"/>
      <c r="ULN65" s="2"/>
      <c r="ULO65" s="2"/>
      <c r="ULP65" s="2"/>
      <c r="ULQ65" s="2"/>
      <c r="ULR65" s="2"/>
      <c r="ULS65" s="2"/>
      <c r="ULT65" s="2"/>
      <c r="ULU65" s="2"/>
      <c r="ULV65" s="2"/>
      <c r="ULW65" s="2"/>
      <c r="ULX65" s="2"/>
      <c r="ULY65" s="2"/>
      <c r="ULZ65" s="2"/>
      <c r="UMA65" s="2"/>
      <c r="UMB65" s="2"/>
      <c r="UMC65" s="2"/>
      <c r="UMD65" s="2"/>
      <c r="UME65" s="2"/>
      <c r="UMF65" s="2"/>
      <c r="UMG65" s="2"/>
      <c r="UMH65" s="2"/>
      <c r="UMI65" s="2"/>
      <c r="UMJ65" s="2"/>
      <c r="UMK65" s="2"/>
      <c r="UML65" s="2"/>
      <c r="UMM65" s="2"/>
      <c r="UMN65" s="2"/>
      <c r="UMO65" s="2"/>
      <c r="UMP65" s="2"/>
      <c r="UMQ65" s="2"/>
      <c r="UMR65" s="2"/>
      <c r="UMS65" s="2"/>
      <c r="UMT65" s="2"/>
      <c r="UMU65" s="2"/>
      <c r="UMV65" s="2"/>
      <c r="UMW65" s="2"/>
      <c r="UMX65" s="2"/>
      <c r="UMY65" s="2"/>
      <c r="UMZ65" s="2"/>
      <c r="UNA65" s="2"/>
      <c r="UNB65" s="2"/>
      <c r="UNC65" s="2"/>
      <c r="UND65" s="2"/>
      <c r="UNE65" s="2"/>
      <c r="UNF65" s="2"/>
      <c r="UNG65" s="2"/>
      <c r="UNH65" s="2"/>
      <c r="UNI65" s="2"/>
      <c r="UNJ65" s="2"/>
      <c r="UNK65" s="2"/>
      <c r="UNL65" s="2"/>
      <c r="UNM65" s="2"/>
      <c r="UNN65" s="2"/>
      <c r="UNO65" s="2"/>
      <c r="UNP65" s="2"/>
      <c r="UNQ65" s="2"/>
      <c r="UNR65" s="2"/>
      <c r="UNS65" s="2"/>
      <c r="UNT65" s="2"/>
      <c r="UNU65" s="2"/>
      <c r="UNV65" s="2"/>
      <c r="UNW65" s="2"/>
      <c r="UNX65" s="2"/>
      <c r="UNY65" s="2"/>
      <c r="UNZ65" s="2"/>
      <c r="UOA65" s="2"/>
      <c r="UOB65" s="2"/>
      <c r="UOC65" s="2"/>
      <c r="UOD65" s="2"/>
      <c r="UOE65" s="2"/>
      <c r="UOF65" s="2"/>
      <c r="UOG65" s="2"/>
      <c r="UOH65" s="2"/>
      <c r="UOI65" s="2"/>
      <c r="UOJ65" s="2"/>
      <c r="UOK65" s="2"/>
      <c r="UOL65" s="2"/>
      <c r="UOM65" s="2"/>
      <c r="UON65" s="2"/>
      <c r="UOO65" s="2"/>
      <c r="UOP65" s="2"/>
      <c r="UOQ65" s="2"/>
      <c r="UOR65" s="2"/>
      <c r="UOS65" s="2"/>
      <c r="UOT65" s="2"/>
      <c r="UOU65" s="2"/>
      <c r="UOV65" s="2"/>
      <c r="UOW65" s="2"/>
      <c r="UOX65" s="2"/>
      <c r="UOY65" s="2"/>
      <c r="UOZ65" s="2"/>
      <c r="UPA65" s="2"/>
      <c r="UPB65" s="2"/>
      <c r="UPC65" s="2"/>
      <c r="UPD65" s="2"/>
      <c r="UPE65" s="2"/>
      <c r="UPF65" s="2"/>
      <c r="UPG65" s="2"/>
      <c r="UPH65" s="2"/>
      <c r="UPI65" s="2"/>
      <c r="UPJ65" s="2"/>
      <c r="UPK65" s="2"/>
      <c r="UPL65" s="2"/>
      <c r="UPM65" s="2"/>
      <c r="UPN65" s="2"/>
      <c r="UPO65" s="2"/>
      <c r="UPP65" s="2"/>
      <c r="UPQ65" s="2"/>
      <c r="UPR65" s="2"/>
      <c r="UPS65" s="2"/>
      <c r="UPT65" s="2"/>
      <c r="UPU65" s="2"/>
      <c r="UPV65" s="2"/>
      <c r="UPW65" s="2"/>
      <c r="UPX65" s="2"/>
      <c r="UPY65" s="2"/>
      <c r="UPZ65" s="2"/>
      <c r="UQA65" s="2"/>
      <c r="UQB65" s="2"/>
      <c r="UQC65" s="2"/>
      <c r="UQD65" s="2"/>
      <c r="UQE65" s="2"/>
      <c r="UQF65" s="2"/>
      <c r="UQG65" s="2"/>
      <c r="UQH65" s="2"/>
      <c r="UQI65" s="2"/>
      <c r="UQJ65" s="2"/>
      <c r="UQK65" s="2"/>
      <c r="UQL65" s="2"/>
      <c r="UQM65" s="2"/>
      <c r="UQN65" s="2"/>
      <c r="UQO65" s="2"/>
      <c r="UQP65" s="2"/>
      <c r="UQQ65" s="2"/>
      <c r="UQR65" s="2"/>
      <c r="UQS65" s="2"/>
      <c r="UQT65" s="2"/>
      <c r="UQU65" s="2"/>
      <c r="UQV65" s="2"/>
      <c r="UQW65" s="2"/>
      <c r="UQX65" s="2"/>
      <c r="UQY65" s="2"/>
      <c r="UQZ65" s="2"/>
      <c r="URA65" s="2"/>
      <c r="URB65" s="2"/>
      <c r="URC65" s="2"/>
      <c r="URD65" s="2"/>
      <c r="URE65" s="2"/>
      <c r="URF65" s="2"/>
      <c r="URG65" s="2"/>
      <c r="URH65" s="2"/>
      <c r="URI65" s="2"/>
      <c r="URJ65" s="2"/>
      <c r="URK65" s="2"/>
      <c r="URL65" s="2"/>
      <c r="URM65" s="2"/>
      <c r="URN65" s="2"/>
      <c r="URO65" s="2"/>
      <c r="URP65" s="2"/>
      <c r="URQ65" s="2"/>
      <c r="URR65" s="2"/>
      <c r="URS65" s="2"/>
      <c r="URT65" s="2"/>
      <c r="URU65" s="2"/>
      <c r="URV65" s="2"/>
      <c r="URW65" s="2"/>
      <c r="URX65" s="2"/>
      <c r="URY65" s="2"/>
      <c r="URZ65" s="2"/>
      <c r="USA65" s="2"/>
      <c r="USB65" s="2"/>
      <c r="USC65" s="2"/>
      <c r="USD65" s="2"/>
      <c r="USE65" s="2"/>
      <c r="USF65" s="2"/>
      <c r="USG65" s="2"/>
      <c r="USH65" s="2"/>
      <c r="USI65" s="2"/>
      <c r="USJ65" s="2"/>
      <c r="USK65" s="2"/>
      <c r="USL65" s="2"/>
      <c r="USM65" s="2"/>
      <c r="USN65" s="2"/>
      <c r="USO65" s="2"/>
      <c r="USP65" s="2"/>
      <c r="USQ65" s="2"/>
      <c r="USR65" s="2"/>
      <c r="USS65" s="2"/>
      <c r="UST65" s="2"/>
      <c r="USU65" s="2"/>
      <c r="USV65" s="2"/>
      <c r="USW65" s="2"/>
      <c r="USX65" s="2"/>
      <c r="USY65" s="2"/>
      <c r="USZ65" s="2"/>
      <c r="UTA65" s="2"/>
      <c r="UTB65" s="2"/>
      <c r="UTC65" s="2"/>
      <c r="UTD65" s="2"/>
      <c r="UTE65" s="2"/>
      <c r="UTF65" s="2"/>
      <c r="UTG65" s="2"/>
      <c r="UTH65" s="2"/>
      <c r="UTI65" s="2"/>
      <c r="UTJ65" s="2"/>
      <c r="UTK65" s="2"/>
      <c r="UTL65" s="2"/>
      <c r="UTM65" s="2"/>
      <c r="UTN65" s="2"/>
      <c r="UTO65" s="2"/>
      <c r="UTP65" s="2"/>
      <c r="UTQ65" s="2"/>
      <c r="UTR65" s="2"/>
      <c r="UTS65" s="2"/>
      <c r="UTT65" s="2"/>
      <c r="UTU65" s="2"/>
      <c r="UTV65" s="2"/>
      <c r="UTW65" s="2"/>
      <c r="UTX65" s="2"/>
      <c r="UTY65" s="2"/>
      <c r="UTZ65" s="2"/>
      <c r="UUA65" s="2"/>
      <c r="UUB65" s="2"/>
      <c r="UUC65" s="2"/>
      <c r="UUD65" s="2"/>
      <c r="UUE65" s="2"/>
      <c r="UUF65" s="2"/>
      <c r="UUG65" s="2"/>
      <c r="UUH65" s="2"/>
      <c r="UUI65" s="2"/>
      <c r="UUJ65" s="2"/>
      <c r="UUK65" s="2"/>
      <c r="UUL65" s="2"/>
      <c r="UUM65" s="2"/>
      <c r="UUN65" s="2"/>
      <c r="UUO65" s="2"/>
      <c r="UUP65" s="2"/>
      <c r="UUQ65" s="2"/>
      <c r="UUR65" s="2"/>
      <c r="UUS65" s="2"/>
      <c r="UUT65" s="2"/>
      <c r="UUU65" s="2"/>
      <c r="UUV65" s="2"/>
      <c r="UUW65" s="2"/>
      <c r="UUX65" s="2"/>
      <c r="UUY65" s="2"/>
      <c r="UUZ65" s="2"/>
      <c r="UVA65" s="2"/>
      <c r="UVB65" s="2"/>
      <c r="UVC65" s="2"/>
      <c r="UVD65" s="2"/>
      <c r="UVE65" s="2"/>
      <c r="UVF65" s="2"/>
      <c r="UVG65" s="2"/>
      <c r="UVH65" s="2"/>
      <c r="UVI65" s="2"/>
      <c r="UVJ65" s="2"/>
      <c r="UVK65" s="2"/>
      <c r="UVL65" s="2"/>
      <c r="UVM65" s="2"/>
      <c r="UVN65" s="2"/>
      <c r="UVO65" s="2"/>
      <c r="UVP65" s="2"/>
      <c r="UVQ65" s="2"/>
      <c r="UVR65" s="2"/>
      <c r="UVS65" s="2"/>
      <c r="UVT65" s="2"/>
      <c r="UVU65" s="2"/>
      <c r="UVV65" s="2"/>
      <c r="UVW65" s="2"/>
      <c r="UVX65" s="2"/>
      <c r="UVY65" s="2"/>
      <c r="UVZ65" s="2"/>
      <c r="UWA65" s="2"/>
      <c r="UWB65" s="2"/>
      <c r="UWC65" s="2"/>
      <c r="UWD65" s="2"/>
      <c r="UWE65" s="2"/>
      <c r="UWF65" s="2"/>
      <c r="UWG65" s="2"/>
      <c r="UWH65" s="2"/>
      <c r="UWI65" s="2"/>
      <c r="UWJ65" s="2"/>
      <c r="UWK65" s="2"/>
      <c r="UWL65" s="2"/>
      <c r="UWM65" s="2"/>
      <c r="UWN65" s="2"/>
      <c r="UWO65" s="2"/>
      <c r="UWP65" s="2"/>
      <c r="UWQ65" s="2"/>
      <c r="UWR65" s="2"/>
      <c r="UWS65" s="2"/>
      <c r="UWT65" s="2"/>
      <c r="UWU65" s="2"/>
      <c r="UWV65" s="2"/>
      <c r="UWW65" s="2"/>
      <c r="UWX65" s="2"/>
      <c r="UWY65" s="2"/>
      <c r="UWZ65" s="2"/>
      <c r="UXA65" s="2"/>
      <c r="UXB65" s="2"/>
      <c r="UXC65" s="2"/>
      <c r="UXD65" s="2"/>
      <c r="UXE65" s="2"/>
      <c r="UXF65" s="2"/>
      <c r="UXG65" s="2"/>
      <c r="UXH65" s="2"/>
      <c r="UXI65" s="2"/>
      <c r="UXJ65" s="2"/>
      <c r="UXK65" s="2"/>
      <c r="UXL65" s="2"/>
      <c r="UXM65" s="2"/>
      <c r="UXN65" s="2"/>
      <c r="UXO65" s="2"/>
      <c r="UXP65" s="2"/>
      <c r="UXQ65" s="2"/>
      <c r="UXR65" s="2"/>
      <c r="UXS65" s="2"/>
      <c r="UXT65" s="2"/>
      <c r="UXU65" s="2"/>
      <c r="UXV65" s="2"/>
      <c r="UXW65" s="2"/>
      <c r="UXX65" s="2"/>
      <c r="UXY65" s="2"/>
      <c r="UXZ65" s="2"/>
      <c r="UYA65" s="2"/>
      <c r="UYB65" s="2"/>
      <c r="UYC65" s="2"/>
      <c r="UYD65" s="2"/>
      <c r="UYE65" s="2"/>
      <c r="UYF65" s="2"/>
      <c r="UYG65" s="2"/>
      <c r="UYH65" s="2"/>
      <c r="UYI65" s="2"/>
      <c r="UYJ65" s="2"/>
      <c r="UYK65" s="2"/>
      <c r="UYL65" s="2"/>
      <c r="UYM65" s="2"/>
      <c r="UYN65" s="2"/>
      <c r="UYO65" s="2"/>
      <c r="UYP65" s="2"/>
      <c r="UYQ65" s="2"/>
      <c r="UYR65" s="2"/>
      <c r="UYS65" s="2"/>
      <c r="UYT65" s="2"/>
      <c r="UYU65" s="2"/>
      <c r="UYV65" s="2"/>
      <c r="UYW65" s="2"/>
      <c r="UYX65" s="2"/>
      <c r="UYY65" s="2"/>
      <c r="UYZ65" s="2"/>
      <c r="UZA65" s="2"/>
      <c r="UZB65" s="2"/>
      <c r="UZC65" s="2"/>
      <c r="UZD65" s="2"/>
      <c r="UZE65" s="2"/>
      <c r="UZF65" s="2"/>
      <c r="UZG65" s="2"/>
      <c r="UZH65" s="2"/>
      <c r="UZI65" s="2"/>
      <c r="UZJ65" s="2"/>
      <c r="UZK65" s="2"/>
      <c r="UZL65" s="2"/>
      <c r="UZM65" s="2"/>
      <c r="UZN65" s="2"/>
      <c r="UZO65" s="2"/>
      <c r="UZP65" s="2"/>
      <c r="UZQ65" s="2"/>
      <c r="UZR65" s="2"/>
      <c r="UZS65" s="2"/>
      <c r="UZT65" s="2"/>
      <c r="UZU65" s="2"/>
      <c r="UZV65" s="2"/>
      <c r="UZW65" s="2"/>
      <c r="UZX65" s="2"/>
      <c r="UZY65" s="2"/>
      <c r="UZZ65" s="2"/>
      <c r="VAA65" s="2"/>
      <c r="VAB65" s="2"/>
      <c r="VAC65" s="2"/>
      <c r="VAD65" s="2"/>
      <c r="VAE65" s="2"/>
      <c r="VAF65" s="2"/>
      <c r="VAG65" s="2"/>
      <c r="VAH65" s="2"/>
      <c r="VAI65" s="2"/>
      <c r="VAJ65" s="2"/>
      <c r="VAK65" s="2"/>
      <c r="VAL65" s="2"/>
      <c r="VAM65" s="2"/>
      <c r="VAN65" s="2"/>
      <c r="VAO65" s="2"/>
      <c r="VAP65" s="2"/>
      <c r="VAQ65" s="2"/>
      <c r="VAR65" s="2"/>
      <c r="VAS65" s="2"/>
      <c r="VAT65" s="2"/>
      <c r="VAU65" s="2"/>
      <c r="VAV65" s="2"/>
      <c r="VAW65" s="2"/>
      <c r="VAX65" s="2"/>
      <c r="VAY65" s="2"/>
      <c r="VAZ65" s="2"/>
      <c r="VBA65" s="2"/>
      <c r="VBB65" s="2"/>
      <c r="VBC65" s="2"/>
      <c r="VBD65" s="2"/>
      <c r="VBE65" s="2"/>
      <c r="VBF65" s="2"/>
      <c r="VBG65" s="2"/>
      <c r="VBH65" s="2"/>
      <c r="VBI65" s="2"/>
      <c r="VBJ65" s="2"/>
      <c r="VBK65" s="2"/>
      <c r="VBL65" s="2"/>
      <c r="VBM65" s="2"/>
      <c r="VBN65" s="2"/>
      <c r="VBO65" s="2"/>
      <c r="VBP65" s="2"/>
      <c r="VBQ65" s="2"/>
      <c r="VBR65" s="2"/>
      <c r="VBS65" s="2"/>
      <c r="VBT65" s="2"/>
      <c r="VBU65" s="2"/>
      <c r="VBV65" s="2"/>
      <c r="VBW65" s="2"/>
      <c r="VBX65" s="2"/>
      <c r="VBY65" s="2"/>
      <c r="VBZ65" s="2"/>
      <c r="VCA65" s="2"/>
      <c r="VCB65" s="2"/>
      <c r="VCC65" s="2"/>
      <c r="VCD65" s="2"/>
      <c r="VCE65" s="2"/>
      <c r="VCF65" s="2"/>
      <c r="VCG65" s="2"/>
      <c r="VCH65" s="2"/>
      <c r="VCI65" s="2"/>
      <c r="VCJ65" s="2"/>
      <c r="VCK65" s="2"/>
      <c r="VCL65" s="2"/>
      <c r="VCM65" s="2"/>
      <c r="VCN65" s="2"/>
      <c r="VCO65" s="2"/>
      <c r="VCP65" s="2"/>
      <c r="VCQ65" s="2"/>
      <c r="VCR65" s="2"/>
      <c r="VCS65" s="2"/>
      <c r="VCT65" s="2"/>
      <c r="VCU65" s="2"/>
      <c r="VCV65" s="2"/>
      <c r="VCW65" s="2"/>
      <c r="VCX65" s="2"/>
      <c r="VCY65" s="2"/>
      <c r="VCZ65" s="2"/>
      <c r="VDA65" s="2"/>
      <c r="VDB65" s="2"/>
      <c r="VDC65" s="2"/>
      <c r="VDD65" s="2"/>
      <c r="VDE65" s="2"/>
      <c r="VDF65" s="2"/>
      <c r="VDG65" s="2"/>
      <c r="VDH65" s="2"/>
      <c r="VDI65" s="2"/>
      <c r="VDJ65" s="2"/>
      <c r="VDK65" s="2"/>
      <c r="VDL65" s="2"/>
      <c r="VDM65" s="2"/>
      <c r="VDN65" s="2"/>
      <c r="VDO65" s="2"/>
      <c r="VDP65" s="2"/>
      <c r="VDQ65" s="2"/>
      <c r="VDR65" s="2"/>
      <c r="VDS65" s="2"/>
      <c r="VDT65" s="2"/>
      <c r="VDU65" s="2"/>
      <c r="VDV65" s="2"/>
      <c r="VDW65" s="2"/>
      <c r="VDX65" s="2"/>
      <c r="VDY65" s="2"/>
      <c r="VDZ65" s="2"/>
      <c r="VEA65" s="2"/>
      <c r="VEB65" s="2"/>
      <c r="VEC65" s="2"/>
      <c r="VED65" s="2"/>
      <c r="VEE65" s="2"/>
      <c r="VEF65" s="2"/>
      <c r="VEG65" s="2"/>
      <c r="VEH65" s="2"/>
      <c r="VEI65" s="2"/>
      <c r="VEJ65" s="2"/>
      <c r="VEK65" s="2"/>
      <c r="VEL65" s="2"/>
      <c r="VEM65" s="2"/>
      <c r="VEN65" s="2"/>
      <c r="VEO65" s="2"/>
      <c r="VEP65" s="2"/>
      <c r="VEQ65" s="2"/>
      <c r="VER65" s="2"/>
      <c r="VES65" s="2"/>
      <c r="VET65" s="2"/>
      <c r="VEU65" s="2"/>
      <c r="VEV65" s="2"/>
      <c r="VEW65" s="2"/>
      <c r="VEX65" s="2"/>
      <c r="VEY65" s="2"/>
      <c r="VEZ65" s="2"/>
      <c r="VFA65" s="2"/>
      <c r="VFB65" s="2"/>
      <c r="VFC65" s="2"/>
      <c r="VFD65" s="2"/>
      <c r="VFE65" s="2"/>
      <c r="VFF65" s="2"/>
      <c r="VFG65" s="2"/>
      <c r="VFH65" s="2"/>
      <c r="VFI65" s="2"/>
      <c r="VFJ65" s="2"/>
      <c r="VFK65" s="2"/>
      <c r="VFL65" s="2"/>
      <c r="VFM65" s="2"/>
      <c r="VFN65" s="2"/>
      <c r="VFO65" s="2"/>
      <c r="VFP65" s="2"/>
      <c r="VFQ65" s="2"/>
      <c r="VFR65" s="2"/>
      <c r="VFS65" s="2"/>
      <c r="VFT65" s="2"/>
      <c r="VFU65" s="2"/>
      <c r="VFV65" s="2"/>
      <c r="VFW65" s="2"/>
      <c r="VFX65" s="2"/>
      <c r="VFY65" s="2"/>
      <c r="VFZ65" s="2"/>
      <c r="VGA65" s="2"/>
      <c r="VGB65" s="2"/>
      <c r="VGC65" s="2"/>
      <c r="VGD65" s="2"/>
      <c r="VGE65" s="2"/>
      <c r="VGF65" s="2"/>
      <c r="VGG65" s="2"/>
      <c r="VGH65" s="2"/>
      <c r="VGI65" s="2"/>
      <c r="VGJ65" s="2"/>
      <c r="VGK65" s="2"/>
      <c r="VGL65" s="2"/>
      <c r="VGM65" s="2"/>
      <c r="VGN65" s="2"/>
      <c r="VGO65" s="2"/>
      <c r="VGP65" s="2"/>
      <c r="VGQ65" s="2"/>
      <c r="VGR65" s="2"/>
      <c r="VGS65" s="2"/>
      <c r="VGT65" s="2"/>
      <c r="VGU65" s="2"/>
      <c r="VGV65" s="2"/>
      <c r="VGW65" s="2"/>
      <c r="VGX65" s="2"/>
      <c r="VGY65" s="2"/>
      <c r="VGZ65" s="2"/>
      <c r="VHA65" s="2"/>
      <c r="VHB65" s="2"/>
      <c r="VHC65" s="2"/>
      <c r="VHD65" s="2"/>
      <c r="VHE65" s="2"/>
      <c r="VHF65" s="2"/>
      <c r="VHG65" s="2"/>
      <c r="VHH65" s="2"/>
      <c r="VHI65" s="2"/>
      <c r="VHJ65" s="2"/>
      <c r="VHK65" s="2"/>
      <c r="VHL65" s="2"/>
      <c r="VHM65" s="2"/>
      <c r="VHN65" s="2"/>
      <c r="VHO65" s="2"/>
      <c r="VHP65" s="2"/>
      <c r="VHQ65" s="2"/>
      <c r="VHR65" s="2"/>
      <c r="VHS65" s="2"/>
      <c r="VHT65" s="2"/>
      <c r="VHU65" s="2"/>
      <c r="VHV65" s="2"/>
      <c r="VHW65" s="2"/>
      <c r="VHX65" s="2"/>
      <c r="VHY65" s="2"/>
      <c r="VHZ65" s="2"/>
      <c r="VIA65" s="2"/>
      <c r="VIB65" s="2"/>
      <c r="VIC65" s="2"/>
      <c r="VID65" s="2"/>
      <c r="VIE65" s="2"/>
      <c r="VIF65" s="2"/>
      <c r="VIG65" s="2"/>
      <c r="VIH65" s="2"/>
      <c r="VII65" s="2"/>
      <c r="VIJ65" s="2"/>
      <c r="VIK65" s="2"/>
      <c r="VIL65" s="2"/>
      <c r="VIM65" s="2"/>
      <c r="VIN65" s="2"/>
      <c r="VIO65" s="2"/>
      <c r="VIP65" s="2"/>
      <c r="VIQ65" s="2"/>
      <c r="VIR65" s="2"/>
      <c r="VIS65" s="2"/>
      <c r="VIT65" s="2"/>
      <c r="VIU65" s="2"/>
      <c r="VIV65" s="2"/>
      <c r="VIW65" s="2"/>
      <c r="VIX65" s="2"/>
      <c r="VIY65" s="2"/>
      <c r="VIZ65" s="2"/>
      <c r="VJA65" s="2"/>
      <c r="VJB65" s="2"/>
      <c r="VJC65" s="2"/>
      <c r="VJD65" s="2"/>
      <c r="VJE65" s="2"/>
      <c r="VJF65" s="2"/>
      <c r="VJG65" s="2"/>
      <c r="VJH65" s="2"/>
      <c r="VJI65" s="2"/>
      <c r="VJJ65" s="2"/>
      <c r="VJK65" s="2"/>
      <c r="VJL65" s="2"/>
      <c r="VJM65" s="2"/>
      <c r="VJN65" s="2"/>
      <c r="VJO65" s="2"/>
      <c r="VJP65" s="2"/>
      <c r="VJQ65" s="2"/>
      <c r="VJR65" s="2"/>
      <c r="VJS65" s="2"/>
      <c r="VJT65" s="2"/>
      <c r="VJU65" s="2"/>
      <c r="VJV65" s="2"/>
      <c r="VJW65" s="2"/>
      <c r="VJX65" s="2"/>
      <c r="VJY65" s="2"/>
      <c r="VJZ65" s="2"/>
      <c r="VKA65" s="2"/>
      <c r="VKB65" s="2"/>
      <c r="VKC65" s="2"/>
      <c r="VKD65" s="2"/>
      <c r="VKE65" s="2"/>
      <c r="VKF65" s="2"/>
      <c r="VKG65" s="2"/>
      <c r="VKH65" s="2"/>
      <c r="VKI65" s="2"/>
      <c r="VKJ65" s="2"/>
      <c r="VKK65" s="2"/>
      <c r="VKL65" s="2"/>
      <c r="VKM65" s="2"/>
      <c r="VKN65" s="2"/>
      <c r="VKO65" s="2"/>
      <c r="VKP65" s="2"/>
      <c r="VKQ65" s="2"/>
      <c r="VKR65" s="2"/>
      <c r="VKS65" s="2"/>
      <c r="VKT65" s="2"/>
      <c r="VKU65" s="2"/>
      <c r="VKV65" s="2"/>
      <c r="VKW65" s="2"/>
      <c r="VKX65" s="2"/>
      <c r="VKY65" s="2"/>
      <c r="VKZ65" s="2"/>
      <c r="VLA65" s="2"/>
      <c r="VLB65" s="2"/>
      <c r="VLC65" s="2"/>
      <c r="VLD65" s="2"/>
      <c r="VLE65" s="2"/>
      <c r="VLF65" s="2"/>
      <c r="VLG65" s="2"/>
      <c r="VLH65" s="2"/>
      <c r="VLI65" s="2"/>
      <c r="VLJ65" s="2"/>
      <c r="VLK65" s="2"/>
      <c r="VLL65" s="2"/>
      <c r="VLM65" s="2"/>
      <c r="VLN65" s="2"/>
      <c r="VLO65" s="2"/>
      <c r="VLP65" s="2"/>
      <c r="VLQ65" s="2"/>
      <c r="VLR65" s="2"/>
      <c r="VLS65" s="2"/>
      <c r="VLT65" s="2"/>
      <c r="VLU65" s="2"/>
      <c r="VLV65" s="2"/>
      <c r="VLW65" s="2"/>
      <c r="VLX65" s="2"/>
      <c r="VLY65" s="2"/>
      <c r="VLZ65" s="2"/>
      <c r="VMA65" s="2"/>
      <c r="VMB65" s="2"/>
      <c r="VMC65" s="2"/>
      <c r="VMD65" s="2"/>
      <c r="VME65" s="2"/>
      <c r="VMF65" s="2"/>
      <c r="VMG65" s="2"/>
      <c r="VMH65" s="2"/>
      <c r="VMI65" s="2"/>
      <c r="VMJ65" s="2"/>
      <c r="VMK65" s="2"/>
      <c r="VML65" s="2"/>
      <c r="VMM65" s="2"/>
      <c r="VMN65" s="2"/>
      <c r="VMO65" s="2"/>
      <c r="VMP65" s="2"/>
      <c r="VMQ65" s="2"/>
      <c r="VMR65" s="2"/>
      <c r="VMS65" s="2"/>
      <c r="VMT65" s="2"/>
      <c r="VMU65" s="2"/>
      <c r="VMV65" s="2"/>
      <c r="VMW65" s="2"/>
      <c r="VMX65" s="2"/>
      <c r="VMY65" s="2"/>
      <c r="VMZ65" s="2"/>
      <c r="VNA65" s="2"/>
      <c r="VNB65" s="2"/>
      <c r="VNC65" s="2"/>
      <c r="VND65" s="2"/>
      <c r="VNE65" s="2"/>
      <c r="VNF65" s="2"/>
      <c r="VNG65" s="2"/>
      <c r="VNH65" s="2"/>
      <c r="VNI65" s="2"/>
      <c r="VNJ65" s="2"/>
      <c r="VNK65" s="2"/>
      <c r="VNL65" s="2"/>
      <c r="VNM65" s="2"/>
      <c r="VNN65" s="2"/>
      <c r="VNO65" s="2"/>
      <c r="VNP65" s="2"/>
      <c r="VNQ65" s="2"/>
      <c r="VNR65" s="2"/>
      <c r="VNS65" s="2"/>
      <c r="VNT65" s="2"/>
      <c r="VNU65" s="2"/>
      <c r="VNV65" s="2"/>
      <c r="VNW65" s="2"/>
      <c r="VNX65" s="2"/>
      <c r="VNY65" s="2"/>
      <c r="VNZ65" s="2"/>
      <c r="VOA65" s="2"/>
      <c r="VOB65" s="2"/>
      <c r="VOC65" s="2"/>
      <c r="VOD65" s="2"/>
      <c r="VOE65" s="2"/>
      <c r="VOF65" s="2"/>
      <c r="VOG65" s="2"/>
      <c r="VOH65" s="2"/>
      <c r="VOI65" s="2"/>
      <c r="VOJ65" s="2"/>
      <c r="VOK65" s="2"/>
      <c r="VOL65" s="2"/>
      <c r="VOM65" s="2"/>
      <c r="VON65" s="2"/>
      <c r="VOO65" s="2"/>
      <c r="VOP65" s="2"/>
      <c r="VOQ65" s="2"/>
      <c r="VOR65" s="2"/>
      <c r="VOS65" s="2"/>
      <c r="VOT65" s="2"/>
      <c r="VOU65" s="2"/>
      <c r="VOV65" s="2"/>
      <c r="VOW65" s="2"/>
      <c r="VOX65" s="2"/>
      <c r="VOY65" s="2"/>
      <c r="VOZ65" s="2"/>
      <c r="VPA65" s="2"/>
      <c r="VPB65" s="2"/>
      <c r="VPC65" s="2"/>
      <c r="VPD65" s="2"/>
      <c r="VPE65" s="2"/>
      <c r="VPF65" s="2"/>
      <c r="VPG65" s="2"/>
      <c r="VPH65" s="2"/>
      <c r="VPI65" s="2"/>
      <c r="VPJ65" s="2"/>
      <c r="VPK65" s="2"/>
      <c r="VPL65" s="2"/>
      <c r="VPM65" s="2"/>
      <c r="VPN65" s="2"/>
      <c r="VPO65" s="2"/>
      <c r="VPP65" s="2"/>
      <c r="VPQ65" s="2"/>
      <c r="VPR65" s="2"/>
      <c r="VPS65" s="2"/>
      <c r="VPT65" s="2"/>
      <c r="VPU65" s="2"/>
      <c r="VPV65" s="2"/>
      <c r="VPW65" s="2"/>
      <c r="VPX65" s="2"/>
      <c r="VPY65" s="2"/>
      <c r="VPZ65" s="2"/>
      <c r="VQA65" s="2"/>
      <c r="VQB65" s="2"/>
      <c r="VQC65" s="2"/>
      <c r="VQD65" s="2"/>
      <c r="VQE65" s="2"/>
      <c r="VQF65" s="2"/>
      <c r="VQG65" s="2"/>
      <c r="VQH65" s="2"/>
      <c r="VQI65" s="2"/>
      <c r="VQJ65" s="2"/>
      <c r="VQK65" s="2"/>
      <c r="VQL65" s="2"/>
      <c r="VQM65" s="2"/>
      <c r="VQN65" s="2"/>
      <c r="VQO65" s="2"/>
      <c r="VQP65" s="2"/>
      <c r="VQQ65" s="2"/>
      <c r="VQR65" s="2"/>
      <c r="VQS65" s="2"/>
      <c r="VQT65" s="2"/>
      <c r="VQU65" s="2"/>
      <c r="VQV65" s="2"/>
      <c r="VQW65" s="2"/>
      <c r="VQX65" s="2"/>
      <c r="VQY65" s="2"/>
      <c r="VQZ65" s="2"/>
      <c r="VRA65" s="2"/>
      <c r="VRB65" s="2"/>
      <c r="VRC65" s="2"/>
      <c r="VRD65" s="2"/>
      <c r="VRE65" s="2"/>
      <c r="VRF65" s="2"/>
      <c r="VRG65" s="2"/>
      <c r="VRH65" s="2"/>
      <c r="VRI65" s="2"/>
      <c r="VRJ65" s="2"/>
      <c r="VRK65" s="2"/>
      <c r="VRL65" s="2"/>
      <c r="VRM65" s="2"/>
      <c r="VRN65" s="2"/>
      <c r="VRO65" s="2"/>
      <c r="VRP65" s="2"/>
      <c r="VRQ65" s="2"/>
      <c r="VRR65" s="2"/>
      <c r="VRS65" s="2"/>
      <c r="VRT65" s="2"/>
      <c r="VRU65" s="2"/>
      <c r="VRV65" s="2"/>
      <c r="VRW65" s="2"/>
      <c r="VRX65" s="2"/>
      <c r="VRY65" s="2"/>
      <c r="VRZ65" s="2"/>
      <c r="VSA65" s="2"/>
      <c r="VSB65" s="2"/>
      <c r="VSC65" s="2"/>
      <c r="VSD65" s="2"/>
      <c r="VSE65" s="2"/>
      <c r="VSF65" s="2"/>
      <c r="VSG65" s="2"/>
      <c r="VSH65" s="2"/>
      <c r="VSI65" s="2"/>
      <c r="VSJ65" s="2"/>
      <c r="VSK65" s="2"/>
      <c r="VSL65" s="2"/>
      <c r="VSM65" s="2"/>
      <c r="VSN65" s="2"/>
      <c r="VSO65" s="2"/>
      <c r="VSP65" s="2"/>
      <c r="VSQ65" s="2"/>
      <c r="VSR65" s="2"/>
      <c r="VSS65" s="2"/>
      <c r="VST65" s="2"/>
      <c r="VSU65" s="2"/>
      <c r="VSV65" s="2"/>
      <c r="VSW65" s="2"/>
      <c r="VSX65" s="2"/>
      <c r="VSY65" s="2"/>
      <c r="VSZ65" s="2"/>
      <c r="VTA65" s="2"/>
      <c r="VTB65" s="2"/>
      <c r="VTC65" s="2"/>
      <c r="VTD65" s="2"/>
      <c r="VTE65" s="2"/>
      <c r="VTF65" s="2"/>
      <c r="VTG65" s="2"/>
      <c r="VTH65" s="2"/>
      <c r="VTI65" s="2"/>
      <c r="VTJ65" s="2"/>
      <c r="VTK65" s="2"/>
      <c r="VTL65" s="2"/>
      <c r="VTM65" s="2"/>
      <c r="VTN65" s="2"/>
      <c r="VTO65" s="2"/>
      <c r="VTP65" s="2"/>
      <c r="VTQ65" s="2"/>
      <c r="VTR65" s="2"/>
      <c r="VTS65" s="2"/>
      <c r="VTT65" s="2"/>
      <c r="VTU65" s="2"/>
      <c r="VTV65" s="2"/>
      <c r="VTW65" s="2"/>
      <c r="VTX65" s="2"/>
      <c r="VTY65" s="2"/>
      <c r="VTZ65" s="2"/>
      <c r="VUA65" s="2"/>
      <c r="VUB65" s="2"/>
      <c r="VUC65" s="2"/>
      <c r="VUD65" s="2"/>
      <c r="VUE65" s="2"/>
      <c r="VUF65" s="2"/>
      <c r="VUG65" s="2"/>
      <c r="VUH65" s="2"/>
      <c r="VUI65" s="2"/>
      <c r="VUJ65" s="2"/>
      <c r="VUK65" s="2"/>
      <c r="VUL65" s="2"/>
      <c r="VUM65" s="2"/>
      <c r="VUN65" s="2"/>
      <c r="VUO65" s="2"/>
      <c r="VUP65" s="2"/>
      <c r="VUQ65" s="2"/>
      <c r="VUR65" s="2"/>
      <c r="VUS65" s="2"/>
      <c r="VUT65" s="2"/>
      <c r="VUU65" s="2"/>
      <c r="VUV65" s="2"/>
      <c r="VUW65" s="2"/>
      <c r="VUX65" s="2"/>
      <c r="VUY65" s="2"/>
      <c r="VUZ65" s="2"/>
      <c r="VVA65" s="2"/>
      <c r="VVB65" s="2"/>
      <c r="VVC65" s="2"/>
      <c r="VVD65" s="2"/>
      <c r="VVE65" s="2"/>
      <c r="VVF65" s="2"/>
      <c r="VVG65" s="2"/>
      <c r="VVH65" s="2"/>
      <c r="VVI65" s="2"/>
      <c r="VVJ65" s="2"/>
      <c r="VVK65" s="2"/>
      <c r="VVL65" s="2"/>
      <c r="VVM65" s="2"/>
      <c r="VVN65" s="2"/>
      <c r="VVO65" s="2"/>
      <c r="VVP65" s="2"/>
      <c r="VVQ65" s="2"/>
      <c r="VVR65" s="2"/>
      <c r="VVS65" s="2"/>
      <c r="VVT65" s="2"/>
      <c r="VVU65" s="2"/>
      <c r="VVV65" s="2"/>
      <c r="VVW65" s="2"/>
      <c r="VVX65" s="2"/>
      <c r="VVY65" s="2"/>
      <c r="VVZ65" s="2"/>
      <c r="VWA65" s="2"/>
      <c r="VWB65" s="2"/>
      <c r="VWC65" s="2"/>
      <c r="VWD65" s="2"/>
      <c r="VWE65" s="2"/>
      <c r="VWF65" s="2"/>
      <c r="VWG65" s="2"/>
      <c r="VWH65" s="2"/>
      <c r="VWI65" s="2"/>
      <c r="VWJ65" s="2"/>
      <c r="VWK65" s="2"/>
      <c r="VWL65" s="2"/>
      <c r="VWM65" s="2"/>
      <c r="VWN65" s="2"/>
      <c r="VWO65" s="2"/>
      <c r="VWP65" s="2"/>
      <c r="VWQ65" s="2"/>
      <c r="VWR65" s="2"/>
      <c r="VWS65" s="2"/>
      <c r="VWT65" s="2"/>
      <c r="VWU65" s="2"/>
      <c r="VWV65" s="2"/>
      <c r="VWW65" s="2"/>
      <c r="VWX65" s="2"/>
      <c r="VWY65" s="2"/>
      <c r="VWZ65" s="2"/>
      <c r="VXA65" s="2"/>
      <c r="VXB65" s="2"/>
      <c r="VXC65" s="2"/>
      <c r="VXD65" s="2"/>
      <c r="VXE65" s="2"/>
      <c r="VXF65" s="2"/>
      <c r="VXG65" s="2"/>
      <c r="VXH65" s="2"/>
      <c r="VXI65" s="2"/>
      <c r="VXJ65" s="2"/>
      <c r="VXK65" s="2"/>
      <c r="VXL65" s="2"/>
      <c r="VXM65" s="2"/>
      <c r="VXN65" s="2"/>
      <c r="VXO65" s="2"/>
      <c r="VXP65" s="2"/>
      <c r="VXQ65" s="2"/>
      <c r="VXR65" s="2"/>
      <c r="VXS65" s="2"/>
      <c r="VXT65" s="2"/>
      <c r="VXU65" s="2"/>
      <c r="VXV65" s="2"/>
      <c r="VXW65" s="2"/>
      <c r="VXX65" s="2"/>
      <c r="VXY65" s="2"/>
      <c r="VXZ65" s="2"/>
      <c r="VYA65" s="2"/>
      <c r="VYB65" s="2"/>
      <c r="VYC65" s="2"/>
      <c r="VYD65" s="2"/>
      <c r="VYE65" s="2"/>
      <c r="VYF65" s="2"/>
      <c r="VYG65" s="2"/>
      <c r="VYH65" s="2"/>
      <c r="VYI65" s="2"/>
      <c r="VYJ65" s="2"/>
      <c r="VYK65" s="2"/>
      <c r="VYL65" s="2"/>
      <c r="VYM65" s="2"/>
      <c r="VYN65" s="2"/>
      <c r="VYO65" s="2"/>
      <c r="VYP65" s="2"/>
      <c r="VYQ65" s="2"/>
      <c r="VYR65" s="2"/>
      <c r="VYS65" s="2"/>
      <c r="VYT65" s="2"/>
      <c r="VYU65" s="2"/>
      <c r="VYV65" s="2"/>
      <c r="VYW65" s="2"/>
      <c r="VYX65" s="2"/>
      <c r="VYY65" s="2"/>
      <c r="VYZ65" s="2"/>
      <c r="VZA65" s="2"/>
      <c r="VZB65" s="2"/>
      <c r="VZC65" s="2"/>
      <c r="VZD65" s="2"/>
      <c r="VZE65" s="2"/>
      <c r="VZF65" s="2"/>
      <c r="VZG65" s="2"/>
      <c r="VZH65" s="2"/>
      <c r="VZI65" s="2"/>
      <c r="VZJ65" s="2"/>
      <c r="VZK65" s="2"/>
      <c r="VZL65" s="2"/>
      <c r="VZM65" s="2"/>
      <c r="VZN65" s="2"/>
      <c r="VZO65" s="2"/>
      <c r="VZP65" s="2"/>
      <c r="VZQ65" s="2"/>
      <c r="VZR65" s="2"/>
      <c r="VZS65" s="2"/>
      <c r="VZT65" s="2"/>
      <c r="VZU65" s="2"/>
      <c r="VZV65" s="2"/>
      <c r="VZW65" s="2"/>
      <c r="VZX65" s="2"/>
      <c r="VZY65" s="2"/>
      <c r="VZZ65" s="2"/>
      <c r="WAA65" s="2"/>
      <c r="WAB65" s="2"/>
      <c r="WAC65" s="2"/>
      <c r="WAD65" s="2"/>
      <c r="WAE65" s="2"/>
      <c r="WAF65" s="2"/>
      <c r="WAG65" s="2"/>
      <c r="WAH65" s="2"/>
      <c r="WAI65" s="2"/>
      <c r="WAJ65" s="2"/>
      <c r="WAK65" s="2"/>
      <c r="WAL65" s="2"/>
      <c r="WAM65" s="2"/>
      <c r="WAN65" s="2"/>
      <c r="WAO65" s="2"/>
      <c r="WAP65" s="2"/>
      <c r="WAQ65" s="2"/>
      <c r="WAR65" s="2"/>
      <c r="WAS65" s="2"/>
      <c r="WAT65" s="2"/>
      <c r="WAU65" s="2"/>
      <c r="WAV65" s="2"/>
      <c r="WAW65" s="2"/>
      <c r="WAX65" s="2"/>
      <c r="WAY65" s="2"/>
      <c r="WAZ65" s="2"/>
      <c r="WBA65" s="2"/>
      <c r="WBB65" s="2"/>
      <c r="WBC65" s="2"/>
      <c r="WBD65" s="2"/>
      <c r="WBE65" s="2"/>
      <c r="WBF65" s="2"/>
      <c r="WBG65" s="2"/>
      <c r="WBH65" s="2"/>
      <c r="WBI65" s="2"/>
      <c r="WBJ65" s="2"/>
      <c r="WBK65" s="2"/>
      <c r="WBL65" s="2"/>
      <c r="WBM65" s="2"/>
      <c r="WBN65" s="2"/>
      <c r="WBO65" s="2"/>
      <c r="WBP65" s="2"/>
      <c r="WBQ65" s="2"/>
      <c r="WBR65" s="2"/>
      <c r="WBS65" s="2"/>
      <c r="WBT65" s="2"/>
      <c r="WBU65" s="2"/>
      <c r="WBV65" s="2"/>
      <c r="WBW65" s="2"/>
      <c r="WBX65" s="2"/>
      <c r="WBY65" s="2"/>
      <c r="WBZ65" s="2"/>
      <c r="WCA65" s="2"/>
      <c r="WCB65" s="2"/>
      <c r="WCC65" s="2"/>
      <c r="WCD65" s="2"/>
      <c r="WCE65" s="2"/>
      <c r="WCF65" s="2"/>
      <c r="WCG65" s="2"/>
      <c r="WCH65" s="2"/>
      <c r="WCI65" s="2"/>
      <c r="WCJ65" s="2"/>
      <c r="WCK65" s="2"/>
      <c r="WCL65" s="2"/>
      <c r="WCM65" s="2"/>
      <c r="WCN65" s="2"/>
      <c r="WCO65" s="2"/>
      <c r="WCP65" s="2"/>
      <c r="WCQ65" s="2"/>
      <c r="WCR65" s="2"/>
      <c r="WCS65" s="2"/>
      <c r="WCT65" s="2"/>
      <c r="WCU65" s="2"/>
      <c r="WCV65" s="2"/>
      <c r="WCW65" s="2"/>
      <c r="WCX65" s="2"/>
      <c r="WCY65" s="2"/>
      <c r="WCZ65" s="2"/>
      <c r="WDA65" s="2"/>
      <c r="WDB65" s="2"/>
      <c r="WDC65" s="2"/>
      <c r="WDD65" s="2"/>
      <c r="WDE65" s="2"/>
      <c r="WDF65" s="2"/>
      <c r="WDG65" s="2"/>
      <c r="WDH65" s="2"/>
      <c r="WDI65" s="2"/>
      <c r="WDJ65" s="2"/>
      <c r="WDK65" s="2"/>
      <c r="WDL65" s="2"/>
      <c r="WDM65" s="2"/>
      <c r="WDN65" s="2"/>
      <c r="WDO65" s="2"/>
      <c r="WDP65" s="2"/>
      <c r="WDQ65" s="2"/>
      <c r="WDR65" s="2"/>
      <c r="WDS65" s="2"/>
      <c r="WDT65" s="2"/>
      <c r="WDU65" s="2"/>
      <c r="WDV65" s="2"/>
      <c r="WDW65" s="2"/>
      <c r="WDX65" s="2"/>
      <c r="WDY65" s="2"/>
      <c r="WDZ65" s="2"/>
      <c r="WEA65" s="2"/>
      <c r="WEB65" s="2"/>
      <c r="WEC65" s="2"/>
      <c r="WED65" s="2"/>
      <c r="WEE65" s="2"/>
      <c r="WEF65" s="2"/>
      <c r="WEG65" s="2"/>
      <c r="WEH65" s="2"/>
      <c r="WEI65" s="2"/>
      <c r="WEJ65" s="2"/>
      <c r="WEK65" s="2"/>
      <c r="WEL65" s="2"/>
      <c r="WEM65" s="2"/>
      <c r="WEN65" s="2"/>
      <c r="WEO65" s="2"/>
      <c r="WEP65" s="2"/>
      <c r="WEQ65" s="2"/>
      <c r="WER65" s="2"/>
      <c r="WES65" s="2"/>
      <c r="WET65" s="2"/>
      <c r="WEU65" s="2"/>
      <c r="WEV65" s="2"/>
      <c r="WEW65" s="2"/>
      <c r="WEX65" s="2"/>
      <c r="WEY65" s="2"/>
      <c r="WEZ65" s="2"/>
      <c r="WFA65" s="2"/>
      <c r="WFB65" s="2"/>
      <c r="WFC65" s="2"/>
      <c r="WFD65" s="2"/>
      <c r="WFE65" s="2"/>
      <c r="WFF65" s="2"/>
      <c r="WFG65" s="2"/>
      <c r="WFH65" s="2"/>
      <c r="WFI65" s="2"/>
      <c r="WFJ65" s="2"/>
      <c r="WFK65" s="2"/>
      <c r="WFL65" s="2"/>
      <c r="WFM65" s="2"/>
      <c r="WFN65" s="2"/>
      <c r="WFO65" s="2"/>
      <c r="WFP65" s="2"/>
      <c r="WFQ65" s="2"/>
      <c r="WFR65" s="2"/>
      <c r="WFS65" s="2"/>
      <c r="WFT65" s="2"/>
      <c r="WFU65" s="2"/>
      <c r="WFV65" s="2"/>
      <c r="WFW65" s="2"/>
      <c r="WFX65" s="2"/>
      <c r="WFY65" s="2"/>
      <c r="WFZ65" s="2"/>
      <c r="WGA65" s="2"/>
      <c r="WGB65" s="2"/>
      <c r="WGC65" s="2"/>
      <c r="WGD65" s="2"/>
      <c r="WGE65" s="2"/>
      <c r="WGF65" s="2"/>
      <c r="WGG65" s="2"/>
      <c r="WGH65" s="2"/>
      <c r="WGI65" s="2"/>
      <c r="WGJ65" s="2"/>
      <c r="WGK65" s="2"/>
      <c r="WGL65" s="2"/>
      <c r="WGM65" s="2"/>
      <c r="WGN65" s="2"/>
      <c r="WGO65" s="2"/>
      <c r="WGP65" s="2"/>
      <c r="WGQ65" s="2"/>
      <c r="WGR65" s="2"/>
      <c r="WGS65" s="2"/>
      <c r="WGT65" s="2"/>
      <c r="WGU65" s="2"/>
      <c r="WGV65" s="2"/>
      <c r="WGW65" s="2"/>
      <c r="WGX65" s="2"/>
      <c r="WGY65" s="2"/>
      <c r="WGZ65" s="2"/>
      <c r="WHA65" s="2"/>
      <c r="WHB65" s="2"/>
      <c r="WHC65" s="2"/>
      <c r="WHD65" s="2"/>
      <c r="WHE65" s="2"/>
      <c r="WHF65" s="2"/>
      <c r="WHG65" s="2"/>
      <c r="WHH65" s="2"/>
      <c r="WHI65" s="2"/>
      <c r="WHJ65" s="2"/>
      <c r="WHK65" s="2"/>
      <c r="WHL65" s="2"/>
      <c r="WHM65" s="2"/>
      <c r="WHN65" s="2"/>
      <c r="WHO65" s="2"/>
      <c r="WHP65" s="2"/>
      <c r="WHQ65" s="2"/>
      <c r="WHR65" s="2"/>
      <c r="WHS65" s="2"/>
      <c r="WHT65" s="2"/>
      <c r="WHU65" s="2"/>
      <c r="WHV65" s="2"/>
      <c r="WHW65" s="2"/>
      <c r="WHX65" s="2"/>
      <c r="WHY65" s="2"/>
      <c r="WHZ65" s="2"/>
      <c r="WIA65" s="2"/>
      <c r="WIB65" s="2"/>
      <c r="WIC65" s="2"/>
      <c r="WID65" s="2"/>
      <c r="WIE65" s="2"/>
      <c r="WIF65" s="2"/>
      <c r="WIG65" s="2"/>
      <c r="WIH65" s="2"/>
      <c r="WII65" s="2"/>
      <c r="WIJ65" s="2"/>
      <c r="WIK65" s="2"/>
      <c r="WIL65" s="2"/>
      <c r="WIM65" s="2"/>
      <c r="WIN65" s="2"/>
      <c r="WIO65" s="2"/>
      <c r="WIP65" s="2"/>
      <c r="WIQ65" s="2"/>
      <c r="WIR65" s="2"/>
      <c r="WIS65" s="2"/>
      <c r="WIT65" s="2"/>
      <c r="WIU65" s="2"/>
      <c r="WIV65" s="2"/>
      <c r="WIW65" s="2"/>
      <c r="WIX65" s="2"/>
      <c r="WIY65" s="2"/>
      <c r="WIZ65" s="2"/>
      <c r="WJA65" s="2"/>
      <c r="WJB65" s="2"/>
      <c r="WJC65" s="2"/>
      <c r="WJD65" s="2"/>
      <c r="WJE65" s="2"/>
      <c r="WJF65" s="2"/>
      <c r="WJG65" s="2"/>
      <c r="WJH65" s="2"/>
      <c r="WJI65" s="2"/>
      <c r="WJJ65" s="2"/>
      <c r="WJK65" s="2"/>
      <c r="WJL65" s="2"/>
      <c r="WJM65" s="2"/>
      <c r="WJN65" s="2"/>
      <c r="WJO65" s="2"/>
      <c r="WJP65" s="2"/>
      <c r="WJQ65" s="2"/>
      <c r="WJR65" s="2"/>
      <c r="WJS65" s="2"/>
      <c r="WJT65" s="2"/>
      <c r="WJU65" s="2"/>
      <c r="WJV65" s="2"/>
      <c r="WJW65" s="2"/>
      <c r="WJX65" s="2"/>
      <c r="WJY65" s="2"/>
      <c r="WJZ65" s="2"/>
      <c r="WKA65" s="2"/>
      <c r="WKB65" s="2"/>
      <c r="WKC65" s="2"/>
      <c r="WKD65" s="2"/>
      <c r="WKE65" s="2"/>
      <c r="WKF65" s="2"/>
      <c r="WKG65" s="2"/>
      <c r="WKH65" s="2"/>
      <c r="WKI65" s="2"/>
      <c r="WKJ65" s="2"/>
      <c r="WKK65" s="2"/>
      <c r="WKL65" s="2"/>
      <c r="WKM65" s="2"/>
      <c r="WKN65" s="2"/>
      <c r="WKO65" s="2"/>
      <c r="WKP65" s="2"/>
      <c r="WKQ65" s="2"/>
      <c r="WKR65" s="2"/>
      <c r="WKS65" s="2"/>
      <c r="WKT65" s="2"/>
      <c r="WKU65" s="2"/>
      <c r="WKV65" s="2"/>
      <c r="WKW65" s="2"/>
      <c r="WKX65" s="2"/>
      <c r="WKY65" s="2"/>
      <c r="WKZ65" s="2"/>
      <c r="WLA65" s="2"/>
      <c r="WLB65" s="2"/>
      <c r="WLC65" s="2"/>
      <c r="WLD65" s="2"/>
      <c r="WLE65" s="2"/>
      <c r="WLF65" s="2"/>
      <c r="WLG65" s="2"/>
      <c r="WLH65" s="2"/>
      <c r="WLI65" s="2"/>
      <c r="WLJ65" s="2"/>
      <c r="WLK65" s="2"/>
      <c r="WLL65" s="2"/>
      <c r="WLM65" s="2"/>
      <c r="WLN65" s="2"/>
      <c r="WLO65" s="2"/>
      <c r="WLP65" s="2"/>
      <c r="WLQ65" s="2"/>
      <c r="WLR65" s="2"/>
      <c r="WLS65" s="2"/>
      <c r="WLT65" s="2"/>
      <c r="WLU65" s="2"/>
      <c r="WLV65" s="2"/>
      <c r="WLW65" s="2"/>
      <c r="WLX65" s="2"/>
      <c r="WLY65" s="2"/>
      <c r="WLZ65" s="2"/>
      <c r="WMA65" s="2"/>
      <c r="WMB65" s="2"/>
      <c r="WMC65" s="2"/>
      <c r="WMD65" s="2"/>
      <c r="WME65" s="2"/>
      <c r="WMF65" s="2"/>
      <c r="WMG65" s="2"/>
      <c r="WMH65" s="2"/>
      <c r="WMI65" s="2"/>
      <c r="WMJ65" s="2"/>
      <c r="WMK65" s="2"/>
      <c r="WML65" s="2"/>
      <c r="WMM65" s="2"/>
      <c r="WMN65" s="2"/>
      <c r="WMO65" s="2"/>
      <c r="WMP65" s="2"/>
      <c r="WMQ65" s="2"/>
      <c r="WMR65" s="2"/>
      <c r="WMS65" s="2"/>
      <c r="WMT65" s="2"/>
      <c r="WMU65" s="2"/>
      <c r="WMV65" s="2"/>
      <c r="WMW65" s="2"/>
      <c r="WMX65" s="2"/>
      <c r="WMY65" s="2"/>
      <c r="WMZ65" s="2"/>
      <c r="WNA65" s="2"/>
      <c r="WNB65" s="2"/>
      <c r="WNC65" s="2"/>
      <c r="WND65" s="2"/>
      <c r="WNE65" s="2"/>
      <c r="WNF65" s="2"/>
      <c r="WNG65" s="2"/>
      <c r="WNH65" s="2"/>
      <c r="WNI65" s="2"/>
      <c r="WNJ65" s="2"/>
      <c r="WNK65" s="2"/>
      <c r="WNL65" s="2"/>
      <c r="WNM65" s="2"/>
      <c r="WNN65" s="2"/>
      <c r="WNO65" s="2"/>
      <c r="WNP65" s="2"/>
      <c r="WNQ65" s="2"/>
      <c r="WNR65" s="2"/>
      <c r="WNS65" s="2"/>
      <c r="WNT65" s="2"/>
      <c r="WNU65" s="2"/>
      <c r="WNV65" s="2"/>
      <c r="WNW65" s="2"/>
      <c r="WNX65" s="2"/>
      <c r="WNY65" s="2"/>
      <c r="WNZ65" s="2"/>
      <c r="WOA65" s="2"/>
      <c r="WOB65" s="2"/>
      <c r="WOC65" s="2"/>
      <c r="WOD65" s="2"/>
      <c r="WOE65" s="2"/>
      <c r="WOF65" s="2"/>
      <c r="WOG65" s="2"/>
      <c r="WOH65" s="2"/>
      <c r="WOI65" s="2"/>
      <c r="WOJ65" s="2"/>
      <c r="WOK65" s="2"/>
      <c r="WOL65" s="2"/>
      <c r="WOM65" s="2"/>
      <c r="WON65" s="2"/>
      <c r="WOO65" s="2"/>
      <c r="WOP65" s="2"/>
      <c r="WOQ65" s="2"/>
      <c r="WOR65" s="2"/>
      <c r="WOS65" s="2"/>
      <c r="WOT65" s="2"/>
      <c r="WOU65" s="2"/>
      <c r="WOV65" s="2"/>
      <c r="WOW65" s="2"/>
      <c r="WOX65" s="2"/>
      <c r="WOY65" s="2"/>
      <c r="WOZ65" s="2"/>
      <c r="WPA65" s="2"/>
      <c r="WPB65" s="2"/>
      <c r="WPC65" s="2"/>
      <c r="WPD65" s="2"/>
      <c r="WPE65" s="2"/>
      <c r="WPF65" s="2"/>
      <c r="WPG65" s="2"/>
      <c r="WPH65" s="2"/>
      <c r="WPI65" s="2"/>
      <c r="WPJ65" s="2"/>
      <c r="WPK65" s="2"/>
      <c r="WPL65" s="2"/>
      <c r="WPM65" s="2"/>
      <c r="WPN65" s="2"/>
      <c r="WPO65" s="2"/>
      <c r="WPP65" s="2"/>
      <c r="WPQ65" s="2"/>
      <c r="WPR65" s="2"/>
      <c r="WPS65" s="2"/>
      <c r="WPT65" s="2"/>
      <c r="WPU65" s="2"/>
      <c r="WPV65" s="2"/>
      <c r="WPW65" s="2"/>
      <c r="WPX65" s="2"/>
      <c r="WPY65" s="2"/>
      <c r="WPZ65" s="2"/>
      <c r="WQA65" s="2"/>
      <c r="WQB65" s="2"/>
      <c r="WQC65" s="2"/>
      <c r="WQD65" s="2"/>
      <c r="WQE65" s="2"/>
      <c r="WQF65" s="2"/>
      <c r="WQG65" s="2"/>
      <c r="WQH65" s="2"/>
      <c r="WQI65" s="2"/>
      <c r="WQJ65" s="2"/>
      <c r="WQK65" s="2"/>
      <c r="WQL65" s="2"/>
      <c r="WQM65" s="2"/>
      <c r="WQN65" s="2"/>
      <c r="WQO65" s="2"/>
      <c r="WQP65" s="2"/>
      <c r="WQQ65" s="2"/>
      <c r="WQR65" s="2"/>
      <c r="WQS65" s="2"/>
      <c r="WQT65" s="2"/>
      <c r="WQU65" s="2"/>
      <c r="WQV65" s="2"/>
      <c r="WQW65" s="2"/>
      <c r="WQX65" s="2"/>
      <c r="WQY65" s="2"/>
      <c r="WQZ65" s="2"/>
      <c r="WRA65" s="2"/>
      <c r="WRB65" s="2"/>
      <c r="WRC65" s="2"/>
      <c r="WRD65" s="2"/>
      <c r="WRE65" s="2"/>
      <c r="WRF65" s="2"/>
      <c r="WRG65" s="2"/>
      <c r="WRH65" s="2"/>
      <c r="WRI65" s="2"/>
      <c r="WRJ65" s="2"/>
      <c r="WRK65" s="2"/>
      <c r="WRL65" s="2"/>
      <c r="WRM65" s="2"/>
      <c r="WRN65" s="2"/>
      <c r="WRO65" s="2"/>
      <c r="WRP65" s="2"/>
      <c r="WRQ65" s="2"/>
      <c r="WRR65" s="2"/>
      <c r="WRS65" s="2"/>
      <c r="WRT65" s="2"/>
      <c r="WRU65" s="2"/>
      <c r="WRV65" s="2"/>
      <c r="WRW65" s="2"/>
      <c r="WRX65" s="2"/>
      <c r="WRY65" s="2"/>
      <c r="WRZ65" s="2"/>
      <c r="WSA65" s="2"/>
      <c r="WSB65" s="2"/>
      <c r="WSC65" s="2"/>
      <c r="WSD65" s="2"/>
      <c r="WSE65" s="2"/>
      <c r="WSF65" s="2"/>
      <c r="WSG65" s="2"/>
      <c r="WSH65" s="2"/>
      <c r="WSI65" s="2"/>
      <c r="WSJ65" s="2"/>
      <c r="WSK65" s="2"/>
      <c r="WSL65" s="2"/>
      <c r="WSM65" s="2"/>
      <c r="WSN65" s="2"/>
      <c r="WSO65" s="2"/>
      <c r="WSP65" s="2"/>
      <c r="WSQ65" s="2"/>
      <c r="WSR65" s="2"/>
      <c r="WSS65" s="2"/>
      <c r="WST65" s="2"/>
      <c r="WSU65" s="2"/>
      <c r="WSV65" s="2"/>
      <c r="WSW65" s="2"/>
      <c r="WSX65" s="2"/>
      <c r="WSY65" s="2"/>
      <c r="WSZ65" s="2"/>
      <c r="WTA65" s="2"/>
      <c r="WTB65" s="2"/>
      <c r="WTC65" s="2"/>
      <c r="WTD65" s="2"/>
      <c r="WTE65" s="2"/>
      <c r="WTF65" s="2"/>
      <c r="WTG65" s="2"/>
      <c r="WTH65" s="2"/>
      <c r="WTI65" s="2"/>
      <c r="WTJ65" s="2"/>
      <c r="WTK65" s="2"/>
      <c r="WTL65" s="2"/>
      <c r="WTM65" s="2"/>
      <c r="WTN65" s="2"/>
      <c r="WTO65" s="2"/>
      <c r="WTP65" s="2"/>
      <c r="WTQ65" s="2"/>
      <c r="WTR65" s="2"/>
      <c r="WTS65" s="2"/>
      <c r="WTT65" s="2"/>
      <c r="WTU65" s="2"/>
      <c r="WTV65" s="2"/>
      <c r="WTW65" s="2"/>
      <c r="WTX65" s="2"/>
      <c r="WTY65" s="2"/>
      <c r="WTZ65" s="2"/>
      <c r="WUA65" s="2"/>
      <c r="WUB65" s="2"/>
      <c r="WUC65" s="2"/>
      <c r="WUD65" s="2"/>
      <c r="WUE65" s="2"/>
      <c r="WUF65" s="2"/>
      <c r="WUG65" s="2"/>
      <c r="WUH65" s="2"/>
      <c r="WUI65" s="2"/>
      <c r="WUJ65" s="2"/>
      <c r="WUK65" s="2"/>
      <c r="WUL65" s="2"/>
      <c r="WUM65" s="2"/>
      <c r="WUN65" s="2"/>
      <c r="WUO65" s="2"/>
      <c r="WUP65" s="2"/>
      <c r="WUQ65" s="2"/>
      <c r="WUR65" s="2"/>
      <c r="WUS65" s="2"/>
      <c r="WUT65" s="2"/>
      <c r="WUU65" s="2"/>
      <c r="WUV65" s="2"/>
      <c r="WUW65" s="2"/>
      <c r="WUX65" s="2"/>
      <c r="WUY65" s="2"/>
      <c r="WUZ65" s="2"/>
      <c r="WVA65" s="2"/>
      <c r="WVB65" s="2"/>
      <c r="WVC65" s="2"/>
      <c r="WVD65" s="2"/>
      <c r="WVE65" s="2"/>
      <c r="WVF65" s="2"/>
      <c r="WVG65" s="2"/>
      <c r="WVH65" s="2"/>
      <c r="WVI65" s="2"/>
      <c r="WVJ65" s="2"/>
      <c r="WVK65" s="2"/>
      <c r="WVL65" s="2"/>
      <c r="WVM65" s="2"/>
      <c r="WVN65" s="2"/>
      <c r="WVO65" s="2"/>
      <c r="WVP65" s="2"/>
      <c r="WVQ65" s="2"/>
      <c r="WVR65" s="2"/>
      <c r="WVS65" s="2"/>
      <c r="WVT65" s="2"/>
      <c r="WVU65" s="2"/>
      <c r="WVV65" s="2"/>
      <c r="WVW65" s="2"/>
      <c r="WVX65" s="2"/>
      <c r="WVY65" s="2"/>
      <c r="WVZ65" s="2"/>
      <c r="WWA65" s="2"/>
      <c r="WWB65" s="2"/>
      <c r="WWC65" s="2"/>
      <c r="WWD65" s="2"/>
      <c r="WWE65" s="2"/>
      <c r="WWF65" s="2"/>
      <c r="WWG65" s="2"/>
      <c r="WWH65" s="2"/>
      <c r="WWI65" s="2"/>
      <c r="WWJ65" s="2"/>
      <c r="WWK65" s="2"/>
      <c r="WWL65" s="2"/>
      <c r="WWM65" s="2"/>
      <c r="WWN65" s="2"/>
      <c r="WWO65" s="2"/>
      <c r="WWP65" s="2"/>
      <c r="WWQ65" s="2"/>
      <c r="WWR65" s="2"/>
      <c r="WWS65" s="2"/>
      <c r="WWT65" s="2"/>
      <c r="WWU65" s="2"/>
      <c r="WWV65" s="2"/>
      <c r="WWW65" s="2"/>
      <c r="WWX65" s="2"/>
      <c r="WWY65" s="2"/>
      <c r="WWZ65" s="2"/>
      <c r="WXA65" s="2"/>
      <c r="WXB65" s="2"/>
      <c r="WXC65" s="2"/>
      <c r="WXD65" s="2"/>
      <c r="WXE65" s="2"/>
      <c r="WXF65" s="2"/>
      <c r="WXG65" s="2"/>
      <c r="WXH65" s="2"/>
      <c r="WXI65" s="2"/>
      <c r="WXJ65" s="2"/>
      <c r="WXK65" s="2"/>
      <c r="WXL65" s="2"/>
      <c r="WXM65" s="2"/>
      <c r="WXN65" s="2"/>
      <c r="WXO65" s="2"/>
      <c r="WXP65" s="2"/>
      <c r="WXQ65" s="2"/>
      <c r="WXR65" s="2"/>
      <c r="WXS65" s="2"/>
      <c r="WXT65" s="2"/>
      <c r="WXU65" s="2"/>
      <c r="WXV65" s="2"/>
      <c r="WXW65" s="2"/>
      <c r="WXX65" s="2"/>
      <c r="WXY65" s="2"/>
      <c r="WXZ65" s="2"/>
      <c r="WYA65" s="2"/>
      <c r="WYB65" s="2"/>
      <c r="WYC65" s="2"/>
      <c r="WYD65" s="2"/>
      <c r="WYE65" s="2"/>
      <c r="WYF65" s="2"/>
      <c r="WYG65" s="2"/>
      <c r="WYH65" s="2"/>
      <c r="WYI65" s="2"/>
      <c r="WYJ65" s="2"/>
      <c r="WYK65" s="2"/>
      <c r="WYL65" s="2"/>
      <c r="WYM65" s="2"/>
      <c r="WYN65" s="2"/>
      <c r="WYO65" s="2"/>
      <c r="WYP65" s="2"/>
      <c r="WYQ65" s="2"/>
      <c r="WYR65" s="2"/>
      <c r="WYS65" s="2"/>
      <c r="WYT65" s="2"/>
      <c r="WYU65" s="2"/>
      <c r="WYV65" s="2"/>
      <c r="WYW65" s="2"/>
      <c r="WYX65" s="2"/>
      <c r="WYY65" s="2"/>
      <c r="WYZ65" s="2"/>
      <c r="WZA65" s="2"/>
      <c r="WZB65" s="2"/>
      <c r="WZC65" s="2"/>
      <c r="WZD65" s="2"/>
      <c r="WZE65" s="2"/>
      <c r="WZF65" s="2"/>
      <c r="WZG65" s="2"/>
      <c r="WZH65" s="2"/>
      <c r="WZI65" s="2"/>
      <c r="WZJ65" s="2"/>
      <c r="WZK65" s="2"/>
      <c r="WZL65" s="2"/>
      <c r="WZM65" s="2"/>
      <c r="WZN65" s="2"/>
      <c r="WZO65" s="2"/>
      <c r="WZP65" s="2"/>
      <c r="WZQ65" s="2"/>
      <c r="WZR65" s="2"/>
      <c r="WZS65" s="2"/>
      <c r="WZT65" s="2"/>
      <c r="WZU65" s="2"/>
      <c r="WZV65" s="2"/>
      <c r="WZW65" s="2"/>
      <c r="WZX65" s="2"/>
      <c r="WZY65" s="2"/>
      <c r="WZZ65" s="2"/>
      <c r="XAA65" s="2"/>
      <c r="XAB65" s="2"/>
      <c r="XAC65" s="2"/>
      <c r="XAD65" s="2"/>
      <c r="XAE65" s="2"/>
      <c r="XAF65" s="2"/>
      <c r="XAG65" s="2"/>
      <c r="XAH65" s="2"/>
      <c r="XAI65" s="2"/>
      <c r="XAJ65" s="2"/>
      <c r="XAK65" s="2"/>
      <c r="XAL65" s="2"/>
      <c r="XAM65" s="2"/>
      <c r="XAN65" s="2"/>
      <c r="XAO65" s="2"/>
      <c r="XAP65" s="2"/>
      <c r="XAQ65" s="2"/>
      <c r="XAR65" s="2"/>
      <c r="XAS65" s="2"/>
      <c r="XAT65" s="2"/>
      <c r="XAU65" s="2"/>
      <c r="XAV65" s="2"/>
      <c r="XAW65" s="2"/>
      <c r="XAX65" s="2"/>
      <c r="XAY65" s="2"/>
      <c r="XAZ65" s="2"/>
      <c r="XBA65" s="2"/>
      <c r="XBB65" s="2"/>
      <c r="XBC65" s="2"/>
      <c r="XBD65" s="2"/>
      <c r="XBE65" s="2"/>
      <c r="XBF65" s="2"/>
      <c r="XBG65" s="2"/>
      <c r="XBH65" s="2"/>
      <c r="XBI65" s="2"/>
      <c r="XBJ65" s="2"/>
      <c r="XBK65" s="2"/>
      <c r="XBL65" s="2"/>
      <c r="XBM65" s="2"/>
      <c r="XBN65" s="2"/>
      <c r="XBO65" s="2"/>
      <c r="XBP65" s="2"/>
      <c r="XBQ65" s="2"/>
      <c r="XBR65" s="2"/>
      <c r="XBS65" s="2"/>
      <c r="XBT65" s="2"/>
      <c r="XBU65" s="2"/>
      <c r="XBV65" s="2"/>
      <c r="XBW65" s="2"/>
      <c r="XBX65" s="2"/>
      <c r="XBY65" s="2"/>
      <c r="XBZ65" s="2"/>
      <c r="XCA65" s="2"/>
      <c r="XCB65" s="2"/>
      <c r="XCC65" s="2"/>
      <c r="XCD65" s="2"/>
      <c r="XCE65" s="2"/>
      <c r="XCF65" s="2"/>
      <c r="XCG65" s="2"/>
      <c r="XCH65" s="2"/>
      <c r="XCI65" s="2"/>
      <c r="XCJ65" s="2"/>
      <c r="XCK65" s="2"/>
      <c r="XCL65" s="2"/>
      <c r="XCM65" s="2"/>
      <c r="XCN65" s="2"/>
      <c r="XCO65" s="2"/>
      <c r="XCP65" s="2"/>
      <c r="XCQ65" s="2"/>
      <c r="XCR65" s="2"/>
      <c r="XCS65" s="2"/>
      <c r="XCT65" s="2"/>
      <c r="XCU65" s="2"/>
      <c r="XCV65" s="2"/>
      <c r="XCW65" s="2"/>
      <c r="XCX65" s="2"/>
      <c r="XCY65" s="2"/>
      <c r="XCZ65" s="2"/>
      <c r="XDA65" s="2"/>
      <c r="XDB65" s="2"/>
      <c r="XDC65" s="2"/>
      <c r="XDD65" s="2"/>
      <c r="XDE65" s="2"/>
      <c r="XDF65" s="2"/>
      <c r="XDG65" s="2"/>
      <c r="XDH65" s="2"/>
      <c r="XDI65" s="2"/>
      <c r="XDJ65" s="2"/>
      <c r="XDK65" s="2"/>
      <c r="XDL65" s="2"/>
      <c r="XDM65" s="2"/>
      <c r="XDN65" s="2"/>
      <c r="XDO65" s="2"/>
      <c r="XDP65" s="2"/>
      <c r="XDQ65" s="2"/>
      <c r="XDR65" s="2"/>
      <c r="XDS65" s="2"/>
      <c r="XDT65" s="2"/>
      <c r="XDU65" s="2"/>
      <c r="XDV65" s="2"/>
      <c r="XDW65" s="2"/>
      <c r="XDX65" s="2"/>
      <c r="XDY65" s="2"/>
      <c r="XDZ65" s="2"/>
      <c r="XEA65" s="2"/>
      <c r="XEB65" s="2"/>
      <c r="XEC65" s="2"/>
      <c r="XED65" s="2"/>
      <c r="XEE65" s="2"/>
      <c r="XEF65" s="2"/>
      <c r="XEG65" s="2"/>
      <c r="XEH65" s="2"/>
      <c r="XEI65" s="2"/>
      <c r="XEJ65" s="2"/>
      <c r="XEK65" s="2"/>
      <c r="XEL65" s="2"/>
      <c r="XEM65" s="2"/>
      <c r="XEN65" s="2"/>
      <c r="XEO65" s="2"/>
      <c r="XEP65" s="2"/>
      <c r="XEQ65" s="2"/>
      <c r="XER65" s="2"/>
      <c r="XES65" s="2"/>
      <c r="XET65" s="2"/>
      <c r="XEU65" s="2"/>
      <c r="XEV65" s="2"/>
      <c r="XEW65" s="2"/>
      <c r="XEX65" s="2"/>
      <c r="XEY65" s="2"/>
      <c r="XEZ65" s="2"/>
      <c r="XFA65" s="2"/>
      <c r="XFB65" s="2"/>
      <c r="XFC65" s="2"/>
      <c r="XFD65" s="2"/>
    </row>
    <row r="66" spans="1:16384" ht="9.9499999999999993" customHeight="1">
      <c r="A66" s="169"/>
      <c r="B66" s="494"/>
      <c r="C66" s="479"/>
      <c r="D66" s="510"/>
      <c r="J66" s="682"/>
      <c r="K66" s="502"/>
      <c r="L66" s="502"/>
      <c r="M66" s="502"/>
      <c r="N66" s="502"/>
      <c r="O66" s="502"/>
      <c r="P66" s="502"/>
      <c r="Q66" s="502"/>
      <c r="R66" s="502"/>
      <c r="S66" s="502"/>
      <c r="T66" s="502"/>
      <c r="U66" s="502"/>
      <c r="V66" s="502"/>
      <c r="W66" s="502"/>
      <c r="X66" s="502"/>
      <c r="Y66" s="502"/>
      <c r="Z66" s="502"/>
      <c r="AA66" s="502"/>
      <c r="AB66" s="502"/>
      <c r="AC66" s="502"/>
      <c r="AD66" s="502"/>
      <c r="AE66" s="502"/>
      <c r="AF66" s="502"/>
      <c r="AG66" s="502"/>
      <c r="AH66" s="502"/>
      <c r="AI66" s="502"/>
      <c r="AJ66" s="502"/>
      <c r="AK66" s="502"/>
      <c r="AL66" s="502"/>
      <c r="AM66" s="502"/>
      <c r="AN66" s="502"/>
      <c r="AO66" s="502"/>
      <c r="AP66" s="502"/>
      <c r="AQ66" s="502"/>
      <c r="AR66" s="502"/>
      <c r="AS66" s="502"/>
      <c r="AT66" s="502"/>
      <c r="AU66" s="502"/>
      <c r="AV66" s="502"/>
      <c r="AW66" s="502"/>
      <c r="AX66" s="502"/>
      <c r="AY66" s="502"/>
      <c r="AZ66" s="502"/>
      <c r="BA66" s="502"/>
      <c r="BB66" s="502"/>
      <c r="BC66" s="502"/>
      <c r="BD66" s="502"/>
      <c r="BE66" s="502"/>
      <c r="BF66" s="502"/>
      <c r="BG66" s="502"/>
      <c r="BH66" s="502"/>
      <c r="BI66" s="502"/>
      <c r="BJ66" s="502"/>
      <c r="BK66" s="502"/>
      <c r="BL66" s="502"/>
      <c r="BM66" s="502"/>
      <c r="BN66" s="502"/>
      <c r="BO66" s="502"/>
      <c r="BP66" s="502"/>
      <c r="BQ66" s="502"/>
      <c r="BR66" s="502"/>
      <c r="BS66" s="502"/>
      <c r="BT66" s="502"/>
      <c r="BU66" s="502"/>
      <c r="BV66" s="502"/>
      <c r="BW66" s="502"/>
      <c r="BX66" s="502"/>
      <c r="BY66" s="502"/>
      <c r="BZ66" s="502"/>
      <c r="CA66" s="502"/>
      <c r="CB66" s="502"/>
      <c r="CC66" s="502"/>
      <c r="CD66" s="502"/>
      <c r="CE66" s="502"/>
      <c r="CF66" s="502"/>
      <c r="CG66" s="502"/>
      <c r="CH66" s="502"/>
      <c r="CI66" s="502"/>
      <c r="CJ66" s="502"/>
      <c r="CK66" s="502"/>
      <c r="CL66" s="502"/>
      <c r="CM66" s="502"/>
      <c r="CN66" s="502"/>
      <c r="CO66" s="502"/>
      <c r="CP66" s="502"/>
      <c r="CQ66" s="502"/>
      <c r="CR66" s="502"/>
      <c r="CS66" s="502"/>
      <c r="CT66" s="502"/>
      <c r="CU66" s="502"/>
      <c r="CV66" s="502"/>
      <c r="CW66" s="502"/>
      <c r="CX66" s="502"/>
      <c r="CY66" s="502"/>
      <c r="CZ66" s="502"/>
      <c r="DA66" s="502"/>
      <c r="DB66" s="502"/>
      <c r="DC66" s="502"/>
      <c r="DD66" s="502"/>
      <c r="DE66" s="502"/>
      <c r="DF66" s="502"/>
      <c r="DG66" s="502"/>
      <c r="DH66" s="502"/>
      <c r="DI66" s="502"/>
      <c r="DJ66" s="502"/>
      <c r="DK66" s="502"/>
      <c r="DL66" s="502"/>
      <c r="DM66" s="502"/>
      <c r="DN66" s="502"/>
      <c r="DO66" s="502"/>
      <c r="DP66" s="502"/>
      <c r="DQ66" s="502"/>
      <c r="DR66" s="502"/>
      <c r="DS66" s="502"/>
      <c r="DT66" s="502"/>
      <c r="DU66" s="502"/>
      <c r="DV66" s="502"/>
      <c r="DW66" s="502"/>
      <c r="DX66" s="502"/>
      <c r="DY66" s="502"/>
      <c r="DZ66" s="502"/>
      <c r="EA66" s="502"/>
      <c r="EB66" s="502"/>
      <c r="EC66" s="502"/>
      <c r="ED66" s="502"/>
      <c r="EE66" s="502"/>
      <c r="EF66" s="502"/>
      <c r="EG66" s="502"/>
      <c r="EH66" s="502"/>
      <c r="EI66" s="502"/>
      <c r="EJ66" s="502"/>
      <c r="EK66" s="502"/>
      <c r="EL66" s="502"/>
      <c r="EM66" s="502"/>
      <c r="EN66" s="502"/>
      <c r="EO66" s="502"/>
      <c r="EP66" s="502"/>
      <c r="EQ66" s="502"/>
      <c r="ER66" s="502"/>
      <c r="ES66" s="502"/>
      <c r="ET66" s="502"/>
      <c r="EU66" s="502"/>
      <c r="EV66" s="502"/>
      <c r="EW66" s="502"/>
      <c r="EX66" s="502"/>
      <c r="EY66" s="502"/>
      <c r="EZ66" s="502"/>
      <c r="FA66" s="502"/>
      <c r="FB66" s="502"/>
      <c r="FC66" s="502"/>
      <c r="FD66" s="502"/>
      <c r="FE66" s="502"/>
      <c r="FF66" s="502"/>
      <c r="FG66" s="502"/>
      <c r="FH66" s="502"/>
      <c r="FI66" s="502"/>
      <c r="FJ66" s="502"/>
      <c r="FK66" s="502"/>
      <c r="FL66" s="502"/>
      <c r="FM66" s="502"/>
      <c r="FN66" s="502"/>
      <c r="FO66" s="502"/>
      <c r="FP66" s="502"/>
      <c r="FQ66" s="502"/>
      <c r="FR66" s="502"/>
      <c r="FS66" s="502"/>
      <c r="FT66" s="502"/>
      <c r="FU66" s="502"/>
      <c r="FV66" s="502"/>
      <c r="FW66" s="502"/>
      <c r="FX66" s="502"/>
      <c r="FY66" s="502"/>
      <c r="FZ66" s="502"/>
      <c r="GA66" s="502"/>
      <c r="GB66" s="502"/>
      <c r="GC66" s="502"/>
      <c r="GD66" s="502"/>
      <c r="GE66" s="502"/>
      <c r="GF66" s="502"/>
      <c r="GG66" s="502"/>
      <c r="GH66" s="502"/>
      <c r="GI66" s="502"/>
      <c r="GJ66" s="502"/>
      <c r="GK66" s="502"/>
      <c r="GL66" s="502"/>
      <c r="GM66" s="502"/>
      <c r="GN66" s="502"/>
      <c r="GO66" s="502"/>
      <c r="GP66" s="502"/>
      <c r="GQ66" s="502"/>
      <c r="GR66" s="502"/>
      <c r="GS66" s="502"/>
      <c r="GT66" s="502"/>
      <c r="GU66" s="502"/>
      <c r="GV66" s="502"/>
      <c r="GW66" s="502"/>
      <c r="GX66" s="502"/>
      <c r="GY66" s="502"/>
      <c r="GZ66" s="502"/>
      <c r="HA66" s="502"/>
      <c r="HB66" s="502"/>
      <c r="HC66" s="502"/>
      <c r="HD66" s="502"/>
      <c r="HE66" s="502"/>
      <c r="HF66" s="502"/>
      <c r="HG66" s="502"/>
      <c r="HH66" s="502"/>
      <c r="HI66" s="502"/>
      <c r="HJ66" s="502"/>
      <c r="HK66" s="502"/>
      <c r="HL66" s="502"/>
      <c r="HM66" s="502"/>
      <c r="HN66" s="502"/>
      <c r="HO66" s="502"/>
      <c r="HP66" s="502"/>
      <c r="HQ66" s="502"/>
      <c r="HR66" s="502"/>
      <c r="HS66" s="502"/>
      <c r="HT66" s="502"/>
      <c r="HU66" s="502"/>
      <c r="HV66" s="502"/>
      <c r="HW66" s="502"/>
      <c r="HX66" s="502"/>
      <c r="HY66" s="502"/>
      <c r="HZ66" s="502"/>
      <c r="IA66" s="502"/>
      <c r="IB66" s="502"/>
      <c r="IC66" s="502"/>
      <c r="ID66" s="502"/>
      <c r="IE66" s="502"/>
      <c r="IF66" s="502"/>
      <c r="IG66" s="502"/>
      <c r="IH66" s="502"/>
      <c r="II66" s="502"/>
      <c r="IJ66" s="502"/>
      <c r="IK66" s="502"/>
      <c r="IL66" s="502"/>
      <c r="IM66" s="502"/>
      <c r="IN66" s="502"/>
      <c r="IO66" s="502"/>
      <c r="IP66" s="502"/>
      <c r="IQ66" s="502"/>
      <c r="IR66" s="502"/>
      <c r="IS66" s="502"/>
      <c r="IT66" s="502"/>
      <c r="IU66" s="502"/>
      <c r="IV66" s="502"/>
      <c r="IW66" s="502"/>
      <c r="IX66" s="502"/>
      <c r="IY66" s="502"/>
      <c r="IZ66" s="502"/>
      <c r="JA66" s="502"/>
      <c r="JB66" s="502"/>
      <c r="JC66" s="502"/>
      <c r="JD66" s="502"/>
      <c r="JE66" s="502"/>
      <c r="JF66" s="502"/>
      <c r="JG66" s="502"/>
      <c r="JH66" s="502"/>
      <c r="JI66" s="502"/>
      <c r="JJ66" s="502"/>
      <c r="JK66" s="502"/>
      <c r="JL66" s="502"/>
      <c r="JM66" s="502"/>
      <c r="JN66" s="502"/>
      <c r="JO66" s="502"/>
      <c r="JP66" s="502"/>
      <c r="JQ66" s="502"/>
      <c r="JR66" s="502"/>
      <c r="JS66" s="502"/>
      <c r="JT66" s="502"/>
      <c r="JU66" s="502"/>
      <c r="JV66" s="502"/>
      <c r="JW66" s="502"/>
      <c r="JX66" s="502"/>
      <c r="JY66" s="502"/>
      <c r="JZ66" s="502"/>
      <c r="KA66" s="502"/>
      <c r="KB66" s="502"/>
      <c r="KC66" s="502"/>
      <c r="KD66" s="502"/>
      <c r="KE66" s="502"/>
      <c r="KF66" s="502"/>
      <c r="KG66" s="502"/>
      <c r="KH66" s="502"/>
      <c r="KI66" s="502"/>
      <c r="KJ66" s="502"/>
      <c r="KK66" s="502"/>
      <c r="KL66" s="502"/>
      <c r="KM66" s="502"/>
      <c r="KN66" s="502"/>
      <c r="KO66" s="502"/>
      <c r="KP66" s="502"/>
      <c r="KQ66" s="502"/>
      <c r="KR66" s="502"/>
      <c r="KS66" s="502"/>
      <c r="KT66" s="502"/>
      <c r="KU66" s="502"/>
      <c r="KV66" s="502"/>
      <c r="KW66" s="502"/>
      <c r="KX66" s="502"/>
      <c r="KY66" s="502"/>
      <c r="KZ66" s="502"/>
      <c r="LA66" s="502"/>
      <c r="LB66" s="502"/>
      <c r="LC66" s="502"/>
      <c r="LD66" s="502"/>
      <c r="LE66" s="502"/>
      <c r="LF66" s="502"/>
      <c r="LG66" s="502"/>
      <c r="LH66" s="502"/>
      <c r="LI66" s="502"/>
      <c r="LJ66" s="502"/>
      <c r="LK66" s="502"/>
      <c r="LL66" s="502"/>
      <c r="LM66" s="502"/>
      <c r="LN66" s="502"/>
      <c r="LO66" s="502"/>
      <c r="LP66" s="502"/>
      <c r="LQ66" s="502"/>
      <c r="LR66" s="502"/>
      <c r="LS66" s="502"/>
      <c r="LT66" s="502"/>
      <c r="LU66" s="502"/>
      <c r="LV66" s="502"/>
      <c r="LW66" s="502"/>
      <c r="LX66" s="502"/>
      <c r="LY66" s="502"/>
      <c r="LZ66" s="502"/>
      <c r="MA66" s="502"/>
      <c r="MB66" s="502"/>
      <c r="MC66" s="502"/>
      <c r="MD66" s="502"/>
      <c r="ME66" s="502"/>
      <c r="MF66" s="502"/>
      <c r="MG66" s="502"/>
      <c r="MH66" s="502"/>
      <c r="MI66" s="502"/>
      <c r="MJ66" s="502"/>
      <c r="MK66" s="502"/>
      <c r="ML66" s="502"/>
      <c r="MM66" s="502"/>
      <c r="MN66" s="502"/>
      <c r="MO66" s="502"/>
      <c r="MP66" s="502"/>
      <c r="MQ66" s="502"/>
      <c r="MR66" s="502"/>
      <c r="MS66" s="502"/>
      <c r="MT66" s="502"/>
      <c r="MU66" s="502"/>
      <c r="MV66" s="502"/>
      <c r="MW66" s="502"/>
      <c r="MX66" s="502"/>
      <c r="MY66" s="502"/>
      <c r="MZ66" s="502"/>
      <c r="NA66" s="502"/>
      <c r="NB66" s="502"/>
      <c r="NC66" s="502"/>
      <c r="ND66" s="502"/>
      <c r="NE66" s="502"/>
      <c r="NF66" s="502"/>
      <c r="NG66" s="502"/>
      <c r="NH66" s="502"/>
      <c r="NI66" s="502"/>
      <c r="NJ66" s="502"/>
      <c r="NK66" s="502"/>
      <c r="NL66" s="502"/>
      <c r="NM66" s="502"/>
      <c r="NN66" s="502"/>
      <c r="NO66" s="502"/>
      <c r="NP66" s="502"/>
      <c r="NQ66" s="502"/>
      <c r="NR66" s="502"/>
      <c r="NS66" s="502"/>
      <c r="NT66" s="502"/>
      <c r="NU66" s="502"/>
      <c r="NV66" s="502"/>
      <c r="NW66" s="502"/>
      <c r="NX66" s="502"/>
      <c r="NY66" s="502"/>
      <c r="NZ66" s="502"/>
      <c r="OA66" s="502"/>
      <c r="OB66" s="502"/>
      <c r="OC66" s="502"/>
      <c r="OD66" s="502"/>
      <c r="OE66" s="502"/>
      <c r="OF66" s="502"/>
      <c r="OG66" s="502"/>
      <c r="OH66" s="502"/>
      <c r="OI66" s="502"/>
      <c r="OJ66" s="502"/>
      <c r="OK66" s="502"/>
      <c r="OL66" s="502"/>
      <c r="OM66" s="502"/>
      <c r="ON66" s="502"/>
      <c r="OO66" s="502"/>
      <c r="OP66" s="502"/>
      <c r="OQ66" s="502"/>
      <c r="OR66" s="502"/>
      <c r="OS66" s="502"/>
      <c r="OT66" s="502"/>
      <c r="OU66" s="502"/>
      <c r="OV66" s="502"/>
      <c r="OW66" s="502"/>
      <c r="OX66" s="502"/>
      <c r="OY66" s="502"/>
      <c r="OZ66" s="502"/>
      <c r="PA66" s="502"/>
      <c r="PB66" s="502"/>
      <c r="PC66" s="502"/>
      <c r="PD66" s="502"/>
      <c r="PE66" s="502"/>
      <c r="PF66" s="502"/>
      <c r="PG66" s="502"/>
      <c r="PH66" s="502"/>
      <c r="PI66" s="502"/>
      <c r="PJ66" s="502"/>
      <c r="PK66" s="502"/>
      <c r="PL66" s="502"/>
      <c r="PM66" s="502"/>
      <c r="PN66" s="502"/>
      <c r="PO66" s="502"/>
      <c r="PP66" s="502"/>
      <c r="PQ66" s="502"/>
      <c r="PR66" s="502"/>
      <c r="PS66" s="502"/>
      <c r="PT66" s="502"/>
      <c r="PU66" s="502"/>
      <c r="PV66" s="502"/>
      <c r="PW66" s="502"/>
      <c r="PX66" s="502"/>
      <c r="PY66" s="502"/>
      <c r="PZ66" s="502"/>
      <c r="QA66" s="502"/>
      <c r="QB66" s="502"/>
      <c r="QC66" s="502"/>
      <c r="QD66" s="502"/>
      <c r="QE66" s="502"/>
      <c r="QF66" s="502"/>
      <c r="QG66" s="502"/>
      <c r="QH66" s="502"/>
      <c r="QI66" s="502"/>
      <c r="QJ66" s="502"/>
      <c r="QK66" s="502"/>
      <c r="QL66" s="502"/>
      <c r="QM66" s="502"/>
      <c r="QN66" s="502"/>
      <c r="QO66" s="502"/>
      <c r="QP66" s="502"/>
      <c r="QQ66" s="502"/>
      <c r="QR66" s="502"/>
      <c r="QS66" s="502"/>
      <c r="QT66" s="502"/>
      <c r="QU66" s="502"/>
      <c r="QV66" s="502"/>
      <c r="QW66" s="502"/>
      <c r="QX66" s="502"/>
      <c r="QY66" s="502"/>
      <c r="QZ66" s="502"/>
      <c r="RA66" s="502"/>
      <c r="RB66" s="502"/>
      <c r="RC66" s="502"/>
      <c r="RD66" s="502"/>
      <c r="RE66" s="502"/>
      <c r="RF66" s="502"/>
      <c r="RG66" s="502"/>
      <c r="RH66" s="502"/>
      <c r="RI66" s="502"/>
      <c r="RJ66" s="502"/>
      <c r="RK66" s="502"/>
      <c r="RL66" s="502"/>
      <c r="RM66" s="502"/>
      <c r="RN66" s="502"/>
      <c r="RO66" s="502"/>
      <c r="RP66" s="502"/>
      <c r="RQ66" s="502"/>
      <c r="RR66" s="502"/>
      <c r="RS66" s="502"/>
      <c r="RT66" s="502"/>
      <c r="RU66" s="502"/>
      <c r="RV66" s="502"/>
      <c r="RW66" s="502"/>
      <c r="RX66" s="502"/>
      <c r="RY66" s="502"/>
      <c r="RZ66" s="502"/>
      <c r="SA66" s="502"/>
      <c r="SB66" s="502"/>
      <c r="SC66" s="502"/>
      <c r="SD66" s="502"/>
      <c r="SE66" s="502"/>
      <c r="SF66" s="502"/>
      <c r="SG66" s="502"/>
      <c r="SH66" s="502"/>
      <c r="SI66" s="502"/>
      <c r="SJ66" s="502"/>
      <c r="SK66" s="502"/>
      <c r="SL66" s="502"/>
      <c r="SM66" s="502"/>
      <c r="SN66" s="502"/>
      <c r="SO66" s="502"/>
      <c r="SP66" s="502"/>
      <c r="SQ66" s="502"/>
      <c r="SR66" s="502"/>
      <c r="SS66" s="502"/>
      <c r="ST66" s="502"/>
      <c r="SU66" s="502"/>
      <c r="SV66" s="502"/>
      <c r="SW66" s="502"/>
      <c r="SX66" s="502"/>
      <c r="SY66" s="502"/>
      <c r="SZ66" s="502"/>
      <c r="TA66" s="502"/>
      <c r="TB66" s="502"/>
      <c r="TC66" s="502"/>
      <c r="TD66" s="502"/>
      <c r="TE66" s="502"/>
      <c r="TF66" s="502"/>
      <c r="TG66" s="502"/>
      <c r="TH66" s="502"/>
      <c r="TI66" s="502"/>
      <c r="TJ66" s="502"/>
      <c r="TK66" s="502"/>
      <c r="TL66" s="502"/>
      <c r="TM66" s="502"/>
      <c r="TN66" s="502"/>
      <c r="TO66" s="502"/>
      <c r="TP66" s="502"/>
      <c r="TQ66" s="502"/>
      <c r="TR66" s="502"/>
      <c r="TS66" s="502"/>
      <c r="TT66" s="502"/>
      <c r="TU66" s="502"/>
      <c r="TV66" s="502"/>
      <c r="TW66" s="502"/>
      <c r="TX66" s="502"/>
      <c r="TY66" s="502"/>
      <c r="TZ66" s="502"/>
      <c r="UA66" s="502"/>
      <c r="UB66" s="502"/>
      <c r="UC66" s="502"/>
      <c r="UD66" s="502"/>
      <c r="UE66" s="502"/>
      <c r="UF66" s="502"/>
      <c r="UG66" s="502"/>
      <c r="UH66" s="502"/>
      <c r="UI66" s="502"/>
      <c r="UJ66" s="502"/>
      <c r="UK66" s="502"/>
      <c r="UL66" s="502"/>
      <c r="UM66" s="502"/>
      <c r="UN66" s="502"/>
      <c r="UO66" s="502"/>
      <c r="UP66" s="502"/>
      <c r="UQ66" s="502"/>
      <c r="UR66" s="502"/>
      <c r="US66" s="502"/>
      <c r="UT66" s="502"/>
      <c r="UU66" s="502"/>
      <c r="UV66" s="502"/>
      <c r="UW66" s="502"/>
      <c r="UX66" s="502"/>
      <c r="UY66" s="502"/>
      <c r="UZ66" s="502"/>
      <c r="VA66" s="502"/>
      <c r="VB66" s="502"/>
      <c r="VC66" s="502"/>
      <c r="VD66" s="502"/>
      <c r="VE66" s="502"/>
      <c r="VF66" s="502"/>
      <c r="VG66" s="502"/>
      <c r="VH66" s="502"/>
      <c r="VI66" s="502"/>
      <c r="VJ66" s="502"/>
      <c r="VK66" s="502"/>
      <c r="VL66" s="502"/>
      <c r="VM66" s="502"/>
      <c r="VN66" s="502"/>
      <c r="VO66" s="502"/>
      <c r="VP66" s="502"/>
      <c r="VQ66" s="502"/>
      <c r="VR66" s="502"/>
      <c r="VS66" s="502"/>
      <c r="VT66" s="502"/>
      <c r="VU66" s="502"/>
      <c r="VV66" s="502"/>
      <c r="VW66" s="502"/>
      <c r="VX66" s="502"/>
      <c r="VY66" s="502"/>
      <c r="VZ66" s="502"/>
      <c r="WA66" s="502"/>
      <c r="WB66" s="502"/>
      <c r="WC66" s="502"/>
      <c r="WD66" s="502"/>
      <c r="WE66" s="502"/>
      <c r="WF66" s="502"/>
      <c r="WG66" s="502"/>
      <c r="WH66" s="502"/>
      <c r="WI66" s="502"/>
      <c r="WJ66" s="502"/>
      <c r="WK66" s="502"/>
      <c r="WL66" s="502"/>
      <c r="WM66" s="502"/>
      <c r="WN66" s="502"/>
      <c r="WO66" s="502"/>
      <c r="WP66" s="502"/>
      <c r="WQ66" s="502"/>
      <c r="WR66" s="502"/>
      <c r="WS66" s="502"/>
      <c r="WT66" s="502"/>
      <c r="WU66" s="502"/>
      <c r="WV66" s="502"/>
      <c r="WW66" s="502"/>
      <c r="WX66" s="502"/>
      <c r="WY66" s="502"/>
      <c r="WZ66" s="502"/>
      <c r="XA66" s="502"/>
      <c r="XB66" s="502"/>
      <c r="XC66" s="502"/>
      <c r="XD66" s="502"/>
      <c r="XE66" s="502"/>
      <c r="XF66" s="502"/>
      <c r="XG66" s="502"/>
      <c r="XH66" s="502"/>
      <c r="XI66" s="502"/>
      <c r="XJ66" s="502"/>
      <c r="XK66" s="502"/>
      <c r="XL66" s="502"/>
      <c r="XM66" s="502"/>
      <c r="XN66" s="502"/>
      <c r="XO66" s="502"/>
      <c r="XP66" s="502"/>
      <c r="XQ66" s="502"/>
      <c r="XR66" s="502"/>
      <c r="XS66" s="502"/>
      <c r="XT66" s="502"/>
      <c r="XU66" s="502"/>
      <c r="XV66" s="502"/>
      <c r="XW66" s="502"/>
      <c r="XX66" s="502"/>
      <c r="XY66" s="502"/>
      <c r="XZ66" s="502"/>
      <c r="YA66" s="502"/>
      <c r="YB66" s="502"/>
      <c r="YC66" s="502"/>
      <c r="YD66" s="502"/>
      <c r="YE66" s="502"/>
      <c r="YF66" s="502"/>
      <c r="YG66" s="502"/>
      <c r="YH66" s="502"/>
      <c r="YI66" s="502"/>
      <c r="YJ66" s="502"/>
      <c r="YK66" s="502"/>
      <c r="YL66" s="502"/>
      <c r="YM66" s="502"/>
      <c r="YN66" s="502"/>
      <c r="YO66" s="502"/>
      <c r="YP66" s="502"/>
      <c r="YQ66" s="502"/>
      <c r="YR66" s="502"/>
      <c r="YS66" s="502"/>
      <c r="YT66" s="502"/>
      <c r="YU66" s="502"/>
      <c r="YV66" s="502"/>
      <c r="YW66" s="502"/>
      <c r="YX66" s="502"/>
      <c r="YY66" s="502"/>
      <c r="YZ66" s="502"/>
      <c r="ZA66" s="502"/>
      <c r="ZB66" s="502"/>
      <c r="ZC66" s="502"/>
      <c r="ZD66" s="502"/>
      <c r="ZE66" s="502"/>
      <c r="ZF66" s="502"/>
      <c r="ZG66" s="502"/>
      <c r="ZH66" s="502"/>
      <c r="ZI66" s="502"/>
      <c r="ZJ66" s="502"/>
      <c r="ZK66" s="502"/>
      <c r="ZL66" s="502"/>
      <c r="ZM66" s="502"/>
      <c r="ZN66" s="502"/>
      <c r="ZO66" s="502"/>
      <c r="ZP66" s="502"/>
      <c r="ZQ66" s="502"/>
      <c r="ZR66" s="502"/>
      <c r="ZS66" s="502"/>
      <c r="ZT66" s="502"/>
      <c r="ZU66" s="502"/>
      <c r="ZV66" s="502"/>
      <c r="ZW66" s="502"/>
      <c r="ZX66" s="502"/>
      <c r="ZY66" s="502"/>
      <c r="ZZ66" s="502"/>
      <c r="AAA66" s="502"/>
      <c r="AAB66" s="502"/>
      <c r="AAC66" s="502"/>
      <c r="AAD66" s="502"/>
      <c r="AAE66" s="502"/>
      <c r="AAF66" s="502"/>
      <c r="AAG66" s="502"/>
      <c r="AAH66" s="502"/>
      <c r="AAI66" s="502"/>
      <c r="AAJ66" s="502"/>
      <c r="AAK66" s="502"/>
      <c r="AAL66" s="502"/>
      <c r="AAM66" s="502"/>
      <c r="AAN66" s="502"/>
      <c r="AAO66" s="502"/>
      <c r="AAP66" s="502"/>
      <c r="AAQ66" s="502"/>
      <c r="AAR66" s="502"/>
      <c r="AAS66" s="502"/>
      <c r="AAT66" s="502"/>
      <c r="AAU66" s="502"/>
      <c r="AAV66" s="502"/>
      <c r="AAW66" s="502"/>
      <c r="AAX66" s="502"/>
      <c r="AAY66" s="502"/>
      <c r="AAZ66" s="502"/>
      <c r="ABA66" s="502"/>
      <c r="ABB66" s="502"/>
      <c r="ABC66" s="502"/>
      <c r="ABD66" s="502"/>
      <c r="ABE66" s="502"/>
      <c r="ABF66" s="502"/>
      <c r="ABG66" s="502"/>
      <c r="ABH66" s="502"/>
      <c r="ABI66" s="502"/>
      <c r="ABJ66" s="502"/>
      <c r="ABK66" s="502"/>
      <c r="ABL66" s="502"/>
      <c r="ABM66" s="502"/>
      <c r="ABN66" s="502"/>
      <c r="ABO66" s="502"/>
      <c r="ABP66" s="502"/>
      <c r="ABQ66" s="502"/>
      <c r="ABR66" s="502"/>
      <c r="ABS66" s="502"/>
      <c r="ABT66" s="502"/>
      <c r="ABU66" s="502"/>
      <c r="ABV66" s="502"/>
      <c r="ABW66" s="502"/>
      <c r="ABX66" s="502"/>
      <c r="ABY66" s="502"/>
      <c r="ABZ66" s="502"/>
      <c r="ACA66" s="502"/>
      <c r="ACB66" s="502"/>
      <c r="ACC66" s="502"/>
      <c r="ACD66" s="502"/>
      <c r="ACE66" s="502"/>
      <c r="ACF66" s="502"/>
      <c r="ACG66" s="502"/>
      <c r="ACH66" s="502"/>
      <c r="ACI66" s="502"/>
      <c r="ACJ66" s="502"/>
      <c r="ACK66" s="502"/>
      <c r="ACL66" s="502"/>
      <c r="ACM66" s="502"/>
      <c r="ACN66" s="502"/>
      <c r="ACO66" s="502"/>
      <c r="ACP66" s="502"/>
      <c r="ACQ66" s="502"/>
      <c r="ACR66" s="502"/>
      <c r="ACS66" s="502"/>
      <c r="ACT66" s="502"/>
      <c r="ACU66" s="502"/>
      <c r="ACV66" s="502"/>
      <c r="ACW66" s="502"/>
      <c r="ACX66" s="502"/>
      <c r="ACY66" s="502"/>
      <c r="ACZ66" s="502"/>
      <c r="ADA66" s="502"/>
      <c r="ADB66" s="502"/>
      <c r="ADC66" s="502"/>
      <c r="ADD66" s="502"/>
      <c r="ADE66" s="502"/>
      <c r="ADF66" s="502"/>
      <c r="ADG66" s="502"/>
      <c r="ADH66" s="502"/>
      <c r="ADI66" s="502"/>
      <c r="ADJ66" s="502"/>
      <c r="ADK66" s="502"/>
      <c r="ADL66" s="502"/>
      <c r="ADM66" s="502"/>
      <c r="ADN66" s="502"/>
      <c r="ADO66" s="502"/>
      <c r="ADP66" s="502"/>
      <c r="ADQ66" s="502"/>
      <c r="ADR66" s="502"/>
      <c r="ADS66" s="502"/>
      <c r="ADT66" s="502"/>
      <c r="ADU66" s="502"/>
      <c r="ADV66" s="502"/>
      <c r="ADW66" s="502"/>
      <c r="ADX66" s="502"/>
      <c r="ADY66" s="502"/>
      <c r="ADZ66" s="502"/>
      <c r="AEA66" s="502"/>
      <c r="AEB66" s="502"/>
      <c r="AEC66" s="502"/>
      <c r="AED66" s="502"/>
      <c r="AEE66" s="502"/>
      <c r="AEF66" s="502"/>
      <c r="AEG66" s="502"/>
      <c r="AEH66" s="502"/>
      <c r="AEI66" s="502"/>
      <c r="AEJ66" s="502"/>
      <c r="AEK66" s="502"/>
      <c r="AEL66" s="502"/>
      <c r="AEM66" s="502"/>
      <c r="AEN66" s="502"/>
      <c r="AEO66" s="502"/>
      <c r="AEP66" s="502"/>
      <c r="AEQ66" s="502"/>
      <c r="AER66" s="502"/>
      <c r="AES66" s="502"/>
      <c r="AET66" s="502"/>
      <c r="AEU66" s="502"/>
      <c r="AEV66" s="502"/>
      <c r="AEW66" s="502"/>
      <c r="AEX66" s="502"/>
      <c r="AEY66" s="502"/>
      <c r="AEZ66" s="502"/>
      <c r="AFA66" s="502"/>
      <c r="AFB66" s="502"/>
      <c r="AFC66" s="502"/>
      <c r="AFD66" s="502"/>
      <c r="AFE66" s="502"/>
      <c r="AFF66" s="502"/>
      <c r="AFG66" s="502"/>
      <c r="AFH66" s="502"/>
      <c r="AFI66" s="502"/>
      <c r="AFJ66" s="502"/>
      <c r="AFK66" s="502"/>
      <c r="AFL66" s="502"/>
      <c r="AFM66" s="502"/>
      <c r="AFN66" s="502"/>
      <c r="AFO66" s="502"/>
      <c r="AFP66" s="502"/>
      <c r="AFQ66" s="502"/>
      <c r="AFR66" s="502"/>
      <c r="AFS66" s="502"/>
      <c r="AFT66" s="502"/>
      <c r="AFU66" s="502"/>
      <c r="AFV66" s="502"/>
      <c r="AFW66" s="502"/>
      <c r="AFX66" s="502"/>
      <c r="AFY66" s="502"/>
      <c r="AFZ66" s="502"/>
      <c r="AGA66" s="502"/>
      <c r="AGB66" s="502"/>
      <c r="AGC66" s="502"/>
      <c r="AGD66" s="502"/>
      <c r="AGE66" s="502"/>
      <c r="AGF66" s="502"/>
      <c r="AGG66" s="502"/>
      <c r="AGH66" s="502"/>
      <c r="AGI66" s="502"/>
      <c r="AGJ66" s="502"/>
      <c r="AGK66" s="502"/>
      <c r="AGL66" s="502"/>
      <c r="AGM66" s="502"/>
      <c r="AGN66" s="502"/>
      <c r="AGO66" s="502"/>
      <c r="AGP66" s="502"/>
      <c r="AGQ66" s="502"/>
      <c r="AGR66" s="502"/>
      <c r="AGS66" s="502"/>
      <c r="AGT66" s="502"/>
      <c r="AGU66" s="502"/>
      <c r="AGV66" s="502"/>
      <c r="AGW66" s="502"/>
      <c r="AGX66" s="502"/>
      <c r="AGY66" s="502"/>
      <c r="AGZ66" s="502"/>
      <c r="AHA66" s="502"/>
      <c r="AHB66" s="502"/>
      <c r="AHC66" s="502"/>
      <c r="AHD66" s="502"/>
      <c r="AHE66" s="502"/>
      <c r="AHF66" s="502"/>
      <c r="AHG66" s="502"/>
      <c r="AHH66" s="502"/>
      <c r="AHI66" s="502"/>
      <c r="AHJ66" s="502"/>
      <c r="AHK66" s="502"/>
      <c r="AHL66" s="502"/>
      <c r="AHM66" s="502"/>
      <c r="AHN66" s="502"/>
      <c r="AHO66" s="502"/>
      <c r="AHP66" s="502"/>
      <c r="AHQ66" s="502"/>
      <c r="AHR66" s="502"/>
      <c r="AHS66" s="502"/>
      <c r="AHT66" s="502"/>
      <c r="AHU66" s="502"/>
      <c r="AHV66" s="502"/>
      <c r="AHW66" s="502"/>
      <c r="AHX66" s="502"/>
      <c r="AHY66" s="502"/>
      <c r="AHZ66" s="502"/>
      <c r="AIA66" s="502"/>
      <c r="AIB66" s="502"/>
      <c r="AIC66" s="502"/>
      <c r="AID66" s="502"/>
      <c r="AIE66" s="502"/>
      <c r="AIF66" s="502"/>
      <c r="AIG66" s="502"/>
      <c r="AIH66" s="502"/>
      <c r="AII66" s="502"/>
      <c r="AIJ66" s="502"/>
      <c r="AIK66" s="502"/>
      <c r="AIL66" s="502"/>
      <c r="AIM66" s="502"/>
      <c r="AIN66" s="502"/>
      <c r="AIO66" s="502"/>
      <c r="AIP66" s="502"/>
      <c r="AIQ66" s="502"/>
      <c r="AIR66" s="502"/>
      <c r="AIS66" s="502"/>
      <c r="AIT66" s="502"/>
      <c r="AIU66" s="502"/>
      <c r="AIV66" s="502"/>
      <c r="AIW66" s="502"/>
      <c r="AIX66" s="502"/>
      <c r="AIY66" s="502"/>
      <c r="AIZ66" s="502"/>
      <c r="AJA66" s="502"/>
      <c r="AJB66" s="502"/>
      <c r="AJC66" s="502"/>
      <c r="AJD66" s="502"/>
      <c r="AJE66" s="502"/>
      <c r="AJF66" s="502"/>
      <c r="AJG66" s="502"/>
      <c r="AJH66" s="502"/>
      <c r="AJI66" s="502"/>
      <c r="AJJ66" s="502"/>
      <c r="AJK66" s="502"/>
      <c r="AJL66" s="502"/>
      <c r="AJM66" s="502"/>
      <c r="AJN66" s="502"/>
      <c r="AJO66" s="502"/>
      <c r="AJP66" s="502"/>
      <c r="AJQ66" s="502"/>
      <c r="AJR66" s="502"/>
      <c r="AJS66" s="502"/>
      <c r="AJT66" s="502"/>
      <c r="AJU66" s="502"/>
      <c r="AJV66" s="502"/>
      <c r="AJW66" s="502"/>
      <c r="AJX66" s="502"/>
      <c r="AJY66" s="502"/>
      <c r="AJZ66" s="502"/>
      <c r="AKA66" s="502"/>
      <c r="AKB66" s="502"/>
      <c r="AKC66" s="502"/>
      <c r="AKD66" s="502"/>
      <c r="AKE66" s="502"/>
      <c r="AKF66" s="502"/>
      <c r="AKG66" s="502"/>
      <c r="AKH66" s="502"/>
      <c r="AKI66" s="502"/>
      <c r="AKJ66" s="502"/>
      <c r="AKK66" s="502"/>
      <c r="AKL66" s="502"/>
      <c r="AKM66" s="502"/>
      <c r="AKN66" s="502"/>
      <c r="AKO66" s="502"/>
      <c r="AKP66" s="502"/>
      <c r="AKQ66" s="502"/>
      <c r="AKR66" s="502"/>
      <c r="AKS66" s="502"/>
      <c r="AKT66" s="502"/>
      <c r="AKU66" s="502"/>
      <c r="AKV66" s="502"/>
      <c r="AKW66" s="502"/>
      <c r="AKX66" s="502"/>
      <c r="AKY66" s="502"/>
      <c r="AKZ66" s="502"/>
      <c r="ALA66" s="502"/>
      <c r="ALB66" s="502"/>
      <c r="ALC66" s="502"/>
      <c r="ALD66" s="502"/>
      <c r="ALE66" s="502"/>
      <c r="ALF66" s="502"/>
      <c r="ALG66" s="502"/>
      <c r="ALH66" s="502"/>
      <c r="ALI66" s="502"/>
      <c r="ALJ66" s="502"/>
      <c r="ALK66" s="502"/>
      <c r="ALL66" s="502"/>
      <c r="ALM66" s="502"/>
      <c r="ALN66" s="502"/>
      <c r="ALO66" s="502"/>
      <c r="ALP66" s="502"/>
      <c r="ALQ66" s="502"/>
      <c r="ALR66" s="502"/>
      <c r="ALS66" s="502"/>
      <c r="ALT66" s="502"/>
      <c r="ALU66" s="502"/>
      <c r="ALV66" s="502"/>
      <c r="ALW66" s="502"/>
      <c r="ALX66" s="502"/>
      <c r="ALY66" s="502"/>
      <c r="ALZ66" s="502"/>
      <c r="AMA66" s="502"/>
      <c r="AMB66" s="502"/>
      <c r="AMC66" s="502"/>
      <c r="AMD66" s="502"/>
      <c r="AME66" s="502"/>
      <c r="AMF66" s="502"/>
      <c r="AMG66" s="502"/>
      <c r="AMH66" s="502"/>
      <c r="AMI66" s="502"/>
      <c r="AMJ66" s="502"/>
      <c r="AMK66" s="502"/>
      <c r="AML66" s="502"/>
      <c r="AMM66" s="502"/>
      <c r="AMN66" s="502"/>
      <c r="AMO66" s="502"/>
      <c r="AMP66" s="502"/>
      <c r="AMQ66" s="502"/>
      <c r="AMR66" s="502"/>
      <c r="AMS66" s="502"/>
      <c r="AMT66" s="502"/>
      <c r="AMU66" s="502"/>
      <c r="AMV66" s="502"/>
      <c r="AMW66" s="502"/>
      <c r="AMX66" s="502"/>
      <c r="AMY66" s="502"/>
      <c r="AMZ66" s="502"/>
      <c r="ANA66" s="502"/>
      <c r="ANB66" s="502"/>
      <c r="ANC66" s="502"/>
      <c r="AND66" s="502"/>
      <c r="ANE66" s="502"/>
      <c r="ANF66" s="502"/>
      <c r="ANG66" s="502"/>
      <c r="ANH66" s="502"/>
      <c r="ANI66" s="502"/>
      <c r="ANJ66" s="502"/>
      <c r="ANK66" s="502"/>
      <c r="ANL66" s="502"/>
      <c r="ANM66" s="502"/>
      <c r="ANN66" s="502"/>
      <c r="ANO66" s="502"/>
      <c r="ANP66" s="502"/>
      <c r="ANQ66" s="502"/>
      <c r="ANR66" s="502"/>
      <c r="ANS66" s="502"/>
      <c r="ANT66" s="502"/>
      <c r="ANU66" s="502"/>
      <c r="ANV66" s="502"/>
      <c r="ANW66" s="502"/>
      <c r="ANX66" s="502"/>
      <c r="ANY66" s="502"/>
      <c r="ANZ66" s="502"/>
      <c r="AOA66" s="502"/>
      <c r="AOB66" s="502"/>
      <c r="AOC66" s="502"/>
      <c r="AOD66" s="502"/>
      <c r="AOE66" s="502"/>
      <c r="AOF66" s="502"/>
      <c r="AOG66" s="502"/>
      <c r="AOH66" s="502"/>
      <c r="AOI66" s="502"/>
      <c r="AOJ66" s="502"/>
      <c r="AOK66" s="502"/>
      <c r="AOL66" s="502"/>
      <c r="AOM66" s="502"/>
      <c r="AON66" s="502"/>
      <c r="AOO66" s="502"/>
      <c r="AOP66" s="502"/>
      <c r="AOQ66" s="502"/>
      <c r="AOR66" s="502"/>
      <c r="AOS66" s="502"/>
      <c r="AOT66" s="502"/>
      <c r="AOU66" s="502"/>
      <c r="AOV66" s="502"/>
      <c r="AOW66" s="502"/>
      <c r="AOX66" s="502"/>
      <c r="AOY66" s="502"/>
      <c r="AOZ66" s="502"/>
      <c r="APA66" s="502"/>
      <c r="APB66" s="502"/>
      <c r="APC66" s="502"/>
      <c r="APD66" s="502"/>
      <c r="APE66" s="502"/>
      <c r="APF66" s="502"/>
      <c r="APG66" s="502"/>
      <c r="APH66" s="502"/>
      <c r="API66" s="502"/>
      <c r="APJ66" s="502"/>
      <c r="APK66" s="502"/>
      <c r="APL66" s="502"/>
      <c r="APM66" s="502"/>
      <c r="APN66" s="502"/>
      <c r="APO66" s="502"/>
      <c r="APP66" s="502"/>
      <c r="APQ66" s="502"/>
      <c r="APR66" s="502"/>
      <c r="APS66" s="502"/>
      <c r="APT66" s="502"/>
      <c r="APU66" s="502"/>
      <c r="APV66" s="502"/>
      <c r="APW66" s="502"/>
      <c r="APX66" s="502"/>
      <c r="APY66" s="502"/>
      <c r="APZ66" s="502"/>
      <c r="AQA66" s="502"/>
      <c r="AQB66" s="502"/>
      <c r="AQC66" s="502"/>
      <c r="AQD66" s="502"/>
      <c r="AQE66" s="502"/>
      <c r="AQF66" s="502"/>
      <c r="AQG66" s="502"/>
      <c r="AQH66" s="502"/>
      <c r="AQI66" s="502"/>
      <c r="AQJ66" s="502"/>
      <c r="AQK66" s="502"/>
      <c r="AQL66" s="502"/>
      <c r="AQM66" s="502"/>
      <c r="AQN66" s="502"/>
      <c r="AQO66" s="502"/>
      <c r="AQP66" s="502"/>
      <c r="AQQ66" s="502"/>
      <c r="AQR66" s="502"/>
      <c r="AQS66" s="502"/>
      <c r="AQT66" s="502"/>
      <c r="AQU66" s="502"/>
      <c r="AQV66" s="502"/>
      <c r="AQW66" s="502"/>
      <c r="AQX66" s="502"/>
      <c r="AQY66" s="502"/>
      <c r="AQZ66" s="502"/>
      <c r="ARA66" s="502"/>
      <c r="ARB66" s="502"/>
      <c r="ARC66" s="502"/>
      <c r="ARD66" s="502"/>
      <c r="ARE66" s="502"/>
      <c r="ARF66" s="502"/>
      <c r="ARG66" s="502"/>
      <c r="ARH66" s="502"/>
      <c r="ARI66" s="502"/>
      <c r="ARJ66" s="502"/>
      <c r="ARK66" s="502"/>
      <c r="ARL66" s="502"/>
      <c r="ARM66" s="502"/>
      <c r="ARN66" s="502"/>
      <c r="ARO66" s="502"/>
      <c r="ARP66" s="502"/>
      <c r="ARQ66" s="502"/>
      <c r="ARR66" s="502"/>
      <c r="ARS66" s="502"/>
      <c r="ART66" s="502"/>
      <c r="ARU66" s="502"/>
      <c r="ARV66" s="502"/>
      <c r="ARW66" s="502"/>
      <c r="ARX66" s="502"/>
      <c r="ARY66" s="502"/>
      <c r="ARZ66" s="502"/>
      <c r="ASA66" s="502"/>
      <c r="ASB66" s="502"/>
      <c r="ASC66" s="502"/>
      <c r="ASD66" s="502"/>
      <c r="ASE66" s="502"/>
      <c r="ASF66" s="502"/>
      <c r="ASG66" s="502"/>
      <c r="ASH66" s="502"/>
      <c r="ASI66" s="502"/>
      <c r="ASJ66" s="502"/>
      <c r="ASK66" s="502"/>
      <c r="ASL66" s="502"/>
      <c r="ASM66" s="502"/>
      <c r="ASN66" s="502"/>
      <c r="ASO66" s="502"/>
      <c r="ASP66" s="502"/>
      <c r="ASQ66" s="502"/>
      <c r="ASR66" s="502"/>
      <c r="ASS66" s="502"/>
      <c r="AST66" s="502"/>
      <c r="ASU66" s="502"/>
      <c r="ASV66" s="502"/>
      <c r="ASW66" s="502"/>
      <c r="ASX66" s="502"/>
      <c r="ASY66" s="502"/>
      <c r="ASZ66" s="502"/>
      <c r="ATA66" s="502"/>
      <c r="ATB66" s="502"/>
      <c r="ATC66" s="502"/>
      <c r="ATD66" s="502"/>
      <c r="ATE66" s="502"/>
      <c r="ATF66" s="502"/>
      <c r="ATG66" s="502"/>
      <c r="ATH66" s="502"/>
      <c r="ATI66" s="502"/>
      <c r="ATJ66" s="502"/>
      <c r="ATK66" s="502"/>
      <c r="ATL66" s="502"/>
      <c r="ATM66" s="502"/>
      <c r="ATN66" s="502"/>
      <c r="ATO66" s="502"/>
      <c r="ATP66" s="502"/>
      <c r="ATQ66" s="502"/>
      <c r="ATR66" s="502"/>
      <c r="ATS66" s="502"/>
      <c r="ATT66" s="502"/>
      <c r="ATU66" s="502"/>
      <c r="ATV66" s="502"/>
      <c r="ATW66" s="502"/>
      <c r="ATX66" s="502"/>
      <c r="ATY66" s="502"/>
      <c r="ATZ66" s="502"/>
      <c r="AUA66" s="502"/>
      <c r="AUB66" s="502"/>
      <c r="AUC66" s="502"/>
      <c r="AUD66" s="502"/>
      <c r="AUE66" s="502"/>
      <c r="AUF66" s="502"/>
      <c r="AUG66" s="502"/>
      <c r="AUH66" s="502"/>
      <c r="AUI66" s="502"/>
      <c r="AUJ66" s="502"/>
      <c r="AUK66" s="502"/>
      <c r="AUL66" s="502"/>
      <c r="AUM66" s="502"/>
      <c r="AUN66" s="502"/>
      <c r="AUO66" s="502"/>
      <c r="AUP66" s="502"/>
      <c r="AUQ66" s="502"/>
      <c r="AUR66" s="502"/>
      <c r="AUS66" s="502"/>
      <c r="AUT66" s="502"/>
      <c r="AUU66" s="502"/>
      <c r="AUV66" s="502"/>
      <c r="AUW66" s="502"/>
      <c r="AUX66" s="502"/>
      <c r="AUY66" s="502"/>
      <c r="AUZ66" s="502"/>
      <c r="AVA66" s="502"/>
      <c r="AVB66" s="502"/>
      <c r="AVC66" s="502"/>
      <c r="AVD66" s="502"/>
      <c r="AVE66" s="502"/>
      <c r="AVF66" s="502"/>
      <c r="AVG66" s="502"/>
      <c r="AVH66" s="502"/>
      <c r="AVI66" s="502"/>
      <c r="AVJ66" s="502"/>
      <c r="AVK66" s="502"/>
      <c r="AVL66" s="502"/>
      <c r="AVM66" s="502"/>
      <c r="AVN66" s="502"/>
      <c r="AVO66" s="502"/>
      <c r="AVP66" s="502"/>
      <c r="AVQ66" s="502"/>
      <c r="AVR66" s="502"/>
      <c r="AVS66" s="502"/>
      <c r="AVT66" s="502"/>
      <c r="AVU66" s="502"/>
      <c r="AVV66" s="502"/>
      <c r="AVW66" s="502"/>
      <c r="AVX66" s="502"/>
      <c r="AVY66" s="502"/>
      <c r="AVZ66" s="502"/>
      <c r="AWA66" s="502"/>
      <c r="AWB66" s="502"/>
      <c r="AWC66" s="502"/>
      <c r="AWD66" s="502"/>
      <c r="AWE66" s="502"/>
      <c r="AWF66" s="502"/>
      <c r="AWG66" s="502"/>
      <c r="AWH66" s="502"/>
      <c r="AWI66" s="502"/>
      <c r="AWJ66" s="502"/>
      <c r="AWK66" s="502"/>
      <c r="AWL66" s="502"/>
      <c r="AWM66" s="502"/>
      <c r="AWN66" s="502"/>
      <c r="AWO66" s="502"/>
      <c r="AWP66" s="502"/>
      <c r="AWQ66" s="502"/>
      <c r="AWR66" s="502"/>
      <c r="AWS66" s="502"/>
      <c r="AWT66" s="502"/>
      <c r="AWU66" s="502"/>
      <c r="AWV66" s="502"/>
      <c r="AWW66" s="502"/>
      <c r="AWX66" s="502"/>
      <c r="AWY66" s="502"/>
      <c r="AWZ66" s="502"/>
      <c r="AXA66" s="502"/>
      <c r="AXB66" s="502"/>
      <c r="AXC66" s="502"/>
      <c r="AXD66" s="502"/>
      <c r="AXE66" s="502"/>
      <c r="AXF66" s="502"/>
      <c r="AXG66" s="502"/>
      <c r="AXH66" s="502"/>
      <c r="AXI66" s="502"/>
      <c r="AXJ66" s="502"/>
      <c r="AXK66" s="502"/>
      <c r="AXL66" s="502"/>
      <c r="AXM66" s="502"/>
      <c r="AXN66" s="502"/>
      <c r="AXO66" s="502"/>
      <c r="AXP66" s="502"/>
      <c r="AXQ66" s="502"/>
      <c r="AXR66" s="502"/>
      <c r="AXS66" s="502"/>
      <c r="AXT66" s="502"/>
      <c r="AXU66" s="502"/>
      <c r="AXV66" s="502"/>
      <c r="AXW66" s="502"/>
      <c r="AXX66" s="502"/>
      <c r="AXY66" s="502"/>
      <c r="AXZ66" s="502"/>
      <c r="AYA66" s="502"/>
      <c r="AYB66" s="502"/>
      <c r="AYC66" s="502"/>
      <c r="AYD66" s="502"/>
      <c r="AYE66" s="502"/>
      <c r="AYF66" s="502"/>
      <c r="AYG66" s="502"/>
      <c r="AYH66" s="502"/>
      <c r="AYI66" s="502"/>
      <c r="AYJ66" s="502"/>
      <c r="AYK66" s="502"/>
      <c r="AYL66" s="502"/>
      <c r="AYM66" s="502"/>
      <c r="AYN66" s="502"/>
      <c r="AYO66" s="502"/>
      <c r="AYP66" s="502"/>
      <c r="AYQ66" s="502"/>
      <c r="AYR66" s="502"/>
      <c r="AYS66" s="502"/>
      <c r="AYT66" s="502"/>
      <c r="AYU66" s="502"/>
      <c r="AYV66" s="502"/>
      <c r="AYW66" s="502"/>
      <c r="AYX66" s="502"/>
      <c r="AYY66" s="502"/>
      <c r="AYZ66" s="502"/>
      <c r="AZA66" s="502"/>
      <c r="AZB66" s="502"/>
      <c r="AZC66" s="502"/>
      <c r="AZD66" s="502"/>
      <c r="AZE66" s="502"/>
      <c r="AZF66" s="502"/>
      <c r="AZG66" s="502"/>
      <c r="AZH66" s="502"/>
      <c r="AZI66" s="502"/>
      <c r="AZJ66" s="502"/>
      <c r="AZK66" s="502"/>
      <c r="AZL66" s="502"/>
      <c r="AZM66" s="502"/>
      <c r="AZN66" s="502"/>
      <c r="AZO66" s="502"/>
      <c r="AZP66" s="502"/>
      <c r="AZQ66" s="502"/>
      <c r="AZR66" s="502"/>
      <c r="AZS66" s="502"/>
      <c r="AZT66" s="502"/>
      <c r="AZU66" s="502"/>
      <c r="AZV66" s="502"/>
      <c r="AZW66" s="502"/>
      <c r="AZX66" s="502"/>
      <c r="AZY66" s="502"/>
      <c r="AZZ66" s="502"/>
      <c r="BAA66" s="502"/>
      <c r="BAB66" s="502"/>
      <c r="BAC66" s="502"/>
      <c r="BAD66" s="502"/>
      <c r="BAE66" s="502"/>
      <c r="BAF66" s="502"/>
      <c r="BAG66" s="502"/>
      <c r="BAH66" s="502"/>
      <c r="BAI66" s="502"/>
      <c r="BAJ66" s="502"/>
      <c r="BAK66" s="502"/>
      <c r="BAL66" s="502"/>
      <c r="BAM66" s="502"/>
      <c r="BAN66" s="502"/>
      <c r="BAO66" s="502"/>
      <c r="BAP66" s="502"/>
      <c r="BAQ66" s="502"/>
      <c r="BAR66" s="502"/>
      <c r="BAS66" s="502"/>
      <c r="BAT66" s="502"/>
      <c r="BAU66" s="502"/>
      <c r="BAV66" s="502"/>
      <c r="BAW66" s="502"/>
      <c r="BAX66" s="502"/>
      <c r="BAY66" s="502"/>
      <c r="BAZ66" s="502"/>
      <c r="BBA66" s="502"/>
      <c r="BBB66" s="502"/>
      <c r="BBC66" s="502"/>
      <c r="BBD66" s="502"/>
      <c r="BBE66" s="502"/>
      <c r="BBF66" s="502"/>
      <c r="BBG66" s="502"/>
      <c r="BBH66" s="502"/>
      <c r="BBI66" s="502"/>
      <c r="BBJ66" s="502"/>
      <c r="BBK66" s="502"/>
      <c r="BBL66" s="502"/>
      <c r="BBM66" s="502"/>
      <c r="BBN66" s="502"/>
      <c r="BBO66" s="502"/>
      <c r="BBP66" s="502"/>
      <c r="BBQ66" s="502"/>
      <c r="BBR66" s="502"/>
      <c r="BBS66" s="502"/>
      <c r="BBT66" s="502"/>
      <c r="BBU66" s="502"/>
      <c r="BBV66" s="502"/>
      <c r="BBW66" s="502"/>
      <c r="BBX66" s="502"/>
      <c r="BBY66" s="502"/>
      <c r="BBZ66" s="502"/>
      <c r="BCA66" s="502"/>
      <c r="BCB66" s="502"/>
      <c r="BCC66" s="502"/>
      <c r="BCD66" s="502"/>
      <c r="BCE66" s="502"/>
      <c r="BCF66" s="502"/>
      <c r="BCG66" s="502"/>
      <c r="BCH66" s="502"/>
      <c r="BCI66" s="502"/>
      <c r="BCJ66" s="502"/>
      <c r="BCK66" s="502"/>
      <c r="BCL66" s="502"/>
      <c r="BCM66" s="502"/>
      <c r="BCN66" s="502"/>
      <c r="BCO66" s="502"/>
      <c r="BCP66" s="502"/>
      <c r="BCQ66" s="502"/>
      <c r="BCR66" s="502"/>
      <c r="BCS66" s="502"/>
      <c r="BCT66" s="502"/>
      <c r="BCU66" s="502"/>
      <c r="BCV66" s="502"/>
      <c r="BCW66" s="502"/>
      <c r="BCX66" s="502"/>
      <c r="BCY66" s="502"/>
      <c r="BCZ66" s="502"/>
      <c r="BDA66" s="502"/>
      <c r="BDB66" s="502"/>
      <c r="BDC66" s="502"/>
      <c r="BDD66" s="502"/>
      <c r="BDE66" s="502"/>
      <c r="BDF66" s="502"/>
      <c r="BDG66" s="502"/>
      <c r="BDH66" s="502"/>
      <c r="BDI66" s="502"/>
      <c r="BDJ66" s="502"/>
      <c r="BDK66" s="502"/>
      <c r="BDL66" s="502"/>
      <c r="BDM66" s="502"/>
      <c r="BDN66" s="502"/>
      <c r="BDO66" s="502"/>
      <c r="BDP66" s="502"/>
      <c r="BDQ66" s="502"/>
      <c r="BDR66" s="502"/>
      <c r="BDS66" s="502"/>
      <c r="BDT66" s="502"/>
      <c r="BDU66" s="502"/>
      <c r="BDV66" s="502"/>
      <c r="BDW66" s="502"/>
      <c r="BDX66" s="502"/>
      <c r="BDY66" s="502"/>
      <c r="BDZ66" s="502"/>
      <c r="BEA66" s="502"/>
      <c r="BEB66" s="502"/>
      <c r="BEC66" s="502"/>
      <c r="BED66" s="502"/>
      <c r="BEE66" s="502"/>
      <c r="BEF66" s="502"/>
      <c r="BEG66" s="502"/>
      <c r="BEH66" s="502"/>
      <c r="BEI66" s="502"/>
      <c r="BEJ66" s="502"/>
      <c r="BEK66" s="502"/>
      <c r="BEL66" s="502"/>
      <c r="BEM66" s="502"/>
      <c r="BEN66" s="502"/>
      <c r="BEO66" s="502"/>
      <c r="BEP66" s="502"/>
      <c r="BEQ66" s="502"/>
      <c r="BER66" s="502"/>
      <c r="BES66" s="502"/>
      <c r="BET66" s="502"/>
      <c r="BEU66" s="502"/>
      <c r="BEV66" s="502"/>
      <c r="BEW66" s="502"/>
      <c r="BEX66" s="502"/>
      <c r="BEY66" s="502"/>
      <c r="BEZ66" s="502"/>
      <c r="BFA66" s="502"/>
      <c r="BFB66" s="502"/>
      <c r="BFC66" s="502"/>
      <c r="BFD66" s="502"/>
      <c r="BFE66" s="502"/>
      <c r="BFF66" s="502"/>
      <c r="BFG66" s="502"/>
      <c r="BFH66" s="502"/>
      <c r="BFI66" s="502"/>
      <c r="BFJ66" s="502"/>
      <c r="BFK66" s="502"/>
      <c r="BFL66" s="502"/>
      <c r="BFM66" s="502"/>
      <c r="BFN66" s="502"/>
      <c r="BFO66" s="502"/>
      <c r="BFP66" s="502"/>
      <c r="BFQ66" s="502"/>
      <c r="BFR66" s="502"/>
      <c r="BFS66" s="502"/>
      <c r="BFT66" s="502"/>
      <c r="BFU66" s="502"/>
      <c r="BFV66" s="502"/>
      <c r="BFW66" s="502"/>
      <c r="BFX66" s="502"/>
      <c r="BFY66" s="502"/>
      <c r="BFZ66" s="502"/>
      <c r="BGA66" s="502"/>
      <c r="BGB66" s="502"/>
      <c r="BGC66" s="502"/>
      <c r="BGD66" s="502"/>
      <c r="BGE66" s="502"/>
      <c r="BGF66" s="502"/>
      <c r="BGG66" s="502"/>
      <c r="BGH66" s="502"/>
      <c r="BGI66" s="502"/>
      <c r="BGJ66" s="502"/>
      <c r="BGK66" s="502"/>
      <c r="BGL66" s="502"/>
      <c r="BGM66" s="502"/>
      <c r="BGN66" s="502"/>
      <c r="BGO66" s="502"/>
      <c r="BGP66" s="502"/>
      <c r="BGQ66" s="502"/>
      <c r="BGR66" s="502"/>
      <c r="BGS66" s="502"/>
      <c r="BGT66" s="502"/>
      <c r="BGU66" s="502"/>
      <c r="BGV66" s="502"/>
      <c r="BGW66" s="502"/>
      <c r="BGX66" s="502"/>
      <c r="BGY66" s="502"/>
      <c r="BGZ66" s="502"/>
      <c r="BHA66" s="502"/>
      <c r="BHB66" s="502"/>
      <c r="BHC66" s="502"/>
      <c r="BHD66" s="502"/>
      <c r="BHE66" s="502"/>
      <c r="BHF66" s="502"/>
      <c r="BHG66" s="502"/>
      <c r="BHH66" s="502"/>
      <c r="BHI66" s="502"/>
      <c r="BHJ66" s="502"/>
      <c r="BHK66" s="502"/>
      <c r="BHL66" s="502"/>
      <c r="BHM66" s="502"/>
      <c r="BHN66" s="502"/>
      <c r="BHO66" s="502"/>
      <c r="BHP66" s="502"/>
      <c r="BHQ66" s="502"/>
      <c r="BHR66" s="502"/>
      <c r="BHS66" s="502"/>
      <c r="BHT66" s="502"/>
      <c r="BHU66" s="502"/>
      <c r="BHV66" s="502"/>
      <c r="BHW66" s="502"/>
      <c r="BHX66" s="502"/>
      <c r="BHY66" s="502"/>
      <c r="BHZ66" s="502"/>
      <c r="BIA66" s="502"/>
      <c r="BIB66" s="502"/>
      <c r="BIC66" s="502"/>
      <c r="BID66" s="502"/>
      <c r="BIE66" s="502"/>
      <c r="BIF66" s="502"/>
      <c r="BIG66" s="502"/>
      <c r="BIH66" s="502"/>
      <c r="BII66" s="502"/>
      <c r="BIJ66" s="502"/>
      <c r="BIK66" s="502"/>
      <c r="BIL66" s="502"/>
      <c r="BIM66" s="502"/>
      <c r="BIN66" s="502"/>
      <c r="BIO66" s="502"/>
      <c r="BIP66" s="502"/>
      <c r="BIQ66" s="502"/>
      <c r="BIR66" s="502"/>
      <c r="BIS66" s="502"/>
      <c r="BIT66" s="502"/>
      <c r="BIU66" s="502"/>
      <c r="BIV66" s="502"/>
      <c r="BIW66" s="502"/>
      <c r="BIX66" s="502"/>
      <c r="BIY66" s="502"/>
      <c r="BIZ66" s="502"/>
      <c r="BJA66" s="502"/>
      <c r="BJB66" s="502"/>
      <c r="BJC66" s="502"/>
      <c r="BJD66" s="502"/>
      <c r="BJE66" s="502"/>
      <c r="BJF66" s="502"/>
      <c r="BJG66" s="502"/>
      <c r="BJH66" s="502"/>
      <c r="BJI66" s="502"/>
      <c r="BJJ66" s="502"/>
      <c r="BJK66" s="502"/>
      <c r="BJL66" s="502"/>
      <c r="BJM66" s="502"/>
      <c r="BJN66" s="502"/>
      <c r="BJO66" s="502"/>
      <c r="BJP66" s="502"/>
      <c r="BJQ66" s="502"/>
      <c r="BJR66" s="502"/>
      <c r="BJS66" s="502"/>
      <c r="BJT66" s="502"/>
      <c r="BJU66" s="502"/>
      <c r="BJV66" s="502"/>
      <c r="BJW66" s="502"/>
      <c r="BJX66" s="502"/>
      <c r="BJY66" s="502"/>
      <c r="BJZ66" s="502"/>
      <c r="BKA66" s="502"/>
      <c r="BKB66" s="502"/>
      <c r="BKC66" s="502"/>
      <c r="BKD66" s="502"/>
      <c r="BKE66" s="502"/>
      <c r="BKF66" s="502"/>
      <c r="BKG66" s="502"/>
      <c r="BKH66" s="502"/>
      <c r="BKI66" s="502"/>
      <c r="BKJ66" s="502"/>
      <c r="BKK66" s="502"/>
      <c r="BKL66" s="502"/>
      <c r="BKM66" s="502"/>
      <c r="BKN66" s="502"/>
      <c r="BKO66" s="502"/>
      <c r="BKP66" s="502"/>
      <c r="BKQ66" s="502"/>
      <c r="BKR66" s="502"/>
      <c r="BKS66" s="502"/>
      <c r="BKT66" s="502"/>
      <c r="BKU66" s="502"/>
      <c r="BKV66" s="502"/>
      <c r="BKW66" s="502"/>
      <c r="BKX66" s="502"/>
      <c r="BKY66" s="502"/>
      <c r="BKZ66" s="502"/>
      <c r="BLA66" s="502"/>
      <c r="BLB66" s="502"/>
      <c r="BLC66" s="502"/>
      <c r="BLD66" s="502"/>
      <c r="BLE66" s="502"/>
      <c r="BLF66" s="502"/>
      <c r="BLG66" s="502"/>
      <c r="BLH66" s="502"/>
      <c r="BLI66" s="502"/>
      <c r="BLJ66" s="502"/>
      <c r="BLK66" s="502"/>
      <c r="BLL66" s="502"/>
      <c r="BLM66" s="502"/>
      <c r="BLN66" s="502"/>
      <c r="BLO66" s="502"/>
      <c r="BLP66" s="502"/>
      <c r="BLQ66" s="502"/>
      <c r="BLR66" s="502"/>
      <c r="BLS66" s="502"/>
      <c r="BLT66" s="502"/>
      <c r="BLU66" s="502"/>
      <c r="BLV66" s="502"/>
      <c r="BLW66" s="502"/>
      <c r="BLX66" s="502"/>
      <c r="BLY66" s="502"/>
      <c r="BLZ66" s="502"/>
      <c r="BMA66" s="502"/>
      <c r="BMB66" s="502"/>
      <c r="BMC66" s="502"/>
      <c r="BMD66" s="502"/>
      <c r="BME66" s="502"/>
      <c r="BMF66" s="502"/>
      <c r="BMG66" s="502"/>
      <c r="BMH66" s="502"/>
      <c r="BMI66" s="502"/>
      <c r="BMJ66" s="502"/>
      <c r="BMK66" s="502"/>
      <c r="BML66" s="502"/>
      <c r="BMM66" s="502"/>
      <c r="BMN66" s="502"/>
      <c r="BMO66" s="502"/>
      <c r="BMP66" s="502"/>
      <c r="BMQ66" s="502"/>
      <c r="BMR66" s="502"/>
      <c r="BMS66" s="502"/>
      <c r="BMT66" s="502"/>
      <c r="BMU66" s="502"/>
      <c r="BMV66" s="502"/>
      <c r="BMW66" s="502"/>
      <c r="BMX66" s="502"/>
      <c r="BMY66" s="502"/>
      <c r="BMZ66" s="502"/>
      <c r="BNA66" s="502"/>
      <c r="BNB66" s="502"/>
      <c r="BNC66" s="502"/>
      <c r="BND66" s="502"/>
      <c r="BNE66" s="502"/>
      <c r="BNF66" s="502"/>
      <c r="BNG66" s="502"/>
      <c r="BNH66" s="502"/>
      <c r="BNI66" s="502"/>
      <c r="BNJ66" s="502"/>
      <c r="BNK66" s="502"/>
      <c r="BNL66" s="502"/>
      <c r="BNM66" s="502"/>
      <c r="BNN66" s="502"/>
      <c r="BNO66" s="502"/>
      <c r="BNP66" s="502"/>
      <c r="BNQ66" s="502"/>
      <c r="BNR66" s="502"/>
      <c r="BNS66" s="502"/>
      <c r="BNT66" s="502"/>
      <c r="BNU66" s="502"/>
      <c r="BNV66" s="502"/>
      <c r="BNW66" s="502"/>
      <c r="BNX66" s="502"/>
      <c r="BNY66" s="502"/>
      <c r="BNZ66" s="502"/>
      <c r="BOA66" s="502"/>
      <c r="BOB66" s="502"/>
      <c r="BOC66" s="502"/>
      <c r="BOD66" s="502"/>
      <c r="BOE66" s="502"/>
      <c r="BOF66" s="502"/>
      <c r="BOG66" s="502"/>
      <c r="BOH66" s="502"/>
      <c r="BOI66" s="502"/>
      <c r="BOJ66" s="502"/>
      <c r="BOK66" s="502"/>
      <c r="BOL66" s="502"/>
      <c r="BOM66" s="502"/>
      <c r="BON66" s="502"/>
      <c r="BOO66" s="502"/>
      <c r="BOP66" s="502"/>
      <c r="BOQ66" s="502"/>
      <c r="BOR66" s="502"/>
      <c r="BOS66" s="502"/>
      <c r="BOT66" s="502"/>
      <c r="BOU66" s="502"/>
      <c r="BOV66" s="502"/>
      <c r="BOW66" s="502"/>
      <c r="BOX66" s="502"/>
      <c r="BOY66" s="502"/>
      <c r="BOZ66" s="502"/>
      <c r="BPA66" s="502"/>
      <c r="BPB66" s="502"/>
      <c r="BPC66" s="502"/>
      <c r="BPD66" s="502"/>
      <c r="BPE66" s="502"/>
      <c r="BPF66" s="502"/>
      <c r="BPG66" s="502"/>
      <c r="BPH66" s="502"/>
      <c r="BPI66" s="502"/>
      <c r="BPJ66" s="502"/>
      <c r="BPK66" s="502"/>
      <c r="BPL66" s="502"/>
      <c r="BPM66" s="502"/>
      <c r="BPN66" s="502"/>
      <c r="BPO66" s="502"/>
      <c r="BPP66" s="502"/>
      <c r="BPQ66" s="502"/>
      <c r="BPR66" s="502"/>
      <c r="BPS66" s="502"/>
      <c r="BPT66" s="502"/>
      <c r="BPU66" s="502"/>
      <c r="BPV66" s="502"/>
      <c r="BPW66" s="502"/>
      <c r="BPX66" s="502"/>
      <c r="BPY66" s="502"/>
      <c r="BPZ66" s="502"/>
      <c r="BQA66" s="502"/>
      <c r="BQB66" s="502"/>
      <c r="BQC66" s="502"/>
      <c r="BQD66" s="502"/>
      <c r="BQE66" s="502"/>
      <c r="BQF66" s="502"/>
      <c r="BQG66" s="502"/>
      <c r="BQH66" s="502"/>
      <c r="BQI66" s="502"/>
      <c r="BQJ66" s="502"/>
      <c r="BQK66" s="502"/>
      <c r="BQL66" s="502"/>
      <c r="BQM66" s="502"/>
      <c r="BQN66" s="502"/>
      <c r="BQO66" s="502"/>
      <c r="BQP66" s="502"/>
      <c r="BQQ66" s="502"/>
      <c r="BQR66" s="502"/>
      <c r="BQS66" s="502"/>
      <c r="BQT66" s="502"/>
      <c r="BQU66" s="502"/>
      <c r="BQV66" s="502"/>
      <c r="BQW66" s="502"/>
      <c r="BQX66" s="502"/>
      <c r="BQY66" s="502"/>
      <c r="BQZ66" s="502"/>
      <c r="BRA66" s="502"/>
      <c r="BRB66" s="502"/>
      <c r="BRC66" s="502"/>
      <c r="BRD66" s="502"/>
      <c r="BRE66" s="502"/>
      <c r="BRF66" s="502"/>
      <c r="BRG66" s="502"/>
      <c r="BRH66" s="502"/>
      <c r="BRI66" s="502"/>
      <c r="BRJ66" s="502"/>
      <c r="BRK66" s="502"/>
      <c r="BRL66" s="502"/>
      <c r="BRM66" s="502"/>
      <c r="BRN66" s="502"/>
      <c r="BRO66" s="502"/>
      <c r="BRP66" s="502"/>
      <c r="BRQ66" s="502"/>
      <c r="BRR66" s="502"/>
      <c r="BRS66" s="502"/>
      <c r="BRT66" s="502"/>
      <c r="BRU66" s="502"/>
      <c r="BRV66" s="502"/>
      <c r="BRW66" s="502"/>
      <c r="BRX66" s="502"/>
      <c r="BRY66" s="502"/>
      <c r="BRZ66" s="502"/>
      <c r="BSA66" s="502"/>
      <c r="BSB66" s="502"/>
      <c r="BSC66" s="502"/>
      <c r="BSD66" s="502"/>
      <c r="BSE66" s="502"/>
      <c r="BSF66" s="502"/>
      <c r="BSG66" s="502"/>
      <c r="BSH66" s="502"/>
      <c r="BSI66" s="502"/>
      <c r="BSJ66" s="502"/>
      <c r="BSK66" s="502"/>
      <c r="BSL66" s="502"/>
      <c r="BSM66" s="502"/>
      <c r="BSN66" s="502"/>
      <c r="BSO66" s="502"/>
      <c r="BSP66" s="502"/>
      <c r="BSQ66" s="502"/>
      <c r="BSR66" s="502"/>
      <c r="BSS66" s="502"/>
      <c r="BST66" s="502"/>
      <c r="BSU66" s="502"/>
      <c r="BSV66" s="502"/>
      <c r="BSW66" s="502"/>
      <c r="BSX66" s="502"/>
      <c r="BSY66" s="502"/>
      <c r="BSZ66" s="502"/>
      <c r="BTA66" s="502"/>
      <c r="BTB66" s="502"/>
      <c r="BTC66" s="502"/>
      <c r="BTD66" s="502"/>
      <c r="BTE66" s="502"/>
      <c r="BTF66" s="502"/>
      <c r="BTG66" s="502"/>
      <c r="BTH66" s="502"/>
      <c r="BTI66" s="502"/>
      <c r="BTJ66" s="502"/>
      <c r="BTK66" s="502"/>
      <c r="BTL66" s="502"/>
      <c r="BTM66" s="502"/>
      <c r="BTN66" s="502"/>
      <c r="BTO66" s="502"/>
      <c r="BTP66" s="502"/>
      <c r="BTQ66" s="502"/>
      <c r="BTR66" s="502"/>
      <c r="BTS66" s="502"/>
      <c r="BTT66" s="502"/>
      <c r="BTU66" s="502"/>
      <c r="BTV66" s="502"/>
      <c r="BTW66" s="502"/>
      <c r="BTX66" s="502"/>
      <c r="BTY66" s="502"/>
      <c r="BTZ66" s="502"/>
      <c r="BUA66" s="502"/>
      <c r="BUB66" s="502"/>
      <c r="BUC66" s="502"/>
      <c r="BUD66" s="502"/>
      <c r="BUE66" s="502"/>
      <c r="BUF66" s="502"/>
      <c r="BUG66" s="502"/>
      <c r="BUH66" s="502"/>
      <c r="BUI66" s="502"/>
      <c r="BUJ66" s="502"/>
      <c r="BUK66" s="502"/>
      <c r="BUL66" s="502"/>
      <c r="BUM66" s="502"/>
      <c r="BUN66" s="502"/>
      <c r="BUO66" s="502"/>
      <c r="BUP66" s="502"/>
      <c r="BUQ66" s="502"/>
      <c r="BUR66" s="502"/>
      <c r="BUS66" s="502"/>
      <c r="BUT66" s="502"/>
      <c r="BUU66" s="502"/>
      <c r="BUV66" s="502"/>
      <c r="BUW66" s="502"/>
      <c r="BUX66" s="502"/>
      <c r="BUY66" s="502"/>
      <c r="BUZ66" s="502"/>
      <c r="BVA66" s="502"/>
      <c r="BVB66" s="502"/>
      <c r="BVC66" s="502"/>
      <c r="BVD66" s="502"/>
      <c r="BVE66" s="502"/>
      <c r="BVF66" s="502"/>
      <c r="BVG66" s="502"/>
      <c r="BVH66" s="502"/>
      <c r="BVI66" s="502"/>
      <c r="BVJ66" s="502"/>
      <c r="BVK66" s="502"/>
      <c r="BVL66" s="502"/>
      <c r="BVM66" s="502"/>
      <c r="BVN66" s="502"/>
      <c r="BVO66" s="502"/>
      <c r="BVP66" s="502"/>
      <c r="BVQ66" s="502"/>
      <c r="BVR66" s="502"/>
      <c r="BVS66" s="502"/>
      <c r="BVT66" s="502"/>
      <c r="BVU66" s="502"/>
      <c r="BVV66" s="502"/>
      <c r="BVW66" s="502"/>
      <c r="BVX66" s="502"/>
      <c r="BVY66" s="502"/>
      <c r="BVZ66" s="502"/>
      <c r="BWA66" s="502"/>
      <c r="BWB66" s="502"/>
      <c r="BWC66" s="502"/>
      <c r="BWD66" s="502"/>
      <c r="BWE66" s="502"/>
      <c r="BWF66" s="502"/>
      <c r="BWG66" s="502"/>
      <c r="BWH66" s="502"/>
      <c r="BWI66" s="502"/>
      <c r="BWJ66" s="502"/>
      <c r="BWK66" s="502"/>
      <c r="BWL66" s="502"/>
      <c r="BWM66" s="502"/>
      <c r="BWN66" s="502"/>
      <c r="BWO66" s="502"/>
      <c r="BWP66" s="502"/>
      <c r="BWQ66" s="502"/>
      <c r="BWR66" s="502"/>
      <c r="BWS66" s="502"/>
      <c r="BWT66" s="502"/>
      <c r="BWU66" s="502"/>
      <c r="BWV66" s="502"/>
      <c r="BWW66" s="502"/>
      <c r="BWX66" s="502"/>
      <c r="BWY66" s="502"/>
      <c r="BWZ66" s="502"/>
      <c r="BXA66" s="502"/>
      <c r="BXB66" s="502"/>
      <c r="BXC66" s="502"/>
      <c r="BXD66" s="502"/>
      <c r="BXE66" s="502"/>
      <c r="BXF66" s="502"/>
      <c r="BXG66" s="502"/>
      <c r="BXH66" s="502"/>
      <c r="BXI66" s="502"/>
      <c r="BXJ66" s="502"/>
      <c r="BXK66" s="502"/>
      <c r="BXL66" s="502"/>
      <c r="BXM66" s="502"/>
      <c r="BXN66" s="502"/>
      <c r="BXO66" s="502"/>
      <c r="BXP66" s="502"/>
      <c r="BXQ66" s="502"/>
      <c r="BXR66" s="502"/>
      <c r="BXS66" s="502"/>
      <c r="BXT66" s="502"/>
      <c r="BXU66" s="502"/>
      <c r="BXV66" s="502"/>
      <c r="BXW66" s="502"/>
      <c r="BXX66" s="502"/>
      <c r="BXY66" s="502"/>
      <c r="BXZ66" s="502"/>
      <c r="BYA66" s="502"/>
      <c r="BYB66" s="502"/>
      <c r="BYC66" s="502"/>
      <c r="BYD66" s="502"/>
      <c r="BYE66" s="502"/>
      <c r="BYF66" s="502"/>
      <c r="BYG66" s="502"/>
      <c r="BYH66" s="502"/>
      <c r="BYI66" s="502"/>
      <c r="BYJ66" s="502"/>
      <c r="BYK66" s="502"/>
      <c r="BYL66" s="502"/>
      <c r="BYM66" s="502"/>
      <c r="BYN66" s="502"/>
      <c r="BYO66" s="502"/>
      <c r="BYP66" s="502"/>
      <c r="BYQ66" s="502"/>
      <c r="BYR66" s="502"/>
      <c r="BYS66" s="502"/>
      <c r="BYT66" s="502"/>
      <c r="BYU66" s="502"/>
      <c r="BYV66" s="502"/>
      <c r="BYW66" s="502"/>
      <c r="BYX66" s="502"/>
      <c r="BYY66" s="502"/>
      <c r="BYZ66" s="502"/>
      <c r="BZA66" s="502"/>
      <c r="BZB66" s="502"/>
      <c r="BZC66" s="502"/>
      <c r="BZD66" s="502"/>
      <c r="BZE66" s="502"/>
      <c r="BZF66" s="502"/>
      <c r="BZG66" s="502"/>
      <c r="BZH66" s="502"/>
      <c r="BZI66" s="502"/>
      <c r="BZJ66" s="502"/>
      <c r="BZK66" s="502"/>
      <c r="BZL66" s="502"/>
      <c r="BZM66" s="502"/>
      <c r="BZN66" s="502"/>
      <c r="BZO66" s="502"/>
      <c r="BZP66" s="502"/>
      <c r="BZQ66" s="502"/>
      <c r="BZR66" s="502"/>
      <c r="BZS66" s="502"/>
      <c r="BZT66" s="502"/>
      <c r="BZU66" s="502"/>
      <c r="BZV66" s="502"/>
      <c r="BZW66" s="502"/>
      <c r="BZX66" s="502"/>
      <c r="BZY66" s="502"/>
      <c r="BZZ66" s="502"/>
      <c r="CAA66" s="502"/>
      <c r="CAB66" s="502"/>
      <c r="CAC66" s="502"/>
      <c r="CAD66" s="502"/>
      <c r="CAE66" s="502"/>
      <c r="CAF66" s="502"/>
      <c r="CAG66" s="502"/>
      <c r="CAH66" s="502"/>
      <c r="CAI66" s="502"/>
      <c r="CAJ66" s="502"/>
      <c r="CAK66" s="502"/>
      <c r="CAL66" s="502"/>
      <c r="CAM66" s="502"/>
      <c r="CAN66" s="502"/>
      <c r="CAO66" s="502"/>
      <c r="CAP66" s="502"/>
      <c r="CAQ66" s="502"/>
      <c r="CAR66" s="502"/>
      <c r="CAS66" s="502"/>
      <c r="CAT66" s="502"/>
      <c r="CAU66" s="502"/>
      <c r="CAV66" s="502"/>
      <c r="CAW66" s="502"/>
      <c r="CAX66" s="502"/>
      <c r="CAY66" s="502"/>
      <c r="CAZ66" s="502"/>
      <c r="CBA66" s="502"/>
      <c r="CBB66" s="502"/>
      <c r="CBC66" s="502"/>
      <c r="CBD66" s="502"/>
      <c r="CBE66" s="502"/>
      <c r="CBF66" s="502"/>
      <c r="CBG66" s="502"/>
      <c r="CBH66" s="502"/>
      <c r="CBI66" s="502"/>
      <c r="CBJ66" s="502"/>
      <c r="CBK66" s="502"/>
      <c r="CBL66" s="502"/>
      <c r="CBM66" s="502"/>
      <c r="CBN66" s="502"/>
      <c r="CBO66" s="502"/>
      <c r="CBP66" s="502"/>
      <c r="CBQ66" s="502"/>
      <c r="CBR66" s="502"/>
      <c r="CBS66" s="502"/>
      <c r="CBT66" s="502"/>
      <c r="CBU66" s="502"/>
      <c r="CBV66" s="502"/>
      <c r="CBW66" s="502"/>
      <c r="CBX66" s="502"/>
      <c r="CBY66" s="502"/>
      <c r="CBZ66" s="502"/>
      <c r="CCA66" s="502"/>
      <c r="CCB66" s="502"/>
      <c r="CCC66" s="502"/>
      <c r="CCD66" s="502"/>
      <c r="CCE66" s="502"/>
      <c r="CCF66" s="502"/>
      <c r="CCG66" s="502"/>
      <c r="CCH66" s="502"/>
      <c r="CCI66" s="502"/>
      <c r="CCJ66" s="502"/>
      <c r="CCK66" s="502"/>
      <c r="CCL66" s="502"/>
      <c r="CCM66" s="502"/>
      <c r="CCN66" s="502"/>
      <c r="CCO66" s="502"/>
      <c r="CCP66" s="502"/>
      <c r="CCQ66" s="502"/>
      <c r="CCR66" s="502"/>
      <c r="CCS66" s="502"/>
      <c r="CCT66" s="502"/>
      <c r="CCU66" s="502"/>
      <c r="CCV66" s="502"/>
      <c r="CCW66" s="502"/>
      <c r="CCX66" s="502"/>
      <c r="CCY66" s="502"/>
      <c r="CCZ66" s="502"/>
      <c r="CDA66" s="502"/>
      <c r="CDB66" s="502"/>
      <c r="CDC66" s="502"/>
      <c r="CDD66" s="502"/>
      <c r="CDE66" s="502"/>
      <c r="CDF66" s="502"/>
      <c r="CDG66" s="502"/>
      <c r="CDH66" s="502"/>
      <c r="CDI66" s="502"/>
      <c r="CDJ66" s="502"/>
      <c r="CDK66" s="502"/>
      <c r="CDL66" s="502"/>
      <c r="CDM66" s="502"/>
      <c r="CDN66" s="502"/>
      <c r="CDO66" s="502"/>
      <c r="CDP66" s="502"/>
      <c r="CDQ66" s="502"/>
      <c r="CDR66" s="502"/>
      <c r="CDS66" s="502"/>
      <c r="CDT66" s="502"/>
      <c r="CDU66" s="502"/>
      <c r="CDV66" s="502"/>
      <c r="CDW66" s="502"/>
      <c r="CDX66" s="502"/>
      <c r="CDY66" s="502"/>
      <c r="CDZ66" s="502"/>
      <c r="CEA66" s="502"/>
      <c r="CEB66" s="502"/>
      <c r="CEC66" s="502"/>
      <c r="CED66" s="502"/>
      <c r="CEE66" s="502"/>
      <c r="CEF66" s="502"/>
      <c r="CEG66" s="502"/>
      <c r="CEH66" s="502"/>
      <c r="CEI66" s="502"/>
      <c r="CEJ66" s="502"/>
      <c r="CEK66" s="502"/>
      <c r="CEL66" s="502"/>
      <c r="CEM66" s="502"/>
      <c r="CEN66" s="502"/>
      <c r="CEO66" s="502"/>
      <c r="CEP66" s="502"/>
      <c r="CEQ66" s="502"/>
      <c r="CER66" s="502"/>
      <c r="CES66" s="502"/>
      <c r="CET66" s="502"/>
      <c r="CEU66" s="502"/>
      <c r="CEV66" s="502"/>
      <c r="CEW66" s="502"/>
      <c r="CEX66" s="502"/>
      <c r="CEY66" s="502"/>
      <c r="CEZ66" s="502"/>
      <c r="CFA66" s="502"/>
      <c r="CFB66" s="502"/>
      <c r="CFC66" s="502"/>
      <c r="CFD66" s="502"/>
      <c r="CFE66" s="502"/>
      <c r="CFF66" s="502"/>
      <c r="CFG66" s="502"/>
      <c r="CFH66" s="502"/>
      <c r="CFI66" s="502"/>
      <c r="CFJ66" s="502"/>
      <c r="CFK66" s="502"/>
      <c r="CFL66" s="502"/>
      <c r="CFM66" s="502"/>
      <c r="CFN66" s="502"/>
      <c r="CFO66" s="502"/>
      <c r="CFP66" s="502"/>
      <c r="CFQ66" s="502"/>
      <c r="CFR66" s="502"/>
      <c r="CFS66" s="502"/>
      <c r="CFT66" s="502"/>
      <c r="CFU66" s="502"/>
      <c r="CFV66" s="502"/>
      <c r="CFW66" s="502"/>
      <c r="CFX66" s="502"/>
      <c r="CFY66" s="502"/>
      <c r="CFZ66" s="502"/>
      <c r="CGA66" s="502"/>
      <c r="CGB66" s="502"/>
      <c r="CGC66" s="502"/>
      <c r="CGD66" s="502"/>
      <c r="CGE66" s="502"/>
      <c r="CGF66" s="502"/>
      <c r="CGG66" s="502"/>
      <c r="CGH66" s="502"/>
      <c r="CGI66" s="502"/>
      <c r="CGJ66" s="502"/>
      <c r="CGK66" s="502"/>
      <c r="CGL66" s="502"/>
      <c r="CGM66" s="502"/>
      <c r="CGN66" s="502"/>
      <c r="CGO66" s="502"/>
      <c r="CGP66" s="502"/>
      <c r="CGQ66" s="502"/>
      <c r="CGR66" s="502"/>
      <c r="CGS66" s="502"/>
      <c r="CGT66" s="502"/>
      <c r="CGU66" s="502"/>
      <c r="CGV66" s="502"/>
      <c r="CGW66" s="502"/>
      <c r="CGX66" s="502"/>
      <c r="CGY66" s="502"/>
      <c r="CGZ66" s="502"/>
      <c r="CHA66" s="502"/>
      <c r="CHB66" s="502"/>
      <c r="CHC66" s="502"/>
      <c r="CHD66" s="502"/>
      <c r="CHE66" s="502"/>
      <c r="CHF66" s="502"/>
      <c r="CHG66" s="502"/>
      <c r="CHH66" s="502"/>
      <c r="CHI66" s="502"/>
      <c r="CHJ66" s="502"/>
      <c r="CHK66" s="502"/>
      <c r="CHL66" s="502"/>
      <c r="CHM66" s="502"/>
      <c r="CHN66" s="502"/>
      <c r="CHO66" s="502"/>
      <c r="CHP66" s="502"/>
      <c r="CHQ66" s="502"/>
      <c r="CHR66" s="502"/>
      <c r="CHS66" s="502"/>
      <c r="CHT66" s="502"/>
      <c r="CHU66" s="502"/>
      <c r="CHV66" s="502"/>
      <c r="CHW66" s="502"/>
      <c r="CHX66" s="502"/>
      <c r="CHY66" s="502"/>
      <c r="CHZ66" s="502"/>
      <c r="CIA66" s="502"/>
      <c r="CIB66" s="502"/>
      <c r="CIC66" s="502"/>
      <c r="CID66" s="502"/>
      <c r="CIE66" s="502"/>
      <c r="CIF66" s="502"/>
      <c r="CIG66" s="502"/>
      <c r="CIH66" s="502"/>
      <c r="CII66" s="502"/>
      <c r="CIJ66" s="502"/>
      <c r="CIK66" s="502"/>
      <c r="CIL66" s="502"/>
      <c r="CIM66" s="502"/>
      <c r="CIN66" s="502"/>
      <c r="CIO66" s="502"/>
      <c r="CIP66" s="502"/>
      <c r="CIQ66" s="502"/>
      <c r="CIR66" s="502"/>
      <c r="CIS66" s="502"/>
      <c r="CIT66" s="502"/>
      <c r="CIU66" s="502"/>
      <c r="CIV66" s="502"/>
      <c r="CIW66" s="502"/>
      <c r="CIX66" s="502"/>
      <c r="CIY66" s="502"/>
      <c r="CIZ66" s="502"/>
      <c r="CJA66" s="502"/>
      <c r="CJB66" s="502"/>
      <c r="CJC66" s="502"/>
      <c r="CJD66" s="502"/>
      <c r="CJE66" s="502"/>
      <c r="CJF66" s="502"/>
      <c r="CJG66" s="502"/>
      <c r="CJH66" s="502"/>
      <c r="CJI66" s="502"/>
      <c r="CJJ66" s="502"/>
      <c r="CJK66" s="502"/>
      <c r="CJL66" s="502"/>
      <c r="CJM66" s="502"/>
      <c r="CJN66" s="502"/>
      <c r="CJO66" s="502"/>
      <c r="CJP66" s="502"/>
      <c r="CJQ66" s="502"/>
      <c r="CJR66" s="502"/>
      <c r="CJS66" s="502"/>
      <c r="CJT66" s="502"/>
      <c r="CJU66" s="502"/>
      <c r="CJV66" s="502"/>
      <c r="CJW66" s="502"/>
      <c r="CJX66" s="502"/>
      <c r="CJY66" s="502"/>
      <c r="CJZ66" s="502"/>
      <c r="CKA66" s="502"/>
      <c r="CKB66" s="502"/>
      <c r="CKC66" s="502"/>
      <c r="CKD66" s="502"/>
      <c r="CKE66" s="502"/>
      <c r="CKF66" s="502"/>
      <c r="CKG66" s="502"/>
      <c r="CKH66" s="502"/>
      <c r="CKI66" s="502"/>
      <c r="CKJ66" s="502"/>
      <c r="CKK66" s="502"/>
      <c r="CKL66" s="502"/>
      <c r="CKM66" s="502"/>
      <c r="CKN66" s="502"/>
      <c r="CKO66" s="502"/>
      <c r="CKP66" s="502"/>
      <c r="CKQ66" s="502"/>
      <c r="CKR66" s="502"/>
      <c r="CKS66" s="502"/>
      <c r="CKT66" s="502"/>
      <c r="CKU66" s="502"/>
      <c r="CKV66" s="502"/>
      <c r="CKW66" s="502"/>
      <c r="CKX66" s="502"/>
      <c r="CKY66" s="502"/>
      <c r="CKZ66" s="502"/>
      <c r="CLA66" s="502"/>
      <c r="CLB66" s="502"/>
      <c r="CLC66" s="502"/>
      <c r="CLD66" s="502"/>
      <c r="CLE66" s="502"/>
      <c r="CLF66" s="502"/>
      <c r="CLG66" s="502"/>
      <c r="CLH66" s="502"/>
      <c r="CLI66" s="502"/>
      <c r="CLJ66" s="502"/>
      <c r="CLK66" s="502"/>
      <c r="CLL66" s="502"/>
      <c r="CLM66" s="502"/>
      <c r="CLN66" s="502"/>
      <c r="CLO66" s="502"/>
      <c r="CLP66" s="502"/>
      <c r="CLQ66" s="502"/>
      <c r="CLR66" s="502"/>
      <c r="CLS66" s="502"/>
      <c r="CLT66" s="502"/>
      <c r="CLU66" s="502"/>
      <c r="CLV66" s="502"/>
      <c r="CLW66" s="502"/>
      <c r="CLX66" s="502"/>
      <c r="CLY66" s="502"/>
      <c r="CLZ66" s="502"/>
      <c r="CMA66" s="502"/>
      <c r="CMB66" s="502"/>
      <c r="CMC66" s="502"/>
      <c r="CMD66" s="502"/>
      <c r="CME66" s="502"/>
      <c r="CMF66" s="502"/>
      <c r="CMG66" s="502"/>
      <c r="CMH66" s="502"/>
      <c r="CMI66" s="502"/>
      <c r="CMJ66" s="502"/>
      <c r="CMK66" s="502"/>
      <c r="CML66" s="502"/>
      <c r="CMM66" s="502"/>
      <c r="CMN66" s="502"/>
      <c r="CMO66" s="502"/>
      <c r="CMP66" s="502"/>
      <c r="CMQ66" s="502"/>
      <c r="CMR66" s="502"/>
      <c r="CMS66" s="502"/>
      <c r="CMT66" s="502"/>
      <c r="CMU66" s="502"/>
      <c r="CMV66" s="502"/>
      <c r="CMW66" s="502"/>
      <c r="CMX66" s="502"/>
      <c r="CMY66" s="502"/>
      <c r="CMZ66" s="502"/>
      <c r="CNA66" s="502"/>
      <c r="CNB66" s="502"/>
      <c r="CNC66" s="502"/>
      <c r="CND66" s="502"/>
      <c r="CNE66" s="502"/>
      <c r="CNF66" s="502"/>
      <c r="CNG66" s="502"/>
      <c r="CNH66" s="502"/>
      <c r="CNI66" s="502"/>
      <c r="CNJ66" s="502"/>
      <c r="CNK66" s="502"/>
      <c r="CNL66" s="502"/>
      <c r="CNM66" s="502"/>
      <c r="CNN66" s="502"/>
      <c r="CNO66" s="502"/>
      <c r="CNP66" s="502"/>
      <c r="CNQ66" s="502"/>
      <c r="CNR66" s="502"/>
      <c r="CNS66" s="502"/>
      <c r="CNT66" s="502"/>
      <c r="CNU66" s="502"/>
      <c r="CNV66" s="502"/>
      <c r="CNW66" s="502"/>
      <c r="CNX66" s="502"/>
      <c r="CNY66" s="502"/>
      <c r="CNZ66" s="502"/>
      <c r="COA66" s="502"/>
      <c r="COB66" s="502"/>
      <c r="COC66" s="502"/>
      <c r="COD66" s="502"/>
      <c r="COE66" s="502"/>
      <c r="COF66" s="502"/>
      <c r="COG66" s="502"/>
      <c r="COH66" s="502"/>
      <c r="COI66" s="502"/>
      <c r="COJ66" s="502"/>
      <c r="COK66" s="502"/>
      <c r="COL66" s="502"/>
      <c r="COM66" s="502"/>
      <c r="CON66" s="502"/>
      <c r="COO66" s="502"/>
      <c r="COP66" s="502"/>
      <c r="COQ66" s="502"/>
      <c r="COR66" s="502"/>
      <c r="COS66" s="502"/>
      <c r="COT66" s="502"/>
      <c r="COU66" s="502"/>
      <c r="COV66" s="502"/>
      <c r="COW66" s="502"/>
      <c r="COX66" s="502"/>
      <c r="COY66" s="502"/>
      <c r="COZ66" s="502"/>
      <c r="CPA66" s="502"/>
      <c r="CPB66" s="502"/>
      <c r="CPC66" s="502"/>
      <c r="CPD66" s="502"/>
      <c r="CPE66" s="502"/>
      <c r="CPF66" s="502"/>
      <c r="CPG66" s="502"/>
      <c r="CPH66" s="502"/>
      <c r="CPI66" s="502"/>
      <c r="CPJ66" s="502"/>
      <c r="CPK66" s="502"/>
      <c r="CPL66" s="502"/>
      <c r="CPM66" s="502"/>
      <c r="CPN66" s="502"/>
      <c r="CPO66" s="502"/>
      <c r="CPP66" s="502"/>
      <c r="CPQ66" s="502"/>
      <c r="CPR66" s="502"/>
      <c r="CPS66" s="502"/>
      <c r="CPT66" s="502"/>
      <c r="CPU66" s="502"/>
      <c r="CPV66" s="502"/>
      <c r="CPW66" s="502"/>
      <c r="CPX66" s="502"/>
      <c r="CPY66" s="502"/>
      <c r="CPZ66" s="502"/>
      <c r="CQA66" s="502"/>
      <c r="CQB66" s="502"/>
      <c r="CQC66" s="502"/>
      <c r="CQD66" s="502"/>
      <c r="CQE66" s="502"/>
      <c r="CQF66" s="502"/>
      <c r="CQG66" s="502"/>
      <c r="CQH66" s="502"/>
      <c r="CQI66" s="502"/>
      <c r="CQJ66" s="502"/>
      <c r="CQK66" s="502"/>
      <c r="CQL66" s="502"/>
      <c r="CQM66" s="502"/>
      <c r="CQN66" s="502"/>
      <c r="CQO66" s="502"/>
      <c r="CQP66" s="502"/>
      <c r="CQQ66" s="502"/>
      <c r="CQR66" s="502"/>
      <c r="CQS66" s="502"/>
      <c r="CQT66" s="502"/>
      <c r="CQU66" s="502"/>
      <c r="CQV66" s="502"/>
      <c r="CQW66" s="502"/>
      <c r="CQX66" s="502"/>
      <c r="CQY66" s="502"/>
      <c r="CQZ66" s="502"/>
      <c r="CRA66" s="502"/>
      <c r="CRB66" s="502"/>
      <c r="CRC66" s="502"/>
      <c r="CRD66" s="502"/>
      <c r="CRE66" s="502"/>
      <c r="CRF66" s="502"/>
      <c r="CRG66" s="502"/>
      <c r="CRH66" s="502"/>
      <c r="CRI66" s="502"/>
      <c r="CRJ66" s="502"/>
      <c r="CRK66" s="502"/>
      <c r="CRL66" s="502"/>
      <c r="CRM66" s="502"/>
      <c r="CRN66" s="502"/>
      <c r="CRO66" s="502"/>
      <c r="CRP66" s="502"/>
      <c r="CRQ66" s="502"/>
      <c r="CRR66" s="502"/>
      <c r="CRS66" s="502"/>
      <c r="CRT66" s="502"/>
      <c r="CRU66" s="502"/>
      <c r="CRV66" s="502"/>
      <c r="CRW66" s="502"/>
      <c r="CRX66" s="502"/>
      <c r="CRY66" s="502"/>
      <c r="CRZ66" s="502"/>
      <c r="CSA66" s="502"/>
      <c r="CSB66" s="502"/>
      <c r="CSC66" s="502"/>
      <c r="CSD66" s="502"/>
      <c r="CSE66" s="502"/>
      <c r="CSF66" s="502"/>
      <c r="CSG66" s="502"/>
      <c r="CSH66" s="502"/>
      <c r="CSI66" s="502"/>
      <c r="CSJ66" s="502"/>
      <c r="CSK66" s="502"/>
      <c r="CSL66" s="502"/>
      <c r="CSM66" s="502"/>
      <c r="CSN66" s="502"/>
      <c r="CSO66" s="502"/>
      <c r="CSP66" s="502"/>
      <c r="CSQ66" s="502"/>
      <c r="CSR66" s="502"/>
      <c r="CSS66" s="502"/>
      <c r="CST66" s="502"/>
      <c r="CSU66" s="502"/>
      <c r="CSV66" s="502"/>
      <c r="CSW66" s="502"/>
      <c r="CSX66" s="502"/>
      <c r="CSY66" s="502"/>
      <c r="CSZ66" s="502"/>
      <c r="CTA66" s="502"/>
      <c r="CTB66" s="502"/>
      <c r="CTC66" s="502"/>
      <c r="CTD66" s="502"/>
      <c r="CTE66" s="502"/>
      <c r="CTF66" s="502"/>
      <c r="CTG66" s="502"/>
      <c r="CTH66" s="502"/>
      <c r="CTI66" s="502"/>
      <c r="CTJ66" s="502"/>
      <c r="CTK66" s="502"/>
      <c r="CTL66" s="502"/>
      <c r="CTM66" s="502"/>
      <c r="CTN66" s="502"/>
      <c r="CTO66" s="502"/>
      <c r="CTP66" s="502"/>
      <c r="CTQ66" s="502"/>
      <c r="CTR66" s="502"/>
      <c r="CTS66" s="502"/>
      <c r="CTT66" s="502"/>
      <c r="CTU66" s="502"/>
      <c r="CTV66" s="502"/>
      <c r="CTW66" s="502"/>
      <c r="CTX66" s="502"/>
      <c r="CTY66" s="502"/>
      <c r="CTZ66" s="502"/>
      <c r="CUA66" s="502"/>
      <c r="CUB66" s="502"/>
      <c r="CUC66" s="502"/>
      <c r="CUD66" s="502"/>
      <c r="CUE66" s="502"/>
      <c r="CUF66" s="502"/>
      <c r="CUG66" s="502"/>
      <c r="CUH66" s="502"/>
      <c r="CUI66" s="502"/>
      <c r="CUJ66" s="502"/>
      <c r="CUK66" s="502"/>
      <c r="CUL66" s="502"/>
      <c r="CUM66" s="502"/>
      <c r="CUN66" s="502"/>
      <c r="CUO66" s="502"/>
      <c r="CUP66" s="502"/>
      <c r="CUQ66" s="502"/>
      <c r="CUR66" s="502"/>
      <c r="CUS66" s="502"/>
      <c r="CUT66" s="502"/>
      <c r="CUU66" s="502"/>
      <c r="CUV66" s="502"/>
      <c r="CUW66" s="502"/>
      <c r="CUX66" s="502"/>
      <c r="CUY66" s="502"/>
      <c r="CUZ66" s="502"/>
      <c r="CVA66" s="502"/>
      <c r="CVB66" s="502"/>
      <c r="CVC66" s="502"/>
      <c r="CVD66" s="502"/>
      <c r="CVE66" s="502"/>
      <c r="CVF66" s="502"/>
      <c r="CVG66" s="502"/>
      <c r="CVH66" s="502"/>
      <c r="CVI66" s="502"/>
      <c r="CVJ66" s="502"/>
      <c r="CVK66" s="502"/>
      <c r="CVL66" s="502"/>
      <c r="CVM66" s="502"/>
      <c r="CVN66" s="502"/>
      <c r="CVO66" s="502"/>
      <c r="CVP66" s="502"/>
      <c r="CVQ66" s="502"/>
      <c r="CVR66" s="502"/>
      <c r="CVS66" s="502"/>
      <c r="CVT66" s="502"/>
      <c r="CVU66" s="502"/>
      <c r="CVV66" s="502"/>
      <c r="CVW66" s="502"/>
      <c r="CVX66" s="502"/>
      <c r="CVY66" s="502"/>
      <c r="CVZ66" s="502"/>
      <c r="CWA66" s="502"/>
      <c r="CWB66" s="502"/>
      <c r="CWC66" s="502"/>
      <c r="CWD66" s="502"/>
      <c r="CWE66" s="502"/>
      <c r="CWF66" s="502"/>
      <c r="CWG66" s="502"/>
      <c r="CWH66" s="502"/>
      <c r="CWI66" s="502"/>
      <c r="CWJ66" s="502"/>
      <c r="CWK66" s="502"/>
      <c r="CWL66" s="502"/>
      <c r="CWM66" s="502"/>
      <c r="CWN66" s="502"/>
      <c r="CWO66" s="502"/>
      <c r="CWP66" s="502"/>
      <c r="CWQ66" s="502"/>
      <c r="CWR66" s="502"/>
      <c r="CWS66" s="502"/>
      <c r="CWT66" s="502"/>
      <c r="CWU66" s="502"/>
      <c r="CWV66" s="502"/>
      <c r="CWW66" s="502"/>
      <c r="CWX66" s="502"/>
      <c r="CWY66" s="502"/>
      <c r="CWZ66" s="502"/>
      <c r="CXA66" s="502"/>
      <c r="CXB66" s="502"/>
      <c r="CXC66" s="502"/>
      <c r="CXD66" s="502"/>
      <c r="CXE66" s="502"/>
      <c r="CXF66" s="502"/>
      <c r="CXG66" s="502"/>
      <c r="CXH66" s="502"/>
      <c r="CXI66" s="502"/>
      <c r="CXJ66" s="502"/>
      <c r="CXK66" s="502"/>
      <c r="CXL66" s="502"/>
      <c r="CXM66" s="502"/>
      <c r="CXN66" s="502"/>
      <c r="CXO66" s="502"/>
      <c r="CXP66" s="502"/>
      <c r="CXQ66" s="502"/>
      <c r="CXR66" s="502"/>
      <c r="CXS66" s="502"/>
      <c r="CXT66" s="502"/>
      <c r="CXU66" s="502"/>
      <c r="CXV66" s="502"/>
      <c r="CXW66" s="502"/>
      <c r="CXX66" s="502"/>
      <c r="CXY66" s="502"/>
      <c r="CXZ66" s="502"/>
      <c r="CYA66" s="502"/>
      <c r="CYB66" s="502"/>
      <c r="CYC66" s="502"/>
      <c r="CYD66" s="502"/>
      <c r="CYE66" s="502"/>
      <c r="CYF66" s="502"/>
      <c r="CYG66" s="502"/>
      <c r="CYH66" s="502"/>
      <c r="CYI66" s="502"/>
      <c r="CYJ66" s="502"/>
      <c r="CYK66" s="502"/>
      <c r="CYL66" s="502"/>
      <c r="CYM66" s="502"/>
      <c r="CYN66" s="502"/>
      <c r="CYO66" s="502"/>
      <c r="CYP66" s="502"/>
      <c r="CYQ66" s="502"/>
      <c r="CYR66" s="502"/>
      <c r="CYS66" s="502"/>
      <c r="CYT66" s="502"/>
      <c r="CYU66" s="502"/>
      <c r="CYV66" s="502"/>
      <c r="CYW66" s="502"/>
      <c r="CYX66" s="502"/>
      <c r="CYY66" s="502"/>
      <c r="CYZ66" s="502"/>
      <c r="CZA66" s="502"/>
      <c r="CZB66" s="502"/>
      <c r="CZC66" s="502"/>
      <c r="CZD66" s="502"/>
      <c r="CZE66" s="502"/>
      <c r="CZF66" s="502"/>
      <c r="CZG66" s="502"/>
      <c r="CZH66" s="502"/>
      <c r="CZI66" s="502"/>
      <c r="CZJ66" s="502"/>
      <c r="CZK66" s="502"/>
      <c r="CZL66" s="502"/>
      <c r="CZM66" s="502"/>
      <c r="CZN66" s="502"/>
      <c r="CZO66" s="502"/>
      <c r="CZP66" s="502"/>
      <c r="CZQ66" s="502"/>
      <c r="CZR66" s="502"/>
      <c r="CZS66" s="502"/>
      <c r="CZT66" s="502"/>
      <c r="CZU66" s="502"/>
      <c r="CZV66" s="502"/>
      <c r="CZW66" s="502"/>
      <c r="CZX66" s="502"/>
      <c r="CZY66" s="502"/>
      <c r="CZZ66" s="502"/>
      <c r="DAA66" s="502"/>
      <c r="DAB66" s="502"/>
      <c r="DAC66" s="502"/>
      <c r="DAD66" s="502"/>
      <c r="DAE66" s="502"/>
      <c r="DAF66" s="502"/>
      <c r="DAG66" s="502"/>
      <c r="DAH66" s="502"/>
      <c r="DAI66" s="502"/>
      <c r="DAJ66" s="502"/>
      <c r="DAK66" s="502"/>
      <c r="DAL66" s="502"/>
      <c r="DAM66" s="502"/>
      <c r="DAN66" s="502"/>
      <c r="DAO66" s="502"/>
      <c r="DAP66" s="502"/>
      <c r="DAQ66" s="502"/>
      <c r="DAR66" s="502"/>
      <c r="DAS66" s="502"/>
      <c r="DAT66" s="502"/>
      <c r="DAU66" s="502"/>
      <c r="DAV66" s="502"/>
      <c r="DAW66" s="502"/>
      <c r="DAX66" s="502"/>
      <c r="DAY66" s="502"/>
      <c r="DAZ66" s="502"/>
      <c r="DBA66" s="502"/>
      <c r="DBB66" s="502"/>
      <c r="DBC66" s="502"/>
      <c r="DBD66" s="502"/>
      <c r="DBE66" s="502"/>
      <c r="DBF66" s="502"/>
      <c r="DBG66" s="502"/>
      <c r="DBH66" s="502"/>
      <c r="DBI66" s="502"/>
      <c r="DBJ66" s="502"/>
      <c r="DBK66" s="502"/>
      <c r="DBL66" s="502"/>
      <c r="DBM66" s="502"/>
      <c r="DBN66" s="502"/>
      <c r="DBO66" s="502"/>
      <c r="DBP66" s="502"/>
      <c r="DBQ66" s="502"/>
      <c r="DBR66" s="502"/>
      <c r="DBS66" s="502"/>
      <c r="DBT66" s="502"/>
      <c r="DBU66" s="502"/>
      <c r="DBV66" s="502"/>
      <c r="DBW66" s="502"/>
      <c r="DBX66" s="502"/>
      <c r="DBY66" s="502"/>
      <c r="DBZ66" s="502"/>
      <c r="DCA66" s="502"/>
      <c r="DCB66" s="502"/>
      <c r="DCC66" s="502"/>
      <c r="DCD66" s="502"/>
      <c r="DCE66" s="502"/>
      <c r="DCF66" s="502"/>
      <c r="DCG66" s="502"/>
      <c r="DCH66" s="502"/>
      <c r="DCI66" s="502"/>
      <c r="DCJ66" s="502"/>
      <c r="DCK66" s="502"/>
      <c r="DCL66" s="502"/>
      <c r="DCM66" s="502"/>
      <c r="DCN66" s="502"/>
      <c r="DCO66" s="502"/>
      <c r="DCP66" s="502"/>
      <c r="DCQ66" s="502"/>
      <c r="DCR66" s="502"/>
      <c r="DCS66" s="502"/>
      <c r="DCT66" s="502"/>
      <c r="DCU66" s="502"/>
      <c r="DCV66" s="502"/>
      <c r="DCW66" s="502"/>
      <c r="DCX66" s="502"/>
      <c r="DCY66" s="502"/>
      <c r="DCZ66" s="502"/>
      <c r="DDA66" s="502"/>
      <c r="DDB66" s="502"/>
      <c r="DDC66" s="502"/>
      <c r="DDD66" s="502"/>
      <c r="DDE66" s="502"/>
      <c r="DDF66" s="502"/>
      <c r="DDG66" s="502"/>
      <c r="DDH66" s="502"/>
      <c r="DDI66" s="502"/>
      <c r="DDJ66" s="502"/>
      <c r="DDK66" s="502"/>
      <c r="DDL66" s="502"/>
      <c r="DDM66" s="502"/>
      <c r="DDN66" s="502"/>
      <c r="DDO66" s="502"/>
      <c r="DDP66" s="502"/>
      <c r="DDQ66" s="502"/>
      <c r="DDR66" s="502"/>
      <c r="DDS66" s="502"/>
      <c r="DDT66" s="502"/>
      <c r="DDU66" s="502"/>
      <c r="DDV66" s="502"/>
      <c r="DDW66" s="502"/>
      <c r="DDX66" s="502"/>
      <c r="DDY66" s="502"/>
      <c r="DDZ66" s="502"/>
      <c r="DEA66" s="502"/>
      <c r="DEB66" s="502"/>
      <c r="DEC66" s="502"/>
      <c r="DED66" s="502"/>
      <c r="DEE66" s="502"/>
      <c r="DEF66" s="502"/>
      <c r="DEG66" s="502"/>
      <c r="DEH66" s="502"/>
      <c r="DEI66" s="502"/>
      <c r="DEJ66" s="502"/>
      <c r="DEK66" s="502"/>
      <c r="DEL66" s="502"/>
      <c r="DEM66" s="502"/>
      <c r="DEN66" s="502"/>
      <c r="DEO66" s="502"/>
      <c r="DEP66" s="502"/>
      <c r="DEQ66" s="502"/>
      <c r="DER66" s="502"/>
      <c r="DES66" s="502"/>
      <c r="DET66" s="502"/>
      <c r="DEU66" s="502"/>
      <c r="DEV66" s="502"/>
      <c r="DEW66" s="502"/>
      <c r="DEX66" s="502"/>
      <c r="DEY66" s="502"/>
      <c r="DEZ66" s="502"/>
      <c r="DFA66" s="502"/>
      <c r="DFB66" s="502"/>
      <c r="DFC66" s="502"/>
      <c r="DFD66" s="502"/>
      <c r="DFE66" s="502"/>
      <c r="DFF66" s="502"/>
      <c r="DFG66" s="502"/>
      <c r="DFH66" s="502"/>
      <c r="DFI66" s="502"/>
      <c r="DFJ66" s="502"/>
      <c r="DFK66" s="502"/>
      <c r="DFL66" s="502"/>
      <c r="DFM66" s="502"/>
      <c r="DFN66" s="502"/>
      <c r="DFO66" s="502"/>
      <c r="DFP66" s="502"/>
      <c r="DFQ66" s="502"/>
      <c r="DFR66" s="502"/>
      <c r="DFS66" s="502"/>
      <c r="DFT66" s="502"/>
      <c r="DFU66" s="502"/>
      <c r="DFV66" s="502"/>
      <c r="DFW66" s="502"/>
      <c r="DFX66" s="502"/>
      <c r="DFY66" s="502"/>
      <c r="DFZ66" s="502"/>
      <c r="DGA66" s="502"/>
      <c r="DGB66" s="502"/>
      <c r="DGC66" s="502"/>
      <c r="DGD66" s="502"/>
      <c r="DGE66" s="502"/>
      <c r="DGF66" s="502"/>
      <c r="DGG66" s="502"/>
      <c r="DGH66" s="502"/>
      <c r="DGI66" s="502"/>
      <c r="DGJ66" s="502"/>
      <c r="DGK66" s="502"/>
      <c r="DGL66" s="502"/>
      <c r="DGM66" s="502"/>
      <c r="DGN66" s="502"/>
      <c r="DGO66" s="502"/>
      <c r="DGP66" s="502"/>
      <c r="DGQ66" s="502"/>
      <c r="DGR66" s="502"/>
      <c r="DGS66" s="502"/>
      <c r="DGT66" s="502"/>
      <c r="DGU66" s="502"/>
      <c r="DGV66" s="502"/>
      <c r="DGW66" s="502"/>
      <c r="DGX66" s="502"/>
      <c r="DGY66" s="502"/>
      <c r="DGZ66" s="502"/>
      <c r="DHA66" s="502"/>
      <c r="DHB66" s="502"/>
      <c r="DHC66" s="502"/>
      <c r="DHD66" s="502"/>
      <c r="DHE66" s="502"/>
      <c r="DHF66" s="502"/>
      <c r="DHG66" s="502"/>
      <c r="DHH66" s="502"/>
      <c r="DHI66" s="502"/>
      <c r="DHJ66" s="502"/>
      <c r="DHK66" s="502"/>
      <c r="DHL66" s="502"/>
      <c r="DHM66" s="502"/>
      <c r="DHN66" s="502"/>
      <c r="DHO66" s="502"/>
      <c r="DHP66" s="502"/>
      <c r="DHQ66" s="502"/>
      <c r="DHR66" s="502"/>
      <c r="DHS66" s="502"/>
      <c r="DHT66" s="502"/>
      <c r="DHU66" s="502"/>
      <c r="DHV66" s="502"/>
      <c r="DHW66" s="502"/>
      <c r="DHX66" s="502"/>
      <c r="DHY66" s="502"/>
      <c r="DHZ66" s="502"/>
      <c r="DIA66" s="502"/>
      <c r="DIB66" s="502"/>
      <c r="DIC66" s="502"/>
      <c r="DID66" s="502"/>
      <c r="DIE66" s="502"/>
      <c r="DIF66" s="502"/>
      <c r="DIG66" s="502"/>
      <c r="DIH66" s="502"/>
      <c r="DII66" s="502"/>
      <c r="DIJ66" s="502"/>
      <c r="DIK66" s="502"/>
      <c r="DIL66" s="502"/>
      <c r="DIM66" s="502"/>
      <c r="DIN66" s="502"/>
      <c r="DIO66" s="502"/>
      <c r="DIP66" s="502"/>
      <c r="DIQ66" s="502"/>
      <c r="DIR66" s="502"/>
      <c r="DIS66" s="502"/>
      <c r="DIT66" s="502"/>
      <c r="DIU66" s="502"/>
      <c r="DIV66" s="502"/>
      <c r="DIW66" s="502"/>
      <c r="DIX66" s="502"/>
      <c r="DIY66" s="502"/>
      <c r="DIZ66" s="502"/>
      <c r="DJA66" s="502"/>
      <c r="DJB66" s="502"/>
      <c r="DJC66" s="502"/>
      <c r="DJD66" s="502"/>
      <c r="DJE66" s="502"/>
      <c r="DJF66" s="502"/>
      <c r="DJG66" s="502"/>
      <c r="DJH66" s="502"/>
      <c r="DJI66" s="502"/>
      <c r="DJJ66" s="502"/>
      <c r="DJK66" s="502"/>
      <c r="DJL66" s="502"/>
      <c r="DJM66" s="502"/>
      <c r="DJN66" s="502"/>
      <c r="DJO66" s="502"/>
      <c r="DJP66" s="502"/>
      <c r="DJQ66" s="502"/>
      <c r="DJR66" s="502"/>
      <c r="DJS66" s="502"/>
      <c r="DJT66" s="502"/>
      <c r="DJU66" s="502"/>
      <c r="DJV66" s="502"/>
      <c r="DJW66" s="502"/>
      <c r="DJX66" s="502"/>
      <c r="DJY66" s="502"/>
      <c r="DJZ66" s="502"/>
      <c r="DKA66" s="502"/>
      <c r="DKB66" s="502"/>
      <c r="DKC66" s="502"/>
      <c r="DKD66" s="502"/>
      <c r="DKE66" s="502"/>
      <c r="DKF66" s="502"/>
      <c r="DKG66" s="502"/>
      <c r="DKH66" s="502"/>
      <c r="DKI66" s="502"/>
      <c r="DKJ66" s="502"/>
      <c r="DKK66" s="502"/>
      <c r="DKL66" s="502"/>
      <c r="DKM66" s="502"/>
      <c r="DKN66" s="502"/>
      <c r="DKO66" s="502"/>
      <c r="DKP66" s="502"/>
      <c r="DKQ66" s="502"/>
      <c r="DKR66" s="502"/>
      <c r="DKS66" s="502"/>
      <c r="DKT66" s="502"/>
      <c r="DKU66" s="502"/>
      <c r="DKV66" s="502"/>
      <c r="DKW66" s="502"/>
      <c r="DKX66" s="502"/>
      <c r="DKY66" s="502"/>
      <c r="DKZ66" s="502"/>
      <c r="DLA66" s="502"/>
      <c r="DLB66" s="502"/>
      <c r="DLC66" s="502"/>
      <c r="DLD66" s="502"/>
      <c r="DLE66" s="502"/>
      <c r="DLF66" s="502"/>
      <c r="DLG66" s="502"/>
      <c r="DLH66" s="502"/>
      <c r="DLI66" s="502"/>
      <c r="DLJ66" s="502"/>
      <c r="DLK66" s="502"/>
      <c r="DLL66" s="502"/>
      <c r="DLM66" s="502"/>
      <c r="DLN66" s="502"/>
      <c r="DLO66" s="502"/>
      <c r="DLP66" s="502"/>
      <c r="DLQ66" s="502"/>
      <c r="DLR66" s="502"/>
      <c r="DLS66" s="502"/>
      <c r="DLT66" s="502"/>
      <c r="DLU66" s="502"/>
      <c r="DLV66" s="502"/>
      <c r="DLW66" s="502"/>
      <c r="DLX66" s="502"/>
      <c r="DLY66" s="502"/>
      <c r="DLZ66" s="502"/>
      <c r="DMA66" s="502"/>
      <c r="DMB66" s="502"/>
      <c r="DMC66" s="502"/>
      <c r="DMD66" s="502"/>
      <c r="DME66" s="502"/>
      <c r="DMF66" s="502"/>
      <c r="DMG66" s="502"/>
      <c r="DMH66" s="502"/>
      <c r="DMI66" s="502"/>
      <c r="DMJ66" s="502"/>
      <c r="DMK66" s="502"/>
      <c r="DML66" s="502"/>
      <c r="DMM66" s="502"/>
      <c r="DMN66" s="502"/>
      <c r="DMO66" s="502"/>
      <c r="DMP66" s="502"/>
      <c r="DMQ66" s="502"/>
      <c r="DMR66" s="502"/>
      <c r="DMS66" s="502"/>
      <c r="DMT66" s="502"/>
      <c r="DMU66" s="502"/>
      <c r="DMV66" s="502"/>
      <c r="DMW66" s="502"/>
      <c r="DMX66" s="502"/>
      <c r="DMY66" s="502"/>
      <c r="DMZ66" s="502"/>
      <c r="DNA66" s="502"/>
      <c r="DNB66" s="502"/>
      <c r="DNC66" s="502"/>
      <c r="DND66" s="502"/>
      <c r="DNE66" s="502"/>
      <c r="DNF66" s="502"/>
      <c r="DNG66" s="502"/>
      <c r="DNH66" s="502"/>
      <c r="DNI66" s="502"/>
      <c r="DNJ66" s="502"/>
      <c r="DNK66" s="502"/>
      <c r="DNL66" s="502"/>
      <c r="DNM66" s="502"/>
      <c r="DNN66" s="502"/>
      <c r="DNO66" s="502"/>
      <c r="DNP66" s="502"/>
      <c r="DNQ66" s="502"/>
      <c r="DNR66" s="502"/>
      <c r="DNS66" s="502"/>
      <c r="DNT66" s="502"/>
      <c r="DNU66" s="502"/>
      <c r="DNV66" s="502"/>
      <c r="DNW66" s="502"/>
      <c r="DNX66" s="502"/>
      <c r="DNY66" s="502"/>
      <c r="DNZ66" s="502"/>
      <c r="DOA66" s="502"/>
      <c r="DOB66" s="502"/>
      <c r="DOC66" s="502"/>
      <c r="DOD66" s="502"/>
      <c r="DOE66" s="502"/>
      <c r="DOF66" s="502"/>
      <c r="DOG66" s="502"/>
      <c r="DOH66" s="502"/>
      <c r="DOI66" s="502"/>
      <c r="DOJ66" s="502"/>
      <c r="DOK66" s="502"/>
      <c r="DOL66" s="502"/>
      <c r="DOM66" s="502"/>
      <c r="DON66" s="502"/>
      <c r="DOO66" s="502"/>
      <c r="DOP66" s="502"/>
      <c r="DOQ66" s="502"/>
      <c r="DOR66" s="502"/>
      <c r="DOS66" s="502"/>
      <c r="DOT66" s="502"/>
      <c r="DOU66" s="502"/>
      <c r="DOV66" s="502"/>
      <c r="DOW66" s="502"/>
      <c r="DOX66" s="502"/>
      <c r="DOY66" s="502"/>
      <c r="DOZ66" s="502"/>
      <c r="DPA66" s="502"/>
      <c r="DPB66" s="502"/>
      <c r="DPC66" s="502"/>
      <c r="DPD66" s="502"/>
      <c r="DPE66" s="502"/>
      <c r="DPF66" s="502"/>
      <c r="DPG66" s="502"/>
      <c r="DPH66" s="502"/>
      <c r="DPI66" s="502"/>
      <c r="DPJ66" s="502"/>
      <c r="DPK66" s="502"/>
      <c r="DPL66" s="502"/>
      <c r="DPM66" s="502"/>
      <c r="DPN66" s="502"/>
      <c r="DPO66" s="502"/>
      <c r="DPP66" s="502"/>
      <c r="DPQ66" s="502"/>
      <c r="DPR66" s="502"/>
      <c r="DPS66" s="502"/>
      <c r="DPT66" s="502"/>
      <c r="DPU66" s="502"/>
      <c r="DPV66" s="502"/>
      <c r="DPW66" s="502"/>
      <c r="DPX66" s="502"/>
      <c r="DPY66" s="502"/>
      <c r="DPZ66" s="502"/>
      <c r="DQA66" s="502"/>
      <c r="DQB66" s="502"/>
      <c r="DQC66" s="502"/>
      <c r="DQD66" s="502"/>
      <c r="DQE66" s="502"/>
      <c r="DQF66" s="502"/>
      <c r="DQG66" s="502"/>
      <c r="DQH66" s="502"/>
      <c r="DQI66" s="502"/>
      <c r="DQJ66" s="502"/>
      <c r="DQK66" s="502"/>
      <c r="DQL66" s="502"/>
      <c r="DQM66" s="502"/>
      <c r="DQN66" s="502"/>
      <c r="DQO66" s="502"/>
      <c r="DQP66" s="502"/>
      <c r="DQQ66" s="502"/>
      <c r="DQR66" s="502"/>
      <c r="DQS66" s="502"/>
      <c r="DQT66" s="502"/>
      <c r="DQU66" s="502"/>
      <c r="DQV66" s="502"/>
      <c r="DQW66" s="502"/>
      <c r="DQX66" s="502"/>
      <c r="DQY66" s="502"/>
      <c r="DQZ66" s="502"/>
      <c r="DRA66" s="502"/>
      <c r="DRB66" s="502"/>
      <c r="DRC66" s="502"/>
      <c r="DRD66" s="502"/>
      <c r="DRE66" s="502"/>
      <c r="DRF66" s="502"/>
      <c r="DRG66" s="502"/>
      <c r="DRH66" s="502"/>
      <c r="DRI66" s="502"/>
      <c r="DRJ66" s="502"/>
      <c r="DRK66" s="502"/>
      <c r="DRL66" s="502"/>
      <c r="DRM66" s="502"/>
      <c r="DRN66" s="502"/>
      <c r="DRO66" s="502"/>
      <c r="DRP66" s="502"/>
      <c r="DRQ66" s="502"/>
      <c r="DRR66" s="502"/>
      <c r="DRS66" s="502"/>
      <c r="DRT66" s="502"/>
      <c r="DRU66" s="502"/>
      <c r="DRV66" s="502"/>
      <c r="DRW66" s="502"/>
      <c r="DRX66" s="502"/>
      <c r="DRY66" s="502"/>
      <c r="DRZ66" s="502"/>
      <c r="DSA66" s="502"/>
      <c r="DSB66" s="502"/>
      <c r="DSC66" s="502"/>
      <c r="DSD66" s="502"/>
      <c r="DSE66" s="502"/>
      <c r="DSF66" s="502"/>
      <c r="DSG66" s="502"/>
      <c r="DSH66" s="502"/>
      <c r="DSI66" s="502"/>
      <c r="DSJ66" s="502"/>
      <c r="DSK66" s="502"/>
      <c r="DSL66" s="502"/>
      <c r="DSM66" s="502"/>
      <c r="DSN66" s="502"/>
      <c r="DSO66" s="502"/>
      <c r="DSP66" s="502"/>
      <c r="DSQ66" s="502"/>
      <c r="DSR66" s="502"/>
      <c r="DSS66" s="502"/>
      <c r="DST66" s="502"/>
      <c r="DSU66" s="502"/>
      <c r="DSV66" s="502"/>
      <c r="DSW66" s="502"/>
      <c r="DSX66" s="502"/>
      <c r="DSY66" s="502"/>
      <c r="DSZ66" s="502"/>
      <c r="DTA66" s="502"/>
      <c r="DTB66" s="502"/>
      <c r="DTC66" s="502"/>
      <c r="DTD66" s="502"/>
      <c r="DTE66" s="502"/>
      <c r="DTF66" s="502"/>
      <c r="DTG66" s="502"/>
      <c r="DTH66" s="502"/>
      <c r="DTI66" s="502"/>
      <c r="DTJ66" s="502"/>
      <c r="DTK66" s="502"/>
      <c r="DTL66" s="502"/>
      <c r="DTM66" s="502"/>
      <c r="DTN66" s="502"/>
      <c r="DTO66" s="502"/>
      <c r="DTP66" s="502"/>
      <c r="DTQ66" s="502"/>
      <c r="DTR66" s="502"/>
      <c r="DTS66" s="502"/>
      <c r="DTT66" s="502"/>
      <c r="DTU66" s="502"/>
      <c r="DTV66" s="502"/>
      <c r="DTW66" s="502"/>
      <c r="DTX66" s="502"/>
      <c r="DTY66" s="502"/>
      <c r="DTZ66" s="502"/>
      <c r="DUA66" s="502"/>
      <c r="DUB66" s="502"/>
      <c r="DUC66" s="502"/>
      <c r="DUD66" s="502"/>
      <c r="DUE66" s="502"/>
      <c r="DUF66" s="502"/>
      <c r="DUG66" s="502"/>
      <c r="DUH66" s="502"/>
      <c r="DUI66" s="502"/>
      <c r="DUJ66" s="502"/>
      <c r="DUK66" s="502"/>
      <c r="DUL66" s="502"/>
      <c r="DUM66" s="502"/>
      <c r="DUN66" s="502"/>
      <c r="DUO66" s="502"/>
      <c r="DUP66" s="502"/>
      <c r="DUQ66" s="502"/>
      <c r="DUR66" s="502"/>
      <c r="DUS66" s="502"/>
      <c r="DUT66" s="502"/>
      <c r="DUU66" s="502"/>
      <c r="DUV66" s="502"/>
      <c r="DUW66" s="502"/>
      <c r="DUX66" s="502"/>
      <c r="DUY66" s="502"/>
      <c r="DUZ66" s="502"/>
      <c r="DVA66" s="502"/>
      <c r="DVB66" s="502"/>
      <c r="DVC66" s="502"/>
      <c r="DVD66" s="502"/>
      <c r="DVE66" s="502"/>
      <c r="DVF66" s="502"/>
      <c r="DVG66" s="502"/>
      <c r="DVH66" s="502"/>
      <c r="DVI66" s="502"/>
      <c r="DVJ66" s="502"/>
      <c r="DVK66" s="502"/>
      <c r="DVL66" s="502"/>
      <c r="DVM66" s="502"/>
      <c r="DVN66" s="502"/>
      <c r="DVO66" s="502"/>
      <c r="DVP66" s="502"/>
      <c r="DVQ66" s="502"/>
      <c r="DVR66" s="502"/>
      <c r="DVS66" s="502"/>
      <c r="DVT66" s="502"/>
      <c r="DVU66" s="502"/>
      <c r="DVV66" s="502"/>
      <c r="DVW66" s="502"/>
      <c r="DVX66" s="502"/>
      <c r="DVY66" s="502"/>
      <c r="DVZ66" s="502"/>
      <c r="DWA66" s="502"/>
      <c r="DWB66" s="502"/>
      <c r="DWC66" s="502"/>
      <c r="DWD66" s="502"/>
      <c r="DWE66" s="502"/>
      <c r="DWF66" s="502"/>
      <c r="DWG66" s="502"/>
      <c r="DWH66" s="502"/>
      <c r="DWI66" s="502"/>
      <c r="DWJ66" s="502"/>
      <c r="DWK66" s="502"/>
      <c r="DWL66" s="502"/>
      <c r="DWM66" s="502"/>
      <c r="DWN66" s="502"/>
      <c r="DWO66" s="502"/>
      <c r="DWP66" s="502"/>
      <c r="DWQ66" s="502"/>
      <c r="DWR66" s="502"/>
      <c r="DWS66" s="502"/>
      <c r="DWT66" s="502"/>
      <c r="DWU66" s="502"/>
      <c r="DWV66" s="502"/>
      <c r="DWW66" s="502"/>
      <c r="DWX66" s="502"/>
      <c r="DWY66" s="502"/>
      <c r="DWZ66" s="502"/>
      <c r="DXA66" s="502"/>
      <c r="DXB66" s="502"/>
      <c r="DXC66" s="502"/>
      <c r="DXD66" s="502"/>
      <c r="DXE66" s="502"/>
      <c r="DXF66" s="502"/>
      <c r="DXG66" s="502"/>
      <c r="DXH66" s="502"/>
      <c r="DXI66" s="502"/>
      <c r="DXJ66" s="502"/>
      <c r="DXK66" s="502"/>
      <c r="DXL66" s="502"/>
      <c r="DXM66" s="502"/>
      <c r="DXN66" s="502"/>
      <c r="DXO66" s="502"/>
      <c r="DXP66" s="502"/>
      <c r="DXQ66" s="502"/>
      <c r="DXR66" s="502"/>
      <c r="DXS66" s="502"/>
      <c r="DXT66" s="502"/>
      <c r="DXU66" s="502"/>
      <c r="DXV66" s="502"/>
      <c r="DXW66" s="502"/>
      <c r="DXX66" s="502"/>
      <c r="DXY66" s="502"/>
      <c r="DXZ66" s="502"/>
      <c r="DYA66" s="502"/>
      <c r="DYB66" s="502"/>
      <c r="DYC66" s="502"/>
      <c r="DYD66" s="502"/>
      <c r="DYE66" s="502"/>
      <c r="DYF66" s="502"/>
      <c r="DYG66" s="502"/>
      <c r="DYH66" s="502"/>
      <c r="DYI66" s="502"/>
      <c r="DYJ66" s="502"/>
      <c r="DYK66" s="502"/>
      <c r="DYL66" s="502"/>
      <c r="DYM66" s="502"/>
      <c r="DYN66" s="502"/>
      <c r="DYO66" s="502"/>
      <c r="DYP66" s="502"/>
      <c r="DYQ66" s="502"/>
      <c r="DYR66" s="502"/>
      <c r="DYS66" s="502"/>
      <c r="DYT66" s="502"/>
      <c r="DYU66" s="502"/>
      <c r="DYV66" s="502"/>
      <c r="DYW66" s="502"/>
      <c r="DYX66" s="502"/>
      <c r="DYY66" s="502"/>
      <c r="DYZ66" s="502"/>
      <c r="DZA66" s="502"/>
      <c r="DZB66" s="502"/>
      <c r="DZC66" s="502"/>
      <c r="DZD66" s="502"/>
      <c r="DZE66" s="502"/>
      <c r="DZF66" s="502"/>
      <c r="DZG66" s="502"/>
      <c r="DZH66" s="502"/>
      <c r="DZI66" s="502"/>
      <c r="DZJ66" s="502"/>
      <c r="DZK66" s="502"/>
      <c r="DZL66" s="502"/>
      <c r="DZM66" s="502"/>
      <c r="DZN66" s="502"/>
      <c r="DZO66" s="502"/>
      <c r="DZP66" s="502"/>
      <c r="DZQ66" s="502"/>
      <c r="DZR66" s="502"/>
      <c r="DZS66" s="502"/>
      <c r="DZT66" s="502"/>
      <c r="DZU66" s="502"/>
      <c r="DZV66" s="502"/>
      <c r="DZW66" s="502"/>
      <c r="DZX66" s="502"/>
      <c r="DZY66" s="502"/>
      <c r="DZZ66" s="502"/>
      <c r="EAA66" s="502"/>
      <c r="EAB66" s="502"/>
      <c r="EAC66" s="502"/>
      <c r="EAD66" s="502"/>
      <c r="EAE66" s="502"/>
      <c r="EAF66" s="502"/>
      <c r="EAG66" s="502"/>
      <c r="EAH66" s="502"/>
      <c r="EAI66" s="502"/>
      <c r="EAJ66" s="502"/>
      <c r="EAK66" s="502"/>
      <c r="EAL66" s="502"/>
      <c r="EAM66" s="502"/>
      <c r="EAN66" s="502"/>
      <c r="EAO66" s="502"/>
      <c r="EAP66" s="502"/>
      <c r="EAQ66" s="502"/>
      <c r="EAR66" s="502"/>
      <c r="EAS66" s="502"/>
      <c r="EAT66" s="502"/>
      <c r="EAU66" s="502"/>
      <c r="EAV66" s="502"/>
      <c r="EAW66" s="502"/>
      <c r="EAX66" s="502"/>
      <c r="EAY66" s="502"/>
      <c r="EAZ66" s="502"/>
      <c r="EBA66" s="502"/>
      <c r="EBB66" s="502"/>
      <c r="EBC66" s="502"/>
      <c r="EBD66" s="502"/>
      <c r="EBE66" s="502"/>
      <c r="EBF66" s="502"/>
      <c r="EBG66" s="502"/>
      <c r="EBH66" s="502"/>
      <c r="EBI66" s="502"/>
      <c r="EBJ66" s="502"/>
      <c r="EBK66" s="502"/>
      <c r="EBL66" s="502"/>
      <c r="EBM66" s="502"/>
      <c r="EBN66" s="502"/>
      <c r="EBO66" s="502"/>
      <c r="EBP66" s="502"/>
      <c r="EBQ66" s="502"/>
      <c r="EBR66" s="502"/>
      <c r="EBS66" s="502"/>
      <c r="EBT66" s="502"/>
      <c r="EBU66" s="502"/>
      <c r="EBV66" s="502"/>
      <c r="EBW66" s="502"/>
      <c r="EBX66" s="502"/>
      <c r="EBY66" s="502"/>
      <c r="EBZ66" s="502"/>
      <c r="ECA66" s="502"/>
      <c r="ECB66" s="502"/>
      <c r="ECC66" s="502"/>
      <c r="ECD66" s="502"/>
      <c r="ECE66" s="502"/>
      <c r="ECF66" s="502"/>
      <c r="ECG66" s="502"/>
      <c r="ECH66" s="502"/>
      <c r="ECI66" s="502"/>
      <c r="ECJ66" s="502"/>
      <c r="ECK66" s="502"/>
      <c r="ECL66" s="502"/>
      <c r="ECM66" s="502"/>
      <c r="ECN66" s="502"/>
      <c r="ECO66" s="502"/>
      <c r="ECP66" s="502"/>
      <c r="ECQ66" s="502"/>
      <c r="ECR66" s="502"/>
      <c r="ECS66" s="502"/>
      <c r="ECT66" s="502"/>
      <c r="ECU66" s="502"/>
      <c r="ECV66" s="502"/>
      <c r="ECW66" s="502"/>
      <c r="ECX66" s="502"/>
      <c r="ECY66" s="502"/>
      <c r="ECZ66" s="502"/>
      <c r="EDA66" s="502"/>
      <c r="EDB66" s="502"/>
      <c r="EDC66" s="502"/>
      <c r="EDD66" s="502"/>
      <c r="EDE66" s="502"/>
      <c r="EDF66" s="502"/>
      <c r="EDG66" s="502"/>
      <c r="EDH66" s="502"/>
      <c r="EDI66" s="502"/>
      <c r="EDJ66" s="502"/>
      <c r="EDK66" s="502"/>
      <c r="EDL66" s="502"/>
      <c r="EDM66" s="502"/>
      <c r="EDN66" s="502"/>
      <c r="EDO66" s="502"/>
      <c r="EDP66" s="502"/>
      <c r="EDQ66" s="502"/>
      <c r="EDR66" s="502"/>
      <c r="EDS66" s="502"/>
      <c r="EDT66" s="502"/>
      <c r="EDU66" s="502"/>
      <c r="EDV66" s="502"/>
      <c r="EDW66" s="502"/>
      <c r="EDX66" s="502"/>
      <c r="EDY66" s="502"/>
      <c r="EDZ66" s="502"/>
      <c r="EEA66" s="502"/>
      <c r="EEB66" s="502"/>
      <c r="EEC66" s="502"/>
      <c r="EED66" s="502"/>
      <c r="EEE66" s="502"/>
      <c r="EEF66" s="502"/>
      <c r="EEG66" s="502"/>
      <c r="EEH66" s="502"/>
      <c r="EEI66" s="502"/>
      <c r="EEJ66" s="502"/>
      <c r="EEK66" s="502"/>
      <c r="EEL66" s="502"/>
      <c r="EEM66" s="502"/>
      <c r="EEN66" s="502"/>
      <c r="EEO66" s="502"/>
      <c r="EEP66" s="502"/>
      <c r="EEQ66" s="502"/>
      <c r="EER66" s="502"/>
      <c r="EES66" s="502"/>
      <c r="EET66" s="502"/>
      <c r="EEU66" s="502"/>
      <c r="EEV66" s="502"/>
      <c r="EEW66" s="502"/>
      <c r="EEX66" s="502"/>
      <c r="EEY66" s="502"/>
      <c r="EEZ66" s="502"/>
      <c r="EFA66" s="502"/>
      <c r="EFB66" s="502"/>
      <c r="EFC66" s="502"/>
      <c r="EFD66" s="502"/>
      <c r="EFE66" s="502"/>
      <c r="EFF66" s="502"/>
      <c r="EFG66" s="502"/>
      <c r="EFH66" s="502"/>
      <c r="EFI66" s="502"/>
      <c r="EFJ66" s="502"/>
      <c r="EFK66" s="502"/>
      <c r="EFL66" s="502"/>
      <c r="EFM66" s="502"/>
      <c r="EFN66" s="502"/>
      <c r="EFO66" s="502"/>
      <c r="EFP66" s="502"/>
      <c r="EFQ66" s="502"/>
      <c r="EFR66" s="502"/>
      <c r="EFS66" s="502"/>
      <c r="EFT66" s="502"/>
      <c r="EFU66" s="502"/>
      <c r="EFV66" s="502"/>
      <c r="EFW66" s="502"/>
      <c r="EFX66" s="502"/>
      <c r="EFY66" s="502"/>
      <c r="EFZ66" s="502"/>
      <c r="EGA66" s="502"/>
      <c r="EGB66" s="502"/>
      <c r="EGC66" s="502"/>
      <c r="EGD66" s="502"/>
      <c r="EGE66" s="502"/>
      <c r="EGF66" s="502"/>
      <c r="EGG66" s="502"/>
      <c r="EGH66" s="502"/>
      <c r="EGI66" s="502"/>
      <c r="EGJ66" s="502"/>
      <c r="EGK66" s="502"/>
      <c r="EGL66" s="502"/>
      <c r="EGM66" s="502"/>
      <c r="EGN66" s="502"/>
      <c r="EGO66" s="502"/>
      <c r="EGP66" s="502"/>
      <c r="EGQ66" s="502"/>
      <c r="EGR66" s="502"/>
      <c r="EGS66" s="502"/>
      <c r="EGT66" s="502"/>
      <c r="EGU66" s="502"/>
      <c r="EGV66" s="502"/>
      <c r="EGW66" s="502"/>
      <c r="EGX66" s="502"/>
      <c r="EGY66" s="502"/>
      <c r="EGZ66" s="502"/>
      <c r="EHA66" s="502"/>
      <c r="EHB66" s="502"/>
      <c r="EHC66" s="502"/>
      <c r="EHD66" s="502"/>
      <c r="EHE66" s="502"/>
      <c r="EHF66" s="502"/>
      <c r="EHG66" s="502"/>
      <c r="EHH66" s="502"/>
      <c r="EHI66" s="502"/>
      <c r="EHJ66" s="502"/>
      <c r="EHK66" s="502"/>
      <c r="EHL66" s="502"/>
      <c r="EHM66" s="502"/>
      <c r="EHN66" s="502"/>
      <c r="EHO66" s="502"/>
      <c r="EHP66" s="502"/>
      <c r="EHQ66" s="502"/>
      <c r="EHR66" s="502"/>
      <c r="EHS66" s="502"/>
      <c r="EHT66" s="502"/>
      <c r="EHU66" s="502"/>
      <c r="EHV66" s="502"/>
      <c r="EHW66" s="502"/>
      <c r="EHX66" s="502"/>
      <c r="EHY66" s="502"/>
      <c r="EHZ66" s="502"/>
      <c r="EIA66" s="502"/>
      <c r="EIB66" s="502"/>
      <c r="EIC66" s="502"/>
      <c r="EID66" s="502"/>
      <c r="EIE66" s="502"/>
      <c r="EIF66" s="502"/>
      <c r="EIG66" s="502"/>
      <c r="EIH66" s="502"/>
      <c r="EII66" s="502"/>
      <c r="EIJ66" s="502"/>
      <c r="EIK66" s="502"/>
      <c r="EIL66" s="502"/>
      <c r="EIM66" s="502"/>
      <c r="EIN66" s="502"/>
      <c r="EIO66" s="502"/>
      <c r="EIP66" s="502"/>
      <c r="EIQ66" s="502"/>
      <c r="EIR66" s="502"/>
      <c r="EIS66" s="502"/>
      <c r="EIT66" s="502"/>
      <c r="EIU66" s="502"/>
      <c r="EIV66" s="502"/>
      <c r="EIW66" s="502"/>
      <c r="EIX66" s="502"/>
      <c r="EIY66" s="502"/>
      <c r="EIZ66" s="502"/>
      <c r="EJA66" s="502"/>
      <c r="EJB66" s="502"/>
      <c r="EJC66" s="502"/>
      <c r="EJD66" s="502"/>
      <c r="EJE66" s="502"/>
      <c r="EJF66" s="502"/>
      <c r="EJG66" s="502"/>
      <c r="EJH66" s="502"/>
      <c r="EJI66" s="502"/>
      <c r="EJJ66" s="502"/>
      <c r="EJK66" s="502"/>
      <c r="EJL66" s="502"/>
      <c r="EJM66" s="502"/>
      <c r="EJN66" s="502"/>
      <c r="EJO66" s="502"/>
      <c r="EJP66" s="502"/>
      <c r="EJQ66" s="502"/>
      <c r="EJR66" s="502"/>
      <c r="EJS66" s="502"/>
      <c r="EJT66" s="502"/>
      <c r="EJU66" s="502"/>
      <c r="EJV66" s="502"/>
      <c r="EJW66" s="502"/>
      <c r="EJX66" s="502"/>
      <c r="EJY66" s="502"/>
      <c r="EJZ66" s="502"/>
      <c r="EKA66" s="502"/>
      <c r="EKB66" s="502"/>
      <c r="EKC66" s="502"/>
      <c r="EKD66" s="502"/>
      <c r="EKE66" s="502"/>
      <c r="EKF66" s="502"/>
      <c r="EKG66" s="502"/>
      <c r="EKH66" s="502"/>
      <c r="EKI66" s="502"/>
      <c r="EKJ66" s="502"/>
      <c r="EKK66" s="502"/>
      <c r="EKL66" s="502"/>
      <c r="EKM66" s="502"/>
      <c r="EKN66" s="502"/>
      <c r="EKO66" s="502"/>
      <c r="EKP66" s="502"/>
      <c r="EKQ66" s="502"/>
      <c r="EKR66" s="502"/>
      <c r="EKS66" s="502"/>
      <c r="EKT66" s="502"/>
      <c r="EKU66" s="502"/>
      <c r="EKV66" s="502"/>
      <c r="EKW66" s="502"/>
      <c r="EKX66" s="502"/>
      <c r="EKY66" s="502"/>
      <c r="EKZ66" s="502"/>
      <c r="ELA66" s="502"/>
      <c r="ELB66" s="502"/>
      <c r="ELC66" s="502"/>
      <c r="ELD66" s="502"/>
      <c r="ELE66" s="502"/>
      <c r="ELF66" s="502"/>
      <c r="ELG66" s="502"/>
      <c r="ELH66" s="502"/>
      <c r="ELI66" s="502"/>
      <c r="ELJ66" s="502"/>
      <c r="ELK66" s="502"/>
      <c r="ELL66" s="502"/>
      <c r="ELM66" s="502"/>
      <c r="ELN66" s="502"/>
      <c r="ELO66" s="502"/>
      <c r="ELP66" s="502"/>
      <c r="ELQ66" s="502"/>
      <c r="ELR66" s="502"/>
      <c r="ELS66" s="502"/>
      <c r="ELT66" s="502"/>
      <c r="ELU66" s="502"/>
      <c r="ELV66" s="502"/>
      <c r="ELW66" s="502"/>
      <c r="ELX66" s="502"/>
      <c r="ELY66" s="502"/>
      <c r="ELZ66" s="502"/>
      <c r="EMA66" s="502"/>
      <c r="EMB66" s="502"/>
      <c r="EMC66" s="502"/>
      <c r="EMD66" s="502"/>
      <c r="EME66" s="502"/>
      <c r="EMF66" s="502"/>
      <c r="EMG66" s="502"/>
      <c r="EMH66" s="502"/>
      <c r="EMI66" s="502"/>
      <c r="EMJ66" s="502"/>
      <c r="EMK66" s="502"/>
      <c r="EML66" s="502"/>
      <c r="EMM66" s="502"/>
      <c r="EMN66" s="502"/>
      <c r="EMO66" s="502"/>
      <c r="EMP66" s="502"/>
      <c r="EMQ66" s="502"/>
      <c r="EMR66" s="502"/>
      <c r="EMS66" s="502"/>
      <c r="EMT66" s="502"/>
      <c r="EMU66" s="502"/>
      <c r="EMV66" s="502"/>
      <c r="EMW66" s="502"/>
      <c r="EMX66" s="502"/>
      <c r="EMY66" s="502"/>
      <c r="EMZ66" s="502"/>
      <c r="ENA66" s="502"/>
      <c r="ENB66" s="502"/>
      <c r="ENC66" s="502"/>
      <c r="END66" s="502"/>
      <c r="ENE66" s="502"/>
      <c r="ENF66" s="502"/>
      <c r="ENG66" s="502"/>
      <c r="ENH66" s="502"/>
      <c r="ENI66" s="502"/>
      <c r="ENJ66" s="502"/>
      <c r="ENK66" s="502"/>
      <c r="ENL66" s="502"/>
      <c r="ENM66" s="502"/>
      <c r="ENN66" s="502"/>
      <c r="ENO66" s="502"/>
      <c r="ENP66" s="502"/>
      <c r="ENQ66" s="502"/>
      <c r="ENR66" s="502"/>
      <c r="ENS66" s="502"/>
      <c r="ENT66" s="502"/>
      <c r="ENU66" s="502"/>
      <c r="ENV66" s="502"/>
      <c r="ENW66" s="502"/>
      <c r="ENX66" s="502"/>
      <c r="ENY66" s="502"/>
      <c r="ENZ66" s="502"/>
      <c r="EOA66" s="502"/>
      <c r="EOB66" s="502"/>
      <c r="EOC66" s="502"/>
      <c r="EOD66" s="502"/>
      <c r="EOE66" s="502"/>
      <c r="EOF66" s="502"/>
      <c r="EOG66" s="502"/>
      <c r="EOH66" s="502"/>
      <c r="EOI66" s="502"/>
      <c r="EOJ66" s="502"/>
      <c r="EOK66" s="502"/>
      <c r="EOL66" s="502"/>
      <c r="EOM66" s="502"/>
      <c r="EON66" s="502"/>
      <c r="EOO66" s="502"/>
      <c r="EOP66" s="502"/>
      <c r="EOQ66" s="502"/>
      <c r="EOR66" s="502"/>
      <c r="EOS66" s="502"/>
      <c r="EOT66" s="502"/>
      <c r="EOU66" s="502"/>
      <c r="EOV66" s="502"/>
      <c r="EOW66" s="502"/>
      <c r="EOX66" s="502"/>
      <c r="EOY66" s="502"/>
      <c r="EOZ66" s="502"/>
      <c r="EPA66" s="502"/>
      <c r="EPB66" s="502"/>
      <c r="EPC66" s="502"/>
      <c r="EPD66" s="502"/>
      <c r="EPE66" s="502"/>
      <c r="EPF66" s="502"/>
      <c r="EPG66" s="502"/>
      <c r="EPH66" s="502"/>
      <c r="EPI66" s="502"/>
      <c r="EPJ66" s="502"/>
      <c r="EPK66" s="502"/>
      <c r="EPL66" s="502"/>
      <c r="EPM66" s="502"/>
      <c r="EPN66" s="502"/>
      <c r="EPO66" s="502"/>
      <c r="EPP66" s="502"/>
      <c r="EPQ66" s="502"/>
      <c r="EPR66" s="502"/>
      <c r="EPS66" s="502"/>
      <c r="EPT66" s="502"/>
      <c r="EPU66" s="502"/>
      <c r="EPV66" s="502"/>
      <c r="EPW66" s="502"/>
      <c r="EPX66" s="502"/>
      <c r="EPY66" s="502"/>
      <c r="EPZ66" s="502"/>
      <c r="EQA66" s="502"/>
      <c r="EQB66" s="502"/>
      <c r="EQC66" s="502"/>
      <c r="EQD66" s="502"/>
      <c r="EQE66" s="502"/>
      <c r="EQF66" s="502"/>
      <c r="EQG66" s="502"/>
      <c r="EQH66" s="502"/>
      <c r="EQI66" s="502"/>
      <c r="EQJ66" s="502"/>
      <c r="EQK66" s="502"/>
      <c r="EQL66" s="502"/>
      <c r="EQM66" s="502"/>
      <c r="EQN66" s="502"/>
      <c r="EQO66" s="502"/>
      <c r="EQP66" s="502"/>
      <c r="EQQ66" s="502"/>
      <c r="EQR66" s="502"/>
      <c r="EQS66" s="502"/>
      <c r="EQT66" s="502"/>
      <c r="EQU66" s="502"/>
      <c r="EQV66" s="502"/>
      <c r="EQW66" s="502"/>
      <c r="EQX66" s="502"/>
      <c r="EQY66" s="502"/>
      <c r="EQZ66" s="502"/>
      <c r="ERA66" s="502"/>
      <c r="ERB66" s="502"/>
      <c r="ERC66" s="502"/>
      <c r="ERD66" s="502"/>
      <c r="ERE66" s="502"/>
      <c r="ERF66" s="502"/>
      <c r="ERG66" s="502"/>
      <c r="ERH66" s="502"/>
      <c r="ERI66" s="502"/>
      <c r="ERJ66" s="502"/>
      <c r="ERK66" s="502"/>
      <c r="ERL66" s="502"/>
      <c r="ERM66" s="502"/>
      <c r="ERN66" s="502"/>
      <c r="ERO66" s="502"/>
      <c r="ERP66" s="502"/>
      <c r="ERQ66" s="502"/>
      <c r="ERR66" s="502"/>
      <c r="ERS66" s="502"/>
      <c r="ERT66" s="502"/>
      <c r="ERU66" s="502"/>
      <c r="ERV66" s="502"/>
      <c r="ERW66" s="502"/>
      <c r="ERX66" s="502"/>
      <c r="ERY66" s="502"/>
      <c r="ERZ66" s="502"/>
      <c r="ESA66" s="502"/>
      <c r="ESB66" s="502"/>
      <c r="ESC66" s="502"/>
      <c r="ESD66" s="502"/>
      <c r="ESE66" s="502"/>
      <c r="ESF66" s="502"/>
      <c r="ESG66" s="502"/>
      <c r="ESH66" s="502"/>
      <c r="ESI66" s="502"/>
      <c r="ESJ66" s="502"/>
      <c r="ESK66" s="502"/>
      <c r="ESL66" s="502"/>
      <c r="ESM66" s="502"/>
      <c r="ESN66" s="502"/>
      <c r="ESO66" s="502"/>
      <c r="ESP66" s="502"/>
      <c r="ESQ66" s="502"/>
      <c r="ESR66" s="502"/>
      <c r="ESS66" s="502"/>
      <c r="EST66" s="502"/>
      <c r="ESU66" s="502"/>
      <c r="ESV66" s="502"/>
      <c r="ESW66" s="502"/>
      <c r="ESX66" s="502"/>
      <c r="ESY66" s="502"/>
      <c r="ESZ66" s="502"/>
      <c r="ETA66" s="502"/>
      <c r="ETB66" s="502"/>
      <c r="ETC66" s="502"/>
      <c r="ETD66" s="502"/>
      <c r="ETE66" s="502"/>
      <c r="ETF66" s="502"/>
      <c r="ETG66" s="502"/>
      <c r="ETH66" s="502"/>
      <c r="ETI66" s="502"/>
      <c r="ETJ66" s="502"/>
      <c r="ETK66" s="502"/>
      <c r="ETL66" s="502"/>
      <c r="ETM66" s="502"/>
      <c r="ETN66" s="502"/>
      <c r="ETO66" s="502"/>
      <c r="ETP66" s="502"/>
      <c r="ETQ66" s="502"/>
      <c r="ETR66" s="502"/>
      <c r="ETS66" s="502"/>
      <c r="ETT66" s="502"/>
      <c r="ETU66" s="502"/>
      <c r="ETV66" s="502"/>
      <c r="ETW66" s="502"/>
      <c r="ETX66" s="502"/>
      <c r="ETY66" s="502"/>
      <c r="ETZ66" s="502"/>
      <c r="EUA66" s="502"/>
      <c r="EUB66" s="502"/>
      <c r="EUC66" s="502"/>
      <c r="EUD66" s="502"/>
      <c r="EUE66" s="502"/>
      <c r="EUF66" s="502"/>
      <c r="EUG66" s="502"/>
      <c r="EUH66" s="502"/>
      <c r="EUI66" s="502"/>
      <c r="EUJ66" s="502"/>
      <c r="EUK66" s="502"/>
      <c r="EUL66" s="502"/>
      <c r="EUM66" s="502"/>
      <c r="EUN66" s="502"/>
      <c r="EUO66" s="502"/>
      <c r="EUP66" s="502"/>
      <c r="EUQ66" s="502"/>
      <c r="EUR66" s="502"/>
      <c r="EUS66" s="502"/>
      <c r="EUT66" s="502"/>
      <c r="EUU66" s="502"/>
      <c r="EUV66" s="502"/>
      <c r="EUW66" s="502"/>
      <c r="EUX66" s="502"/>
      <c r="EUY66" s="502"/>
      <c r="EUZ66" s="502"/>
      <c r="EVA66" s="502"/>
      <c r="EVB66" s="502"/>
      <c r="EVC66" s="502"/>
      <c r="EVD66" s="502"/>
      <c r="EVE66" s="502"/>
      <c r="EVF66" s="502"/>
      <c r="EVG66" s="502"/>
      <c r="EVH66" s="502"/>
      <c r="EVI66" s="502"/>
      <c r="EVJ66" s="502"/>
      <c r="EVK66" s="502"/>
      <c r="EVL66" s="502"/>
      <c r="EVM66" s="502"/>
      <c r="EVN66" s="502"/>
      <c r="EVO66" s="502"/>
      <c r="EVP66" s="502"/>
      <c r="EVQ66" s="502"/>
      <c r="EVR66" s="502"/>
      <c r="EVS66" s="502"/>
      <c r="EVT66" s="502"/>
      <c r="EVU66" s="502"/>
      <c r="EVV66" s="502"/>
      <c r="EVW66" s="502"/>
      <c r="EVX66" s="502"/>
      <c r="EVY66" s="502"/>
      <c r="EVZ66" s="502"/>
      <c r="EWA66" s="502"/>
      <c r="EWB66" s="502"/>
      <c r="EWC66" s="502"/>
      <c r="EWD66" s="502"/>
      <c r="EWE66" s="502"/>
      <c r="EWF66" s="502"/>
      <c r="EWG66" s="502"/>
      <c r="EWH66" s="502"/>
      <c r="EWI66" s="502"/>
      <c r="EWJ66" s="502"/>
      <c r="EWK66" s="502"/>
      <c r="EWL66" s="502"/>
      <c r="EWM66" s="502"/>
      <c r="EWN66" s="502"/>
      <c r="EWO66" s="502"/>
      <c r="EWP66" s="502"/>
      <c r="EWQ66" s="502"/>
      <c r="EWR66" s="502"/>
      <c r="EWS66" s="502"/>
      <c r="EWT66" s="502"/>
      <c r="EWU66" s="502"/>
      <c r="EWV66" s="502"/>
      <c r="EWW66" s="502"/>
      <c r="EWX66" s="502"/>
      <c r="EWY66" s="502"/>
      <c r="EWZ66" s="502"/>
      <c r="EXA66" s="502"/>
      <c r="EXB66" s="502"/>
      <c r="EXC66" s="502"/>
      <c r="EXD66" s="502"/>
      <c r="EXE66" s="502"/>
      <c r="EXF66" s="502"/>
      <c r="EXG66" s="502"/>
      <c r="EXH66" s="502"/>
      <c r="EXI66" s="502"/>
      <c r="EXJ66" s="502"/>
      <c r="EXK66" s="502"/>
      <c r="EXL66" s="502"/>
      <c r="EXM66" s="502"/>
      <c r="EXN66" s="502"/>
      <c r="EXO66" s="502"/>
      <c r="EXP66" s="502"/>
      <c r="EXQ66" s="502"/>
      <c r="EXR66" s="502"/>
      <c r="EXS66" s="502"/>
      <c r="EXT66" s="502"/>
      <c r="EXU66" s="502"/>
      <c r="EXV66" s="502"/>
      <c r="EXW66" s="502"/>
      <c r="EXX66" s="502"/>
      <c r="EXY66" s="502"/>
      <c r="EXZ66" s="502"/>
      <c r="EYA66" s="502"/>
      <c r="EYB66" s="502"/>
      <c r="EYC66" s="502"/>
      <c r="EYD66" s="502"/>
      <c r="EYE66" s="502"/>
      <c r="EYF66" s="502"/>
      <c r="EYG66" s="502"/>
      <c r="EYH66" s="502"/>
      <c r="EYI66" s="502"/>
      <c r="EYJ66" s="502"/>
      <c r="EYK66" s="502"/>
      <c r="EYL66" s="502"/>
      <c r="EYM66" s="502"/>
      <c r="EYN66" s="502"/>
      <c r="EYO66" s="502"/>
      <c r="EYP66" s="502"/>
      <c r="EYQ66" s="502"/>
      <c r="EYR66" s="502"/>
      <c r="EYS66" s="502"/>
      <c r="EYT66" s="502"/>
      <c r="EYU66" s="502"/>
      <c r="EYV66" s="502"/>
      <c r="EYW66" s="502"/>
      <c r="EYX66" s="502"/>
      <c r="EYY66" s="502"/>
      <c r="EYZ66" s="502"/>
      <c r="EZA66" s="502"/>
      <c r="EZB66" s="502"/>
      <c r="EZC66" s="502"/>
      <c r="EZD66" s="502"/>
      <c r="EZE66" s="502"/>
      <c r="EZF66" s="502"/>
      <c r="EZG66" s="502"/>
      <c r="EZH66" s="502"/>
      <c r="EZI66" s="502"/>
      <c r="EZJ66" s="502"/>
      <c r="EZK66" s="502"/>
      <c r="EZL66" s="502"/>
      <c r="EZM66" s="502"/>
      <c r="EZN66" s="502"/>
      <c r="EZO66" s="502"/>
      <c r="EZP66" s="502"/>
      <c r="EZQ66" s="502"/>
      <c r="EZR66" s="502"/>
      <c r="EZS66" s="502"/>
      <c r="EZT66" s="502"/>
      <c r="EZU66" s="502"/>
      <c r="EZV66" s="502"/>
      <c r="EZW66" s="502"/>
      <c r="EZX66" s="502"/>
      <c r="EZY66" s="502"/>
      <c r="EZZ66" s="502"/>
      <c r="FAA66" s="502"/>
      <c r="FAB66" s="502"/>
      <c r="FAC66" s="502"/>
      <c r="FAD66" s="502"/>
      <c r="FAE66" s="502"/>
      <c r="FAF66" s="502"/>
      <c r="FAG66" s="502"/>
      <c r="FAH66" s="502"/>
      <c r="FAI66" s="502"/>
      <c r="FAJ66" s="502"/>
      <c r="FAK66" s="502"/>
      <c r="FAL66" s="502"/>
      <c r="FAM66" s="502"/>
      <c r="FAN66" s="502"/>
      <c r="FAO66" s="502"/>
      <c r="FAP66" s="502"/>
      <c r="FAQ66" s="502"/>
      <c r="FAR66" s="502"/>
      <c r="FAS66" s="502"/>
      <c r="FAT66" s="502"/>
      <c r="FAU66" s="502"/>
      <c r="FAV66" s="502"/>
      <c r="FAW66" s="502"/>
      <c r="FAX66" s="502"/>
      <c r="FAY66" s="502"/>
      <c r="FAZ66" s="502"/>
      <c r="FBA66" s="502"/>
      <c r="FBB66" s="502"/>
      <c r="FBC66" s="502"/>
      <c r="FBD66" s="502"/>
      <c r="FBE66" s="502"/>
      <c r="FBF66" s="502"/>
      <c r="FBG66" s="502"/>
      <c r="FBH66" s="502"/>
      <c r="FBI66" s="502"/>
      <c r="FBJ66" s="502"/>
      <c r="FBK66" s="502"/>
      <c r="FBL66" s="502"/>
      <c r="FBM66" s="502"/>
      <c r="FBN66" s="502"/>
      <c r="FBO66" s="502"/>
      <c r="FBP66" s="502"/>
      <c r="FBQ66" s="502"/>
      <c r="FBR66" s="502"/>
      <c r="FBS66" s="502"/>
      <c r="FBT66" s="502"/>
      <c r="FBU66" s="502"/>
      <c r="FBV66" s="502"/>
      <c r="FBW66" s="502"/>
      <c r="FBX66" s="502"/>
      <c r="FBY66" s="502"/>
      <c r="FBZ66" s="502"/>
      <c r="FCA66" s="502"/>
      <c r="FCB66" s="502"/>
      <c r="FCC66" s="502"/>
      <c r="FCD66" s="502"/>
      <c r="FCE66" s="502"/>
      <c r="FCF66" s="502"/>
      <c r="FCG66" s="502"/>
      <c r="FCH66" s="502"/>
      <c r="FCI66" s="502"/>
      <c r="FCJ66" s="502"/>
      <c r="FCK66" s="502"/>
      <c r="FCL66" s="502"/>
      <c r="FCM66" s="502"/>
      <c r="FCN66" s="502"/>
      <c r="FCO66" s="502"/>
      <c r="FCP66" s="502"/>
      <c r="FCQ66" s="502"/>
      <c r="FCR66" s="502"/>
      <c r="FCS66" s="502"/>
      <c r="FCT66" s="502"/>
      <c r="FCU66" s="502"/>
      <c r="FCV66" s="502"/>
      <c r="FCW66" s="502"/>
      <c r="FCX66" s="502"/>
      <c r="FCY66" s="502"/>
      <c r="FCZ66" s="502"/>
      <c r="FDA66" s="502"/>
      <c r="FDB66" s="502"/>
      <c r="FDC66" s="502"/>
      <c r="FDD66" s="502"/>
      <c r="FDE66" s="502"/>
      <c r="FDF66" s="502"/>
      <c r="FDG66" s="502"/>
      <c r="FDH66" s="502"/>
      <c r="FDI66" s="502"/>
      <c r="FDJ66" s="502"/>
      <c r="FDK66" s="502"/>
      <c r="FDL66" s="502"/>
      <c r="FDM66" s="502"/>
      <c r="FDN66" s="502"/>
      <c r="FDO66" s="502"/>
      <c r="FDP66" s="502"/>
      <c r="FDQ66" s="502"/>
      <c r="FDR66" s="502"/>
      <c r="FDS66" s="502"/>
      <c r="FDT66" s="502"/>
      <c r="FDU66" s="502"/>
      <c r="FDV66" s="502"/>
      <c r="FDW66" s="502"/>
      <c r="FDX66" s="502"/>
      <c r="FDY66" s="502"/>
      <c r="FDZ66" s="502"/>
      <c r="FEA66" s="502"/>
      <c r="FEB66" s="502"/>
      <c r="FEC66" s="502"/>
      <c r="FED66" s="502"/>
      <c r="FEE66" s="502"/>
      <c r="FEF66" s="502"/>
      <c r="FEG66" s="502"/>
      <c r="FEH66" s="502"/>
      <c r="FEI66" s="502"/>
      <c r="FEJ66" s="502"/>
      <c r="FEK66" s="502"/>
      <c r="FEL66" s="502"/>
      <c r="FEM66" s="502"/>
      <c r="FEN66" s="502"/>
      <c r="FEO66" s="502"/>
      <c r="FEP66" s="502"/>
      <c r="FEQ66" s="502"/>
      <c r="FER66" s="502"/>
      <c r="FES66" s="502"/>
      <c r="FET66" s="502"/>
      <c r="FEU66" s="502"/>
      <c r="FEV66" s="502"/>
      <c r="FEW66" s="502"/>
      <c r="FEX66" s="502"/>
      <c r="FEY66" s="502"/>
      <c r="FEZ66" s="502"/>
      <c r="FFA66" s="502"/>
      <c r="FFB66" s="502"/>
      <c r="FFC66" s="502"/>
      <c r="FFD66" s="502"/>
      <c r="FFE66" s="502"/>
      <c r="FFF66" s="502"/>
      <c r="FFG66" s="502"/>
      <c r="FFH66" s="502"/>
      <c r="FFI66" s="502"/>
      <c r="FFJ66" s="502"/>
      <c r="FFK66" s="502"/>
      <c r="FFL66" s="502"/>
      <c r="FFM66" s="502"/>
      <c r="FFN66" s="502"/>
      <c r="FFO66" s="502"/>
      <c r="FFP66" s="502"/>
      <c r="FFQ66" s="502"/>
      <c r="FFR66" s="502"/>
      <c r="FFS66" s="502"/>
      <c r="FFT66" s="502"/>
      <c r="FFU66" s="502"/>
      <c r="FFV66" s="502"/>
      <c r="FFW66" s="502"/>
      <c r="FFX66" s="502"/>
      <c r="FFY66" s="502"/>
      <c r="FFZ66" s="502"/>
      <c r="FGA66" s="502"/>
      <c r="FGB66" s="502"/>
      <c r="FGC66" s="502"/>
      <c r="FGD66" s="502"/>
      <c r="FGE66" s="502"/>
      <c r="FGF66" s="502"/>
      <c r="FGG66" s="502"/>
      <c r="FGH66" s="502"/>
      <c r="FGI66" s="502"/>
      <c r="FGJ66" s="502"/>
      <c r="FGK66" s="502"/>
      <c r="FGL66" s="502"/>
      <c r="FGM66" s="502"/>
      <c r="FGN66" s="502"/>
      <c r="FGO66" s="502"/>
      <c r="FGP66" s="502"/>
      <c r="FGQ66" s="502"/>
      <c r="FGR66" s="502"/>
      <c r="FGS66" s="502"/>
      <c r="FGT66" s="502"/>
      <c r="FGU66" s="502"/>
      <c r="FGV66" s="502"/>
      <c r="FGW66" s="502"/>
      <c r="FGX66" s="502"/>
      <c r="FGY66" s="502"/>
      <c r="FGZ66" s="502"/>
      <c r="FHA66" s="502"/>
      <c r="FHB66" s="502"/>
      <c r="FHC66" s="502"/>
      <c r="FHD66" s="502"/>
      <c r="FHE66" s="502"/>
      <c r="FHF66" s="502"/>
      <c r="FHG66" s="502"/>
      <c r="FHH66" s="502"/>
      <c r="FHI66" s="502"/>
      <c r="FHJ66" s="502"/>
      <c r="FHK66" s="502"/>
      <c r="FHL66" s="502"/>
      <c r="FHM66" s="502"/>
      <c r="FHN66" s="502"/>
      <c r="FHO66" s="502"/>
      <c r="FHP66" s="502"/>
      <c r="FHQ66" s="502"/>
      <c r="FHR66" s="502"/>
      <c r="FHS66" s="502"/>
      <c r="FHT66" s="502"/>
      <c r="FHU66" s="502"/>
      <c r="FHV66" s="502"/>
      <c r="FHW66" s="502"/>
      <c r="FHX66" s="502"/>
      <c r="FHY66" s="502"/>
      <c r="FHZ66" s="502"/>
      <c r="FIA66" s="502"/>
      <c r="FIB66" s="502"/>
      <c r="FIC66" s="502"/>
      <c r="FID66" s="502"/>
      <c r="FIE66" s="502"/>
      <c r="FIF66" s="502"/>
      <c r="FIG66" s="502"/>
      <c r="FIH66" s="502"/>
      <c r="FII66" s="502"/>
      <c r="FIJ66" s="502"/>
      <c r="FIK66" s="502"/>
      <c r="FIL66" s="502"/>
      <c r="FIM66" s="502"/>
      <c r="FIN66" s="502"/>
      <c r="FIO66" s="502"/>
      <c r="FIP66" s="502"/>
      <c r="FIQ66" s="502"/>
      <c r="FIR66" s="502"/>
      <c r="FIS66" s="502"/>
      <c r="FIT66" s="502"/>
      <c r="FIU66" s="502"/>
      <c r="FIV66" s="502"/>
      <c r="FIW66" s="502"/>
      <c r="FIX66" s="502"/>
      <c r="FIY66" s="502"/>
      <c r="FIZ66" s="502"/>
      <c r="FJA66" s="502"/>
      <c r="FJB66" s="502"/>
      <c r="FJC66" s="502"/>
      <c r="FJD66" s="502"/>
      <c r="FJE66" s="502"/>
      <c r="FJF66" s="502"/>
      <c r="FJG66" s="502"/>
      <c r="FJH66" s="502"/>
      <c r="FJI66" s="502"/>
      <c r="FJJ66" s="502"/>
      <c r="FJK66" s="502"/>
      <c r="FJL66" s="502"/>
      <c r="FJM66" s="502"/>
      <c r="FJN66" s="502"/>
      <c r="FJO66" s="502"/>
      <c r="FJP66" s="502"/>
      <c r="FJQ66" s="502"/>
      <c r="FJR66" s="502"/>
      <c r="FJS66" s="502"/>
      <c r="FJT66" s="502"/>
      <c r="FJU66" s="502"/>
      <c r="FJV66" s="502"/>
      <c r="FJW66" s="502"/>
      <c r="FJX66" s="502"/>
      <c r="FJY66" s="502"/>
      <c r="FJZ66" s="502"/>
      <c r="FKA66" s="502"/>
      <c r="FKB66" s="502"/>
      <c r="FKC66" s="502"/>
      <c r="FKD66" s="502"/>
      <c r="FKE66" s="502"/>
      <c r="FKF66" s="502"/>
      <c r="FKG66" s="502"/>
      <c r="FKH66" s="502"/>
      <c r="FKI66" s="502"/>
      <c r="FKJ66" s="502"/>
      <c r="FKK66" s="502"/>
      <c r="FKL66" s="502"/>
      <c r="FKM66" s="502"/>
      <c r="FKN66" s="502"/>
      <c r="FKO66" s="502"/>
      <c r="FKP66" s="502"/>
      <c r="FKQ66" s="502"/>
      <c r="FKR66" s="502"/>
      <c r="FKS66" s="502"/>
      <c r="FKT66" s="502"/>
      <c r="FKU66" s="502"/>
      <c r="FKV66" s="502"/>
      <c r="FKW66" s="502"/>
      <c r="FKX66" s="502"/>
      <c r="FKY66" s="502"/>
      <c r="FKZ66" s="502"/>
      <c r="FLA66" s="502"/>
      <c r="FLB66" s="502"/>
      <c r="FLC66" s="502"/>
      <c r="FLD66" s="502"/>
      <c r="FLE66" s="502"/>
      <c r="FLF66" s="502"/>
      <c r="FLG66" s="502"/>
      <c r="FLH66" s="502"/>
      <c r="FLI66" s="502"/>
      <c r="FLJ66" s="502"/>
      <c r="FLK66" s="502"/>
      <c r="FLL66" s="502"/>
      <c r="FLM66" s="502"/>
      <c r="FLN66" s="502"/>
      <c r="FLO66" s="502"/>
      <c r="FLP66" s="502"/>
      <c r="FLQ66" s="502"/>
      <c r="FLR66" s="502"/>
      <c r="FLS66" s="502"/>
      <c r="FLT66" s="502"/>
      <c r="FLU66" s="502"/>
      <c r="FLV66" s="502"/>
      <c r="FLW66" s="502"/>
      <c r="FLX66" s="502"/>
      <c r="FLY66" s="502"/>
      <c r="FLZ66" s="502"/>
      <c r="FMA66" s="502"/>
      <c r="FMB66" s="502"/>
      <c r="FMC66" s="502"/>
      <c r="FMD66" s="502"/>
      <c r="FME66" s="502"/>
      <c r="FMF66" s="502"/>
      <c r="FMG66" s="502"/>
      <c r="FMH66" s="502"/>
      <c r="FMI66" s="502"/>
      <c r="FMJ66" s="502"/>
      <c r="FMK66" s="502"/>
      <c r="FML66" s="502"/>
      <c r="FMM66" s="502"/>
      <c r="FMN66" s="502"/>
      <c r="FMO66" s="502"/>
      <c r="FMP66" s="502"/>
      <c r="FMQ66" s="502"/>
      <c r="FMR66" s="502"/>
      <c r="FMS66" s="502"/>
      <c r="FMT66" s="502"/>
      <c r="FMU66" s="502"/>
      <c r="FMV66" s="502"/>
      <c r="FMW66" s="502"/>
      <c r="FMX66" s="502"/>
      <c r="FMY66" s="502"/>
      <c r="FMZ66" s="502"/>
      <c r="FNA66" s="502"/>
      <c r="FNB66" s="502"/>
      <c r="FNC66" s="502"/>
      <c r="FND66" s="502"/>
      <c r="FNE66" s="502"/>
      <c r="FNF66" s="502"/>
      <c r="FNG66" s="502"/>
      <c r="FNH66" s="502"/>
      <c r="FNI66" s="502"/>
      <c r="FNJ66" s="502"/>
      <c r="FNK66" s="502"/>
      <c r="FNL66" s="502"/>
      <c r="FNM66" s="502"/>
      <c r="FNN66" s="502"/>
      <c r="FNO66" s="502"/>
      <c r="FNP66" s="502"/>
      <c r="FNQ66" s="502"/>
      <c r="FNR66" s="502"/>
      <c r="FNS66" s="502"/>
      <c r="FNT66" s="502"/>
      <c r="FNU66" s="502"/>
      <c r="FNV66" s="502"/>
      <c r="FNW66" s="502"/>
      <c r="FNX66" s="502"/>
      <c r="FNY66" s="502"/>
      <c r="FNZ66" s="502"/>
      <c r="FOA66" s="502"/>
      <c r="FOB66" s="502"/>
      <c r="FOC66" s="502"/>
      <c r="FOD66" s="502"/>
      <c r="FOE66" s="502"/>
      <c r="FOF66" s="502"/>
      <c r="FOG66" s="502"/>
      <c r="FOH66" s="502"/>
      <c r="FOI66" s="502"/>
      <c r="FOJ66" s="502"/>
      <c r="FOK66" s="502"/>
      <c r="FOL66" s="502"/>
      <c r="FOM66" s="502"/>
      <c r="FON66" s="502"/>
      <c r="FOO66" s="502"/>
      <c r="FOP66" s="502"/>
      <c r="FOQ66" s="502"/>
      <c r="FOR66" s="502"/>
      <c r="FOS66" s="502"/>
      <c r="FOT66" s="502"/>
      <c r="FOU66" s="502"/>
      <c r="FOV66" s="502"/>
      <c r="FOW66" s="502"/>
      <c r="FOX66" s="502"/>
      <c r="FOY66" s="502"/>
      <c r="FOZ66" s="502"/>
      <c r="FPA66" s="502"/>
      <c r="FPB66" s="502"/>
      <c r="FPC66" s="502"/>
      <c r="FPD66" s="502"/>
      <c r="FPE66" s="502"/>
      <c r="FPF66" s="502"/>
      <c r="FPG66" s="502"/>
      <c r="FPH66" s="502"/>
      <c r="FPI66" s="502"/>
      <c r="FPJ66" s="502"/>
      <c r="FPK66" s="502"/>
      <c r="FPL66" s="502"/>
      <c r="FPM66" s="502"/>
      <c r="FPN66" s="502"/>
      <c r="FPO66" s="502"/>
      <c r="FPP66" s="502"/>
      <c r="FPQ66" s="502"/>
      <c r="FPR66" s="502"/>
      <c r="FPS66" s="502"/>
      <c r="FPT66" s="502"/>
      <c r="FPU66" s="502"/>
      <c r="FPV66" s="502"/>
      <c r="FPW66" s="502"/>
      <c r="FPX66" s="502"/>
      <c r="FPY66" s="502"/>
      <c r="FPZ66" s="502"/>
      <c r="FQA66" s="502"/>
      <c r="FQB66" s="502"/>
      <c r="FQC66" s="502"/>
      <c r="FQD66" s="502"/>
      <c r="FQE66" s="502"/>
      <c r="FQF66" s="502"/>
      <c r="FQG66" s="502"/>
      <c r="FQH66" s="502"/>
      <c r="FQI66" s="502"/>
      <c r="FQJ66" s="502"/>
      <c r="FQK66" s="502"/>
      <c r="FQL66" s="502"/>
      <c r="FQM66" s="502"/>
      <c r="FQN66" s="502"/>
      <c r="FQO66" s="502"/>
      <c r="FQP66" s="502"/>
      <c r="FQQ66" s="502"/>
      <c r="FQR66" s="502"/>
      <c r="FQS66" s="502"/>
      <c r="FQT66" s="502"/>
      <c r="FQU66" s="502"/>
      <c r="FQV66" s="502"/>
      <c r="FQW66" s="502"/>
      <c r="FQX66" s="502"/>
      <c r="FQY66" s="502"/>
      <c r="FQZ66" s="502"/>
      <c r="FRA66" s="502"/>
      <c r="FRB66" s="502"/>
      <c r="FRC66" s="502"/>
      <c r="FRD66" s="502"/>
      <c r="FRE66" s="502"/>
      <c r="FRF66" s="502"/>
      <c r="FRG66" s="502"/>
      <c r="FRH66" s="502"/>
      <c r="FRI66" s="502"/>
      <c r="FRJ66" s="502"/>
      <c r="FRK66" s="502"/>
      <c r="FRL66" s="502"/>
      <c r="FRM66" s="502"/>
      <c r="FRN66" s="502"/>
      <c r="FRO66" s="502"/>
      <c r="FRP66" s="502"/>
      <c r="FRQ66" s="502"/>
      <c r="FRR66" s="502"/>
      <c r="FRS66" s="502"/>
      <c r="FRT66" s="502"/>
      <c r="FRU66" s="502"/>
      <c r="FRV66" s="502"/>
      <c r="FRW66" s="502"/>
      <c r="FRX66" s="502"/>
      <c r="FRY66" s="502"/>
      <c r="FRZ66" s="502"/>
      <c r="FSA66" s="502"/>
      <c r="FSB66" s="502"/>
      <c r="FSC66" s="502"/>
      <c r="FSD66" s="502"/>
      <c r="FSE66" s="502"/>
      <c r="FSF66" s="502"/>
      <c r="FSG66" s="502"/>
      <c r="FSH66" s="502"/>
      <c r="FSI66" s="502"/>
      <c r="FSJ66" s="502"/>
      <c r="FSK66" s="502"/>
      <c r="FSL66" s="502"/>
      <c r="FSM66" s="502"/>
      <c r="FSN66" s="502"/>
      <c r="FSO66" s="502"/>
      <c r="FSP66" s="502"/>
      <c r="FSQ66" s="502"/>
      <c r="FSR66" s="502"/>
      <c r="FSS66" s="502"/>
      <c r="FST66" s="502"/>
      <c r="FSU66" s="502"/>
      <c r="FSV66" s="502"/>
      <c r="FSW66" s="502"/>
      <c r="FSX66" s="502"/>
      <c r="FSY66" s="502"/>
      <c r="FSZ66" s="502"/>
      <c r="FTA66" s="502"/>
      <c r="FTB66" s="502"/>
      <c r="FTC66" s="502"/>
      <c r="FTD66" s="502"/>
      <c r="FTE66" s="502"/>
      <c r="FTF66" s="502"/>
      <c r="FTG66" s="502"/>
      <c r="FTH66" s="502"/>
      <c r="FTI66" s="502"/>
      <c r="FTJ66" s="502"/>
      <c r="FTK66" s="502"/>
      <c r="FTL66" s="502"/>
      <c r="FTM66" s="502"/>
      <c r="FTN66" s="502"/>
      <c r="FTO66" s="502"/>
      <c r="FTP66" s="502"/>
      <c r="FTQ66" s="502"/>
      <c r="FTR66" s="502"/>
      <c r="FTS66" s="502"/>
      <c r="FTT66" s="502"/>
      <c r="FTU66" s="502"/>
      <c r="FTV66" s="502"/>
      <c r="FTW66" s="502"/>
      <c r="FTX66" s="502"/>
      <c r="FTY66" s="502"/>
      <c r="FTZ66" s="502"/>
      <c r="FUA66" s="502"/>
      <c r="FUB66" s="502"/>
      <c r="FUC66" s="502"/>
      <c r="FUD66" s="502"/>
      <c r="FUE66" s="502"/>
      <c r="FUF66" s="502"/>
      <c r="FUG66" s="502"/>
      <c r="FUH66" s="502"/>
      <c r="FUI66" s="502"/>
      <c r="FUJ66" s="502"/>
      <c r="FUK66" s="502"/>
      <c r="FUL66" s="502"/>
      <c r="FUM66" s="502"/>
      <c r="FUN66" s="502"/>
      <c r="FUO66" s="502"/>
      <c r="FUP66" s="502"/>
      <c r="FUQ66" s="502"/>
      <c r="FUR66" s="502"/>
      <c r="FUS66" s="502"/>
      <c r="FUT66" s="502"/>
      <c r="FUU66" s="502"/>
      <c r="FUV66" s="502"/>
      <c r="FUW66" s="502"/>
      <c r="FUX66" s="502"/>
      <c r="FUY66" s="502"/>
      <c r="FUZ66" s="502"/>
      <c r="FVA66" s="502"/>
      <c r="FVB66" s="502"/>
      <c r="FVC66" s="502"/>
      <c r="FVD66" s="502"/>
      <c r="FVE66" s="502"/>
      <c r="FVF66" s="502"/>
      <c r="FVG66" s="502"/>
      <c r="FVH66" s="502"/>
      <c r="FVI66" s="502"/>
      <c r="FVJ66" s="502"/>
      <c r="FVK66" s="502"/>
      <c r="FVL66" s="502"/>
      <c r="FVM66" s="502"/>
      <c r="FVN66" s="502"/>
      <c r="FVO66" s="502"/>
      <c r="FVP66" s="502"/>
      <c r="FVQ66" s="502"/>
      <c r="FVR66" s="502"/>
      <c r="FVS66" s="502"/>
      <c r="FVT66" s="502"/>
      <c r="FVU66" s="502"/>
      <c r="FVV66" s="502"/>
      <c r="FVW66" s="502"/>
      <c r="FVX66" s="502"/>
      <c r="FVY66" s="502"/>
      <c r="FVZ66" s="502"/>
      <c r="FWA66" s="502"/>
      <c r="FWB66" s="502"/>
      <c r="FWC66" s="502"/>
      <c r="FWD66" s="502"/>
      <c r="FWE66" s="502"/>
      <c r="FWF66" s="502"/>
      <c r="FWG66" s="502"/>
      <c r="FWH66" s="502"/>
      <c r="FWI66" s="502"/>
      <c r="FWJ66" s="502"/>
      <c r="FWK66" s="502"/>
      <c r="FWL66" s="502"/>
      <c r="FWM66" s="502"/>
      <c r="FWN66" s="502"/>
      <c r="FWO66" s="502"/>
      <c r="FWP66" s="502"/>
      <c r="FWQ66" s="502"/>
      <c r="FWR66" s="502"/>
      <c r="FWS66" s="502"/>
      <c r="FWT66" s="502"/>
      <c r="FWU66" s="502"/>
      <c r="FWV66" s="502"/>
      <c r="FWW66" s="502"/>
      <c r="FWX66" s="502"/>
      <c r="FWY66" s="502"/>
      <c r="FWZ66" s="502"/>
      <c r="FXA66" s="502"/>
      <c r="FXB66" s="502"/>
      <c r="FXC66" s="502"/>
      <c r="FXD66" s="502"/>
      <c r="FXE66" s="502"/>
      <c r="FXF66" s="502"/>
      <c r="FXG66" s="502"/>
      <c r="FXH66" s="502"/>
      <c r="FXI66" s="502"/>
      <c r="FXJ66" s="502"/>
      <c r="FXK66" s="502"/>
      <c r="FXL66" s="502"/>
      <c r="FXM66" s="502"/>
      <c r="FXN66" s="502"/>
      <c r="FXO66" s="502"/>
      <c r="FXP66" s="502"/>
      <c r="FXQ66" s="502"/>
      <c r="FXR66" s="502"/>
      <c r="FXS66" s="502"/>
      <c r="FXT66" s="502"/>
      <c r="FXU66" s="502"/>
      <c r="FXV66" s="502"/>
      <c r="FXW66" s="502"/>
      <c r="FXX66" s="502"/>
      <c r="FXY66" s="502"/>
      <c r="FXZ66" s="502"/>
      <c r="FYA66" s="502"/>
      <c r="FYB66" s="502"/>
      <c r="FYC66" s="502"/>
      <c r="FYD66" s="502"/>
      <c r="FYE66" s="502"/>
      <c r="FYF66" s="502"/>
      <c r="FYG66" s="502"/>
      <c r="FYH66" s="502"/>
      <c r="FYI66" s="502"/>
      <c r="FYJ66" s="502"/>
      <c r="FYK66" s="502"/>
      <c r="FYL66" s="502"/>
      <c r="FYM66" s="502"/>
      <c r="FYN66" s="502"/>
      <c r="FYO66" s="502"/>
      <c r="FYP66" s="502"/>
      <c r="FYQ66" s="502"/>
      <c r="FYR66" s="502"/>
      <c r="FYS66" s="502"/>
      <c r="FYT66" s="502"/>
      <c r="FYU66" s="502"/>
      <c r="FYV66" s="502"/>
      <c r="FYW66" s="502"/>
      <c r="FYX66" s="502"/>
      <c r="FYY66" s="502"/>
      <c r="FYZ66" s="502"/>
      <c r="FZA66" s="502"/>
      <c r="FZB66" s="502"/>
      <c r="FZC66" s="502"/>
      <c r="FZD66" s="502"/>
      <c r="FZE66" s="502"/>
      <c r="FZF66" s="502"/>
      <c r="FZG66" s="502"/>
      <c r="FZH66" s="502"/>
      <c r="FZI66" s="502"/>
      <c r="FZJ66" s="502"/>
      <c r="FZK66" s="502"/>
      <c r="FZL66" s="502"/>
      <c r="FZM66" s="502"/>
      <c r="FZN66" s="502"/>
      <c r="FZO66" s="502"/>
      <c r="FZP66" s="502"/>
      <c r="FZQ66" s="502"/>
      <c r="FZR66" s="502"/>
      <c r="FZS66" s="502"/>
      <c r="FZT66" s="502"/>
      <c r="FZU66" s="502"/>
      <c r="FZV66" s="502"/>
      <c r="FZW66" s="502"/>
      <c r="FZX66" s="502"/>
      <c r="FZY66" s="502"/>
      <c r="FZZ66" s="502"/>
      <c r="GAA66" s="502"/>
      <c r="GAB66" s="502"/>
      <c r="GAC66" s="502"/>
      <c r="GAD66" s="502"/>
      <c r="GAE66" s="502"/>
      <c r="GAF66" s="502"/>
      <c r="GAG66" s="502"/>
      <c r="GAH66" s="502"/>
      <c r="GAI66" s="502"/>
      <c r="GAJ66" s="502"/>
      <c r="GAK66" s="502"/>
      <c r="GAL66" s="502"/>
      <c r="GAM66" s="502"/>
      <c r="GAN66" s="502"/>
      <c r="GAO66" s="502"/>
      <c r="GAP66" s="502"/>
      <c r="GAQ66" s="502"/>
      <c r="GAR66" s="502"/>
      <c r="GAS66" s="502"/>
      <c r="GAT66" s="502"/>
      <c r="GAU66" s="502"/>
      <c r="GAV66" s="502"/>
      <c r="GAW66" s="502"/>
      <c r="GAX66" s="502"/>
      <c r="GAY66" s="502"/>
      <c r="GAZ66" s="502"/>
      <c r="GBA66" s="502"/>
      <c r="GBB66" s="502"/>
      <c r="GBC66" s="502"/>
      <c r="GBD66" s="502"/>
      <c r="GBE66" s="502"/>
      <c r="GBF66" s="502"/>
      <c r="GBG66" s="502"/>
      <c r="GBH66" s="502"/>
      <c r="GBI66" s="502"/>
      <c r="GBJ66" s="502"/>
      <c r="GBK66" s="502"/>
      <c r="GBL66" s="502"/>
      <c r="GBM66" s="502"/>
      <c r="GBN66" s="502"/>
      <c r="GBO66" s="502"/>
      <c r="GBP66" s="502"/>
      <c r="GBQ66" s="502"/>
      <c r="GBR66" s="502"/>
      <c r="GBS66" s="502"/>
      <c r="GBT66" s="502"/>
      <c r="GBU66" s="502"/>
      <c r="GBV66" s="502"/>
      <c r="GBW66" s="502"/>
      <c r="GBX66" s="502"/>
      <c r="GBY66" s="502"/>
      <c r="GBZ66" s="502"/>
      <c r="GCA66" s="502"/>
      <c r="GCB66" s="502"/>
      <c r="GCC66" s="502"/>
      <c r="GCD66" s="502"/>
      <c r="GCE66" s="502"/>
      <c r="GCF66" s="502"/>
      <c r="GCG66" s="502"/>
      <c r="GCH66" s="502"/>
      <c r="GCI66" s="502"/>
      <c r="GCJ66" s="502"/>
      <c r="GCK66" s="502"/>
      <c r="GCL66" s="502"/>
      <c r="GCM66" s="502"/>
      <c r="GCN66" s="502"/>
      <c r="GCO66" s="502"/>
      <c r="GCP66" s="502"/>
      <c r="GCQ66" s="502"/>
      <c r="GCR66" s="502"/>
      <c r="GCS66" s="502"/>
      <c r="GCT66" s="502"/>
      <c r="GCU66" s="502"/>
      <c r="GCV66" s="502"/>
      <c r="GCW66" s="502"/>
      <c r="GCX66" s="502"/>
      <c r="GCY66" s="502"/>
      <c r="GCZ66" s="502"/>
      <c r="GDA66" s="502"/>
      <c r="GDB66" s="502"/>
      <c r="GDC66" s="502"/>
      <c r="GDD66" s="502"/>
      <c r="GDE66" s="502"/>
      <c r="GDF66" s="502"/>
      <c r="GDG66" s="502"/>
      <c r="GDH66" s="502"/>
      <c r="GDI66" s="502"/>
      <c r="GDJ66" s="502"/>
      <c r="GDK66" s="502"/>
      <c r="GDL66" s="502"/>
      <c r="GDM66" s="502"/>
      <c r="GDN66" s="502"/>
      <c r="GDO66" s="502"/>
      <c r="GDP66" s="502"/>
      <c r="GDQ66" s="502"/>
      <c r="GDR66" s="502"/>
      <c r="GDS66" s="502"/>
      <c r="GDT66" s="502"/>
      <c r="GDU66" s="502"/>
      <c r="GDV66" s="502"/>
      <c r="GDW66" s="502"/>
      <c r="GDX66" s="502"/>
      <c r="GDY66" s="502"/>
      <c r="GDZ66" s="502"/>
      <c r="GEA66" s="502"/>
      <c r="GEB66" s="502"/>
      <c r="GEC66" s="502"/>
      <c r="GED66" s="502"/>
      <c r="GEE66" s="502"/>
      <c r="GEF66" s="502"/>
      <c r="GEG66" s="502"/>
      <c r="GEH66" s="502"/>
      <c r="GEI66" s="502"/>
      <c r="GEJ66" s="502"/>
      <c r="GEK66" s="502"/>
      <c r="GEL66" s="502"/>
      <c r="GEM66" s="502"/>
      <c r="GEN66" s="502"/>
      <c r="GEO66" s="502"/>
      <c r="GEP66" s="502"/>
      <c r="GEQ66" s="502"/>
      <c r="GER66" s="502"/>
      <c r="GES66" s="502"/>
      <c r="GET66" s="502"/>
      <c r="GEU66" s="502"/>
      <c r="GEV66" s="502"/>
      <c r="GEW66" s="502"/>
      <c r="GEX66" s="502"/>
      <c r="GEY66" s="502"/>
      <c r="GEZ66" s="502"/>
      <c r="GFA66" s="502"/>
      <c r="GFB66" s="502"/>
      <c r="GFC66" s="502"/>
      <c r="GFD66" s="502"/>
      <c r="GFE66" s="502"/>
      <c r="GFF66" s="502"/>
      <c r="GFG66" s="502"/>
      <c r="GFH66" s="502"/>
      <c r="GFI66" s="502"/>
      <c r="GFJ66" s="502"/>
      <c r="GFK66" s="502"/>
      <c r="GFL66" s="502"/>
      <c r="GFM66" s="502"/>
      <c r="GFN66" s="502"/>
      <c r="GFO66" s="502"/>
      <c r="GFP66" s="502"/>
      <c r="GFQ66" s="502"/>
      <c r="GFR66" s="502"/>
      <c r="GFS66" s="502"/>
      <c r="GFT66" s="502"/>
      <c r="GFU66" s="502"/>
      <c r="GFV66" s="502"/>
      <c r="GFW66" s="502"/>
      <c r="GFX66" s="502"/>
      <c r="GFY66" s="502"/>
      <c r="GFZ66" s="502"/>
      <c r="GGA66" s="502"/>
      <c r="GGB66" s="502"/>
      <c r="GGC66" s="502"/>
      <c r="GGD66" s="502"/>
      <c r="GGE66" s="502"/>
      <c r="GGF66" s="502"/>
      <c r="GGG66" s="502"/>
      <c r="GGH66" s="502"/>
      <c r="GGI66" s="502"/>
      <c r="GGJ66" s="502"/>
      <c r="GGK66" s="502"/>
      <c r="GGL66" s="502"/>
      <c r="GGM66" s="502"/>
      <c r="GGN66" s="502"/>
      <c r="GGO66" s="502"/>
      <c r="GGP66" s="502"/>
      <c r="GGQ66" s="502"/>
      <c r="GGR66" s="502"/>
      <c r="GGS66" s="502"/>
      <c r="GGT66" s="502"/>
      <c r="GGU66" s="502"/>
      <c r="GGV66" s="502"/>
      <c r="GGW66" s="502"/>
      <c r="GGX66" s="502"/>
      <c r="GGY66" s="502"/>
      <c r="GGZ66" s="502"/>
      <c r="GHA66" s="502"/>
      <c r="GHB66" s="502"/>
      <c r="GHC66" s="502"/>
      <c r="GHD66" s="502"/>
      <c r="GHE66" s="502"/>
      <c r="GHF66" s="502"/>
      <c r="GHG66" s="502"/>
      <c r="GHH66" s="502"/>
      <c r="GHI66" s="502"/>
      <c r="GHJ66" s="502"/>
      <c r="GHK66" s="502"/>
      <c r="GHL66" s="502"/>
      <c r="GHM66" s="502"/>
      <c r="GHN66" s="502"/>
      <c r="GHO66" s="502"/>
      <c r="GHP66" s="502"/>
      <c r="GHQ66" s="502"/>
      <c r="GHR66" s="502"/>
      <c r="GHS66" s="502"/>
      <c r="GHT66" s="502"/>
      <c r="GHU66" s="502"/>
      <c r="GHV66" s="502"/>
      <c r="GHW66" s="502"/>
      <c r="GHX66" s="502"/>
      <c r="GHY66" s="502"/>
      <c r="GHZ66" s="502"/>
      <c r="GIA66" s="502"/>
      <c r="GIB66" s="502"/>
      <c r="GIC66" s="502"/>
      <c r="GID66" s="502"/>
      <c r="GIE66" s="502"/>
      <c r="GIF66" s="502"/>
      <c r="GIG66" s="502"/>
      <c r="GIH66" s="502"/>
      <c r="GII66" s="502"/>
      <c r="GIJ66" s="502"/>
      <c r="GIK66" s="502"/>
      <c r="GIL66" s="502"/>
      <c r="GIM66" s="502"/>
      <c r="GIN66" s="502"/>
      <c r="GIO66" s="502"/>
      <c r="GIP66" s="502"/>
      <c r="GIQ66" s="502"/>
      <c r="GIR66" s="502"/>
      <c r="GIS66" s="502"/>
      <c r="GIT66" s="502"/>
      <c r="GIU66" s="502"/>
      <c r="GIV66" s="502"/>
      <c r="GIW66" s="502"/>
      <c r="GIX66" s="502"/>
      <c r="GIY66" s="502"/>
      <c r="GIZ66" s="502"/>
      <c r="GJA66" s="502"/>
      <c r="GJB66" s="502"/>
      <c r="GJC66" s="502"/>
      <c r="GJD66" s="502"/>
      <c r="GJE66" s="502"/>
      <c r="GJF66" s="502"/>
      <c r="GJG66" s="502"/>
      <c r="GJH66" s="502"/>
      <c r="GJI66" s="502"/>
      <c r="GJJ66" s="502"/>
      <c r="GJK66" s="502"/>
      <c r="GJL66" s="502"/>
      <c r="GJM66" s="502"/>
      <c r="GJN66" s="502"/>
      <c r="GJO66" s="502"/>
      <c r="GJP66" s="502"/>
      <c r="GJQ66" s="502"/>
      <c r="GJR66" s="502"/>
      <c r="GJS66" s="502"/>
      <c r="GJT66" s="502"/>
      <c r="GJU66" s="502"/>
      <c r="GJV66" s="502"/>
      <c r="GJW66" s="502"/>
      <c r="GJX66" s="502"/>
      <c r="GJY66" s="502"/>
      <c r="GJZ66" s="502"/>
      <c r="GKA66" s="502"/>
      <c r="GKB66" s="502"/>
      <c r="GKC66" s="502"/>
      <c r="GKD66" s="502"/>
      <c r="GKE66" s="502"/>
      <c r="GKF66" s="502"/>
      <c r="GKG66" s="502"/>
      <c r="GKH66" s="502"/>
      <c r="GKI66" s="502"/>
      <c r="GKJ66" s="502"/>
      <c r="GKK66" s="502"/>
      <c r="GKL66" s="502"/>
      <c r="GKM66" s="502"/>
      <c r="GKN66" s="502"/>
      <c r="GKO66" s="502"/>
      <c r="GKP66" s="502"/>
      <c r="GKQ66" s="502"/>
      <c r="GKR66" s="502"/>
      <c r="GKS66" s="502"/>
      <c r="GKT66" s="502"/>
      <c r="GKU66" s="502"/>
      <c r="GKV66" s="502"/>
      <c r="GKW66" s="502"/>
      <c r="GKX66" s="502"/>
      <c r="GKY66" s="502"/>
      <c r="GKZ66" s="502"/>
      <c r="GLA66" s="502"/>
      <c r="GLB66" s="502"/>
      <c r="GLC66" s="502"/>
      <c r="GLD66" s="502"/>
      <c r="GLE66" s="502"/>
      <c r="GLF66" s="502"/>
      <c r="GLG66" s="502"/>
      <c r="GLH66" s="502"/>
      <c r="GLI66" s="502"/>
      <c r="GLJ66" s="502"/>
      <c r="GLK66" s="502"/>
      <c r="GLL66" s="502"/>
      <c r="GLM66" s="502"/>
      <c r="GLN66" s="502"/>
      <c r="GLO66" s="502"/>
      <c r="GLP66" s="502"/>
      <c r="GLQ66" s="502"/>
      <c r="GLR66" s="502"/>
      <c r="GLS66" s="502"/>
      <c r="GLT66" s="502"/>
      <c r="GLU66" s="502"/>
      <c r="GLV66" s="502"/>
      <c r="GLW66" s="502"/>
      <c r="GLX66" s="502"/>
      <c r="GLY66" s="502"/>
      <c r="GLZ66" s="502"/>
      <c r="GMA66" s="502"/>
      <c r="GMB66" s="502"/>
      <c r="GMC66" s="502"/>
      <c r="GMD66" s="502"/>
      <c r="GME66" s="502"/>
      <c r="GMF66" s="502"/>
      <c r="GMG66" s="502"/>
      <c r="GMH66" s="502"/>
      <c r="GMI66" s="502"/>
      <c r="GMJ66" s="502"/>
      <c r="GMK66" s="502"/>
      <c r="GML66" s="502"/>
      <c r="GMM66" s="502"/>
      <c r="GMN66" s="502"/>
      <c r="GMO66" s="502"/>
      <c r="GMP66" s="502"/>
      <c r="GMQ66" s="502"/>
      <c r="GMR66" s="502"/>
      <c r="GMS66" s="502"/>
      <c r="GMT66" s="502"/>
      <c r="GMU66" s="502"/>
      <c r="GMV66" s="502"/>
      <c r="GMW66" s="502"/>
      <c r="GMX66" s="502"/>
      <c r="GMY66" s="502"/>
      <c r="GMZ66" s="502"/>
      <c r="GNA66" s="502"/>
      <c r="GNB66" s="502"/>
      <c r="GNC66" s="502"/>
      <c r="GND66" s="502"/>
      <c r="GNE66" s="502"/>
      <c r="GNF66" s="502"/>
      <c r="GNG66" s="502"/>
      <c r="GNH66" s="502"/>
      <c r="GNI66" s="502"/>
      <c r="GNJ66" s="502"/>
      <c r="GNK66" s="502"/>
      <c r="GNL66" s="502"/>
      <c r="GNM66" s="502"/>
      <c r="GNN66" s="502"/>
      <c r="GNO66" s="502"/>
      <c r="GNP66" s="502"/>
      <c r="GNQ66" s="502"/>
      <c r="GNR66" s="502"/>
      <c r="GNS66" s="502"/>
      <c r="GNT66" s="502"/>
      <c r="GNU66" s="502"/>
      <c r="GNV66" s="502"/>
      <c r="GNW66" s="502"/>
      <c r="GNX66" s="502"/>
      <c r="GNY66" s="502"/>
      <c r="GNZ66" s="502"/>
      <c r="GOA66" s="502"/>
      <c r="GOB66" s="502"/>
      <c r="GOC66" s="502"/>
      <c r="GOD66" s="502"/>
      <c r="GOE66" s="502"/>
      <c r="GOF66" s="502"/>
      <c r="GOG66" s="502"/>
      <c r="GOH66" s="502"/>
      <c r="GOI66" s="502"/>
      <c r="GOJ66" s="502"/>
      <c r="GOK66" s="502"/>
      <c r="GOL66" s="502"/>
      <c r="GOM66" s="502"/>
      <c r="GON66" s="502"/>
      <c r="GOO66" s="502"/>
      <c r="GOP66" s="502"/>
      <c r="GOQ66" s="502"/>
      <c r="GOR66" s="502"/>
      <c r="GOS66" s="502"/>
      <c r="GOT66" s="502"/>
      <c r="GOU66" s="502"/>
      <c r="GOV66" s="502"/>
      <c r="GOW66" s="502"/>
      <c r="GOX66" s="502"/>
      <c r="GOY66" s="502"/>
      <c r="GOZ66" s="502"/>
      <c r="GPA66" s="502"/>
      <c r="GPB66" s="502"/>
      <c r="GPC66" s="502"/>
      <c r="GPD66" s="502"/>
      <c r="GPE66" s="502"/>
      <c r="GPF66" s="502"/>
      <c r="GPG66" s="502"/>
      <c r="GPH66" s="502"/>
      <c r="GPI66" s="502"/>
      <c r="GPJ66" s="502"/>
      <c r="GPK66" s="502"/>
      <c r="GPL66" s="502"/>
      <c r="GPM66" s="502"/>
      <c r="GPN66" s="502"/>
      <c r="GPO66" s="502"/>
      <c r="GPP66" s="502"/>
      <c r="GPQ66" s="502"/>
      <c r="GPR66" s="502"/>
      <c r="GPS66" s="502"/>
      <c r="GPT66" s="502"/>
      <c r="GPU66" s="502"/>
      <c r="GPV66" s="502"/>
      <c r="GPW66" s="502"/>
      <c r="GPX66" s="502"/>
      <c r="GPY66" s="502"/>
      <c r="GPZ66" s="502"/>
      <c r="GQA66" s="502"/>
      <c r="GQB66" s="502"/>
      <c r="GQC66" s="502"/>
      <c r="GQD66" s="502"/>
      <c r="GQE66" s="502"/>
      <c r="GQF66" s="502"/>
      <c r="GQG66" s="502"/>
      <c r="GQH66" s="502"/>
      <c r="GQI66" s="502"/>
      <c r="GQJ66" s="502"/>
      <c r="GQK66" s="502"/>
      <c r="GQL66" s="502"/>
      <c r="GQM66" s="502"/>
      <c r="GQN66" s="502"/>
      <c r="GQO66" s="502"/>
      <c r="GQP66" s="502"/>
      <c r="GQQ66" s="502"/>
      <c r="GQR66" s="502"/>
      <c r="GQS66" s="502"/>
      <c r="GQT66" s="502"/>
      <c r="GQU66" s="502"/>
      <c r="GQV66" s="502"/>
      <c r="GQW66" s="502"/>
      <c r="GQX66" s="502"/>
      <c r="GQY66" s="502"/>
      <c r="GQZ66" s="502"/>
      <c r="GRA66" s="502"/>
      <c r="GRB66" s="502"/>
      <c r="GRC66" s="502"/>
      <c r="GRD66" s="502"/>
      <c r="GRE66" s="502"/>
      <c r="GRF66" s="502"/>
      <c r="GRG66" s="502"/>
      <c r="GRH66" s="502"/>
      <c r="GRI66" s="502"/>
      <c r="GRJ66" s="502"/>
      <c r="GRK66" s="502"/>
      <c r="GRL66" s="502"/>
      <c r="GRM66" s="502"/>
      <c r="GRN66" s="502"/>
      <c r="GRO66" s="502"/>
      <c r="GRP66" s="502"/>
      <c r="GRQ66" s="502"/>
      <c r="GRR66" s="502"/>
      <c r="GRS66" s="502"/>
      <c r="GRT66" s="502"/>
      <c r="GRU66" s="502"/>
      <c r="GRV66" s="502"/>
      <c r="GRW66" s="502"/>
      <c r="GRX66" s="502"/>
      <c r="GRY66" s="502"/>
      <c r="GRZ66" s="502"/>
      <c r="GSA66" s="502"/>
      <c r="GSB66" s="502"/>
      <c r="GSC66" s="502"/>
      <c r="GSD66" s="502"/>
      <c r="GSE66" s="502"/>
      <c r="GSF66" s="502"/>
      <c r="GSG66" s="502"/>
      <c r="GSH66" s="502"/>
      <c r="GSI66" s="502"/>
      <c r="GSJ66" s="502"/>
      <c r="GSK66" s="502"/>
      <c r="GSL66" s="502"/>
      <c r="GSM66" s="502"/>
      <c r="GSN66" s="502"/>
      <c r="GSO66" s="502"/>
      <c r="GSP66" s="502"/>
      <c r="GSQ66" s="502"/>
      <c r="GSR66" s="502"/>
      <c r="GSS66" s="502"/>
      <c r="GST66" s="502"/>
      <c r="GSU66" s="502"/>
      <c r="GSV66" s="502"/>
      <c r="GSW66" s="502"/>
      <c r="GSX66" s="502"/>
      <c r="GSY66" s="502"/>
      <c r="GSZ66" s="502"/>
      <c r="GTA66" s="502"/>
      <c r="GTB66" s="502"/>
      <c r="GTC66" s="502"/>
      <c r="GTD66" s="502"/>
      <c r="GTE66" s="502"/>
      <c r="GTF66" s="502"/>
      <c r="GTG66" s="502"/>
      <c r="GTH66" s="502"/>
      <c r="GTI66" s="502"/>
      <c r="GTJ66" s="502"/>
      <c r="GTK66" s="502"/>
      <c r="GTL66" s="502"/>
      <c r="GTM66" s="502"/>
      <c r="GTN66" s="502"/>
      <c r="GTO66" s="502"/>
      <c r="GTP66" s="502"/>
      <c r="GTQ66" s="502"/>
      <c r="GTR66" s="502"/>
      <c r="GTS66" s="502"/>
      <c r="GTT66" s="502"/>
      <c r="GTU66" s="502"/>
      <c r="GTV66" s="502"/>
      <c r="GTW66" s="502"/>
      <c r="GTX66" s="502"/>
      <c r="GTY66" s="502"/>
      <c r="GTZ66" s="502"/>
      <c r="GUA66" s="502"/>
      <c r="GUB66" s="502"/>
      <c r="GUC66" s="502"/>
      <c r="GUD66" s="502"/>
      <c r="GUE66" s="502"/>
      <c r="GUF66" s="502"/>
      <c r="GUG66" s="502"/>
      <c r="GUH66" s="502"/>
      <c r="GUI66" s="502"/>
      <c r="GUJ66" s="502"/>
      <c r="GUK66" s="502"/>
      <c r="GUL66" s="502"/>
      <c r="GUM66" s="502"/>
      <c r="GUN66" s="502"/>
      <c r="GUO66" s="502"/>
      <c r="GUP66" s="502"/>
      <c r="GUQ66" s="502"/>
      <c r="GUR66" s="502"/>
      <c r="GUS66" s="502"/>
      <c r="GUT66" s="502"/>
      <c r="GUU66" s="502"/>
      <c r="GUV66" s="502"/>
      <c r="GUW66" s="502"/>
      <c r="GUX66" s="502"/>
      <c r="GUY66" s="502"/>
      <c r="GUZ66" s="502"/>
      <c r="GVA66" s="502"/>
      <c r="GVB66" s="502"/>
      <c r="GVC66" s="502"/>
      <c r="GVD66" s="502"/>
      <c r="GVE66" s="502"/>
      <c r="GVF66" s="502"/>
      <c r="GVG66" s="502"/>
      <c r="GVH66" s="502"/>
      <c r="GVI66" s="502"/>
      <c r="GVJ66" s="502"/>
      <c r="GVK66" s="502"/>
      <c r="GVL66" s="502"/>
      <c r="GVM66" s="502"/>
      <c r="GVN66" s="502"/>
      <c r="GVO66" s="502"/>
      <c r="GVP66" s="502"/>
      <c r="GVQ66" s="502"/>
      <c r="GVR66" s="502"/>
      <c r="GVS66" s="502"/>
      <c r="GVT66" s="502"/>
      <c r="GVU66" s="502"/>
      <c r="GVV66" s="502"/>
      <c r="GVW66" s="502"/>
      <c r="GVX66" s="502"/>
      <c r="GVY66" s="502"/>
      <c r="GVZ66" s="502"/>
      <c r="GWA66" s="502"/>
      <c r="GWB66" s="502"/>
      <c r="GWC66" s="502"/>
      <c r="GWD66" s="502"/>
      <c r="GWE66" s="502"/>
      <c r="GWF66" s="502"/>
      <c r="GWG66" s="502"/>
      <c r="GWH66" s="502"/>
      <c r="GWI66" s="502"/>
      <c r="GWJ66" s="502"/>
      <c r="GWK66" s="502"/>
      <c r="GWL66" s="502"/>
      <c r="GWM66" s="502"/>
      <c r="GWN66" s="502"/>
      <c r="GWO66" s="502"/>
      <c r="GWP66" s="502"/>
      <c r="GWQ66" s="502"/>
      <c r="GWR66" s="502"/>
      <c r="GWS66" s="502"/>
      <c r="GWT66" s="502"/>
      <c r="GWU66" s="502"/>
      <c r="GWV66" s="502"/>
      <c r="GWW66" s="502"/>
      <c r="GWX66" s="502"/>
      <c r="GWY66" s="502"/>
      <c r="GWZ66" s="502"/>
      <c r="GXA66" s="502"/>
      <c r="GXB66" s="502"/>
      <c r="GXC66" s="502"/>
      <c r="GXD66" s="502"/>
      <c r="GXE66" s="502"/>
      <c r="GXF66" s="502"/>
      <c r="GXG66" s="502"/>
      <c r="GXH66" s="502"/>
      <c r="GXI66" s="502"/>
      <c r="GXJ66" s="502"/>
      <c r="GXK66" s="502"/>
      <c r="GXL66" s="502"/>
      <c r="GXM66" s="502"/>
      <c r="GXN66" s="502"/>
      <c r="GXO66" s="502"/>
      <c r="GXP66" s="502"/>
      <c r="GXQ66" s="502"/>
      <c r="GXR66" s="502"/>
      <c r="GXS66" s="502"/>
      <c r="GXT66" s="502"/>
      <c r="GXU66" s="502"/>
      <c r="GXV66" s="502"/>
      <c r="GXW66" s="502"/>
      <c r="GXX66" s="502"/>
      <c r="GXY66" s="502"/>
      <c r="GXZ66" s="502"/>
      <c r="GYA66" s="502"/>
      <c r="GYB66" s="502"/>
      <c r="GYC66" s="502"/>
      <c r="GYD66" s="502"/>
      <c r="GYE66" s="502"/>
      <c r="GYF66" s="502"/>
      <c r="GYG66" s="502"/>
      <c r="GYH66" s="502"/>
      <c r="GYI66" s="502"/>
      <c r="GYJ66" s="502"/>
      <c r="GYK66" s="502"/>
      <c r="GYL66" s="502"/>
      <c r="GYM66" s="502"/>
      <c r="GYN66" s="502"/>
      <c r="GYO66" s="502"/>
      <c r="GYP66" s="502"/>
      <c r="GYQ66" s="502"/>
      <c r="GYR66" s="502"/>
      <c r="GYS66" s="502"/>
      <c r="GYT66" s="502"/>
      <c r="GYU66" s="502"/>
      <c r="GYV66" s="502"/>
      <c r="GYW66" s="502"/>
      <c r="GYX66" s="502"/>
      <c r="GYY66" s="502"/>
      <c r="GYZ66" s="502"/>
      <c r="GZA66" s="502"/>
      <c r="GZB66" s="502"/>
      <c r="GZC66" s="502"/>
      <c r="GZD66" s="502"/>
      <c r="GZE66" s="502"/>
      <c r="GZF66" s="502"/>
      <c r="GZG66" s="502"/>
      <c r="GZH66" s="502"/>
      <c r="GZI66" s="502"/>
      <c r="GZJ66" s="502"/>
      <c r="GZK66" s="502"/>
      <c r="GZL66" s="502"/>
      <c r="GZM66" s="502"/>
      <c r="GZN66" s="502"/>
      <c r="GZO66" s="502"/>
      <c r="GZP66" s="502"/>
      <c r="GZQ66" s="502"/>
      <c r="GZR66" s="502"/>
      <c r="GZS66" s="502"/>
      <c r="GZT66" s="502"/>
      <c r="GZU66" s="502"/>
      <c r="GZV66" s="502"/>
      <c r="GZW66" s="502"/>
      <c r="GZX66" s="502"/>
      <c r="GZY66" s="502"/>
      <c r="GZZ66" s="502"/>
      <c r="HAA66" s="502"/>
      <c r="HAB66" s="502"/>
      <c r="HAC66" s="502"/>
      <c r="HAD66" s="502"/>
      <c r="HAE66" s="502"/>
      <c r="HAF66" s="502"/>
      <c r="HAG66" s="502"/>
      <c r="HAH66" s="502"/>
      <c r="HAI66" s="502"/>
      <c r="HAJ66" s="502"/>
      <c r="HAK66" s="502"/>
      <c r="HAL66" s="502"/>
      <c r="HAM66" s="502"/>
      <c r="HAN66" s="502"/>
      <c r="HAO66" s="502"/>
      <c r="HAP66" s="502"/>
      <c r="HAQ66" s="502"/>
      <c r="HAR66" s="502"/>
      <c r="HAS66" s="502"/>
      <c r="HAT66" s="502"/>
      <c r="HAU66" s="502"/>
      <c r="HAV66" s="502"/>
      <c r="HAW66" s="502"/>
      <c r="HAX66" s="502"/>
      <c r="HAY66" s="502"/>
      <c r="HAZ66" s="502"/>
      <c r="HBA66" s="502"/>
      <c r="HBB66" s="502"/>
      <c r="HBC66" s="502"/>
      <c r="HBD66" s="502"/>
      <c r="HBE66" s="502"/>
      <c r="HBF66" s="502"/>
      <c r="HBG66" s="502"/>
      <c r="HBH66" s="502"/>
      <c r="HBI66" s="502"/>
      <c r="HBJ66" s="502"/>
      <c r="HBK66" s="502"/>
      <c r="HBL66" s="502"/>
      <c r="HBM66" s="502"/>
      <c r="HBN66" s="502"/>
      <c r="HBO66" s="502"/>
      <c r="HBP66" s="502"/>
      <c r="HBQ66" s="502"/>
      <c r="HBR66" s="502"/>
      <c r="HBS66" s="502"/>
      <c r="HBT66" s="502"/>
      <c r="HBU66" s="502"/>
      <c r="HBV66" s="502"/>
      <c r="HBW66" s="502"/>
      <c r="HBX66" s="502"/>
      <c r="HBY66" s="502"/>
      <c r="HBZ66" s="502"/>
      <c r="HCA66" s="502"/>
      <c r="HCB66" s="502"/>
      <c r="HCC66" s="502"/>
      <c r="HCD66" s="502"/>
      <c r="HCE66" s="502"/>
      <c r="HCF66" s="502"/>
      <c r="HCG66" s="502"/>
      <c r="HCH66" s="502"/>
      <c r="HCI66" s="502"/>
      <c r="HCJ66" s="502"/>
      <c r="HCK66" s="502"/>
      <c r="HCL66" s="502"/>
      <c r="HCM66" s="502"/>
      <c r="HCN66" s="502"/>
      <c r="HCO66" s="502"/>
      <c r="HCP66" s="502"/>
      <c r="HCQ66" s="502"/>
      <c r="HCR66" s="502"/>
      <c r="HCS66" s="502"/>
      <c r="HCT66" s="502"/>
      <c r="HCU66" s="502"/>
      <c r="HCV66" s="502"/>
      <c r="HCW66" s="502"/>
      <c r="HCX66" s="502"/>
      <c r="HCY66" s="502"/>
      <c r="HCZ66" s="502"/>
      <c r="HDA66" s="502"/>
      <c r="HDB66" s="502"/>
      <c r="HDC66" s="502"/>
      <c r="HDD66" s="502"/>
      <c r="HDE66" s="502"/>
      <c r="HDF66" s="502"/>
      <c r="HDG66" s="502"/>
      <c r="HDH66" s="502"/>
      <c r="HDI66" s="502"/>
      <c r="HDJ66" s="502"/>
      <c r="HDK66" s="502"/>
      <c r="HDL66" s="502"/>
      <c r="HDM66" s="502"/>
      <c r="HDN66" s="502"/>
      <c r="HDO66" s="502"/>
      <c r="HDP66" s="502"/>
      <c r="HDQ66" s="502"/>
      <c r="HDR66" s="502"/>
      <c r="HDS66" s="502"/>
      <c r="HDT66" s="502"/>
      <c r="HDU66" s="502"/>
      <c r="HDV66" s="502"/>
      <c r="HDW66" s="502"/>
      <c r="HDX66" s="502"/>
      <c r="HDY66" s="502"/>
      <c r="HDZ66" s="502"/>
      <c r="HEA66" s="502"/>
      <c r="HEB66" s="502"/>
      <c r="HEC66" s="502"/>
      <c r="HED66" s="502"/>
      <c r="HEE66" s="502"/>
      <c r="HEF66" s="502"/>
      <c r="HEG66" s="502"/>
      <c r="HEH66" s="502"/>
      <c r="HEI66" s="502"/>
      <c r="HEJ66" s="502"/>
      <c r="HEK66" s="502"/>
      <c r="HEL66" s="502"/>
      <c r="HEM66" s="502"/>
      <c r="HEN66" s="502"/>
      <c r="HEO66" s="502"/>
      <c r="HEP66" s="502"/>
      <c r="HEQ66" s="502"/>
      <c r="HER66" s="502"/>
      <c r="HES66" s="502"/>
      <c r="HET66" s="502"/>
      <c r="HEU66" s="502"/>
      <c r="HEV66" s="502"/>
      <c r="HEW66" s="502"/>
      <c r="HEX66" s="502"/>
      <c r="HEY66" s="502"/>
      <c r="HEZ66" s="502"/>
      <c r="HFA66" s="502"/>
      <c r="HFB66" s="502"/>
      <c r="HFC66" s="502"/>
      <c r="HFD66" s="502"/>
      <c r="HFE66" s="502"/>
      <c r="HFF66" s="502"/>
      <c r="HFG66" s="502"/>
      <c r="HFH66" s="502"/>
      <c r="HFI66" s="502"/>
      <c r="HFJ66" s="502"/>
      <c r="HFK66" s="502"/>
      <c r="HFL66" s="502"/>
      <c r="HFM66" s="502"/>
      <c r="HFN66" s="502"/>
      <c r="HFO66" s="502"/>
      <c r="HFP66" s="502"/>
      <c r="HFQ66" s="502"/>
      <c r="HFR66" s="502"/>
      <c r="HFS66" s="502"/>
      <c r="HFT66" s="502"/>
      <c r="HFU66" s="502"/>
      <c r="HFV66" s="502"/>
      <c r="HFW66" s="502"/>
      <c r="HFX66" s="502"/>
      <c r="HFY66" s="502"/>
      <c r="HFZ66" s="502"/>
      <c r="HGA66" s="502"/>
      <c r="HGB66" s="502"/>
      <c r="HGC66" s="502"/>
      <c r="HGD66" s="502"/>
      <c r="HGE66" s="502"/>
      <c r="HGF66" s="502"/>
      <c r="HGG66" s="502"/>
      <c r="HGH66" s="502"/>
      <c r="HGI66" s="502"/>
      <c r="HGJ66" s="502"/>
      <c r="HGK66" s="502"/>
      <c r="HGL66" s="502"/>
      <c r="HGM66" s="502"/>
      <c r="HGN66" s="502"/>
      <c r="HGO66" s="502"/>
      <c r="HGP66" s="502"/>
      <c r="HGQ66" s="502"/>
      <c r="HGR66" s="502"/>
      <c r="HGS66" s="502"/>
      <c r="HGT66" s="502"/>
      <c r="HGU66" s="502"/>
      <c r="HGV66" s="502"/>
      <c r="HGW66" s="502"/>
      <c r="HGX66" s="502"/>
      <c r="HGY66" s="502"/>
      <c r="HGZ66" s="502"/>
      <c r="HHA66" s="502"/>
      <c r="HHB66" s="502"/>
      <c r="HHC66" s="502"/>
      <c r="HHD66" s="502"/>
      <c r="HHE66" s="502"/>
      <c r="HHF66" s="502"/>
      <c r="HHG66" s="502"/>
      <c r="HHH66" s="502"/>
      <c r="HHI66" s="502"/>
      <c r="HHJ66" s="502"/>
      <c r="HHK66" s="502"/>
      <c r="HHL66" s="502"/>
      <c r="HHM66" s="502"/>
      <c r="HHN66" s="502"/>
      <c r="HHO66" s="502"/>
      <c r="HHP66" s="502"/>
      <c r="HHQ66" s="502"/>
      <c r="HHR66" s="502"/>
      <c r="HHS66" s="502"/>
      <c r="HHT66" s="502"/>
      <c r="HHU66" s="502"/>
      <c r="HHV66" s="502"/>
      <c r="HHW66" s="502"/>
      <c r="HHX66" s="502"/>
      <c r="HHY66" s="502"/>
      <c r="HHZ66" s="502"/>
      <c r="HIA66" s="502"/>
      <c r="HIB66" s="502"/>
      <c r="HIC66" s="502"/>
      <c r="HID66" s="502"/>
      <c r="HIE66" s="502"/>
      <c r="HIF66" s="502"/>
      <c r="HIG66" s="502"/>
      <c r="HIH66" s="502"/>
      <c r="HII66" s="502"/>
      <c r="HIJ66" s="502"/>
      <c r="HIK66" s="502"/>
      <c r="HIL66" s="502"/>
      <c r="HIM66" s="502"/>
      <c r="HIN66" s="502"/>
      <c r="HIO66" s="502"/>
      <c r="HIP66" s="502"/>
      <c r="HIQ66" s="502"/>
      <c r="HIR66" s="502"/>
      <c r="HIS66" s="502"/>
      <c r="HIT66" s="502"/>
      <c r="HIU66" s="502"/>
      <c r="HIV66" s="502"/>
      <c r="HIW66" s="502"/>
      <c r="HIX66" s="502"/>
      <c r="HIY66" s="502"/>
      <c r="HIZ66" s="502"/>
      <c r="HJA66" s="502"/>
      <c r="HJB66" s="502"/>
      <c r="HJC66" s="502"/>
      <c r="HJD66" s="502"/>
      <c r="HJE66" s="502"/>
      <c r="HJF66" s="502"/>
      <c r="HJG66" s="502"/>
      <c r="HJH66" s="502"/>
      <c r="HJI66" s="502"/>
      <c r="HJJ66" s="502"/>
      <c r="HJK66" s="502"/>
      <c r="HJL66" s="502"/>
      <c r="HJM66" s="502"/>
      <c r="HJN66" s="502"/>
      <c r="HJO66" s="502"/>
      <c r="HJP66" s="502"/>
      <c r="HJQ66" s="502"/>
      <c r="HJR66" s="502"/>
      <c r="HJS66" s="502"/>
      <c r="HJT66" s="502"/>
      <c r="HJU66" s="502"/>
      <c r="HJV66" s="502"/>
      <c r="HJW66" s="502"/>
      <c r="HJX66" s="502"/>
      <c r="HJY66" s="502"/>
      <c r="HJZ66" s="502"/>
      <c r="HKA66" s="502"/>
      <c r="HKB66" s="502"/>
      <c r="HKC66" s="502"/>
      <c r="HKD66" s="502"/>
      <c r="HKE66" s="502"/>
      <c r="HKF66" s="502"/>
      <c r="HKG66" s="502"/>
      <c r="HKH66" s="502"/>
      <c r="HKI66" s="502"/>
      <c r="HKJ66" s="502"/>
      <c r="HKK66" s="502"/>
      <c r="HKL66" s="502"/>
      <c r="HKM66" s="502"/>
      <c r="HKN66" s="502"/>
      <c r="HKO66" s="502"/>
      <c r="HKP66" s="502"/>
      <c r="HKQ66" s="502"/>
      <c r="HKR66" s="502"/>
      <c r="HKS66" s="502"/>
      <c r="HKT66" s="502"/>
      <c r="HKU66" s="502"/>
      <c r="HKV66" s="502"/>
      <c r="HKW66" s="502"/>
      <c r="HKX66" s="502"/>
      <c r="HKY66" s="502"/>
      <c r="HKZ66" s="502"/>
      <c r="HLA66" s="502"/>
      <c r="HLB66" s="502"/>
      <c r="HLC66" s="502"/>
      <c r="HLD66" s="502"/>
      <c r="HLE66" s="502"/>
      <c r="HLF66" s="502"/>
      <c r="HLG66" s="502"/>
      <c r="HLH66" s="502"/>
      <c r="HLI66" s="502"/>
      <c r="HLJ66" s="502"/>
      <c r="HLK66" s="502"/>
      <c r="HLL66" s="502"/>
      <c r="HLM66" s="502"/>
      <c r="HLN66" s="502"/>
      <c r="HLO66" s="502"/>
      <c r="HLP66" s="502"/>
      <c r="HLQ66" s="502"/>
      <c r="HLR66" s="502"/>
      <c r="HLS66" s="502"/>
      <c r="HLT66" s="502"/>
      <c r="HLU66" s="502"/>
      <c r="HLV66" s="502"/>
      <c r="HLW66" s="502"/>
      <c r="HLX66" s="502"/>
      <c r="HLY66" s="502"/>
      <c r="HLZ66" s="502"/>
      <c r="HMA66" s="502"/>
      <c r="HMB66" s="502"/>
      <c r="HMC66" s="502"/>
      <c r="HMD66" s="502"/>
      <c r="HME66" s="502"/>
      <c r="HMF66" s="502"/>
      <c r="HMG66" s="502"/>
      <c r="HMH66" s="502"/>
      <c r="HMI66" s="502"/>
      <c r="HMJ66" s="502"/>
      <c r="HMK66" s="502"/>
      <c r="HML66" s="502"/>
      <c r="HMM66" s="502"/>
      <c r="HMN66" s="502"/>
      <c r="HMO66" s="502"/>
      <c r="HMP66" s="502"/>
      <c r="HMQ66" s="502"/>
      <c r="HMR66" s="502"/>
      <c r="HMS66" s="502"/>
      <c r="HMT66" s="502"/>
      <c r="HMU66" s="502"/>
      <c r="HMV66" s="502"/>
      <c r="HMW66" s="502"/>
      <c r="HMX66" s="502"/>
      <c r="HMY66" s="502"/>
      <c r="HMZ66" s="502"/>
      <c r="HNA66" s="502"/>
      <c r="HNB66" s="502"/>
      <c r="HNC66" s="502"/>
      <c r="HND66" s="502"/>
      <c r="HNE66" s="502"/>
      <c r="HNF66" s="502"/>
      <c r="HNG66" s="502"/>
      <c r="HNH66" s="502"/>
      <c r="HNI66" s="502"/>
      <c r="HNJ66" s="502"/>
      <c r="HNK66" s="502"/>
      <c r="HNL66" s="502"/>
      <c r="HNM66" s="502"/>
      <c r="HNN66" s="502"/>
      <c r="HNO66" s="502"/>
      <c r="HNP66" s="502"/>
      <c r="HNQ66" s="502"/>
      <c r="HNR66" s="502"/>
      <c r="HNS66" s="502"/>
      <c r="HNT66" s="502"/>
      <c r="HNU66" s="502"/>
      <c r="HNV66" s="502"/>
      <c r="HNW66" s="502"/>
      <c r="HNX66" s="502"/>
      <c r="HNY66" s="502"/>
      <c r="HNZ66" s="502"/>
      <c r="HOA66" s="502"/>
      <c r="HOB66" s="502"/>
      <c r="HOC66" s="502"/>
      <c r="HOD66" s="502"/>
      <c r="HOE66" s="502"/>
      <c r="HOF66" s="502"/>
      <c r="HOG66" s="502"/>
      <c r="HOH66" s="502"/>
      <c r="HOI66" s="502"/>
      <c r="HOJ66" s="502"/>
      <c r="HOK66" s="502"/>
      <c r="HOL66" s="502"/>
      <c r="HOM66" s="502"/>
      <c r="HON66" s="502"/>
      <c r="HOO66" s="502"/>
      <c r="HOP66" s="502"/>
      <c r="HOQ66" s="502"/>
      <c r="HOR66" s="502"/>
      <c r="HOS66" s="502"/>
      <c r="HOT66" s="502"/>
      <c r="HOU66" s="502"/>
      <c r="HOV66" s="502"/>
      <c r="HOW66" s="502"/>
      <c r="HOX66" s="502"/>
      <c r="HOY66" s="502"/>
      <c r="HOZ66" s="502"/>
      <c r="HPA66" s="502"/>
      <c r="HPB66" s="502"/>
      <c r="HPC66" s="502"/>
      <c r="HPD66" s="502"/>
      <c r="HPE66" s="502"/>
      <c r="HPF66" s="502"/>
      <c r="HPG66" s="502"/>
      <c r="HPH66" s="502"/>
      <c r="HPI66" s="502"/>
      <c r="HPJ66" s="502"/>
      <c r="HPK66" s="502"/>
      <c r="HPL66" s="502"/>
      <c r="HPM66" s="502"/>
      <c r="HPN66" s="502"/>
      <c r="HPO66" s="502"/>
      <c r="HPP66" s="502"/>
      <c r="HPQ66" s="502"/>
      <c r="HPR66" s="502"/>
      <c r="HPS66" s="502"/>
      <c r="HPT66" s="502"/>
      <c r="HPU66" s="502"/>
      <c r="HPV66" s="502"/>
      <c r="HPW66" s="502"/>
      <c r="HPX66" s="502"/>
      <c r="HPY66" s="502"/>
      <c r="HPZ66" s="502"/>
      <c r="HQA66" s="502"/>
      <c r="HQB66" s="502"/>
      <c r="HQC66" s="502"/>
      <c r="HQD66" s="502"/>
      <c r="HQE66" s="502"/>
      <c r="HQF66" s="502"/>
      <c r="HQG66" s="502"/>
      <c r="HQH66" s="502"/>
      <c r="HQI66" s="502"/>
      <c r="HQJ66" s="502"/>
      <c r="HQK66" s="502"/>
      <c r="HQL66" s="502"/>
      <c r="HQM66" s="502"/>
      <c r="HQN66" s="502"/>
      <c r="HQO66" s="502"/>
      <c r="HQP66" s="502"/>
      <c r="HQQ66" s="502"/>
      <c r="HQR66" s="502"/>
      <c r="HQS66" s="502"/>
      <c r="HQT66" s="502"/>
      <c r="HQU66" s="502"/>
      <c r="HQV66" s="502"/>
      <c r="HQW66" s="502"/>
      <c r="HQX66" s="502"/>
      <c r="HQY66" s="502"/>
      <c r="HQZ66" s="502"/>
      <c r="HRA66" s="502"/>
      <c r="HRB66" s="502"/>
      <c r="HRC66" s="502"/>
      <c r="HRD66" s="502"/>
      <c r="HRE66" s="502"/>
      <c r="HRF66" s="502"/>
      <c r="HRG66" s="502"/>
      <c r="HRH66" s="502"/>
      <c r="HRI66" s="502"/>
      <c r="HRJ66" s="502"/>
      <c r="HRK66" s="502"/>
      <c r="HRL66" s="502"/>
      <c r="HRM66" s="502"/>
      <c r="HRN66" s="502"/>
      <c r="HRO66" s="502"/>
      <c r="HRP66" s="502"/>
      <c r="HRQ66" s="502"/>
      <c r="HRR66" s="502"/>
      <c r="HRS66" s="502"/>
      <c r="HRT66" s="502"/>
      <c r="HRU66" s="502"/>
      <c r="HRV66" s="502"/>
      <c r="HRW66" s="502"/>
      <c r="HRX66" s="502"/>
      <c r="HRY66" s="502"/>
      <c r="HRZ66" s="502"/>
      <c r="HSA66" s="502"/>
      <c r="HSB66" s="502"/>
      <c r="HSC66" s="502"/>
      <c r="HSD66" s="502"/>
      <c r="HSE66" s="502"/>
      <c r="HSF66" s="502"/>
      <c r="HSG66" s="502"/>
      <c r="HSH66" s="502"/>
      <c r="HSI66" s="502"/>
      <c r="HSJ66" s="502"/>
      <c r="HSK66" s="502"/>
      <c r="HSL66" s="502"/>
      <c r="HSM66" s="502"/>
      <c r="HSN66" s="502"/>
      <c r="HSO66" s="502"/>
      <c r="HSP66" s="502"/>
      <c r="HSQ66" s="502"/>
      <c r="HSR66" s="502"/>
      <c r="HSS66" s="502"/>
      <c r="HST66" s="502"/>
      <c r="HSU66" s="502"/>
      <c r="HSV66" s="502"/>
      <c r="HSW66" s="502"/>
      <c r="HSX66" s="502"/>
      <c r="HSY66" s="502"/>
      <c r="HSZ66" s="502"/>
      <c r="HTA66" s="502"/>
      <c r="HTB66" s="502"/>
      <c r="HTC66" s="502"/>
      <c r="HTD66" s="502"/>
      <c r="HTE66" s="502"/>
      <c r="HTF66" s="502"/>
      <c r="HTG66" s="502"/>
      <c r="HTH66" s="502"/>
      <c r="HTI66" s="502"/>
      <c r="HTJ66" s="502"/>
      <c r="HTK66" s="502"/>
      <c r="HTL66" s="502"/>
      <c r="HTM66" s="502"/>
      <c r="HTN66" s="502"/>
      <c r="HTO66" s="502"/>
      <c r="HTP66" s="502"/>
      <c r="HTQ66" s="502"/>
      <c r="HTR66" s="502"/>
      <c r="HTS66" s="502"/>
      <c r="HTT66" s="502"/>
      <c r="HTU66" s="502"/>
      <c r="HTV66" s="502"/>
      <c r="HTW66" s="502"/>
      <c r="HTX66" s="502"/>
      <c r="HTY66" s="502"/>
      <c r="HTZ66" s="502"/>
      <c r="HUA66" s="502"/>
      <c r="HUB66" s="502"/>
      <c r="HUC66" s="502"/>
      <c r="HUD66" s="502"/>
      <c r="HUE66" s="502"/>
      <c r="HUF66" s="502"/>
      <c r="HUG66" s="502"/>
      <c r="HUH66" s="502"/>
      <c r="HUI66" s="502"/>
      <c r="HUJ66" s="502"/>
      <c r="HUK66" s="502"/>
      <c r="HUL66" s="502"/>
      <c r="HUM66" s="502"/>
      <c r="HUN66" s="502"/>
      <c r="HUO66" s="502"/>
      <c r="HUP66" s="502"/>
      <c r="HUQ66" s="502"/>
      <c r="HUR66" s="502"/>
      <c r="HUS66" s="502"/>
      <c r="HUT66" s="502"/>
      <c r="HUU66" s="502"/>
      <c r="HUV66" s="502"/>
      <c r="HUW66" s="502"/>
      <c r="HUX66" s="502"/>
      <c r="HUY66" s="502"/>
      <c r="HUZ66" s="502"/>
      <c r="HVA66" s="502"/>
      <c r="HVB66" s="502"/>
      <c r="HVC66" s="502"/>
      <c r="HVD66" s="502"/>
      <c r="HVE66" s="502"/>
      <c r="HVF66" s="502"/>
      <c r="HVG66" s="502"/>
      <c r="HVH66" s="502"/>
      <c r="HVI66" s="502"/>
      <c r="HVJ66" s="502"/>
      <c r="HVK66" s="502"/>
      <c r="HVL66" s="502"/>
      <c r="HVM66" s="502"/>
      <c r="HVN66" s="502"/>
      <c r="HVO66" s="502"/>
      <c r="HVP66" s="502"/>
      <c r="HVQ66" s="502"/>
      <c r="HVR66" s="502"/>
      <c r="HVS66" s="502"/>
      <c r="HVT66" s="502"/>
      <c r="HVU66" s="502"/>
      <c r="HVV66" s="502"/>
      <c r="HVW66" s="502"/>
      <c r="HVX66" s="502"/>
      <c r="HVY66" s="502"/>
      <c r="HVZ66" s="502"/>
      <c r="HWA66" s="502"/>
      <c r="HWB66" s="502"/>
      <c r="HWC66" s="502"/>
      <c r="HWD66" s="502"/>
      <c r="HWE66" s="502"/>
      <c r="HWF66" s="502"/>
      <c r="HWG66" s="502"/>
      <c r="HWH66" s="502"/>
      <c r="HWI66" s="502"/>
      <c r="HWJ66" s="502"/>
      <c r="HWK66" s="502"/>
      <c r="HWL66" s="502"/>
      <c r="HWM66" s="502"/>
      <c r="HWN66" s="502"/>
      <c r="HWO66" s="502"/>
      <c r="HWP66" s="502"/>
      <c r="HWQ66" s="502"/>
      <c r="HWR66" s="502"/>
      <c r="HWS66" s="502"/>
      <c r="HWT66" s="502"/>
      <c r="HWU66" s="502"/>
      <c r="HWV66" s="502"/>
      <c r="HWW66" s="502"/>
      <c r="HWX66" s="502"/>
      <c r="HWY66" s="502"/>
      <c r="HWZ66" s="502"/>
      <c r="HXA66" s="502"/>
      <c r="HXB66" s="502"/>
      <c r="HXC66" s="502"/>
      <c r="HXD66" s="502"/>
      <c r="HXE66" s="502"/>
      <c r="HXF66" s="502"/>
      <c r="HXG66" s="502"/>
      <c r="HXH66" s="502"/>
      <c r="HXI66" s="502"/>
      <c r="HXJ66" s="502"/>
      <c r="HXK66" s="502"/>
      <c r="HXL66" s="502"/>
      <c r="HXM66" s="502"/>
      <c r="HXN66" s="502"/>
      <c r="HXO66" s="502"/>
      <c r="HXP66" s="502"/>
      <c r="HXQ66" s="502"/>
      <c r="HXR66" s="502"/>
      <c r="HXS66" s="502"/>
      <c r="HXT66" s="502"/>
      <c r="HXU66" s="502"/>
      <c r="HXV66" s="502"/>
      <c r="HXW66" s="502"/>
      <c r="HXX66" s="502"/>
      <c r="HXY66" s="502"/>
      <c r="HXZ66" s="502"/>
      <c r="HYA66" s="502"/>
      <c r="HYB66" s="502"/>
      <c r="HYC66" s="502"/>
      <c r="HYD66" s="502"/>
      <c r="HYE66" s="502"/>
      <c r="HYF66" s="502"/>
      <c r="HYG66" s="502"/>
      <c r="HYH66" s="502"/>
      <c r="HYI66" s="502"/>
      <c r="HYJ66" s="502"/>
      <c r="HYK66" s="502"/>
      <c r="HYL66" s="502"/>
      <c r="HYM66" s="502"/>
      <c r="HYN66" s="502"/>
      <c r="HYO66" s="502"/>
      <c r="HYP66" s="502"/>
      <c r="HYQ66" s="502"/>
      <c r="HYR66" s="502"/>
      <c r="HYS66" s="502"/>
      <c r="HYT66" s="502"/>
      <c r="HYU66" s="502"/>
      <c r="HYV66" s="502"/>
      <c r="HYW66" s="502"/>
      <c r="HYX66" s="502"/>
      <c r="HYY66" s="502"/>
      <c r="HYZ66" s="502"/>
      <c r="HZA66" s="502"/>
      <c r="HZB66" s="502"/>
      <c r="HZC66" s="502"/>
      <c r="HZD66" s="502"/>
      <c r="HZE66" s="502"/>
      <c r="HZF66" s="502"/>
      <c r="HZG66" s="502"/>
      <c r="HZH66" s="502"/>
      <c r="HZI66" s="502"/>
      <c r="HZJ66" s="502"/>
      <c r="HZK66" s="502"/>
      <c r="HZL66" s="502"/>
      <c r="HZM66" s="502"/>
      <c r="HZN66" s="502"/>
      <c r="HZO66" s="502"/>
      <c r="HZP66" s="502"/>
      <c r="HZQ66" s="502"/>
      <c r="HZR66" s="502"/>
      <c r="HZS66" s="502"/>
      <c r="HZT66" s="502"/>
      <c r="HZU66" s="502"/>
      <c r="HZV66" s="502"/>
      <c r="HZW66" s="502"/>
      <c r="HZX66" s="502"/>
      <c r="HZY66" s="502"/>
      <c r="HZZ66" s="502"/>
      <c r="IAA66" s="502"/>
      <c r="IAB66" s="502"/>
      <c r="IAC66" s="502"/>
      <c r="IAD66" s="502"/>
      <c r="IAE66" s="502"/>
      <c r="IAF66" s="502"/>
      <c r="IAG66" s="502"/>
      <c r="IAH66" s="502"/>
      <c r="IAI66" s="502"/>
      <c r="IAJ66" s="502"/>
      <c r="IAK66" s="502"/>
      <c r="IAL66" s="502"/>
      <c r="IAM66" s="502"/>
      <c r="IAN66" s="502"/>
      <c r="IAO66" s="502"/>
      <c r="IAP66" s="502"/>
      <c r="IAQ66" s="502"/>
      <c r="IAR66" s="502"/>
      <c r="IAS66" s="502"/>
      <c r="IAT66" s="502"/>
      <c r="IAU66" s="502"/>
      <c r="IAV66" s="502"/>
      <c r="IAW66" s="502"/>
      <c r="IAX66" s="502"/>
      <c r="IAY66" s="502"/>
      <c r="IAZ66" s="502"/>
      <c r="IBA66" s="502"/>
      <c r="IBB66" s="502"/>
      <c r="IBC66" s="502"/>
      <c r="IBD66" s="502"/>
      <c r="IBE66" s="502"/>
      <c r="IBF66" s="502"/>
      <c r="IBG66" s="502"/>
      <c r="IBH66" s="502"/>
      <c r="IBI66" s="502"/>
      <c r="IBJ66" s="502"/>
      <c r="IBK66" s="502"/>
      <c r="IBL66" s="502"/>
      <c r="IBM66" s="502"/>
      <c r="IBN66" s="502"/>
      <c r="IBO66" s="502"/>
      <c r="IBP66" s="502"/>
      <c r="IBQ66" s="502"/>
      <c r="IBR66" s="502"/>
      <c r="IBS66" s="502"/>
      <c r="IBT66" s="502"/>
      <c r="IBU66" s="502"/>
      <c r="IBV66" s="502"/>
      <c r="IBW66" s="502"/>
      <c r="IBX66" s="502"/>
      <c r="IBY66" s="502"/>
      <c r="IBZ66" s="502"/>
      <c r="ICA66" s="502"/>
      <c r="ICB66" s="502"/>
      <c r="ICC66" s="502"/>
      <c r="ICD66" s="502"/>
      <c r="ICE66" s="502"/>
      <c r="ICF66" s="502"/>
      <c r="ICG66" s="502"/>
      <c r="ICH66" s="502"/>
      <c r="ICI66" s="502"/>
      <c r="ICJ66" s="502"/>
      <c r="ICK66" s="502"/>
      <c r="ICL66" s="502"/>
      <c r="ICM66" s="502"/>
      <c r="ICN66" s="502"/>
      <c r="ICO66" s="502"/>
      <c r="ICP66" s="502"/>
      <c r="ICQ66" s="502"/>
      <c r="ICR66" s="502"/>
      <c r="ICS66" s="502"/>
      <c r="ICT66" s="502"/>
      <c r="ICU66" s="502"/>
      <c r="ICV66" s="502"/>
      <c r="ICW66" s="502"/>
      <c r="ICX66" s="502"/>
      <c r="ICY66" s="502"/>
      <c r="ICZ66" s="502"/>
      <c r="IDA66" s="502"/>
      <c r="IDB66" s="502"/>
      <c r="IDC66" s="502"/>
      <c r="IDD66" s="502"/>
      <c r="IDE66" s="502"/>
      <c r="IDF66" s="502"/>
      <c r="IDG66" s="502"/>
      <c r="IDH66" s="502"/>
      <c r="IDI66" s="502"/>
      <c r="IDJ66" s="502"/>
      <c r="IDK66" s="502"/>
      <c r="IDL66" s="502"/>
      <c r="IDM66" s="502"/>
      <c r="IDN66" s="502"/>
      <c r="IDO66" s="502"/>
      <c r="IDP66" s="502"/>
      <c r="IDQ66" s="502"/>
      <c r="IDR66" s="502"/>
      <c r="IDS66" s="502"/>
      <c r="IDT66" s="502"/>
      <c r="IDU66" s="502"/>
      <c r="IDV66" s="502"/>
      <c r="IDW66" s="502"/>
      <c r="IDX66" s="502"/>
      <c r="IDY66" s="502"/>
      <c r="IDZ66" s="502"/>
      <c r="IEA66" s="502"/>
      <c r="IEB66" s="502"/>
      <c r="IEC66" s="502"/>
      <c r="IED66" s="502"/>
      <c r="IEE66" s="502"/>
      <c r="IEF66" s="502"/>
      <c r="IEG66" s="502"/>
      <c r="IEH66" s="502"/>
      <c r="IEI66" s="502"/>
      <c r="IEJ66" s="502"/>
      <c r="IEK66" s="502"/>
      <c r="IEL66" s="502"/>
      <c r="IEM66" s="502"/>
      <c r="IEN66" s="502"/>
      <c r="IEO66" s="502"/>
      <c r="IEP66" s="502"/>
      <c r="IEQ66" s="502"/>
      <c r="IER66" s="502"/>
      <c r="IES66" s="502"/>
      <c r="IET66" s="502"/>
      <c r="IEU66" s="502"/>
      <c r="IEV66" s="502"/>
      <c r="IEW66" s="502"/>
      <c r="IEX66" s="502"/>
      <c r="IEY66" s="502"/>
      <c r="IEZ66" s="502"/>
      <c r="IFA66" s="502"/>
      <c r="IFB66" s="502"/>
      <c r="IFC66" s="502"/>
      <c r="IFD66" s="502"/>
      <c r="IFE66" s="502"/>
      <c r="IFF66" s="502"/>
      <c r="IFG66" s="502"/>
      <c r="IFH66" s="502"/>
      <c r="IFI66" s="502"/>
      <c r="IFJ66" s="502"/>
      <c r="IFK66" s="502"/>
      <c r="IFL66" s="502"/>
      <c r="IFM66" s="502"/>
      <c r="IFN66" s="502"/>
      <c r="IFO66" s="502"/>
      <c r="IFP66" s="502"/>
      <c r="IFQ66" s="502"/>
      <c r="IFR66" s="502"/>
      <c r="IFS66" s="502"/>
      <c r="IFT66" s="502"/>
      <c r="IFU66" s="502"/>
      <c r="IFV66" s="502"/>
      <c r="IFW66" s="502"/>
      <c r="IFX66" s="502"/>
      <c r="IFY66" s="502"/>
      <c r="IFZ66" s="502"/>
      <c r="IGA66" s="502"/>
      <c r="IGB66" s="502"/>
      <c r="IGC66" s="502"/>
      <c r="IGD66" s="502"/>
      <c r="IGE66" s="502"/>
      <c r="IGF66" s="502"/>
      <c r="IGG66" s="502"/>
      <c r="IGH66" s="502"/>
      <c r="IGI66" s="502"/>
      <c r="IGJ66" s="502"/>
      <c r="IGK66" s="502"/>
      <c r="IGL66" s="502"/>
      <c r="IGM66" s="502"/>
      <c r="IGN66" s="502"/>
      <c r="IGO66" s="502"/>
      <c r="IGP66" s="502"/>
      <c r="IGQ66" s="502"/>
      <c r="IGR66" s="502"/>
      <c r="IGS66" s="502"/>
      <c r="IGT66" s="502"/>
      <c r="IGU66" s="502"/>
      <c r="IGV66" s="502"/>
      <c r="IGW66" s="502"/>
      <c r="IGX66" s="502"/>
      <c r="IGY66" s="502"/>
      <c r="IGZ66" s="502"/>
      <c r="IHA66" s="502"/>
      <c r="IHB66" s="502"/>
      <c r="IHC66" s="502"/>
      <c r="IHD66" s="502"/>
      <c r="IHE66" s="502"/>
      <c r="IHF66" s="502"/>
      <c r="IHG66" s="502"/>
      <c r="IHH66" s="502"/>
      <c r="IHI66" s="502"/>
      <c r="IHJ66" s="502"/>
      <c r="IHK66" s="502"/>
      <c r="IHL66" s="502"/>
      <c r="IHM66" s="502"/>
      <c r="IHN66" s="502"/>
      <c r="IHO66" s="502"/>
      <c r="IHP66" s="502"/>
      <c r="IHQ66" s="502"/>
      <c r="IHR66" s="502"/>
      <c r="IHS66" s="502"/>
      <c r="IHT66" s="502"/>
      <c r="IHU66" s="502"/>
      <c r="IHV66" s="502"/>
      <c r="IHW66" s="502"/>
      <c r="IHX66" s="502"/>
      <c r="IHY66" s="502"/>
      <c r="IHZ66" s="502"/>
      <c r="IIA66" s="502"/>
      <c r="IIB66" s="502"/>
      <c r="IIC66" s="502"/>
      <c r="IID66" s="502"/>
      <c r="IIE66" s="502"/>
      <c r="IIF66" s="502"/>
      <c r="IIG66" s="502"/>
      <c r="IIH66" s="502"/>
      <c r="III66" s="502"/>
      <c r="IIJ66" s="502"/>
      <c r="IIK66" s="502"/>
      <c r="IIL66" s="502"/>
      <c r="IIM66" s="502"/>
      <c r="IIN66" s="502"/>
      <c r="IIO66" s="502"/>
      <c r="IIP66" s="502"/>
      <c r="IIQ66" s="502"/>
      <c r="IIR66" s="502"/>
      <c r="IIS66" s="502"/>
      <c r="IIT66" s="502"/>
      <c r="IIU66" s="502"/>
      <c r="IIV66" s="502"/>
      <c r="IIW66" s="502"/>
      <c r="IIX66" s="502"/>
      <c r="IIY66" s="502"/>
      <c r="IIZ66" s="502"/>
      <c r="IJA66" s="502"/>
      <c r="IJB66" s="502"/>
      <c r="IJC66" s="502"/>
      <c r="IJD66" s="502"/>
      <c r="IJE66" s="502"/>
      <c r="IJF66" s="502"/>
      <c r="IJG66" s="502"/>
      <c r="IJH66" s="502"/>
      <c r="IJI66" s="502"/>
      <c r="IJJ66" s="502"/>
      <c r="IJK66" s="502"/>
      <c r="IJL66" s="502"/>
      <c r="IJM66" s="502"/>
      <c r="IJN66" s="502"/>
      <c r="IJO66" s="502"/>
      <c r="IJP66" s="502"/>
      <c r="IJQ66" s="502"/>
      <c r="IJR66" s="502"/>
      <c r="IJS66" s="502"/>
      <c r="IJT66" s="502"/>
      <c r="IJU66" s="502"/>
      <c r="IJV66" s="502"/>
      <c r="IJW66" s="502"/>
      <c r="IJX66" s="502"/>
      <c r="IJY66" s="502"/>
      <c r="IJZ66" s="502"/>
      <c r="IKA66" s="502"/>
      <c r="IKB66" s="502"/>
      <c r="IKC66" s="502"/>
      <c r="IKD66" s="502"/>
      <c r="IKE66" s="502"/>
      <c r="IKF66" s="502"/>
      <c r="IKG66" s="502"/>
      <c r="IKH66" s="502"/>
      <c r="IKI66" s="502"/>
      <c r="IKJ66" s="502"/>
      <c r="IKK66" s="502"/>
      <c r="IKL66" s="502"/>
      <c r="IKM66" s="502"/>
      <c r="IKN66" s="502"/>
      <c r="IKO66" s="502"/>
      <c r="IKP66" s="502"/>
      <c r="IKQ66" s="502"/>
      <c r="IKR66" s="502"/>
      <c r="IKS66" s="502"/>
      <c r="IKT66" s="502"/>
      <c r="IKU66" s="502"/>
      <c r="IKV66" s="502"/>
      <c r="IKW66" s="502"/>
      <c r="IKX66" s="502"/>
      <c r="IKY66" s="502"/>
      <c r="IKZ66" s="502"/>
      <c r="ILA66" s="502"/>
      <c r="ILB66" s="502"/>
      <c r="ILC66" s="502"/>
      <c r="ILD66" s="502"/>
      <c r="ILE66" s="502"/>
      <c r="ILF66" s="502"/>
      <c r="ILG66" s="502"/>
      <c r="ILH66" s="502"/>
      <c r="ILI66" s="502"/>
      <c r="ILJ66" s="502"/>
      <c r="ILK66" s="502"/>
      <c r="ILL66" s="502"/>
      <c r="ILM66" s="502"/>
      <c r="ILN66" s="502"/>
      <c r="ILO66" s="502"/>
      <c r="ILP66" s="502"/>
      <c r="ILQ66" s="502"/>
      <c r="ILR66" s="502"/>
      <c r="ILS66" s="502"/>
      <c r="ILT66" s="502"/>
      <c r="ILU66" s="502"/>
      <c r="ILV66" s="502"/>
      <c r="ILW66" s="502"/>
      <c r="ILX66" s="502"/>
      <c r="ILY66" s="502"/>
      <c r="ILZ66" s="502"/>
      <c r="IMA66" s="502"/>
      <c r="IMB66" s="502"/>
      <c r="IMC66" s="502"/>
      <c r="IMD66" s="502"/>
      <c r="IME66" s="502"/>
      <c r="IMF66" s="502"/>
      <c r="IMG66" s="502"/>
      <c r="IMH66" s="502"/>
      <c r="IMI66" s="502"/>
      <c r="IMJ66" s="502"/>
      <c r="IMK66" s="502"/>
      <c r="IML66" s="502"/>
      <c r="IMM66" s="502"/>
      <c r="IMN66" s="502"/>
      <c r="IMO66" s="502"/>
      <c r="IMP66" s="502"/>
      <c r="IMQ66" s="502"/>
      <c r="IMR66" s="502"/>
      <c r="IMS66" s="502"/>
      <c r="IMT66" s="502"/>
      <c r="IMU66" s="502"/>
      <c r="IMV66" s="502"/>
      <c r="IMW66" s="502"/>
      <c r="IMX66" s="502"/>
      <c r="IMY66" s="502"/>
      <c r="IMZ66" s="502"/>
      <c r="INA66" s="502"/>
      <c r="INB66" s="502"/>
      <c r="INC66" s="502"/>
      <c r="IND66" s="502"/>
      <c r="INE66" s="502"/>
      <c r="INF66" s="502"/>
      <c r="ING66" s="502"/>
      <c r="INH66" s="502"/>
      <c r="INI66" s="502"/>
      <c r="INJ66" s="502"/>
      <c r="INK66" s="502"/>
      <c r="INL66" s="502"/>
      <c r="INM66" s="502"/>
      <c r="INN66" s="502"/>
      <c r="INO66" s="502"/>
      <c r="INP66" s="502"/>
      <c r="INQ66" s="502"/>
      <c r="INR66" s="502"/>
      <c r="INS66" s="502"/>
      <c r="INT66" s="502"/>
      <c r="INU66" s="502"/>
      <c r="INV66" s="502"/>
      <c r="INW66" s="502"/>
      <c r="INX66" s="502"/>
      <c r="INY66" s="502"/>
      <c r="INZ66" s="502"/>
      <c r="IOA66" s="502"/>
      <c r="IOB66" s="502"/>
      <c r="IOC66" s="502"/>
      <c r="IOD66" s="502"/>
      <c r="IOE66" s="502"/>
      <c r="IOF66" s="502"/>
      <c r="IOG66" s="502"/>
      <c r="IOH66" s="502"/>
      <c r="IOI66" s="502"/>
      <c r="IOJ66" s="502"/>
      <c r="IOK66" s="502"/>
      <c r="IOL66" s="502"/>
      <c r="IOM66" s="502"/>
      <c r="ION66" s="502"/>
      <c r="IOO66" s="502"/>
      <c r="IOP66" s="502"/>
      <c r="IOQ66" s="502"/>
      <c r="IOR66" s="502"/>
      <c r="IOS66" s="502"/>
      <c r="IOT66" s="502"/>
      <c r="IOU66" s="502"/>
      <c r="IOV66" s="502"/>
      <c r="IOW66" s="502"/>
      <c r="IOX66" s="502"/>
      <c r="IOY66" s="502"/>
      <c r="IOZ66" s="502"/>
      <c r="IPA66" s="502"/>
      <c r="IPB66" s="502"/>
      <c r="IPC66" s="502"/>
      <c r="IPD66" s="502"/>
      <c r="IPE66" s="502"/>
      <c r="IPF66" s="502"/>
      <c r="IPG66" s="502"/>
      <c r="IPH66" s="502"/>
      <c r="IPI66" s="502"/>
      <c r="IPJ66" s="502"/>
      <c r="IPK66" s="502"/>
      <c r="IPL66" s="502"/>
      <c r="IPM66" s="502"/>
      <c r="IPN66" s="502"/>
      <c r="IPO66" s="502"/>
      <c r="IPP66" s="502"/>
      <c r="IPQ66" s="502"/>
      <c r="IPR66" s="502"/>
      <c r="IPS66" s="502"/>
      <c r="IPT66" s="502"/>
      <c r="IPU66" s="502"/>
      <c r="IPV66" s="502"/>
      <c r="IPW66" s="502"/>
      <c r="IPX66" s="502"/>
      <c r="IPY66" s="502"/>
      <c r="IPZ66" s="502"/>
      <c r="IQA66" s="502"/>
      <c r="IQB66" s="502"/>
      <c r="IQC66" s="502"/>
      <c r="IQD66" s="502"/>
      <c r="IQE66" s="502"/>
      <c r="IQF66" s="502"/>
      <c r="IQG66" s="502"/>
      <c r="IQH66" s="502"/>
      <c r="IQI66" s="502"/>
      <c r="IQJ66" s="502"/>
      <c r="IQK66" s="502"/>
      <c r="IQL66" s="502"/>
      <c r="IQM66" s="502"/>
      <c r="IQN66" s="502"/>
      <c r="IQO66" s="502"/>
      <c r="IQP66" s="502"/>
      <c r="IQQ66" s="502"/>
      <c r="IQR66" s="502"/>
      <c r="IQS66" s="502"/>
      <c r="IQT66" s="502"/>
      <c r="IQU66" s="502"/>
      <c r="IQV66" s="502"/>
      <c r="IQW66" s="502"/>
      <c r="IQX66" s="502"/>
      <c r="IQY66" s="502"/>
      <c r="IQZ66" s="502"/>
      <c r="IRA66" s="502"/>
      <c r="IRB66" s="502"/>
      <c r="IRC66" s="502"/>
      <c r="IRD66" s="502"/>
      <c r="IRE66" s="502"/>
      <c r="IRF66" s="502"/>
      <c r="IRG66" s="502"/>
      <c r="IRH66" s="502"/>
      <c r="IRI66" s="502"/>
      <c r="IRJ66" s="502"/>
      <c r="IRK66" s="502"/>
      <c r="IRL66" s="502"/>
      <c r="IRM66" s="502"/>
      <c r="IRN66" s="502"/>
      <c r="IRO66" s="502"/>
      <c r="IRP66" s="502"/>
      <c r="IRQ66" s="502"/>
      <c r="IRR66" s="502"/>
      <c r="IRS66" s="502"/>
      <c r="IRT66" s="502"/>
      <c r="IRU66" s="502"/>
      <c r="IRV66" s="502"/>
      <c r="IRW66" s="502"/>
      <c r="IRX66" s="502"/>
      <c r="IRY66" s="502"/>
      <c r="IRZ66" s="502"/>
      <c r="ISA66" s="502"/>
      <c r="ISB66" s="502"/>
      <c r="ISC66" s="502"/>
      <c r="ISD66" s="502"/>
      <c r="ISE66" s="502"/>
      <c r="ISF66" s="502"/>
      <c r="ISG66" s="502"/>
      <c r="ISH66" s="502"/>
      <c r="ISI66" s="502"/>
      <c r="ISJ66" s="502"/>
      <c r="ISK66" s="502"/>
      <c r="ISL66" s="502"/>
      <c r="ISM66" s="502"/>
      <c r="ISN66" s="502"/>
      <c r="ISO66" s="502"/>
      <c r="ISP66" s="502"/>
      <c r="ISQ66" s="502"/>
      <c r="ISR66" s="502"/>
      <c r="ISS66" s="502"/>
      <c r="IST66" s="502"/>
      <c r="ISU66" s="502"/>
      <c r="ISV66" s="502"/>
      <c r="ISW66" s="502"/>
      <c r="ISX66" s="502"/>
      <c r="ISY66" s="502"/>
      <c r="ISZ66" s="502"/>
      <c r="ITA66" s="502"/>
      <c r="ITB66" s="502"/>
      <c r="ITC66" s="502"/>
      <c r="ITD66" s="502"/>
      <c r="ITE66" s="502"/>
      <c r="ITF66" s="502"/>
      <c r="ITG66" s="502"/>
      <c r="ITH66" s="502"/>
      <c r="ITI66" s="502"/>
      <c r="ITJ66" s="502"/>
      <c r="ITK66" s="502"/>
      <c r="ITL66" s="502"/>
      <c r="ITM66" s="502"/>
      <c r="ITN66" s="502"/>
      <c r="ITO66" s="502"/>
      <c r="ITP66" s="502"/>
      <c r="ITQ66" s="502"/>
      <c r="ITR66" s="502"/>
      <c r="ITS66" s="502"/>
      <c r="ITT66" s="502"/>
      <c r="ITU66" s="502"/>
      <c r="ITV66" s="502"/>
      <c r="ITW66" s="502"/>
      <c r="ITX66" s="502"/>
      <c r="ITY66" s="502"/>
      <c r="ITZ66" s="502"/>
      <c r="IUA66" s="502"/>
      <c r="IUB66" s="502"/>
      <c r="IUC66" s="502"/>
      <c r="IUD66" s="502"/>
      <c r="IUE66" s="502"/>
      <c r="IUF66" s="502"/>
      <c r="IUG66" s="502"/>
      <c r="IUH66" s="502"/>
      <c r="IUI66" s="502"/>
      <c r="IUJ66" s="502"/>
      <c r="IUK66" s="502"/>
      <c r="IUL66" s="502"/>
      <c r="IUM66" s="502"/>
      <c r="IUN66" s="502"/>
      <c r="IUO66" s="502"/>
      <c r="IUP66" s="502"/>
      <c r="IUQ66" s="502"/>
      <c r="IUR66" s="502"/>
      <c r="IUS66" s="502"/>
      <c r="IUT66" s="502"/>
      <c r="IUU66" s="502"/>
      <c r="IUV66" s="502"/>
      <c r="IUW66" s="502"/>
      <c r="IUX66" s="502"/>
      <c r="IUY66" s="502"/>
      <c r="IUZ66" s="502"/>
      <c r="IVA66" s="502"/>
      <c r="IVB66" s="502"/>
      <c r="IVC66" s="502"/>
      <c r="IVD66" s="502"/>
      <c r="IVE66" s="502"/>
      <c r="IVF66" s="502"/>
      <c r="IVG66" s="502"/>
      <c r="IVH66" s="502"/>
      <c r="IVI66" s="502"/>
      <c r="IVJ66" s="502"/>
      <c r="IVK66" s="502"/>
      <c r="IVL66" s="502"/>
      <c r="IVM66" s="502"/>
      <c r="IVN66" s="502"/>
      <c r="IVO66" s="502"/>
      <c r="IVP66" s="502"/>
      <c r="IVQ66" s="502"/>
      <c r="IVR66" s="502"/>
      <c r="IVS66" s="502"/>
      <c r="IVT66" s="502"/>
      <c r="IVU66" s="502"/>
      <c r="IVV66" s="502"/>
      <c r="IVW66" s="502"/>
      <c r="IVX66" s="502"/>
      <c r="IVY66" s="502"/>
      <c r="IVZ66" s="502"/>
      <c r="IWA66" s="502"/>
      <c r="IWB66" s="502"/>
      <c r="IWC66" s="502"/>
      <c r="IWD66" s="502"/>
      <c r="IWE66" s="502"/>
      <c r="IWF66" s="502"/>
      <c r="IWG66" s="502"/>
      <c r="IWH66" s="502"/>
      <c r="IWI66" s="502"/>
      <c r="IWJ66" s="502"/>
      <c r="IWK66" s="502"/>
      <c r="IWL66" s="502"/>
      <c r="IWM66" s="502"/>
      <c r="IWN66" s="502"/>
      <c r="IWO66" s="502"/>
      <c r="IWP66" s="502"/>
      <c r="IWQ66" s="502"/>
      <c r="IWR66" s="502"/>
      <c r="IWS66" s="502"/>
      <c r="IWT66" s="502"/>
      <c r="IWU66" s="502"/>
      <c r="IWV66" s="502"/>
      <c r="IWW66" s="502"/>
      <c r="IWX66" s="502"/>
      <c r="IWY66" s="502"/>
      <c r="IWZ66" s="502"/>
      <c r="IXA66" s="502"/>
      <c r="IXB66" s="502"/>
      <c r="IXC66" s="502"/>
      <c r="IXD66" s="502"/>
      <c r="IXE66" s="502"/>
      <c r="IXF66" s="502"/>
      <c r="IXG66" s="502"/>
      <c r="IXH66" s="502"/>
      <c r="IXI66" s="502"/>
      <c r="IXJ66" s="502"/>
      <c r="IXK66" s="502"/>
      <c r="IXL66" s="502"/>
      <c r="IXM66" s="502"/>
      <c r="IXN66" s="502"/>
      <c r="IXO66" s="502"/>
      <c r="IXP66" s="502"/>
      <c r="IXQ66" s="502"/>
      <c r="IXR66" s="502"/>
      <c r="IXS66" s="502"/>
      <c r="IXT66" s="502"/>
      <c r="IXU66" s="502"/>
      <c r="IXV66" s="502"/>
      <c r="IXW66" s="502"/>
      <c r="IXX66" s="502"/>
      <c r="IXY66" s="502"/>
      <c r="IXZ66" s="502"/>
      <c r="IYA66" s="502"/>
      <c r="IYB66" s="502"/>
      <c r="IYC66" s="502"/>
      <c r="IYD66" s="502"/>
      <c r="IYE66" s="502"/>
      <c r="IYF66" s="502"/>
      <c r="IYG66" s="502"/>
      <c r="IYH66" s="502"/>
      <c r="IYI66" s="502"/>
      <c r="IYJ66" s="502"/>
      <c r="IYK66" s="502"/>
      <c r="IYL66" s="502"/>
      <c r="IYM66" s="502"/>
      <c r="IYN66" s="502"/>
      <c r="IYO66" s="502"/>
      <c r="IYP66" s="502"/>
      <c r="IYQ66" s="502"/>
      <c r="IYR66" s="502"/>
      <c r="IYS66" s="502"/>
      <c r="IYT66" s="502"/>
      <c r="IYU66" s="502"/>
      <c r="IYV66" s="502"/>
      <c r="IYW66" s="502"/>
      <c r="IYX66" s="502"/>
      <c r="IYY66" s="502"/>
      <c r="IYZ66" s="502"/>
      <c r="IZA66" s="502"/>
      <c r="IZB66" s="502"/>
      <c r="IZC66" s="502"/>
      <c r="IZD66" s="502"/>
      <c r="IZE66" s="502"/>
      <c r="IZF66" s="502"/>
      <c r="IZG66" s="502"/>
      <c r="IZH66" s="502"/>
      <c r="IZI66" s="502"/>
      <c r="IZJ66" s="502"/>
      <c r="IZK66" s="502"/>
      <c r="IZL66" s="502"/>
      <c r="IZM66" s="502"/>
      <c r="IZN66" s="502"/>
      <c r="IZO66" s="502"/>
      <c r="IZP66" s="502"/>
      <c r="IZQ66" s="502"/>
      <c r="IZR66" s="502"/>
      <c r="IZS66" s="502"/>
      <c r="IZT66" s="502"/>
      <c r="IZU66" s="502"/>
      <c r="IZV66" s="502"/>
      <c r="IZW66" s="502"/>
      <c r="IZX66" s="502"/>
      <c r="IZY66" s="502"/>
      <c r="IZZ66" s="502"/>
      <c r="JAA66" s="502"/>
      <c r="JAB66" s="502"/>
      <c r="JAC66" s="502"/>
      <c r="JAD66" s="502"/>
      <c r="JAE66" s="502"/>
      <c r="JAF66" s="502"/>
      <c r="JAG66" s="502"/>
      <c r="JAH66" s="502"/>
      <c r="JAI66" s="502"/>
      <c r="JAJ66" s="502"/>
      <c r="JAK66" s="502"/>
      <c r="JAL66" s="502"/>
      <c r="JAM66" s="502"/>
      <c r="JAN66" s="502"/>
      <c r="JAO66" s="502"/>
      <c r="JAP66" s="502"/>
      <c r="JAQ66" s="502"/>
      <c r="JAR66" s="502"/>
      <c r="JAS66" s="502"/>
      <c r="JAT66" s="502"/>
      <c r="JAU66" s="502"/>
      <c r="JAV66" s="502"/>
      <c r="JAW66" s="502"/>
      <c r="JAX66" s="502"/>
      <c r="JAY66" s="502"/>
      <c r="JAZ66" s="502"/>
      <c r="JBA66" s="502"/>
      <c r="JBB66" s="502"/>
      <c r="JBC66" s="502"/>
      <c r="JBD66" s="502"/>
      <c r="JBE66" s="502"/>
      <c r="JBF66" s="502"/>
      <c r="JBG66" s="502"/>
      <c r="JBH66" s="502"/>
      <c r="JBI66" s="502"/>
      <c r="JBJ66" s="502"/>
      <c r="JBK66" s="502"/>
      <c r="JBL66" s="502"/>
      <c r="JBM66" s="502"/>
      <c r="JBN66" s="502"/>
      <c r="JBO66" s="502"/>
      <c r="JBP66" s="502"/>
      <c r="JBQ66" s="502"/>
      <c r="JBR66" s="502"/>
      <c r="JBS66" s="502"/>
      <c r="JBT66" s="502"/>
      <c r="JBU66" s="502"/>
      <c r="JBV66" s="502"/>
      <c r="JBW66" s="502"/>
      <c r="JBX66" s="502"/>
      <c r="JBY66" s="502"/>
      <c r="JBZ66" s="502"/>
      <c r="JCA66" s="502"/>
      <c r="JCB66" s="502"/>
      <c r="JCC66" s="502"/>
      <c r="JCD66" s="502"/>
      <c r="JCE66" s="502"/>
      <c r="JCF66" s="502"/>
      <c r="JCG66" s="502"/>
      <c r="JCH66" s="502"/>
      <c r="JCI66" s="502"/>
      <c r="JCJ66" s="502"/>
      <c r="JCK66" s="502"/>
      <c r="JCL66" s="502"/>
      <c r="JCM66" s="502"/>
      <c r="JCN66" s="502"/>
      <c r="JCO66" s="502"/>
      <c r="JCP66" s="502"/>
      <c r="JCQ66" s="502"/>
      <c r="JCR66" s="502"/>
      <c r="JCS66" s="502"/>
      <c r="JCT66" s="502"/>
      <c r="JCU66" s="502"/>
      <c r="JCV66" s="502"/>
      <c r="JCW66" s="502"/>
      <c r="JCX66" s="502"/>
      <c r="JCY66" s="502"/>
      <c r="JCZ66" s="502"/>
      <c r="JDA66" s="502"/>
      <c r="JDB66" s="502"/>
      <c r="JDC66" s="502"/>
      <c r="JDD66" s="502"/>
      <c r="JDE66" s="502"/>
      <c r="JDF66" s="502"/>
      <c r="JDG66" s="502"/>
      <c r="JDH66" s="502"/>
      <c r="JDI66" s="502"/>
      <c r="JDJ66" s="502"/>
      <c r="JDK66" s="502"/>
      <c r="JDL66" s="502"/>
      <c r="JDM66" s="502"/>
      <c r="JDN66" s="502"/>
      <c r="JDO66" s="502"/>
      <c r="JDP66" s="502"/>
      <c r="JDQ66" s="502"/>
      <c r="JDR66" s="502"/>
      <c r="JDS66" s="502"/>
      <c r="JDT66" s="502"/>
      <c r="JDU66" s="502"/>
      <c r="JDV66" s="502"/>
      <c r="JDW66" s="502"/>
      <c r="JDX66" s="502"/>
      <c r="JDY66" s="502"/>
      <c r="JDZ66" s="502"/>
      <c r="JEA66" s="502"/>
      <c r="JEB66" s="502"/>
      <c r="JEC66" s="502"/>
      <c r="JED66" s="502"/>
      <c r="JEE66" s="502"/>
      <c r="JEF66" s="502"/>
      <c r="JEG66" s="502"/>
      <c r="JEH66" s="502"/>
      <c r="JEI66" s="502"/>
      <c r="JEJ66" s="502"/>
      <c r="JEK66" s="502"/>
      <c r="JEL66" s="502"/>
      <c r="JEM66" s="502"/>
      <c r="JEN66" s="502"/>
      <c r="JEO66" s="502"/>
      <c r="JEP66" s="502"/>
      <c r="JEQ66" s="502"/>
      <c r="JER66" s="502"/>
      <c r="JES66" s="502"/>
      <c r="JET66" s="502"/>
      <c r="JEU66" s="502"/>
      <c r="JEV66" s="502"/>
      <c r="JEW66" s="502"/>
      <c r="JEX66" s="502"/>
      <c r="JEY66" s="502"/>
      <c r="JEZ66" s="502"/>
      <c r="JFA66" s="502"/>
      <c r="JFB66" s="502"/>
      <c r="JFC66" s="502"/>
      <c r="JFD66" s="502"/>
      <c r="JFE66" s="502"/>
      <c r="JFF66" s="502"/>
      <c r="JFG66" s="502"/>
      <c r="JFH66" s="502"/>
      <c r="JFI66" s="502"/>
      <c r="JFJ66" s="502"/>
      <c r="JFK66" s="502"/>
      <c r="JFL66" s="502"/>
      <c r="JFM66" s="502"/>
      <c r="JFN66" s="502"/>
      <c r="JFO66" s="502"/>
      <c r="JFP66" s="502"/>
      <c r="JFQ66" s="502"/>
      <c r="JFR66" s="502"/>
      <c r="JFS66" s="502"/>
      <c r="JFT66" s="502"/>
      <c r="JFU66" s="502"/>
      <c r="JFV66" s="502"/>
      <c r="JFW66" s="502"/>
      <c r="JFX66" s="502"/>
      <c r="JFY66" s="502"/>
      <c r="JFZ66" s="502"/>
      <c r="JGA66" s="502"/>
      <c r="JGB66" s="502"/>
      <c r="JGC66" s="502"/>
      <c r="JGD66" s="502"/>
      <c r="JGE66" s="502"/>
      <c r="JGF66" s="502"/>
      <c r="JGG66" s="502"/>
      <c r="JGH66" s="502"/>
      <c r="JGI66" s="502"/>
      <c r="JGJ66" s="502"/>
      <c r="JGK66" s="502"/>
      <c r="JGL66" s="502"/>
      <c r="JGM66" s="502"/>
      <c r="JGN66" s="502"/>
      <c r="JGO66" s="502"/>
      <c r="JGP66" s="502"/>
      <c r="JGQ66" s="502"/>
      <c r="JGR66" s="502"/>
      <c r="JGS66" s="502"/>
      <c r="JGT66" s="502"/>
      <c r="JGU66" s="502"/>
      <c r="JGV66" s="502"/>
      <c r="JGW66" s="502"/>
      <c r="JGX66" s="502"/>
      <c r="JGY66" s="502"/>
      <c r="JGZ66" s="502"/>
      <c r="JHA66" s="502"/>
      <c r="JHB66" s="502"/>
      <c r="JHC66" s="502"/>
      <c r="JHD66" s="502"/>
      <c r="JHE66" s="502"/>
      <c r="JHF66" s="502"/>
      <c r="JHG66" s="502"/>
      <c r="JHH66" s="502"/>
      <c r="JHI66" s="502"/>
      <c r="JHJ66" s="502"/>
      <c r="JHK66" s="502"/>
      <c r="JHL66" s="502"/>
      <c r="JHM66" s="502"/>
      <c r="JHN66" s="502"/>
      <c r="JHO66" s="502"/>
      <c r="JHP66" s="502"/>
      <c r="JHQ66" s="502"/>
      <c r="JHR66" s="502"/>
      <c r="JHS66" s="502"/>
      <c r="JHT66" s="502"/>
      <c r="JHU66" s="502"/>
      <c r="JHV66" s="502"/>
      <c r="JHW66" s="502"/>
      <c r="JHX66" s="502"/>
      <c r="JHY66" s="502"/>
      <c r="JHZ66" s="502"/>
      <c r="JIA66" s="502"/>
      <c r="JIB66" s="502"/>
      <c r="JIC66" s="502"/>
      <c r="JID66" s="502"/>
      <c r="JIE66" s="502"/>
      <c r="JIF66" s="502"/>
      <c r="JIG66" s="502"/>
      <c r="JIH66" s="502"/>
      <c r="JII66" s="502"/>
      <c r="JIJ66" s="502"/>
      <c r="JIK66" s="502"/>
      <c r="JIL66" s="502"/>
      <c r="JIM66" s="502"/>
      <c r="JIN66" s="502"/>
      <c r="JIO66" s="502"/>
      <c r="JIP66" s="502"/>
      <c r="JIQ66" s="502"/>
      <c r="JIR66" s="502"/>
      <c r="JIS66" s="502"/>
      <c r="JIT66" s="502"/>
      <c r="JIU66" s="502"/>
      <c r="JIV66" s="502"/>
      <c r="JIW66" s="502"/>
      <c r="JIX66" s="502"/>
      <c r="JIY66" s="502"/>
      <c r="JIZ66" s="502"/>
      <c r="JJA66" s="502"/>
      <c r="JJB66" s="502"/>
      <c r="JJC66" s="502"/>
      <c r="JJD66" s="502"/>
      <c r="JJE66" s="502"/>
      <c r="JJF66" s="502"/>
      <c r="JJG66" s="502"/>
      <c r="JJH66" s="502"/>
      <c r="JJI66" s="502"/>
      <c r="JJJ66" s="502"/>
      <c r="JJK66" s="502"/>
      <c r="JJL66" s="502"/>
      <c r="JJM66" s="502"/>
      <c r="JJN66" s="502"/>
      <c r="JJO66" s="502"/>
      <c r="JJP66" s="502"/>
      <c r="JJQ66" s="502"/>
      <c r="JJR66" s="502"/>
      <c r="JJS66" s="502"/>
      <c r="JJT66" s="502"/>
      <c r="JJU66" s="502"/>
      <c r="JJV66" s="502"/>
      <c r="JJW66" s="502"/>
      <c r="JJX66" s="502"/>
      <c r="JJY66" s="502"/>
      <c r="JJZ66" s="502"/>
      <c r="JKA66" s="502"/>
      <c r="JKB66" s="502"/>
      <c r="JKC66" s="502"/>
      <c r="JKD66" s="502"/>
      <c r="JKE66" s="502"/>
      <c r="JKF66" s="502"/>
      <c r="JKG66" s="502"/>
      <c r="JKH66" s="502"/>
      <c r="JKI66" s="502"/>
      <c r="JKJ66" s="502"/>
      <c r="JKK66" s="502"/>
      <c r="JKL66" s="502"/>
      <c r="JKM66" s="502"/>
      <c r="JKN66" s="502"/>
      <c r="JKO66" s="502"/>
      <c r="JKP66" s="502"/>
      <c r="JKQ66" s="502"/>
      <c r="JKR66" s="502"/>
      <c r="JKS66" s="502"/>
      <c r="JKT66" s="502"/>
      <c r="JKU66" s="502"/>
      <c r="JKV66" s="502"/>
      <c r="JKW66" s="502"/>
      <c r="JKX66" s="502"/>
      <c r="JKY66" s="502"/>
      <c r="JKZ66" s="502"/>
      <c r="JLA66" s="502"/>
      <c r="JLB66" s="502"/>
      <c r="JLC66" s="502"/>
      <c r="JLD66" s="502"/>
      <c r="JLE66" s="502"/>
      <c r="JLF66" s="502"/>
      <c r="JLG66" s="502"/>
      <c r="JLH66" s="502"/>
      <c r="JLI66" s="502"/>
      <c r="JLJ66" s="502"/>
      <c r="JLK66" s="502"/>
      <c r="JLL66" s="502"/>
      <c r="JLM66" s="502"/>
      <c r="JLN66" s="502"/>
      <c r="JLO66" s="502"/>
      <c r="JLP66" s="502"/>
      <c r="JLQ66" s="502"/>
      <c r="JLR66" s="502"/>
      <c r="JLS66" s="502"/>
      <c r="JLT66" s="502"/>
      <c r="JLU66" s="502"/>
      <c r="JLV66" s="502"/>
      <c r="JLW66" s="502"/>
      <c r="JLX66" s="502"/>
      <c r="JLY66" s="502"/>
      <c r="JLZ66" s="502"/>
      <c r="JMA66" s="502"/>
      <c r="JMB66" s="502"/>
      <c r="JMC66" s="502"/>
      <c r="JMD66" s="502"/>
      <c r="JME66" s="502"/>
      <c r="JMF66" s="502"/>
      <c r="JMG66" s="502"/>
      <c r="JMH66" s="502"/>
      <c r="JMI66" s="502"/>
      <c r="JMJ66" s="502"/>
      <c r="JMK66" s="502"/>
      <c r="JML66" s="502"/>
      <c r="JMM66" s="502"/>
      <c r="JMN66" s="502"/>
      <c r="JMO66" s="502"/>
      <c r="JMP66" s="502"/>
      <c r="JMQ66" s="502"/>
      <c r="JMR66" s="502"/>
      <c r="JMS66" s="502"/>
      <c r="JMT66" s="502"/>
      <c r="JMU66" s="502"/>
      <c r="JMV66" s="502"/>
      <c r="JMW66" s="502"/>
      <c r="JMX66" s="502"/>
      <c r="JMY66" s="502"/>
      <c r="JMZ66" s="502"/>
      <c r="JNA66" s="502"/>
      <c r="JNB66" s="502"/>
      <c r="JNC66" s="502"/>
      <c r="JND66" s="502"/>
      <c r="JNE66" s="502"/>
      <c r="JNF66" s="502"/>
      <c r="JNG66" s="502"/>
      <c r="JNH66" s="502"/>
      <c r="JNI66" s="502"/>
      <c r="JNJ66" s="502"/>
      <c r="JNK66" s="502"/>
      <c r="JNL66" s="502"/>
      <c r="JNM66" s="502"/>
      <c r="JNN66" s="502"/>
      <c r="JNO66" s="502"/>
      <c r="JNP66" s="502"/>
      <c r="JNQ66" s="502"/>
      <c r="JNR66" s="502"/>
      <c r="JNS66" s="502"/>
      <c r="JNT66" s="502"/>
      <c r="JNU66" s="502"/>
      <c r="JNV66" s="502"/>
      <c r="JNW66" s="502"/>
      <c r="JNX66" s="502"/>
      <c r="JNY66" s="502"/>
      <c r="JNZ66" s="502"/>
      <c r="JOA66" s="502"/>
      <c r="JOB66" s="502"/>
      <c r="JOC66" s="502"/>
      <c r="JOD66" s="502"/>
      <c r="JOE66" s="502"/>
      <c r="JOF66" s="502"/>
      <c r="JOG66" s="502"/>
      <c r="JOH66" s="502"/>
      <c r="JOI66" s="502"/>
      <c r="JOJ66" s="502"/>
      <c r="JOK66" s="502"/>
      <c r="JOL66" s="502"/>
      <c r="JOM66" s="502"/>
      <c r="JON66" s="502"/>
      <c r="JOO66" s="502"/>
      <c r="JOP66" s="502"/>
      <c r="JOQ66" s="502"/>
      <c r="JOR66" s="502"/>
      <c r="JOS66" s="502"/>
      <c r="JOT66" s="502"/>
      <c r="JOU66" s="502"/>
      <c r="JOV66" s="502"/>
      <c r="JOW66" s="502"/>
      <c r="JOX66" s="502"/>
      <c r="JOY66" s="502"/>
      <c r="JOZ66" s="502"/>
      <c r="JPA66" s="502"/>
      <c r="JPB66" s="502"/>
      <c r="JPC66" s="502"/>
      <c r="JPD66" s="502"/>
      <c r="JPE66" s="502"/>
      <c r="JPF66" s="502"/>
      <c r="JPG66" s="502"/>
      <c r="JPH66" s="502"/>
      <c r="JPI66" s="502"/>
      <c r="JPJ66" s="502"/>
      <c r="JPK66" s="502"/>
      <c r="JPL66" s="502"/>
      <c r="JPM66" s="502"/>
      <c r="JPN66" s="502"/>
      <c r="JPO66" s="502"/>
      <c r="JPP66" s="502"/>
      <c r="JPQ66" s="502"/>
      <c r="JPR66" s="502"/>
      <c r="JPS66" s="502"/>
      <c r="JPT66" s="502"/>
      <c r="JPU66" s="502"/>
      <c r="JPV66" s="502"/>
      <c r="JPW66" s="502"/>
      <c r="JPX66" s="502"/>
      <c r="JPY66" s="502"/>
      <c r="JPZ66" s="502"/>
      <c r="JQA66" s="502"/>
      <c r="JQB66" s="502"/>
      <c r="JQC66" s="502"/>
      <c r="JQD66" s="502"/>
      <c r="JQE66" s="502"/>
      <c r="JQF66" s="502"/>
      <c r="JQG66" s="502"/>
      <c r="JQH66" s="502"/>
      <c r="JQI66" s="502"/>
      <c r="JQJ66" s="502"/>
      <c r="JQK66" s="502"/>
      <c r="JQL66" s="502"/>
      <c r="JQM66" s="502"/>
      <c r="JQN66" s="502"/>
      <c r="JQO66" s="502"/>
      <c r="JQP66" s="502"/>
      <c r="JQQ66" s="502"/>
      <c r="JQR66" s="502"/>
      <c r="JQS66" s="502"/>
      <c r="JQT66" s="502"/>
      <c r="JQU66" s="502"/>
      <c r="JQV66" s="502"/>
      <c r="JQW66" s="502"/>
      <c r="JQX66" s="502"/>
      <c r="JQY66" s="502"/>
      <c r="JQZ66" s="502"/>
      <c r="JRA66" s="502"/>
      <c r="JRB66" s="502"/>
      <c r="JRC66" s="502"/>
      <c r="JRD66" s="502"/>
      <c r="JRE66" s="502"/>
      <c r="JRF66" s="502"/>
      <c r="JRG66" s="502"/>
      <c r="JRH66" s="502"/>
      <c r="JRI66" s="502"/>
      <c r="JRJ66" s="502"/>
      <c r="JRK66" s="502"/>
      <c r="JRL66" s="502"/>
      <c r="JRM66" s="502"/>
      <c r="JRN66" s="502"/>
      <c r="JRO66" s="502"/>
      <c r="JRP66" s="502"/>
      <c r="JRQ66" s="502"/>
      <c r="JRR66" s="502"/>
      <c r="JRS66" s="502"/>
      <c r="JRT66" s="502"/>
      <c r="JRU66" s="502"/>
      <c r="JRV66" s="502"/>
      <c r="JRW66" s="502"/>
      <c r="JRX66" s="502"/>
      <c r="JRY66" s="502"/>
      <c r="JRZ66" s="502"/>
      <c r="JSA66" s="502"/>
      <c r="JSB66" s="502"/>
      <c r="JSC66" s="502"/>
      <c r="JSD66" s="502"/>
      <c r="JSE66" s="502"/>
      <c r="JSF66" s="502"/>
      <c r="JSG66" s="502"/>
      <c r="JSH66" s="502"/>
      <c r="JSI66" s="502"/>
      <c r="JSJ66" s="502"/>
      <c r="JSK66" s="502"/>
      <c r="JSL66" s="502"/>
      <c r="JSM66" s="502"/>
      <c r="JSN66" s="502"/>
      <c r="JSO66" s="502"/>
      <c r="JSP66" s="502"/>
      <c r="JSQ66" s="502"/>
      <c r="JSR66" s="502"/>
      <c r="JSS66" s="502"/>
      <c r="JST66" s="502"/>
      <c r="JSU66" s="502"/>
      <c r="JSV66" s="502"/>
      <c r="JSW66" s="502"/>
      <c r="JSX66" s="502"/>
      <c r="JSY66" s="502"/>
      <c r="JSZ66" s="502"/>
      <c r="JTA66" s="502"/>
      <c r="JTB66" s="502"/>
      <c r="JTC66" s="502"/>
      <c r="JTD66" s="502"/>
      <c r="JTE66" s="502"/>
      <c r="JTF66" s="502"/>
      <c r="JTG66" s="502"/>
      <c r="JTH66" s="502"/>
      <c r="JTI66" s="502"/>
      <c r="JTJ66" s="502"/>
      <c r="JTK66" s="502"/>
      <c r="JTL66" s="502"/>
      <c r="JTM66" s="502"/>
      <c r="JTN66" s="502"/>
      <c r="JTO66" s="502"/>
      <c r="JTP66" s="502"/>
      <c r="JTQ66" s="502"/>
      <c r="JTR66" s="502"/>
      <c r="JTS66" s="502"/>
      <c r="JTT66" s="502"/>
      <c r="JTU66" s="502"/>
      <c r="JTV66" s="502"/>
      <c r="JTW66" s="502"/>
      <c r="JTX66" s="502"/>
      <c r="JTY66" s="502"/>
      <c r="JTZ66" s="502"/>
      <c r="JUA66" s="502"/>
      <c r="JUB66" s="502"/>
      <c r="JUC66" s="502"/>
      <c r="JUD66" s="502"/>
      <c r="JUE66" s="502"/>
      <c r="JUF66" s="502"/>
      <c r="JUG66" s="502"/>
      <c r="JUH66" s="502"/>
      <c r="JUI66" s="502"/>
      <c r="JUJ66" s="502"/>
      <c r="JUK66" s="502"/>
      <c r="JUL66" s="502"/>
      <c r="JUM66" s="502"/>
      <c r="JUN66" s="502"/>
      <c r="JUO66" s="502"/>
      <c r="JUP66" s="502"/>
      <c r="JUQ66" s="502"/>
      <c r="JUR66" s="502"/>
      <c r="JUS66" s="502"/>
      <c r="JUT66" s="502"/>
      <c r="JUU66" s="502"/>
      <c r="JUV66" s="502"/>
      <c r="JUW66" s="502"/>
      <c r="JUX66" s="502"/>
      <c r="JUY66" s="502"/>
      <c r="JUZ66" s="502"/>
      <c r="JVA66" s="502"/>
      <c r="JVB66" s="502"/>
      <c r="JVC66" s="502"/>
      <c r="JVD66" s="502"/>
      <c r="JVE66" s="502"/>
      <c r="JVF66" s="502"/>
      <c r="JVG66" s="502"/>
      <c r="JVH66" s="502"/>
      <c r="JVI66" s="502"/>
      <c r="JVJ66" s="502"/>
      <c r="JVK66" s="502"/>
      <c r="JVL66" s="502"/>
      <c r="JVM66" s="502"/>
      <c r="JVN66" s="502"/>
      <c r="JVO66" s="502"/>
      <c r="JVP66" s="502"/>
      <c r="JVQ66" s="502"/>
      <c r="JVR66" s="502"/>
      <c r="JVS66" s="502"/>
      <c r="JVT66" s="502"/>
      <c r="JVU66" s="502"/>
      <c r="JVV66" s="502"/>
      <c r="JVW66" s="502"/>
      <c r="JVX66" s="502"/>
      <c r="JVY66" s="502"/>
      <c r="JVZ66" s="502"/>
      <c r="JWA66" s="502"/>
      <c r="JWB66" s="502"/>
      <c r="JWC66" s="502"/>
      <c r="JWD66" s="502"/>
      <c r="JWE66" s="502"/>
      <c r="JWF66" s="502"/>
      <c r="JWG66" s="502"/>
      <c r="JWH66" s="502"/>
      <c r="JWI66" s="502"/>
      <c r="JWJ66" s="502"/>
      <c r="JWK66" s="502"/>
      <c r="JWL66" s="502"/>
      <c r="JWM66" s="502"/>
      <c r="JWN66" s="502"/>
      <c r="JWO66" s="502"/>
      <c r="JWP66" s="502"/>
      <c r="JWQ66" s="502"/>
      <c r="JWR66" s="502"/>
      <c r="JWS66" s="502"/>
      <c r="JWT66" s="502"/>
      <c r="JWU66" s="502"/>
      <c r="JWV66" s="502"/>
      <c r="JWW66" s="502"/>
      <c r="JWX66" s="502"/>
      <c r="JWY66" s="502"/>
      <c r="JWZ66" s="502"/>
      <c r="JXA66" s="502"/>
      <c r="JXB66" s="502"/>
      <c r="JXC66" s="502"/>
      <c r="JXD66" s="502"/>
      <c r="JXE66" s="502"/>
      <c r="JXF66" s="502"/>
      <c r="JXG66" s="502"/>
      <c r="JXH66" s="502"/>
      <c r="JXI66" s="502"/>
      <c r="JXJ66" s="502"/>
      <c r="JXK66" s="502"/>
      <c r="JXL66" s="502"/>
      <c r="JXM66" s="502"/>
      <c r="JXN66" s="502"/>
      <c r="JXO66" s="502"/>
      <c r="JXP66" s="502"/>
      <c r="JXQ66" s="502"/>
      <c r="JXR66" s="502"/>
      <c r="JXS66" s="502"/>
      <c r="JXT66" s="502"/>
      <c r="JXU66" s="502"/>
      <c r="JXV66" s="502"/>
      <c r="JXW66" s="502"/>
      <c r="JXX66" s="502"/>
      <c r="JXY66" s="502"/>
      <c r="JXZ66" s="502"/>
      <c r="JYA66" s="502"/>
      <c r="JYB66" s="502"/>
      <c r="JYC66" s="502"/>
      <c r="JYD66" s="502"/>
      <c r="JYE66" s="502"/>
      <c r="JYF66" s="502"/>
      <c r="JYG66" s="502"/>
      <c r="JYH66" s="502"/>
      <c r="JYI66" s="502"/>
      <c r="JYJ66" s="502"/>
      <c r="JYK66" s="502"/>
      <c r="JYL66" s="502"/>
      <c r="JYM66" s="502"/>
      <c r="JYN66" s="502"/>
      <c r="JYO66" s="502"/>
      <c r="JYP66" s="502"/>
      <c r="JYQ66" s="502"/>
      <c r="JYR66" s="502"/>
      <c r="JYS66" s="502"/>
      <c r="JYT66" s="502"/>
      <c r="JYU66" s="502"/>
      <c r="JYV66" s="502"/>
      <c r="JYW66" s="502"/>
      <c r="JYX66" s="502"/>
      <c r="JYY66" s="502"/>
      <c r="JYZ66" s="502"/>
      <c r="JZA66" s="502"/>
      <c r="JZB66" s="502"/>
      <c r="JZC66" s="502"/>
      <c r="JZD66" s="502"/>
      <c r="JZE66" s="502"/>
      <c r="JZF66" s="502"/>
      <c r="JZG66" s="502"/>
      <c r="JZH66" s="502"/>
      <c r="JZI66" s="502"/>
      <c r="JZJ66" s="502"/>
      <c r="JZK66" s="502"/>
      <c r="JZL66" s="502"/>
      <c r="JZM66" s="502"/>
      <c r="JZN66" s="502"/>
      <c r="JZO66" s="502"/>
      <c r="JZP66" s="502"/>
      <c r="JZQ66" s="502"/>
      <c r="JZR66" s="502"/>
      <c r="JZS66" s="502"/>
      <c r="JZT66" s="502"/>
      <c r="JZU66" s="502"/>
      <c r="JZV66" s="502"/>
      <c r="JZW66" s="502"/>
      <c r="JZX66" s="502"/>
      <c r="JZY66" s="502"/>
      <c r="JZZ66" s="502"/>
      <c r="KAA66" s="502"/>
      <c r="KAB66" s="502"/>
      <c r="KAC66" s="502"/>
      <c r="KAD66" s="502"/>
      <c r="KAE66" s="502"/>
      <c r="KAF66" s="502"/>
      <c r="KAG66" s="502"/>
      <c r="KAH66" s="502"/>
      <c r="KAI66" s="502"/>
      <c r="KAJ66" s="502"/>
      <c r="KAK66" s="502"/>
      <c r="KAL66" s="502"/>
      <c r="KAM66" s="502"/>
      <c r="KAN66" s="502"/>
      <c r="KAO66" s="502"/>
      <c r="KAP66" s="502"/>
      <c r="KAQ66" s="502"/>
      <c r="KAR66" s="502"/>
      <c r="KAS66" s="502"/>
      <c r="KAT66" s="502"/>
      <c r="KAU66" s="502"/>
      <c r="KAV66" s="502"/>
      <c r="KAW66" s="502"/>
      <c r="KAX66" s="502"/>
      <c r="KAY66" s="502"/>
      <c r="KAZ66" s="502"/>
      <c r="KBA66" s="502"/>
      <c r="KBB66" s="502"/>
      <c r="KBC66" s="502"/>
      <c r="KBD66" s="502"/>
      <c r="KBE66" s="502"/>
      <c r="KBF66" s="502"/>
      <c r="KBG66" s="502"/>
      <c r="KBH66" s="502"/>
      <c r="KBI66" s="502"/>
      <c r="KBJ66" s="502"/>
      <c r="KBK66" s="502"/>
      <c r="KBL66" s="502"/>
      <c r="KBM66" s="502"/>
      <c r="KBN66" s="502"/>
      <c r="KBO66" s="502"/>
      <c r="KBP66" s="502"/>
      <c r="KBQ66" s="502"/>
      <c r="KBR66" s="502"/>
      <c r="KBS66" s="502"/>
      <c r="KBT66" s="502"/>
      <c r="KBU66" s="502"/>
      <c r="KBV66" s="502"/>
      <c r="KBW66" s="502"/>
      <c r="KBX66" s="502"/>
      <c r="KBY66" s="502"/>
      <c r="KBZ66" s="502"/>
      <c r="KCA66" s="502"/>
      <c r="KCB66" s="502"/>
      <c r="KCC66" s="502"/>
      <c r="KCD66" s="502"/>
      <c r="KCE66" s="502"/>
      <c r="KCF66" s="502"/>
      <c r="KCG66" s="502"/>
      <c r="KCH66" s="502"/>
      <c r="KCI66" s="502"/>
      <c r="KCJ66" s="502"/>
      <c r="KCK66" s="502"/>
      <c r="KCL66" s="502"/>
      <c r="KCM66" s="502"/>
      <c r="KCN66" s="502"/>
      <c r="KCO66" s="502"/>
      <c r="KCP66" s="502"/>
      <c r="KCQ66" s="502"/>
      <c r="KCR66" s="502"/>
      <c r="KCS66" s="502"/>
      <c r="KCT66" s="502"/>
      <c r="KCU66" s="502"/>
      <c r="KCV66" s="502"/>
      <c r="KCW66" s="502"/>
      <c r="KCX66" s="502"/>
      <c r="KCY66" s="502"/>
      <c r="KCZ66" s="502"/>
      <c r="KDA66" s="502"/>
      <c r="KDB66" s="502"/>
      <c r="KDC66" s="502"/>
      <c r="KDD66" s="502"/>
      <c r="KDE66" s="502"/>
      <c r="KDF66" s="502"/>
      <c r="KDG66" s="502"/>
      <c r="KDH66" s="502"/>
      <c r="KDI66" s="502"/>
      <c r="KDJ66" s="502"/>
      <c r="KDK66" s="502"/>
      <c r="KDL66" s="502"/>
      <c r="KDM66" s="502"/>
      <c r="KDN66" s="502"/>
      <c r="KDO66" s="502"/>
      <c r="KDP66" s="502"/>
      <c r="KDQ66" s="502"/>
      <c r="KDR66" s="502"/>
      <c r="KDS66" s="502"/>
      <c r="KDT66" s="502"/>
      <c r="KDU66" s="502"/>
      <c r="KDV66" s="502"/>
      <c r="KDW66" s="502"/>
      <c r="KDX66" s="502"/>
      <c r="KDY66" s="502"/>
      <c r="KDZ66" s="502"/>
      <c r="KEA66" s="502"/>
      <c r="KEB66" s="502"/>
      <c r="KEC66" s="502"/>
      <c r="KED66" s="502"/>
      <c r="KEE66" s="502"/>
      <c r="KEF66" s="502"/>
      <c r="KEG66" s="502"/>
      <c r="KEH66" s="502"/>
      <c r="KEI66" s="502"/>
      <c r="KEJ66" s="502"/>
      <c r="KEK66" s="502"/>
      <c r="KEL66" s="502"/>
      <c r="KEM66" s="502"/>
      <c r="KEN66" s="502"/>
      <c r="KEO66" s="502"/>
      <c r="KEP66" s="502"/>
      <c r="KEQ66" s="502"/>
      <c r="KER66" s="502"/>
      <c r="KES66" s="502"/>
      <c r="KET66" s="502"/>
      <c r="KEU66" s="502"/>
      <c r="KEV66" s="502"/>
      <c r="KEW66" s="502"/>
      <c r="KEX66" s="502"/>
      <c r="KEY66" s="502"/>
      <c r="KEZ66" s="502"/>
      <c r="KFA66" s="502"/>
      <c r="KFB66" s="502"/>
      <c r="KFC66" s="502"/>
      <c r="KFD66" s="502"/>
      <c r="KFE66" s="502"/>
      <c r="KFF66" s="502"/>
      <c r="KFG66" s="502"/>
      <c r="KFH66" s="502"/>
      <c r="KFI66" s="502"/>
      <c r="KFJ66" s="502"/>
      <c r="KFK66" s="502"/>
      <c r="KFL66" s="502"/>
      <c r="KFM66" s="502"/>
      <c r="KFN66" s="502"/>
      <c r="KFO66" s="502"/>
      <c r="KFP66" s="502"/>
      <c r="KFQ66" s="502"/>
      <c r="KFR66" s="502"/>
      <c r="KFS66" s="502"/>
      <c r="KFT66" s="502"/>
      <c r="KFU66" s="502"/>
      <c r="KFV66" s="502"/>
      <c r="KFW66" s="502"/>
      <c r="KFX66" s="502"/>
      <c r="KFY66" s="502"/>
      <c r="KFZ66" s="502"/>
      <c r="KGA66" s="502"/>
      <c r="KGB66" s="502"/>
      <c r="KGC66" s="502"/>
      <c r="KGD66" s="502"/>
      <c r="KGE66" s="502"/>
      <c r="KGF66" s="502"/>
      <c r="KGG66" s="502"/>
      <c r="KGH66" s="502"/>
      <c r="KGI66" s="502"/>
      <c r="KGJ66" s="502"/>
      <c r="KGK66" s="502"/>
      <c r="KGL66" s="502"/>
      <c r="KGM66" s="502"/>
      <c r="KGN66" s="502"/>
      <c r="KGO66" s="502"/>
      <c r="KGP66" s="502"/>
      <c r="KGQ66" s="502"/>
      <c r="KGR66" s="502"/>
      <c r="KGS66" s="502"/>
      <c r="KGT66" s="502"/>
      <c r="KGU66" s="502"/>
      <c r="KGV66" s="502"/>
      <c r="KGW66" s="502"/>
      <c r="KGX66" s="502"/>
      <c r="KGY66" s="502"/>
      <c r="KGZ66" s="502"/>
      <c r="KHA66" s="502"/>
      <c r="KHB66" s="502"/>
      <c r="KHC66" s="502"/>
      <c r="KHD66" s="502"/>
      <c r="KHE66" s="502"/>
      <c r="KHF66" s="502"/>
      <c r="KHG66" s="502"/>
      <c r="KHH66" s="502"/>
      <c r="KHI66" s="502"/>
      <c r="KHJ66" s="502"/>
      <c r="KHK66" s="502"/>
      <c r="KHL66" s="502"/>
      <c r="KHM66" s="502"/>
      <c r="KHN66" s="502"/>
      <c r="KHO66" s="502"/>
      <c r="KHP66" s="502"/>
      <c r="KHQ66" s="502"/>
      <c r="KHR66" s="502"/>
      <c r="KHS66" s="502"/>
      <c r="KHT66" s="502"/>
      <c r="KHU66" s="502"/>
      <c r="KHV66" s="502"/>
      <c r="KHW66" s="502"/>
      <c r="KHX66" s="502"/>
      <c r="KHY66" s="502"/>
      <c r="KHZ66" s="502"/>
      <c r="KIA66" s="502"/>
      <c r="KIB66" s="502"/>
      <c r="KIC66" s="502"/>
      <c r="KID66" s="502"/>
      <c r="KIE66" s="502"/>
      <c r="KIF66" s="502"/>
      <c r="KIG66" s="502"/>
      <c r="KIH66" s="502"/>
      <c r="KII66" s="502"/>
      <c r="KIJ66" s="502"/>
      <c r="KIK66" s="502"/>
      <c r="KIL66" s="502"/>
      <c r="KIM66" s="502"/>
      <c r="KIN66" s="502"/>
      <c r="KIO66" s="502"/>
      <c r="KIP66" s="502"/>
      <c r="KIQ66" s="502"/>
      <c r="KIR66" s="502"/>
      <c r="KIS66" s="502"/>
      <c r="KIT66" s="502"/>
      <c r="KIU66" s="502"/>
      <c r="KIV66" s="502"/>
      <c r="KIW66" s="502"/>
      <c r="KIX66" s="502"/>
      <c r="KIY66" s="502"/>
      <c r="KIZ66" s="502"/>
      <c r="KJA66" s="502"/>
      <c r="KJB66" s="502"/>
      <c r="KJC66" s="502"/>
      <c r="KJD66" s="502"/>
      <c r="KJE66" s="502"/>
      <c r="KJF66" s="502"/>
      <c r="KJG66" s="502"/>
      <c r="KJH66" s="502"/>
      <c r="KJI66" s="502"/>
      <c r="KJJ66" s="502"/>
      <c r="KJK66" s="502"/>
      <c r="KJL66" s="502"/>
      <c r="KJM66" s="502"/>
      <c r="KJN66" s="502"/>
      <c r="KJO66" s="502"/>
      <c r="KJP66" s="502"/>
      <c r="KJQ66" s="502"/>
      <c r="KJR66" s="502"/>
      <c r="KJS66" s="502"/>
      <c r="KJT66" s="502"/>
      <c r="KJU66" s="502"/>
      <c r="KJV66" s="502"/>
      <c r="KJW66" s="502"/>
      <c r="KJX66" s="502"/>
      <c r="KJY66" s="502"/>
      <c r="KJZ66" s="502"/>
      <c r="KKA66" s="502"/>
      <c r="KKB66" s="502"/>
      <c r="KKC66" s="502"/>
      <c r="KKD66" s="502"/>
      <c r="KKE66" s="502"/>
      <c r="KKF66" s="502"/>
      <c r="KKG66" s="502"/>
      <c r="KKH66" s="502"/>
      <c r="KKI66" s="502"/>
      <c r="KKJ66" s="502"/>
      <c r="KKK66" s="502"/>
      <c r="KKL66" s="502"/>
      <c r="KKM66" s="502"/>
      <c r="KKN66" s="502"/>
      <c r="KKO66" s="502"/>
      <c r="KKP66" s="502"/>
      <c r="KKQ66" s="502"/>
      <c r="KKR66" s="502"/>
      <c r="KKS66" s="502"/>
      <c r="KKT66" s="502"/>
      <c r="KKU66" s="502"/>
      <c r="KKV66" s="502"/>
      <c r="KKW66" s="502"/>
      <c r="KKX66" s="502"/>
      <c r="KKY66" s="502"/>
      <c r="KKZ66" s="502"/>
      <c r="KLA66" s="502"/>
      <c r="KLB66" s="502"/>
      <c r="KLC66" s="502"/>
      <c r="KLD66" s="502"/>
      <c r="KLE66" s="502"/>
      <c r="KLF66" s="502"/>
      <c r="KLG66" s="502"/>
      <c r="KLH66" s="502"/>
      <c r="KLI66" s="502"/>
      <c r="KLJ66" s="502"/>
      <c r="KLK66" s="502"/>
      <c r="KLL66" s="502"/>
      <c r="KLM66" s="502"/>
      <c r="KLN66" s="502"/>
      <c r="KLO66" s="502"/>
      <c r="KLP66" s="502"/>
      <c r="KLQ66" s="502"/>
      <c r="KLR66" s="502"/>
      <c r="KLS66" s="502"/>
      <c r="KLT66" s="502"/>
      <c r="KLU66" s="502"/>
      <c r="KLV66" s="502"/>
      <c r="KLW66" s="502"/>
      <c r="KLX66" s="502"/>
      <c r="KLY66" s="502"/>
      <c r="KLZ66" s="502"/>
      <c r="KMA66" s="502"/>
      <c r="KMB66" s="502"/>
      <c r="KMC66" s="502"/>
      <c r="KMD66" s="502"/>
      <c r="KME66" s="502"/>
      <c r="KMF66" s="502"/>
      <c r="KMG66" s="502"/>
      <c r="KMH66" s="502"/>
      <c r="KMI66" s="502"/>
      <c r="KMJ66" s="502"/>
      <c r="KMK66" s="502"/>
      <c r="KML66" s="502"/>
      <c r="KMM66" s="502"/>
      <c r="KMN66" s="502"/>
      <c r="KMO66" s="502"/>
      <c r="KMP66" s="502"/>
      <c r="KMQ66" s="502"/>
      <c r="KMR66" s="502"/>
      <c r="KMS66" s="502"/>
      <c r="KMT66" s="502"/>
      <c r="KMU66" s="502"/>
      <c r="KMV66" s="502"/>
      <c r="KMW66" s="502"/>
      <c r="KMX66" s="502"/>
      <c r="KMY66" s="502"/>
      <c r="KMZ66" s="502"/>
      <c r="KNA66" s="502"/>
      <c r="KNB66" s="502"/>
      <c r="KNC66" s="502"/>
      <c r="KND66" s="502"/>
      <c r="KNE66" s="502"/>
      <c r="KNF66" s="502"/>
      <c r="KNG66" s="502"/>
      <c r="KNH66" s="502"/>
      <c r="KNI66" s="502"/>
      <c r="KNJ66" s="502"/>
      <c r="KNK66" s="502"/>
      <c r="KNL66" s="502"/>
      <c r="KNM66" s="502"/>
      <c r="KNN66" s="502"/>
      <c r="KNO66" s="502"/>
      <c r="KNP66" s="502"/>
      <c r="KNQ66" s="502"/>
      <c r="KNR66" s="502"/>
      <c r="KNS66" s="502"/>
      <c r="KNT66" s="502"/>
      <c r="KNU66" s="502"/>
      <c r="KNV66" s="502"/>
      <c r="KNW66" s="502"/>
      <c r="KNX66" s="502"/>
      <c r="KNY66" s="502"/>
      <c r="KNZ66" s="502"/>
      <c r="KOA66" s="502"/>
      <c r="KOB66" s="502"/>
      <c r="KOC66" s="502"/>
      <c r="KOD66" s="502"/>
      <c r="KOE66" s="502"/>
      <c r="KOF66" s="502"/>
      <c r="KOG66" s="502"/>
      <c r="KOH66" s="502"/>
      <c r="KOI66" s="502"/>
      <c r="KOJ66" s="502"/>
      <c r="KOK66" s="502"/>
      <c r="KOL66" s="502"/>
      <c r="KOM66" s="502"/>
      <c r="KON66" s="502"/>
      <c r="KOO66" s="502"/>
      <c r="KOP66" s="502"/>
      <c r="KOQ66" s="502"/>
      <c r="KOR66" s="502"/>
      <c r="KOS66" s="502"/>
      <c r="KOT66" s="502"/>
      <c r="KOU66" s="502"/>
      <c r="KOV66" s="502"/>
      <c r="KOW66" s="502"/>
      <c r="KOX66" s="502"/>
      <c r="KOY66" s="502"/>
      <c r="KOZ66" s="502"/>
      <c r="KPA66" s="502"/>
      <c r="KPB66" s="502"/>
      <c r="KPC66" s="502"/>
      <c r="KPD66" s="502"/>
      <c r="KPE66" s="502"/>
      <c r="KPF66" s="502"/>
      <c r="KPG66" s="502"/>
      <c r="KPH66" s="502"/>
      <c r="KPI66" s="502"/>
      <c r="KPJ66" s="502"/>
      <c r="KPK66" s="502"/>
      <c r="KPL66" s="502"/>
      <c r="KPM66" s="502"/>
      <c r="KPN66" s="502"/>
      <c r="KPO66" s="502"/>
      <c r="KPP66" s="502"/>
      <c r="KPQ66" s="502"/>
      <c r="KPR66" s="502"/>
      <c r="KPS66" s="502"/>
      <c r="KPT66" s="502"/>
      <c r="KPU66" s="502"/>
      <c r="KPV66" s="502"/>
      <c r="KPW66" s="502"/>
      <c r="KPX66" s="502"/>
      <c r="KPY66" s="502"/>
      <c r="KPZ66" s="502"/>
      <c r="KQA66" s="502"/>
      <c r="KQB66" s="502"/>
      <c r="KQC66" s="502"/>
      <c r="KQD66" s="502"/>
      <c r="KQE66" s="502"/>
      <c r="KQF66" s="502"/>
      <c r="KQG66" s="502"/>
      <c r="KQH66" s="502"/>
      <c r="KQI66" s="502"/>
      <c r="KQJ66" s="502"/>
      <c r="KQK66" s="502"/>
      <c r="KQL66" s="502"/>
      <c r="KQM66" s="502"/>
      <c r="KQN66" s="502"/>
      <c r="KQO66" s="502"/>
      <c r="KQP66" s="502"/>
      <c r="KQQ66" s="502"/>
      <c r="KQR66" s="502"/>
      <c r="KQS66" s="502"/>
      <c r="KQT66" s="502"/>
      <c r="KQU66" s="502"/>
      <c r="KQV66" s="502"/>
      <c r="KQW66" s="502"/>
      <c r="KQX66" s="502"/>
      <c r="KQY66" s="502"/>
      <c r="KQZ66" s="502"/>
      <c r="KRA66" s="502"/>
      <c r="KRB66" s="502"/>
      <c r="KRC66" s="502"/>
      <c r="KRD66" s="502"/>
      <c r="KRE66" s="502"/>
      <c r="KRF66" s="502"/>
      <c r="KRG66" s="502"/>
      <c r="KRH66" s="502"/>
      <c r="KRI66" s="502"/>
      <c r="KRJ66" s="502"/>
      <c r="KRK66" s="502"/>
      <c r="KRL66" s="502"/>
      <c r="KRM66" s="502"/>
      <c r="KRN66" s="502"/>
      <c r="KRO66" s="502"/>
      <c r="KRP66" s="502"/>
      <c r="KRQ66" s="502"/>
      <c r="KRR66" s="502"/>
      <c r="KRS66" s="502"/>
      <c r="KRT66" s="502"/>
      <c r="KRU66" s="502"/>
      <c r="KRV66" s="502"/>
      <c r="KRW66" s="502"/>
      <c r="KRX66" s="502"/>
      <c r="KRY66" s="502"/>
      <c r="KRZ66" s="502"/>
      <c r="KSA66" s="502"/>
      <c r="KSB66" s="502"/>
      <c r="KSC66" s="502"/>
      <c r="KSD66" s="502"/>
      <c r="KSE66" s="502"/>
      <c r="KSF66" s="502"/>
      <c r="KSG66" s="502"/>
      <c r="KSH66" s="502"/>
      <c r="KSI66" s="502"/>
      <c r="KSJ66" s="502"/>
      <c r="KSK66" s="502"/>
      <c r="KSL66" s="502"/>
      <c r="KSM66" s="502"/>
      <c r="KSN66" s="502"/>
      <c r="KSO66" s="502"/>
      <c r="KSP66" s="502"/>
      <c r="KSQ66" s="502"/>
      <c r="KSR66" s="502"/>
      <c r="KSS66" s="502"/>
      <c r="KST66" s="502"/>
      <c r="KSU66" s="502"/>
      <c r="KSV66" s="502"/>
      <c r="KSW66" s="502"/>
      <c r="KSX66" s="502"/>
      <c r="KSY66" s="502"/>
      <c r="KSZ66" s="502"/>
      <c r="KTA66" s="502"/>
      <c r="KTB66" s="502"/>
      <c r="KTC66" s="502"/>
      <c r="KTD66" s="502"/>
      <c r="KTE66" s="502"/>
      <c r="KTF66" s="502"/>
      <c r="KTG66" s="502"/>
      <c r="KTH66" s="502"/>
      <c r="KTI66" s="502"/>
      <c r="KTJ66" s="502"/>
      <c r="KTK66" s="502"/>
      <c r="KTL66" s="502"/>
      <c r="KTM66" s="502"/>
      <c r="KTN66" s="502"/>
      <c r="KTO66" s="502"/>
      <c r="KTP66" s="502"/>
      <c r="KTQ66" s="502"/>
      <c r="KTR66" s="502"/>
      <c r="KTS66" s="502"/>
      <c r="KTT66" s="502"/>
      <c r="KTU66" s="502"/>
      <c r="KTV66" s="502"/>
      <c r="KTW66" s="502"/>
      <c r="KTX66" s="502"/>
      <c r="KTY66" s="502"/>
      <c r="KTZ66" s="502"/>
      <c r="KUA66" s="502"/>
      <c r="KUB66" s="502"/>
      <c r="KUC66" s="502"/>
      <c r="KUD66" s="502"/>
      <c r="KUE66" s="502"/>
      <c r="KUF66" s="502"/>
      <c r="KUG66" s="502"/>
      <c r="KUH66" s="502"/>
      <c r="KUI66" s="502"/>
      <c r="KUJ66" s="502"/>
      <c r="KUK66" s="502"/>
      <c r="KUL66" s="502"/>
      <c r="KUM66" s="502"/>
      <c r="KUN66" s="502"/>
      <c r="KUO66" s="502"/>
      <c r="KUP66" s="502"/>
      <c r="KUQ66" s="502"/>
      <c r="KUR66" s="502"/>
      <c r="KUS66" s="502"/>
      <c r="KUT66" s="502"/>
      <c r="KUU66" s="502"/>
      <c r="KUV66" s="502"/>
      <c r="KUW66" s="502"/>
      <c r="KUX66" s="502"/>
      <c r="KUY66" s="502"/>
      <c r="KUZ66" s="502"/>
      <c r="KVA66" s="502"/>
      <c r="KVB66" s="502"/>
      <c r="KVC66" s="502"/>
      <c r="KVD66" s="502"/>
      <c r="KVE66" s="502"/>
      <c r="KVF66" s="502"/>
      <c r="KVG66" s="502"/>
      <c r="KVH66" s="502"/>
      <c r="KVI66" s="502"/>
      <c r="KVJ66" s="502"/>
      <c r="KVK66" s="502"/>
      <c r="KVL66" s="502"/>
      <c r="KVM66" s="502"/>
      <c r="KVN66" s="502"/>
      <c r="KVO66" s="502"/>
      <c r="KVP66" s="502"/>
      <c r="KVQ66" s="502"/>
      <c r="KVR66" s="502"/>
      <c r="KVS66" s="502"/>
      <c r="KVT66" s="502"/>
      <c r="KVU66" s="502"/>
      <c r="KVV66" s="502"/>
      <c r="KVW66" s="502"/>
      <c r="KVX66" s="502"/>
      <c r="KVY66" s="502"/>
      <c r="KVZ66" s="502"/>
      <c r="KWA66" s="502"/>
      <c r="KWB66" s="502"/>
      <c r="KWC66" s="502"/>
      <c r="KWD66" s="502"/>
      <c r="KWE66" s="502"/>
      <c r="KWF66" s="502"/>
      <c r="KWG66" s="502"/>
      <c r="KWH66" s="502"/>
      <c r="KWI66" s="502"/>
      <c r="KWJ66" s="502"/>
      <c r="KWK66" s="502"/>
      <c r="KWL66" s="502"/>
      <c r="KWM66" s="502"/>
      <c r="KWN66" s="502"/>
      <c r="KWO66" s="502"/>
      <c r="KWP66" s="502"/>
      <c r="KWQ66" s="502"/>
      <c r="KWR66" s="502"/>
      <c r="KWS66" s="502"/>
      <c r="KWT66" s="502"/>
      <c r="KWU66" s="502"/>
      <c r="KWV66" s="502"/>
      <c r="KWW66" s="502"/>
      <c r="KWX66" s="502"/>
      <c r="KWY66" s="502"/>
      <c r="KWZ66" s="502"/>
      <c r="KXA66" s="502"/>
      <c r="KXB66" s="502"/>
      <c r="KXC66" s="502"/>
      <c r="KXD66" s="502"/>
      <c r="KXE66" s="502"/>
      <c r="KXF66" s="502"/>
      <c r="KXG66" s="502"/>
      <c r="KXH66" s="502"/>
      <c r="KXI66" s="502"/>
      <c r="KXJ66" s="502"/>
      <c r="KXK66" s="502"/>
      <c r="KXL66" s="502"/>
      <c r="KXM66" s="502"/>
      <c r="KXN66" s="502"/>
      <c r="KXO66" s="502"/>
      <c r="KXP66" s="502"/>
      <c r="KXQ66" s="502"/>
      <c r="KXR66" s="502"/>
      <c r="KXS66" s="502"/>
      <c r="KXT66" s="502"/>
      <c r="KXU66" s="502"/>
      <c r="KXV66" s="502"/>
      <c r="KXW66" s="502"/>
      <c r="KXX66" s="502"/>
      <c r="KXY66" s="502"/>
      <c r="KXZ66" s="502"/>
      <c r="KYA66" s="502"/>
      <c r="KYB66" s="502"/>
      <c r="KYC66" s="502"/>
      <c r="KYD66" s="502"/>
      <c r="KYE66" s="502"/>
      <c r="KYF66" s="502"/>
      <c r="KYG66" s="502"/>
      <c r="KYH66" s="502"/>
      <c r="KYI66" s="502"/>
      <c r="KYJ66" s="502"/>
      <c r="KYK66" s="502"/>
      <c r="KYL66" s="502"/>
      <c r="KYM66" s="502"/>
      <c r="KYN66" s="502"/>
      <c r="KYO66" s="502"/>
      <c r="KYP66" s="502"/>
      <c r="KYQ66" s="502"/>
      <c r="KYR66" s="502"/>
      <c r="KYS66" s="502"/>
      <c r="KYT66" s="502"/>
      <c r="KYU66" s="502"/>
      <c r="KYV66" s="502"/>
      <c r="KYW66" s="502"/>
      <c r="KYX66" s="502"/>
      <c r="KYY66" s="502"/>
      <c r="KYZ66" s="502"/>
      <c r="KZA66" s="502"/>
      <c r="KZB66" s="502"/>
      <c r="KZC66" s="502"/>
      <c r="KZD66" s="502"/>
      <c r="KZE66" s="502"/>
      <c r="KZF66" s="502"/>
      <c r="KZG66" s="502"/>
      <c r="KZH66" s="502"/>
      <c r="KZI66" s="502"/>
      <c r="KZJ66" s="502"/>
      <c r="KZK66" s="502"/>
      <c r="KZL66" s="502"/>
      <c r="KZM66" s="502"/>
      <c r="KZN66" s="502"/>
      <c r="KZO66" s="502"/>
      <c r="KZP66" s="502"/>
      <c r="KZQ66" s="502"/>
      <c r="KZR66" s="502"/>
      <c r="KZS66" s="502"/>
      <c r="KZT66" s="502"/>
      <c r="KZU66" s="502"/>
      <c r="KZV66" s="502"/>
      <c r="KZW66" s="502"/>
      <c r="KZX66" s="502"/>
      <c r="KZY66" s="502"/>
      <c r="KZZ66" s="502"/>
      <c r="LAA66" s="502"/>
      <c r="LAB66" s="502"/>
      <c r="LAC66" s="502"/>
      <c r="LAD66" s="502"/>
      <c r="LAE66" s="502"/>
      <c r="LAF66" s="502"/>
      <c r="LAG66" s="502"/>
      <c r="LAH66" s="502"/>
      <c r="LAI66" s="502"/>
      <c r="LAJ66" s="502"/>
      <c r="LAK66" s="502"/>
      <c r="LAL66" s="502"/>
      <c r="LAM66" s="502"/>
      <c r="LAN66" s="502"/>
      <c r="LAO66" s="502"/>
      <c r="LAP66" s="502"/>
      <c r="LAQ66" s="502"/>
      <c r="LAR66" s="502"/>
      <c r="LAS66" s="502"/>
      <c r="LAT66" s="502"/>
      <c r="LAU66" s="502"/>
      <c r="LAV66" s="502"/>
      <c r="LAW66" s="502"/>
      <c r="LAX66" s="502"/>
      <c r="LAY66" s="502"/>
      <c r="LAZ66" s="502"/>
      <c r="LBA66" s="502"/>
      <c r="LBB66" s="502"/>
      <c r="LBC66" s="502"/>
      <c r="LBD66" s="502"/>
      <c r="LBE66" s="502"/>
      <c r="LBF66" s="502"/>
      <c r="LBG66" s="502"/>
      <c r="LBH66" s="502"/>
      <c r="LBI66" s="502"/>
      <c r="LBJ66" s="502"/>
      <c r="LBK66" s="502"/>
      <c r="LBL66" s="502"/>
      <c r="LBM66" s="502"/>
      <c r="LBN66" s="502"/>
      <c r="LBO66" s="502"/>
      <c r="LBP66" s="502"/>
      <c r="LBQ66" s="502"/>
      <c r="LBR66" s="502"/>
      <c r="LBS66" s="502"/>
      <c r="LBT66" s="502"/>
      <c r="LBU66" s="502"/>
      <c r="LBV66" s="502"/>
      <c r="LBW66" s="502"/>
      <c r="LBX66" s="502"/>
      <c r="LBY66" s="502"/>
      <c r="LBZ66" s="502"/>
      <c r="LCA66" s="502"/>
      <c r="LCB66" s="502"/>
      <c r="LCC66" s="502"/>
      <c r="LCD66" s="502"/>
      <c r="LCE66" s="502"/>
      <c r="LCF66" s="502"/>
      <c r="LCG66" s="502"/>
      <c r="LCH66" s="502"/>
      <c r="LCI66" s="502"/>
      <c r="LCJ66" s="502"/>
      <c r="LCK66" s="502"/>
      <c r="LCL66" s="502"/>
      <c r="LCM66" s="502"/>
      <c r="LCN66" s="502"/>
      <c r="LCO66" s="502"/>
      <c r="LCP66" s="502"/>
      <c r="LCQ66" s="502"/>
      <c r="LCR66" s="502"/>
      <c r="LCS66" s="502"/>
      <c r="LCT66" s="502"/>
      <c r="LCU66" s="502"/>
      <c r="LCV66" s="502"/>
      <c r="LCW66" s="502"/>
      <c r="LCX66" s="502"/>
      <c r="LCY66" s="502"/>
      <c r="LCZ66" s="502"/>
      <c r="LDA66" s="502"/>
      <c r="LDB66" s="502"/>
      <c r="LDC66" s="502"/>
      <c r="LDD66" s="502"/>
      <c r="LDE66" s="502"/>
      <c r="LDF66" s="502"/>
      <c r="LDG66" s="502"/>
      <c r="LDH66" s="502"/>
      <c r="LDI66" s="502"/>
      <c r="LDJ66" s="502"/>
      <c r="LDK66" s="502"/>
      <c r="LDL66" s="502"/>
      <c r="LDM66" s="502"/>
      <c r="LDN66" s="502"/>
      <c r="LDO66" s="502"/>
      <c r="LDP66" s="502"/>
      <c r="LDQ66" s="502"/>
      <c r="LDR66" s="502"/>
      <c r="LDS66" s="502"/>
      <c r="LDT66" s="502"/>
      <c r="LDU66" s="502"/>
      <c r="LDV66" s="502"/>
      <c r="LDW66" s="502"/>
      <c r="LDX66" s="502"/>
      <c r="LDY66" s="502"/>
      <c r="LDZ66" s="502"/>
      <c r="LEA66" s="502"/>
      <c r="LEB66" s="502"/>
      <c r="LEC66" s="502"/>
      <c r="LED66" s="502"/>
      <c r="LEE66" s="502"/>
      <c r="LEF66" s="502"/>
      <c r="LEG66" s="502"/>
      <c r="LEH66" s="502"/>
      <c r="LEI66" s="502"/>
      <c r="LEJ66" s="502"/>
      <c r="LEK66" s="502"/>
      <c r="LEL66" s="502"/>
      <c r="LEM66" s="502"/>
      <c r="LEN66" s="502"/>
      <c r="LEO66" s="502"/>
      <c r="LEP66" s="502"/>
      <c r="LEQ66" s="502"/>
      <c r="LER66" s="502"/>
      <c r="LES66" s="502"/>
      <c r="LET66" s="502"/>
      <c r="LEU66" s="502"/>
      <c r="LEV66" s="502"/>
      <c r="LEW66" s="502"/>
      <c r="LEX66" s="502"/>
      <c r="LEY66" s="502"/>
      <c r="LEZ66" s="502"/>
      <c r="LFA66" s="502"/>
      <c r="LFB66" s="502"/>
      <c r="LFC66" s="502"/>
      <c r="LFD66" s="502"/>
      <c r="LFE66" s="502"/>
      <c r="LFF66" s="502"/>
      <c r="LFG66" s="502"/>
      <c r="LFH66" s="502"/>
      <c r="LFI66" s="502"/>
      <c r="LFJ66" s="502"/>
      <c r="LFK66" s="502"/>
      <c r="LFL66" s="502"/>
      <c r="LFM66" s="502"/>
      <c r="LFN66" s="502"/>
      <c r="LFO66" s="502"/>
      <c r="LFP66" s="502"/>
      <c r="LFQ66" s="502"/>
      <c r="LFR66" s="502"/>
      <c r="LFS66" s="502"/>
      <c r="LFT66" s="502"/>
      <c r="LFU66" s="502"/>
      <c r="LFV66" s="502"/>
      <c r="LFW66" s="502"/>
      <c r="LFX66" s="502"/>
      <c r="LFY66" s="502"/>
      <c r="LFZ66" s="502"/>
      <c r="LGA66" s="502"/>
      <c r="LGB66" s="502"/>
      <c r="LGC66" s="502"/>
      <c r="LGD66" s="502"/>
      <c r="LGE66" s="502"/>
      <c r="LGF66" s="502"/>
      <c r="LGG66" s="502"/>
      <c r="LGH66" s="502"/>
      <c r="LGI66" s="502"/>
      <c r="LGJ66" s="502"/>
      <c r="LGK66" s="502"/>
      <c r="LGL66" s="502"/>
      <c r="LGM66" s="502"/>
      <c r="LGN66" s="502"/>
      <c r="LGO66" s="502"/>
      <c r="LGP66" s="502"/>
      <c r="LGQ66" s="502"/>
      <c r="LGR66" s="502"/>
      <c r="LGS66" s="502"/>
      <c r="LGT66" s="502"/>
      <c r="LGU66" s="502"/>
      <c r="LGV66" s="502"/>
      <c r="LGW66" s="502"/>
      <c r="LGX66" s="502"/>
      <c r="LGY66" s="502"/>
      <c r="LGZ66" s="502"/>
      <c r="LHA66" s="502"/>
      <c r="LHB66" s="502"/>
      <c r="LHC66" s="502"/>
      <c r="LHD66" s="502"/>
      <c r="LHE66" s="502"/>
      <c r="LHF66" s="502"/>
      <c r="LHG66" s="502"/>
      <c r="LHH66" s="502"/>
      <c r="LHI66" s="502"/>
      <c r="LHJ66" s="502"/>
      <c r="LHK66" s="502"/>
      <c r="LHL66" s="502"/>
      <c r="LHM66" s="502"/>
      <c r="LHN66" s="502"/>
      <c r="LHO66" s="502"/>
      <c r="LHP66" s="502"/>
      <c r="LHQ66" s="502"/>
      <c r="LHR66" s="502"/>
      <c r="LHS66" s="502"/>
      <c r="LHT66" s="502"/>
      <c r="LHU66" s="502"/>
      <c r="LHV66" s="502"/>
      <c r="LHW66" s="502"/>
      <c r="LHX66" s="502"/>
      <c r="LHY66" s="502"/>
      <c r="LHZ66" s="502"/>
      <c r="LIA66" s="502"/>
      <c r="LIB66" s="502"/>
      <c r="LIC66" s="502"/>
      <c r="LID66" s="502"/>
      <c r="LIE66" s="502"/>
      <c r="LIF66" s="502"/>
      <c r="LIG66" s="502"/>
      <c r="LIH66" s="502"/>
      <c r="LII66" s="502"/>
      <c r="LIJ66" s="502"/>
      <c r="LIK66" s="502"/>
      <c r="LIL66" s="502"/>
      <c r="LIM66" s="502"/>
      <c r="LIN66" s="502"/>
      <c r="LIO66" s="502"/>
      <c r="LIP66" s="502"/>
      <c r="LIQ66" s="502"/>
      <c r="LIR66" s="502"/>
      <c r="LIS66" s="502"/>
      <c r="LIT66" s="502"/>
      <c r="LIU66" s="502"/>
      <c r="LIV66" s="502"/>
      <c r="LIW66" s="502"/>
      <c r="LIX66" s="502"/>
      <c r="LIY66" s="502"/>
      <c r="LIZ66" s="502"/>
      <c r="LJA66" s="502"/>
      <c r="LJB66" s="502"/>
      <c r="LJC66" s="502"/>
      <c r="LJD66" s="502"/>
      <c r="LJE66" s="502"/>
      <c r="LJF66" s="502"/>
      <c r="LJG66" s="502"/>
      <c r="LJH66" s="502"/>
      <c r="LJI66" s="502"/>
      <c r="LJJ66" s="502"/>
      <c r="LJK66" s="502"/>
      <c r="LJL66" s="502"/>
      <c r="LJM66" s="502"/>
      <c r="LJN66" s="502"/>
      <c r="LJO66" s="502"/>
      <c r="LJP66" s="502"/>
      <c r="LJQ66" s="502"/>
      <c r="LJR66" s="502"/>
      <c r="LJS66" s="502"/>
      <c r="LJT66" s="502"/>
      <c r="LJU66" s="502"/>
      <c r="LJV66" s="502"/>
      <c r="LJW66" s="502"/>
      <c r="LJX66" s="502"/>
      <c r="LJY66" s="502"/>
      <c r="LJZ66" s="502"/>
      <c r="LKA66" s="502"/>
      <c r="LKB66" s="502"/>
      <c r="LKC66" s="502"/>
      <c r="LKD66" s="502"/>
      <c r="LKE66" s="502"/>
      <c r="LKF66" s="502"/>
      <c r="LKG66" s="502"/>
      <c r="LKH66" s="502"/>
      <c r="LKI66" s="502"/>
      <c r="LKJ66" s="502"/>
      <c r="LKK66" s="502"/>
      <c r="LKL66" s="502"/>
      <c r="LKM66" s="502"/>
      <c r="LKN66" s="502"/>
      <c r="LKO66" s="502"/>
      <c r="LKP66" s="502"/>
      <c r="LKQ66" s="502"/>
      <c r="LKR66" s="502"/>
      <c r="LKS66" s="502"/>
      <c r="LKT66" s="502"/>
      <c r="LKU66" s="502"/>
      <c r="LKV66" s="502"/>
      <c r="LKW66" s="502"/>
      <c r="LKX66" s="502"/>
      <c r="LKY66" s="502"/>
      <c r="LKZ66" s="502"/>
      <c r="LLA66" s="502"/>
      <c r="LLB66" s="502"/>
      <c r="LLC66" s="502"/>
      <c r="LLD66" s="502"/>
      <c r="LLE66" s="502"/>
      <c r="LLF66" s="502"/>
      <c r="LLG66" s="502"/>
      <c r="LLH66" s="502"/>
      <c r="LLI66" s="502"/>
      <c r="LLJ66" s="502"/>
      <c r="LLK66" s="502"/>
      <c r="LLL66" s="502"/>
      <c r="LLM66" s="502"/>
      <c r="LLN66" s="502"/>
      <c r="LLO66" s="502"/>
      <c r="LLP66" s="502"/>
      <c r="LLQ66" s="502"/>
      <c r="LLR66" s="502"/>
      <c r="LLS66" s="502"/>
      <c r="LLT66" s="502"/>
      <c r="LLU66" s="502"/>
      <c r="LLV66" s="502"/>
      <c r="LLW66" s="502"/>
      <c r="LLX66" s="502"/>
      <c r="LLY66" s="502"/>
      <c r="LLZ66" s="502"/>
      <c r="LMA66" s="502"/>
      <c r="LMB66" s="502"/>
      <c r="LMC66" s="502"/>
      <c r="LMD66" s="502"/>
      <c r="LME66" s="502"/>
      <c r="LMF66" s="502"/>
      <c r="LMG66" s="502"/>
      <c r="LMH66" s="502"/>
      <c r="LMI66" s="502"/>
      <c r="LMJ66" s="502"/>
      <c r="LMK66" s="502"/>
      <c r="LML66" s="502"/>
      <c r="LMM66" s="502"/>
      <c r="LMN66" s="502"/>
      <c r="LMO66" s="502"/>
      <c r="LMP66" s="502"/>
      <c r="LMQ66" s="502"/>
      <c r="LMR66" s="502"/>
      <c r="LMS66" s="502"/>
      <c r="LMT66" s="502"/>
      <c r="LMU66" s="502"/>
      <c r="LMV66" s="502"/>
      <c r="LMW66" s="502"/>
      <c r="LMX66" s="502"/>
      <c r="LMY66" s="502"/>
      <c r="LMZ66" s="502"/>
      <c r="LNA66" s="502"/>
      <c r="LNB66" s="502"/>
      <c r="LNC66" s="502"/>
      <c r="LND66" s="502"/>
      <c r="LNE66" s="502"/>
      <c r="LNF66" s="502"/>
      <c r="LNG66" s="502"/>
      <c r="LNH66" s="502"/>
      <c r="LNI66" s="502"/>
      <c r="LNJ66" s="502"/>
      <c r="LNK66" s="502"/>
      <c r="LNL66" s="502"/>
      <c r="LNM66" s="502"/>
      <c r="LNN66" s="502"/>
      <c r="LNO66" s="502"/>
      <c r="LNP66" s="502"/>
      <c r="LNQ66" s="502"/>
      <c r="LNR66" s="502"/>
      <c r="LNS66" s="502"/>
      <c r="LNT66" s="502"/>
      <c r="LNU66" s="502"/>
      <c r="LNV66" s="502"/>
      <c r="LNW66" s="502"/>
      <c r="LNX66" s="502"/>
      <c r="LNY66" s="502"/>
      <c r="LNZ66" s="502"/>
      <c r="LOA66" s="502"/>
      <c r="LOB66" s="502"/>
      <c r="LOC66" s="502"/>
      <c r="LOD66" s="502"/>
      <c r="LOE66" s="502"/>
      <c r="LOF66" s="502"/>
      <c r="LOG66" s="502"/>
      <c r="LOH66" s="502"/>
      <c r="LOI66" s="502"/>
      <c r="LOJ66" s="502"/>
      <c r="LOK66" s="502"/>
      <c r="LOL66" s="502"/>
      <c r="LOM66" s="502"/>
      <c r="LON66" s="502"/>
      <c r="LOO66" s="502"/>
      <c r="LOP66" s="502"/>
      <c r="LOQ66" s="502"/>
      <c r="LOR66" s="502"/>
      <c r="LOS66" s="502"/>
      <c r="LOT66" s="502"/>
      <c r="LOU66" s="502"/>
      <c r="LOV66" s="502"/>
      <c r="LOW66" s="502"/>
      <c r="LOX66" s="502"/>
      <c r="LOY66" s="502"/>
      <c r="LOZ66" s="502"/>
      <c r="LPA66" s="502"/>
      <c r="LPB66" s="502"/>
      <c r="LPC66" s="502"/>
      <c r="LPD66" s="502"/>
      <c r="LPE66" s="502"/>
      <c r="LPF66" s="502"/>
      <c r="LPG66" s="502"/>
      <c r="LPH66" s="502"/>
      <c r="LPI66" s="502"/>
      <c r="LPJ66" s="502"/>
      <c r="LPK66" s="502"/>
      <c r="LPL66" s="502"/>
      <c r="LPM66" s="502"/>
      <c r="LPN66" s="502"/>
      <c r="LPO66" s="502"/>
      <c r="LPP66" s="502"/>
      <c r="LPQ66" s="502"/>
      <c r="LPR66" s="502"/>
      <c r="LPS66" s="502"/>
      <c r="LPT66" s="502"/>
      <c r="LPU66" s="502"/>
      <c r="LPV66" s="502"/>
      <c r="LPW66" s="502"/>
      <c r="LPX66" s="502"/>
      <c r="LPY66" s="502"/>
      <c r="LPZ66" s="502"/>
      <c r="LQA66" s="502"/>
      <c r="LQB66" s="502"/>
      <c r="LQC66" s="502"/>
      <c r="LQD66" s="502"/>
      <c r="LQE66" s="502"/>
      <c r="LQF66" s="502"/>
      <c r="LQG66" s="502"/>
      <c r="LQH66" s="502"/>
      <c r="LQI66" s="502"/>
      <c r="LQJ66" s="502"/>
      <c r="LQK66" s="502"/>
      <c r="LQL66" s="502"/>
      <c r="LQM66" s="502"/>
      <c r="LQN66" s="502"/>
      <c r="LQO66" s="502"/>
      <c r="LQP66" s="502"/>
      <c r="LQQ66" s="502"/>
      <c r="LQR66" s="502"/>
      <c r="LQS66" s="502"/>
      <c r="LQT66" s="502"/>
      <c r="LQU66" s="502"/>
      <c r="LQV66" s="502"/>
      <c r="LQW66" s="502"/>
      <c r="LQX66" s="502"/>
      <c r="LQY66" s="502"/>
      <c r="LQZ66" s="502"/>
      <c r="LRA66" s="502"/>
      <c r="LRB66" s="502"/>
      <c r="LRC66" s="502"/>
      <c r="LRD66" s="502"/>
      <c r="LRE66" s="502"/>
      <c r="LRF66" s="502"/>
      <c r="LRG66" s="502"/>
      <c r="LRH66" s="502"/>
      <c r="LRI66" s="502"/>
      <c r="LRJ66" s="502"/>
      <c r="LRK66" s="502"/>
      <c r="LRL66" s="502"/>
      <c r="LRM66" s="502"/>
      <c r="LRN66" s="502"/>
      <c r="LRO66" s="502"/>
      <c r="LRP66" s="502"/>
      <c r="LRQ66" s="502"/>
      <c r="LRR66" s="502"/>
      <c r="LRS66" s="502"/>
      <c r="LRT66" s="502"/>
      <c r="LRU66" s="502"/>
      <c r="LRV66" s="502"/>
      <c r="LRW66" s="502"/>
      <c r="LRX66" s="502"/>
      <c r="LRY66" s="502"/>
      <c r="LRZ66" s="502"/>
      <c r="LSA66" s="502"/>
      <c r="LSB66" s="502"/>
      <c r="LSC66" s="502"/>
      <c r="LSD66" s="502"/>
      <c r="LSE66" s="502"/>
      <c r="LSF66" s="502"/>
      <c r="LSG66" s="502"/>
      <c r="LSH66" s="502"/>
      <c r="LSI66" s="502"/>
      <c r="LSJ66" s="502"/>
      <c r="LSK66" s="502"/>
      <c r="LSL66" s="502"/>
      <c r="LSM66" s="502"/>
      <c r="LSN66" s="502"/>
      <c r="LSO66" s="502"/>
      <c r="LSP66" s="502"/>
      <c r="LSQ66" s="502"/>
      <c r="LSR66" s="502"/>
      <c r="LSS66" s="502"/>
      <c r="LST66" s="502"/>
      <c r="LSU66" s="502"/>
      <c r="LSV66" s="502"/>
      <c r="LSW66" s="502"/>
      <c r="LSX66" s="502"/>
      <c r="LSY66" s="502"/>
      <c r="LSZ66" s="502"/>
      <c r="LTA66" s="502"/>
      <c r="LTB66" s="502"/>
      <c r="LTC66" s="502"/>
      <c r="LTD66" s="502"/>
      <c r="LTE66" s="502"/>
      <c r="LTF66" s="502"/>
      <c r="LTG66" s="502"/>
      <c r="LTH66" s="502"/>
      <c r="LTI66" s="502"/>
      <c r="LTJ66" s="502"/>
      <c r="LTK66" s="502"/>
      <c r="LTL66" s="502"/>
      <c r="LTM66" s="502"/>
      <c r="LTN66" s="502"/>
      <c r="LTO66" s="502"/>
      <c r="LTP66" s="502"/>
      <c r="LTQ66" s="502"/>
      <c r="LTR66" s="502"/>
      <c r="LTS66" s="502"/>
      <c r="LTT66" s="502"/>
      <c r="LTU66" s="502"/>
      <c r="LTV66" s="502"/>
      <c r="LTW66" s="502"/>
      <c r="LTX66" s="502"/>
      <c r="LTY66" s="502"/>
      <c r="LTZ66" s="502"/>
      <c r="LUA66" s="502"/>
      <c r="LUB66" s="502"/>
      <c r="LUC66" s="502"/>
      <c r="LUD66" s="502"/>
      <c r="LUE66" s="502"/>
      <c r="LUF66" s="502"/>
      <c r="LUG66" s="502"/>
      <c r="LUH66" s="502"/>
      <c r="LUI66" s="502"/>
      <c r="LUJ66" s="502"/>
      <c r="LUK66" s="502"/>
      <c r="LUL66" s="502"/>
      <c r="LUM66" s="502"/>
      <c r="LUN66" s="502"/>
      <c r="LUO66" s="502"/>
      <c r="LUP66" s="502"/>
      <c r="LUQ66" s="502"/>
      <c r="LUR66" s="502"/>
      <c r="LUS66" s="502"/>
      <c r="LUT66" s="502"/>
      <c r="LUU66" s="502"/>
      <c r="LUV66" s="502"/>
      <c r="LUW66" s="502"/>
      <c r="LUX66" s="502"/>
      <c r="LUY66" s="502"/>
      <c r="LUZ66" s="502"/>
      <c r="LVA66" s="502"/>
      <c r="LVB66" s="502"/>
      <c r="LVC66" s="502"/>
      <c r="LVD66" s="502"/>
      <c r="LVE66" s="502"/>
      <c r="LVF66" s="502"/>
      <c r="LVG66" s="502"/>
      <c r="LVH66" s="502"/>
      <c r="LVI66" s="502"/>
      <c r="LVJ66" s="502"/>
      <c r="LVK66" s="502"/>
      <c r="LVL66" s="502"/>
      <c r="LVM66" s="502"/>
      <c r="LVN66" s="502"/>
      <c r="LVO66" s="502"/>
      <c r="LVP66" s="502"/>
      <c r="LVQ66" s="502"/>
      <c r="LVR66" s="502"/>
      <c r="LVS66" s="502"/>
      <c r="LVT66" s="502"/>
      <c r="LVU66" s="502"/>
      <c r="LVV66" s="502"/>
      <c r="LVW66" s="502"/>
      <c r="LVX66" s="502"/>
      <c r="LVY66" s="502"/>
      <c r="LVZ66" s="502"/>
      <c r="LWA66" s="502"/>
      <c r="LWB66" s="502"/>
      <c r="LWC66" s="502"/>
      <c r="LWD66" s="502"/>
      <c r="LWE66" s="502"/>
      <c r="LWF66" s="502"/>
      <c r="LWG66" s="502"/>
      <c r="LWH66" s="502"/>
      <c r="LWI66" s="502"/>
      <c r="LWJ66" s="502"/>
      <c r="LWK66" s="502"/>
      <c r="LWL66" s="502"/>
      <c r="LWM66" s="502"/>
      <c r="LWN66" s="502"/>
      <c r="LWO66" s="502"/>
      <c r="LWP66" s="502"/>
      <c r="LWQ66" s="502"/>
      <c r="LWR66" s="502"/>
      <c r="LWS66" s="502"/>
      <c r="LWT66" s="502"/>
      <c r="LWU66" s="502"/>
      <c r="LWV66" s="502"/>
      <c r="LWW66" s="502"/>
      <c r="LWX66" s="502"/>
      <c r="LWY66" s="502"/>
      <c r="LWZ66" s="502"/>
      <c r="LXA66" s="502"/>
      <c r="LXB66" s="502"/>
      <c r="LXC66" s="502"/>
      <c r="LXD66" s="502"/>
      <c r="LXE66" s="502"/>
      <c r="LXF66" s="502"/>
      <c r="LXG66" s="502"/>
      <c r="LXH66" s="502"/>
      <c r="LXI66" s="502"/>
      <c r="LXJ66" s="502"/>
      <c r="LXK66" s="502"/>
      <c r="LXL66" s="502"/>
      <c r="LXM66" s="502"/>
      <c r="LXN66" s="502"/>
      <c r="LXO66" s="502"/>
      <c r="LXP66" s="502"/>
      <c r="LXQ66" s="502"/>
      <c r="LXR66" s="502"/>
      <c r="LXS66" s="502"/>
      <c r="LXT66" s="502"/>
      <c r="LXU66" s="502"/>
      <c r="LXV66" s="502"/>
      <c r="LXW66" s="502"/>
      <c r="LXX66" s="502"/>
      <c r="LXY66" s="502"/>
      <c r="LXZ66" s="502"/>
      <c r="LYA66" s="502"/>
      <c r="LYB66" s="502"/>
      <c r="LYC66" s="502"/>
      <c r="LYD66" s="502"/>
      <c r="LYE66" s="502"/>
      <c r="LYF66" s="502"/>
      <c r="LYG66" s="502"/>
      <c r="LYH66" s="502"/>
      <c r="LYI66" s="502"/>
      <c r="LYJ66" s="502"/>
      <c r="LYK66" s="502"/>
      <c r="LYL66" s="502"/>
      <c r="LYM66" s="502"/>
      <c r="LYN66" s="502"/>
      <c r="LYO66" s="502"/>
      <c r="LYP66" s="502"/>
      <c r="LYQ66" s="502"/>
      <c r="LYR66" s="502"/>
      <c r="LYS66" s="502"/>
      <c r="LYT66" s="502"/>
      <c r="LYU66" s="502"/>
      <c r="LYV66" s="502"/>
      <c r="LYW66" s="502"/>
      <c r="LYX66" s="502"/>
      <c r="LYY66" s="502"/>
      <c r="LYZ66" s="502"/>
      <c r="LZA66" s="502"/>
      <c r="LZB66" s="502"/>
      <c r="LZC66" s="502"/>
      <c r="LZD66" s="502"/>
      <c r="LZE66" s="502"/>
      <c r="LZF66" s="502"/>
      <c r="LZG66" s="502"/>
      <c r="LZH66" s="502"/>
      <c r="LZI66" s="502"/>
      <c r="LZJ66" s="502"/>
      <c r="LZK66" s="502"/>
      <c r="LZL66" s="502"/>
      <c r="LZM66" s="502"/>
      <c r="LZN66" s="502"/>
      <c r="LZO66" s="502"/>
      <c r="LZP66" s="502"/>
      <c r="LZQ66" s="502"/>
      <c r="LZR66" s="502"/>
      <c r="LZS66" s="502"/>
      <c r="LZT66" s="502"/>
      <c r="LZU66" s="502"/>
      <c r="LZV66" s="502"/>
      <c r="LZW66" s="502"/>
      <c r="LZX66" s="502"/>
      <c r="LZY66" s="502"/>
      <c r="LZZ66" s="502"/>
      <c r="MAA66" s="502"/>
      <c r="MAB66" s="502"/>
      <c r="MAC66" s="502"/>
      <c r="MAD66" s="502"/>
      <c r="MAE66" s="502"/>
      <c r="MAF66" s="502"/>
      <c r="MAG66" s="502"/>
      <c r="MAH66" s="502"/>
      <c r="MAI66" s="502"/>
      <c r="MAJ66" s="502"/>
      <c r="MAK66" s="502"/>
      <c r="MAL66" s="502"/>
      <c r="MAM66" s="502"/>
      <c r="MAN66" s="502"/>
      <c r="MAO66" s="502"/>
      <c r="MAP66" s="502"/>
      <c r="MAQ66" s="502"/>
      <c r="MAR66" s="502"/>
      <c r="MAS66" s="502"/>
      <c r="MAT66" s="502"/>
      <c r="MAU66" s="502"/>
      <c r="MAV66" s="502"/>
      <c r="MAW66" s="502"/>
      <c r="MAX66" s="502"/>
      <c r="MAY66" s="502"/>
      <c r="MAZ66" s="502"/>
      <c r="MBA66" s="502"/>
      <c r="MBB66" s="502"/>
      <c r="MBC66" s="502"/>
      <c r="MBD66" s="502"/>
      <c r="MBE66" s="502"/>
      <c r="MBF66" s="502"/>
      <c r="MBG66" s="502"/>
      <c r="MBH66" s="502"/>
      <c r="MBI66" s="502"/>
      <c r="MBJ66" s="502"/>
      <c r="MBK66" s="502"/>
      <c r="MBL66" s="502"/>
      <c r="MBM66" s="502"/>
      <c r="MBN66" s="502"/>
      <c r="MBO66" s="502"/>
      <c r="MBP66" s="502"/>
      <c r="MBQ66" s="502"/>
      <c r="MBR66" s="502"/>
      <c r="MBS66" s="502"/>
      <c r="MBT66" s="502"/>
      <c r="MBU66" s="502"/>
      <c r="MBV66" s="502"/>
      <c r="MBW66" s="502"/>
      <c r="MBX66" s="502"/>
      <c r="MBY66" s="502"/>
      <c r="MBZ66" s="502"/>
      <c r="MCA66" s="502"/>
      <c r="MCB66" s="502"/>
      <c r="MCC66" s="502"/>
      <c r="MCD66" s="502"/>
      <c r="MCE66" s="502"/>
      <c r="MCF66" s="502"/>
      <c r="MCG66" s="502"/>
      <c r="MCH66" s="502"/>
      <c r="MCI66" s="502"/>
      <c r="MCJ66" s="502"/>
      <c r="MCK66" s="502"/>
      <c r="MCL66" s="502"/>
      <c r="MCM66" s="502"/>
      <c r="MCN66" s="502"/>
      <c r="MCO66" s="502"/>
      <c r="MCP66" s="502"/>
      <c r="MCQ66" s="502"/>
      <c r="MCR66" s="502"/>
      <c r="MCS66" s="502"/>
      <c r="MCT66" s="502"/>
      <c r="MCU66" s="502"/>
      <c r="MCV66" s="502"/>
      <c r="MCW66" s="502"/>
      <c r="MCX66" s="502"/>
      <c r="MCY66" s="502"/>
      <c r="MCZ66" s="502"/>
      <c r="MDA66" s="502"/>
      <c r="MDB66" s="502"/>
      <c r="MDC66" s="502"/>
      <c r="MDD66" s="502"/>
      <c r="MDE66" s="502"/>
      <c r="MDF66" s="502"/>
      <c r="MDG66" s="502"/>
      <c r="MDH66" s="502"/>
      <c r="MDI66" s="502"/>
      <c r="MDJ66" s="502"/>
      <c r="MDK66" s="502"/>
      <c r="MDL66" s="502"/>
      <c r="MDM66" s="502"/>
      <c r="MDN66" s="502"/>
      <c r="MDO66" s="502"/>
      <c r="MDP66" s="502"/>
      <c r="MDQ66" s="502"/>
      <c r="MDR66" s="502"/>
      <c r="MDS66" s="502"/>
      <c r="MDT66" s="502"/>
      <c r="MDU66" s="502"/>
      <c r="MDV66" s="502"/>
      <c r="MDW66" s="502"/>
      <c r="MDX66" s="502"/>
      <c r="MDY66" s="502"/>
      <c r="MDZ66" s="502"/>
      <c r="MEA66" s="502"/>
      <c r="MEB66" s="502"/>
      <c r="MEC66" s="502"/>
      <c r="MED66" s="502"/>
      <c r="MEE66" s="502"/>
      <c r="MEF66" s="502"/>
      <c r="MEG66" s="502"/>
      <c r="MEH66" s="502"/>
      <c r="MEI66" s="502"/>
      <c r="MEJ66" s="502"/>
      <c r="MEK66" s="502"/>
      <c r="MEL66" s="502"/>
      <c r="MEM66" s="502"/>
      <c r="MEN66" s="502"/>
      <c r="MEO66" s="502"/>
      <c r="MEP66" s="502"/>
      <c r="MEQ66" s="502"/>
      <c r="MER66" s="502"/>
      <c r="MES66" s="502"/>
      <c r="MET66" s="502"/>
      <c r="MEU66" s="502"/>
      <c r="MEV66" s="502"/>
      <c r="MEW66" s="502"/>
      <c r="MEX66" s="502"/>
      <c r="MEY66" s="502"/>
      <c r="MEZ66" s="502"/>
      <c r="MFA66" s="502"/>
      <c r="MFB66" s="502"/>
      <c r="MFC66" s="502"/>
      <c r="MFD66" s="502"/>
      <c r="MFE66" s="502"/>
      <c r="MFF66" s="502"/>
      <c r="MFG66" s="502"/>
      <c r="MFH66" s="502"/>
      <c r="MFI66" s="502"/>
      <c r="MFJ66" s="502"/>
      <c r="MFK66" s="502"/>
      <c r="MFL66" s="502"/>
      <c r="MFM66" s="502"/>
      <c r="MFN66" s="502"/>
      <c r="MFO66" s="502"/>
      <c r="MFP66" s="502"/>
      <c r="MFQ66" s="502"/>
      <c r="MFR66" s="502"/>
      <c r="MFS66" s="502"/>
      <c r="MFT66" s="502"/>
      <c r="MFU66" s="502"/>
      <c r="MFV66" s="502"/>
      <c r="MFW66" s="502"/>
      <c r="MFX66" s="502"/>
      <c r="MFY66" s="502"/>
      <c r="MFZ66" s="502"/>
      <c r="MGA66" s="502"/>
      <c r="MGB66" s="502"/>
      <c r="MGC66" s="502"/>
      <c r="MGD66" s="502"/>
      <c r="MGE66" s="502"/>
      <c r="MGF66" s="502"/>
      <c r="MGG66" s="502"/>
      <c r="MGH66" s="502"/>
      <c r="MGI66" s="502"/>
      <c r="MGJ66" s="502"/>
      <c r="MGK66" s="502"/>
      <c r="MGL66" s="502"/>
      <c r="MGM66" s="502"/>
      <c r="MGN66" s="502"/>
      <c r="MGO66" s="502"/>
      <c r="MGP66" s="502"/>
      <c r="MGQ66" s="502"/>
      <c r="MGR66" s="502"/>
      <c r="MGS66" s="502"/>
      <c r="MGT66" s="502"/>
      <c r="MGU66" s="502"/>
      <c r="MGV66" s="502"/>
      <c r="MGW66" s="502"/>
      <c r="MGX66" s="502"/>
      <c r="MGY66" s="502"/>
      <c r="MGZ66" s="502"/>
      <c r="MHA66" s="502"/>
      <c r="MHB66" s="502"/>
      <c r="MHC66" s="502"/>
      <c r="MHD66" s="502"/>
      <c r="MHE66" s="502"/>
      <c r="MHF66" s="502"/>
      <c r="MHG66" s="502"/>
      <c r="MHH66" s="502"/>
      <c r="MHI66" s="502"/>
      <c r="MHJ66" s="502"/>
      <c r="MHK66" s="502"/>
      <c r="MHL66" s="502"/>
      <c r="MHM66" s="502"/>
      <c r="MHN66" s="502"/>
      <c r="MHO66" s="502"/>
      <c r="MHP66" s="502"/>
      <c r="MHQ66" s="502"/>
      <c r="MHR66" s="502"/>
      <c r="MHS66" s="502"/>
      <c r="MHT66" s="502"/>
      <c r="MHU66" s="502"/>
      <c r="MHV66" s="502"/>
      <c r="MHW66" s="502"/>
      <c r="MHX66" s="502"/>
      <c r="MHY66" s="502"/>
      <c r="MHZ66" s="502"/>
      <c r="MIA66" s="502"/>
      <c r="MIB66" s="502"/>
      <c r="MIC66" s="502"/>
      <c r="MID66" s="502"/>
      <c r="MIE66" s="502"/>
      <c r="MIF66" s="502"/>
      <c r="MIG66" s="502"/>
      <c r="MIH66" s="502"/>
      <c r="MII66" s="502"/>
      <c r="MIJ66" s="502"/>
      <c r="MIK66" s="502"/>
      <c r="MIL66" s="502"/>
      <c r="MIM66" s="502"/>
      <c r="MIN66" s="502"/>
      <c r="MIO66" s="502"/>
      <c r="MIP66" s="502"/>
      <c r="MIQ66" s="502"/>
      <c r="MIR66" s="502"/>
      <c r="MIS66" s="502"/>
      <c r="MIT66" s="502"/>
      <c r="MIU66" s="502"/>
      <c r="MIV66" s="502"/>
      <c r="MIW66" s="502"/>
      <c r="MIX66" s="502"/>
      <c r="MIY66" s="502"/>
      <c r="MIZ66" s="502"/>
      <c r="MJA66" s="502"/>
      <c r="MJB66" s="502"/>
      <c r="MJC66" s="502"/>
      <c r="MJD66" s="502"/>
      <c r="MJE66" s="502"/>
      <c r="MJF66" s="502"/>
      <c r="MJG66" s="502"/>
      <c r="MJH66" s="502"/>
      <c r="MJI66" s="502"/>
      <c r="MJJ66" s="502"/>
      <c r="MJK66" s="502"/>
      <c r="MJL66" s="502"/>
      <c r="MJM66" s="502"/>
      <c r="MJN66" s="502"/>
      <c r="MJO66" s="502"/>
      <c r="MJP66" s="502"/>
      <c r="MJQ66" s="502"/>
      <c r="MJR66" s="502"/>
      <c r="MJS66" s="502"/>
      <c r="MJT66" s="502"/>
      <c r="MJU66" s="502"/>
      <c r="MJV66" s="502"/>
      <c r="MJW66" s="502"/>
      <c r="MJX66" s="502"/>
      <c r="MJY66" s="502"/>
      <c r="MJZ66" s="502"/>
      <c r="MKA66" s="502"/>
      <c r="MKB66" s="502"/>
      <c r="MKC66" s="502"/>
      <c r="MKD66" s="502"/>
      <c r="MKE66" s="502"/>
      <c r="MKF66" s="502"/>
      <c r="MKG66" s="502"/>
      <c r="MKH66" s="502"/>
      <c r="MKI66" s="502"/>
      <c r="MKJ66" s="502"/>
      <c r="MKK66" s="502"/>
      <c r="MKL66" s="502"/>
      <c r="MKM66" s="502"/>
      <c r="MKN66" s="502"/>
      <c r="MKO66" s="502"/>
      <c r="MKP66" s="502"/>
      <c r="MKQ66" s="502"/>
      <c r="MKR66" s="502"/>
      <c r="MKS66" s="502"/>
      <c r="MKT66" s="502"/>
      <c r="MKU66" s="502"/>
      <c r="MKV66" s="502"/>
      <c r="MKW66" s="502"/>
      <c r="MKX66" s="502"/>
      <c r="MKY66" s="502"/>
      <c r="MKZ66" s="502"/>
      <c r="MLA66" s="502"/>
      <c r="MLB66" s="502"/>
      <c r="MLC66" s="502"/>
      <c r="MLD66" s="502"/>
      <c r="MLE66" s="502"/>
      <c r="MLF66" s="502"/>
      <c r="MLG66" s="502"/>
      <c r="MLH66" s="502"/>
      <c r="MLI66" s="502"/>
      <c r="MLJ66" s="502"/>
      <c r="MLK66" s="502"/>
      <c r="MLL66" s="502"/>
      <c r="MLM66" s="502"/>
      <c r="MLN66" s="502"/>
      <c r="MLO66" s="502"/>
      <c r="MLP66" s="502"/>
      <c r="MLQ66" s="502"/>
      <c r="MLR66" s="502"/>
      <c r="MLS66" s="502"/>
      <c r="MLT66" s="502"/>
      <c r="MLU66" s="502"/>
      <c r="MLV66" s="502"/>
      <c r="MLW66" s="502"/>
      <c r="MLX66" s="502"/>
      <c r="MLY66" s="502"/>
      <c r="MLZ66" s="502"/>
      <c r="MMA66" s="502"/>
      <c r="MMB66" s="502"/>
      <c r="MMC66" s="502"/>
      <c r="MMD66" s="502"/>
      <c r="MME66" s="502"/>
      <c r="MMF66" s="502"/>
      <c r="MMG66" s="502"/>
      <c r="MMH66" s="502"/>
      <c r="MMI66" s="502"/>
      <c r="MMJ66" s="502"/>
      <c r="MMK66" s="502"/>
      <c r="MML66" s="502"/>
      <c r="MMM66" s="502"/>
      <c r="MMN66" s="502"/>
      <c r="MMO66" s="502"/>
      <c r="MMP66" s="502"/>
      <c r="MMQ66" s="502"/>
      <c r="MMR66" s="502"/>
      <c r="MMS66" s="502"/>
      <c r="MMT66" s="502"/>
      <c r="MMU66" s="502"/>
      <c r="MMV66" s="502"/>
      <c r="MMW66" s="502"/>
      <c r="MMX66" s="502"/>
      <c r="MMY66" s="502"/>
      <c r="MMZ66" s="502"/>
      <c r="MNA66" s="502"/>
      <c r="MNB66" s="502"/>
      <c r="MNC66" s="502"/>
      <c r="MND66" s="502"/>
      <c r="MNE66" s="502"/>
      <c r="MNF66" s="502"/>
      <c r="MNG66" s="502"/>
      <c r="MNH66" s="502"/>
      <c r="MNI66" s="502"/>
      <c r="MNJ66" s="502"/>
      <c r="MNK66" s="502"/>
      <c r="MNL66" s="502"/>
      <c r="MNM66" s="502"/>
      <c r="MNN66" s="502"/>
      <c r="MNO66" s="502"/>
      <c r="MNP66" s="502"/>
      <c r="MNQ66" s="502"/>
      <c r="MNR66" s="502"/>
      <c r="MNS66" s="502"/>
      <c r="MNT66" s="502"/>
      <c r="MNU66" s="502"/>
      <c r="MNV66" s="502"/>
      <c r="MNW66" s="502"/>
      <c r="MNX66" s="502"/>
      <c r="MNY66" s="502"/>
      <c r="MNZ66" s="502"/>
      <c r="MOA66" s="502"/>
      <c r="MOB66" s="502"/>
      <c r="MOC66" s="502"/>
      <c r="MOD66" s="502"/>
      <c r="MOE66" s="502"/>
      <c r="MOF66" s="502"/>
      <c r="MOG66" s="502"/>
      <c r="MOH66" s="502"/>
      <c r="MOI66" s="502"/>
      <c r="MOJ66" s="502"/>
      <c r="MOK66" s="502"/>
      <c r="MOL66" s="502"/>
      <c r="MOM66" s="502"/>
      <c r="MON66" s="502"/>
      <c r="MOO66" s="502"/>
      <c r="MOP66" s="502"/>
      <c r="MOQ66" s="502"/>
      <c r="MOR66" s="502"/>
      <c r="MOS66" s="502"/>
      <c r="MOT66" s="502"/>
      <c r="MOU66" s="502"/>
      <c r="MOV66" s="502"/>
      <c r="MOW66" s="502"/>
      <c r="MOX66" s="502"/>
      <c r="MOY66" s="502"/>
      <c r="MOZ66" s="502"/>
      <c r="MPA66" s="502"/>
      <c r="MPB66" s="502"/>
      <c r="MPC66" s="502"/>
      <c r="MPD66" s="502"/>
      <c r="MPE66" s="502"/>
      <c r="MPF66" s="502"/>
      <c r="MPG66" s="502"/>
      <c r="MPH66" s="502"/>
      <c r="MPI66" s="502"/>
      <c r="MPJ66" s="502"/>
      <c r="MPK66" s="502"/>
      <c r="MPL66" s="502"/>
      <c r="MPM66" s="502"/>
      <c r="MPN66" s="502"/>
      <c r="MPO66" s="502"/>
      <c r="MPP66" s="502"/>
      <c r="MPQ66" s="502"/>
      <c r="MPR66" s="502"/>
      <c r="MPS66" s="502"/>
      <c r="MPT66" s="502"/>
      <c r="MPU66" s="502"/>
      <c r="MPV66" s="502"/>
      <c r="MPW66" s="502"/>
      <c r="MPX66" s="502"/>
      <c r="MPY66" s="502"/>
      <c r="MPZ66" s="502"/>
      <c r="MQA66" s="502"/>
      <c r="MQB66" s="502"/>
      <c r="MQC66" s="502"/>
      <c r="MQD66" s="502"/>
      <c r="MQE66" s="502"/>
      <c r="MQF66" s="502"/>
      <c r="MQG66" s="502"/>
      <c r="MQH66" s="502"/>
      <c r="MQI66" s="502"/>
      <c r="MQJ66" s="502"/>
      <c r="MQK66" s="502"/>
      <c r="MQL66" s="502"/>
      <c r="MQM66" s="502"/>
      <c r="MQN66" s="502"/>
      <c r="MQO66" s="502"/>
      <c r="MQP66" s="502"/>
      <c r="MQQ66" s="502"/>
      <c r="MQR66" s="502"/>
      <c r="MQS66" s="502"/>
      <c r="MQT66" s="502"/>
      <c r="MQU66" s="502"/>
      <c r="MQV66" s="502"/>
      <c r="MQW66" s="502"/>
      <c r="MQX66" s="502"/>
      <c r="MQY66" s="502"/>
      <c r="MQZ66" s="502"/>
      <c r="MRA66" s="502"/>
      <c r="MRB66" s="502"/>
      <c r="MRC66" s="502"/>
      <c r="MRD66" s="502"/>
      <c r="MRE66" s="502"/>
      <c r="MRF66" s="502"/>
      <c r="MRG66" s="502"/>
      <c r="MRH66" s="502"/>
      <c r="MRI66" s="502"/>
      <c r="MRJ66" s="502"/>
      <c r="MRK66" s="502"/>
      <c r="MRL66" s="502"/>
      <c r="MRM66" s="502"/>
      <c r="MRN66" s="502"/>
      <c r="MRO66" s="502"/>
      <c r="MRP66" s="502"/>
      <c r="MRQ66" s="502"/>
      <c r="MRR66" s="502"/>
      <c r="MRS66" s="502"/>
      <c r="MRT66" s="502"/>
      <c r="MRU66" s="502"/>
      <c r="MRV66" s="502"/>
      <c r="MRW66" s="502"/>
      <c r="MRX66" s="502"/>
      <c r="MRY66" s="502"/>
      <c r="MRZ66" s="502"/>
      <c r="MSA66" s="502"/>
      <c r="MSB66" s="502"/>
      <c r="MSC66" s="502"/>
      <c r="MSD66" s="502"/>
      <c r="MSE66" s="502"/>
      <c r="MSF66" s="502"/>
      <c r="MSG66" s="502"/>
      <c r="MSH66" s="502"/>
      <c r="MSI66" s="502"/>
      <c r="MSJ66" s="502"/>
      <c r="MSK66" s="502"/>
      <c r="MSL66" s="502"/>
      <c r="MSM66" s="502"/>
      <c r="MSN66" s="502"/>
      <c r="MSO66" s="502"/>
      <c r="MSP66" s="502"/>
      <c r="MSQ66" s="502"/>
      <c r="MSR66" s="502"/>
      <c r="MSS66" s="502"/>
      <c r="MST66" s="502"/>
      <c r="MSU66" s="502"/>
      <c r="MSV66" s="502"/>
      <c r="MSW66" s="502"/>
      <c r="MSX66" s="502"/>
      <c r="MSY66" s="502"/>
      <c r="MSZ66" s="502"/>
      <c r="MTA66" s="502"/>
      <c r="MTB66" s="502"/>
      <c r="MTC66" s="502"/>
      <c r="MTD66" s="502"/>
      <c r="MTE66" s="502"/>
      <c r="MTF66" s="502"/>
      <c r="MTG66" s="502"/>
      <c r="MTH66" s="502"/>
      <c r="MTI66" s="502"/>
      <c r="MTJ66" s="502"/>
      <c r="MTK66" s="502"/>
      <c r="MTL66" s="502"/>
      <c r="MTM66" s="502"/>
      <c r="MTN66" s="502"/>
      <c r="MTO66" s="502"/>
      <c r="MTP66" s="502"/>
      <c r="MTQ66" s="502"/>
      <c r="MTR66" s="502"/>
      <c r="MTS66" s="502"/>
      <c r="MTT66" s="502"/>
      <c r="MTU66" s="502"/>
      <c r="MTV66" s="502"/>
      <c r="MTW66" s="502"/>
      <c r="MTX66" s="502"/>
      <c r="MTY66" s="502"/>
      <c r="MTZ66" s="502"/>
      <c r="MUA66" s="502"/>
      <c r="MUB66" s="502"/>
      <c r="MUC66" s="502"/>
      <c r="MUD66" s="502"/>
      <c r="MUE66" s="502"/>
      <c r="MUF66" s="502"/>
      <c r="MUG66" s="502"/>
      <c r="MUH66" s="502"/>
      <c r="MUI66" s="502"/>
      <c r="MUJ66" s="502"/>
      <c r="MUK66" s="502"/>
      <c r="MUL66" s="502"/>
      <c r="MUM66" s="502"/>
      <c r="MUN66" s="502"/>
      <c r="MUO66" s="502"/>
      <c r="MUP66" s="502"/>
      <c r="MUQ66" s="502"/>
      <c r="MUR66" s="502"/>
      <c r="MUS66" s="502"/>
      <c r="MUT66" s="502"/>
      <c r="MUU66" s="502"/>
      <c r="MUV66" s="502"/>
      <c r="MUW66" s="502"/>
      <c r="MUX66" s="502"/>
      <c r="MUY66" s="502"/>
      <c r="MUZ66" s="502"/>
      <c r="MVA66" s="502"/>
      <c r="MVB66" s="502"/>
      <c r="MVC66" s="502"/>
      <c r="MVD66" s="502"/>
      <c r="MVE66" s="502"/>
      <c r="MVF66" s="502"/>
      <c r="MVG66" s="502"/>
      <c r="MVH66" s="502"/>
      <c r="MVI66" s="502"/>
      <c r="MVJ66" s="502"/>
      <c r="MVK66" s="502"/>
      <c r="MVL66" s="502"/>
      <c r="MVM66" s="502"/>
      <c r="MVN66" s="502"/>
      <c r="MVO66" s="502"/>
      <c r="MVP66" s="502"/>
      <c r="MVQ66" s="502"/>
      <c r="MVR66" s="502"/>
      <c r="MVS66" s="502"/>
      <c r="MVT66" s="502"/>
      <c r="MVU66" s="502"/>
      <c r="MVV66" s="502"/>
      <c r="MVW66" s="502"/>
      <c r="MVX66" s="502"/>
      <c r="MVY66" s="502"/>
      <c r="MVZ66" s="502"/>
      <c r="MWA66" s="502"/>
      <c r="MWB66" s="502"/>
      <c r="MWC66" s="502"/>
      <c r="MWD66" s="502"/>
      <c r="MWE66" s="502"/>
      <c r="MWF66" s="502"/>
      <c r="MWG66" s="502"/>
      <c r="MWH66" s="502"/>
      <c r="MWI66" s="502"/>
      <c r="MWJ66" s="502"/>
      <c r="MWK66" s="502"/>
      <c r="MWL66" s="502"/>
      <c r="MWM66" s="502"/>
      <c r="MWN66" s="502"/>
      <c r="MWO66" s="502"/>
      <c r="MWP66" s="502"/>
      <c r="MWQ66" s="502"/>
      <c r="MWR66" s="502"/>
      <c r="MWS66" s="502"/>
      <c r="MWT66" s="502"/>
      <c r="MWU66" s="502"/>
      <c r="MWV66" s="502"/>
      <c r="MWW66" s="502"/>
      <c r="MWX66" s="502"/>
      <c r="MWY66" s="502"/>
      <c r="MWZ66" s="502"/>
      <c r="MXA66" s="502"/>
      <c r="MXB66" s="502"/>
      <c r="MXC66" s="502"/>
      <c r="MXD66" s="502"/>
      <c r="MXE66" s="502"/>
      <c r="MXF66" s="502"/>
      <c r="MXG66" s="502"/>
      <c r="MXH66" s="502"/>
      <c r="MXI66" s="502"/>
      <c r="MXJ66" s="502"/>
      <c r="MXK66" s="502"/>
      <c r="MXL66" s="502"/>
      <c r="MXM66" s="502"/>
      <c r="MXN66" s="502"/>
      <c r="MXO66" s="502"/>
      <c r="MXP66" s="502"/>
      <c r="MXQ66" s="502"/>
      <c r="MXR66" s="502"/>
      <c r="MXS66" s="502"/>
      <c r="MXT66" s="502"/>
      <c r="MXU66" s="502"/>
      <c r="MXV66" s="502"/>
      <c r="MXW66" s="502"/>
      <c r="MXX66" s="502"/>
      <c r="MXY66" s="502"/>
      <c r="MXZ66" s="502"/>
      <c r="MYA66" s="502"/>
      <c r="MYB66" s="502"/>
      <c r="MYC66" s="502"/>
      <c r="MYD66" s="502"/>
      <c r="MYE66" s="502"/>
      <c r="MYF66" s="502"/>
      <c r="MYG66" s="502"/>
      <c r="MYH66" s="502"/>
      <c r="MYI66" s="502"/>
      <c r="MYJ66" s="502"/>
      <c r="MYK66" s="502"/>
      <c r="MYL66" s="502"/>
      <c r="MYM66" s="502"/>
      <c r="MYN66" s="502"/>
      <c r="MYO66" s="502"/>
      <c r="MYP66" s="502"/>
      <c r="MYQ66" s="502"/>
      <c r="MYR66" s="502"/>
      <c r="MYS66" s="502"/>
      <c r="MYT66" s="502"/>
      <c r="MYU66" s="502"/>
      <c r="MYV66" s="502"/>
      <c r="MYW66" s="502"/>
      <c r="MYX66" s="502"/>
      <c r="MYY66" s="502"/>
      <c r="MYZ66" s="502"/>
      <c r="MZA66" s="502"/>
      <c r="MZB66" s="502"/>
      <c r="MZC66" s="502"/>
      <c r="MZD66" s="502"/>
      <c r="MZE66" s="502"/>
      <c r="MZF66" s="502"/>
      <c r="MZG66" s="502"/>
      <c r="MZH66" s="502"/>
      <c r="MZI66" s="502"/>
      <c r="MZJ66" s="502"/>
      <c r="MZK66" s="502"/>
      <c r="MZL66" s="502"/>
      <c r="MZM66" s="502"/>
      <c r="MZN66" s="502"/>
      <c r="MZO66" s="502"/>
      <c r="MZP66" s="502"/>
      <c r="MZQ66" s="502"/>
      <c r="MZR66" s="502"/>
      <c r="MZS66" s="502"/>
      <c r="MZT66" s="502"/>
      <c r="MZU66" s="502"/>
      <c r="MZV66" s="502"/>
      <c r="MZW66" s="502"/>
      <c r="MZX66" s="502"/>
      <c r="MZY66" s="502"/>
      <c r="MZZ66" s="502"/>
      <c r="NAA66" s="502"/>
      <c r="NAB66" s="502"/>
      <c r="NAC66" s="502"/>
      <c r="NAD66" s="502"/>
      <c r="NAE66" s="502"/>
      <c r="NAF66" s="502"/>
      <c r="NAG66" s="502"/>
      <c r="NAH66" s="502"/>
      <c r="NAI66" s="502"/>
      <c r="NAJ66" s="502"/>
      <c r="NAK66" s="502"/>
      <c r="NAL66" s="502"/>
      <c r="NAM66" s="502"/>
      <c r="NAN66" s="502"/>
      <c r="NAO66" s="502"/>
      <c r="NAP66" s="502"/>
      <c r="NAQ66" s="502"/>
      <c r="NAR66" s="502"/>
      <c r="NAS66" s="502"/>
      <c r="NAT66" s="502"/>
      <c r="NAU66" s="502"/>
      <c r="NAV66" s="502"/>
      <c r="NAW66" s="502"/>
      <c r="NAX66" s="502"/>
      <c r="NAY66" s="502"/>
      <c r="NAZ66" s="502"/>
      <c r="NBA66" s="502"/>
      <c r="NBB66" s="502"/>
      <c r="NBC66" s="502"/>
      <c r="NBD66" s="502"/>
      <c r="NBE66" s="502"/>
      <c r="NBF66" s="502"/>
      <c r="NBG66" s="502"/>
      <c r="NBH66" s="502"/>
      <c r="NBI66" s="502"/>
      <c r="NBJ66" s="502"/>
      <c r="NBK66" s="502"/>
      <c r="NBL66" s="502"/>
      <c r="NBM66" s="502"/>
      <c r="NBN66" s="502"/>
      <c r="NBO66" s="502"/>
      <c r="NBP66" s="502"/>
      <c r="NBQ66" s="502"/>
      <c r="NBR66" s="502"/>
      <c r="NBS66" s="502"/>
      <c r="NBT66" s="502"/>
      <c r="NBU66" s="502"/>
      <c r="NBV66" s="502"/>
      <c r="NBW66" s="502"/>
      <c r="NBX66" s="502"/>
      <c r="NBY66" s="502"/>
      <c r="NBZ66" s="502"/>
      <c r="NCA66" s="502"/>
      <c r="NCB66" s="502"/>
      <c r="NCC66" s="502"/>
      <c r="NCD66" s="502"/>
      <c r="NCE66" s="502"/>
      <c r="NCF66" s="502"/>
      <c r="NCG66" s="502"/>
      <c r="NCH66" s="502"/>
      <c r="NCI66" s="502"/>
      <c r="NCJ66" s="502"/>
      <c r="NCK66" s="502"/>
      <c r="NCL66" s="502"/>
      <c r="NCM66" s="502"/>
      <c r="NCN66" s="502"/>
      <c r="NCO66" s="502"/>
      <c r="NCP66" s="502"/>
      <c r="NCQ66" s="502"/>
      <c r="NCR66" s="502"/>
      <c r="NCS66" s="502"/>
      <c r="NCT66" s="502"/>
      <c r="NCU66" s="502"/>
      <c r="NCV66" s="502"/>
      <c r="NCW66" s="502"/>
      <c r="NCX66" s="502"/>
      <c r="NCY66" s="502"/>
      <c r="NCZ66" s="502"/>
      <c r="NDA66" s="502"/>
      <c r="NDB66" s="502"/>
      <c r="NDC66" s="502"/>
      <c r="NDD66" s="502"/>
      <c r="NDE66" s="502"/>
      <c r="NDF66" s="502"/>
      <c r="NDG66" s="502"/>
      <c r="NDH66" s="502"/>
      <c r="NDI66" s="502"/>
      <c r="NDJ66" s="502"/>
      <c r="NDK66" s="502"/>
      <c r="NDL66" s="502"/>
      <c r="NDM66" s="502"/>
      <c r="NDN66" s="502"/>
      <c r="NDO66" s="502"/>
      <c r="NDP66" s="502"/>
      <c r="NDQ66" s="502"/>
      <c r="NDR66" s="502"/>
      <c r="NDS66" s="502"/>
      <c r="NDT66" s="502"/>
      <c r="NDU66" s="502"/>
      <c r="NDV66" s="502"/>
      <c r="NDW66" s="502"/>
      <c r="NDX66" s="502"/>
      <c r="NDY66" s="502"/>
      <c r="NDZ66" s="502"/>
      <c r="NEA66" s="502"/>
      <c r="NEB66" s="502"/>
      <c r="NEC66" s="502"/>
      <c r="NED66" s="502"/>
      <c r="NEE66" s="502"/>
      <c r="NEF66" s="502"/>
      <c r="NEG66" s="502"/>
      <c r="NEH66" s="502"/>
      <c r="NEI66" s="502"/>
      <c r="NEJ66" s="502"/>
      <c r="NEK66" s="502"/>
      <c r="NEL66" s="502"/>
      <c r="NEM66" s="502"/>
      <c r="NEN66" s="502"/>
      <c r="NEO66" s="502"/>
      <c r="NEP66" s="502"/>
      <c r="NEQ66" s="502"/>
      <c r="NER66" s="502"/>
      <c r="NES66" s="502"/>
      <c r="NET66" s="502"/>
      <c r="NEU66" s="502"/>
      <c r="NEV66" s="502"/>
      <c r="NEW66" s="502"/>
      <c r="NEX66" s="502"/>
      <c r="NEY66" s="502"/>
      <c r="NEZ66" s="502"/>
      <c r="NFA66" s="502"/>
      <c r="NFB66" s="502"/>
      <c r="NFC66" s="502"/>
      <c r="NFD66" s="502"/>
      <c r="NFE66" s="502"/>
      <c r="NFF66" s="502"/>
      <c r="NFG66" s="502"/>
      <c r="NFH66" s="502"/>
      <c r="NFI66" s="502"/>
      <c r="NFJ66" s="502"/>
      <c r="NFK66" s="502"/>
      <c r="NFL66" s="502"/>
      <c r="NFM66" s="502"/>
      <c r="NFN66" s="502"/>
      <c r="NFO66" s="502"/>
      <c r="NFP66" s="502"/>
      <c r="NFQ66" s="502"/>
      <c r="NFR66" s="502"/>
      <c r="NFS66" s="502"/>
      <c r="NFT66" s="502"/>
      <c r="NFU66" s="502"/>
      <c r="NFV66" s="502"/>
      <c r="NFW66" s="502"/>
      <c r="NFX66" s="502"/>
      <c r="NFY66" s="502"/>
      <c r="NFZ66" s="502"/>
      <c r="NGA66" s="502"/>
      <c r="NGB66" s="502"/>
      <c r="NGC66" s="502"/>
      <c r="NGD66" s="502"/>
      <c r="NGE66" s="502"/>
      <c r="NGF66" s="502"/>
      <c r="NGG66" s="502"/>
      <c r="NGH66" s="502"/>
      <c r="NGI66" s="502"/>
      <c r="NGJ66" s="502"/>
      <c r="NGK66" s="502"/>
      <c r="NGL66" s="502"/>
      <c r="NGM66" s="502"/>
      <c r="NGN66" s="502"/>
      <c r="NGO66" s="502"/>
      <c r="NGP66" s="502"/>
      <c r="NGQ66" s="502"/>
      <c r="NGR66" s="502"/>
      <c r="NGS66" s="502"/>
      <c r="NGT66" s="502"/>
      <c r="NGU66" s="502"/>
      <c r="NGV66" s="502"/>
      <c r="NGW66" s="502"/>
      <c r="NGX66" s="502"/>
      <c r="NGY66" s="502"/>
      <c r="NGZ66" s="502"/>
      <c r="NHA66" s="502"/>
      <c r="NHB66" s="502"/>
      <c r="NHC66" s="502"/>
      <c r="NHD66" s="502"/>
      <c r="NHE66" s="502"/>
      <c r="NHF66" s="502"/>
      <c r="NHG66" s="502"/>
      <c r="NHH66" s="502"/>
      <c r="NHI66" s="502"/>
      <c r="NHJ66" s="502"/>
      <c r="NHK66" s="502"/>
      <c r="NHL66" s="502"/>
      <c r="NHM66" s="502"/>
      <c r="NHN66" s="502"/>
      <c r="NHO66" s="502"/>
      <c r="NHP66" s="502"/>
      <c r="NHQ66" s="502"/>
      <c r="NHR66" s="502"/>
      <c r="NHS66" s="502"/>
      <c r="NHT66" s="502"/>
      <c r="NHU66" s="502"/>
      <c r="NHV66" s="502"/>
      <c r="NHW66" s="502"/>
      <c r="NHX66" s="502"/>
      <c r="NHY66" s="502"/>
      <c r="NHZ66" s="502"/>
      <c r="NIA66" s="502"/>
      <c r="NIB66" s="502"/>
      <c r="NIC66" s="502"/>
      <c r="NID66" s="502"/>
      <c r="NIE66" s="502"/>
      <c r="NIF66" s="502"/>
      <c r="NIG66" s="502"/>
      <c r="NIH66" s="502"/>
      <c r="NII66" s="502"/>
      <c r="NIJ66" s="502"/>
      <c r="NIK66" s="502"/>
      <c r="NIL66" s="502"/>
      <c r="NIM66" s="502"/>
      <c r="NIN66" s="502"/>
      <c r="NIO66" s="502"/>
      <c r="NIP66" s="502"/>
      <c r="NIQ66" s="502"/>
      <c r="NIR66" s="502"/>
      <c r="NIS66" s="502"/>
      <c r="NIT66" s="502"/>
      <c r="NIU66" s="502"/>
      <c r="NIV66" s="502"/>
      <c r="NIW66" s="502"/>
      <c r="NIX66" s="502"/>
      <c r="NIY66" s="502"/>
      <c r="NIZ66" s="502"/>
      <c r="NJA66" s="502"/>
      <c r="NJB66" s="502"/>
      <c r="NJC66" s="502"/>
      <c r="NJD66" s="502"/>
      <c r="NJE66" s="502"/>
      <c r="NJF66" s="502"/>
      <c r="NJG66" s="502"/>
      <c r="NJH66" s="502"/>
      <c r="NJI66" s="502"/>
      <c r="NJJ66" s="502"/>
      <c r="NJK66" s="502"/>
      <c r="NJL66" s="502"/>
      <c r="NJM66" s="502"/>
      <c r="NJN66" s="502"/>
      <c r="NJO66" s="502"/>
      <c r="NJP66" s="502"/>
      <c r="NJQ66" s="502"/>
      <c r="NJR66" s="502"/>
      <c r="NJS66" s="502"/>
      <c r="NJT66" s="502"/>
      <c r="NJU66" s="502"/>
      <c r="NJV66" s="502"/>
      <c r="NJW66" s="502"/>
      <c r="NJX66" s="502"/>
      <c r="NJY66" s="502"/>
      <c r="NJZ66" s="502"/>
      <c r="NKA66" s="502"/>
      <c r="NKB66" s="502"/>
      <c r="NKC66" s="502"/>
      <c r="NKD66" s="502"/>
      <c r="NKE66" s="502"/>
      <c r="NKF66" s="502"/>
      <c r="NKG66" s="502"/>
      <c r="NKH66" s="502"/>
      <c r="NKI66" s="502"/>
      <c r="NKJ66" s="502"/>
      <c r="NKK66" s="502"/>
      <c r="NKL66" s="502"/>
      <c r="NKM66" s="502"/>
      <c r="NKN66" s="502"/>
      <c r="NKO66" s="502"/>
      <c r="NKP66" s="502"/>
      <c r="NKQ66" s="502"/>
      <c r="NKR66" s="502"/>
      <c r="NKS66" s="502"/>
      <c r="NKT66" s="502"/>
      <c r="NKU66" s="502"/>
      <c r="NKV66" s="502"/>
      <c r="NKW66" s="502"/>
      <c r="NKX66" s="502"/>
      <c r="NKY66" s="502"/>
      <c r="NKZ66" s="502"/>
      <c r="NLA66" s="502"/>
      <c r="NLB66" s="502"/>
      <c r="NLC66" s="502"/>
      <c r="NLD66" s="502"/>
      <c r="NLE66" s="502"/>
      <c r="NLF66" s="502"/>
      <c r="NLG66" s="502"/>
      <c r="NLH66" s="502"/>
      <c r="NLI66" s="502"/>
      <c r="NLJ66" s="502"/>
      <c r="NLK66" s="502"/>
      <c r="NLL66" s="502"/>
      <c r="NLM66" s="502"/>
      <c r="NLN66" s="502"/>
      <c r="NLO66" s="502"/>
      <c r="NLP66" s="502"/>
      <c r="NLQ66" s="502"/>
      <c r="NLR66" s="502"/>
      <c r="NLS66" s="502"/>
      <c r="NLT66" s="502"/>
      <c r="NLU66" s="502"/>
      <c r="NLV66" s="502"/>
      <c r="NLW66" s="502"/>
      <c r="NLX66" s="502"/>
      <c r="NLY66" s="502"/>
      <c r="NLZ66" s="502"/>
      <c r="NMA66" s="502"/>
      <c r="NMB66" s="502"/>
      <c r="NMC66" s="502"/>
      <c r="NMD66" s="502"/>
      <c r="NME66" s="502"/>
      <c r="NMF66" s="502"/>
      <c r="NMG66" s="502"/>
      <c r="NMH66" s="502"/>
      <c r="NMI66" s="502"/>
      <c r="NMJ66" s="502"/>
      <c r="NMK66" s="502"/>
      <c r="NML66" s="502"/>
      <c r="NMM66" s="502"/>
      <c r="NMN66" s="502"/>
      <c r="NMO66" s="502"/>
      <c r="NMP66" s="502"/>
      <c r="NMQ66" s="502"/>
      <c r="NMR66" s="502"/>
      <c r="NMS66" s="502"/>
      <c r="NMT66" s="502"/>
      <c r="NMU66" s="502"/>
      <c r="NMV66" s="502"/>
      <c r="NMW66" s="502"/>
      <c r="NMX66" s="502"/>
      <c r="NMY66" s="502"/>
      <c r="NMZ66" s="502"/>
      <c r="NNA66" s="502"/>
      <c r="NNB66" s="502"/>
      <c r="NNC66" s="502"/>
      <c r="NND66" s="502"/>
      <c r="NNE66" s="502"/>
      <c r="NNF66" s="502"/>
      <c r="NNG66" s="502"/>
      <c r="NNH66" s="502"/>
      <c r="NNI66" s="502"/>
      <c r="NNJ66" s="502"/>
      <c r="NNK66" s="502"/>
      <c r="NNL66" s="502"/>
      <c r="NNM66" s="502"/>
      <c r="NNN66" s="502"/>
      <c r="NNO66" s="502"/>
      <c r="NNP66" s="502"/>
      <c r="NNQ66" s="502"/>
      <c r="NNR66" s="502"/>
      <c r="NNS66" s="502"/>
      <c r="NNT66" s="502"/>
      <c r="NNU66" s="502"/>
      <c r="NNV66" s="502"/>
      <c r="NNW66" s="502"/>
      <c r="NNX66" s="502"/>
      <c r="NNY66" s="502"/>
      <c r="NNZ66" s="502"/>
      <c r="NOA66" s="502"/>
      <c r="NOB66" s="502"/>
      <c r="NOC66" s="502"/>
      <c r="NOD66" s="502"/>
      <c r="NOE66" s="502"/>
      <c r="NOF66" s="502"/>
      <c r="NOG66" s="502"/>
      <c r="NOH66" s="502"/>
      <c r="NOI66" s="502"/>
      <c r="NOJ66" s="502"/>
      <c r="NOK66" s="502"/>
      <c r="NOL66" s="502"/>
      <c r="NOM66" s="502"/>
      <c r="NON66" s="502"/>
      <c r="NOO66" s="502"/>
      <c r="NOP66" s="502"/>
      <c r="NOQ66" s="502"/>
      <c r="NOR66" s="502"/>
      <c r="NOS66" s="502"/>
      <c r="NOT66" s="502"/>
      <c r="NOU66" s="502"/>
      <c r="NOV66" s="502"/>
      <c r="NOW66" s="502"/>
      <c r="NOX66" s="502"/>
      <c r="NOY66" s="502"/>
      <c r="NOZ66" s="502"/>
      <c r="NPA66" s="502"/>
      <c r="NPB66" s="502"/>
      <c r="NPC66" s="502"/>
      <c r="NPD66" s="502"/>
      <c r="NPE66" s="502"/>
      <c r="NPF66" s="502"/>
      <c r="NPG66" s="502"/>
      <c r="NPH66" s="502"/>
      <c r="NPI66" s="502"/>
      <c r="NPJ66" s="502"/>
      <c r="NPK66" s="502"/>
      <c r="NPL66" s="502"/>
      <c r="NPM66" s="502"/>
      <c r="NPN66" s="502"/>
      <c r="NPO66" s="502"/>
      <c r="NPP66" s="502"/>
      <c r="NPQ66" s="502"/>
      <c r="NPR66" s="502"/>
      <c r="NPS66" s="502"/>
      <c r="NPT66" s="502"/>
      <c r="NPU66" s="502"/>
      <c r="NPV66" s="502"/>
      <c r="NPW66" s="502"/>
      <c r="NPX66" s="502"/>
      <c r="NPY66" s="502"/>
      <c r="NPZ66" s="502"/>
      <c r="NQA66" s="502"/>
      <c r="NQB66" s="502"/>
      <c r="NQC66" s="502"/>
      <c r="NQD66" s="502"/>
      <c r="NQE66" s="502"/>
      <c r="NQF66" s="502"/>
      <c r="NQG66" s="502"/>
      <c r="NQH66" s="502"/>
      <c r="NQI66" s="502"/>
      <c r="NQJ66" s="502"/>
      <c r="NQK66" s="502"/>
      <c r="NQL66" s="502"/>
      <c r="NQM66" s="502"/>
      <c r="NQN66" s="502"/>
      <c r="NQO66" s="502"/>
      <c r="NQP66" s="502"/>
      <c r="NQQ66" s="502"/>
      <c r="NQR66" s="502"/>
      <c r="NQS66" s="502"/>
      <c r="NQT66" s="502"/>
      <c r="NQU66" s="502"/>
      <c r="NQV66" s="502"/>
      <c r="NQW66" s="502"/>
      <c r="NQX66" s="502"/>
      <c r="NQY66" s="502"/>
      <c r="NQZ66" s="502"/>
      <c r="NRA66" s="502"/>
      <c r="NRB66" s="502"/>
      <c r="NRC66" s="502"/>
      <c r="NRD66" s="502"/>
      <c r="NRE66" s="502"/>
      <c r="NRF66" s="502"/>
      <c r="NRG66" s="502"/>
      <c r="NRH66" s="502"/>
      <c r="NRI66" s="502"/>
      <c r="NRJ66" s="502"/>
      <c r="NRK66" s="502"/>
      <c r="NRL66" s="502"/>
      <c r="NRM66" s="502"/>
      <c r="NRN66" s="502"/>
      <c r="NRO66" s="502"/>
      <c r="NRP66" s="502"/>
      <c r="NRQ66" s="502"/>
      <c r="NRR66" s="502"/>
      <c r="NRS66" s="502"/>
      <c r="NRT66" s="502"/>
      <c r="NRU66" s="502"/>
      <c r="NRV66" s="502"/>
      <c r="NRW66" s="502"/>
      <c r="NRX66" s="502"/>
      <c r="NRY66" s="502"/>
      <c r="NRZ66" s="502"/>
      <c r="NSA66" s="502"/>
      <c r="NSB66" s="502"/>
      <c r="NSC66" s="502"/>
      <c r="NSD66" s="502"/>
      <c r="NSE66" s="502"/>
      <c r="NSF66" s="502"/>
      <c r="NSG66" s="502"/>
      <c r="NSH66" s="502"/>
      <c r="NSI66" s="502"/>
      <c r="NSJ66" s="502"/>
      <c r="NSK66" s="502"/>
      <c r="NSL66" s="502"/>
      <c r="NSM66" s="502"/>
      <c r="NSN66" s="502"/>
      <c r="NSO66" s="502"/>
      <c r="NSP66" s="502"/>
      <c r="NSQ66" s="502"/>
      <c r="NSR66" s="502"/>
      <c r="NSS66" s="502"/>
      <c r="NST66" s="502"/>
      <c r="NSU66" s="502"/>
      <c r="NSV66" s="502"/>
      <c r="NSW66" s="502"/>
      <c r="NSX66" s="502"/>
      <c r="NSY66" s="502"/>
      <c r="NSZ66" s="502"/>
      <c r="NTA66" s="502"/>
      <c r="NTB66" s="502"/>
      <c r="NTC66" s="502"/>
      <c r="NTD66" s="502"/>
      <c r="NTE66" s="502"/>
      <c r="NTF66" s="502"/>
      <c r="NTG66" s="502"/>
      <c r="NTH66" s="502"/>
      <c r="NTI66" s="502"/>
      <c r="NTJ66" s="502"/>
      <c r="NTK66" s="502"/>
      <c r="NTL66" s="502"/>
      <c r="NTM66" s="502"/>
      <c r="NTN66" s="502"/>
      <c r="NTO66" s="502"/>
      <c r="NTP66" s="502"/>
      <c r="NTQ66" s="502"/>
      <c r="NTR66" s="502"/>
      <c r="NTS66" s="502"/>
      <c r="NTT66" s="502"/>
      <c r="NTU66" s="502"/>
      <c r="NTV66" s="502"/>
      <c r="NTW66" s="502"/>
      <c r="NTX66" s="502"/>
      <c r="NTY66" s="502"/>
      <c r="NTZ66" s="502"/>
      <c r="NUA66" s="502"/>
      <c r="NUB66" s="502"/>
      <c r="NUC66" s="502"/>
      <c r="NUD66" s="502"/>
      <c r="NUE66" s="502"/>
      <c r="NUF66" s="502"/>
      <c r="NUG66" s="502"/>
      <c r="NUH66" s="502"/>
      <c r="NUI66" s="502"/>
      <c r="NUJ66" s="502"/>
      <c r="NUK66" s="502"/>
      <c r="NUL66" s="502"/>
      <c r="NUM66" s="502"/>
      <c r="NUN66" s="502"/>
      <c r="NUO66" s="502"/>
      <c r="NUP66" s="502"/>
      <c r="NUQ66" s="502"/>
      <c r="NUR66" s="502"/>
      <c r="NUS66" s="502"/>
      <c r="NUT66" s="502"/>
      <c r="NUU66" s="502"/>
      <c r="NUV66" s="502"/>
      <c r="NUW66" s="502"/>
      <c r="NUX66" s="502"/>
      <c r="NUY66" s="502"/>
      <c r="NUZ66" s="502"/>
      <c r="NVA66" s="502"/>
      <c r="NVB66" s="502"/>
      <c r="NVC66" s="502"/>
      <c r="NVD66" s="502"/>
      <c r="NVE66" s="502"/>
      <c r="NVF66" s="502"/>
      <c r="NVG66" s="502"/>
      <c r="NVH66" s="502"/>
      <c r="NVI66" s="502"/>
      <c r="NVJ66" s="502"/>
      <c r="NVK66" s="502"/>
      <c r="NVL66" s="502"/>
      <c r="NVM66" s="502"/>
      <c r="NVN66" s="502"/>
      <c r="NVO66" s="502"/>
      <c r="NVP66" s="502"/>
      <c r="NVQ66" s="502"/>
      <c r="NVR66" s="502"/>
      <c r="NVS66" s="502"/>
      <c r="NVT66" s="502"/>
      <c r="NVU66" s="502"/>
      <c r="NVV66" s="502"/>
      <c r="NVW66" s="502"/>
      <c r="NVX66" s="502"/>
      <c r="NVY66" s="502"/>
      <c r="NVZ66" s="502"/>
      <c r="NWA66" s="502"/>
      <c r="NWB66" s="502"/>
      <c r="NWC66" s="502"/>
      <c r="NWD66" s="502"/>
      <c r="NWE66" s="502"/>
      <c r="NWF66" s="502"/>
      <c r="NWG66" s="502"/>
      <c r="NWH66" s="502"/>
      <c r="NWI66" s="502"/>
      <c r="NWJ66" s="502"/>
      <c r="NWK66" s="502"/>
      <c r="NWL66" s="502"/>
      <c r="NWM66" s="502"/>
      <c r="NWN66" s="502"/>
      <c r="NWO66" s="502"/>
      <c r="NWP66" s="502"/>
      <c r="NWQ66" s="502"/>
      <c r="NWR66" s="502"/>
      <c r="NWS66" s="502"/>
      <c r="NWT66" s="502"/>
      <c r="NWU66" s="502"/>
      <c r="NWV66" s="502"/>
      <c r="NWW66" s="502"/>
      <c r="NWX66" s="502"/>
      <c r="NWY66" s="502"/>
      <c r="NWZ66" s="502"/>
      <c r="NXA66" s="502"/>
      <c r="NXB66" s="502"/>
      <c r="NXC66" s="502"/>
      <c r="NXD66" s="502"/>
      <c r="NXE66" s="502"/>
      <c r="NXF66" s="502"/>
      <c r="NXG66" s="502"/>
      <c r="NXH66" s="502"/>
      <c r="NXI66" s="502"/>
      <c r="NXJ66" s="502"/>
      <c r="NXK66" s="502"/>
      <c r="NXL66" s="502"/>
      <c r="NXM66" s="502"/>
      <c r="NXN66" s="502"/>
      <c r="NXO66" s="502"/>
      <c r="NXP66" s="502"/>
      <c r="NXQ66" s="502"/>
      <c r="NXR66" s="502"/>
      <c r="NXS66" s="502"/>
      <c r="NXT66" s="502"/>
      <c r="NXU66" s="502"/>
      <c r="NXV66" s="502"/>
      <c r="NXW66" s="502"/>
      <c r="NXX66" s="502"/>
      <c r="NXY66" s="502"/>
      <c r="NXZ66" s="502"/>
      <c r="NYA66" s="502"/>
      <c r="NYB66" s="502"/>
      <c r="NYC66" s="502"/>
      <c r="NYD66" s="502"/>
      <c r="NYE66" s="502"/>
      <c r="NYF66" s="502"/>
      <c r="NYG66" s="502"/>
      <c r="NYH66" s="502"/>
      <c r="NYI66" s="502"/>
      <c r="NYJ66" s="502"/>
      <c r="NYK66" s="502"/>
      <c r="NYL66" s="502"/>
      <c r="NYM66" s="502"/>
      <c r="NYN66" s="502"/>
      <c r="NYO66" s="502"/>
      <c r="NYP66" s="502"/>
      <c r="NYQ66" s="502"/>
      <c r="NYR66" s="502"/>
      <c r="NYS66" s="502"/>
      <c r="NYT66" s="502"/>
      <c r="NYU66" s="502"/>
      <c r="NYV66" s="502"/>
      <c r="NYW66" s="502"/>
      <c r="NYX66" s="502"/>
      <c r="NYY66" s="502"/>
      <c r="NYZ66" s="502"/>
      <c r="NZA66" s="502"/>
      <c r="NZB66" s="502"/>
      <c r="NZC66" s="502"/>
      <c r="NZD66" s="502"/>
      <c r="NZE66" s="502"/>
      <c r="NZF66" s="502"/>
      <c r="NZG66" s="502"/>
      <c r="NZH66" s="502"/>
      <c r="NZI66" s="502"/>
      <c r="NZJ66" s="502"/>
      <c r="NZK66" s="502"/>
      <c r="NZL66" s="502"/>
      <c r="NZM66" s="502"/>
      <c r="NZN66" s="502"/>
      <c r="NZO66" s="502"/>
      <c r="NZP66" s="502"/>
      <c r="NZQ66" s="502"/>
      <c r="NZR66" s="502"/>
      <c r="NZS66" s="502"/>
      <c r="NZT66" s="502"/>
      <c r="NZU66" s="502"/>
      <c r="NZV66" s="502"/>
      <c r="NZW66" s="502"/>
      <c r="NZX66" s="502"/>
      <c r="NZY66" s="502"/>
      <c r="NZZ66" s="502"/>
      <c r="OAA66" s="502"/>
      <c r="OAB66" s="502"/>
      <c r="OAC66" s="502"/>
      <c r="OAD66" s="502"/>
      <c r="OAE66" s="502"/>
      <c r="OAF66" s="502"/>
      <c r="OAG66" s="502"/>
      <c r="OAH66" s="502"/>
      <c r="OAI66" s="502"/>
      <c r="OAJ66" s="502"/>
      <c r="OAK66" s="502"/>
      <c r="OAL66" s="502"/>
      <c r="OAM66" s="502"/>
      <c r="OAN66" s="502"/>
      <c r="OAO66" s="502"/>
      <c r="OAP66" s="502"/>
      <c r="OAQ66" s="502"/>
      <c r="OAR66" s="502"/>
      <c r="OAS66" s="502"/>
      <c r="OAT66" s="502"/>
      <c r="OAU66" s="502"/>
      <c r="OAV66" s="502"/>
      <c r="OAW66" s="502"/>
      <c r="OAX66" s="502"/>
      <c r="OAY66" s="502"/>
      <c r="OAZ66" s="502"/>
      <c r="OBA66" s="502"/>
      <c r="OBB66" s="502"/>
      <c r="OBC66" s="502"/>
      <c r="OBD66" s="502"/>
      <c r="OBE66" s="502"/>
      <c r="OBF66" s="502"/>
      <c r="OBG66" s="502"/>
      <c r="OBH66" s="502"/>
      <c r="OBI66" s="502"/>
      <c r="OBJ66" s="502"/>
      <c r="OBK66" s="502"/>
      <c r="OBL66" s="502"/>
      <c r="OBM66" s="502"/>
      <c r="OBN66" s="502"/>
      <c r="OBO66" s="502"/>
      <c r="OBP66" s="502"/>
      <c r="OBQ66" s="502"/>
      <c r="OBR66" s="502"/>
      <c r="OBS66" s="502"/>
      <c r="OBT66" s="502"/>
      <c r="OBU66" s="502"/>
      <c r="OBV66" s="502"/>
      <c r="OBW66" s="502"/>
      <c r="OBX66" s="502"/>
      <c r="OBY66" s="502"/>
      <c r="OBZ66" s="502"/>
      <c r="OCA66" s="502"/>
      <c r="OCB66" s="502"/>
      <c r="OCC66" s="502"/>
      <c r="OCD66" s="502"/>
      <c r="OCE66" s="502"/>
      <c r="OCF66" s="502"/>
      <c r="OCG66" s="502"/>
      <c r="OCH66" s="502"/>
      <c r="OCI66" s="502"/>
      <c r="OCJ66" s="502"/>
      <c r="OCK66" s="502"/>
      <c r="OCL66" s="502"/>
      <c r="OCM66" s="502"/>
      <c r="OCN66" s="502"/>
      <c r="OCO66" s="502"/>
      <c r="OCP66" s="502"/>
      <c r="OCQ66" s="502"/>
      <c r="OCR66" s="502"/>
      <c r="OCS66" s="502"/>
      <c r="OCT66" s="502"/>
      <c r="OCU66" s="502"/>
      <c r="OCV66" s="502"/>
      <c r="OCW66" s="502"/>
      <c r="OCX66" s="502"/>
      <c r="OCY66" s="502"/>
      <c r="OCZ66" s="502"/>
      <c r="ODA66" s="502"/>
      <c r="ODB66" s="502"/>
      <c r="ODC66" s="502"/>
      <c r="ODD66" s="502"/>
      <c r="ODE66" s="502"/>
      <c r="ODF66" s="502"/>
      <c r="ODG66" s="502"/>
      <c r="ODH66" s="502"/>
      <c r="ODI66" s="502"/>
      <c r="ODJ66" s="502"/>
      <c r="ODK66" s="502"/>
      <c r="ODL66" s="502"/>
      <c r="ODM66" s="502"/>
      <c r="ODN66" s="502"/>
      <c r="ODO66" s="502"/>
      <c r="ODP66" s="502"/>
      <c r="ODQ66" s="502"/>
      <c r="ODR66" s="502"/>
      <c r="ODS66" s="502"/>
      <c r="ODT66" s="502"/>
      <c r="ODU66" s="502"/>
      <c r="ODV66" s="502"/>
      <c r="ODW66" s="502"/>
      <c r="ODX66" s="502"/>
      <c r="ODY66" s="502"/>
      <c r="ODZ66" s="502"/>
      <c r="OEA66" s="502"/>
      <c r="OEB66" s="502"/>
      <c r="OEC66" s="502"/>
      <c r="OED66" s="502"/>
      <c r="OEE66" s="502"/>
      <c r="OEF66" s="502"/>
      <c r="OEG66" s="502"/>
      <c r="OEH66" s="502"/>
      <c r="OEI66" s="502"/>
      <c r="OEJ66" s="502"/>
      <c r="OEK66" s="502"/>
      <c r="OEL66" s="502"/>
      <c r="OEM66" s="502"/>
      <c r="OEN66" s="502"/>
      <c r="OEO66" s="502"/>
      <c r="OEP66" s="502"/>
      <c r="OEQ66" s="502"/>
      <c r="OER66" s="502"/>
      <c r="OES66" s="502"/>
      <c r="OET66" s="502"/>
      <c r="OEU66" s="502"/>
      <c r="OEV66" s="502"/>
      <c r="OEW66" s="502"/>
      <c r="OEX66" s="502"/>
      <c r="OEY66" s="502"/>
      <c r="OEZ66" s="502"/>
      <c r="OFA66" s="502"/>
      <c r="OFB66" s="502"/>
      <c r="OFC66" s="502"/>
      <c r="OFD66" s="502"/>
      <c r="OFE66" s="502"/>
      <c r="OFF66" s="502"/>
      <c r="OFG66" s="502"/>
      <c r="OFH66" s="502"/>
      <c r="OFI66" s="502"/>
      <c r="OFJ66" s="502"/>
      <c r="OFK66" s="502"/>
      <c r="OFL66" s="502"/>
      <c r="OFM66" s="502"/>
      <c r="OFN66" s="502"/>
      <c r="OFO66" s="502"/>
      <c r="OFP66" s="502"/>
      <c r="OFQ66" s="502"/>
      <c r="OFR66" s="502"/>
      <c r="OFS66" s="502"/>
      <c r="OFT66" s="502"/>
      <c r="OFU66" s="502"/>
      <c r="OFV66" s="502"/>
      <c r="OFW66" s="502"/>
      <c r="OFX66" s="502"/>
      <c r="OFY66" s="502"/>
      <c r="OFZ66" s="502"/>
      <c r="OGA66" s="502"/>
      <c r="OGB66" s="502"/>
      <c r="OGC66" s="502"/>
      <c r="OGD66" s="502"/>
      <c r="OGE66" s="502"/>
      <c r="OGF66" s="502"/>
      <c r="OGG66" s="502"/>
      <c r="OGH66" s="502"/>
      <c r="OGI66" s="502"/>
      <c r="OGJ66" s="502"/>
      <c r="OGK66" s="502"/>
      <c r="OGL66" s="502"/>
      <c r="OGM66" s="502"/>
      <c r="OGN66" s="502"/>
      <c r="OGO66" s="502"/>
      <c r="OGP66" s="502"/>
      <c r="OGQ66" s="502"/>
      <c r="OGR66" s="502"/>
      <c r="OGS66" s="502"/>
      <c r="OGT66" s="502"/>
      <c r="OGU66" s="502"/>
      <c r="OGV66" s="502"/>
      <c r="OGW66" s="502"/>
      <c r="OGX66" s="502"/>
      <c r="OGY66" s="502"/>
      <c r="OGZ66" s="502"/>
      <c r="OHA66" s="502"/>
      <c r="OHB66" s="502"/>
      <c r="OHC66" s="502"/>
      <c r="OHD66" s="502"/>
      <c r="OHE66" s="502"/>
      <c r="OHF66" s="502"/>
      <c r="OHG66" s="502"/>
      <c r="OHH66" s="502"/>
      <c r="OHI66" s="502"/>
      <c r="OHJ66" s="502"/>
      <c r="OHK66" s="502"/>
      <c r="OHL66" s="502"/>
      <c r="OHM66" s="502"/>
      <c r="OHN66" s="502"/>
      <c r="OHO66" s="502"/>
      <c r="OHP66" s="502"/>
      <c r="OHQ66" s="502"/>
      <c r="OHR66" s="502"/>
      <c r="OHS66" s="502"/>
      <c r="OHT66" s="502"/>
      <c r="OHU66" s="502"/>
      <c r="OHV66" s="502"/>
      <c r="OHW66" s="502"/>
      <c r="OHX66" s="502"/>
      <c r="OHY66" s="502"/>
      <c r="OHZ66" s="502"/>
      <c r="OIA66" s="502"/>
      <c r="OIB66" s="502"/>
      <c r="OIC66" s="502"/>
      <c r="OID66" s="502"/>
      <c r="OIE66" s="502"/>
      <c r="OIF66" s="502"/>
      <c r="OIG66" s="502"/>
      <c r="OIH66" s="502"/>
      <c r="OII66" s="502"/>
      <c r="OIJ66" s="502"/>
      <c r="OIK66" s="502"/>
      <c r="OIL66" s="502"/>
      <c r="OIM66" s="502"/>
      <c r="OIN66" s="502"/>
      <c r="OIO66" s="502"/>
      <c r="OIP66" s="502"/>
      <c r="OIQ66" s="502"/>
      <c r="OIR66" s="502"/>
      <c r="OIS66" s="502"/>
      <c r="OIT66" s="502"/>
      <c r="OIU66" s="502"/>
      <c r="OIV66" s="502"/>
      <c r="OIW66" s="502"/>
      <c r="OIX66" s="502"/>
      <c r="OIY66" s="502"/>
      <c r="OIZ66" s="502"/>
      <c r="OJA66" s="502"/>
      <c r="OJB66" s="502"/>
      <c r="OJC66" s="502"/>
      <c r="OJD66" s="502"/>
      <c r="OJE66" s="502"/>
      <c r="OJF66" s="502"/>
      <c r="OJG66" s="502"/>
      <c r="OJH66" s="502"/>
      <c r="OJI66" s="502"/>
      <c r="OJJ66" s="502"/>
      <c r="OJK66" s="502"/>
      <c r="OJL66" s="502"/>
      <c r="OJM66" s="502"/>
      <c r="OJN66" s="502"/>
      <c r="OJO66" s="502"/>
      <c r="OJP66" s="502"/>
      <c r="OJQ66" s="502"/>
      <c r="OJR66" s="502"/>
      <c r="OJS66" s="502"/>
      <c r="OJT66" s="502"/>
      <c r="OJU66" s="502"/>
      <c r="OJV66" s="502"/>
      <c r="OJW66" s="502"/>
      <c r="OJX66" s="502"/>
      <c r="OJY66" s="502"/>
      <c r="OJZ66" s="502"/>
      <c r="OKA66" s="502"/>
      <c r="OKB66" s="502"/>
      <c r="OKC66" s="502"/>
      <c r="OKD66" s="502"/>
      <c r="OKE66" s="502"/>
      <c r="OKF66" s="502"/>
      <c r="OKG66" s="502"/>
      <c r="OKH66" s="502"/>
      <c r="OKI66" s="502"/>
      <c r="OKJ66" s="502"/>
      <c r="OKK66" s="502"/>
      <c r="OKL66" s="502"/>
      <c r="OKM66" s="502"/>
      <c r="OKN66" s="502"/>
      <c r="OKO66" s="502"/>
      <c r="OKP66" s="502"/>
      <c r="OKQ66" s="502"/>
      <c r="OKR66" s="502"/>
      <c r="OKS66" s="502"/>
      <c r="OKT66" s="502"/>
      <c r="OKU66" s="502"/>
      <c r="OKV66" s="502"/>
      <c r="OKW66" s="502"/>
      <c r="OKX66" s="502"/>
      <c r="OKY66" s="502"/>
      <c r="OKZ66" s="502"/>
      <c r="OLA66" s="502"/>
      <c r="OLB66" s="502"/>
      <c r="OLC66" s="502"/>
      <c r="OLD66" s="502"/>
      <c r="OLE66" s="502"/>
      <c r="OLF66" s="502"/>
      <c r="OLG66" s="502"/>
      <c r="OLH66" s="502"/>
      <c r="OLI66" s="502"/>
      <c r="OLJ66" s="502"/>
      <c r="OLK66" s="502"/>
      <c r="OLL66" s="502"/>
      <c r="OLM66" s="502"/>
      <c r="OLN66" s="502"/>
      <c r="OLO66" s="502"/>
      <c r="OLP66" s="502"/>
      <c r="OLQ66" s="502"/>
      <c r="OLR66" s="502"/>
      <c r="OLS66" s="502"/>
      <c r="OLT66" s="502"/>
      <c r="OLU66" s="502"/>
      <c r="OLV66" s="502"/>
      <c r="OLW66" s="502"/>
      <c r="OLX66" s="502"/>
      <c r="OLY66" s="502"/>
      <c r="OLZ66" s="502"/>
      <c r="OMA66" s="502"/>
      <c r="OMB66" s="502"/>
      <c r="OMC66" s="502"/>
      <c r="OMD66" s="502"/>
      <c r="OME66" s="502"/>
      <c r="OMF66" s="502"/>
      <c r="OMG66" s="502"/>
      <c r="OMH66" s="502"/>
      <c r="OMI66" s="502"/>
      <c r="OMJ66" s="502"/>
      <c r="OMK66" s="502"/>
      <c r="OML66" s="502"/>
      <c r="OMM66" s="502"/>
      <c r="OMN66" s="502"/>
      <c r="OMO66" s="502"/>
      <c r="OMP66" s="502"/>
      <c r="OMQ66" s="502"/>
      <c r="OMR66" s="502"/>
      <c r="OMS66" s="502"/>
      <c r="OMT66" s="502"/>
      <c r="OMU66" s="502"/>
      <c r="OMV66" s="502"/>
      <c r="OMW66" s="502"/>
      <c r="OMX66" s="502"/>
      <c r="OMY66" s="502"/>
      <c r="OMZ66" s="502"/>
      <c r="ONA66" s="502"/>
      <c r="ONB66" s="502"/>
      <c r="ONC66" s="502"/>
      <c r="OND66" s="502"/>
      <c r="ONE66" s="502"/>
      <c r="ONF66" s="502"/>
      <c r="ONG66" s="502"/>
      <c r="ONH66" s="502"/>
      <c r="ONI66" s="502"/>
      <c r="ONJ66" s="502"/>
      <c r="ONK66" s="502"/>
      <c r="ONL66" s="502"/>
      <c r="ONM66" s="502"/>
      <c r="ONN66" s="502"/>
      <c r="ONO66" s="502"/>
      <c r="ONP66" s="502"/>
      <c r="ONQ66" s="502"/>
      <c r="ONR66" s="502"/>
      <c r="ONS66" s="502"/>
      <c r="ONT66" s="502"/>
      <c r="ONU66" s="502"/>
      <c r="ONV66" s="502"/>
      <c r="ONW66" s="502"/>
      <c r="ONX66" s="502"/>
      <c r="ONY66" s="502"/>
      <c r="ONZ66" s="502"/>
      <c r="OOA66" s="502"/>
      <c r="OOB66" s="502"/>
      <c r="OOC66" s="502"/>
      <c r="OOD66" s="502"/>
      <c r="OOE66" s="502"/>
      <c r="OOF66" s="502"/>
      <c r="OOG66" s="502"/>
      <c r="OOH66" s="502"/>
      <c r="OOI66" s="502"/>
      <c r="OOJ66" s="502"/>
      <c r="OOK66" s="502"/>
      <c r="OOL66" s="502"/>
      <c r="OOM66" s="502"/>
      <c r="OON66" s="502"/>
      <c r="OOO66" s="502"/>
      <c r="OOP66" s="502"/>
      <c r="OOQ66" s="502"/>
      <c r="OOR66" s="502"/>
      <c r="OOS66" s="502"/>
      <c r="OOT66" s="502"/>
      <c r="OOU66" s="502"/>
      <c r="OOV66" s="502"/>
      <c r="OOW66" s="502"/>
      <c r="OOX66" s="502"/>
      <c r="OOY66" s="502"/>
      <c r="OOZ66" s="502"/>
      <c r="OPA66" s="502"/>
      <c r="OPB66" s="502"/>
      <c r="OPC66" s="502"/>
      <c r="OPD66" s="502"/>
      <c r="OPE66" s="502"/>
      <c r="OPF66" s="502"/>
      <c r="OPG66" s="502"/>
      <c r="OPH66" s="502"/>
      <c r="OPI66" s="502"/>
      <c r="OPJ66" s="502"/>
      <c r="OPK66" s="502"/>
      <c r="OPL66" s="502"/>
      <c r="OPM66" s="502"/>
      <c r="OPN66" s="502"/>
      <c r="OPO66" s="502"/>
      <c r="OPP66" s="502"/>
      <c r="OPQ66" s="502"/>
      <c r="OPR66" s="502"/>
      <c r="OPS66" s="502"/>
      <c r="OPT66" s="502"/>
      <c r="OPU66" s="502"/>
      <c r="OPV66" s="502"/>
      <c r="OPW66" s="502"/>
      <c r="OPX66" s="502"/>
      <c r="OPY66" s="502"/>
      <c r="OPZ66" s="502"/>
      <c r="OQA66" s="502"/>
      <c r="OQB66" s="502"/>
      <c r="OQC66" s="502"/>
      <c r="OQD66" s="502"/>
      <c r="OQE66" s="502"/>
      <c r="OQF66" s="502"/>
      <c r="OQG66" s="502"/>
      <c r="OQH66" s="502"/>
      <c r="OQI66" s="502"/>
      <c r="OQJ66" s="502"/>
      <c r="OQK66" s="502"/>
      <c r="OQL66" s="502"/>
      <c r="OQM66" s="502"/>
      <c r="OQN66" s="502"/>
      <c r="OQO66" s="502"/>
      <c r="OQP66" s="502"/>
      <c r="OQQ66" s="502"/>
      <c r="OQR66" s="502"/>
      <c r="OQS66" s="502"/>
      <c r="OQT66" s="502"/>
      <c r="OQU66" s="502"/>
      <c r="OQV66" s="502"/>
      <c r="OQW66" s="502"/>
      <c r="OQX66" s="502"/>
      <c r="OQY66" s="502"/>
      <c r="OQZ66" s="502"/>
      <c r="ORA66" s="502"/>
      <c r="ORB66" s="502"/>
      <c r="ORC66" s="502"/>
      <c r="ORD66" s="502"/>
      <c r="ORE66" s="502"/>
      <c r="ORF66" s="502"/>
      <c r="ORG66" s="502"/>
      <c r="ORH66" s="502"/>
      <c r="ORI66" s="502"/>
      <c r="ORJ66" s="502"/>
      <c r="ORK66" s="502"/>
      <c r="ORL66" s="502"/>
      <c r="ORM66" s="502"/>
      <c r="ORN66" s="502"/>
      <c r="ORO66" s="502"/>
      <c r="ORP66" s="502"/>
      <c r="ORQ66" s="502"/>
      <c r="ORR66" s="502"/>
      <c r="ORS66" s="502"/>
      <c r="ORT66" s="502"/>
      <c r="ORU66" s="502"/>
      <c r="ORV66" s="502"/>
      <c r="ORW66" s="502"/>
      <c r="ORX66" s="502"/>
      <c r="ORY66" s="502"/>
      <c r="ORZ66" s="502"/>
      <c r="OSA66" s="502"/>
      <c r="OSB66" s="502"/>
      <c r="OSC66" s="502"/>
      <c r="OSD66" s="502"/>
      <c r="OSE66" s="502"/>
      <c r="OSF66" s="502"/>
      <c r="OSG66" s="502"/>
      <c r="OSH66" s="502"/>
      <c r="OSI66" s="502"/>
      <c r="OSJ66" s="502"/>
      <c r="OSK66" s="502"/>
      <c r="OSL66" s="502"/>
      <c r="OSM66" s="502"/>
      <c r="OSN66" s="502"/>
      <c r="OSO66" s="502"/>
      <c r="OSP66" s="502"/>
      <c r="OSQ66" s="502"/>
      <c r="OSR66" s="502"/>
      <c r="OSS66" s="502"/>
      <c r="OST66" s="502"/>
      <c r="OSU66" s="502"/>
      <c r="OSV66" s="502"/>
      <c r="OSW66" s="502"/>
      <c r="OSX66" s="502"/>
      <c r="OSY66" s="502"/>
      <c r="OSZ66" s="502"/>
      <c r="OTA66" s="502"/>
      <c r="OTB66" s="502"/>
      <c r="OTC66" s="502"/>
      <c r="OTD66" s="502"/>
      <c r="OTE66" s="502"/>
      <c r="OTF66" s="502"/>
      <c r="OTG66" s="502"/>
      <c r="OTH66" s="502"/>
      <c r="OTI66" s="502"/>
      <c r="OTJ66" s="502"/>
      <c r="OTK66" s="502"/>
      <c r="OTL66" s="502"/>
      <c r="OTM66" s="502"/>
      <c r="OTN66" s="502"/>
      <c r="OTO66" s="502"/>
      <c r="OTP66" s="502"/>
      <c r="OTQ66" s="502"/>
      <c r="OTR66" s="502"/>
      <c r="OTS66" s="502"/>
      <c r="OTT66" s="502"/>
      <c r="OTU66" s="502"/>
      <c r="OTV66" s="502"/>
      <c r="OTW66" s="502"/>
      <c r="OTX66" s="502"/>
      <c r="OTY66" s="502"/>
      <c r="OTZ66" s="502"/>
      <c r="OUA66" s="502"/>
      <c r="OUB66" s="502"/>
      <c r="OUC66" s="502"/>
      <c r="OUD66" s="502"/>
      <c r="OUE66" s="502"/>
      <c r="OUF66" s="502"/>
      <c r="OUG66" s="502"/>
      <c r="OUH66" s="502"/>
      <c r="OUI66" s="502"/>
      <c r="OUJ66" s="502"/>
      <c r="OUK66" s="502"/>
      <c r="OUL66" s="502"/>
      <c r="OUM66" s="502"/>
      <c r="OUN66" s="502"/>
      <c r="OUO66" s="502"/>
      <c r="OUP66" s="502"/>
      <c r="OUQ66" s="502"/>
      <c r="OUR66" s="502"/>
      <c r="OUS66" s="502"/>
      <c r="OUT66" s="502"/>
      <c r="OUU66" s="502"/>
      <c r="OUV66" s="502"/>
      <c r="OUW66" s="502"/>
      <c r="OUX66" s="502"/>
      <c r="OUY66" s="502"/>
      <c r="OUZ66" s="502"/>
      <c r="OVA66" s="502"/>
      <c r="OVB66" s="502"/>
      <c r="OVC66" s="502"/>
      <c r="OVD66" s="502"/>
      <c r="OVE66" s="502"/>
      <c r="OVF66" s="502"/>
      <c r="OVG66" s="502"/>
      <c r="OVH66" s="502"/>
      <c r="OVI66" s="502"/>
      <c r="OVJ66" s="502"/>
      <c r="OVK66" s="502"/>
      <c r="OVL66" s="502"/>
      <c r="OVM66" s="502"/>
      <c r="OVN66" s="502"/>
      <c r="OVO66" s="502"/>
      <c r="OVP66" s="502"/>
      <c r="OVQ66" s="502"/>
      <c r="OVR66" s="502"/>
      <c r="OVS66" s="502"/>
      <c r="OVT66" s="502"/>
      <c r="OVU66" s="502"/>
      <c r="OVV66" s="502"/>
      <c r="OVW66" s="502"/>
      <c r="OVX66" s="502"/>
      <c r="OVY66" s="502"/>
      <c r="OVZ66" s="502"/>
      <c r="OWA66" s="502"/>
      <c r="OWB66" s="502"/>
      <c r="OWC66" s="502"/>
      <c r="OWD66" s="502"/>
      <c r="OWE66" s="502"/>
      <c r="OWF66" s="502"/>
      <c r="OWG66" s="502"/>
      <c r="OWH66" s="502"/>
      <c r="OWI66" s="502"/>
      <c r="OWJ66" s="502"/>
      <c r="OWK66" s="502"/>
      <c r="OWL66" s="502"/>
      <c r="OWM66" s="502"/>
      <c r="OWN66" s="502"/>
      <c r="OWO66" s="502"/>
      <c r="OWP66" s="502"/>
      <c r="OWQ66" s="502"/>
      <c r="OWR66" s="502"/>
      <c r="OWS66" s="502"/>
      <c r="OWT66" s="502"/>
      <c r="OWU66" s="502"/>
      <c r="OWV66" s="502"/>
      <c r="OWW66" s="502"/>
      <c r="OWX66" s="502"/>
      <c r="OWY66" s="502"/>
      <c r="OWZ66" s="502"/>
      <c r="OXA66" s="502"/>
      <c r="OXB66" s="502"/>
      <c r="OXC66" s="502"/>
      <c r="OXD66" s="502"/>
      <c r="OXE66" s="502"/>
      <c r="OXF66" s="502"/>
      <c r="OXG66" s="502"/>
      <c r="OXH66" s="502"/>
      <c r="OXI66" s="502"/>
      <c r="OXJ66" s="502"/>
      <c r="OXK66" s="502"/>
      <c r="OXL66" s="502"/>
      <c r="OXM66" s="502"/>
      <c r="OXN66" s="502"/>
      <c r="OXO66" s="502"/>
      <c r="OXP66" s="502"/>
      <c r="OXQ66" s="502"/>
      <c r="OXR66" s="502"/>
      <c r="OXS66" s="502"/>
      <c r="OXT66" s="502"/>
      <c r="OXU66" s="502"/>
      <c r="OXV66" s="502"/>
      <c r="OXW66" s="502"/>
      <c r="OXX66" s="502"/>
      <c r="OXY66" s="502"/>
      <c r="OXZ66" s="502"/>
      <c r="OYA66" s="502"/>
      <c r="OYB66" s="502"/>
      <c r="OYC66" s="502"/>
      <c r="OYD66" s="502"/>
      <c r="OYE66" s="502"/>
      <c r="OYF66" s="502"/>
      <c r="OYG66" s="502"/>
      <c r="OYH66" s="502"/>
      <c r="OYI66" s="502"/>
      <c r="OYJ66" s="502"/>
      <c r="OYK66" s="502"/>
      <c r="OYL66" s="502"/>
      <c r="OYM66" s="502"/>
      <c r="OYN66" s="502"/>
      <c r="OYO66" s="502"/>
      <c r="OYP66" s="502"/>
      <c r="OYQ66" s="502"/>
      <c r="OYR66" s="502"/>
      <c r="OYS66" s="502"/>
      <c r="OYT66" s="502"/>
      <c r="OYU66" s="502"/>
      <c r="OYV66" s="502"/>
      <c r="OYW66" s="502"/>
      <c r="OYX66" s="502"/>
      <c r="OYY66" s="502"/>
      <c r="OYZ66" s="502"/>
      <c r="OZA66" s="502"/>
      <c r="OZB66" s="502"/>
      <c r="OZC66" s="502"/>
      <c r="OZD66" s="502"/>
      <c r="OZE66" s="502"/>
      <c r="OZF66" s="502"/>
      <c r="OZG66" s="502"/>
      <c r="OZH66" s="502"/>
      <c r="OZI66" s="502"/>
      <c r="OZJ66" s="502"/>
      <c r="OZK66" s="502"/>
      <c r="OZL66" s="502"/>
      <c r="OZM66" s="502"/>
      <c r="OZN66" s="502"/>
      <c r="OZO66" s="502"/>
      <c r="OZP66" s="502"/>
      <c r="OZQ66" s="502"/>
      <c r="OZR66" s="502"/>
      <c r="OZS66" s="502"/>
      <c r="OZT66" s="502"/>
      <c r="OZU66" s="502"/>
      <c r="OZV66" s="502"/>
      <c r="OZW66" s="502"/>
      <c r="OZX66" s="502"/>
      <c r="OZY66" s="502"/>
      <c r="OZZ66" s="502"/>
      <c r="PAA66" s="502"/>
      <c r="PAB66" s="502"/>
      <c r="PAC66" s="502"/>
      <c r="PAD66" s="502"/>
      <c r="PAE66" s="502"/>
      <c r="PAF66" s="502"/>
      <c r="PAG66" s="502"/>
      <c r="PAH66" s="502"/>
      <c r="PAI66" s="502"/>
      <c r="PAJ66" s="502"/>
      <c r="PAK66" s="502"/>
      <c r="PAL66" s="502"/>
      <c r="PAM66" s="502"/>
      <c r="PAN66" s="502"/>
      <c r="PAO66" s="502"/>
      <c r="PAP66" s="502"/>
      <c r="PAQ66" s="502"/>
      <c r="PAR66" s="502"/>
      <c r="PAS66" s="502"/>
      <c r="PAT66" s="502"/>
      <c r="PAU66" s="502"/>
      <c r="PAV66" s="502"/>
      <c r="PAW66" s="502"/>
      <c r="PAX66" s="502"/>
      <c r="PAY66" s="502"/>
      <c r="PAZ66" s="502"/>
      <c r="PBA66" s="502"/>
      <c r="PBB66" s="502"/>
      <c r="PBC66" s="502"/>
      <c r="PBD66" s="502"/>
      <c r="PBE66" s="502"/>
      <c r="PBF66" s="502"/>
      <c r="PBG66" s="502"/>
      <c r="PBH66" s="502"/>
      <c r="PBI66" s="502"/>
      <c r="PBJ66" s="502"/>
      <c r="PBK66" s="502"/>
      <c r="PBL66" s="502"/>
      <c r="PBM66" s="502"/>
      <c r="PBN66" s="502"/>
      <c r="PBO66" s="502"/>
      <c r="PBP66" s="502"/>
      <c r="PBQ66" s="502"/>
      <c r="PBR66" s="502"/>
      <c r="PBS66" s="502"/>
      <c r="PBT66" s="502"/>
      <c r="PBU66" s="502"/>
      <c r="PBV66" s="502"/>
      <c r="PBW66" s="502"/>
      <c r="PBX66" s="502"/>
      <c r="PBY66" s="502"/>
      <c r="PBZ66" s="502"/>
      <c r="PCA66" s="502"/>
      <c r="PCB66" s="502"/>
      <c r="PCC66" s="502"/>
      <c r="PCD66" s="502"/>
      <c r="PCE66" s="502"/>
      <c r="PCF66" s="502"/>
      <c r="PCG66" s="502"/>
      <c r="PCH66" s="502"/>
      <c r="PCI66" s="502"/>
      <c r="PCJ66" s="502"/>
      <c r="PCK66" s="502"/>
      <c r="PCL66" s="502"/>
      <c r="PCM66" s="502"/>
      <c r="PCN66" s="502"/>
      <c r="PCO66" s="502"/>
      <c r="PCP66" s="502"/>
      <c r="PCQ66" s="502"/>
      <c r="PCR66" s="502"/>
      <c r="PCS66" s="502"/>
      <c r="PCT66" s="502"/>
      <c r="PCU66" s="502"/>
      <c r="PCV66" s="502"/>
      <c r="PCW66" s="502"/>
      <c r="PCX66" s="502"/>
      <c r="PCY66" s="502"/>
      <c r="PCZ66" s="502"/>
      <c r="PDA66" s="502"/>
      <c r="PDB66" s="502"/>
      <c r="PDC66" s="502"/>
      <c r="PDD66" s="502"/>
      <c r="PDE66" s="502"/>
      <c r="PDF66" s="502"/>
      <c r="PDG66" s="502"/>
      <c r="PDH66" s="502"/>
      <c r="PDI66" s="502"/>
      <c r="PDJ66" s="502"/>
      <c r="PDK66" s="502"/>
      <c r="PDL66" s="502"/>
      <c r="PDM66" s="502"/>
      <c r="PDN66" s="502"/>
      <c r="PDO66" s="502"/>
      <c r="PDP66" s="502"/>
      <c r="PDQ66" s="502"/>
      <c r="PDR66" s="502"/>
      <c r="PDS66" s="502"/>
      <c r="PDT66" s="502"/>
      <c r="PDU66" s="502"/>
      <c r="PDV66" s="502"/>
      <c r="PDW66" s="502"/>
      <c r="PDX66" s="502"/>
      <c r="PDY66" s="502"/>
      <c r="PDZ66" s="502"/>
      <c r="PEA66" s="502"/>
      <c r="PEB66" s="502"/>
      <c r="PEC66" s="502"/>
      <c r="PED66" s="502"/>
      <c r="PEE66" s="502"/>
      <c r="PEF66" s="502"/>
      <c r="PEG66" s="502"/>
      <c r="PEH66" s="502"/>
      <c r="PEI66" s="502"/>
      <c r="PEJ66" s="502"/>
      <c r="PEK66" s="502"/>
      <c r="PEL66" s="502"/>
      <c r="PEM66" s="502"/>
      <c r="PEN66" s="502"/>
      <c r="PEO66" s="502"/>
      <c r="PEP66" s="502"/>
      <c r="PEQ66" s="502"/>
      <c r="PER66" s="502"/>
      <c r="PES66" s="502"/>
      <c r="PET66" s="502"/>
      <c r="PEU66" s="502"/>
      <c r="PEV66" s="502"/>
      <c r="PEW66" s="502"/>
      <c r="PEX66" s="502"/>
      <c r="PEY66" s="502"/>
      <c r="PEZ66" s="502"/>
      <c r="PFA66" s="502"/>
      <c r="PFB66" s="502"/>
      <c r="PFC66" s="502"/>
      <c r="PFD66" s="502"/>
      <c r="PFE66" s="502"/>
      <c r="PFF66" s="502"/>
      <c r="PFG66" s="502"/>
      <c r="PFH66" s="502"/>
      <c r="PFI66" s="502"/>
      <c r="PFJ66" s="502"/>
      <c r="PFK66" s="502"/>
      <c r="PFL66" s="502"/>
      <c r="PFM66" s="502"/>
      <c r="PFN66" s="502"/>
      <c r="PFO66" s="502"/>
      <c r="PFP66" s="502"/>
      <c r="PFQ66" s="502"/>
      <c r="PFR66" s="502"/>
      <c r="PFS66" s="502"/>
      <c r="PFT66" s="502"/>
      <c r="PFU66" s="502"/>
      <c r="PFV66" s="502"/>
      <c r="PFW66" s="502"/>
      <c r="PFX66" s="502"/>
      <c r="PFY66" s="502"/>
      <c r="PFZ66" s="502"/>
      <c r="PGA66" s="502"/>
      <c r="PGB66" s="502"/>
      <c r="PGC66" s="502"/>
      <c r="PGD66" s="502"/>
      <c r="PGE66" s="502"/>
      <c r="PGF66" s="502"/>
      <c r="PGG66" s="502"/>
      <c r="PGH66" s="502"/>
      <c r="PGI66" s="502"/>
      <c r="PGJ66" s="502"/>
      <c r="PGK66" s="502"/>
      <c r="PGL66" s="502"/>
      <c r="PGM66" s="502"/>
      <c r="PGN66" s="502"/>
      <c r="PGO66" s="502"/>
      <c r="PGP66" s="502"/>
      <c r="PGQ66" s="502"/>
      <c r="PGR66" s="502"/>
      <c r="PGS66" s="502"/>
      <c r="PGT66" s="502"/>
      <c r="PGU66" s="502"/>
      <c r="PGV66" s="502"/>
      <c r="PGW66" s="502"/>
      <c r="PGX66" s="502"/>
      <c r="PGY66" s="502"/>
      <c r="PGZ66" s="502"/>
      <c r="PHA66" s="502"/>
      <c r="PHB66" s="502"/>
      <c r="PHC66" s="502"/>
      <c r="PHD66" s="502"/>
      <c r="PHE66" s="502"/>
      <c r="PHF66" s="502"/>
      <c r="PHG66" s="502"/>
      <c r="PHH66" s="502"/>
      <c r="PHI66" s="502"/>
      <c r="PHJ66" s="502"/>
      <c r="PHK66" s="502"/>
      <c r="PHL66" s="502"/>
      <c r="PHM66" s="502"/>
      <c r="PHN66" s="502"/>
      <c r="PHO66" s="502"/>
      <c r="PHP66" s="502"/>
      <c r="PHQ66" s="502"/>
      <c r="PHR66" s="502"/>
      <c r="PHS66" s="502"/>
      <c r="PHT66" s="502"/>
      <c r="PHU66" s="502"/>
      <c r="PHV66" s="502"/>
      <c r="PHW66" s="502"/>
      <c r="PHX66" s="502"/>
      <c r="PHY66" s="502"/>
      <c r="PHZ66" s="502"/>
      <c r="PIA66" s="502"/>
      <c r="PIB66" s="502"/>
      <c r="PIC66" s="502"/>
      <c r="PID66" s="502"/>
      <c r="PIE66" s="502"/>
      <c r="PIF66" s="502"/>
      <c r="PIG66" s="502"/>
      <c r="PIH66" s="502"/>
      <c r="PII66" s="502"/>
      <c r="PIJ66" s="502"/>
      <c r="PIK66" s="502"/>
      <c r="PIL66" s="502"/>
      <c r="PIM66" s="502"/>
      <c r="PIN66" s="502"/>
      <c r="PIO66" s="502"/>
      <c r="PIP66" s="502"/>
      <c r="PIQ66" s="502"/>
      <c r="PIR66" s="502"/>
      <c r="PIS66" s="502"/>
      <c r="PIT66" s="502"/>
      <c r="PIU66" s="502"/>
      <c r="PIV66" s="502"/>
      <c r="PIW66" s="502"/>
      <c r="PIX66" s="502"/>
      <c r="PIY66" s="502"/>
      <c r="PIZ66" s="502"/>
      <c r="PJA66" s="502"/>
      <c r="PJB66" s="502"/>
      <c r="PJC66" s="502"/>
      <c r="PJD66" s="502"/>
      <c r="PJE66" s="502"/>
      <c r="PJF66" s="502"/>
      <c r="PJG66" s="502"/>
      <c r="PJH66" s="502"/>
      <c r="PJI66" s="502"/>
      <c r="PJJ66" s="502"/>
      <c r="PJK66" s="502"/>
      <c r="PJL66" s="502"/>
      <c r="PJM66" s="502"/>
      <c r="PJN66" s="502"/>
      <c r="PJO66" s="502"/>
      <c r="PJP66" s="502"/>
      <c r="PJQ66" s="502"/>
      <c r="PJR66" s="502"/>
      <c r="PJS66" s="502"/>
      <c r="PJT66" s="502"/>
      <c r="PJU66" s="502"/>
      <c r="PJV66" s="502"/>
      <c r="PJW66" s="502"/>
      <c r="PJX66" s="502"/>
      <c r="PJY66" s="502"/>
      <c r="PJZ66" s="502"/>
      <c r="PKA66" s="502"/>
      <c r="PKB66" s="502"/>
      <c r="PKC66" s="502"/>
      <c r="PKD66" s="502"/>
      <c r="PKE66" s="502"/>
      <c r="PKF66" s="502"/>
      <c r="PKG66" s="502"/>
      <c r="PKH66" s="502"/>
      <c r="PKI66" s="502"/>
      <c r="PKJ66" s="502"/>
      <c r="PKK66" s="502"/>
      <c r="PKL66" s="502"/>
      <c r="PKM66" s="502"/>
      <c r="PKN66" s="502"/>
      <c r="PKO66" s="502"/>
      <c r="PKP66" s="502"/>
      <c r="PKQ66" s="502"/>
      <c r="PKR66" s="502"/>
      <c r="PKS66" s="502"/>
      <c r="PKT66" s="502"/>
      <c r="PKU66" s="502"/>
      <c r="PKV66" s="502"/>
      <c r="PKW66" s="502"/>
      <c r="PKX66" s="502"/>
      <c r="PKY66" s="502"/>
      <c r="PKZ66" s="502"/>
      <c r="PLA66" s="502"/>
      <c r="PLB66" s="502"/>
      <c r="PLC66" s="502"/>
      <c r="PLD66" s="502"/>
      <c r="PLE66" s="502"/>
      <c r="PLF66" s="502"/>
      <c r="PLG66" s="502"/>
      <c r="PLH66" s="502"/>
      <c r="PLI66" s="502"/>
      <c r="PLJ66" s="502"/>
      <c r="PLK66" s="502"/>
      <c r="PLL66" s="502"/>
      <c r="PLM66" s="502"/>
      <c r="PLN66" s="502"/>
      <c r="PLO66" s="502"/>
      <c r="PLP66" s="502"/>
      <c r="PLQ66" s="502"/>
      <c r="PLR66" s="502"/>
      <c r="PLS66" s="502"/>
      <c r="PLT66" s="502"/>
      <c r="PLU66" s="502"/>
      <c r="PLV66" s="502"/>
      <c r="PLW66" s="502"/>
      <c r="PLX66" s="502"/>
      <c r="PLY66" s="502"/>
      <c r="PLZ66" s="502"/>
      <c r="PMA66" s="502"/>
      <c r="PMB66" s="502"/>
      <c r="PMC66" s="502"/>
      <c r="PMD66" s="502"/>
      <c r="PME66" s="502"/>
      <c r="PMF66" s="502"/>
      <c r="PMG66" s="502"/>
      <c r="PMH66" s="502"/>
      <c r="PMI66" s="502"/>
      <c r="PMJ66" s="502"/>
      <c r="PMK66" s="502"/>
      <c r="PML66" s="502"/>
      <c r="PMM66" s="502"/>
      <c r="PMN66" s="502"/>
      <c r="PMO66" s="502"/>
      <c r="PMP66" s="502"/>
      <c r="PMQ66" s="502"/>
      <c r="PMR66" s="502"/>
      <c r="PMS66" s="502"/>
      <c r="PMT66" s="502"/>
      <c r="PMU66" s="502"/>
      <c r="PMV66" s="502"/>
      <c r="PMW66" s="502"/>
      <c r="PMX66" s="502"/>
      <c r="PMY66" s="502"/>
      <c r="PMZ66" s="502"/>
      <c r="PNA66" s="502"/>
      <c r="PNB66" s="502"/>
      <c r="PNC66" s="502"/>
      <c r="PND66" s="502"/>
      <c r="PNE66" s="502"/>
      <c r="PNF66" s="502"/>
      <c r="PNG66" s="502"/>
      <c r="PNH66" s="502"/>
      <c r="PNI66" s="502"/>
      <c r="PNJ66" s="502"/>
      <c r="PNK66" s="502"/>
      <c r="PNL66" s="502"/>
      <c r="PNM66" s="502"/>
      <c r="PNN66" s="502"/>
      <c r="PNO66" s="502"/>
      <c r="PNP66" s="502"/>
      <c r="PNQ66" s="502"/>
      <c r="PNR66" s="502"/>
      <c r="PNS66" s="502"/>
      <c r="PNT66" s="502"/>
      <c r="PNU66" s="502"/>
      <c r="PNV66" s="502"/>
      <c r="PNW66" s="502"/>
      <c r="PNX66" s="502"/>
      <c r="PNY66" s="502"/>
      <c r="PNZ66" s="502"/>
      <c r="POA66" s="502"/>
      <c r="POB66" s="502"/>
      <c r="POC66" s="502"/>
      <c r="POD66" s="502"/>
      <c r="POE66" s="502"/>
      <c r="POF66" s="502"/>
      <c r="POG66" s="502"/>
      <c r="POH66" s="502"/>
      <c r="POI66" s="502"/>
      <c r="POJ66" s="502"/>
      <c r="POK66" s="502"/>
      <c r="POL66" s="502"/>
      <c r="POM66" s="502"/>
      <c r="PON66" s="502"/>
      <c r="POO66" s="502"/>
      <c r="POP66" s="502"/>
      <c r="POQ66" s="502"/>
      <c r="POR66" s="502"/>
      <c r="POS66" s="502"/>
      <c r="POT66" s="502"/>
      <c r="POU66" s="502"/>
      <c r="POV66" s="502"/>
      <c r="POW66" s="502"/>
      <c r="POX66" s="502"/>
      <c r="POY66" s="502"/>
      <c r="POZ66" s="502"/>
      <c r="PPA66" s="502"/>
      <c r="PPB66" s="502"/>
      <c r="PPC66" s="502"/>
      <c r="PPD66" s="502"/>
      <c r="PPE66" s="502"/>
      <c r="PPF66" s="502"/>
      <c r="PPG66" s="502"/>
      <c r="PPH66" s="502"/>
      <c r="PPI66" s="502"/>
      <c r="PPJ66" s="502"/>
      <c r="PPK66" s="502"/>
      <c r="PPL66" s="502"/>
      <c r="PPM66" s="502"/>
      <c r="PPN66" s="502"/>
      <c r="PPO66" s="502"/>
      <c r="PPP66" s="502"/>
      <c r="PPQ66" s="502"/>
      <c r="PPR66" s="502"/>
      <c r="PPS66" s="502"/>
      <c r="PPT66" s="502"/>
      <c r="PPU66" s="502"/>
      <c r="PPV66" s="502"/>
      <c r="PPW66" s="502"/>
      <c r="PPX66" s="502"/>
      <c r="PPY66" s="502"/>
      <c r="PPZ66" s="502"/>
      <c r="PQA66" s="502"/>
      <c r="PQB66" s="502"/>
      <c r="PQC66" s="502"/>
      <c r="PQD66" s="502"/>
      <c r="PQE66" s="502"/>
      <c r="PQF66" s="502"/>
      <c r="PQG66" s="502"/>
      <c r="PQH66" s="502"/>
      <c r="PQI66" s="502"/>
      <c r="PQJ66" s="502"/>
      <c r="PQK66" s="502"/>
      <c r="PQL66" s="502"/>
      <c r="PQM66" s="502"/>
      <c r="PQN66" s="502"/>
      <c r="PQO66" s="502"/>
      <c r="PQP66" s="502"/>
      <c r="PQQ66" s="502"/>
      <c r="PQR66" s="502"/>
      <c r="PQS66" s="502"/>
      <c r="PQT66" s="502"/>
      <c r="PQU66" s="502"/>
      <c r="PQV66" s="502"/>
      <c r="PQW66" s="502"/>
      <c r="PQX66" s="502"/>
      <c r="PQY66" s="502"/>
      <c r="PQZ66" s="502"/>
      <c r="PRA66" s="502"/>
      <c r="PRB66" s="502"/>
      <c r="PRC66" s="502"/>
      <c r="PRD66" s="502"/>
      <c r="PRE66" s="502"/>
      <c r="PRF66" s="502"/>
      <c r="PRG66" s="502"/>
      <c r="PRH66" s="502"/>
      <c r="PRI66" s="502"/>
      <c r="PRJ66" s="502"/>
      <c r="PRK66" s="502"/>
      <c r="PRL66" s="502"/>
      <c r="PRM66" s="502"/>
      <c r="PRN66" s="502"/>
      <c r="PRO66" s="502"/>
      <c r="PRP66" s="502"/>
      <c r="PRQ66" s="502"/>
      <c r="PRR66" s="502"/>
      <c r="PRS66" s="502"/>
      <c r="PRT66" s="502"/>
      <c r="PRU66" s="502"/>
      <c r="PRV66" s="502"/>
      <c r="PRW66" s="502"/>
      <c r="PRX66" s="502"/>
      <c r="PRY66" s="502"/>
      <c r="PRZ66" s="502"/>
      <c r="PSA66" s="502"/>
      <c r="PSB66" s="502"/>
      <c r="PSC66" s="502"/>
      <c r="PSD66" s="502"/>
      <c r="PSE66" s="502"/>
      <c r="PSF66" s="502"/>
      <c r="PSG66" s="502"/>
      <c r="PSH66" s="502"/>
      <c r="PSI66" s="502"/>
      <c r="PSJ66" s="502"/>
      <c r="PSK66" s="502"/>
      <c r="PSL66" s="502"/>
      <c r="PSM66" s="502"/>
      <c r="PSN66" s="502"/>
      <c r="PSO66" s="502"/>
      <c r="PSP66" s="502"/>
      <c r="PSQ66" s="502"/>
      <c r="PSR66" s="502"/>
      <c r="PSS66" s="502"/>
      <c r="PST66" s="502"/>
      <c r="PSU66" s="502"/>
      <c r="PSV66" s="502"/>
      <c r="PSW66" s="502"/>
      <c r="PSX66" s="502"/>
      <c r="PSY66" s="502"/>
      <c r="PSZ66" s="502"/>
      <c r="PTA66" s="502"/>
      <c r="PTB66" s="502"/>
      <c r="PTC66" s="502"/>
      <c r="PTD66" s="502"/>
      <c r="PTE66" s="502"/>
      <c r="PTF66" s="502"/>
      <c r="PTG66" s="502"/>
      <c r="PTH66" s="502"/>
      <c r="PTI66" s="502"/>
      <c r="PTJ66" s="502"/>
      <c r="PTK66" s="502"/>
      <c r="PTL66" s="502"/>
      <c r="PTM66" s="502"/>
      <c r="PTN66" s="502"/>
      <c r="PTO66" s="502"/>
      <c r="PTP66" s="502"/>
      <c r="PTQ66" s="502"/>
      <c r="PTR66" s="502"/>
      <c r="PTS66" s="502"/>
      <c r="PTT66" s="502"/>
      <c r="PTU66" s="502"/>
      <c r="PTV66" s="502"/>
      <c r="PTW66" s="502"/>
      <c r="PTX66" s="502"/>
      <c r="PTY66" s="502"/>
      <c r="PTZ66" s="502"/>
      <c r="PUA66" s="502"/>
      <c r="PUB66" s="502"/>
      <c r="PUC66" s="502"/>
      <c r="PUD66" s="502"/>
      <c r="PUE66" s="502"/>
      <c r="PUF66" s="502"/>
      <c r="PUG66" s="502"/>
      <c r="PUH66" s="502"/>
      <c r="PUI66" s="502"/>
      <c r="PUJ66" s="502"/>
      <c r="PUK66" s="502"/>
      <c r="PUL66" s="502"/>
      <c r="PUM66" s="502"/>
      <c r="PUN66" s="502"/>
      <c r="PUO66" s="502"/>
      <c r="PUP66" s="502"/>
      <c r="PUQ66" s="502"/>
      <c r="PUR66" s="502"/>
      <c r="PUS66" s="502"/>
      <c r="PUT66" s="502"/>
      <c r="PUU66" s="502"/>
      <c r="PUV66" s="502"/>
      <c r="PUW66" s="502"/>
      <c r="PUX66" s="502"/>
      <c r="PUY66" s="502"/>
      <c r="PUZ66" s="502"/>
      <c r="PVA66" s="502"/>
      <c r="PVB66" s="502"/>
      <c r="PVC66" s="502"/>
      <c r="PVD66" s="502"/>
      <c r="PVE66" s="502"/>
      <c r="PVF66" s="502"/>
      <c r="PVG66" s="502"/>
      <c r="PVH66" s="502"/>
      <c r="PVI66" s="502"/>
      <c r="PVJ66" s="502"/>
      <c r="PVK66" s="502"/>
      <c r="PVL66" s="502"/>
      <c r="PVM66" s="502"/>
      <c r="PVN66" s="502"/>
      <c r="PVO66" s="502"/>
      <c r="PVP66" s="502"/>
      <c r="PVQ66" s="502"/>
      <c r="PVR66" s="502"/>
      <c r="PVS66" s="502"/>
      <c r="PVT66" s="502"/>
      <c r="PVU66" s="502"/>
      <c r="PVV66" s="502"/>
      <c r="PVW66" s="502"/>
      <c r="PVX66" s="502"/>
      <c r="PVY66" s="502"/>
      <c r="PVZ66" s="502"/>
      <c r="PWA66" s="502"/>
      <c r="PWB66" s="502"/>
      <c r="PWC66" s="502"/>
      <c r="PWD66" s="502"/>
      <c r="PWE66" s="502"/>
      <c r="PWF66" s="502"/>
      <c r="PWG66" s="502"/>
      <c r="PWH66" s="502"/>
      <c r="PWI66" s="502"/>
      <c r="PWJ66" s="502"/>
      <c r="PWK66" s="502"/>
      <c r="PWL66" s="502"/>
      <c r="PWM66" s="502"/>
      <c r="PWN66" s="502"/>
      <c r="PWO66" s="502"/>
      <c r="PWP66" s="502"/>
      <c r="PWQ66" s="502"/>
      <c r="PWR66" s="502"/>
      <c r="PWS66" s="502"/>
      <c r="PWT66" s="502"/>
      <c r="PWU66" s="502"/>
      <c r="PWV66" s="502"/>
      <c r="PWW66" s="502"/>
      <c r="PWX66" s="502"/>
      <c r="PWY66" s="502"/>
      <c r="PWZ66" s="502"/>
      <c r="PXA66" s="502"/>
      <c r="PXB66" s="502"/>
      <c r="PXC66" s="502"/>
      <c r="PXD66" s="502"/>
      <c r="PXE66" s="502"/>
      <c r="PXF66" s="502"/>
      <c r="PXG66" s="502"/>
      <c r="PXH66" s="502"/>
      <c r="PXI66" s="502"/>
      <c r="PXJ66" s="502"/>
      <c r="PXK66" s="502"/>
      <c r="PXL66" s="502"/>
      <c r="PXM66" s="502"/>
      <c r="PXN66" s="502"/>
      <c r="PXO66" s="502"/>
      <c r="PXP66" s="502"/>
      <c r="PXQ66" s="502"/>
      <c r="PXR66" s="502"/>
      <c r="PXS66" s="502"/>
      <c r="PXT66" s="502"/>
      <c r="PXU66" s="502"/>
      <c r="PXV66" s="502"/>
      <c r="PXW66" s="502"/>
      <c r="PXX66" s="502"/>
      <c r="PXY66" s="502"/>
      <c r="PXZ66" s="502"/>
      <c r="PYA66" s="502"/>
      <c r="PYB66" s="502"/>
      <c r="PYC66" s="502"/>
      <c r="PYD66" s="502"/>
      <c r="PYE66" s="502"/>
      <c r="PYF66" s="502"/>
      <c r="PYG66" s="502"/>
      <c r="PYH66" s="502"/>
      <c r="PYI66" s="502"/>
      <c r="PYJ66" s="502"/>
      <c r="PYK66" s="502"/>
      <c r="PYL66" s="502"/>
      <c r="PYM66" s="502"/>
      <c r="PYN66" s="502"/>
      <c r="PYO66" s="502"/>
      <c r="PYP66" s="502"/>
      <c r="PYQ66" s="502"/>
      <c r="PYR66" s="502"/>
      <c r="PYS66" s="502"/>
      <c r="PYT66" s="502"/>
      <c r="PYU66" s="502"/>
      <c r="PYV66" s="502"/>
      <c r="PYW66" s="502"/>
      <c r="PYX66" s="502"/>
      <c r="PYY66" s="502"/>
      <c r="PYZ66" s="502"/>
      <c r="PZA66" s="502"/>
      <c r="PZB66" s="502"/>
      <c r="PZC66" s="502"/>
      <c r="PZD66" s="502"/>
      <c r="PZE66" s="502"/>
      <c r="PZF66" s="502"/>
      <c r="PZG66" s="502"/>
      <c r="PZH66" s="502"/>
      <c r="PZI66" s="502"/>
      <c r="PZJ66" s="502"/>
      <c r="PZK66" s="502"/>
      <c r="PZL66" s="502"/>
      <c r="PZM66" s="502"/>
      <c r="PZN66" s="502"/>
      <c r="PZO66" s="502"/>
      <c r="PZP66" s="502"/>
      <c r="PZQ66" s="502"/>
      <c r="PZR66" s="502"/>
      <c r="PZS66" s="502"/>
      <c r="PZT66" s="502"/>
      <c r="PZU66" s="502"/>
      <c r="PZV66" s="502"/>
      <c r="PZW66" s="502"/>
      <c r="PZX66" s="502"/>
      <c r="PZY66" s="502"/>
      <c r="PZZ66" s="502"/>
      <c r="QAA66" s="502"/>
      <c r="QAB66" s="502"/>
      <c r="QAC66" s="502"/>
      <c r="QAD66" s="502"/>
      <c r="QAE66" s="502"/>
      <c r="QAF66" s="502"/>
      <c r="QAG66" s="502"/>
      <c r="QAH66" s="502"/>
      <c r="QAI66" s="502"/>
      <c r="QAJ66" s="502"/>
      <c r="QAK66" s="502"/>
      <c r="QAL66" s="502"/>
      <c r="QAM66" s="502"/>
      <c r="QAN66" s="502"/>
      <c r="QAO66" s="502"/>
      <c r="QAP66" s="502"/>
      <c r="QAQ66" s="502"/>
      <c r="QAR66" s="502"/>
      <c r="QAS66" s="502"/>
      <c r="QAT66" s="502"/>
      <c r="QAU66" s="502"/>
      <c r="QAV66" s="502"/>
      <c r="QAW66" s="502"/>
      <c r="QAX66" s="502"/>
      <c r="QAY66" s="502"/>
      <c r="QAZ66" s="502"/>
      <c r="QBA66" s="502"/>
      <c r="QBB66" s="502"/>
      <c r="QBC66" s="502"/>
      <c r="QBD66" s="502"/>
      <c r="QBE66" s="502"/>
      <c r="QBF66" s="502"/>
      <c r="QBG66" s="502"/>
      <c r="QBH66" s="502"/>
      <c r="QBI66" s="502"/>
      <c r="QBJ66" s="502"/>
      <c r="QBK66" s="502"/>
      <c r="QBL66" s="502"/>
      <c r="QBM66" s="502"/>
      <c r="QBN66" s="502"/>
      <c r="QBO66" s="502"/>
      <c r="QBP66" s="502"/>
      <c r="QBQ66" s="502"/>
      <c r="QBR66" s="502"/>
      <c r="QBS66" s="502"/>
      <c r="QBT66" s="502"/>
      <c r="QBU66" s="502"/>
      <c r="QBV66" s="502"/>
      <c r="QBW66" s="502"/>
      <c r="QBX66" s="502"/>
      <c r="QBY66" s="502"/>
      <c r="QBZ66" s="502"/>
      <c r="QCA66" s="502"/>
      <c r="QCB66" s="502"/>
      <c r="QCC66" s="502"/>
      <c r="QCD66" s="502"/>
      <c r="QCE66" s="502"/>
      <c r="QCF66" s="502"/>
      <c r="QCG66" s="502"/>
      <c r="QCH66" s="502"/>
      <c r="QCI66" s="502"/>
      <c r="QCJ66" s="502"/>
      <c r="QCK66" s="502"/>
      <c r="QCL66" s="502"/>
      <c r="QCM66" s="502"/>
      <c r="QCN66" s="502"/>
      <c r="QCO66" s="502"/>
      <c r="QCP66" s="502"/>
      <c r="QCQ66" s="502"/>
      <c r="QCR66" s="502"/>
      <c r="QCS66" s="502"/>
      <c r="QCT66" s="502"/>
      <c r="QCU66" s="502"/>
      <c r="QCV66" s="502"/>
      <c r="QCW66" s="502"/>
      <c r="QCX66" s="502"/>
      <c r="QCY66" s="502"/>
      <c r="QCZ66" s="502"/>
      <c r="QDA66" s="502"/>
      <c r="QDB66" s="502"/>
      <c r="QDC66" s="502"/>
      <c r="QDD66" s="502"/>
      <c r="QDE66" s="502"/>
      <c r="QDF66" s="502"/>
      <c r="QDG66" s="502"/>
      <c r="QDH66" s="502"/>
      <c r="QDI66" s="502"/>
      <c r="QDJ66" s="502"/>
      <c r="QDK66" s="502"/>
      <c r="QDL66" s="502"/>
      <c r="QDM66" s="502"/>
      <c r="QDN66" s="502"/>
      <c r="QDO66" s="502"/>
      <c r="QDP66" s="502"/>
      <c r="QDQ66" s="502"/>
      <c r="QDR66" s="502"/>
      <c r="QDS66" s="502"/>
      <c r="QDT66" s="502"/>
      <c r="QDU66" s="502"/>
      <c r="QDV66" s="502"/>
      <c r="QDW66" s="502"/>
      <c r="QDX66" s="502"/>
      <c r="QDY66" s="502"/>
      <c r="QDZ66" s="502"/>
      <c r="QEA66" s="502"/>
      <c r="QEB66" s="502"/>
      <c r="QEC66" s="502"/>
      <c r="QED66" s="502"/>
      <c r="QEE66" s="502"/>
      <c r="QEF66" s="502"/>
      <c r="QEG66" s="502"/>
      <c r="QEH66" s="502"/>
      <c r="QEI66" s="502"/>
      <c r="QEJ66" s="502"/>
      <c r="QEK66" s="502"/>
      <c r="QEL66" s="502"/>
      <c r="QEM66" s="502"/>
      <c r="QEN66" s="502"/>
      <c r="QEO66" s="502"/>
      <c r="QEP66" s="502"/>
      <c r="QEQ66" s="502"/>
      <c r="QER66" s="502"/>
      <c r="QES66" s="502"/>
      <c r="QET66" s="502"/>
      <c r="QEU66" s="502"/>
      <c r="QEV66" s="502"/>
      <c r="QEW66" s="502"/>
      <c r="QEX66" s="502"/>
      <c r="QEY66" s="502"/>
      <c r="QEZ66" s="502"/>
      <c r="QFA66" s="502"/>
      <c r="QFB66" s="502"/>
      <c r="QFC66" s="502"/>
      <c r="QFD66" s="502"/>
      <c r="QFE66" s="502"/>
      <c r="QFF66" s="502"/>
      <c r="QFG66" s="502"/>
      <c r="QFH66" s="502"/>
      <c r="QFI66" s="502"/>
      <c r="QFJ66" s="502"/>
      <c r="QFK66" s="502"/>
      <c r="QFL66" s="502"/>
      <c r="QFM66" s="502"/>
      <c r="QFN66" s="502"/>
      <c r="QFO66" s="502"/>
      <c r="QFP66" s="502"/>
      <c r="QFQ66" s="502"/>
      <c r="QFR66" s="502"/>
      <c r="QFS66" s="502"/>
      <c r="QFT66" s="502"/>
      <c r="QFU66" s="502"/>
      <c r="QFV66" s="502"/>
      <c r="QFW66" s="502"/>
      <c r="QFX66" s="502"/>
      <c r="QFY66" s="502"/>
      <c r="QFZ66" s="502"/>
      <c r="QGA66" s="502"/>
      <c r="QGB66" s="502"/>
      <c r="QGC66" s="502"/>
      <c r="QGD66" s="502"/>
      <c r="QGE66" s="502"/>
      <c r="QGF66" s="502"/>
      <c r="QGG66" s="502"/>
      <c r="QGH66" s="502"/>
      <c r="QGI66" s="502"/>
      <c r="QGJ66" s="502"/>
      <c r="QGK66" s="502"/>
      <c r="QGL66" s="502"/>
      <c r="QGM66" s="502"/>
      <c r="QGN66" s="502"/>
      <c r="QGO66" s="502"/>
      <c r="QGP66" s="502"/>
      <c r="QGQ66" s="502"/>
      <c r="QGR66" s="502"/>
      <c r="QGS66" s="502"/>
      <c r="QGT66" s="502"/>
      <c r="QGU66" s="502"/>
      <c r="QGV66" s="502"/>
      <c r="QGW66" s="502"/>
      <c r="QGX66" s="502"/>
      <c r="QGY66" s="502"/>
      <c r="QGZ66" s="502"/>
      <c r="QHA66" s="502"/>
      <c r="QHB66" s="502"/>
      <c r="QHC66" s="502"/>
      <c r="QHD66" s="502"/>
      <c r="QHE66" s="502"/>
      <c r="QHF66" s="502"/>
      <c r="QHG66" s="502"/>
      <c r="QHH66" s="502"/>
      <c r="QHI66" s="502"/>
      <c r="QHJ66" s="502"/>
      <c r="QHK66" s="502"/>
      <c r="QHL66" s="502"/>
      <c r="QHM66" s="502"/>
      <c r="QHN66" s="502"/>
      <c r="QHO66" s="502"/>
      <c r="QHP66" s="502"/>
      <c r="QHQ66" s="502"/>
      <c r="QHR66" s="502"/>
      <c r="QHS66" s="502"/>
      <c r="QHT66" s="502"/>
      <c r="QHU66" s="502"/>
      <c r="QHV66" s="502"/>
      <c r="QHW66" s="502"/>
      <c r="QHX66" s="502"/>
      <c r="QHY66" s="502"/>
      <c r="QHZ66" s="502"/>
      <c r="QIA66" s="502"/>
      <c r="QIB66" s="502"/>
      <c r="QIC66" s="502"/>
      <c r="QID66" s="502"/>
      <c r="QIE66" s="502"/>
      <c r="QIF66" s="502"/>
      <c r="QIG66" s="502"/>
      <c r="QIH66" s="502"/>
      <c r="QII66" s="502"/>
      <c r="QIJ66" s="502"/>
      <c r="QIK66" s="502"/>
      <c r="QIL66" s="502"/>
      <c r="QIM66" s="502"/>
      <c r="QIN66" s="502"/>
      <c r="QIO66" s="502"/>
      <c r="QIP66" s="502"/>
      <c r="QIQ66" s="502"/>
      <c r="QIR66" s="502"/>
      <c r="QIS66" s="502"/>
      <c r="QIT66" s="502"/>
      <c r="QIU66" s="502"/>
      <c r="QIV66" s="502"/>
      <c r="QIW66" s="502"/>
      <c r="QIX66" s="502"/>
      <c r="QIY66" s="502"/>
      <c r="QIZ66" s="502"/>
      <c r="QJA66" s="502"/>
      <c r="QJB66" s="502"/>
      <c r="QJC66" s="502"/>
      <c r="QJD66" s="502"/>
      <c r="QJE66" s="502"/>
      <c r="QJF66" s="502"/>
      <c r="QJG66" s="502"/>
      <c r="QJH66" s="502"/>
      <c r="QJI66" s="502"/>
      <c r="QJJ66" s="502"/>
      <c r="QJK66" s="502"/>
      <c r="QJL66" s="502"/>
      <c r="QJM66" s="502"/>
      <c r="QJN66" s="502"/>
      <c r="QJO66" s="502"/>
      <c r="QJP66" s="502"/>
      <c r="QJQ66" s="502"/>
      <c r="QJR66" s="502"/>
      <c r="QJS66" s="502"/>
      <c r="QJT66" s="502"/>
      <c r="QJU66" s="502"/>
      <c r="QJV66" s="502"/>
      <c r="QJW66" s="502"/>
      <c r="QJX66" s="502"/>
      <c r="QJY66" s="502"/>
      <c r="QJZ66" s="502"/>
      <c r="QKA66" s="502"/>
      <c r="QKB66" s="502"/>
      <c r="QKC66" s="502"/>
      <c r="QKD66" s="502"/>
      <c r="QKE66" s="502"/>
      <c r="QKF66" s="502"/>
      <c r="QKG66" s="502"/>
      <c r="QKH66" s="502"/>
      <c r="QKI66" s="502"/>
      <c r="QKJ66" s="502"/>
      <c r="QKK66" s="502"/>
      <c r="QKL66" s="502"/>
      <c r="QKM66" s="502"/>
      <c r="QKN66" s="502"/>
      <c r="QKO66" s="502"/>
      <c r="QKP66" s="502"/>
      <c r="QKQ66" s="502"/>
      <c r="QKR66" s="502"/>
      <c r="QKS66" s="502"/>
      <c r="QKT66" s="502"/>
      <c r="QKU66" s="502"/>
      <c r="QKV66" s="502"/>
      <c r="QKW66" s="502"/>
      <c r="QKX66" s="502"/>
      <c r="QKY66" s="502"/>
      <c r="QKZ66" s="502"/>
      <c r="QLA66" s="502"/>
      <c r="QLB66" s="502"/>
      <c r="QLC66" s="502"/>
      <c r="QLD66" s="502"/>
      <c r="QLE66" s="502"/>
      <c r="QLF66" s="502"/>
      <c r="QLG66" s="502"/>
      <c r="QLH66" s="502"/>
      <c r="QLI66" s="502"/>
      <c r="QLJ66" s="502"/>
      <c r="QLK66" s="502"/>
      <c r="QLL66" s="502"/>
      <c r="QLM66" s="502"/>
      <c r="QLN66" s="502"/>
      <c r="QLO66" s="502"/>
      <c r="QLP66" s="502"/>
      <c r="QLQ66" s="502"/>
      <c r="QLR66" s="502"/>
      <c r="QLS66" s="502"/>
      <c r="QLT66" s="502"/>
      <c r="QLU66" s="502"/>
      <c r="QLV66" s="502"/>
      <c r="QLW66" s="502"/>
      <c r="QLX66" s="502"/>
      <c r="QLY66" s="502"/>
      <c r="QLZ66" s="502"/>
      <c r="QMA66" s="502"/>
      <c r="QMB66" s="502"/>
      <c r="QMC66" s="502"/>
      <c r="QMD66" s="502"/>
      <c r="QME66" s="502"/>
      <c r="QMF66" s="502"/>
      <c r="QMG66" s="502"/>
      <c r="QMH66" s="502"/>
      <c r="QMI66" s="502"/>
      <c r="QMJ66" s="502"/>
      <c r="QMK66" s="502"/>
      <c r="QML66" s="502"/>
      <c r="QMM66" s="502"/>
      <c r="QMN66" s="502"/>
      <c r="QMO66" s="502"/>
      <c r="QMP66" s="502"/>
      <c r="QMQ66" s="502"/>
      <c r="QMR66" s="502"/>
      <c r="QMS66" s="502"/>
      <c r="QMT66" s="502"/>
      <c r="QMU66" s="502"/>
      <c r="QMV66" s="502"/>
      <c r="QMW66" s="502"/>
      <c r="QMX66" s="502"/>
      <c r="QMY66" s="502"/>
      <c r="QMZ66" s="502"/>
      <c r="QNA66" s="502"/>
      <c r="QNB66" s="502"/>
      <c r="QNC66" s="502"/>
      <c r="QND66" s="502"/>
      <c r="QNE66" s="502"/>
      <c r="QNF66" s="502"/>
      <c r="QNG66" s="502"/>
      <c r="QNH66" s="502"/>
      <c r="QNI66" s="502"/>
      <c r="QNJ66" s="502"/>
      <c r="QNK66" s="502"/>
      <c r="QNL66" s="502"/>
      <c r="QNM66" s="502"/>
      <c r="QNN66" s="502"/>
      <c r="QNO66" s="502"/>
      <c r="QNP66" s="502"/>
      <c r="QNQ66" s="502"/>
      <c r="QNR66" s="502"/>
      <c r="QNS66" s="502"/>
      <c r="QNT66" s="502"/>
      <c r="QNU66" s="502"/>
      <c r="QNV66" s="502"/>
      <c r="QNW66" s="502"/>
      <c r="QNX66" s="502"/>
      <c r="QNY66" s="502"/>
      <c r="QNZ66" s="502"/>
      <c r="QOA66" s="502"/>
      <c r="QOB66" s="502"/>
      <c r="QOC66" s="502"/>
      <c r="QOD66" s="502"/>
      <c r="QOE66" s="502"/>
      <c r="QOF66" s="502"/>
      <c r="QOG66" s="502"/>
      <c r="QOH66" s="502"/>
      <c r="QOI66" s="502"/>
      <c r="QOJ66" s="502"/>
      <c r="QOK66" s="502"/>
      <c r="QOL66" s="502"/>
      <c r="QOM66" s="502"/>
      <c r="QON66" s="502"/>
      <c r="QOO66" s="502"/>
      <c r="QOP66" s="502"/>
      <c r="QOQ66" s="502"/>
      <c r="QOR66" s="502"/>
      <c r="QOS66" s="502"/>
      <c r="QOT66" s="502"/>
      <c r="QOU66" s="502"/>
      <c r="QOV66" s="502"/>
      <c r="QOW66" s="502"/>
      <c r="QOX66" s="502"/>
      <c r="QOY66" s="502"/>
      <c r="QOZ66" s="502"/>
      <c r="QPA66" s="502"/>
      <c r="QPB66" s="502"/>
      <c r="QPC66" s="502"/>
      <c r="QPD66" s="502"/>
      <c r="QPE66" s="502"/>
      <c r="QPF66" s="502"/>
      <c r="QPG66" s="502"/>
      <c r="QPH66" s="502"/>
      <c r="QPI66" s="502"/>
      <c r="QPJ66" s="502"/>
      <c r="QPK66" s="502"/>
      <c r="QPL66" s="502"/>
      <c r="QPM66" s="502"/>
      <c r="QPN66" s="502"/>
      <c r="QPO66" s="502"/>
      <c r="QPP66" s="502"/>
      <c r="QPQ66" s="502"/>
      <c r="QPR66" s="502"/>
      <c r="QPS66" s="502"/>
      <c r="QPT66" s="502"/>
      <c r="QPU66" s="502"/>
      <c r="QPV66" s="502"/>
      <c r="QPW66" s="502"/>
      <c r="QPX66" s="502"/>
      <c r="QPY66" s="502"/>
      <c r="QPZ66" s="502"/>
      <c r="QQA66" s="502"/>
      <c r="QQB66" s="502"/>
      <c r="QQC66" s="502"/>
      <c r="QQD66" s="502"/>
      <c r="QQE66" s="502"/>
      <c r="QQF66" s="502"/>
      <c r="QQG66" s="502"/>
      <c r="QQH66" s="502"/>
      <c r="QQI66" s="502"/>
      <c r="QQJ66" s="502"/>
      <c r="QQK66" s="502"/>
      <c r="QQL66" s="502"/>
      <c r="QQM66" s="502"/>
      <c r="QQN66" s="502"/>
      <c r="QQO66" s="502"/>
      <c r="QQP66" s="502"/>
      <c r="QQQ66" s="502"/>
      <c r="QQR66" s="502"/>
      <c r="QQS66" s="502"/>
      <c r="QQT66" s="502"/>
      <c r="QQU66" s="502"/>
      <c r="QQV66" s="502"/>
      <c r="QQW66" s="502"/>
      <c r="QQX66" s="502"/>
      <c r="QQY66" s="502"/>
      <c r="QQZ66" s="502"/>
      <c r="QRA66" s="502"/>
      <c r="QRB66" s="502"/>
      <c r="QRC66" s="502"/>
      <c r="QRD66" s="502"/>
      <c r="QRE66" s="502"/>
      <c r="QRF66" s="502"/>
      <c r="QRG66" s="502"/>
      <c r="QRH66" s="502"/>
      <c r="QRI66" s="502"/>
      <c r="QRJ66" s="502"/>
      <c r="QRK66" s="502"/>
      <c r="QRL66" s="502"/>
      <c r="QRM66" s="502"/>
      <c r="QRN66" s="502"/>
      <c r="QRO66" s="502"/>
      <c r="QRP66" s="502"/>
      <c r="QRQ66" s="502"/>
      <c r="QRR66" s="502"/>
      <c r="QRS66" s="502"/>
      <c r="QRT66" s="502"/>
      <c r="QRU66" s="502"/>
      <c r="QRV66" s="502"/>
      <c r="QRW66" s="502"/>
      <c r="QRX66" s="502"/>
      <c r="QRY66" s="502"/>
      <c r="QRZ66" s="502"/>
      <c r="QSA66" s="502"/>
      <c r="QSB66" s="502"/>
      <c r="QSC66" s="502"/>
      <c r="QSD66" s="502"/>
      <c r="QSE66" s="502"/>
      <c r="QSF66" s="502"/>
      <c r="QSG66" s="502"/>
      <c r="QSH66" s="502"/>
      <c r="QSI66" s="502"/>
      <c r="QSJ66" s="502"/>
      <c r="QSK66" s="502"/>
      <c r="QSL66" s="502"/>
      <c r="QSM66" s="502"/>
      <c r="QSN66" s="502"/>
      <c r="QSO66" s="502"/>
      <c r="QSP66" s="502"/>
      <c r="QSQ66" s="502"/>
      <c r="QSR66" s="502"/>
      <c r="QSS66" s="502"/>
      <c r="QST66" s="502"/>
      <c r="QSU66" s="502"/>
      <c r="QSV66" s="502"/>
      <c r="QSW66" s="502"/>
      <c r="QSX66" s="502"/>
      <c r="QSY66" s="502"/>
      <c r="QSZ66" s="502"/>
      <c r="QTA66" s="502"/>
      <c r="QTB66" s="502"/>
      <c r="QTC66" s="502"/>
      <c r="QTD66" s="502"/>
      <c r="QTE66" s="502"/>
      <c r="QTF66" s="502"/>
      <c r="QTG66" s="502"/>
      <c r="QTH66" s="502"/>
      <c r="QTI66" s="502"/>
      <c r="QTJ66" s="502"/>
      <c r="QTK66" s="502"/>
      <c r="QTL66" s="502"/>
      <c r="QTM66" s="502"/>
      <c r="QTN66" s="502"/>
      <c r="QTO66" s="502"/>
      <c r="QTP66" s="502"/>
      <c r="QTQ66" s="502"/>
      <c r="QTR66" s="502"/>
      <c r="QTS66" s="502"/>
      <c r="QTT66" s="502"/>
      <c r="QTU66" s="502"/>
      <c r="QTV66" s="502"/>
      <c r="QTW66" s="502"/>
      <c r="QTX66" s="502"/>
      <c r="QTY66" s="502"/>
      <c r="QTZ66" s="502"/>
      <c r="QUA66" s="502"/>
      <c r="QUB66" s="502"/>
      <c r="QUC66" s="502"/>
      <c r="QUD66" s="502"/>
      <c r="QUE66" s="502"/>
      <c r="QUF66" s="502"/>
      <c r="QUG66" s="502"/>
      <c r="QUH66" s="502"/>
      <c r="QUI66" s="502"/>
      <c r="QUJ66" s="502"/>
      <c r="QUK66" s="502"/>
      <c r="QUL66" s="502"/>
      <c r="QUM66" s="502"/>
      <c r="QUN66" s="502"/>
      <c r="QUO66" s="502"/>
      <c r="QUP66" s="502"/>
      <c r="QUQ66" s="502"/>
      <c r="QUR66" s="502"/>
      <c r="QUS66" s="502"/>
      <c r="QUT66" s="502"/>
      <c r="QUU66" s="502"/>
      <c r="QUV66" s="502"/>
      <c r="QUW66" s="502"/>
      <c r="QUX66" s="502"/>
      <c r="QUY66" s="502"/>
      <c r="QUZ66" s="502"/>
      <c r="QVA66" s="502"/>
      <c r="QVB66" s="502"/>
      <c r="QVC66" s="502"/>
      <c r="QVD66" s="502"/>
      <c r="QVE66" s="502"/>
      <c r="QVF66" s="502"/>
      <c r="QVG66" s="502"/>
      <c r="QVH66" s="502"/>
      <c r="QVI66" s="502"/>
      <c r="QVJ66" s="502"/>
      <c r="QVK66" s="502"/>
      <c r="QVL66" s="502"/>
      <c r="QVM66" s="502"/>
      <c r="QVN66" s="502"/>
      <c r="QVO66" s="502"/>
      <c r="QVP66" s="502"/>
      <c r="QVQ66" s="502"/>
      <c r="QVR66" s="502"/>
      <c r="QVS66" s="502"/>
      <c r="QVT66" s="502"/>
      <c r="QVU66" s="502"/>
      <c r="QVV66" s="502"/>
      <c r="QVW66" s="502"/>
      <c r="QVX66" s="502"/>
      <c r="QVY66" s="502"/>
      <c r="QVZ66" s="502"/>
      <c r="QWA66" s="502"/>
      <c r="QWB66" s="502"/>
      <c r="QWC66" s="502"/>
      <c r="QWD66" s="502"/>
      <c r="QWE66" s="502"/>
      <c r="QWF66" s="502"/>
      <c r="QWG66" s="502"/>
      <c r="QWH66" s="502"/>
      <c r="QWI66" s="502"/>
      <c r="QWJ66" s="502"/>
      <c r="QWK66" s="502"/>
      <c r="QWL66" s="502"/>
      <c r="QWM66" s="502"/>
      <c r="QWN66" s="502"/>
      <c r="QWO66" s="502"/>
      <c r="QWP66" s="502"/>
      <c r="QWQ66" s="502"/>
      <c r="QWR66" s="502"/>
      <c r="QWS66" s="502"/>
      <c r="QWT66" s="502"/>
      <c r="QWU66" s="502"/>
      <c r="QWV66" s="502"/>
      <c r="QWW66" s="502"/>
      <c r="QWX66" s="502"/>
      <c r="QWY66" s="502"/>
      <c r="QWZ66" s="502"/>
      <c r="QXA66" s="502"/>
      <c r="QXB66" s="502"/>
      <c r="QXC66" s="502"/>
      <c r="QXD66" s="502"/>
      <c r="QXE66" s="502"/>
      <c r="QXF66" s="502"/>
      <c r="QXG66" s="502"/>
      <c r="QXH66" s="502"/>
      <c r="QXI66" s="502"/>
      <c r="QXJ66" s="502"/>
      <c r="QXK66" s="502"/>
      <c r="QXL66" s="502"/>
      <c r="QXM66" s="502"/>
      <c r="QXN66" s="502"/>
      <c r="QXO66" s="502"/>
      <c r="QXP66" s="502"/>
      <c r="QXQ66" s="502"/>
      <c r="QXR66" s="502"/>
      <c r="QXS66" s="502"/>
      <c r="QXT66" s="502"/>
      <c r="QXU66" s="502"/>
      <c r="QXV66" s="502"/>
      <c r="QXW66" s="502"/>
      <c r="QXX66" s="502"/>
      <c r="QXY66" s="502"/>
      <c r="QXZ66" s="502"/>
      <c r="QYA66" s="502"/>
      <c r="QYB66" s="502"/>
      <c r="QYC66" s="502"/>
      <c r="QYD66" s="502"/>
      <c r="QYE66" s="502"/>
      <c r="QYF66" s="502"/>
      <c r="QYG66" s="502"/>
      <c r="QYH66" s="502"/>
      <c r="QYI66" s="502"/>
      <c r="QYJ66" s="502"/>
      <c r="QYK66" s="502"/>
      <c r="QYL66" s="502"/>
      <c r="QYM66" s="502"/>
      <c r="QYN66" s="502"/>
      <c r="QYO66" s="502"/>
      <c r="QYP66" s="502"/>
      <c r="QYQ66" s="502"/>
      <c r="QYR66" s="502"/>
      <c r="QYS66" s="502"/>
      <c r="QYT66" s="502"/>
      <c r="QYU66" s="502"/>
      <c r="QYV66" s="502"/>
      <c r="QYW66" s="502"/>
      <c r="QYX66" s="502"/>
      <c r="QYY66" s="502"/>
      <c r="QYZ66" s="502"/>
      <c r="QZA66" s="502"/>
      <c r="QZB66" s="502"/>
      <c r="QZC66" s="502"/>
      <c r="QZD66" s="502"/>
      <c r="QZE66" s="502"/>
      <c r="QZF66" s="502"/>
      <c r="QZG66" s="502"/>
      <c r="QZH66" s="502"/>
      <c r="QZI66" s="502"/>
      <c r="QZJ66" s="502"/>
      <c r="QZK66" s="502"/>
      <c r="QZL66" s="502"/>
      <c r="QZM66" s="502"/>
      <c r="QZN66" s="502"/>
      <c r="QZO66" s="502"/>
      <c r="QZP66" s="502"/>
      <c r="QZQ66" s="502"/>
      <c r="QZR66" s="502"/>
      <c r="QZS66" s="502"/>
      <c r="QZT66" s="502"/>
      <c r="QZU66" s="502"/>
      <c r="QZV66" s="502"/>
      <c r="QZW66" s="502"/>
      <c r="QZX66" s="502"/>
      <c r="QZY66" s="502"/>
      <c r="QZZ66" s="502"/>
      <c r="RAA66" s="502"/>
      <c r="RAB66" s="502"/>
      <c r="RAC66" s="502"/>
      <c r="RAD66" s="502"/>
      <c r="RAE66" s="502"/>
      <c r="RAF66" s="502"/>
      <c r="RAG66" s="502"/>
      <c r="RAH66" s="502"/>
      <c r="RAI66" s="502"/>
      <c r="RAJ66" s="502"/>
      <c r="RAK66" s="502"/>
      <c r="RAL66" s="502"/>
      <c r="RAM66" s="502"/>
      <c r="RAN66" s="502"/>
      <c r="RAO66" s="502"/>
      <c r="RAP66" s="502"/>
      <c r="RAQ66" s="502"/>
      <c r="RAR66" s="502"/>
      <c r="RAS66" s="502"/>
      <c r="RAT66" s="502"/>
      <c r="RAU66" s="502"/>
      <c r="RAV66" s="502"/>
      <c r="RAW66" s="502"/>
      <c r="RAX66" s="502"/>
      <c r="RAY66" s="502"/>
      <c r="RAZ66" s="502"/>
      <c r="RBA66" s="502"/>
      <c r="RBB66" s="502"/>
      <c r="RBC66" s="502"/>
      <c r="RBD66" s="502"/>
      <c r="RBE66" s="502"/>
      <c r="RBF66" s="502"/>
      <c r="RBG66" s="502"/>
      <c r="RBH66" s="502"/>
      <c r="RBI66" s="502"/>
      <c r="RBJ66" s="502"/>
      <c r="RBK66" s="502"/>
      <c r="RBL66" s="502"/>
      <c r="RBM66" s="502"/>
      <c r="RBN66" s="502"/>
      <c r="RBO66" s="502"/>
      <c r="RBP66" s="502"/>
      <c r="RBQ66" s="502"/>
      <c r="RBR66" s="502"/>
      <c r="RBS66" s="502"/>
      <c r="RBT66" s="502"/>
      <c r="RBU66" s="502"/>
      <c r="RBV66" s="502"/>
      <c r="RBW66" s="502"/>
      <c r="RBX66" s="502"/>
      <c r="RBY66" s="502"/>
      <c r="RBZ66" s="502"/>
      <c r="RCA66" s="502"/>
      <c r="RCB66" s="502"/>
      <c r="RCC66" s="502"/>
      <c r="RCD66" s="502"/>
      <c r="RCE66" s="502"/>
      <c r="RCF66" s="502"/>
      <c r="RCG66" s="502"/>
      <c r="RCH66" s="502"/>
      <c r="RCI66" s="502"/>
      <c r="RCJ66" s="502"/>
      <c r="RCK66" s="502"/>
      <c r="RCL66" s="502"/>
      <c r="RCM66" s="502"/>
      <c r="RCN66" s="502"/>
      <c r="RCO66" s="502"/>
      <c r="RCP66" s="502"/>
      <c r="RCQ66" s="502"/>
      <c r="RCR66" s="502"/>
      <c r="RCS66" s="502"/>
      <c r="RCT66" s="502"/>
      <c r="RCU66" s="502"/>
      <c r="RCV66" s="502"/>
      <c r="RCW66" s="502"/>
      <c r="RCX66" s="502"/>
      <c r="RCY66" s="502"/>
      <c r="RCZ66" s="502"/>
      <c r="RDA66" s="502"/>
      <c r="RDB66" s="502"/>
      <c r="RDC66" s="502"/>
      <c r="RDD66" s="502"/>
      <c r="RDE66" s="502"/>
      <c r="RDF66" s="502"/>
      <c r="RDG66" s="502"/>
      <c r="RDH66" s="502"/>
      <c r="RDI66" s="502"/>
      <c r="RDJ66" s="502"/>
      <c r="RDK66" s="502"/>
      <c r="RDL66" s="502"/>
      <c r="RDM66" s="502"/>
      <c r="RDN66" s="502"/>
      <c r="RDO66" s="502"/>
      <c r="RDP66" s="502"/>
      <c r="RDQ66" s="502"/>
      <c r="RDR66" s="502"/>
      <c r="RDS66" s="502"/>
      <c r="RDT66" s="502"/>
      <c r="RDU66" s="502"/>
      <c r="RDV66" s="502"/>
      <c r="RDW66" s="502"/>
      <c r="RDX66" s="502"/>
      <c r="RDY66" s="502"/>
      <c r="RDZ66" s="502"/>
      <c r="REA66" s="502"/>
      <c r="REB66" s="502"/>
      <c r="REC66" s="502"/>
      <c r="RED66" s="502"/>
      <c r="REE66" s="502"/>
      <c r="REF66" s="502"/>
      <c r="REG66" s="502"/>
      <c r="REH66" s="502"/>
      <c r="REI66" s="502"/>
      <c r="REJ66" s="502"/>
      <c r="REK66" s="502"/>
      <c r="REL66" s="502"/>
      <c r="REM66" s="502"/>
      <c r="REN66" s="502"/>
      <c r="REO66" s="502"/>
      <c r="REP66" s="502"/>
      <c r="REQ66" s="502"/>
      <c r="RER66" s="502"/>
      <c r="RES66" s="502"/>
      <c r="RET66" s="502"/>
      <c r="REU66" s="502"/>
      <c r="REV66" s="502"/>
      <c r="REW66" s="502"/>
      <c r="REX66" s="502"/>
      <c r="REY66" s="502"/>
      <c r="REZ66" s="502"/>
      <c r="RFA66" s="502"/>
      <c r="RFB66" s="502"/>
      <c r="RFC66" s="502"/>
      <c r="RFD66" s="502"/>
      <c r="RFE66" s="502"/>
      <c r="RFF66" s="502"/>
      <c r="RFG66" s="502"/>
      <c r="RFH66" s="502"/>
      <c r="RFI66" s="502"/>
      <c r="RFJ66" s="502"/>
      <c r="RFK66" s="502"/>
      <c r="RFL66" s="502"/>
      <c r="RFM66" s="502"/>
      <c r="RFN66" s="502"/>
      <c r="RFO66" s="502"/>
      <c r="RFP66" s="502"/>
      <c r="RFQ66" s="502"/>
      <c r="RFR66" s="502"/>
      <c r="RFS66" s="502"/>
      <c r="RFT66" s="502"/>
      <c r="RFU66" s="502"/>
      <c r="RFV66" s="502"/>
      <c r="RFW66" s="502"/>
      <c r="RFX66" s="502"/>
      <c r="RFY66" s="502"/>
      <c r="RFZ66" s="502"/>
      <c r="RGA66" s="502"/>
      <c r="RGB66" s="502"/>
      <c r="RGC66" s="502"/>
      <c r="RGD66" s="502"/>
      <c r="RGE66" s="502"/>
      <c r="RGF66" s="502"/>
      <c r="RGG66" s="502"/>
      <c r="RGH66" s="502"/>
      <c r="RGI66" s="502"/>
      <c r="RGJ66" s="502"/>
      <c r="RGK66" s="502"/>
      <c r="RGL66" s="502"/>
      <c r="RGM66" s="502"/>
      <c r="RGN66" s="502"/>
      <c r="RGO66" s="502"/>
      <c r="RGP66" s="502"/>
      <c r="RGQ66" s="502"/>
      <c r="RGR66" s="502"/>
      <c r="RGS66" s="502"/>
      <c r="RGT66" s="502"/>
      <c r="RGU66" s="502"/>
      <c r="RGV66" s="502"/>
      <c r="RGW66" s="502"/>
      <c r="RGX66" s="502"/>
      <c r="RGY66" s="502"/>
      <c r="RGZ66" s="502"/>
      <c r="RHA66" s="502"/>
      <c r="RHB66" s="502"/>
      <c r="RHC66" s="502"/>
      <c r="RHD66" s="502"/>
      <c r="RHE66" s="502"/>
      <c r="RHF66" s="502"/>
      <c r="RHG66" s="502"/>
      <c r="RHH66" s="502"/>
      <c r="RHI66" s="502"/>
      <c r="RHJ66" s="502"/>
      <c r="RHK66" s="502"/>
      <c r="RHL66" s="502"/>
      <c r="RHM66" s="502"/>
      <c r="RHN66" s="502"/>
      <c r="RHO66" s="502"/>
      <c r="RHP66" s="502"/>
      <c r="RHQ66" s="502"/>
      <c r="RHR66" s="502"/>
      <c r="RHS66" s="502"/>
      <c r="RHT66" s="502"/>
      <c r="RHU66" s="502"/>
      <c r="RHV66" s="502"/>
      <c r="RHW66" s="502"/>
      <c r="RHX66" s="502"/>
      <c r="RHY66" s="502"/>
      <c r="RHZ66" s="502"/>
      <c r="RIA66" s="502"/>
      <c r="RIB66" s="502"/>
      <c r="RIC66" s="502"/>
      <c r="RID66" s="502"/>
      <c r="RIE66" s="502"/>
      <c r="RIF66" s="502"/>
      <c r="RIG66" s="502"/>
      <c r="RIH66" s="502"/>
      <c r="RII66" s="502"/>
      <c r="RIJ66" s="502"/>
      <c r="RIK66" s="502"/>
      <c r="RIL66" s="502"/>
      <c r="RIM66" s="502"/>
      <c r="RIN66" s="502"/>
      <c r="RIO66" s="502"/>
      <c r="RIP66" s="502"/>
      <c r="RIQ66" s="502"/>
      <c r="RIR66" s="502"/>
      <c r="RIS66" s="502"/>
      <c r="RIT66" s="502"/>
      <c r="RIU66" s="502"/>
      <c r="RIV66" s="502"/>
      <c r="RIW66" s="502"/>
      <c r="RIX66" s="502"/>
      <c r="RIY66" s="502"/>
      <c r="RIZ66" s="502"/>
      <c r="RJA66" s="502"/>
      <c r="RJB66" s="502"/>
      <c r="RJC66" s="502"/>
      <c r="RJD66" s="502"/>
      <c r="RJE66" s="502"/>
      <c r="RJF66" s="502"/>
      <c r="RJG66" s="502"/>
      <c r="RJH66" s="502"/>
      <c r="RJI66" s="502"/>
      <c r="RJJ66" s="502"/>
      <c r="RJK66" s="502"/>
      <c r="RJL66" s="502"/>
      <c r="RJM66" s="502"/>
      <c r="RJN66" s="502"/>
      <c r="RJO66" s="502"/>
      <c r="RJP66" s="502"/>
      <c r="RJQ66" s="502"/>
      <c r="RJR66" s="502"/>
      <c r="RJS66" s="502"/>
      <c r="RJT66" s="502"/>
      <c r="RJU66" s="502"/>
      <c r="RJV66" s="502"/>
      <c r="RJW66" s="502"/>
      <c r="RJX66" s="502"/>
      <c r="RJY66" s="502"/>
      <c r="RJZ66" s="502"/>
      <c r="RKA66" s="502"/>
      <c r="RKB66" s="502"/>
      <c r="RKC66" s="502"/>
      <c r="RKD66" s="502"/>
      <c r="RKE66" s="502"/>
      <c r="RKF66" s="502"/>
      <c r="RKG66" s="502"/>
      <c r="RKH66" s="502"/>
      <c r="RKI66" s="502"/>
      <c r="RKJ66" s="502"/>
      <c r="RKK66" s="502"/>
      <c r="RKL66" s="502"/>
      <c r="RKM66" s="502"/>
      <c r="RKN66" s="502"/>
      <c r="RKO66" s="502"/>
      <c r="RKP66" s="502"/>
      <c r="RKQ66" s="502"/>
      <c r="RKR66" s="502"/>
      <c r="RKS66" s="502"/>
      <c r="RKT66" s="502"/>
      <c r="RKU66" s="502"/>
      <c r="RKV66" s="502"/>
      <c r="RKW66" s="502"/>
      <c r="RKX66" s="502"/>
      <c r="RKY66" s="502"/>
      <c r="RKZ66" s="502"/>
      <c r="RLA66" s="502"/>
      <c r="RLB66" s="502"/>
      <c r="RLC66" s="502"/>
      <c r="RLD66" s="502"/>
      <c r="RLE66" s="502"/>
      <c r="RLF66" s="502"/>
      <c r="RLG66" s="502"/>
      <c r="RLH66" s="502"/>
      <c r="RLI66" s="502"/>
      <c r="RLJ66" s="502"/>
      <c r="RLK66" s="502"/>
      <c r="RLL66" s="502"/>
      <c r="RLM66" s="502"/>
      <c r="RLN66" s="502"/>
      <c r="RLO66" s="502"/>
      <c r="RLP66" s="502"/>
      <c r="RLQ66" s="502"/>
      <c r="RLR66" s="502"/>
      <c r="RLS66" s="502"/>
      <c r="RLT66" s="502"/>
      <c r="RLU66" s="502"/>
      <c r="RLV66" s="502"/>
      <c r="RLW66" s="502"/>
      <c r="RLX66" s="502"/>
      <c r="RLY66" s="502"/>
      <c r="RLZ66" s="502"/>
      <c r="RMA66" s="502"/>
      <c r="RMB66" s="502"/>
      <c r="RMC66" s="502"/>
      <c r="RMD66" s="502"/>
      <c r="RME66" s="502"/>
      <c r="RMF66" s="502"/>
      <c r="RMG66" s="502"/>
      <c r="RMH66" s="502"/>
      <c r="RMI66" s="502"/>
      <c r="RMJ66" s="502"/>
      <c r="RMK66" s="502"/>
      <c r="RML66" s="502"/>
      <c r="RMM66" s="502"/>
      <c r="RMN66" s="502"/>
      <c r="RMO66" s="502"/>
      <c r="RMP66" s="502"/>
      <c r="RMQ66" s="502"/>
      <c r="RMR66" s="502"/>
      <c r="RMS66" s="502"/>
      <c r="RMT66" s="502"/>
      <c r="RMU66" s="502"/>
      <c r="RMV66" s="502"/>
      <c r="RMW66" s="502"/>
      <c r="RMX66" s="502"/>
      <c r="RMY66" s="502"/>
      <c r="RMZ66" s="502"/>
      <c r="RNA66" s="502"/>
      <c r="RNB66" s="502"/>
      <c r="RNC66" s="502"/>
      <c r="RND66" s="502"/>
      <c r="RNE66" s="502"/>
      <c r="RNF66" s="502"/>
      <c r="RNG66" s="502"/>
      <c r="RNH66" s="502"/>
      <c r="RNI66" s="502"/>
      <c r="RNJ66" s="502"/>
      <c r="RNK66" s="502"/>
      <c r="RNL66" s="502"/>
      <c r="RNM66" s="502"/>
      <c r="RNN66" s="502"/>
      <c r="RNO66" s="502"/>
      <c r="RNP66" s="502"/>
      <c r="RNQ66" s="502"/>
      <c r="RNR66" s="502"/>
      <c r="RNS66" s="502"/>
      <c r="RNT66" s="502"/>
      <c r="RNU66" s="502"/>
      <c r="RNV66" s="502"/>
      <c r="RNW66" s="502"/>
      <c r="RNX66" s="502"/>
      <c r="RNY66" s="502"/>
      <c r="RNZ66" s="502"/>
      <c r="ROA66" s="502"/>
      <c r="ROB66" s="502"/>
      <c r="ROC66" s="502"/>
      <c r="ROD66" s="502"/>
      <c r="ROE66" s="502"/>
      <c r="ROF66" s="502"/>
      <c r="ROG66" s="502"/>
      <c r="ROH66" s="502"/>
      <c r="ROI66" s="502"/>
      <c r="ROJ66" s="502"/>
      <c r="ROK66" s="502"/>
      <c r="ROL66" s="502"/>
      <c r="ROM66" s="502"/>
      <c r="RON66" s="502"/>
      <c r="ROO66" s="502"/>
      <c r="ROP66" s="502"/>
      <c r="ROQ66" s="502"/>
      <c r="ROR66" s="502"/>
      <c r="ROS66" s="502"/>
      <c r="ROT66" s="502"/>
      <c r="ROU66" s="502"/>
      <c r="ROV66" s="502"/>
      <c r="ROW66" s="502"/>
      <c r="ROX66" s="502"/>
      <c r="ROY66" s="502"/>
      <c r="ROZ66" s="502"/>
      <c r="RPA66" s="502"/>
      <c r="RPB66" s="502"/>
      <c r="RPC66" s="502"/>
      <c r="RPD66" s="502"/>
      <c r="RPE66" s="502"/>
      <c r="RPF66" s="502"/>
      <c r="RPG66" s="502"/>
      <c r="RPH66" s="502"/>
      <c r="RPI66" s="502"/>
      <c r="RPJ66" s="502"/>
      <c r="RPK66" s="502"/>
      <c r="RPL66" s="502"/>
      <c r="RPM66" s="502"/>
      <c r="RPN66" s="502"/>
      <c r="RPO66" s="502"/>
      <c r="RPP66" s="502"/>
      <c r="RPQ66" s="502"/>
      <c r="RPR66" s="502"/>
      <c r="RPS66" s="502"/>
      <c r="RPT66" s="502"/>
      <c r="RPU66" s="502"/>
      <c r="RPV66" s="502"/>
      <c r="RPW66" s="502"/>
      <c r="RPX66" s="502"/>
      <c r="RPY66" s="502"/>
      <c r="RPZ66" s="502"/>
      <c r="RQA66" s="502"/>
      <c r="RQB66" s="502"/>
      <c r="RQC66" s="502"/>
      <c r="RQD66" s="502"/>
      <c r="RQE66" s="502"/>
      <c r="RQF66" s="502"/>
      <c r="RQG66" s="502"/>
      <c r="RQH66" s="502"/>
      <c r="RQI66" s="502"/>
      <c r="RQJ66" s="502"/>
      <c r="RQK66" s="502"/>
      <c r="RQL66" s="502"/>
      <c r="RQM66" s="502"/>
      <c r="RQN66" s="502"/>
      <c r="RQO66" s="502"/>
      <c r="RQP66" s="502"/>
      <c r="RQQ66" s="502"/>
      <c r="RQR66" s="502"/>
      <c r="RQS66" s="502"/>
      <c r="RQT66" s="502"/>
      <c r="RQU66" s="502"/>
      <c r="RQV66" s="502"/>
      <c r="RQW66" s="502"/>
      <c r="RQX66" s="502"/>
      <c r="RQY66" s="502"/>
      <c r="RQZ66" s="502"/>
      <c r="RRA66" s="502"/>
      <c r="RRB66" s="502"/>
      <c r="RRC66" s="502"/>
      <c r="RRD66" s="502"/>
      <c r="RRE66" s="502"/>
      <c r="RRF66" s="502"/>
      <c r="RRG66" s="502"/>
      <c r="RRH66" s="502"/>
      <c r="RRI66" s="502"/>
      <c r="RRJ66" s="502"/>
      <c r="RRK66" s="502"/>
      <c r="RRL66" s="502"/>
      <c r="RRM66" s="502"/>
      <c r="RRN66" s="502"/>
      <c r="RRO66" s="502"/>
      <c r="RRP66" s="502"/>
      <c r="RRQ66" s="502"/>
      <c r="RRR66" s="502"/>
      <c r="RRS66" s="502"/>
      <c r="RRT66" s="502"/>
      <c r="RRU66" s="502"/>
      <c r="RRV66" s="502"/>
      <c r="RRW66" s="502"/>
      <c r="RRX66" s="502"/>
      <c r="RRY66" s="502"/>
      <c r="RRZ66" s="502"/>
      <c r="RSA66" s="502"/>
      <c r="RSB66" s="502"/>
      <c r="RSC66" s="502"/>
      <c r="RSD66" s="502"/>
      <c r="RSE66" s="502"/>
      <c r="RSF66" s="502"/>
      <c r="RSG66" s="502"/>
      <c r="RSH66" s="502"/>
      <c r="RSI66" s="502"/>
      <c r="RSJ66" s="502"/>
      <c r="RSK66" s="502"/>
      <c r="RSL66" s="502"/>
      <c r="RSM66" s="502"/>
      <c r="RSN66" s="502"/>
      <c r="RSO66" s="502"/>
      <c r="RSP66" s="502"/>
      <c r="RSQ66" s="502"/>
      <c r="RSR66" s="502"/>
      <c r="RSS66" s="502"/>
      <c r="RST66" s="502"/>
      <c r="RSU66" s="502"/>
      <c r="RSV66" s="502"/>
      <c r="RSW66" s="502"/>
      <c r="RSX66" s="502"/>
      <c r="RSY66" s="502"/>
      <c r="RSZ66" s="502"/>
      <c r="RTA66" s="502"/>
      <c r="RTB66" s="502"/>
      <c r="RTC66" s="502"/>
      <c r="RTD66" s="502"/>
      <c r="RTE66" s="502"/>
      <c r="RTF66" s="502"/>
      <c r="RTG66" s="502"/>
      <c r="RTH66" s="502"/>
      <c r="RTI66" s="502"/>
      <c r="RTJ66" s="502"/>
      <c r="RTK66" s="502"/>
      <c r="RTL66" s="502"/>
      <c r="RTM66" s="502"/>
      <c r="RTN66" s="502"/>
      <c r="RTO66" s="502"/>
      <c r="RTP66" s="502"/>
      <c r="RTQ66" s="502"/>
      <c r="RTR66" s="502"/>
      <c r="RTS66" s="502"/>
      <c r="RTT66" s="502"/>
      <c r="RTU66" s="502"/>
      <c r="RTV66" s="502"/>
      <c r="RTW66" s="502"/>
      <c r="RTX66" s="502"/>
      <c r="RTY66" s="502"/>
      <c r="RTZ66" s="502"/>
      <c r="RUA66" s="502"/>
      <c r="RUB66" s="502"/>
      <c r="RUC66" s="502"/>
      <c r="RUD66" s="502"/>
      <c r="RUE66" s="502"/>
      <c r="RUF66" s="502"/>
      <c r="RUG66" s="502"/>
      <c r="RUH66" s="502"/>
      <c r="RUI66" s="502"/>
      <c r="RUJ66" s="502"/>
      <c r="RUK66" s="502"/>
      <c r="RUL66" s="502"/>
      <c r="RUM66" s="502"/>
      <c r="RUN66" s="502"/>
      <c r="RUO66" s="502"/>
      <c r="RUP66" s="502"/>
      <c r="RUQ66" s="502"/>
      <c r="RUR66" s="502"/>
      <c r="RUS66" s="502"/>
      <c r="RUT66" s="502"/>
      <c r="RUU66" s="502"/>
      <c r="RUV66" s="502"/>
      <c r="RUW66" s="502"/>
      <c r="RUX66" s="502"/>
      <c r="RUY66" s="502"/>
      <c r="RUZ66" s="502"/>
      <c r="RVA66" s="502"/>
      <c r="RVB66" s="502"/>
      <c r="RVC66" s="502"/>
      <c r="RVD66" s="502"/>
      <c r="RVE66" s="502"/>
      <c r="RVF66" s="502"/>
      <c r="RVG66" s="502"/>
      <c r="RVH66" s="502"/>
      <c r="RVI66" s="502"/>
      <c r="RVJ66" s="502"/>
      <c r="RVK66" s="502"/>
      <c r="RVL66" s="502"/>
      <c r="RVM66" s="502"/>
      <c r="RVN66" s="502"/>
      <c r="RVO66" s="502"/>
      <c r="RVP66" s="502"/>
      <c r="RVQ66" s="502"/>
      <c r="RVR66" s="502"/>
      <c r="RVS66" s="502"/>
      <c r="RVT66" s="502"/>
      <c r="RVU66" s="502"/>
      <c r="RVV66" s="502"/>
      <c r="RVW66" s="502"/>
      <c r="RVX66" s="502"/>
      <c r="RVY66" s="502"/>
      <c r="RVZ66" s="502"/>
      <c r="RWA66" s="502"/>
      <c r="RWB66" s="502"/>
      <c r="RWC66" s="502"/>
      <c r="RWD66" s="502"/>
      <c r="RWE66" s="502"/>
      <c r="RWF66" s="502"/>
      <c r="RWG66" s="502"/>
      <c r="RWH66" s="502"/>
      <c r="RWI66" s="502"/>
      <c r="RWJ66" s="502"/>
      <c r="RWK66" s="502"/>
      <c r="RWL66" s="502"/>
      <c r="RWM66" s="502"/>
      <c r="RWN66" s="502"/>
      <c r="RWO66" s="502"/>
      <c r="RWP66" s="502"/>
      <c r="RWQ66" s="502"/>
      <c r="RWR66" s="502"/>
      <c r="RWS66" s="502"/>
      <c r="RWT66" s="502"/>
      <c r="RWU66" s="502"/>
      <c r="RWV66" s="502"/>
      <c r="RWW66" s="502"/>
      <c r="RWX66" s="502"/>
      <c r="RWY66" s="502"/>
      <c r="RWZ66" s="502"/>
      <c r="RXA66" s="502"/>
      <c r="RXB66" s="502"/>
      <c r="RXC66" s="502"/>
      <c r="RXD66" s="502"/>
      <c r="RXE66" s="502"/>
      <c r="RXF66" s="502"/>
      <c r="RXG66" s="502"/>
      <c r="RXH66" s="502"/>
      <c r="RXI66" s="502"/>
      <c r="RXJ66" s="502"/>
      <c r="RXK66" s="502"/>
      <c r="RXL66" s="502"/>
      <c r="RXM66" s="502"/>
      <c r="RXN66" s="502"/>
      <c r="RXO66" s="502"/>
      <c r="RXP66" s="502"/>
      <c r="RXQ66" s="502"/>
      <c r="RXR66" s="502"/>
      <c r="RXS66" s="502"/>
      <c r="RXT66" s="502"/>
      <c r="RXU66" s="502"/>
      <c r="RXV66" s="502"/>
      <c r="RXW66" s="502"/>
      <c r="RXX66" s="502"/>
      <c r="RXY66" s="502"/>
      <c r="RXZ66" s="502"/>
      <c r="RYA66" s="502"/>
      <c r="RYB66" s="502"/>
      <c r="RYC66" s="502"/>
      <c r="RYD66" s="502"/>
      <c r="RYE66" s="502"/>
      <c r="RYF66" s="502"/>
      <c r="RYG66" s="502"/>
      <c r="RYH66" s="502"/>
      <c r="RYI66" s="502"/>
      <c r="RYJ66" s="502"/>
      <c r="RYK66" s="502"/>
      <c r="RYL66" s="502"/>
      <c r="RYM66" s="502"/>
      <c r="RYN66" s="502"/>
      <c r="RYO66" s="502"/>
      <c r="RYP66" s="502"/>
      <c r="RYQ66" s="502"/>
      <c r="RYR66" s="502"/>
      <c r="RYS66" s="502"/>
      <c r="RYT66" s="502"/>
      <c r="RYU66" s="502"/>
      <c r="RYV66" s="502"/>
      <c r="RYW66" s="502"/>
      <c r="RYX66" s="502"/>
      <c r="RYY66" s="502"/>
      <c r="RYZ66" s="502"/>
      <c r="RZA66" s="502"/>
      <c r="RZB66" s="502"/>
      <c r="RZC66" s="502"/>
      <c r="RZD66" s="502"/>
      <c r="RZE66" s="502"/>
      <c r="RZF66" s="502"/>
      <c r="RZG66" s="502"/>
      <c r="RZH66" s="502"/>
      <c r="RZI66" s="502"/>
      <c r="RZJ66" s="502"/>
      <c r="RZK66" s="502"/>
      <c r="RZL66" s="502"/>
      <c r="RZM66" s="502"/>
      <c r="RZN66" s="502"/>
      <c r="RZO66" s="502"/>
      <c r="RZP66" s="502"/>
      <c r="RZQ66" s="502"/>
      <c r="RZR66" s="502"/>
      <c r="RZS66" s="502"/>
      <c r="RZT66" s="502"/>
      <c r="RZU66" s="502"/>
      <c r="RZV66" s="502"/>
      <c r="RZW66" s="502"/>
      <c r="RZX66" s="502"/>
      <c r="RZY66" s="502"/>
      <c r="RZZ66" s="502"/>
      <c r="SAA66" s="502"/>
      <c r="SAB66" s="502"/>
      <c r="SAC66" s="502"/>
      <c r="SAD66" s="502"/>
      <c r="SAE66" s="502"/>
      <c r="SAF66" s="502"/>
      <c r="SAG66" s="502"/>
      <c r="SAH66" s="502"/>
      <c r="SAI66" s="502"/>
      <c r="SAJ66" s="502"/>
      <c r="SAK66" s="502"/>
      <c r="SAL66" s="502"/>
      <c r="SAM66" s="502"/>
      <c r="SAN66" s="502"/>
      <c r="SAO66" s="502"/>
      <c r="SAP66" s="502"/>
      <c r="SAQ66" s="502"/>
      <c r="SAR66" s="502"/>
      <c r="SAS66" s="502"/>
      <c r="SAT66" s="502"/>
      <c r="SAU66" s="502"/>
      <c r="SAV66" s="502"/>
      <c r="SAW66" s="502"/>
      <c r="SAX66" s="502"/>
      <c r="SAY66" s="502"/>
      <c r="SAZ66" s="502"/>
      <c r="SBA66" s="502"/>
      <c r="SBB66" s="502"/>
      <c r="SBC66" s="502"/>
      <c r="SBD66" s="502"/>
      <c r="SBE66" s="502"/>
      <c r="SBF66" s="502"/>
      <c r="SBG66" s="502"/>
      <c r="SBH66" s="502"/>
      <c r="SBI66" s="502"/>
      <c r="SBJ66" s="502"/>
      <c r="SBK66" s="502"/>
      <c r="SBL66" s="502"/>
      <c r="SBM66" s="502"/>
      <c r="SBN66" s="502"/>
      <c r="SBO66" s="502"/>
      <c r="SBP66" s="502"/>
      <c r="SBQ66" s="502"/>
      <c r="SBR66" s="502"/>
      <c r="SBS66" s="502"/>
      <c r="SBT66" s="502"/>
      <c r="SBU66" s="502"/>
      <c r="SBV66" s="502"/>
      <c r="SBW66" s="502"/>
      <c r="SBX66" s="502"/>
      <c r="SBY66" s="502"/>
      <c r="SBZ66" s="502"/>
      <c r="SCA66" s="502"/>
      <c r="SCB66" s="502"/>
      <c r="SCC66" s="502"/>
      <c r="SCD66" s="502"/>
      <c r="SCE66" s="502"/>
      <c r="SCF66" s="502"/>
      <c r="SCG66" s="502"/>
      <c r="SCH66" s="502"/>
      <c r="SCI66" s="502"/>
      <c r="SCJ66" s="502"/>
      <c r="SCK66" s="502"/>
      <c r="SCL66" s="502"/>
      <c r="SCM66" s="502"/>
      <c r="SCN66" s="502"/>
      <c r="SCO66" s="502"/>
      <c r="SCP66" s="502"/>
      <c r="SCQ66" s="502"/>
      <c r="SCR66" s="502"/>
      <c r="SCS66" s="502"/>
      <c r="SCT66" s="502"/>
      <c r="SCU66" s="502"/>
      <c r="SCV66" s="502"/>
      <c r="SCW66" s="502"/>
      <c r="SCX66" s="502"/>
      <c r="SCY66" s="502"/>
      <c r="SCZ66" s="502"/>
      <c r="SDA66" s="502"/>
      <c r="SDB66" s="502"/>
      <c r="SDC66" s="502"/>
      <c r="SDD66" s="502"/>
      <c r="SDE66" s="502"/>
      <c r="SDF66" s="502"/>
      <c r="SDG66" s="502"/>
      <c r="SDH66" s="502"/>
      <c r="SDI66" s="502"/>
      <c r="SDJ66" s="502"/>
      <c r="SDK66" s="502"/>
      <c r="SDL66" s="502"/>
      <c r="SDM66" s="502"/>
      <c r="SDN66" s="502"/>
      <c r="SDO66" s="502"/>
      <c r="SDP66" s="502"/>
      <c r="SDQ66" s="502"/>
      <c r="SDR66" s="502"/>
      <c r="SDS66" s="502"/>
      <c r="SDT66" s="502"/>
      <c r="SDU66" s="502"/>
      <c r="SDV66" s="502"/>
      <c r="SDW66" s="502"/>
      <c r="SDX66" s="502"/>
      <c r="SDY66" s="502"/>
      <c r="SDZ66" s="502"/>
      <c r="SEA66" s="502"/>
      <c r="SEB66" s="502"/>
      <c r="SEC66" s="502"/>
      <c r="SED66" s="502"/>
      <c r="SEE66" s="502"/>
      <c r="SEF66" s="502"/>
      <c r="SEG66" s="502"/>
      <c r="SEH66" s="502"/>
      <c r="SEI66" s="502"/>
      <c r="SEJ66" s="502"/>
      <c r="SEK66" s="502"/>
      <c r="SEL66" s="502"/>
      <c r="SEM66" s="502"/>
      <c r="SEN66" s="502"/>
      <c r="SEO66" s="502"/>
      <c r="SEP66" s="502"/>
      <c r="SEQ66" s="502"/>
      <c r="SER66" s="502"/>
      <c r="SES66" s="502"/>
      <c r="SET66" s="502"/>
      <c r="SEU66" s="502"/>
      <c r="SEV66" s="502"/>
      <c r="SEW66" s="502"/>
      <c r="SEX66" s="502"/>
      <c r="SEY66" s="502"/>
      <c r="SEZ66" s="502"/>
      <c r="SFA66" s="502"/>
      <c r="SFB66" s="502"/>
      <c r="SFC66" s="502"/>
      <c r="SFD66" s="502"/>
      <c r="SFE66" s="502"/>
      <c r="SFF66" s="502"/>
      <c r="SFG66" s="502"/>
      <c r="SFH66" s="502"/>
      <c r="SFI66" s="502"/>
      <c r="SFJ66" s="502"/>
      <c r="SFK66" s="502"/>
      <c r="SFL66" s="502"/>
      <c r="SFM66" s="502"/>
      <c r="SFN66" s="502"/>
      <c r="SFO66" s="502"/>
      <c r="SFP66" s="502"/>
      <c r="SFQ66" s="502"/>
      <c r="SFR66" s="502"/>
      <c r="SFS66" s="502"/>
      <c r="SFT66" s="502"/>
      <c r="SFU66" s="502"/>
      <c r="SFV66" s="502"/>
      <c r="SFW66" s="502"/>
      <c r="SFX66" s="502"/>
      <c r="SFY66" s="502"/>
      <c r="SFZ66" s="502"/>
      <c r="SGA66" s="502"/>
      <c r="SGB66" s="502"/>
      <c r="SGC66" s="502"/>
      <c r="SGD66" s="502"/>
      <c r="SGE66" s="502"/>
      <c r="SGF66" s="502"/>
      <c r="SGG66" s="502"/>
      <c r="SGH66" s="502"/>
      <c r="SGI66" s="502"/>
      <c r="SGJ66" s="502"/>
      <c r="SGK66" s="502"/>
      <c r="SGL66" s="502"/>
      <c r="SGM66" s="502"/>
      <c r="SGN66" s="502"/>
      <c r="SGO66" s="502"/>
      <c r="SGP66" s="502"/>
      <c r="SGQ66" s="502"/>
      <c r="SGR66" s="502"/>
      <c r="SGS66" s="502"/>
      <c r="SGT66" s="502"/>
      <c r="SGU66" s="502"/>
      <c r="SGV66" s="502"/>
      <c r="SGW66" s="502"/>
      <c r="SGX66" s="502"/>
      <c r="SGY66" s="502"/>
      <c r="SGZ66" s="502"/>
      <c r="SHA66" s="502"/>
      <c r="SHB66" s="502"/>
      <c r="SHC66" s="502"/>
      <c r="SHD66" s="502"/>
      <c r="SHE66" s="502"/>
      <c r="SHF66" s="502"/>
      <c r="SHG66" s="502"/>
      <c r="SHH66" s="502"/>
      <c r="SHI66" s="502"/>
      <c r="SHJ66" s="502"/>
      <c r="SHK66" s="502"/>
      <c r="SHL66" s="502"/>
      <c r="SHM66" s="502"/>
      <c r="SHN66" s="502"/>
      <c r="SHO66" s="502"/>
      <c r="SHP66" s="502"/>
      <c r="SHQ66" s="502"/>
      <c r="SHR66" s="502"/>
      <c r="SHS66" s="502"/>
      <c r="SHT66" s="502"/>
      <c r="SHU66" s="502"/>
      <c r="SHV66" s="502"/>
      <c r="SHW66" s="502"/>
      <c r="SHX66" s="502"/>
      <c r="SHY66" s="502"/>
      <c r="SHZ66" s="502"/>
      <c r="SIA66" s="502"/>
      <c r="SIB66" s="502"/>
      <c r="SIC66" s="502"/>
      <c r="SID66" s="502"/>
      <c r="SIE66" s="502"/>
      <c r="SIF66" s="502"/>
      <c r="SIG66" s="502"/>
      <c r="SIH66" s="502"/>
      <c r="SII66" s="502"/>
      <c r="SIJ66" s="502"/>
      <c r="SIK66" s="502"/>
      <c r="SIL66" s="502"/>
      <c r="SIM66" s="502"/>
      <c r="SIN66" s="502"/>
      <c r="SIO66" s="502"/>
      <c r="SIP66" s="502"/>
      <c r="SIQ66" s="502"/>
      <c r="SIR66" s="502"/>
      <c r="SIS66" s="502"/>
      <c r="SIT66" s="502"/>
      <c r="SIU66" s="502"/>
      <c r="SIV66" s="502"/>
      <c r="SIW66" s="502"/>
      <c r="SIX66" s="502"/>
      <c r="SIY66" s="502"/>
      <c r="SIZ66" s="502"/>
      <c r="SJA66" s="502"/>
      <c r="SJB66" s="502"/>
      <c r="SJC66" s="502"/>
      <c r="SJD66" s="502"/>
      <c r="SJE66" s="502"/>
      <c r="SJF66" s="502"/>
      <c r="SJG66" s="502"/>
      <c r="SJH66" s="502"/>
      <c r="SJI66" s="502"/>
      <c r="SJJ66" s="502"/>
      <c r="SJK66" s="502"/>
      <c r="SJL66" s="502"/>
      <c r="SJM66" s="502"/>
      <c r="SJN66" s="502"/>
      <c r="SJO66" s="502"/>
      <c r="SJP66" s="502"/>
      <c r="SJQ66" s="502"/>
      <c r="SJR66" s="502"/>
      <c r="SJS66" s="502"/>
      <c r="SJT66" s="502"/>
      <c r="SJU66" s="502"/>
      <c r="SJV66" s="502"/>
      <c r="SJW66" s="502"/>
      <c r="SJX66" s="502"/>
      <c r="SJY66" s="502"/>
      <c r="SJZ66" s="502"/>
      <c r="SKA66" s="502"/>
      <c r="SKB66" s="502"/>
      <c r="SKC66" s="502"/>
      <c r="SKD66" s="502"/>
      <c r="SKE66" s="502"/>
      <c r="SKF66" s="502"/>
      <c r="SKG66" s="502"/>
      <c r="SKH66" s="502"/>
      <c r="SKI66" s="502"/>
      <c r="SKJ66" s="502"/>
      <c r="SKK66" s="502"/>
      <c r="SKL66" s="502"/>
      <c r="SKM66" s="502"/>
      <c r="SKN66" s="502"/>
      <c r="SKO66" s="502"/>
      <c r="SKP66" s="502"/>
      <c r="SKQ66" s="502"/>
      <c r="SKR66" s="502"/>
      <c r="SKS66" s="502"/>
      <c r="SKT66" s="502"/>
      <c r="SKU66" s="502"/>
      <c r="SKV66" s="502"/>
      <c r="SKW66" s="502"/>
      <c r="SKX66" s="502"/>
      <c r="SKY66" s="502"/>
      <c r="SKZ66" s="502"/>
      <c r="SLA66" s="502"/>
      <c r="SLB66" s="502"/>
      <c r="SLC66" s="502"/>
      <c r="SLD66" s="502"/>
      <c r="SLE66" s="502"/>
      <c r="SLF66" s="502"/>
      <c r="SLG66" s="502"/>
      <c r="SLH66" s="502"/>
      <c r="SLI66" s="502"/>
      <c r="SLJ66" s="502"/>
      <c r="SLK66" s="502"/>
      <c r="SLL66" s="502"/>
      <c r="SLM66" s="502"/>
      <c r="SLN66" s="502"/>
      <c r="SLO66" s="502"/>
      <c r="SLP66" s="502"/>
      <c r="SLQ66" s="502"/>
      <c r="SLR66" s="502"/>
      <c r="SLS66" s="502"/>
      <c r="SLT66" s="502"/>
      <c r="SLU66" s="502"/>
      <c r="SLV66" s="502"/>
      <c r="SLW66" s="502"/>
      <c r="SLX66" s="502"/>
      <c r="SLY66" s="502"/>
      <c r="SLZ66" s="502"/>
      <c r="SMA66" s="502"/>
      <c r="SMB66" s="502"/>
      <c r="SMC66" s="502"/>
      <c r="SMD66" s="502"/>
      <c r="SME66" s="502"/>
      <c r="SMF66" s="502"/>
      <c r="SMG66" s="502"/>
      <c r="SMH66" s="502"/>
      <c r="SMI66" s="502"/>
      <c r="SMJ66" s="502"/>
      <c r="SMK66" s="502"/>
      <c r="SML66" s="502"/>
      <c r="SMM66" s="502"/>
      <c r="SMN66" s="502"/>
      <c r="SMO66" s="502"/>
      <c r="SMP66" s="502"/>
      <c r="SMQ66" s="502"/>
      <c r="SMR66" s="502"/>
      <c r="SMS66" s="502"/>
      <c r="SMT66" s="502"/>
      <c r="SMU66" s="502"/>
      <c r="SMV66" s="502"/>
      <c r="SMW66" s="502"/>
      <c r="SMX66" s="502"/>
      <c r="SMY66" s="502"/>
      <c r="SMZ66" s="502"/>
      <c r="SNA66" s="502"/>
      <c r="SNB66" s="502"/>
      <c r="SNC66" s="502"/>
      <c r="SND66" s="502"/>
      <c r="SNE66" s="502"/>
      <c r="SNF66" s="502"/>
      <c r="SNG66" s="502"/>
      <c r="SNH66" s="502"/>
      <c r="SNI66" s="502"/>
      <c r="SNJ66" s="502"/>
      <c r="SNK66" s="502"/>
      <c r="SNL66" s="502"/>
      <c r="SNM66" s="502"/>
      <c r="SNN66" s="502"/>
      <c r="SNO66" s="502"/>
      <c r="SNP66" s="502"/>
      <c r="SNQ66" s="502"/>
      <c r="SNR66" s="502"/>
      <c r="SNS66" s="502"/>
      <c r="SNT66" s="502"/>
      <c r="SNU66" s="502"/>
      <c r="SNV66" s="502"/>
      <c r="SNW66" s="502"/>
      <c r="SNX66" s="502"/>
      <c r="SNY66" s="502"/>
      <c r="SNZ66" s="502"/>
      <c r="SOA66" s="502"/>
      <c r="SOB66" s="502"/>
      <c r="SOC66" s="502"/>
      <c r="SOD66" s="502"/>
      <c r="SOE66" s="502"/>
      <c r="SOF66" s="502"/>
      <c r="SOG66" s="502"/>
      <c r="SOH66" s="502"/>
      <c r="SOI66" s="502"/>
      <c r="SOJ66" s="502"/>
      <c r="SOK66" s="502"/>
      <c r="SOL66" s="502"/>
      <c r="SOM66" s="502"/>
      <c r="SON66" s="502"/>
      <c r="SOO66" s="502"/>
      <c r="SOP66" s="502"/>
      <c r="SOQ66" s="502"/>
      <c r="SOR66" s="502"/>
      <c r="SOS66" s="502"/>
      <c r="SOT66" s="502"/>
      <c r="SOU66" s="502"/>
      <c r="SOV66" s="502"/>
      <c r="SOW66" s="502"/>
      <c r="SOX66" s="502"/>
      <c r="SOY66" s="502"/>
      <c r="SOZ66" s="502"/>
      <c r="SPA66" s="502"/>
      <c r="SPB66" s="502"/>
      <c r="SPC66" s="502"/>
      <c r="SPD66" s="502"/>
      <c r="SPE66" s="502"/>
      <c r="SPF66" s="502"/>
      <c r="SPG66" s="502"/>
      <c r="SPH66" s="502"/>
      <c r="SPI66" s="502"/>
      <c r="SPJ66" s="502"/>
      <c r="SPK66" s="502"/>
      <c r="SPL66" s="502"/>
      <c r="SPM66" s="502"/>
      <c r="SPN66" s="502"/>
      <c r="SPO66" s="502"/>
      <c r="SPP66" s="502"/>
      <c r="SPQ66" s="502"/>
      <c r="SPR66" s="502"/>
      <c r="SPS66" s="502"/>
      <c r="SPT66" s="502"/>
      <c r="SPU66" s="502"/>
      <c r="SPV66" s="502"/>
      <c r="SPW66" s="502"/>
      <c r="SPX66" s="502"/>
      <c r="SPY66" s="502"/>
      <c r="SPZ66" s="502"/>
      <c r="SQA66" s="502"/>
      <c r="SQB66" s="502"/>
      <c r="SQC66" s="502"/>
      <c r="SQD66" s="502"/>
      <c r="SQE66" s="502"/>
      <c r="SQF66" s="502"/>
      <c r="SQG66" s="502"/>
      <c r="SQH66" s="502"/>
      <c r="SQI66" s="502"/>
      <c r="SQJ66" s="502"/>
      <c r="SQK66" s="502"/>
      <c r="SQL66" s="502"/>
      <c r="SQM66" s="502"/>
      <c r="SQN66" s="502"/>
      <c r="SQO66" s="502"/>
      <c r="SQP66" s="502"/>
      <c r="SQQ66" s="502"/>
      <c r="SQR66" s="502"/>
      <c r="SQS66" s="502"/>
      <c r="SQT66" s="502"/>
      <c r="SQU66" s="502"/>
      <c r="SQV66" s="502"/>
      <c r="SQW66" s="502"/>
      <c r="SQX66" s="502"/>
      <c r="SQY66" s="502"/>
      <c r="SQZ66" s="502"/>
      <c r="SRA66" s="502"/>
      <c r="SRB66" s="502"/>
      <c r="SRC66" s="502"/>
      <c r="SRD66" s="502"/>
      <c r="SRE66" s="502"/>
      <c r="SRF66" s="502"/>
      <c r="SRG66" s="502"/>
      <c r="SRH66" s="502"/>
      <c r="SRI66" s="502"/>
      <c r="SRJ66" s="502"/>
      <c r="SRK66" s="502"/>
      <c r="SRL66" s="502"/>
      <c r="SRM66" s="502"/>
      <c r="SRN66" s="502"/>
      <c r="SRO66" s="502"/>
      <c r="SRP66" s="502"/>
      <c r="SRQ66" s="502"/>
      <c r="SRR66" s="502"/>
      <c r="SRS66" s="502"/>
      <c r="SRT66" s="502"/>
      <c r="SRU66" s="502"/>
      <c r="SRV66" s="502"/>
      <c r="SRW66" s="502"/>
      <c r="SRX66" s="502"/>
      <c r="SRY66" s="502"/>
      <c r="SRZ66" s="502"/>
      <c r="SSA66" s="502"/>
      <c r="SSB66" s="502"/>
      <c r="SSC66" s="502"/>
      <c r="SSD66" s="502"/>
      <c r="SSE66" s="502"/>
      <c r="SSF66" s="502"/>
      <c r="SSG66" s="502"/>
      <c r="SSH66" s="502"/>
      <c r="SSI66" s="502"/>
      <c r="SSJ66" s="502"/>
      <c r="SSK66" s="502"/>
      <c r="SSL66" s="502"/>
      <c r="SSM66" s="502"/>
      <c r="SSN66" s="502"/>
      <c r="SSO66" s="502"/>
      <c r="SSP66" s="502"/>
      <c r="SSQ66" s="502"/>
      <c r="SSR66" s="502"/>
      <c r="SSS66" s="502"/>
      <c r="SST66" s="502"/>
      <c r="SSU66" s="502"/>
      <c r="SSV66" s="502"/>
      <c r="SSW66" s="502"/>
      <c r="SSX66" s="502"/>
      <c r="SSY66" s="502"/>
      <c r="SSZ66" s="502"/>
      <c r="STA66" s="502"/>
      <c r="STB66" s="502"/>
      <c r="STC66" s="502"/>
      <c r="STD66" s="502"/>
      <c r="STE66" s="502"/>
      <c r="STF66" s="502"/>
      <c r="STG66" s="502"/>
      <c r="STH66" s="502"/>
      <c r="STI66" s="502"/>
      <c r="STJ66" s="502"/>
      <c r="STK66" s="502"/>
      <c r="STL66" s="502"/>
      <c r="STM66" s="502"/>
      <c r="STN66" s="502"/>
      <c r="STO66" s="502"/>
      <c r="STP66" s="502"/>
      <c r="STQ66" s="502"/>
      <c r="STR66" s="502"/>
      <c r="STS66" s="502"/>
      <c r="STT66" s="502"/>
      <c r="STU66" s="502"/>
      <c r="STV66" s="502"/>
      <c r="STW66" s="502"/>
      <c r="STX66" s="502"/>
      <c r="STY66" s="502"/>
      <c r="STZ66" s="502"/>
      <c r="SUA66" s="502"/>
      <c r="SUB66" s="502"/>
      <c r="SUC66" s="502"/>
      <c r="SUD66" s="502"/>
      <c r="SUE66" s="502"/>
      <c r="SUF66" s="502"/>
      <c r="SUG66" s="502"/>
      <c r="SUH66" s="502"/>
      <c r="SUI66" s="502"/>
      <c r="SUJ66" s="502"/>
      <c r="SUK66" s="502"/>
      <c r="SUL66" s="502"/>
      <c r="SUM66" s="502"/>
      <c r="SUN66" s="502"/>
      <c r="SUO66" s="502"/>
      <c r="SUP66" s="502"/>
      <c r="SUQ66" s="502"/>
      <c r="SUR66" s="502"/>
      <c r="SUS66" s="502"/>
      <c r="SUT66" s="502"/>
      <c r="SUU66" s="502"/>
      <c r="SUV66" s="502"/>
      <c r="SUW66" s="502"/>
      <c r="SUX66" s="502"/>
      <c r="SUY66" s="502"/>
      <c r="SUZ66" s="502"/>
      <c r="SVA66" s="502"/>
      <c r="SVB66" s="502"/>
      <c r="SVC66" s="502"/>
      <c r="SVD66" s="502"/>
      <c r="SVE66" s="502"/>
      <c r="SVF66" s="502"/>
      <c r="SVG66" s="502"/>
      <c r="SVH66" s="502"/>
      <c r="SVI66" s="502"/>
      <c r="SVJ66" s="502"/>
      <c r="SVK66" s="502"/>
      <c r="SVL66" s="502"/>
      <c r="SVM66" s="502"/>
      <c r="SVN66" s="502"/>
      <c r="SVO66" s="502"/>
      <c r="SVP66" s="502"/>
      <c r="SVQ66" s="502"/>
      <c r="SVR66" s="502"/>
      <c r="SVS66" s="502"/>
      <c r="SVT66" s="502"/>
      <c r="SVU66" s="502"/>
      <c r="SVV66" s="502"/>
      <c r="SVW66" s="502"/>
      <c r="SVX66" s="502"/>
      <c r="SVY66" s="502"/>
      <c r="SVZ66" s="502"/>
      <c r="SWA66" s="502"/>
      <c r="SWB66" s="502"/>
      <c r="SWC66" s="502"/>
      <c r="SWD66" s="502"/>
      <c r="SWE66" s="502"/>
      <c r="SWF66" s="502"/>
      <c r="SWG66" s="502"/>
      <c r="SWH66" s="502"/>
      <c r="SWI66" s="502"/>
      <c r="SWJ66" s="502"/>
      <c r="SWK66" s="502"/>
      <c r="SWL66" s="502"/>
      <c r="SWM66" s="502"/>
      <c r="SWN66" s="502"/>
      <c r="SWO66" s="502"/>
      <c r="SWP66" s="502"/>
      <c r="SWQ66" s="502"/>
      <c r="SWR66" s="502"/>
      <c r="SWS66" s="502"/>
      <c r="SWT66" s="502"/>
      <c r="SWU66" s="502"/>
      <c r="SWV66" s="502"/>
      <c r="SWW66" s="502"/>
      <c r="SWX66" s="502"/>
      <c r="SWY66" s="502"/>
      <c r="SWZ66" s="502"/>
      <c r="SXA66" s="502"/>
      <c r="SXB66" s="502"/>
      <c r="SXC66" s="502"/>
      <c r="SXD66" s="502"/>
      <c r="SXE66" s="502"/>
      <c r="SXF66" s="502"/>
      <c r="SXG66" s="502"/>
      <c r="SXH66" s="502"/>
      <c r="SXI66" s="502"/>
      <c r="SXJ66" s="502"/>
      <c r="SXK66" s="502"/>
      <c r="SXL66" s="502"/>
      <c r="SXM66" s="502"/>
      <c r="SXN66" s="502"/>
      <c r="SXO66" s="502"/>
      <c r="SXP66" s="502"/>
      <c r="SXQ66" s="502"/>
      <c r="SXR66" s="502"/>
      <c r="SXS66" s="502"/>
      <c r="SXT66" s="502"/>
      <c r="SXU66" s="502"/>
      <c r="SXV66" s="502"/>
      <c r="SXW66" s="502"/>
      <c r="SXX66" s="502"/>
      <c r="SXY66" s="502"/>
      <c r="SXZ66" s="502"/>
      <c r="SYA66" s="502"/>
      <c r="SYB66" s="502"/>
      <c r="SYC66" s="502"/>
      <c r="SYD66" s="502"/>
      <c r="SYE66" s="502"/>
      <c r="SYF66" s="502"/>
      <c r="SYG66" s="502"/>
      <c r="SYH66" s="502"/>
      <c r="SYI66" s="502"/>
      <c r="SYJ66" s="502"/>
      <c r="SYK66" s="502"/>
      <c r="SYL66" s="502"/>
      <c r="SYM66" s="502"/>
      <c r="SYN66" s="502"/>
      <c r="SYO66" s="502"/>
      <c r="SYP66" s="502"/>
      <c r="SYQ66" s="502"/>
      <c r="SYR66" s="502"/>
      <c r="SYS66" s="502"/>
      <c r="SYT66" s="502"/>
      <c r="SYU66" s="502"/>
      <c r="SYV66" s="502"/>
      <c r="SYW66" s="502"/>
      <c r="SYX66" s="502"/>
      <c r="SYY66" s="502"/>
      <c r="SYZ66" s="502"/>
      <c r="SZA66" s="502"/>
      <c r="SZB66" s="502"/>
      <c r="SZC66" s="502"/>
      <c r="SZD66" s="502"/>
      <c r="SZE66" s="502"/>
      <c r="SZF66" s="502"/>
      <c r="SZG66" s="502"/>
      <c r="SZH66" s="502"/>
      <c r="SZI66" s="502"/>
      <c r="SZJ66" s="502"/>
      <c r="SZK66" s="502"/>
      <c r="SZL66" s="502"/>
      <c r="SZM66" s="502"/>
      <c r="SZN66" s="502"/>
      <c r="SZO66" s="502"/>
      <c r="SZP66" s="502"/>
      <c r="SZQ66" s="502"/>
      <c r="SZR66" s="502"/>
      <c r="SZS66" s="502"/>
      <c r="SZT66" s="502"/>
      <c r="SZU66" s="502"/>
      <c r="SZV66" s="502"/>
      <c r="SZW66" s="502"/>
      <c r="SZX66" s="502"/>
      <c r="SZY66" s="502"/>
      <c r="SZZ66" s="502"/>
      <c r="TAA66" s="502"/>
      <c r="TAB66" s="502"/>
      <c r="TAC66" s="502"/>
      <c r="TAD66" s="502"/>
      <c r="TAE66" s="502"/>
      <c r="TAF66" s="502"/>
      <c r="TAG66" s="502"/>
      <c r="TAH66" s="502"/>
      <c r="TAI66" s="502"/>
      <c r="TAJ66" s="502"/>
      <c r="TAK66" s="502"/>
      <c r="TAL66" s="502"/>
      <c r="TAM66" s="502"/>
      <c r="TAN66" s="502"/>
      <c r="TAO66" s="502"/>
      <c r="TAP66" s="502"/>
      <c r="TAQ66" s="502"/>
      <c r="TAR66" s="502"/>
      <c r="TAS66" s="502"/>
      <c r="TAT66" s="502"/>
      <c r="TAU66" s="502"/>
      <c r="TAV66" s="502"/>
      <c r="TAW66" s="502"/>
      <c r="TAX66" s="502"/>
      <c r="TAY66" s="502"/>
      <c r="TAZ66" s="502"/>
      <c r="TBA66" s="502"/>
      <c r="TBB66" s="502"/>
      <c r="TBC66" s="502"/>
      <c r="TBD66" s="502"/>
      <c r="TBE66" s="502"/>
      <c r="TBF66" s="502"/>
      <c r="TBG66" s="502"/>
      <c r="TBH66" s="502"/>
      <c r="TBI66" s="502"/>
      <c r="TBJ66" s="502"/>
      <c r="TBK66" s="502"/>
      <c r="TBL66" s="502"/>
      <c r="TBM66" s="502"/>
      <c r="TBN66" s="502"/>
      <c r="TBO66" s="502"/>
      <c r="TBP66" s="502"/>
      <c r="TBQ66" s="502"/>
      <c r="TBR66" s="502"/>
      <c r="TBS66" s="502"/>
      <c r="TBT66" s="502"/>
      <c r="TBU66" s="502"/>
      <c r="TBV66" s="502"/>
      <c r="TBW66" s="502"/>
      <c r="TBX66" s="502"/>
      <c r="TBY66" s="502"/>
      <c r="TBZ66" s="502"/>
      <c r="TCA66" s="502"/>
      <c r="TCB66" s="502"/>
      <c r="TCC66" s="502"/>
      <c r="TCD66" s="502"/>
      <c r="TCE66" s="502"/>
      <c r="TCF66" s="502"/>
      <c r="TCG66" s="502"/>
      <c r="TCH66" s="502"/>
      <c r="TCI66" s="502"/>
      <c r="TCJ66" s="502"/>
      <c r="TCK66" s="502"/>
      <c r="TCL66" s="502"/>
      <c r="TCM66" s="502"/>
      <c r="TCN66" s="502"/>
      <c r="TCO66" s="502"/>
      <c r="TCP66" s="502"/>
      <c r="TCQ66" s="502"/>
      <c r="TCR66" s="502"/>
      <c r="TCS66" s="502"/>
      <c r="TCT66" s="502"/>
      <c r="TCU66" s="502"/>
      <c r="TCV66" s="502"/>
      <c r="TCW66" s="502"/>
      <c r="TCX66" s="502"/>
      <c r="TCY66" s="502"/>
      <c r="TCZ66" s="502"/>
      <c r="TDA66" s="502"/>
      <c r="TDB66" s="502"/>
      <c r="TDC66" s="502"/>
      <c r="TDD66" s="502"/>
      <c r="TDE66" s="502"/>
      <c r="TDF66" s="502"/>
      <c r="TDG66" s="502"/>
      <c r="TDH66" s="502"/>
      <c r="TDI66" s="502"/>
      <c r="TDJ66" s="502"/>
      <c r="TDK66" s="502"/>
      <c r="TDL66" s="502"/>
      <c r="TDM66" s="502"/>
      <c r="TDN66" s="502"/>
      <c r="TDO66" s="502"/>
      <c r="TDP66" s="502"/>
      <c r="TDQ66" s="502"/>
      <c r="TDR66" s="502"/>
      <c r="TDS66" s="502"/>
      <c r="TDT66" s="502"/>
      <c r="TDU66" s="502"/>
      <c r="TDV66" s="502"/>
      <c r="TDW66" s="502"/>
      <c r="TDX66" s="502"/>
      <c r="TDY66" s="502"/>
      <c r="TDZ66" s="502"/>
      <c r="TEA66" s="502"/>
      <c r="TEB66" s="502"/>
      <c r="TEC66" s="502"/>
      <c r="TED66" s="502"/>
      <c r="TEE66" s="502"/>
      <c r="TEF66" s="502"/>
      <c r="TEG66" s="502"/>
      <c r="TEH66" s="502"/>
      <c r="TEI66" s="502"/>
      <c r="TEJ66" s="502"/>
      <c r="TEK66" s="502"/>
      <c r="TEL66" s="502"/>
      <c r="TEM66" s="502"/>
      <c r="TEN66" s="502"/>
      <c r="TEO66" s="502"/>
      <c r="TEP66" s="502"/>
      <c r="TEQ66" s="502"/>
      <c r="TER66" s="502"/>
      <c r="TES66" s="502"/>
      <c r="TET66" s="502"/>
      <c r="TEU66" s="502"/>
      <c r="TEV66" s="502"/>
      <c r="TEW66" s="502"/>
      <c r="TEX66" s="502"/>
      <c r="TEY66" s="502"/>
      <c r="TEZ66" s="502"/>
      <c r="TFA66" s="502"/>
      <c r="TFB66" s="502"/>
      <c r="TFC66" s="502"/>
      <c r="TFD66" s="502"/>
      <c r="TFE66" s="502"/>
      <c r="TFF66" s="502"/>
      <c r="TFG66" s="502"/>
      <c r="TFH66" s="502"/>
      <c r="TFI66" s="502"/>
      <c r="TFJ66" s="502"/>
      <c r="TFK66" s="502"/>
      <c r="TFL66" s="502"/>
      <c r="TFM66" s="502"/>
      <c r="TFN66" s="502"/>
      <c r="TFO66" s="502"/>
      <c r="TFP66" s="502"/>
      <c r="TFQ66" s="502"/>
      <c r="TFR66" s="502"/>
      <c r="TFS66" s="502"/>
      <c r="TFT66" s="502"/>
      <c r="TFU66" s="502"/>
      <c r="TFV66" s="502"/>
      <c r="TFW66" s="502"/>
      <c r="TFX66" s="502"/>
      <c r="TFY66" s="502"/>
      <c r="TFZ66" s="502"/>
      <c r="TGA66" s="502"/>
      <c r="TGB66" s="502"/>
      <c r="TGC66" s="502"/>
      <c r="TGD66" s="502"/>
      <c r="TGE66" s="502"/>
      <c r="TGF66" s="502"/>
      <c r="TGG66" s="502"/>
      <c r="TGH66" s="502"/>
      <c r="TGI66" s="502"/>
      <c r="TGJ66" s="502"/>
      <c r="TGK66" s="502"/>
      <c r="TGL66" s="502"/>
      <c r="TGM66" s="502"/>
      <c r="TGN66" s="502"/>
      <c r="TGO66" s="502"/>
      <c r="TGP66" s="502"/>
      <c r="TGQ66" s="502"/>
      <c r="TGR66" s="502"/>
      <c r="TGS66" s="502"/>
      <c r="TGT66" s="502"/>
      <c r="TGU66" s="502"/>
      <c r="TGV66" s="502"/>
      <c r="TGW66" s="502"/>
      <c r="TGX66" s="502"/>
      <c r="TGY66" s="502"/>
      <c r="TGZ66" s="502"/>
      <c r="THA66" s="502"/>
      <c r="THB66" s="502"/>
      <c r="THC66" s="502"/>
      <c r="THD66" s="502"/>
      <c r="THE66" s="502"/>
      <c r="THF66" s="502"/>
      <c r="THG66" s="502"/>
      <c r="THH66" s="502"/>
      <c r="THI66" s="502"/>
      <c r="THJ66" s="502"/>
      <c r="THK66" s="502"/>
      <c r="THL66" s="502"/>
      <c r="THM66" s="502"/>
      <c r="THN66" s="502"/>
      <c r="THO66" s="502"/>
      <c r="THP66" s="502"/>
      <c r="THQ66" s="502"/>
      <c r="THR66" s="502"/>
      <c r="THS66" s="502"/>
      <c r="THT66" s="502"/>
      <c r="THU66" s="502"/>
      <c r="THV66" s="502"/>
      <c r="THW66" s="502"/>
      <c r="THX66" s="502"/>
      <c r="THY66" s="502"/>
      <c r="THZ66" s="502"/>
      <c r="TIA66" s="502"/>
      <c r="TIB66" s="502"/>
      <c r="TIC66" s="502"/>
      <c r="TID66" s="502"/>
      <c r="TIE66" s="502"/>
      <c r="TIF66" s="502"/>
      <c r="TIG66" s="502"/>
      <c r="TIH66" s="502"/>
      <c r="TII66" s="502"/>
      <c r="TIJ66" s="502"/>
      <c r="TIK66" s="502"/>
      <c r="TIL66" s="502"/>
      <c r="TIM66" s="502"/>
      <c r="TIN66" s="502"/>
      <c r="TIO66" s="502"/>
      <c r="TIP66" s="502"/>
      <c r="TIQ66" s="502"/>
      <c r="TIR66" s="502"/>
      <c r="TIS66" s="502"/>
      <c r="TIT66" s="502"/>
      <c r="TIU66" s="502"/>
      <c r="TIV66" s="502"/>
      <c r="TIW66" s="502"/>
      <c r="TIX66" s="502"/>
      <c r="TIY66" s="502"/>
      <c r="TIZ66" s="502"/>
      <c r="TJA66" s="502"/>
      <c r="TJB66" s="502"/>
      <c r="TJC66" s="502"/>
      <c r="TJD66" s="502"/>
      <c r="TJE66" s="502"/>
      <c r="TJF66" s="502"/>
      <c r="TJG66" s="502"/>
      <c r="TJH66" s="502"/>
      <c r="TJI66" s="502"/>
      <c r="TJJ66" s="502"/>
      <c r="TJK66" s="502"/>
      <c r="TJL66" s="502"/>
      <c r="TJM66" s="502"/>
      <c r="TJN66" s="502"/>
      <c r="TJO66" s="502"/>
      <c r="TJP66" s="502"/>
      <c r="TJQ66" s="502"/>
      <c r="TJR66" s="502"/>
      <c r="TJS66" s="502"/>
      <c r="TJT66" s="502"/>
      <c r="TJU66" s="502"/>
      <c r="TJV66" s="502"/>
      <c r="TJW66" s="502"/>
      <c r="TJX66" s="502"/>
      <c r="TJY66" s="502"/>
      <c r="TJZ66" s="502"/>
      <c r="TKA66" s="502"/>
      <c r="TKB66" s="502"/>
      <c r="TKC66" s="502"/>
      <c r="TKD66" s="502"/>
      <c r="TKE66" s="502"/>
      <c r="TKF66" s="502"/>
      <c r="TKG66" s="502"/>
      <c r="TKH66" s="502"/>
      <c r="TKI66" s="502"/>
      <c r="TKJ66" s="502"/>
      <c r="TKK66" s="502"/>
      <c r="TKL66" s="502"/>
      <c r="TKM66" s="502"/>
      <c r="TKN66" s="502"/>
      <c r="TKO66" s="502"/>
      <c r="TKP66" s="502"/>
      <c r="TKQ66" s="502"/>
      <c r="TKR66" s="502"/>
      <c r="TKS66" s="502"/>
      <c r="TKT66" s="502"/>
      <c r="TKU66" s="502"/>
      <c r="TKV66" s="502"/>
      <c r="TKW66" s="502"/>
      <c r="TKX66" s="502"/>
      <c r="TKY66" s="502"/>
      <c r="TKZ66" s="502"/>
      <c r="TLA66" s="502"/>
      <c r="TLB66" s="502"/>
      <c r="TLC66" s="502"/>
      <c r="TLD66" s="502"/>
      <c r="TLE66" s="502"/>
      <c r="TLF66" s="502"/>
      <c r="TLG66" s="502"/>
      <c r="TLH66" s="502"/>
      <c r="TLI66" s="502"/>
      <c r="TLJ66" s="502"/>
      <c r="TLK66" s="502"/>
      <c r="TLL66" s="502"/>
      <c r="TLM66" s="502"/>
      <c r="TLN66" s="502"/>
      <c r="TLO66" s="502"/>
      <c r="TLP66" s="502"/>
      <c r="TLQ66" s="502"/>
      <c r="TLR66" s="502"/>
      <c r="TLS66" s="502"/>
      <c r="TLT66" s="502"/>
      <c r="TLU66" s="502"/>
      <c r="TLV66" s="502"/>
      <c r="TLW66" s="502"/>
      <c r="TLX66" s="502"/>
      <c r="TLY66" s="502"/>
      <c r="TLZ66" s="502"/>
      <c r="TMA66" s="502"/>
      <c r="TMB66" s="502"/>
      <c r="TMC66" s="502"/>
      <c r="TMD66" s="502"/>
      <c r="TME66" s="502"/>
      <c r="TMF66" s="502"/>
      <c r="TMG66" s="502"/>
      <c r="TMH66" s="502"/>
      <c r="TMI66" s="502"/>
      <c r="TMJ66" s="502"/>
      <c r="TMK66" s="502"/>
      <c r="TML66" s="502"/>
      <c r="TMM66" s="502"/>
      <c r="TMN66" s="502"/>
      <c r="TMO66" s="502"/>
      <c r="TMP66" s="502"/>
      <c r="TMQ66" s="502"/>
      <c r="TMR66" s="502"/>
      <c r="TMS66" s="502"/>
      <c r="TMT66" s="502"/>
      <c r="TMU66" s="502"/>
      <c r="TMV66" s="502"/>
      <c r="TMW66" s="502"/>
      <c r="TMX66" s="502"/>
      <c r="TMY66" s="502"/>
      <c r="TMZ66" s="502"/>
      <c r="TNA66" s="502"/>
      <c r="TNB66" s="502"/>
      <c r="TNC66" s="502"/>
      <c r="TND66" s="502"/>
      <c r="TNE66" s="502"/>
      <c r="TNF66" s="502"/>
      <c r="TNG66" s="502"/>
      <c r="TNH66" s="502"/>
      <c r="TNI66" s="502"/>
      <c r="TNJ66" s="502"/>
      <c r="TNK66" s="502"/>
      <c r="TNL66" s="502"/>
      <c r="TNM66" s="502"/>
      <c r="TNN66" s="502"/>
      <c r="TNO66" s="502"/>
      <c r="TNP66" s="502"/>
      <c r="TNQ66" s="502"/>
      <c r="TNR66" s="502"/>
      <c r="TNS66" s="502"/>
      <c r="TNT66" s="502"/>
      <c r="TNU66" s="502"/>
      <c r="TNV66" s="502"/>
      <c r="TNW66" s="502"/>
      <c r="TNX66" s="502"/>
      <c r="TNY66" s="502"/>
      <c r="TNZ66" s="502"/>
      <c r="TOA66" s="502"/>
      <c r="TOB66" s="502"/>
      <c r="TOC66" s="502"/>
      <c r="TOD66" s="502"/>
      <c r="TOE66" s="502"/>
      <c r="TOF66" s="502"/>
      <c r="TOG66" s="502"/>
      <c r="TOH66" s="502"/>
      <c r="TOI66" s="502"/>
      <c r="TOJ66" s="502"/>
      <c r="TOK66" s="502"/>
      <c r="TOL66" s="502"/>
      <c r="TOM66" s="502"/>
      <c r="TON66" s="502"/>
      <c r="TOO66" s="502"/>
      <c r="TOP66" s="502"/>
      <c r="TOQ66" s="502"/>
      <c r="TOR66" s="502"/>
      <c r="TOS66" s="502"/>
      <c r="TOT66" s="502"/>
      <c r="TOU66" s="502"/>
      <c r="TOV66" s="502"/>
      <c r="TOW66" s="502"/>
      <c r="TOX66" s="502"/>
      <c r="TOY66" s="502"/>
      <c r="TOZ66" s="502"/>
      <c r="TPA66" s="502"/>
      <c r="TPB66" s="502"/>
      <c r="TPC66" s="502"/>
      <c r="TPD66" s="502"/>
      <c r="TPE66" s="502"/>
      <c r="TPF66" s="502"/>
      <c r="TPG66" s="502"/>
      <c r="TPH66" s="502"/>
      <c r="TPI66" s="502"/>
      <c r="TPJ66" s="502"/>
      <c r="TPK66" s="502"/>
      <c r="TPL66" s="502"/>
      <c r="TPM66" s="502"/>
      <c r="TPN66" s="502"/>
      <c r="TPO66" s="502"/>
      <c r="TPP66" s="502"/>
      <c r="TPQ66" s="502"/>
      <c r="TPR66" s="502"/>
      <c r="TPS66" s="502"/>
      <c r="TPT66" s="502"/>
      <c r="TPU66" s="502"/>
      <c r="TPV66" s="502"/>
      <c r="TPW66" s="502"/>
      <c r="TPX66" s="502"/>
      <c r="TPY66" s="502"/>
      <c r="TPZ66" s="502"/>
      <c r="TQA66" s="502"/>
      <c r="TQB66" s="502"/>
      <c r="TQC66" s="502"/>
      <c r="TQD66" s="502"/>
      <c r="TQE66" s="502"/>
      <c r="TQF66" s="502"/>
      <c r="TQG66" s="502"/>
      <c r="TQH66" s="502"/>
      <c r="TQI66" s="502"/>
      <c r="TQJ66" s="502"/>
      <c r="TQK66" s="502"/>
      <c r="TQL66" s="502"/>
      <c r="TQM66" s="502"/>
      <c r="TQN66" s="502"/>
      <c r="TQO66" s="502"/>
      <c r="TQP66" s="502"/>
      <c r="TQQ66" s="502"/>
      <c r="TQR66" s="502"/>
      <c r="TQS66" s="502"/>
      <c r="TQT66" s="502"/>
      <c r="TQU66" s="502"/>
      <c r="TQV66" s="502"/>
      <c r="TQW66" s="502"/>
      <c r="TQX66" s="502"/>
      <c r="TQY66" s="502"/>
      <c r="TQZ66" s="502"/>
      <c r="TRA66" s="502"/>
      <c r="TRB66" s="502"/>
      <c r="TRC66" s="502"/>
      <c r="TRD66" s="502"/>
      <c r="TRE66" s="502"/>
      <c r="TRF66" s="502"/>
      <c r="TRG66" s="502"/>
      <c r="TRH66" s="502"/>
      <c r="TRI66" s="502"/>
      <c r="TRJ66" s="502"/>
      <c r="TRK66" s="502"/>
      <c r="TRL66" s="502"/>
      <c r="TRM66" s="502"/>
      <c r="TRN66" s="502"/>
      <c r="TRO66" s="502"/>
      <c r="TRP66" s="502"/>
      <c r="TRQ66" s="502"/>
      <c r="TRR66" s="502"/>
      <c r="TRS66" s="502"/>
      <c r="TRT66" s="502"/>
      <c r="TRU66" s="502"/>
      <c r="TRV66" s="502"/>
      <c r="TRW66" s="502"/>
      <c r="TRX66" s="502"/>
      <c r="TRY66" s="502"/>
      <c r="TRZ66" s="502"/>
      <c r="TSA66" s="502"/>
      <c r="TSB66" s="502"/>
      <c r="TSC66" s="502"/>
      <c r="TSD66" s="502"/>
      <c r="TSE66" s="502"/>
      <c r="TSF66" s="502"/>
      <c r="TSG66" s="502"/>
      <c r="TSH66" s="502"/>
      <c r="TSI66" s="502"/>
      <c r="TSJ66" s="502"/>
      <c r="TSK66" s="502"/>
      <c r="TSL66" s="502"/>
      <c r="TSM66" s="502"/>
      <c r="TSN66" s="502"/>
      <c r="TSO66" s="502"/>
      <c r="TSP66" s="502"/>
      <c r="TSQ66" s="502"/>
      <c r="TSR66" s="502"/>
      <c r="TSS66" s="502"/>
      <c r="TST66" s="502"/>
      <c r="TSU66" s="502"/>
      <c r="TSV66" s="502"/>
      <c r="TSW66" s="502"/>
      <c r="TSX66" s="502"/>
      <c r="TSY66" s="502"/>
      <c r="TSZ66" s="502"/>
      <c r="TTA66" s="502"/>
      <c r="TTB66" s="502"/>
      <c r="TTC66" s="502"/>
      <c r="TTD66" s="502"/>
      <c r="TTE66" s="502"/>
      <c r="TTF66" s="502"/>
      <c r="TTG66" s="502"/>
      <c r="TTH66" s="502"/>
      <c r="TTI66" s="502"/>
      <c r="TTJ66" s="502"/>
      <c r="TTK66" s="502"/>
      <c r="TTL66" s="502"/>
      <c r="TTM66" s="502"/>
      <c r="TTN66" s="502"/>
      <c r="TTO66" s="502"/>
      <c r="TTP66" s="502"/>
      <c r="TTQ66" s="502"/>
      <c r="TTR66" s="502"/>
      <c r="TTS66" s="502"/>
      <c r="TTT66" s="502"/>
      <c r="TTU66" s="502"/>
      <c r="TTV66" s="502"/>
      <c r="TTW66" s="502"/>
      <c r="TTX66" s="502"/>
      <c r="TTY66" s="502"/>
      <c r="TTZ66" s="502"/>
      <c r="TUA66" s="502"/>
      <c r="TUB66" s="502"/>
      <c r="TUC66" s="502"/>
      <c r="TUD66" s="502"/>
      <c r="TUE66" s="502"/>
      <c r="TUF66" s="502"/>
      <c r="TUG66" s="502"/>
      <c r="TUH66" s="502"/>
      <c r="TUI66" s="502"/>
      <c r="TUJ66" s="502"/>
      <c r="TUK66" s="502"/>
      <c r="TUL66" s="502"/>
      <c r="TUM66" s="502"/>
      <c r="TUN66" s="502"/>
      <c r="TUO66" s="502"/>
      <c r="TUP66" s="502"/>
      <c r="TUQ66" s="502"/>
      <c r="TUR66" s="502"/>
      <c r="TUS66" s="502"/>
      <c r="TUT66" s="502"/>
      <c r="TUU66" s="502"/>
      <c r="TUV66" s="502"/>
      <c r="TUW66" s="502"/>
      <c r="TUX66" s="502"/>
      <c r="TUY66" s="502"/>
      <c r="TUZ66" s="502"/>
      <c r="TVA66" s="502"/>
      <c r="TVB66" s="502"/>
      <c r="TVC66" s="502"/>
      <c r="TVD66" s="502"/>
      <c r="TVE66" s="502"/>
      <c r="TVF66" s="502"/>
      <c r="TVG66" s="502"/>
      <c r="TVH66" s="502"/>
      <c r="TVI66" s="502"/>
      <c r="TVJ66" s="502"/>
      <c r="TVK66" s="502"/>
      <c r="TVL66" s="502"/>
      <c r="TVM66" s="502"/>
      <c r="TVN66" s="502"/>
      <c r="TVO66" s="502"/>
      <c r="TVP66" s="502"/>
      <c r="TVQ66" s="502"/>
      <c r="TVR66" s="502"/>
      <c r="TVS66" s="502"/>
      <c r="TVT66" s="502"/>
      <c r="TVU66" s="502"/>
      <c r="TVV66" s="502"/>
      <c r="TVW66" s="502"/>
      <c r="TVX66" s="502"/>
      <c r="TVY66" s="502"/>
      <c r="TVZ66" s="502"/>
      <c r="TWA66" s="502"/>
      <c r="TWB66" s="502"/>
      <c r="TWC66" s="502"/>
      <c r="TWD66" s="502"/>
      <c r="TWE66" s="502"/>
      <c r="TWF66" s="502"/>
      <c r="TWG66" s="502"/>
      <c r="TWH66" s="502"/>
      <c r="TWI66" s="502"/>
      <c r="TWJ66" s="502"/>
      <c r="TWK66" s="502"/>
      <c r="TWL66" s="502"/>
      <c r="TWM66" s="502"/>
      <c r="TWN66" s="502"/>
      <c r="TWO66" s="502"/>
      <c r="TWP66" s="502"/>
      <c r="TWQ66" s="502"/>
      <c r="TWR66" s="502"/>
      <c r="TWS66" s="502"/>
      <c r="TWT66" s="502"/>
      <c r="TWU66" s="502"/>
      <c r="TWV66" s="502"/>
      <c r="TWW66" s="502"/>
      <c r="TWX66" s="502"/>
      <c r="TWY66" s="502"/>
      <c r="TWZ66" s="502"/>
      <c r="TXA66" s="502"/>
      <c r="TXB66" s="502"/>
      <c r="TXC66" s="502"/>
      <c r="TXD66" s="502"/>
      <c r="TXE66" s="502"/>
      <c r="TXF66" s="502"/>
      <c r="TXG66" s="502"/>
      <c r="TXH66" s="502"/>
      <c r="TXI66" s="502"/>
      <c r="TXJ66" s="502"/>
      <c r="TXK66" s="502"/>
      <c r="TXL66" s="502"/>
      <c r="TXM66" s="502"/>
      <c r="TXN66" s="502"/>
      <c r="TXO66" s="502"/>
      <c r="TXP66" s="502"/>
      <c r="TXQ66" s="502"/>
      <c r="TXR66" s="502"/>
      <c r="TXS66" s="502"/>
      <c r="TXT66" s="502"/>
      <c r="TXU66" s="502"/>
      <c r="TXV66" s="502"/>
      <c r="TXW66" s="502"/>
      <c r="TXX66" s="502"/>
      <c r="TXY66" s="502"/>
      <c r="TXZ66" s="502"/>
      <c r="TYA66" s="502"/>
      <c r="TYB66" s="502"/>
      <c r="TYC66" s="502"/>
      <c r="TYD66" s="502"/>
      <c r="TYE66" s="502"/>
      <c r="TYF66" s="502"/>
      <c r="TYG66" s="502"/>
      <c r="TYH66" s="502"/>
      <c r="TYI66" s="502"/>
      <c r="TYJ66" s="502"/>
      <c r="TYK66" s="502"/>
      <c r="TYL66" s="502"/>
      <c r="TYM66" s="502"/>
      <c r="TYN66" s="502"/>
      <c r="TYO66" s="502"/>
      <c r="TYP66" s="502"/>
      <c r="TYQ66" s="502"/>
      <c r="TYR66" s="502"/>
      <c r="TYS66" s="502"/>
      <c r="TYT66" s="502"/>
      <c r="TYU66" s="502"/>
      <c r="TYV66" s="502"/>
      <c r="TYW66" s="502"/>
      <c r="TYX66" s="502"/>
      <c r="TYY66" s="502"/>
      <c r="TYZ66" s="502"/>
      <c r="TZA66" s="502"/>
      <c r="TZB66" s="502"/>
      <c r="TZC66" s="502"/>
      <c r="TZD66" s="502"/>
      <c r="TZE66" s="502"/>
      <c r="TZF66" s="502"/>
      <c r="TZG66" s="502"/>
      <c r="TZH66" s="502"/>
      <c r="TZI66" s="502"/>
      <c r="TZJ66" s="502"/>
      <c r="TZK66" s="502"/>
      <c r="TZL66" s="502"/>
      <c r="TZM66" s="502"/>
      <c r="TZN66" s="502"/>
      <c r="TZO66" s="502"/>
      <c r="TZP66" s="502"/>
      <c r="TZQ66" s="502"/>
      <c r="TZR66" s="502"/>
      <c r="TZS66" s="502"/>
      <c r="TZT66" s="502"/>
      <c r="TZU66" s="502"/>
      <c r="TZV66" s="502"/>
      <c r="TZW66" s="502"/>
      <c r="TZX66" s="502"/>
      <c r="TZY66" s="502"/>
      <c r="TZZ66" s="502"/>
      <c r="UAA66" s="502"/>
      <c r="UAB66" s="502"/>
      <c r="UAC66" s="502"/>
      <c r="UAD66" s="502"/>
      <c r="UAE66" s="502"/>
      <c r="UAF66" s="502"/>
      <c r="UAG66" s="502"/>
      <c r="UAH66" s="502"/>
      <c r="UAI66" s="502"/>
      <c r="UAJ66" s="502"/>
      <c r="UAK66" s="502"/>
      <c r="UAL66" s="502"/>
      <c r="UAM66" s="502"/>
      <c r="UAN66" s="502"/>
      <c r="UAO66" s="502"/>
      <c r="UAP66" s="502"/>
      <c r="UAQ66" s="502"/>
      <c r="UAR66" s="502"/>
      <c r="UAS66" s="502"/>
      <c r="UAT66" s="502"/>
      <c r="UAU66" s="502"/>
      <c r="UAV66" s="502"/>
      <c r="UAW66" s="502"/>
      <c r="UAX66" s="502"/>
      <c r="UAY66" s="502"/>
      <c r="UAZ66" s="502"/>
      <c r="UBA66" s="502"/>
      <c r="UBB66" s="502"/>
      <c r="UBC66" s="502"/>
      <c r="UBD66" s="502"/>
      <c r="UBE66" s="502"/>
      <c r="UBF66" s="502"/>
      <c r="UBG66" s="502"/>
      <c r="UBH66" s="502"/>
      <c r="UBI66" s="502"/>
      <c r="UBJ66" s="502"/>
      <c r="UBK66" s="502"/>
      <c r="UBL66" s="502"/>
      <c r="UBM66" s="502"/>
      <c r="UBN66" s="502"/>
      <c r="UBO66" s="502"/>
      <c r="UBP66" s="502"/>
      <c r="UBQ66" s="502"/>
      <c r="UBR66" s="502"/>
      <c r="UBS66" s="502"/>
      <c r="UBT66" s="502"/>
      <c r="UBU66" s="502"/>
      <c r="UBV66" s="502"/>
      <c r="UBW66" s="502"/>
      <c r="UBX66" s="502"/>
      <c r="UBY66" s="502"/>
      <c r="UBZ66" s="502"/>
      <c r="UCA66" s="502"/>
      <c r="UCB66" s="502"/>
      <c r="UCC66" s="502"/>
      <c r="UCD66" s="502"/>
      <c r="UCE66" s="502"/>
      <c r="UCF66" s="502"/>
      <c r="UCG66" s="502"/>
      <c r="UCH66" s="502"/>
      <c r="UCI66" s="502"/>
      <c r="UCJ66" s="502"/>
      <c r="UCK66" s="502"/>
      <c r="UCL66" s="502"/>
      <c r="UCM66" s="502"/>
      <c r="UCN66" s="502"/>
      <c r="UCO66" s="502"/>
      <c r="UCP66" s="502"/>
      <c r="UCQ66" s="502"/>
      <c r="UCR66" s="502"/>
      <c r="UCS66" s="502"/>
      <c r="UCT66" s="502"/>
      <c r="UCU66" s="502"/>
      <c r="UCV66" s="502"/>
      <c r="UCW66" s="502"/>
      <c r="UCX66" s="502"/>
      <c r="UCY66" s="502"/>
      <c r="UCZ66" s="502"/>
      <c r="UDA66" s="502"/>
      <c r="UDB66" s="502"/>
      <c r="UDC66" s="502"/>
      <c r="UDD66" s="502"/>
      <c r="UDE66" s="502"/>
      <c r="UDF66" s="502"/>
      <c r="UDG66" s="502"/>
      <c r="UDH66" s="502"/>
      <c r="UDI66" s="502"/>
      <c r="UDJ66" s="502"/>
      <c r="UDK66" s="502"/>
      <c r="UDL66" s="502"/>
      <c r="UDM66" s="502"/>
      <c r="UDN66" s="502"/>
      <c r="UDO66" s="502"/>
      <c r="UDP66" s="502"/>
      <c r="UDQ66" s="502"/>
      <c r="UDR66" s="502"/>
      <c r="UDS66" s="502"/>
      <c r="UDT66" s="502"/>
      <c r="UDU66" s="502"/>
      <c r="UDV66" s="502"/>
      <c r="UDW66" s="502"/>
      <c r="UDX66" s="502"/>
      <c r="UDY66" s="502"/>
      <c r="UDZ66" s="502"/>
      <c r="UEA66" s="502"/>
      <c r="UEB66" s="502"/>
      <c r="UEC66" s="502"/>
      <c r="UED66" s="502"/>
      <c r="UEE66" s="502"/>
      <c r="UEF66" s="502"/>
      <c r="UEG66" s="502"/>
      <c r="UEH66" s="502"/>
      <c r="UEI66" s="502"/>
      <c r="UEJ66" s="502"/>
      <c r="UEK66" s="502"/>
      <c r="UEL66" s="502"/>
      <c r="UEM66" s="502"/>
      <c r="UEN66" s="502"/>
      <c r="UEO66" s="502"/>
      <c r="UEP66" s="502"/>
      <c r="UEQ66" s="502"/>
      <c r="UER66" s="502"/>
      <c r="UES66" s="502"/>
      <c r="UET66" s="502"/>
      <c r="UEU66" s="502"/>
      <c r="UEV66" s="502"/>
      <c r="UEW66" s="502"/>
      <c r="UEX66" s="502"/>
      <c r="UEY66" s="502"/>
      <c r="UEZ66" s="502"/>
      <c r="UFA66" s="502"/>
      <c r="UFB66" s="502"/>
      <c r="UFC66" s="502"/>
      <c r="UFD66" s="502"/>
      <c r="UFE66" s="502"/>
      <c r="UFF66" s="502"/>
      <c r="UFG66" s="502"/>
      <c r="UFH66" s="502"/>
      <c r="UFI66" s="502"/>
      <c r="UFJ66" s="502"/>
      <c r="UFK66" s="502"/>
      <c r="UFL66" s="502"/>
      <c r="UFM66" s="502"/>
      <c r="UFN66" s="502"/>
      <c r="UFO66" s="502"/>
      <c r="UFP66" s="502"/>
      <c r="UFQ66" s="502"/>
      <c r="UFR66" s="502"/>
      <c r="UFS66" s="502"/>
      <c r="UFT66" s="502"/>
      <c r="UFU66" s="502"/>
      <c r="UFV66" s="502"/>
      <c r="UFW66" s="502"/>
      <c r="UFX66" s="502"/>
      <c r="UFY66" s="502"/>
      <c r="UFZ66" s="502"/>
      <c r="UGA66" s="502"/>
      <c r="UGB66" s="502"/>
      <c r="UGC66" s="502"/>
      <c r="UGD66" s="502"/>
      <c r="UGE66" s="502"/>
      <c r="UGF66" s="502"/>
      <c r="UGG66" s="502"/>
      <c r="UGH66" s="502"/>
      <c r="UGI66" s="502"/>
      <c r="UGJ66" s="502"/>
      <c r="UGK66" s="502"/>
      <c r="UGL66" s="502"/>
      <c r="UGM66" s="502"/>
      <c r="UGN66" s="502"/>
      <c r="UGO66" s="502"/>
      <c r="UGP66" s="502"/>
      <c r="UGQ66" s="502"/>
      <c r="UGR66" s="502"/>
      <c r="UGS66" s="502"/>
      <c r="UGT66" s="502"/>
      <c r="UGU66" s="502"/>
      <c r="UGV66" s="502"/>
      <c r="UGW66" s="502"/>
      <c r="UGX66" s="502"/>
      <c r="UGY66" s="502"/>
      <c r="UGZ66" s="502"/>
      <c r="UHA66" s="502"/>
      <c r="UHB66" s="502"/>
      <c r="UHC66" s="502"/>
      <c r="UHD66" s="502"/>
      <c r="UHE66" s="502"/>
      <c r="UHF66" s="502"/>
      <c r="UHG66" s="502"/>
      <c r="UHH66" s="502"/>
      <c r="UHI66" s="502"/>
      <c r="UHJ66" s="502"/>
      <c r="UHK66" s="502"/>
      <c r="UHL66" s="502"/>
      <c r="UHM66" s="502"/>
      <c r="UHN66" s="502"/>
      <c r="UHO66" s="502"/>
      <c r="UHP66" s="502"/>
      <c r="UHQ66" s="502"/>
      <c r="UHR66" s="502"/>
      <c r="UHS66" s="502"/>
      <c r="UHT66" s="502"/>
      <c r="UHU66" s="502"/>
      <c r="UHV66" s="502"/>
      <c r="UHW66" s="502"/>
      <c r="UHX66" s="502"/>
      <c r="UHY66" s="502"/>
      <c r="UHZ66" s="502"/>
      <c r="UIA66" s="502"/>
      <c r="UIB66" s="502"/>
      <c r="UIC66" s="502"/>
      <c r="UID66" s="502"/>
      <c r="UIE66" s="502"/>
      <c r="UIF66" s="502"/>
      <c r="UIG66" s="502"/>
      <c r="UIH66" s="502"/>
      <c r="UII66" s="502"/>
      <c r="UIJ66" s="502"/>
      <c r="UIK66" s="502"/>
      <c r="UIL66" s="502"/>
      <c r="UIM66" s="502"/>
      <c r="UIN66" s="502"/>
      <c r="UIO66" s="502"/>
      <c r="UIP66" s="502"/>
      <c r="UIQ66" s="502"/>
      <c r="UIR66" s="502"/>
      <c r="UIS66" s="502"/>
      <c r="UIT66" s="502"/>
      <c r="UIU66" s="502"/>
      <c r="UIV66" s="502"/>
      <c r="UIW66" s="502"/>
      <c r="UIX66" s="502"/>
      <c r="UIY66" s="502"/>
      <c r="UIZ66" s="502"/>
      <c r="UJA66" s="502"/>
      <c r="UJB66" s="502"/>
      <c r="UJC66" s="502"/>
      <c r="UJD66" s="502"/>
      <c r="UJE66" s="502"/>
      <c r="UJF66" s="502"/>
      <c r="UJG66" s="502"/>
      <c r="UJH66" s="502"/>
      <c r="UJI66" s="502"/>
      <c r="UJJ66" s="502"/>
      <c r="UJK66" s="502"/>
      <c r="UJL66" s="502"/>
      <c r="UJM66" s="502"/>
      <c r="UJN66" s="502"/>
      <c r="UJO66" s="502"/>
      <c r="UJP66" s="502"/>
      <c r="UJQ66" s="502"/>
      <c r="UJR66" s="502"/>
      <c r="UJS66" s="502"/>
      <c r="UJT66" s="502"/>
      <c r="UJU66" s="502"/>
      <c r="UJV66" s="502"/>
      <c r="UJW66" s="502"/>
      <c r="UJX66" s="502"/>
      <c r="UJY66" s="502"/>
      <c r="UJZ66" s="502"/>
      <c r="UKA66" s="502"/>
      <c r="UKB66" s="502"/>
      <c r="UKC66" s="502"/>
      <c r="UKD66" s="502"/>
      <c r="UKE66" s="502"/>
      <c r="UKF66" s="502"/>
      <c r="UKG66" s="502"/>
      <c r="UKH66" s="502"/>
      <c r="UKI66" s="502"/>
      <c r="UKJ66" s="502"/>
      <c r="UKK66" s="502"/>
      <c r="UKL66" s="502"/>
      <c r="UKM66" s="502"/>
      <c r="UKN66" s="502"/>
      <c r="UKO66" s="502"/>
      <c r="UKP66" s="502"/>
      <c r="UKQ66" s="502"/>
      <c r="UKR66" s="502"/>
      <c r="UKS66" s="502"/>
      <c r="UKT66" s="502"/>
      <c r="UKU66" s="502"/>
      <c r="UKV66" s="502"/>
      <c r="UKW66" s="502"/>
      <c r="UKX66" s="502"/>
      <c r="UKY66" s="502"/>
      <c r="UKZ66" s="502"/>
      <c r="ULA66" s="502"/>
      <c r="ULB66" s="502"/>
      <c r="ULC66" s="502"/>
      <c r="ULD66" s="502"/>
      <c r="ULE66" s="502"/>
      <c r="ULF66" s="502"/>
      <c r="ULG66" s="502"/>
      <c r="ULH66" s="502"/>
      <c r="ULI66" s="502"/>
      <c r="ULJ66" s="502"/>
      <c r="ULK66" s="502"/>
      <c r="ULL66" s="502"/>
      <c r="ULM66" s="502"/>
      <c r="ULN66" s="502"/>
      <c r="ULO66" s="502"/>
      <c r="ULP66" s="502"/>
      <c r="ULQ66" s="502"/>
      <c r="ULR66" s="502"/>
      <c r="ULS66" s="502"/>
      <c r="ULT66" s="502"/>
      <c r="ULU66" s="502"/>
      <c r="ULV66" s="502"/>
      <c r="ULW66" s="502"/>
      <c r="ULX66" s="502"/>
      <c r="ULY66" s="502"/>
      <c r="ULZ66" s="502"/>
      <c r="UMA66" s="502"/>
      <c r="UMB66" s="502"/>
      <c r="UMC66" s="502"/>
      <c r="UMD66" s="502"/>
      <c r="UME66" s="502"/>
      <c r="UMF66" s="502"/>
      <c r="UMG66" s="502"/>
      <c r="UMH66" s="502"/>
      <c r="UMI66" s="502"/>
      <c r="UMJ66" s="502"/>
      <c r="UMK66" s="502"/>
      <c r="UML66" s="502"/>
      <c r="UMM66" s="502"/>
      <c r="UMN66" s="502"/>
      <c r="UMO66" s="502"/>
      <c r="UMP66" s="502"/>
      <c r="UMQ66" s="502"/>
      <c r="UMR66" s="502"/>
      <c r="UMS66" s="502"/>
      <c r="UMT66" s="502"/>
      <c r="UMU66" s="502"/>
      <c r="UMV66" s="502"/>
      <c r="UMW66" s="502"/>
      <c r="UMX66" s="502"/>
      <c r="UMY66" s="502"/>
      <c r="UMZ66" s="502"/>
      <c r="UNA66" s="502"/>
      <c r="UNB66" s="502"/>
      <c r="UNC66" s="502"/>
      <c r="UND66" s="502"/>
      <c r="UNE66" s="502"/>
      <c r="UNF66" s="502"/>
      <c r="UNG66" s="502"/>
      <c r="UNH66" s="502"/>
      <c r="UNI66" s="502"/>
      <c r="UNJ66" s="502"/>
      <c r="UNK66" s="502"/>
      <c r="UNL66" s="502"/>
      <c r="UNM66" s="502"/>
      <c r="UNN66" s="502"/>
      <c r="UNO66" s="502"/>
      <c r="UNP66" s="502"/>
      <c r="UNQ66" s="502"/>
      <c r="UNR66" s="502"/>
      <c r="UNS66" s="502"/>
      <c r="UNT66" s="502"/>
      <c r="UNU66" s="502"/>
      <c r="UNV66" s="502"/>
      <c r="UNW66" s="502"/>
      <c r="UNX66" s="502"/>
      <c r="UNY66" s="502"/>
      <c r="UNZ66" s="502"/>
      <c r="UOA66" s="502"/>
      <c r="UOB66" s="502"/>
      <c r="UOC66" s="502"/>
      <c r="UOD66" s="502"/>
      <c r="UOE66" s="502"/>
      <c r="UOF66" s="502"/>
      <c r="UOG66" s="502"/>
      <c r="UOH66" s="502"/>
      <c r="UOI66" s="502"/>
      <c r="UOJ66" s="502"/>
      <c r="UOK66" s="502"/>
      <c r="UOL66" s="502"/>
      <c r="UOM66" s="502"/>
      <c r="UON66" s="502"/>
      <c r="UOO66" s="502"/>
      <c r="UOP66" s="502"/>
      <c r="UOQ66" s="502"/>
      <c r="UOR66" s="502"/>
      <c r="UOS66" s="502"/>
      <c r="UOT66" s="502"/>
      <c r="UOU66" s="502"/>
      <c r="UOV66" s="502"/>
      <c r="UOW66" s="502"/>
      <c r="UOX66" s="502"/>
      <c r="UOY66" s="502"/>
      <c r="UOZ66" s="502"/>
      <c r="UPA66" s="502"/>
      <c r="UPB66" s="502"/>
      <c r="UPC66" s="502"/>
      <c r="UPD66" s="502"/>
      <c r="UPE66" s="502"/>
      <c r="UPF66" s="502"/>
      <c r="UPG66" s="502"/>
      <c r="UPH66" s="502"/>
      <c r="UPI66" s="502"/>
      <c r="UPJ66" s="502"/>
      <c r="UPK66" s="502"/>
      <c r="UPL66" s="502"/>
      <c r="UPM66" s="502"/>
      <c r="UPN66" s="502"/>
      <c r="UPO66" s="502"/>
      <c r="UPP66" s="502"/>
      <c r="UPQ66" s="502"/>
      <c r="UPR66" s="502"/>
      <c r="UPS66" s="502"/>
      <c r="UPT66" s="502"/>
      <c r="UPU66" s="502"/>
      <c r="UPV66" s="502"/>
      <c r="UPW66" s="502"/>
      <c r="UPX66" s="502"/>
      <c r="UPY66" s="502"/>
      <c r="UPZ66" s="502"/>
      <c r="UQA66" s="502"/>
      <c r="UQB66" s="502"/>
      <c r="UQC66" s="502"/>
      <c r="UQD66" s="502"/>
      <c r="UQE66" s="502"/>
      <c r="UQF66" s="502"/>
      <c r="UQG66" s="502"/>
      <c r="UQH66" s="502"/>
      <c r="UQI66" s="502"/>
      <c r="UQJ66" s="502"/>
      <c r="UQK66" s="502"/>
      <c r="UQL66" s="502"/>
      <c r="UQM66" s="502"/>
      <c r="UQN66" s="502"/>
      <c r="UQO66" s="502"/>
      <c r="UQP66" s="502"/>
      <c r="UQQ66" s="502"/>
      <c r="UQR66" s="502"/>
      <c r="UQS66" s="502"/>
      <c r="UQT66" s="502"/>
      <c r="UQU66" s="502"/>
      <c r="UQV66" s="502"/>
      <c r="UQW66" s="502"/>
      <c r="UQX66" s="502"/>
      <c r="UQY66" s="502"/>
      <c r="UQZ66" s="502"/>
      <c r="URA66" s="502"/>
      <c r="URB66" s="502"/>
      <c r="URC66" s="502"/>
      <c r="URD66" s="502"/>
      <c r="URE66" s="502"/>
      <c r="URF66" s="502"/>
      <c r="URG66" s="502"/>
      <c r="URH66" s="502"/>
      <c r="URI66" s="502"/>
      <c r="URJ66" s="502"/>
      <c r="URK66" s="502"/>
      <c r="URL66" s="502"/>
      <c r="URM66" s="502"/>
      <c r="URN66" s="502"/>
      <c r="URO66" s="502"/>
      <c r="URP66" s="502"/>
      <c r="URQ66" s="502"/>
      <c r="URR66" s="502"/>
      <c r="URS66" s="502"/>
      <c r="URT66" s="502"/>
      <c r="URU66" s="502"/>
      <c r="URV66" s="502"/>
      <c r="URW66" s="502"/>
      <c r="URX66" s="502"/>
      <c r="URY66" s="502"/>
      <c r="URZ66" s="502"/>
      <c r="USA66" s="502"/>
      <c r="USB66" s="502"/>
      <c r="USC66" s="502"/>
      <c r="USD66" s="502"/>
      <c r="USE66" s="502"/>
      <c r="USF66" s="502"/>
      <c r="USG66" s="502"/>
      <c r="USH66" s="502"/>
      <c r="USI66" s="502"/>
      <c r="USJ66" s="502"/>
      <c r="USK66" s="502"/>
      <c r="USL66" s="502"/>
      <c r="USM66" s="502"/>
      <c r="USN66" s="502"/>
      <c r="USO66" s="502"/>
      <c r="USP66" s="502"/>
      <c r="USQ66" s="502"/>
      <c r="USR66" s="502"/>
      <c r="USS66" s="502"/>
      <c r="UST66" s="502"/>
      <c r="USU66" s="502"/>
      <c r="USV66" s="502"/>
      <c r="USW66" s="502"/>
      <c r="USX66" s="502"/>
      <c r="USY66" s="502"/>
      <c r="USZ66" s="502"/>
      <c r="UTA66" s="502"/>
      <c r="UTB66" s="502"/>
      <c r="UTC66" s="502"/>
      <c r="UTD66" s="502"/>
      <c r="UTE66" s="502"/>
      <c r="UTF66" s="502"/>
      <c r="UTG66" s="502"/>
      <c r="UTH66" s="502"/>
      <c r="UTI66" s="502"/>
      <c r="UTJ66" s="502"/>
      <c r="UTK66" s="502"/>
      <c r="UTL66" s="502"/>
      <c r="UTM66" s="502"/>
      <c r="UTN66" s="502"/>
      <c r="UTO66" s="502"/>
      <c r="UTP66" s="502"/>
      <c r="UTQ66" s="502"/>
      <c r="UTR66" s="502"/>
      <c r="UTS66" s="502"/>
      <c r="UTT66" s="502"/>
      <c r="UTU66" s="502"/>
      <c r="UTV66" s="502"/>
      <c r="UTW66" s="502"/>
      <c r="UTX66" s="502"/>
      <c r="UTY66" s="502"/>
      <c r="UTZ66" s="502"/>
      <c r="UUA66" s="502"/>
      <c r="UUB66" s="502"/>
      <c r="UUC66" s="502"/>
      <c r="UUD66" s="502"/>
      <c r="UUE66" s="502"/>
      <c r="UUF66" s="502"/>
      <c r="UUG66" s="502"/>
      <c r="UUH66" s="502"/>
      <c r="UUI66" s="502"/>
      <c r="UUJ66" s="502"/>
      <c r="UUK66" s="502"/>
      <c r="UUL66" s="502"/>
      <c r="UUM66" s="502"/>
      <c r="UUN66" s="502"/>
      <c r="UUO66" s="502"/>
      <c r="UUP66" s="502"/>
      <c r="UUQ66" s="502"/>
      <c r="UUR66" s="502"/>
      <c r="UUS66" s="502"/>
      <c r="UUT66" s="502"/>
      <c r="UUU66" s="502"/>
      <c r="UUV66" s="502"/>
      <c r="UUW66" s="502"/>
      <c r="UUX66" s="502"/>
      <c r="UUY66" s="502"/>
      <c r="UUZ66" s="502"/>
      <c r="UVA66" s="502"/>
      <c r="UVB66" s="502"/>
      <c r="UVC66" s="502"/>
      <c r="UVD66" s="502"/>
      <c r="UVE66" s="502"/>
      <c r="UVF66" s="502"/>
      <c r="UVG66" s="502"/>
      <c r="UVH66" s="502"/>
      <c r="UVI66" s="502"/>
      <c r="UVJ66" s="502"/>
      <c r="UVK66" s="502"/>
      <c r="UVL66" s="502"/>
      <c r="UVM66" s="502"/>
      <c r="UVN66" s="502"/>
      <c r="UVO66" s="502"/>
      <c r="UVP66" s="502"/>
      <c r="UVQ66" s="502"/>
      <c r="UVR66" s="502"/>
      <c r="UVS66" s="502"/>
      <c r="UVT66" s="502"/>
      <c r="UVU66" s="502"/>
      <c r="UVV66" s="502"/>
      <c r="UVW66" s="502"/>
      <c r="UVX66" s="502"/>
      <c r="UVY66" s="502"/>
      <c r="UVZ66" s="502"/>
      <c r="UWA66" s="502"/>
      <c r="UWB66" s="502"/>
      <c r="UWC66" s="502"/>
      <c r="UWD66" s="502"/>
      <c r="UWE66" s="502"/>
      <c r="UWF66" s="502"/>
      <c r="UWG66" s="502"/>
      <c r="UWH66" s="502"/>
      <c r="UWI66" s="502"/>
      <c r="UWJ66" s="502"/>
      <c r="UWK66" s="502"/>
      <c r="UWL66" s="502"/>
      <c r="UWM66" s="502"/>
      <c r="UWN66" s="502"/>
      <c r="UWO66" s="502"/>
      <c r="UWP66" s="502"/>
      <c r="UWQ66" s="502"/>
      <c r="UWR66" s="502"/>
      <c r="UWS66" s="502"/>
      <c r="UWT66" s="502"/>
      <c r="UWU66" s="502"/>
      <c r="UWV66" s="502"/>
      <c r="UWW66" s="502"/>
      <c r="UWX66" s="502"/>
      <c r="UWY66" s="502"/>
      <c r="UWZ66" s="502"/>
      <c r="UXA66" s="502"/>
      <c r="UXB66" s="502"/>
      <c r="UXC66" s="502"/>
      <c r="UXD66" s="502"/>
      <c r="UXE66" s="502"/>
      <c r="UXF66" s="502"/>
      <c r="UXG66" s="502"/>
      <c r="UXH66" s="502"/>
      <c r="UXI66" s="502"/>
      <c r="UXJ66" s="502"/>
      <c r="UXK66" s="502"/>
      <c r="UXL66" s="502"/>
      <c r="UXM66" s="502"/>
      <c r="UXN66" s="502"/>
      <c r="UXO66" s="502"/>
      <c r="UXP66" s="502"/>
      <c r="UXQ66" s="502"/>
      <c r="UXR66" s="502"/>
      <c r="UXS66" s="502"/>
      <c r="UXT66" s="502"/>
      <c r="UXU66" s="502"/>
      <c r="UXV66" s="502"/>
      <c r="UXW66" s="502"/>
      <c r="UXX66" s="502"/>
      <c r="UXY66" s="502"/>
      <c r="UXZ66" s="502"/>
      <c r="UYA66" s="502"/>
      <c r="UYB66" s="502"/>
      <c r="UYC66" s="502"/>
      <c r="UYD66" s="502"/>
      <c r="UYE66" s="502"/>
      <c r="UYF66" s="502"/>
      <c r="UYG66" s="502"/>
      <c r="UYH66" s="502"/>
      <c r="UYI66" s="502"/>
      <c r="UYJ66" s="502"/>
      <c r="UYK66" s="502"/>
      <c r="UYL66" s="502"/>
      <c r="UYM66" s="502"/>
      <c r="UYN66" s="502"/>
      <c r="UYO66" s="502"/>
      <c r="UYP66" s="502"/>
      <c r="UYQ66" s="502"/>
      <c r="UYR66" s="502"/>
      <c r="UYS66" s="502"/>
      <c r="UYT66" s="502"/>
      <c r="UYU66" s="502"/>
      <c r="UYV66" s="502"/>
      <c r="UYW66" s="502"/>
      <c r="UYX66" s="502"/>
      <c r="UYY66" s="502"/>
      <c r="UYZ66" s="502"/>
      <c r="UZA66" s="502"/>
      <c r="UZB66" s="502"/>
      <c r="UZC66" s="502"/>
      <c r="UZD66" s="502"/>
      <c r="UZE66" s="502"/>
      <c r="UZF66" s="502"/>
      <c r="UZG66" s="502"/>
      <c r="UZH66" s="502"/>
      <c r="UZI66" s="502"/>
      <c r="UZJ66" s="502"/>
      <c r="UZK66" s="502"/>
      <c r="UZL66" s="502"/>
      <c r="UZM66" s="502"/>
      <c r="UZN66" s="502"/>
      <c r="UZO66" s="502"/>
      <c r="UZP66" s="502"/>
      <c r="UZQ66" s="502"/>
      <c r="UZR66" s="502"/>
      <c r="UZS66" s="502"/>
      <c r="UZT66" s="502"/>
      <c r="UZU66" s="502"/>
      <c r="UZV66" s="502"/>
      <c r="UZW66" s="502"/>
      <c r="UZX66" s="502"/>
      <c r="UZY66" s="502"/>
      <c r="UZZ66" s="502"/>
      <c r="VAA66" s="502"/>
      <c r="VAB66" s="502"/>
      <c r="VAC66" s="502"/>
      <c r="VAD66" s="502"/>
      <c r="VAE66" s="502"/>
      <c r="VAF66" s="502"/>
      <c r="VAG66" s="502"/>
      <c r="VAH66" s="502"/>
      <c r="VAI66" s="502"/>
      <c r="VAJ66" s="502"/>
      <c r="VAK66" s="502"/>
      <c r="VAL66" s="502"/>
      <c r="VAM66" s="502"/>
      <c r="VAN66" s="502"/>
      <c r="VAO66" s="502"/>
      <c r="VAP66" s="502"/>
      <c r="VAQ66" s="502"/>
      <c r="VAR66" s="502"/>
      <c r="VAS66" s="502"/>
      <c r="VAT66" s="502"/>
      <c r="VAU66" s="502"/>
      <c r="VAV66" s="502"/>
      <c r="VAW66" s="502"/>
      <c r="VAX66" s="502"/>
      <c r="VAY66" s="502"/>
      <c r="VAZ66" s="502"/>
      <c r="VBA66" s="502"/>
      <c r="VBB66" s="502"/>
      <c r="VBC66" s="502"/>
      <c r="VBD66" s="502"/>
      <c r="VBE66" s="502"/>
      <c r="VBF66" s="502"/>
      <c r="VBG66" s="502"/>
      <c r="VBH66" s="502"/>
      <c r="VBI66" s="502"/>
      <c r="VBJ66" s="502"/>
      <c r="VBK66" s="502"/>
      <c r="VBL66" s="502"/>
      <c r="VBM66" s="502"/>
      <c r="VBN66" s="502"/>
      <c r="VBO66" s="502"/>
      <c r="VBP66" s="502"/>
      <c r="VBQ66" s="502"/>
      <c r="VBR66" s="502"/>
      <c r="VBS66" s="502"/>
      <c r="VBT66" s="502"/>
      <c r="VBU66" s="502"/>
      <c r="VBV66" s="502"/>
      <c r="VBW66" s="502"/>
      <c r="VBX66" s="502"/>
      <c r="VBY66" s="502"/>
      <c r="VBZ66" s="502"/>
      <c r="VCA66" s="502"/>
      <c r="VCB66" s="502"/>
      <c r="VCC66" s="502"/>
      <c r="VCD66" s="502"/>
      <c r="VCE66" s="502"/>
      <c r="VCF66" s="502"/>
      <c r="VCG66" s="502"/>
      <c r="VCH66" s="502"/>
      <c r="VCI66" s="502"/>
      <c r="VCJ66" s="502"/>
      <c r="VCK66" s="502"/>
      <c r="VCL66" s="502"/>
      <c r="VCM66" s="502"/>
      <c r="VCN66" s="502"/>
      <c r="VCO66" s="502"/>
      <c r="VCP66" s="502"/>
      <c r="VCQ66" s="502"/>
      <c r="VCR66" s="502"/>
      <c r="VCS66" s="502"/>
      <c r="VCT66" s="502"/>
      <c r="VCU66" s="502"/>
      <c r="VCV66" s="502"/>
      <c r="VCW66" s="502"/>
      <c r="VCX66" s="502"/>
      <c r="VCY66" s="502"/>
      <c r="VCZ66" s="502"/>
      <c r="VDA66" s="502"/>
      <c r="VDB66" s="502"/>
      <c r="VDC66" s="502"/>
      <c r="VDD66" s="502"/>
      <c r="VDE66" s="502"/>
      <c r="VDF66" s="502"/>
      <c r="VDG66" s="502"/>
      <c r="VDH66" s="502"/>
      <c r="VDI66" s="502"/>
      <c r="VDJ66" s="502"/>
      <c r="VDK66" s="502"/>
      <c r="VDL66" s="502"/>
      <c r="VDM66" s="502"/>
      <c r="VDN66" s="502"/>
      <c r="VDO66" s="502"/>
      <c r="VDP66" s="502"/>
      <c r="VDQ66" s="502"/>
      <c r="VDR66" s="502"/>
      <c r="VDS66" s="502"/>
      <c r="VDT66" s="502"/>
      <c r="VDU66" s="502"/>
      <c r="VDV66" s="502"/>
      <c r="VDW66" s="502"/>
      <c r="VDX66" s="502"/>
      <c r="VDY66" s="502"/>
      <c r="VDZ66" s="502"/>
      <c r="VEA66" s="502"/>
      <c r="VEB66" s="502"/>
      <c r="VEC66" s="502"/>
      <c r="VED66" s="502"/>
      <c r="VEE66" s="502"/>
      <c r="VEF66" s="502"/>
      <c r="VEG66" s="502"/>
      <c r="VEH66" s="502"/>
      <c r="VEI66" s="502"/>
      <c r="VEJ66" s="502"/>
      <c r="VEK66" s="502"/>
      <c r="VEL66" s="502"/>
      <c r="VEM66" s="502"/>
      <c r="VEN66" s="502"/>
      <c r="VEO66" s="502"/>
      <c r="VEP66" s="502"/>
      <c r="VEQ66" s="502"/>
      <c r="VER66" s="502"/>
      <c r="VES66" s="502"/>
      <c r="VET66" s="502"/>
      <c r="VEU66" s="502"/>
      <c r="VEV66" s="502"/>
      <c r="VEW66" s="502"/>
      <c r="VEX66" s="502"/>
      <c r="VEY66" s="502"/>
      <c r="VEZ66" s="502"/>
      <c r="VFA66" s="502"/>
      <c r="VFB66" s="502"/>
      <c r="VFC66" s="502"/>
      <c r="VFD66" s="502"/>
      <c r="VFE66" s="502"/>
      <c r="VFF66" s="502"/>
      <c r="VFG66" s="502"/>
      <c r="VFH66" s="502"/>
      <c r="VFI66" s="502"/>
      <c r="VFJ66" s="502"/>
      <c r="VFK66" s="502"/>
      <c r="VFL66" s="502"/>
      <c r="VFM66" s="502"/>
      <c r="VFN66" s="502"/>
      <c r="VFO66" s="502"/>
      <c r="VFP66" s="502"/>
      <c r="VFQ66" s="502"/>
      <c r="VFR66" s="502"/>
      <c r="VFS66" s="502"/>
      <c r="VFT66" s="502"/>
      <c r="VFU66" s="502"/>
      <c r="VFV66" s="502"/>
      <c r="VFW66" s="502"/>
      <c r="VFX66" s="502"/>
      <c r="VFY66" s="502"/>
      <c r="VFZ66" s="502"/>
      <c r="VGA66" s="502"/>
      <c r="VGB66" s="502"/>
      <c r="VGC66" s="502"/>
      <c r="VGD66" s="502"/>
      <c r="VGE66" s="502"/>
      <c r="VGF66" s="502"/>
      <c r="VGG66" s="502"/>
      <c r="VGH66" s="502"/>
      <c r="VGI66" s="502"/>
      <c r="VGJ66" s="502"/>
      <c r="VGK66" s="502"/>
      <c r="VGL66" s="502"/>
      <c r="VGM66" s="502"/>
      <c r="VGN66" s="502"/>
      <c r="VGO66" s="502"/>
      <c r="VGP66" s="502"/>
      <c r="VGQ66" s="502"/>
      <c r="VGR66" s="502"/>
      <c r="VGS66" s="502"/>
      <c r="VGT66" s="502"/>
      <c r="VGU66" s="502"/>
      <c r="VGV66" s="502"/>
      <c r="VGW66" s="502"/>
      <c r="VGX66" s="502"/>
      <c r="VGY66" s="502"/>
      <c r="VGZ66" s="502"/>
      <c r="VHA66" s="502"/>
      <c r="VHB66" s="502"/>
      <c r="VHC66" s="502"/>
      <c r="VHD66" s="502"/>
      <c r="VHE66" s="502"/>
      <c r="VHF66" s="502"/>
      <c r="VHG66" s="502"/>
      <c r="VHH66" s="502"/>
      <c r="VHI66" s="502"/>
      <c r="VHJ66" s="502"/>
      <c r="VHK66" s="502"/>
      <c r="VHL66" s="502"/>
      <c r="VHM66" s="502"/>
      <c r="VHN66" s="502"/>
      <c r="VHO66" s="502"/>
      <c r="VHP66" s="502"/>
      <c r="VHQ66" s="502"/>
      <c r="VHR66" s="502"/>
      <c r="VHS66" s="502"/>
      <c r="VHT66" s="502"/>
      <c r="VHU66" s="502"/>
      <c r="VHV66" s="502"/>
      <c r="VHW66" s="502"/>
      <c r="VHX66" s="502"/>
      <c r="VHY66" s="502"/>
      <c r="VHZ66" s="502"/>
      <c r="VIA66" s="502"/>
      <c r="VIB66" s="502"/>
      <c r="VIC66" s="502"/>
      <c r="VID66" s="502"/>
      <c r="VIE66" s="502"/>
      <c r="VIF66" s="502"/>
      <c r="VIG66" s="502"/>
      <c r="VIH66" s="502"/>
      <c r="VII66" s="502"/>
      <c r="VIJ66" s="502"/>
      <c r="VIK66" s="502"/>
      <c r="VIL66" s="502"/>
      <c r="VIM66" s="502"/>
      <c r="VIN66" s="502"/>
      <c r="VIO66" s="502"/>
      <c r="VIP66" s="502"/>
      <c r="VIQ66" s="502"/>
      <c r="VIR66" s="502"/>
      <c r="VIS66" s="502"/>
      <c r="VIT66" s="502"/>
      <c r="VIU66" s="502"/>
      <c r="VIV66" s="502"/>
      <c r="VIW66" s="502"/>
      <c r="VIX66" s="502"/>
      <c r="VIY66" s="502"/>
      <c r="VIZ66" s="502"/>
      <c r="VJA66" s="502"/>
      <c r="VJB66" s="502"/>
      <c r="VJC66" s="502"/>
      <c r="VJD66" s="502"/>
      <c r="VJE66" s="502"/>
      <c r="VJF66" s="502"/>
      <c r="VJG66" s="502"/>
      <c r="VJH66" s="502"/>
      <c r="VJI66" s="502"/>
      <c r="VJJ66" s="502"/>
      <c r="VJK66" s="502"/>
      <c r="VJL66" s="502"/>
      <c r="VJM66" s="502"/>
      <c r="VJN66" s="502"/>
      <c r="VJO66" s="502"/>
      <c r="VJP66" s="502"/>
      <c r="VJQ66" s="502"/>
      <c r="VJR66" s="502"/>
      <c r="VJS66" s="502"/>
      <c r="VJT66" s="502"/>
      <c r="VJU66" s="502"/>
      <c r="VJV66" s="502"/>
      <c r="VJW66" s="502"/>
      <c r="VJX66" s="502"/>
      <c r="VJY66" s="502"/>
      <c r="VJZ66" s="502"/>
      <c r="VKA66" s="502"/>
      <c r="VKB66" s="502"/>
      <c r="VKC66" s="502"/>
      <c r="VKD66" s="502"/>
      <c r="VKE66" s="502"/>
      <c r="VKF66" s="502"/>
      <c r="VKG66" s="502"/>
      <c r="VKH66" s="502"/>
      <c r="VKI66" s="502"/>
      <c r="VKJ66" s="502"/>
      <c r="VKK66" s="502"/>
      <c r="VKL66" s="502"/>
      <c r="VKM66" s="502"/>
      <c r="VKN66" s="502"/>
      <c r="VKO66" s="502"/>
      <c r="VKP66" s="502"/>
      <c r="VKQ66" s="502"/>
      <c r="VKR66" s="502"/>
      <c r="VKS66" s="502"/>
      <c r="VKT66" s="502"/>
      <c r="VKU66" s="502"/>
      <c r="VKV66" s="502"/>
      <c r="VKW66" s="502"/>
      <c r="VKX66" s="502"/>
      <c r="VKY66" s="502"/>
      <c r="VKZ66" s="502"/>
      <c r="VLA66" s="502"/>
      <c r="VLB66" s="502"/>
      <c r="VLC66" s="502"/>
      <c r="VLD66" s="502"/>
      <c r="VLE66" s="502"/>
      <c r="VLF66" s="502"/>
      <c r="VLG66" s="502"/>
      <c r="VLH66" s="502"/>
      <c r="VLI66" s="502"/>
      <c r="VLJ66" s="502"/>
      <c r="VLK66" s="502"/>
      <c r="VLL66" s="502"/>
      <c r="VLM66" s="502"/>
      <c r="VLN66" s="502"/>
      <c r="VLO66" s="502"/>
      <c r="VLP66" s="502"/>
      <c r="VLQ66" s="502"/>
      <c r="VLR66" s="502"/>
      <c r="VLS66" s="502"/>
      <c r="VLT66" s="502"/>
      <c r="VLU66" s="502"/>
      <c r="VLV66" s="502"/>
      <c r="VLW66" s="502"/>
      <c r="VLX66" s="502"/>
      <c r="VLY66" s="502"/>
      <c r="VLZ66" s="502"/>
      <c r="VMA66" s="502"/>
      <c r="VMB66" s="502"/>
      <c r="VMC66" s="502"/>
      <c r="VMD66" s="502"/>
      <c r="VME66" s="502"/>
      <c r="VMF66" s="502"/>
      <c r="VMG66" s="502"/>
      <c r="VMH66" s="502"/>
      <c r="VMI66" s="502"/>
      <c r="VMJ66" s="502"/>
      <c r="VMK66" s="502"/>
      <c r="VML66" s="502"/>
      <c r="VMM66" s="502"/>
      <c r="VMN66" s="502"/>
      <c r="VMO66" s="502"/>
      <c r="VMP66" s="502"/>
      <c r="VMQ66" s="502"/>
      <c r="VMR66" s="502"/>
      <c r="VMS66" s="502"/>
      <c r="VMT66" s="502"/>
      <c r="VMU66" s="502"/>
      <c r="VMV66" s="502"/>
      <c r="VMW66" s="502"/>
      <c r="VMX66" s="502"/>
      <c r="VMY66" s="502"/>
      <c r="VMZ66" s="502"/>
      <c r="VNA66" s="502"/>
      <c r="VNB66" s="502"/>
      <c r="VNC66" s="502"/>
      <c r="VND66" s="502"/>
      <c r="VNE66" s="502"/>
      <c r="VNF66" s="502"/>
      <c r="VNG66" s="502"/>
      <c r="VNH66" s="502"/>
      <c r="VNI66" s="502"/>
      <c r="VNJ66" s="502"/>
      <c r="VNK66" s="502"/>
      <c r="VNL66" s="502"/>
      <c r="VNM66" s="502"/>
      <c r="VNN66" s="502"/>
      <c r="VNO66" s="502"/>
      <c r="VNP66" s="502"/>
      <c r="VNQ66" s="502"/>
      <c r="VNR66" s="502"/>
      <c r="VNS66" s="502"/>
      <c r="VNT66" s="502"/>
      <c r="VNU66" s="502"/>
      <c r="VNV66" s="502"/>
      <c r="VNW66" s="502"/>
      <c r="VNX66" s="502"/>
      <c r="VNY66" s="502"/>
      <c r="VNZ66" s="502"/>
      <c r="VOA66" s="502"/>
      <c r="VOB66" s="502"/>
      <c r="VOC66" s="502"/>
      <c r="VOD66" s="502"/>
      <c r="VOE66" s="502"/>
      <c r="VOF66" s="502"/>
      <c r="VOG66" s="502"/>
      <c r="VOH66" s="502"/>
      <c r="VOI66" s="502"/>
      <c r="VOJ66" s="502"/>
      <c r="VOK66" s="502"/>
      <c r="VOL66" s="502"/>
      <c r="VOM66" s="502"/>
      <c r="VON66" s="502"/>
      <c r="VOO66" s="502"/>
      <c r="VOP66" s="502"/>
      <c r="VOQ66" s="502"/>
      <c r="VOR66" s="502"/>
      <c r="VOS66" s="502"/>
      <c r="VOT66" s="502"/>
      <c r="VOU66" s="502"/>
      <c r="VOV66" s="502"/>
      <c r="VOW66" s="502"/>
      <c r="VOX66" s="502"/>
      <c r="VOY66" s="502"/>
      <c r="VOZ66" s="502"/>
      <c r="VPA66" s="502"/>
      <c r="VPB66" s="502"/>
      <c r="VPC66" s="502"/>
      <c r="VPD66" s="502"/>
      <c r="VPE66" s="502"/>
      <c r="VPF66" s="502"/>
      <c r="VPG66" s="502"/>
      <c r="VPH66" s="502"/>
      <c r="VPI66" s="502"/>
      <c r="VPJ66" s="502"/>
      <c r="VPK66" s="502"/>
      <c r="VPL66" s="502"/>
      <c r="VPM66" s="502"/>
      <c r="VPN66" s="502"/>
      <c r="VPO66" s="502"/>
      <c r="VPP66" s="502"/>
      <c r="VPQ66" s="502"/>
      <c r="VPR66" s="502"/>
      <c r="VPS66" s="502"/>
      <c r="VPT66" s="502"/>
      <c r="VPU66" s="502"/>
      <c r="VPV66" s="502"/>
      <c r="VPW66" s="502"/>
      <c r="VPX66" s="502"/>
      <c r="VPY66" s="502"/>
      <c r="VPZ66" s="502"/>
      <c r="VQA66" s="502"/>
      <c r="VQB66" s="502"/>
      <c r="VQC66" s="502"/>
      <c r="VQD66" s="502"/>
      <c r="VQE66" s="502"/>
      <c r="VQF66" s="502"/>
      <c r="VQG66" s="502"/>
      <c r="VQH66" s="502"/>
      <c r="VQI66" s="502"/>
      <c r="VQJ66" s="502"/>
      <c r="VQK66" s="502"/>
      <c r="VQL66" s="502"/>
      <c r="VQM66" s="502"/>
      <c r="VQN66" s="502"/>
      <c r="VQO66" s="502"/>
      <c r="VQP66" s="502"/>
      <c r="VQQ66" s="502"/>
      <c r="VQR66" s="502"/>
      <c r="VQS66" s="502"/>
      <c r="VQT66" s="502"/>
      <c r="VQU66" s="502"/>
      <c r="VQV66" s="502"/>
      <c r="VQW66" s="502"/>
      <c r="VQX66" s="502"/>
      <c r="VQY66" s="502"/>
      <c r="VQZ66" s="502"/>
      <c r="VRA66" s="502"/>
      <c r="VRB66" s="502"/>
      <c r="VRC66" s="502"/>
      <c r="VRD66" s="502"/>
      <c r="VRE66" s="502"/>
      <c r="VRF66" s="502"/>
      <c r="VRG66" s="502"/>
      <c r="VRH66" s="502"/>
      <c r="VRI66" s="502"/>
      <c r="VRJ66" s="502"/>
      <c r="VRK66" s="502"/>
      <c r="VRL66" s="502"/>
      <c r="VRM66" s="502"/>
      <c r="VRN66" s="502"/>
      <c r="VRO66" s="502"/>
      <c r="VRP66" s="502"/>
      <c r="VRQ66" s="502"/>
      <c r="VRR66" s="502"/>
      <c r="VRS66" s="502"/>
      <c r="VRT66" s="502"/>
      <c r="VRU66" s="502"/>
      <c r="VRV66" s="502"/>
      <c r="VRW66" s="502"/>
      <c r="VRX66" s="502"/>
      <c r="VRY66" s="502"/>
      <c r="VRZ66" s="502"/>
      <c r="VSA66" s="502"/>
      <c r="VSB66" s="502"/>
      <c r="VSC66" s="502"/>
      <c r="VSD66" s="502"/>
      <c r="VSE66" s="502"/>
      <c r="VSF66" s="502"/>
      <c r="VSG66" s="502"/>
      <c r="VSH66" s="502"/>
      <c r="VSI66" s="502"/>
      <c r="VSJ66" s="502"/>
      <c r="VSK66" s="502"/>
      <c r="VSL66" s="502"/>
      <c r="VSM66" s="502"/>
      <c r="VSN66" s="502"/>
      <c r="VSO66" s="502"/>
      <c r="VSP66" s="502"/>
      <c r="VSQ66" s="502"/>
      <c r="VSR66" s="502"/>
      <c r="VSS66" s="502"/>
      <c r="VST66" s="502"/>
      <c r="VSU66" s="502"/>
      <c r="VSV66" s="502"/>
      <c r="VSW66" s="502"/>
      <c r="VSX66" s="502"/>
      <c r="VSY66" s="502"/>
      <c r="VSZ66" s="502"/>
      <c r="VTA66" s="502"/>
      <c r="VTB66" s="502"/>
      <c r="VTC66" s="502"/>
      <c r="VTD66" s="502"/>
      <c r="VTE66" s="502"/>
      <c r="VTF66" s="502"/>
      <c r="VTG66" s="502"/>
      <c r="VTH66" s="502"/>
      <c r="VTI66" s="502"/>
      <c r="VTJ66" s="502"/>
      <c r="VTK66" s="502"/>
      <c r="VTL66" s="502"/>
      <c r="VTM66" s="502"/>
      <c r="VTN66" s="502"/>
      <c r="VTO66" s="502"/>
      <c r="VTP66" s="502"/>
      <c r="VTQ66" s="502"/>
      <c r="VTR66" s="502"/>
      <c r="VTS66" s="502"/>
      <c r="VTT66" s="502"/>
      <c r="VTU66" s="502"/>
      <c r="VTV66" s="502"/>
      <c r="VTW66" s="502"/>
      <c r="VTX66" s="502"/>
      <c r="VTY66" s="502"/>
      <c r="VTZ66" s="502"/>
      <c r="VUA66" s="502"/>
      <c r="VUB66" s="502"/>
      <c r="VUC66" s="502"/>
      <c r="VUD66" s="502"/>
      <c r="VUE66" s="502"/>
      <c r="VUF66" s="502"/>
      <c r="VUG66" s="502"/>
      <c r="VUH66" s="502"/>
      <c r="VUI66" s="502"/>
      <c r="VUJ66" s="502"/>
      <c r="VUK66" s="502"/>
      <c r="VUL66" s="502"/>
      <c r="VUM66" s="502"/>
      <c r="VUN66" s="502"/>
      <c r="VUO66" s="502"/>
      <c r="VUP66" s="502"/>
      <c r="VUQ66" s="502"/>
      <c r="VUR66" s="502"/>
      <c r="VUS66" s="502"/>
      <c r="VUT66" s="502"/>
      <c r="VUU66" s="502"/>
      <c r="VUV66" s="502"/>
      <c r="VUW66" s="502"/>
      <c r="VUX66" s="502"/>
      <c r="VUY66" s="502"/>
      <c r="VUZ66" s="502"/>
      <c r="VVA66" s="502"/>
      <c r="VVB66" s="502"/>
      <c r="VVC66" s="502"/>
      <c r="VVD66" s="502"/>
      <c r="VVE66" s="502"/>
      <c r="VVF66" s="502"/>
      <c r="VVG66" s="502"/>
      <c r="VVH66" s="502"/>
      <c r="VVI66" s="502"/>
      <c r="VVJ66" s="502"/>
      <c r="VVK66" s="502"/>
      <c r="VVL66" s="502"/>
      <c r="VVM66" s="502"/>
      <c r="VVN66" s="502"/>
      <c r="VVO66" s="502"/>
      <c r="VVP66" s="502"/>
      <c r="VVQ66" s="502"/>
      <c r="VVR66" s="502"/>
      <c r="VVS66" s="502"/>
      <c r="VVT66" s="502"/>
      <c r="VVU66" s="502"/>
      <c r="VVV66" s="502"/>
      <c r="VVW66" s="502"/>
      <c r="VVX66" s="502"/>
      <c r="VVY66" s="502"/>
      <c r="VVZ66" s="502"/>
      <c r="VWA66" s="502"/>
      <c r="VWB66" s="502"/>
      <c r="VWC66" s="502"/>
      <c r="VWD66" s="502"/>
      <c r="VWE66" s="502"/>
      <c r="VWF66" s="502"/>
      <c r="VWG66" s="502"/>
      <c r="VWH66" s="502"/>
      <c r="VWI66" s="502"/>
      <c r="VWJ66" s="502"/>
      <c r="VWK66" s="502"/>
      <c r="VWL66" s="502"/>
      <c r="VWM66" s="502"/>
      <c r="VWN66" s="502"/>
      <c r="VWO66" s="502"/>
      <c r="VWP66" s="502"/>
      <c r="VWQ66" s="502"/>
      <c r="VWR66" s="502"/>
      <c r="VWS66" s="502"/>
      <c r="VWT66" s="502"/>
      <c r="VWU66" s="502"/>
      <c r="VWV66" s="502"/>
      <c r="VWW66" s="502"/>
      <c r="VWX66" s="502"/>
      <c r="VWY66" s="502"/>
      <c r="VWZ66" s="502"/>
      <c r="VXA66" s="502"/>
      <c r="VXB66" s="502"/>
      <c r="VXC66" s="502"/>
      <c r="VXD66" s="502"/>
      <c r="VXE66" s="502"/>
      <c r="VXF66" s="502"/>
      <c r="VXG66" s="502"/>
      <c r="VXH66" s="502"/>
      <c r="VXI66" s="502"/>
      <c r="VXJ66" s="502"/>
      <c r="VXK66" s="502"/>
      <c r="VXL66" s="502"/>
      <c r="VXM66" s="502"/>
      <c r="VXN66" s="502"/>
      <c r="VXO66" s="502"/>
      <c r="VXP66" s="502"/>
      <c r="VXQ66" s="502"/>
      <c r="VXR66" s="502"/>
      <c r="VXS66" s="502"/>
      <c r="VXT66" s="502"/>
      <c r="VXU66" s="502"/>
      <c r="VXV66" s="502"/>
      <c r="VXW66" s="502"/>
      <c r="VXX66" s="502"/>
      <c r="VXY66" s="502"/>
      <c r="VXZ66" s="502"/>
      <c r="VYA66" s="502"/>
      <c r="VYB66" s="502"/>
      <c r="VYC66" s="502"/>
      <c r="VYD66" s="502"/>
      <c r="VYE66" s="502"/>
      <c r="VYF66" s="502"/>
      <c r="VYG66" s="502"/>
      <c r="VYH66" s="502"/>
      <c r="VYI66" s="502"/>
      <c r="VYJ66" s="502"/>
      <c r="VYK66" s="502"/>
      <c r="VYL66" s="502"/>
      <c r="VYM66" s="502"/>
      <c r="VYN66" s="502"/>
      <c r="VYO66" s="502"/>
      <c r="VYP66" s="502"/>
      <c r="VYQ66" s="502"/>
      <c r="VYR66" s="502"/>
      <c r="VYS66" s="502"/>
      <c r="VYT66" s="502"/>
      <c r="VYU66" s="502"/>
      <c r="VYV66" s="502"/>
      <c r="VYW66" s="502"/>
      <c r="VYX66" s="502"/>
      <c r="VYY66" s="502"/>
      <c r="VYZ66" s="502"/>
      <c r="VZA66" s="502"/>
      <c r="VZB66" s="502"/>
      <c r="VZC66" s="502"/>
      <c r="VZD66" s="502"/>
      <c r="VZE66" s="502"/>
      <c r="VZF66" s="502"/>
      <c r="VZG66" s="502"/>
      <c r="VZH66" s="502"/>
      <c r="VZI66" s="502"/>
      <c r="VZJ66" s="502"/>
      <c r="VZK66" s="502"/>
      <c r="VZL66" s="502"/>
      <c r="VZM66" s="502"/>
      <c r="VZN66" s="502"/>
      <c r="VZO66" s="502"/>
      <c r="VZP66" s="502"/>
      <c r="VZQ66" s="502"/>
      <c r="VZR66" s="502"/>
      <c r="VZS66" s="502"/>
      <c r="VZT66" s="502"/>
      <c r="VZU66" s="502"/>
      <c r="VZV66" s="502"/>
      <c r="VZW66" s="502"/>
      <c r="VZX66" s="502"/>
      <c r="VZY66" s="502"/>
      <c r="VZZ66" s="502"/>
      <c r="WAA66" s="502"/>
      <c r="WAB66" s="502"/>
      <c r="WAC66" s="502"/>
      <c r="WAD66" s="502"/>
      <c r="WAE66" s="502"/>
      <c r="WAF66" s="502"/>
      <c r="WAG66" s="502"/>
      <c r="WAH66" s="502"/>
      <c r="WAI66" s="502"/>
      <c r="WAJ66" s="502"/>
      <c r="WAK66" s="502"/>
      <c r="WAL66" s="502"/>
      <c r="WAM66" s="502"/>
      <c r="WAN66" s="502"/>
      <c r="WAO66" s="502"/>
      <c r="WAP66" s="502"/>
      <c r="WAQ66" s="502"/>
      <c r="WAR66" s="502"/>
      <c r="WAS66" s="502"/>
      <c r="WAT66" s="502"/>
      <c r="WAU66" s="502"/>
      <c r="WAV66" s="502"/>
      <c r="WAW66" s="502"/>
      <c r="WAX66" s="502"/>
      <c r="WAY66" s="502"/>
      <c r="WAZ66" s="502"/>
      <c r="WBA66" s="502"/>
      <c r="WBB66" s="502"/>
      <c r="WBC66" s="502"/>
      <c r="WBD66" s="502"/>
      <c r="WBE66" s="502"/>
      <c r="WBF66" s="502"/>
      <c r="WBG66" s="502"/>
      <c r="WBH66" s="502"/>
      <c r="WBI66" s="502"/>
      <c r="WBJ66" s="502"/>
      <c r="WBK66" s="502"/>
      <c r="WBL66" s="502"/>
      <c r="WBM66" s="502"/>
      <c r="WBN66" s="502"/>
      <c r="WBO66" s="502"/>
      <c r="WBP66" s="502"/>
      <c r="WBQ66" s="502"/>
      <c r="WBR66" s="502"/>
      <c r="WBS66" s="502"/>
      <c r="WBT66" s="502"/>
      <c r="WBU66" s="502"/>
      <c r="WBV66" s="502"/>
      <c r="WBW66" s="502"/>
      <c r="WBX66" s="502"/>
      <c r="WBY66" s="502"/>
      <c r="WBZ66" s="502"/>
      <c r="WCA66" s="502"/>
      <c r="WCB66" s="502"/>
      <c r="WCC66" s="502"/>
      <c r="WCD66" s="502"/>
      <c r="WCE66" s="502"/>
      <c r="WCF66" s="502"/>
      <c r="WCG66" s="502"/>
      <c r="WCH66" s="502"/>
      <c r="WCI66" s="502"/>
      <c r="WCJ66" s="502"/>
      <c r="WCK66" s="502"/>
      <c r="WCL66" s="502"/>
      <c r="WCM66" s="502"/>
      <c r="WCN66" s="502"/>
      <c r="WCO66" s="502"/>
      <c r="WCP66" s="502"/>
      <c r="WCQ66" s="502"/>
      <c r="WCR66" s="502"/>
      <c r="WCS66" s="502"/>
      <c r="WCT66" s="502"/>
      <c r="WCU66" s="502"/>
      <c r="WCV66" s="502"/>
      <c r="WCW66" s="502"/>
      <c r="WCX66" s="502"/>
      <c r="WCY66" s="502"/>
      <c r="WCZ66" s="502"/>
      <c r="WDA66" s="502"/>
      <c r="WDB66" s="502"/>
      <c r="WDC66" s="502"/>
      <c r="WDD66" s="502"/>
      <c r="WDE66" s="502"/>
      <c r="WDF66" s="502"/>
      <c r="WDG66" s="502"/>
      <c r="WDH66" s="502"/>
      <c r="WDI66" s="502"/>
      <c r="WDJ66" s="502"/>
      <c r="WDK66" s="502"/>
      <c r="WDL66" s="502"/>
      <c r="WDM66" s="502"/>
      <c r="WDN66" s="502"/>
      <c r="WDO66" s="502"/>
      <c r="WDP66" s="502"/>
      <c r="WDQ66" s="502"/>
      <c r="WDR66" s="502"/>
      <c r="WDS66" s="502"/>
      <c r="WDT66" s="502"/>
      <c r="WDU66" s="502"/>
      <c r="WDV66" s="502"/>
      <c r="WDW66" s="502"/>
      <c r="WDX66" s="502"/>
      <c r="WDY66" s="502"/>
      <c r="WDZ66" s="502"/>
      <c r="WEA66" s="502"/>
      <c r="WEB66" s="502"/>
      <c r="WEC66" s="502"/>
      <c r="WED66" s="502"/>
      <c r="WEE66" s="502"/>
      <c r="WEF66" s="502"/>
      <c r="WEG66" s="502"/>
      <c r="WEH66" s="502"/>
      <c r="WEI66" s="502"/>
      <c r="WEJ66" s="502"/>
      <c r="WEK66" s="502"/>
      <c r="WEL66" s="502"/>
      <c r="WEM66" s="502"/>
      <c r="WEN66" s="502"/>
      <c r="WEO66" s="502"/>
      <c r="WEP66" s="502"/>
      <c r="WEQ66" s="502"/>
      <c r="WER66" s="502"/>
      <c r="WES66" s="502"/>
      <c r="WET66" s="502"/>
      <c r="WEU66" s="502"/>
      <c r="WEV66" s="502"/>
      <c r="WEW66" s="502"/>
      <c r="WEX66" s="502"/>
      <c r="WEY66" s="502"/>
      <c r="WEZ66" s="502"/>
      <c r="WFA66" s="502"/>
      <c r="WFB66" s="502"/>
      <c r="WFC66" s="502"/>
      <c r="WFD66" s="502"/>
      <c r="WFE66" s="502"/>
      <c r="WFF66" s="502"/>
      <c r="WFG66" s="502"/>
      <c r="WFH66" s="502"/>
      <c r="WFI66" s="502"/>
      <c r="WFJ66" s="502"/>
      <c r="WFK66" s="502"/>
      <c r="WFL66" s="502"/>
      <c r="WFM66" s="502"/>
      <c r="WFN66" s="502"/>
      <c r="WFO66" s="502"/>
      <c r="WFP66" s="502"/>
      <c r="WFQ66" s="502"/>
      <c r="WFR66" s="502"/>
      <c r="WFS66" s="502"/>
      <c r="WFT66" s="502"/>
      <c r="WFU66" s="502"/>
      <c r="WFV66" s="502"/>
      <c r="WFW66" s="502"/>
      <c r="WFX66" s="502"/>
      <c r="WFY66" s="502"/>
      <c r="WFZ66" s="502"/>
      <c r="WGA66" s="502"/>
      <c r="WGB66" s="502"/>
      <c r="WGC66" s="502"/>
      <c r="WGD66" s="502"/>
      <c r="WGE66" s="502"/>
      <c r="WGF66" s="502"/>
      <c r="WGG66" s="502"/>
      <c r="WGH66" s="502"/>
      <c r="WGI66" s="502"/>
      <c r="WGJ66" s="502"/>
      <c r="WGK66" s="502"/>
      <c r="WGL66" s="502"/>
      <c r="WGM66" s="502"/>
      <c r="WGN66" s="502"/>
      <c r="WGO66" s="502"/>
      <c r="WGP66" s="502"/>
      <c r="WGQ66" s="502"/>
      <c r="WGR66" s="502"/>
      <c r="WGS66" s="502"/>
      <c r="WGT66" s="502"/>
      <c r="WGU66" s="502"/>
      <c r="WGV66" s="502"/>
      <c r="WGW66" s="502"/>
      <c r="WGX66" s="502"/>
      <c r="WGY66" s="502"/>
      <c r="WGZ66" s="502"/>
      <c r="WHA66" s="502"/>
      <c r="WHB66" s="502"/>
      <c r="WHC66" s="502"/>
      <c r="WHD66" s="502"/>
      <c r="WHE66" s="502"/>
      <c r="WHF66" s="502"/>
      <c r="WHG66" s="502"/>
      <c r="WHH66" s="502"/>
      <c r="WHI66" s="502"/>
      <c r="WHJ66" s="502"/>
      <c r="WHK66" s="502"/>
      <c r="WHL66" s="502"/>
      <c r="WHM66" s="502"/>
      <c r="WHN66" s="502"/>
      <c r="WHO66" s="502"/>
      <c r="WHP66" s="502"/>
      <c r="WHQ66" s="502"/>
      <c r="WHR66" s="502"/>
      <c r="WHS66" s="502"/>
      <c r="WHT66" s="502"/>
      <c r="WHU66" s="502"/>
      <c r="WHV66" s="502"/>
      <c r="WHW66" s="502"/>
      <c r="WHX66" s="502"/>
      <c r="WHY66" s="502"/>
      <c r="WHZ66" s="502"/>
      <c r="WIA66" s="502"/>
      <c r="WIB66" s="502"/>
      <c r="WIC66" s="502"/>
      <c r="WID66" s="502"/>
      <c r="WIE66" s="502"/>
      <c r="WIF66" s="502"/>
      <c r="WIG66" s="502"/>
      <c r="WIH66" s="502"/>
      <c r="WII66" s="502"/>
      <c r="WIJ66" s="502"/>
      <c r="WIK66" s="502"/>
      <c r="WIL66" s="502"/>
      <c r="WIM66" s="502"/>
      <c r="WIN66" s="502"/>
      <c r="WIO66" s="502"/>
      <c r="WIP66" s="502"/>
      <c r="WIQ66" s="502"/>
      <c r="WIR66" s="502"/>
      <c r="WIS66" s="502"/>
      <c r="WIT66" s="502"/>
      <c r="WIU66" s="502"/>
      <c r="WIV66" s="502"/>
      <c r="WIW66" s="502"/>
      <c r="WIX66" s="502"/>
      <c r="WIY66" s="502"/>
      <c r="WIZ66" s="502"/>
      <c r="WJA66" s="502"/>
      <c r="WJB66" s="502"/>
      <c r="WJC66" s="502"/>
      <c r="WJD66" s="502"/>
      <c r="WJE66" s="502"/>
      <c r="WJF66" s="502"/>
      <c r="WJG66" s="502"/>
      <c r="WJH66" s="502"/>
      <c r="WJI66" s="502"/>
      <c r="WJJ66" s="502"/>
      <c r="WJK66" s="502"/>
      <c r="WJL66" s="502"/>
      <c r="WJM66" s="502"/>
      <c r="WJN66" s="502"/>
      <c r="WJO66" s="502"/>
      <c r="WJP66" s="502"/>
      <c r="WJQ66" s="502"/>
      <c r="WJR66" s="502"/>
      <c r="WJS66" s="502"/>
      <c r="WJT66" s="502"/>
      <c r="WJU66" s="502"/>
      <c r="WJV66" s="502"/>
      <c r="WJW66" s="502"/>
      <c r="WJX66" s="502"/>
      <c r="WJY66" s="502"/>
      <c r="WJZ66" s="502"/>
      <c r="WKA66" s="502"/>
      <c r="WKB66" s="502"/>
      <c r="WKC66" s="502"/>
      <c r="WKD66" s="502"/>
      <c r="WKE66" s="502"/>
      <c r="WKF66" s="502"/>
      <c r="WKG66" s="502"/>
      <c r="WKH66" s="502"/>
      <c r="WKI66" s="502"/>
      <c r="WKJ66" s="502"/>
      <c r="WKK66" s="502"/>
      <c r="WKL66" s="502"/>
      <c r="WKM66" s="502"/>
      <c r="WKN66" s="502"/>
      <c r="WKO66" s="502"/>
      <c r="WKP66" s="502"/>
      <c r="WKQ66" s="502"/>
      <c r="WKR66" s="502"/>
      <c r="WKS66" s="502"/>
      <c r="WKT66" s="502"/>
      <c r="WKU66" s="502"/>
      <c r="WKV66" s="502"/>
      <c r="WKW66" s="502"/>
      <c r="WKX66" s="502"/>
      <c r="WKY66" s="502"/>
      <c r="WKZ66" s="502"/>
      <c r="WLA66" s="502"/>
      <c r="WLB66" s="502"/>
      <c r="WLC66" s="502"/>
      <c r="WLD66" s="502"/>
      <c r="WLE66" s="502"/>
      <c r="WLF66" s="502"/>
      <c r="WLG66" s="502"/>
      <c r="WLH66" s="502"/>
      <c r="WLI66" s="502"/>
      <c r="WLJ66" s="502"/>
      <c r="WLK66" s="502"/>
      <c r="WLL66" s="502"/>
      <c r="WLM66" s="502"/>
      <c r="WLN66" s="502"/>
      <c r="WLO66" s="502"/>
      <c r="WLP66" s="502"/>
      <c r="WLQ66" s="502"/>
      <c r="WLR66" s="502"/>
      <c r="WLS66" s="502"/>
      <c r="WLT66" s="502"/>
      <c r="WLU66" s="502"/>
      <c r="WLV66" s="502"/>
      <c r="WLW66" s="502"/>
      <c r="WLX66" s="502"/>
      <c r="WLY66" s="502"/>
      <c r="WLZ66" s="502"/>
      <c r="WMA66" s="502"/>
      <c r="WMB66" s="502"/>
      <c r="WMC66" s="502"/>
      <c r="WMD66" s="502"/>
      <c r="WME66" s="502"/>
      <c r="WMF66" s="502"/>
      <c r="WMG66" s="502"/>
      <c r="WMH66" s="502"/>
      <c r="WMI66" s="502"/>
      <c r="WMJ66" s="502"/>
      <c r="WMK66" s="502"/>
      <c r="WML66" s="502"/>
      <c r="WMM66" s="502"/>
      <c r="WMN66" s="502"/>
      <c r="WMO66" s="502"/>
      <c r="WMP66" s="502"/>
      <c r="WMQ66" s="502"/>
      <c r="WMR66" s="502"/>
      <c r="WMS66" s="502"/>
      <c r="WMT66" s="502"/>
      <c r="WMU66" s="502"/>
      <c r="WMV66" s="502"/>
      <c r="WMW66" s="502"/>
      <c r="WMX66" s="502"/>
      <c r="WMY66" s="502"/>
      <c r="WMZ66" s="502"/>
      <c r="WNA66" s="502"/>
      <c r="WNB66" s="502"/>
      <c r="WNC66" s="502"/>
      <c r="WND66" s="502"/>
      <c r="WNE66" s="502"/>
      <c r="WNF66" s="502"/>
      <c r="WNG66" s="502"/>
      <c r="WNH66" s="502"/>
      <c r="WNI66" s="502"/>
      <c r="WNJ66" s="502"/>
      <c r="WNK66" s="502"/>
      <c r="WNL66" s="502"/>
      <c r="WNM66" s="502"/>
      <c r="WNN66" s="502"/>
      <c r="WNO66" s="502"/>
      <c r="WNP66" s="502"/>
      <c r="WNQ66" s="502"/>
      <c r="WNR66" s="502"/>
      <c r="WNS66" s="502"/>
      <c r="WNT66" s="502"/>
      <c r="WNU66" s="502"/>
      <c r="WNV66" s="502"/>
      <c r="WNW66" s="502"/>
      <c r="WNX66" s="502"/>
      <c r="WNY66" s="502"/>
      <c r="WNZ66" s="502"/>
      <c r="WOA66" s="502"/>
      <c r="WOB66" s="502"/>
      <c r="WOC66" s="502"/>
      <c r="WOD66" s="502"/>
      <c r="WOE66" s="502"/>
      <c r="WOF66" s="502"/>
      <c r="WOG66" s="502"/>
      <c r="WOH66" s="502"/>
      <c r="WOI66" s="502"/>
      <c r="WOJ66" s="502"/>
      <c r="WOK66" s="502"/>
      <c r="WOL66" s="502"/>
      <c r="WOM66" s="502"/>
      <c r="WON66" s="502"/>
      <c r="WOO66" s="502"/>
      <c r="WOP66" s="502"/>
      <c r="WOQ66" s="502"/>
      <c r="WOR66" s="502"/>
      <c r="WOS66" s="502"/>
      <c r="WOT66" s="502"/>
      <c r="WOU66" s="502"/>
      <c r="WOV66" s="502"/>
      <c r="WOW66" s="502"/>
      <c r="WOX66" s="502"/>
      <c r="WOY66" s="502"/>
      <c r="WOZ66" s="502"/>
      <c r="WPA66" s="502"/>
      <c r="WPB66" s="502"/>
      <c r="WPC66" s="502"/>
      <c r="WPD66" s="502"/>
      <c r="WPE66" s="502"/>
      <c r="WPF66" s="502"/>
      <c r="WPG66" s="502"/>
      <c r="WPH66" s="502"/>
      <c r="WPI66" s="502"/>
      <c r="WPJ66" s="502"/>
      <c r="WPK66" s="502"/>
      <c r="WPL66" s="502"/>
      <c r="WPM66" s="502"/>
      <c r="WPN66" s="502"/>
      <c r="WPO66" s="502"/>
      <c r="WPP66" s="502"/>
      <c r="WPQ66" s="502"/>
      <c r="WPR66" s="502"/>
      <c r="WPS66" s="502"/>
      <c r="WPT66" s="502"/>
      <c r="WPU66" s="502"/>
      <c r="WPV66" s="502"/>
      <c r="WPW66" s="502"/>
      <c r="WPX66" s="502"/>
      <c r="WPY66" s="502"/>
      <c r="WPZ66" s="502"/>
      <c r="WQA66" s="502"/>
      <c r="WQB66" s="502"/>
      <c r="WQC66" s="502"/>
      <c r="WQD66" s="502"/>
      <c r="WQE66" s="502"/>
      <c r="WQF66" s="502"/>
      <c r="WQG66" s="502"/>
      <c r="WQH66" s="502"/>
      <c r="WQI66" s="502"/>
      <c r="WQJ66" s="502"/>
      <c r="WQK66" s="502"/>
      <c r="WQL66" s="502"/>
      <c r="WQM66" s="502"/>
      <c r="WQN66" s="502"/>
      <c r="WQO66" s="502"/>
      <c r="WQP66" s="502"/>
      <c r="WQQ66" s="502"/>
      <c r="WQR66" s="502"/>
      <c r="WQS66" s="502"/>
      <c r="WQT66" s="502"/>
      <c r="WQU66" s="502"/>
      <c r="WQV66" s="502"/>
      <c r="WQW66" s="502"/>
      <c r="WQX66" s="502"/>
      <c r="WQY66" s="502"/>
      <c r="WQZ66" s="502"/>
      <c r="WRA66" s="502"/>
      <c r="WRB66" s="502"/>
      <c r="WRC66" s="502"/>
      <c r="WRD66" s="502"/>
      <c r="WRE66" s="502"/>
      <c r="WRF66" s="502"/>
      <c r="WRG66" s="502"/>
      <c r="WRH66" s="502"/>
      <c r="WRI66" s="502"/>
      <c r="WRJ66" s="502"/>
      <c r="WRK66" s="502"/>
      <c r="WRL66" s="502"/>
      <c r="WRM66" s="502"/>
      <c r="WRN66" s="502"/>
      <c r="WRO66" s="502"/>
      <c r="WRP66" s="502"/>
      <c r="WRQ66" s="502"/>
      <c r="WRR66" s="502"/>
      <c r="WRS66" s="502"/>
      <c r="WRT66" s="502"/>
      <c r="WRU66" s="502"/>
      <c r="WRV66" s="502"/>
      <c r="WRW66" s="502"/>
      <c r="WRX66" s="502"/>
      <c r="WRY66" s="502"/>
      <c r="WRZ66" s="502"/>
      <c r="WSA66" s="502"/>
      <c r="WSB66" s="502"/>
      <c r="WSC66" s="502"/>
      <c r="WSD66" s="502"/>
      <c r="WSE66" s="502"/>
      <c r="WSF66" s="502"/>
      <c r="WSG66" s="502"/>
      <c r="WSH66" s="502"/>
      <c r="WSI66" s="502"/>
      <c r="WSJ66" s="502"/>
      <c r="WSK66" s="502"/>
      <c r="WSL66" s="502"/>
      <c r="WSM66" s="502"/>
      <c r="WSN66" s="502"/>
      <c r="WSO66" s="502"/>
      <c r="WSP66" s="502"/>
      <c r="WSQ66" s="502"/>
      <c r="WSR66" s="502"/>
      <c r="WSS66" s="502"/>
      <c r="WST66" s="502"/>
      <c r="WSU66" s="502"/>
      <c r="WSV66" s="502"/>
      <c r="WSW66" s="502"/>
      <c r="WSX66" s="502"/>
      <c r="WSY66" s="502"/>
      <c r="WSZ66" s="502"/>
      <c r="WTA66" s="502"/>
      <c r="WTB66" s="502"/>
      <c r="WTC66" s="502"/>
      <c r="WTD66" s="502"/>
      <c r="WTE66" s="502"/>
      <c r="WTF66" s="502"/>
      <c r="WTG66" s="502"/>
      <c r="WTH66" s="502"/>
      <c r="WTI66" s="502"/>
      <c r="WTJ66" s="502"/>
      <c r="WTK66" s="502"/>
      <c r="WTL66" s="502"/>
      <c r="WTM66" s="502"/>
      <c r="WTN66" s="502"/>
      <c r="WTO66" s="502"/>
      <c r="WTP66" s="502"/>
      <c r="WTQ66" s="502"/>
      <c r="WTR66" s="502"/>
      <c r="WTS66" s="502"/>
      <c r="WTT66" s="502"/>
      <c r="WTU66" s="502"/>
      <c r="WTV66" s="502"/>
      <c r="WTW66" s="502"/>
      <c r="WTX66" s="502"/>
      <c r="WTY66" s="502"/>
      <c r="WTZ66" s="502"/>
      <c r="WUA66" s="502"/>
      <c r="WUB66" s="502"/>
      <c r="WUC66" s="502"/>
      <c r="WUD66" s="502"/>
      <c r="WUE66" s="502"/>
      <c r="WUF66" s="502"/>
      <c r="WUG66" s="502"/>
      <c r="WUH66" s="502"/>
      <c r="WUI66" s="502"/>
      <c r="WUJ66" s="502"/>
      <c r="WUK66" s="502"/>
      <c r="WUL66" s="502"/>
      <c r="WUM66" s="502"/>
      <c r="WUN66" s="502"/>
      <c r="WUO66" s="502"/>
      <c r="WUP66" s="502"/>
      <c r="WUQ66" s="502"/>
      <c r="WUR66" s="502"/>
      <c r="WUS66" s="502"/>
      <c r="WUT66" s="502"/>
      <c r="WUU66" s="502"/>
      <c r="WUV66" s="502"/>
      <c r="WUW66" s="502"/>
      <c r="WUX66" s="502"/>
      <c r="WUY66" s="502"/>
      <c r="WUZ66" s="502"/>
      <c r="WVA66" s="502"/>
      <c r="WVB66" s="502"/>
      <c r="WVC66" s="502"/>
      <c r="WVD66" s="502"/>
      <c r="WVE66" s="502"/>
      <c r="WVF66" s="502"/>
      <c r="WVG66" s="502"/>
      <c r="WVH66" s="502"/>
      <c r="WVI66" s="502"/>
      <c r="WVJ66" s="502"/>
      <c r="WVK66" s="502"/>
      <c r="WVL66" s="502"/>
      <c r="WVM66" s="502"/>
      <c r="WVN66" s="502"/>
      <c r="WVO66" s="502"/>
      <c r="WVP66" s="502"/>
      <c r="WVQ66" s="502"/>
      <c r="WVR66" s="502"/>
      <c r="WVS66" s="502"/>
      <c r="WVT66" s="502"/>
      <c r="WVU66" s="502"/>
      <c r="WVV66" s="502"/>
      <c r="WVW66" s="502"/>
      <c r="WVX66" s="502"/>
      <c r="WVY66" s="502"/>
      <c r="WVZ66" s="502"/>
      <c r="WWA66" s="502"/>
      <c r="WWB66" s="502"/>
      <c r="WWC66" s="502"/>
      <c r="WWD66" s="502"/>
      <c r="WWE66" s="502"/>
      <c r="WWF66" s="502"/>
      <c r="WWG66" s="502"/>
      <c r="WWH66" s="502"/>
      <c r="WWI66" s="502"/>
      <c r="WWJ66" s="502"/>
      <c r="WWK66" s="502"/>
      <c r="WWL66" s="502"/>
      <c r="WWM66" s="502"/>
      <c r="WWN66" s="502"/>
      <c r="WWO66" s="502"/>
      <c r="WWP66" s="502"/>
      <c r="WWQ66" s="502"/>
      <c r="WWR66" s="502"/>
      <c r="WWS66" s="502"/>
      <c r="WWT66" s="502"/>
      <c r="WWU66" s="502"/>
      <c r="WWV66" s="502"/>
      <c r="WWW66" s="502"/>
      <c r="WWX66" s="502"/>
      <c r="WWY66" s="502"/>
      <c r="WWZ66" s="502"/>
      <c r="WXA66" s="502"/>
      <c r="WXB66" s="502"/>
      <c r="WXC66" s="502"/>
      <c r="WXD66" s="502"/>
      <c r="WXE66" s="502"/>
      <c r="WXF66" s="502"/>
      <c r="WXG66" s="502"/>
      <c r="WXH66" s="502"/>
      <c r="WXI66" s="502"/>
      <c r="WXJ66" s="502"/>
      <c r="WXK66" s="502"/>
      <c r="WXL66" s="502"/>
      <c r="WXM66" s="502"/>
      <c r="WXN66" s="502"/>
      <c r="WXO66" s="502"/>
      <c r="WXP66" s="502"/>
      <c r="WXQ66" s="502"/>
      <c r="WXR66" s="502"/>
      <c r="WXS66" s="502"/>
      <c r="WXT66" s="502"/>
      <c r="WXU66" s="502"/>
      <c r="WXV66" s="502"/>
      <c r="WXW66" s="502"/>
      <c r="WXX66" s="502"/>
      <c r="WXY66" s="502"/>
      <c r="WXZ66" s="502"/>
      <c r="WYA66" s="502"/>
      <c r="WYB66" s="502"/>
      <c r="WYC66" s="502"/>
      <c r="WYD66" s="502"/>
      <c r="WYE66" s="502"/>
      <c r="WYF66" s="502"/>
      <c r="WYG66" s="502"/>
      <c r="WYH66" s="502"/>
      <c r="WYI66" s="502"/>
      <c r="WYJ66" s="502"/>
      <c r="WYK66" s="502"/>
      <c r="WYL66" s="502"/>
      <c r="WYM66" s="502"/>
      <c r="WYN66" s="502"/>
      <c r="WYO66" s="502"/>
      <c r="WYP66" s="502"/>
      <c r="WYQ66" s="502"/>
      <c r="WYR66" s="502"/>
      <c r="WYS66" s="502"/>
      <c r="WYT66" s="502"/>
      <c r="WYU66" s="502"/>
      <c r="WYV66" s="502"/>
      <c r="WYW66" s="502"/>
      <c r="WYX66" s="502"/>
      <c r="WYY66" s="502"/>
      <c r="WYZ66" s="502"/>
      <c r="WZA66" s="502"/>
      <c r="WZB66" s="502"/>
      <c r="WZC66" s="502"/>
      <c r="WZD66" s="502"/>
      <c r="WZE66" s="502"/>
      <c r="WZF66" s="502"/>
      <c r="WZG66" s="502"/>
      <c r="WZH66" s="502"/>
      <c r="WZI66" s="502"/>
      <c r="WZJ66" s="502"/>
      <c r="WZK66" s="502"/>
      <c r="WZL66" s="502"/>
      <c r="WZM66" s="502"/>
      <c r="WZN66" s="502"/>
      <c r="WZO66" s="502"/>
      <c r="WZP66" s="502"/>
      <c r="WZQ66" s="502"/>
      <c r="WZR66" s="502"/>
      <c r="WZS66" s="502"/>
      <c r="WZT66" s="502"/>
      <c r="WZU66" s="502"/>
      <c r="WZV66" s="502"/>
      <c r="WZW66" s="502"/>
      <c r="WZX66" s="502"/>
      <c r="WZY66" s="502"/>
      <c r="WZZ66" s="502"/>
      <c r="XAA66" s="502"/>
      <c r="XAB66" s="502"/>
      <c r="XAC66" s="502"/>
      <c r="XAD66" s="502"/>
      <c r="XAE66" s="502"/>
      <c r="XAF66" s="502"/>
      <c r="XAG66" s="502"/>
      <c r="XAH66" s="502"/>
      <c r="XAI66" s="502"/>
      <c r="XAJ66" s="502"/>
      <c r="XAK66" s="502"/>
      <c r="XAL66" s="502"/>
      <c r="XAM66" s="502"/>
      <c r="XAN66" s="502"/>
      <c r="XAO66" s="502"/>
      <c r="XAP66" s="502"/>
      <c r="XAQ66" s="502"/>
      <c r="XAR66" s="502"/>
      <c r="XAS66" s="502"/>
      <c r="XAT66" s="502"/>
      <c r="XAU66" s="502"/>
      <c r="XAV66" s="502"/>
      <c r="XAW66" s="502"/>
      <c r="XAX66" s="502"/>
      <c r="XAY66" s="502"/>
      <c r="XAZ66" s="502"/>
      <c r="XBA66" s="502"/>
      <c r="XBB66" s="502"/>
      <c r="XBC66" s="502"/>
      <c r="XBD66" s="502"/>
      <c r="XBE66" s="502"/>
      <c r="XBF66" s="502"/>
      <c r="XBG66" s="502"/>
      <c r="XBH66" s="502"/>
      <c r="XBI66" s="502"/>
      <c r="XBJ66" s="502"/>
      <c r="XBK66" s="502"/>
      <c r="XBL66" s="502"/>
      <c r="XBM66" s="502"/>
      <c r="XBN66" s="502"/>
      <c r="XBO66" s="502"/>
      <c r="XBP66" s="502"/>
      <c r="XBQ66" s="502"/>
      <c r="XBR66" s="502"/>
      <c r="XBS66" s="502"/>
      <c r="XBT66" s="502"/>
      <c r="XBU66" s="502"/>
      <c r="XBV66" s="502"/>
      <c r="XBW66" s="502"/>
      <c r="XBX66" s="502"/>
      <c r="XBY66" s="502"/>
      <c r="XBZ66" s="502"/>
      <c r="XCA66" s="502"/>
      <c r="XCB66" s="502"/>
      <c r="XCC66" s="502"/>
      <c r="XCD66" s="502"/>
      <c r="XCE66" s="502"/>
      <c r="XCF66" s="502"/>
      <c r="XCG66" s="502"/>
      <c r="XCH66" s="502"/>
      <c r="XCI66" s="502"/>
      <c r="XCJ66" s="502"/>
      <c r="XCK66" s="502"/>
      <c r="XCL66" s="502"/>
      <c r="XCM66" s="502"/>
      <c r="XCN66" s="502"/>
      <c r="XCO66" s="502"/>
      <c r="XCP66" s="502"/>
      <c r="XCQ66" s="502"/>
      <c r="XCR66" s="502"/>
      <c r="XCS66" s="502"/>
      <c r="XCT66" s="502"/>
      <c r="XCU66" s="502"/>
      <c r="XCV66" s="502"/>
      <c r="XCW66" s="502"/>
      <c r="XCX66" s="502"/>
      <c r="XCY66" s="502"/>
      <c r="XCZ66" s="502"/>
      <c r="XDA66" s="502"/>
      <c r="XDB66" s="502"/>
      <c r="XDC66" s="502"/>
      <c r="XDD66" s="502"/>
      <c r="XDE66" s="502"/>
      <c r="XDF66" s="502"/>
      <c r="XDG66" s="502"/>
      <c r="XDH66" s="502"/>
      <c r="XDI66" s="502"/>
      <c r="XDJ66" s="502"/>
      <c r="XDK66" s="502"/>
      <c r="XDL66" s="502"/>
      <c r="XDM66" s="502"/>
      <c r="XDN66" s="502"/>
      <c r="XDO66" s="502"/>
      <c r="XDP66" s="502"/>
      <c r="XDQ66" s="502"/>
      <c r="XDR66" s="502"/>
      <c r="XDS66" s="502"/>
      <c r="XDT66" s="502"/>
      <c r="XDU66" s="502"/>
      <c r="XDV66" s="502"/>
      <c r="XDW66" s="502"/>
      <c r="XDX66" s="502"/>
      <c r="XDY66" s="502"/>
      <c r="XDZ66" s="502"/>
      <c r="XEA66" s="502"/>
      <c r="XEB66" s="502"/>
      <c r="XEC66" s="502"/>
      <c r="XED66" s="502"/>
      <c r="XEE66" s="502"/>
      <c r="XEF66" s="502"/>
      <c r="XEG66" s="502"/>
      <c r="XEH66" s="502"/>
      <c r="XEI66" s="502"/>
      <c r="XEJ66" s="502"/>
      <c r="XEK66" s="502"/>
      <c r="XEL66" s="502"/>
      <c r="XEM66" s="502"/>
      <c r="XEN66" s="502"/>
      <c r="XEO66" s="502"/>
      <c r="XEP66" s="502"/>
      <c r="XEQ66" s="502"/>
      <c r="XER66" s="502"/>
      <c r="XES66" s="502"/>
      <c r="XET66" s="502"/>
      <c r="XEU66" s="502"/>
      <c r="XEV66" s="502"/>
      <c r="XEW66" s="502"/>
      <c r="XEX66" s="502"/>
      <c r="XEY66" s="502"/>
      <c r="XEZ66" s="502"/>
      <c r="XFA66" s="502"/>
      <c r="XFB66" s="502"/>
      <c r="XFC66" s="502"/>
      <c r="XFD66" s="502"/>
    </row>
    <row r="67" spans="1:16384" ht="15" customHeight="1">
      <c r="A67" s="169"/>
      <c r="B67" s="512">
        <v>38</v>
      </c>
      <c r="C67" s="479" t="s">
        <v>1154</v>
      </c>
      <c r="D67" s="510" t="s">
        <v>792</v>
      </c>
      <c r="E67" s="709" t="s">
        <v>217</v>
      </c>
      <c r="F67" s="480" t="s">
        <v>73</v>
      </c>
      <c r="G67" s="480" t="s">
        <v>748</v>
      </c>
      <c r="I67" s="480" t="s">
        <v>924</v>
      </c>
      <c r="J67" s="682" t="s">
        <v>925</v>
      </c>
    </row>
    <row r="68" spans="1:16384" ht="15" customHeight="1">
      <c r="A68" s="169"/>
      <c r="B68" s="512">
        <v>39</v>
      </c>
      <c r="C68" s="479" t="s">
        <v>179</v>
      </c>
      <c r="D68" s="510" t="s">
        <v>793</v>
      </c>
      <c r="E68" s="709" t="s">
        <v>218</v>
      </c>
      <c r="F68" s="480" t="s">
        <v>73</v>
      </c>
      <c r="G68" s="480" t="s">
        <v>749</v>
      </c>
      <c r="I68" s="480" t="s">
        <v>924</v>
      </c>
      <c r="J68" s="682" t="s">
        <v>932</v>
      </c>
    </row>
    <row r="69" spans="1:16384" ht="15" customHeight="1">
      <c r="A69" s="169"/>
      <c r="B69" s="512">
        <v>40</v>
      </c>
      <c r="C69" s="479" t="s">
        <v>180</v>
      </c>
      <c r="D69" s="510" t="s">
        <v>794</v>
      </c>
      <c r="E69" s="709" t="s">
        <v>219</v>
      </c>
      <c r="F69" s="480" t="s">
        <v>73</v>
      </c>
      <c r="G69" s="480" t="s">
        <v>750</v>
      </c>
      <c r="I69" s="480" t="s">
        <v>924</v>
      </c>
      <c r="J69" s="682" t="s">
        <v>932</v>
      </c>
    </row>
    <row r="70" spans="1:16384" ht="15" customHeight="1">
      <c r="A70" s="169"/>
      <c r="B70" s="512">
        <v>41</v>
      </c>
      <c r="C70" s="479" t="s">
        <v>996</v>
      </c>
      <c r="D70" s="510" t="s">
        <v>795</v>
      </c>
      <c r="E70" s="709" t="s">
        <v>220</v>
      </c>
      <c r="F70" s="480" t="s">
        <v>72</v>
      </c>
      <c r="G70" s="480" t="s">
        <v>751</v>
      </c>
      <c r="I70" s="480" t="s">
        <v>924</v>
      </c>
      <c r="J70" s="682" t="s">
        <v>932</v>
      </c>
    </row>
    <row r="71" spans="1:16384" ht="15" customHeight="1">
      <c r="A71" s="169"/>
      <c r="B71" s="512">
        <v>42</v>
      </c>
      <c r="C71" s="479" t="s">
        <v>182</v>
      </c>
      <c r="D71" s="510" t="s">
        <v>181</v>
      </c>
      <c r="E71" s="709" t="s">
        <v>221</v>
      </c>
      <c r="F71" s="480" t="s">
        <v>73</v>
      </c>
      <c r="G71" s="480" t="s">
        <v>796</v>
      </c>
      <c r="I71" s="480" t="s">
        <v>924</v>
      </c>
      <c r="J71" s="682" t="s">
        <v>932</v>
      </c>
    </row>
    <row r="72" spans="1:16384" ht="9.9499999999999993" customHeight="1">
      <c r="A72" s="169"/>
      <c r="B72" s="494"/>
      <c r="C72" s="479"/>
      <c r="D72" s="510"/>
      <c r="J72" s="682"/>
    </row>
    <row r="73" spans="1:16384" s="502" customFormat="1" ht="15" customHeight="1">
      <c r="A73" s="477"/>
      <c r="B73" s="994" t="s">
        <v>775</v>
      </c>
      <c r="C73" s="994"/>
      <c r="D73" s="509"/>
      <c r="E73" s="517"/>
      <c r="F73" s="481"/>
      <c r="G73" s="481"/>
      <c r="H73" s="683"/>
      <c r="I73" s="481"/>
      <c r="J73" s="684"/>
      <c r="K73" s="2"/>
      <c r="L73" s="2"/>
      <c r="M73" s="2"/>
      <c r="N73" s="2"/>
      <c r="O73" s="2"/>
      <c r="P73" s="2"/>
      <c r="Q73" s="2"/>
      <c r="R73" s="2"/>
      <c r="S73" s="2"/>
      <c r="T73" s="2"/>
      <c r="U73" s="2"/>
      <c r="V73" s="2"/>
      <c r="W73" s="2"/>
      <c r="X73" s="2"/>
      <c r="Y73" s="2"/>
      <c r="Z73" s="2"/>
      <c r="AA73" s="2"/>
      <c r="AB73" s="2"/>
      <c r="AC73" s="2"/>
      <c r="AD73" s="2"/>
      <c r="AE73" s="2"/>
      <c r="AF73" s="2"/>
      <c r="AG73" s="2"/>
      <c r="AH73" s="2"/>
      <c r="AI73" s="2"/>
      <c r="AJ73" s="2"/>
      <c r="AK73" s="2"/>
      <c r="AL73" s="2"/>
      <c r="AM73" s="2"/>
      <c r="AN73" s="2"/>
      <c r="AO73" s="2"/>
      <c r="AP73" s="2"/>
      <c r="AQ73" s="2"/>
      <c r="AR73" s="2"/>
      <c r="AS73" s="2"/>
      <c r="AT73" s="2"/>
      <c r="AU73" s="2"/>
      <c r="AV73" s="2"/>
      <c r="AW73" s="2"/>
      <c r="AX73" s="2"/>
      <c r="AY73" s="2"/>
      <c r="AZ73" s="2"/>
      <c r="BA73" s="2"/>
      <c r="BB73" s="2"/>
      <c r="BC73" s="2"/>
      <c r="BD73" s="2"/>
      <c r="BE73" s="2"/>
      <c r="BF73" s="2"/>
      <c r="BG73" s="2"/>
      <c r="BH73" s="2"/>
      <c r="BI73" s="2"/>
      <c r="BJ73" s="2"/>
      <c r="BK73" s="2"/>
      <c r="BL73" s="2"/>
      <c r="BM73" s="2"/>
      <c r="BN73" s="2"/>
      <c r="BO73" s="2"/>
      <c r="BP73" s="2"/>
      <c r="BQ73" s="2"/>
      <c r="BR73" s="2"/>
      <c r="BS73" s="2"/>
      <c r="BT73" s="2"/>
      <c r="BU73" s="2"/>
      <c r="BV73" s="2"/>
      <c r="BW73" s="2"/>
      <c r="BX73" s="2"/>
      <c r="BY73" s="2"/>
      <c r="BZ73" s="2"/>
      <c r="CA73" s="2"/>
      <c r="CB73" s="2"/>
      <c r="CC73" s="2"/>
      <c r="CD73" s="2"/>
      <c r="CE73" s="2"/>
      <c r="CF73" s="2"/>
      <c r="CG73" s="2"/>
      <c r="CH73" s="2"/>
      <c r="CI73" s="2"/>
      <c r="CJ73" s="2"/>
      <c r="CK73" s="2"/>
      <c r="CL73" s="2"/>
      <c r="CM73" s="2"/>
      <c r="CN73" s="2"/>
      <c r="CO73" s="2"/>
      <c r="CP73" s="2"/>
      <c r="CQ73" s="2"/>
      <c r="CR73" s="2"/>
      <c r="CS73" s="2"/>
      <c r="CT73" s="2"/>
      <c r="CU73" s="2"/>
      <c r="CV73" s="2"/>
      <c r="CW73" s="2"/>
      <c r="CX73" s="2"/>
      <c r="CY73" s="2"/>
      <c r="CZ73" s="2"/>
      <c r="DA73" s="2"/>
      <c r="DB73" s="2"/>
      <c r="DC73" s="2"/>
      <c r="DD73" s="2"/>
      <c r="DE73" s="2"/>
      <c r="DF73" s="2"/>
      <c r="DG73" s="2"/>
      <c r="DH73" s="2"/>
      <c r="DI73" s="2"/>
      <c r="DJ73" s="2"/>
      <c r="DK73" s="2"/>
      <c r="DL73" s="2"/>
      <c r="DM73" s="2"/>
      <c r="DN73" s="2"/>
      <c r="DO73" s="2"/>
      <c r="DP73" s="2"/>
      <c r="DQ73" s="2"/>
      <c r="DR73" s="2"/>
      <c r="DS73" s="2"/>
      <c r="DT73" s="2"/>
      <c r="DU73" s="2"/>
      <c r="DV73" s="2"/>
      <c r="DW73" s="2"/>
      <c r="DX73" s="2"/>
      <c r="DY73" s="2"/>
      <c r="DZ73" s="2"/>
      <c r="EA73" s="2"/>
      <c r="EB73" s="2"/>
      <c r="EC73" s="2"/>
      <c r="ED73" s="2"/>
      <c r="EE73" s="2"/>
      <c r="EF73" s="2"/>
      <c r="EG73" s="2"/>
      <c r="EH73" s="2"/>
      <c r="EI73" s="2"/>
      <c r="EJ73" s="2"/>
      <c r="EK73" s="2"/>
      <c r="EL73" s="2"/>
      <c r="EM73" s="2"/>
      <c r="EN73" s="2"/>
      <c r="EO73" s="2"/>
      <c r="EP73" s="2"/>
      <c r="EQ73" s="2"/>
      <c r="ER73" s="2"/>
      <c r="ES73" s="2"/>
      <c r="ET73" s="2"/>
      <c r="EU73" s="2"/>
      <c r="EV73" s="2"/>
      <c r="EW73" s="2"/>
      <c r="EX73" s="2"/>
      <c r="EY73" s="2"/>
      <c r="EZ73" s="2"/>
      <c r="FA73" s="2"/>
      <c r="FB73" s="2"/>
      <c r="FC73" s="2"/>
      <c r="FD73" s="2"/>
      <c r="FE73" s="2"/>
      <c r="FF73" s="2"/>
      <c r="FG73" s="2"/>
      <c r="FH73" s="2"/>
      <c r="FI73" s="2"/>
      <c r="FJ73" s="2"/>
      <c r="FK73" s="2"/>
      <c r="FL73" s="2"/>
      <c r="FM73" s="2"/>
      <c r="FN73" s="2"/>
      <c r="FO73" s="2"/>
      <c r="FP73" s="2"/>
      <c r="FQ73" s="2"/>
      <c r="FR73" s="2"/>
      <c r="FS73" s="2"/>
      <c r="FT73" s="2"/>
      <c r="FU73" s="2"/>
      <c r="FV73" s="2"/>
      <c r="FW73" s="2"/>
      <c r="FX73" s="2"/>
      <c r="FY73" s="2"/>
      <c r="FZ73" s="2"/>
      <c r="GA73" s="2"/>
      <c r="GB73" s="2"/>
      <c r="GC73" s="2"/>
      <c r="GD73" s="2"/>
      <c r="GE73" s="2"/>
      <c r="GF73" s="2"/>
      <c r="GG73" s="2"/>
      <c r="GH73" s="2"/>
      <c r="GI73" s="2"/>
      <c r="GJ73" s="2"/>
      <c r="GK73" s="2"/>
      <c r="GL73" s="2"/>
      <c r="GM73" s="2"/>
      <c r="GN73" s="2"/>
      <c r="GO73" s="2"/>
      <c r="GP73" s="2"/>
      <c r="GQ73" s="2"/>
      <c r="GR73" s="2"/>
      <c r="GS73" s="2"/>
      <c r="GT73" s="2"/>
      <c r="GU73" s="2"/>
      <c r="GV73" s="2"/>
      <c r="GW73" s="2"/>
      <c r="GX73" s="2"/>
      <c r="GY73" s="2"/>
      <c r="GZ73" s="2"/>
      <c r="HA73" s="2"/>
      <c r="HB73" s="2"/>
      <c r="HC73" s="2"/>
      <c r="HD73" s="2"/>
      <c r="HE73" s="2"/>
      <c r="HF73" s="2"/>
      <c r="HG73" s="2"/>
      <c r="HH73" s="2"/>
      <c r="HI73" s="2"/>
      <c r="HJ73" s="2"/>
      <c r="HK73" s="2"/>
      <c r="HL73" s="2"/>
      <c r="HM73" s="2"/>
      <c r="HN73" s="2"/>
      <c r="HO73" s="2"/>
      <c r="HP73" s="2"/>
      <c r="HQ73" s="2"/>
      <c r="HR73" s="2"/>
      <c r="HS73" s="2"/>
      <c r="HT73" s="2"/>
      <c r="HU73" s="2"/>
      <c r="HV73" s="2"/>
      <c r="HW73" s="2"/>
      <c r="HX73" s="2"/>
      <c r="HY73" s="2"/>
      <c r="HZ73" s="2"/>
      <c r="IA73" s="2"/>
      <c r="IB73" s="2"/>
      <c r="IC73" s="2"/>
      <c r="ID73" s="2"/>
      <c r="IE73" s="2"/>
      <c r="IF73" s="2"/>
      <c r="IG73" s="2"/>
      <c r="IH73" s="2"/>
      <c r="II73" s="2"/>
      <c r="IJ73" s="2"/>
      <c r="IK73" s="2"/>
      <c r="IL73" s="2"/>
      <c r="IM73" s="2"/>
      <c r="IN73" s="2"/>
      <c r="IO73" s="2"/>
      <c r="IP73" s="2"/>
      <c r="IQ73" s="2"/>
      <c r="IR73" s="2"/>
      <c r="IS73" s="2"/>
      <c r="IT73" s="2"/>
      <c r="IU73" s="2"/>
      <c r="IV73" s="2"/>
      <c r="IW73" s="2"/>
      <c r="IX73" s="2"/>
      <c r="IY73" s="2"/>
      <c r="IZ73" s="2"/>
      <c r="JA73" s="2"/>
      <c r="JB73" s="2"/>
      <c r="JC73" s="2"/>
      <c r="JD73" s="2"/>
      <c r="JE73" s="2"/>
      <c r="JF73" s="2"/>
      <c r="JG73" s="2"/>
      <c r="JH73" s="2"/>
      <c r="JI73" s="2"/>
      <c r="JJ73" s="2"/>
      <c r="JK73" s="2"/>
      <c r="JL73" s="2"/>
      <c r="JM73" s="2"/>
      <c r="JN73" s="2"/>
      <c r="JO73" s="2"/>
      <c r="JP73" s="2"/>
      <c r="JQ73" s="2"/>
      <c r="JR73" s="2"/>
      <c r="JS73" s="2"/>
      <c r="JT73" s="2"/>
      <c r="JU73" s="2"/>
      <c r="JV73" s="2"/>
      <c r="JW73" s="2"/>
      <c r="JX73" s="2"/>
      <c r="JY73" s="2"/>
      <c r="JZ73" s="2"/>
      <c r="KA73" s="2"/>
      <c r="KB73" s="2"/>
      <c r="KC73" s="2"/>
      <c r="KD73" s="2"/>
      <c r="KE73" s="2"/>
      <c r="KF73" s="2"/>
      <c r="KG73" s="2"/>
      <c r="KH73" s="2"/>
      <c r="KI73" s="2"/>
      <c r="KJ73" s="2"/>
      <c r="KK73" s="2"/>
      <c r="KL73" s="2"/>
      <c r="KM73" s="2"/>
      <c r="KN73" s="2"/>
      <c r="KO73" s="2"/>
      <c r="KP73" s="2"/>
      <c r="KQ73" s="2"/>
      <c r="KR73" s="2"/>
      <c r="KS73" s="2"/>
      <c r="KT73" s="2"/>
      <c r="KU73" s="2"/>
      <c r="KV73" s="2"/>
      <c r="KW73" s="2"/>
      <c r="KX73" s="2"/>
      <c r="KY73" s="2"/>
      <c r="KZ73" s="2"/>
      <c r="LA73" s="2"/>
      <c r="LB73" s="2"/>
      <c r="LC73" s="2"/>
      <c r="LD73" s="2"/>
      <c r="LE73" s="2"/>
      <c r="LF73" s="2"/>
      <c r="LG73" s="2"/>
      <c r="LH73" s="2"/>
      <c r="LI73" s="2"/>
      <c r="LJ73" s="2"/>
      <c r="LK73" s="2"/>
      <c r="LL73" s="2"/>
      <c r="LM73" s="2"/>
      <c r="LN73" s="2"/>
      <c r="LO73" s="2"/>
      <c r="LP73" s="2"/>
      <c r="LQ73" s="2"/>
      <c r="LR73" s="2"/>
      <c r="LS73" s="2"/>
      <c r="LT73" s="2"/>
      <c r="LU73" s="2"/>
      <c r="LV73" s="2"/>
      <c r="LW73" s="2"/>
      <c r="LX73" s="2"/>
      <c r="LY73" s="2"/>
      <c r="LZ73" s="2"/>
      <c r="MA73" s="2"/>
      <c r="MB73" s="2"/>
      <c r="MC73" s="2"/>
      <c r="MD73" s="2"/>
      <c r="ME73" s="2"/>
      <c r="MF73" s="2"/>
      <c r="MG73" s="2"/>
      <c r="MH73" s="2"/>
      <c r="MI73" s="2"/>
      <c r="MJ73" s="2"/>
      <c r="MK73" s="2"/>
      <c r="ML73" s="2"/>
      <c r="MM73" s="2"/>
      <c r="MN73" s="2"/>
      <c r="MO73" s="2"/>
      <c r="MP73" s="2"/>
      <c r="MQ73" s="2"/>
      <c r="MR73" s="2"/>
      <c r="MS73" s="2"/>
      <c r="MT73" s="2"/>
      <c r="MU73" s="2"/>
      <c r="MV73" s="2"/>
      <c r="MW73" s="2"/>
      <c r="MX73" s="2"/>
      <c r="MY73" s="2"/>
      <c r="MZ73" s="2"/>
      <c r="NA73" s="2"/>
      <c r="NB73" s="2"/>
      <c r="NC73" s="2"/>
      <c r="ND73" s="2"/>
      <c r="NE73" s="2"/>
      <c r="NF73" s="2"/>
      <c r="NG73" s="2"/>
      <c r="NH73" s="2"/>
      <c r="NI73" s="2"/>
      <c r="NJ73" s="2"/>
      <c r="NK73" s="2"/>
      <c r="NL73" s="2"/>
      <c r="NM73" s="2"/>
      <c r="NN73" s="2"/>
      <c r="NO73" s="2"/>
      <c r="NP73" s="2"/>
      <c r="NQ73" s="2"/>
      <c r="NR73" s="2"/>
      <c r="NS73" s="2"/>
      <c r="NT73" s="2"/>
      <c r="NU73" s="2"/>
      <c r="NV73" s="2"/>
      <c r="NW73" s="2"/>
      <c r="NX73" s="2"/>
      <c r="NY73" s="2"/>
      <c r="NZ73" s="2"/>
      <c r="OA73" s="2"/>
      <c r="OB73" s="2"/>
      <c r="OC73" s="2"/>
      <c r="OD73" s="2"/>
      <c r="OE73" s="2"/>
      <c r="OF73" s="2"/>
      <c r="OG73" s="2"/>
      <c r="OH73" s="2"/>
      <c r="OI73" s="2"/>
      <c r="OJ73" s="2"/>
      <c r="OK73" s="2"/>
      <c r="OL73" s="2"/>
      <c r="OM73" s="2"/>
      <c r="ON73" s="2"/>
      <c r="OO73" s="2"/>
      <c r="OP73" s="2"/>
      <c r="OQ73" s="2"/>
      <c r="OR73" s="2"/>
      <c r="OS73" s="2"/>
      <c r="OT73" s="2"/>
      <c r="OU73" s="2"/>
      <c r="OV73" s="2"/>
      <c r="OW73" s="2"/>
      <c r="OX73" s="2"/>
      <c r="OY73" s="2"/>
      <c r="OZ73" s="2"/>
      <c r="PA73" s="2"/>
      <c r="PB73" s="2"/>
      <c r="PC73" s="2"/>
      <c r="PD73" s="2"/>
      <c r="PE73" s="2"/>
      <c r="PF73" s="2"/>
      <c r="PG73" s="2"/>
      <c r="PH73" s="2"/>
      <c r="PI73" s="2"/>
      <c r="PJ73" s="2"/>
      <c r="PK73" s="2"/>
      <c r="PL73" s="2"/>
      <c r="PM73" s="2"/>
      <c r="PN73" s="2"/>
      <c r="PO73" s="2"/>
      <c r="PP73" s="2"/>
      <c r="PQ73" s="2"/>
      <c r="PR73" s="2"/>
      <c r="PS73" s="2"/>
      <c r="PT73" s="2"/>
      <c r="PU73" s="2"/>
      <c r="PV73" s="2"/>
      <c r="PW73" s="2"/>
      <c r="PX73" s="2"/>
      <c r="PY73" s="2"/>
      <c r="PZ73" s="2"/>
      <c r="QA73" s="2"/>
      <c r="QB73" s="2"/>
      <c r="QC73" s="2"/>
      <c r="QD73" s="2"/>
      <c r="QE73" s="2"/>
      <c r="QF73" s="2"/>
      <c r="QG73" s="2"/>
      <c r="QH73" s="2"/>
      <c r="QI73" s="2"/>
      <c r="QJ73" s="2"/>
      <c r="QK73" s="2"/>
      <c r="QL73" s="2"/>
      <c r="QM73" s="2"/>
      <c r="QN73" s="2"/>
      <c r="QO73" s="2"/>
      <c r="QP73" s="2"/>
      <c r="QQ73" s="2"/>
      <c r="QR73" s="2"/>
      <c r="QS73" s="2"/>
      <c r="QT73" s="2"/>
      <c r="QU73" s="2"/>
      <c r="QV73" s="2"/>
      <c r="QW73" s="2"/>
      <c r="QX73" s="2"/>
      <c r="QY73" s="2"/>
      <c r="QZ73" s="2"/>
      <c r="RA73" s="2"/>
      <c r="RB73" s="2"/>
      <c r="RC73" s="2"/>
      <c r="RD73" s="2"/>
      <c r="RE73" s="2"/>
      <c r="RF73" s="2"/>
      <c r="RG73" s="2"/>
      <c r="RH73" s="2"/>
      <c r="RI73" s="2"/>
      <c r="RJ73" s="2"/>
      <c r="RK73" s="2"/>
      <c r="RL73" s="2"/>
      <c r="RM73" s="2"/>
      <c r="RN73" s="2"/>
      <c r="RO73" s="2"/>
      <c r="RP73" s="2"/>
      <c r="RQ73" s="2"/>
      <c r="RR73" s="2"/>
      <c r="RS73" s="2"/>
      <c r="RT73" s="2"/>
      <c r="RU73" s="2"/>
      <c r="RV73" s="2"/>
      <c r="RW73" s="2"/>
      <c r="RX73" s="2"/>
      <c r="RY73" s="2"/>
      <c r="RZ73" s="2"/>
      <c r="SA73" s="2"/>
      <c r="SB73" s="2"/>
      <c r="SC73" s="2"/>
      <c r="SD73" s="2"/>
      <c r="SE73" s="2"/>
      <c r="SF73" s="2"/>
      <c r="SG73" s="2"/>
      <c r="SH73" s="2"/>
      <c r="SI73" s="2"/>
      <c r="SJ73" s="2"/>
      <c r="SK73" s="2"/>
      <c r="SL73" s="2"/>
      <c r="SM73" s="2"/>
      <c r="SN73" s="2"/>
      <c r="SO73" s="2"/>
      <c r="SP73" s="2"/>
      <c r="SQ73" s="2"/>
      <c r="SR73" s="2"/>
      <c r="SS73" s="2"/>
      <c r="ST73" s="2"/>
      <c r="SU73" s="2"/>
      <c r="SV73" s="2"/>
      <c r="SW73" s="2"/>
      <c r="SX73" s="2"/>
      <c r="SY73" s="2"/>
      <c r="SZ73" s="2"/>
      <c r="TA73" s="2"/>
      <c r="TB73" s="2"/>
      <c r="TC73" s="2"/>
      <c r="TD73" s="2"/>
      <c r="TE73" s="2"/>
      <c r="TF73" s="2"/>
      <c r="TG73" s="2"/>
      <c r="TH73" s="2"/>
      <c r="TI73" s="2"/>
      <c r="TJ73" s="2"/>
      <c r="TK73" s="2"/>
      <c r="TL73" s="2"/>
      <c r="TM73" s="2"/>
      <c r="TN73" s="2"/>
      <c r="TO73" s="2"/>
      <c r="TP73" s="2"/>
      <c r="TQ73" s="2"/>
      <c r="TR73" s="2"/>
      <c r="TS73" s="2"/>
      <c r="TT73" s="2"/>
      <c r="TU73" s="2"/>
      <c r="TV73" s="2"/>
      <c r="TW73" s="2"/>
      <c r="TX73" s="2"/>
      <c r="TY73" s="2"/>
      <c r="TZ73" s="2"/>
      <c r="UA73" s="2"/>
      <c r="UB73" s="2"/>
      <c r="UC73" s="2"/>
      <c r="UD73" s="2"/>
      <c r="UE73" s="2"/>
      <c r="UF73" s="2"/>
      <c r="UG73" s="2"/>
      <c r="UH73" s="2"/>
      <c r="UI73" s="2"/>
      <c r="UJ73" s="2"/>
      <c r="UK73" s="2"/>
      <c r="UL73" s="2"/>
      <c r="UM73" s="2"/>
      <c r="UN73" s="2"/>
      <c r="UO73" s="2"/>
      <c r="UP73" s="2"/>
      <c r="UQ73" s="2"/>
      <c r="UR73" s="2"/>
      <c r="US73" s="2"/>
      <c r="UT73" s="2"/>
      <c r="UU73" s="2"/>
      <c r="UV73" s="2"/>
      <c r="UW73" s="2"/>
      <c r="UX73" s="2"/>
      <c r="UY73" s="2"/>
      <c r="UZ73" s="2"/>
      <c r="VA73" s="2"/>
      <c r="VB73" s="2"/>
      <c r="VC73" s="2"/>
      <c r="VD73" s="2"/>
      <c r="VE73" s="2"/>
      <c r="VF73" s="2"/>
      <c r="VG73" s="2"/>
      <c r="VH73" s="2"/>
      <c r="VI73" s="2"/>
      <c r="VJ73" s="2"/>
      <c r="VK73" s="2"/>
      <c r="VL73" s="2"/>
      <c r="VM73" s="2"/>
      <c r="VN73" s="2"/>
      <c r="VO73" s="2"/>
      <c r="VP73" s="2"/>
      <c r="VQ73" s="2"/>
      <c r="VR73" s="2"/>
      <c r="VS73" s="2"/>
      <c r="VT73" s="2"/>
      <c r="VU73" s="2"/>
      <c r="VV73" s="2"/>
      <c r="VW73" s="2"/>
      <c r="VX73" s="2"/>
      <c r="VY73" s="2"/>
      <c r="VZ73" s="2"/>
      <c r="WA73" s="2"/>
      <c r="WB73" s="2"/>
      <c r="WC73" s="2"/>
      <c r="WD73" s="2"/>
      <c r="WE73" s="2"/>
      <c r="WF73" s="2"/>
      <c r="WG73" s="2"/>
      <c r="WH73" s="2"/>
      <c r="WI73" s="2"/>
      <c r="WJ73" s="2"/>
      <c r="WK73" s="2"/>
      <c r="WL73" s="2"/>
      <c r="WM73" s="2"/>
      <c r="WN73" s="2"/>
      <c r="WO73" s="2"/>
      <c r="WP73" s="2"/>
      <c r="WQ73" s="2"/>
      <c r="WR73" s="2"/>
      <c r="WS73" s="2"/>
      <c r="WT73" s="2"/>
      <c r="WU73" s="2"/>
      <c r="WV73" s="2"/>
      <c r="WW73" s="2"/>
      <c r="WX73" s="2"/>
      <c r="WY73" s="2"/>
      <c r="WZ73" s="2"/>
      <c r="XA73" s="2"/>
      <c r="XB73" s="2"/>
      <c r="XC73" s="2"/>
      <c r="XD73" s="2"/>
      <c r="XE73" s="2"/>
      <c r="XF73" s="2"/>
      <c r="XG73" s="2"/>
      <c r="XH73" s="2"/>
      <c r="XI73" s="2"/>
      <c r="XJ73" s="2"/>
      <c r="XK73" s="2"/>
      <c r="XL73" s="2"/>
      <c r="XM73" s="2"/>
      <c r="XN73" s="2"/>
      <c r="XO73" s="2"/>
      <c r="XP73" s="2"/>
      <c r="XQ73" s="2"/>
      <c r="XR73" s="2"/>
      <c r="XS73" s="2"/>
      <c r="XT73" s="2"/>
      <c r="XU73" s="2"/>
      <c r="XV73" s="2"/>
      <c r="XW73" s="2"/>
      <c r="XX73" s="2"/>
      <c r="XY73" s="2"/>
      <c r="XZ73" s="2"/>
      <c r="YA73" s="2"/>
      <c r="YB73" s="2"/>
      <c r="YC73" s="2"/>
      <c r="YD73" s="2"/>
      <c r="YE73" s="2"/>
      <c r="YF73" s="2"/>
      <c r="YG73" s="2"/>
      <c r="YH73" s="2"/>
      <c r="YI73" s="2"/>
      <c r="YJ73" s="2"/>
      <c r="YK73" s="2"/>
      <c r="YL73" s="2"/>
      <c r="YM73" s="2"/>
      <c r="YN73" s="2"/>
      <c r="YO73" s="2"/>
      <c r="YP73" s="2"/>
      <c r="YQ73" s="2"/>
      <c r="YR73" s="2"/>
      <c r="YS73" s="2"/>
      <c r="YT73" s="2"/>
      <c r="YU73" s="2"/>
      <c r="YV73" s="2"/>
      <c r="YW73" s="2"/>
      <c r="YX73" s="2"/>
      <c r="YY73" s="2"/>
      <c r="YZ73" s="2"/>
      <c r="ZA73" s="2"/>
      <c r="ZB73" s="2"/>
      <c r="ZC73" s="2"/>
      <c r="ZD73" s="2"/>
      <c r="ZE73" s="2"/>
      <c r="ZF73" s="2"/>
      <c r="ZG73" s="2"/>
      <c r="ZH73" s="2"/>
      <c r="ZI73" s="2"/>
      <c r="ZJ73" s="2"/>
      <c r="ZK73" s="2"/>
      <c r="ZL73" s="2"/>
      <c r="ZM73" s="2"/>
      <c r="ZN73" s="2"/>
      <c r="ZO73" s="2"/>
      <c r="ZP73" s="2"/>
      <c r="ZQ73" s="2"/>
      <c r="ZR73" s="2"/>
      <c r="ZS73" s="2"/>
      <c r="ZT73" s="2"/>
      <c r="ZU73" s="2"/>
      <c r="ZV73" s="2"/>
      <c r="ZW73" s="2"/>
      <c r="ZX73" s="2"/>
      <c r="ZY73" s="2"/>
      <c r="ZZ73" s="2"/>
      <c r="AAA73" s="2"/>
      <c r="AAB73" s="2"/>
      <c r="AAC73" s="2"/>
      <c r="AAD73" s="2"/>
      <c r="AAE73" s="2"/>
      <c r="AAF73" s="2"/>
      <c r="AAG73" s="2"/>
      <c r="AAH73" s="2"/>
      <c r="AAI73" s="2"/>
      <c r="AAJ73" s="2"/>
      <c r="AAK73" s="2"/>
      <c r="AAL73" s="2"/>
      <c r="AAM73" s="2"/>
      <c r="AAN73" s="2"/>
      <c r="AAO73" s="2"/>
      <c r="AAP73" s="2"/>
      <c r="AAQ73" s="2"/>
      <c r="AAR73" s="2"/>
      <c r="AAS73" s="2"/>
      <c r="AAT73" s="2"/>
      <c r="AAU73" s="2"/>
      <c r="AAV73" s="2"/>
      <c r="AAW73" s="2"/>
      <c r="AAX73" s="2"/>
      <c r="AAY73" s="2"/>
      <c r="AAZ73" s="2"/>
      <c r="ABA73" s="2"/>
      <c r="ABB73" s="2"/>
      <c r="ABC73" s="2"/>
      <c r="ABD73" s="2"/>
      <c r="ABE73" s="2"/>
      <c r="ABF73" s="2"/>
      <c r="ABG73" s="2"/>
      <c r="ABH73" s="2"/>
      <c r="ABI73" s="2"/>
      <c r="ABJ73" s="2"/>
      <c r="ABK73" s="2"/>
      <c r="ABL73" s="2"/>
      <c r="ABM73" s="2"/>
      <c r="ABN73" s="2"/>
      <c r="ABO73" s="2"/>
      <c r="ABP73" s="2"/>
      <c r="ABQ73" s="2"/>
      <c r="ABR73" s="2"/>
      <c r="ABS73" s="2"/>
      <c r="ABT73" s="2"/>
      <c r="ABU73" s="2"/>
      <c r="ABV73" s="2"/>
      <c r="ABW73" s="2"/>
      <c r="ABX73" s="2"/>
      <c r="ABY73" s="2"/>
      <c r="ABZ73" s="2"/>
      <c r="ACA73" s="2"/>
      <c r="ACB73" s="2"/>
      <c r="ACC73" s="2"/>
      <c r="ACD73" s="2"/>
      <c r="ACE73" s="2"/>
      <c r="ACF73" s="2"/>
      <c r="ACG73" s="2"/>
      <c r="ACH73" s="2"/>
      <c r="ACI73" s="2"/>
      <c r="ACJ73" s="2"/>
      <c r="ACK73" s="2"/>
      <c r="ACL73" s="2"/>
      <c r="ACM73" s="2"/>
      <c r="ACN73" s="2"/>
      <c r="ACO73" s="2"/>
      <c r="ACP73" s="2"/>
      <c r="ACQ73" s="2"/>
      <c r="ACR73" s="2"/>
      <c r="ACS73" s="2"/>
      <c r="ACT73" s="2"/>
      <c r="ACU73" s="2"/>
      <c r="ACV73" s="2"/>
      <c r="ACW73" s="2"/>
      <c r="ACX73" s="2"/>
      <c r="ACY73" s="2"/>
      <c r="ACZ73" s="2"/>
      <c r="ADA73" s="2"/>
      <c r="ADB73" s="2"/>
      <c r="ADC73" s="2"/>
      <c r="ADD73" s="2"/>
      <c r="ADE73" s="2"/>
      <c r="ADF73" s="2"/>
      <c r="ADG73" s="2"/>
      <c r="ADH73" s="2"/>
      <c r="ADI73" s="2"/>
      <c r="ADJ73" s="2"/>
      <c r="ADK73" s="2"/>
      <c r="ADL73" s="2"/>
      <c r="ADM73" s="2"/>
      <c r="ADN73" s="2"/>
      <c r="ADO73" s="2"/>
      <c r="ADP73" s="2"/>
      <c r="ADQ73" s="2"/>
      <c r="ADR73" s="2"/>
      <c r="ADS73" s="2"/>
      <c r="ADT73" s="2"/>
      <c r="ADU73" s="2"/>
      <c r="ADV73" s="2"/>
      <c r="ADW73" s="2"/>
      <c r="ADX73" s="2"/>
      <c r="ADY73" s="2"/>
      <c r="ADZ73" s="2"/>
      <c r="AEA73" s="2"/>
      <c r="AEB73" s="2"/>
      <c r="AEC73" s="2"/>
      <c r="AED73" s="2"/>
      <c r="AEE73" s="2"/>
      <c r="AEF73" s="2"/>
      <c r="AEG73" s="2"/>
      <c r="AEH73" s="2"/>
      <c r="AEI73" s="2"/>
      <c r="AEJ73" s="2"/>
      <c r="AEK73" s="2"/>
      <c r="AEL73" s="2"/>
      <c r="AEM73" s="2"/>
      <c r="AEN73" s="2"/>
      <c r="AEO73" s="2"/>
      <c r="AEP73" s="2"/>
      <c r="AEQ73" s="2"/>
      <c r="AER73" s="2"/>
      <c r="AES73" s="2"/>
      <c r="AET73" s="2"/>
      <c r="AEU73" s="2"/>
      <c r="AEV73" s="2"/>
      <c r="AEW73" s="2"/>
      <c r="AEX73" s="2"/>
      <c r="AEY73" s="2"/>
      <c r="AEZ73" s="2"/>
      <c r="AFA73" s="2"/>
      <c r="AFB73" s="2"/>
      <c r="AFC73" s="2"/>
      <c r="AFD73" s="2"/>
      <c r="AFE73" s="2"/>
      <c r="AFF73" s="2"/>
      <c r="AFG73" s="2"/>
      <c r="AFH73" s="2"/>
      <c r="AFI73" s="2"/>
      <c r="AFJ73" s="2"/>
      <c r="AFK73" s="2"/>
      <c r="AFL73" s="2"/>
      <c r="AFM73" s="2"/>
      <c r="AFN73" s="2"/>
      <c r="AFO73" s="2"/>
      <c r="AFP73" s="2"/>
      <c r="AFQ73" s="2"/>
      <c r="AFR73" s="2"/>
      <c r="AFS73" s="2"/>
      <c r="AFT73" s="2"/>
      <c r="AFU73" s="2"/>
      <c r="AFV73" s="2"/>
      <c r="AFW73" s="2"/>
      <c r="AFX73" s="2"/>
      <c r="AFY73" s="2"/>
      <c r="AFZ73" s="2"/>
      <c r="AGA73" s="2"/>
      <c r="AGB73" s="2"/>
      <c r="AGC73" s="2"/>
      <c r="AGD73" s="2"/>
      <c r="AGE73" s="2"/>
      <c r="AGF73" s="2"/>
      <c r="AGG73" s="2"/>
      <c r="AGH73" s="2"/>
      <c r="AGI73" s="2"/>
      <c r="AGJ73" s="2"/>
      <c r="AGK73" s="2"/>
      <c r="AGL73" s="2"/>
      <c r="AGM73" s="2"/>
      <c r="AGN73" s="2"/>
      <c r="AGO73" s="2"/>
      <c r="AGP73" s="2"/>
      <c r="AGQ73" s="2"/>
      <c r="AGR73" s="2"/>
      <c r="AGS73" s="2"/>
      <c r="AGT73" s="2"/>
      <c r="AGU73" s="2"/>
      <c r="AGV73" s="2"/>
      <c r="AGW73" s="2"/>
      <c r="AGX73" s="2"/>
      <c r="AGY73" s="2"/>
      <c r="AGZ73" s="2"/>
      <c r="AHA73" s="2"/>
      <c r="AHB73" s="2"/>
      <c r="AHC73" s="2"/>
      <c r="AHD73" s="2"/>
      <c r="AHE73" s="2"/>
      <c r="AHF73" s="2"/>
      <c r="AHG73" s="2"/>
      <c r="AHH73" s="2"/>
      <c r="AHI73" s="2"/>
      <c r="AHJ73" s="2"/>
      <c r="AHK73" s="2"/>
      <c r="AHL73" s="2"/>
      <c r="AHM73" s="2"/>
      <c r="AHN73" s="2"/>
      <c r="AHO73" s="2"/>
      <c r="AHP73" s="2"/>
      <c r="AHQ73" s="2"/>
      <c r="AHR73" s="2"/>
      <c r="AHS73" s="2"/>
      <c r="AHT73" s="2"/>
      <c r="AHU73" s="2"/>
      <c r="AHV73" s="2"/>
      <c r="AHW73" s="2"/>
      <c r="AHX73" s="2"/>
      <c r="AHY73" s="2"/>
      <c r="AHZ73" s="2"/>
      <c r="AIA73" s="2"/>
      <c r="AIB73" s="2"/>
      <c r="AIC73" s="2"/>
      <c r="AID73" s="2"/>
      <c r="AIE73" s="2"/>
      <c r="AIF73" s="2"/>
      <c r="AIG73" s="2"/>
      <c r="AIH73" s="2"/>
      <c r="AII73" s="2"/>
      <c r="AIJ73" s="2"/>
      <c r="AIK73" s="2"/>
      <c r="AIL73" s="2"/>
      <c r="AIM73" s="2"/>
      <c r="AIN73" s="2"/>
      <c r="AIO73" s="2"/>
      <c r="AIP73" s="2"/>
      <c r="AIQ73" s="2"/>
      <c r="AIR73" s="2"/>
      <c r="AIS73" s="2"/>
      <c r="AIT73" s="2"/>
      <c r="AIU73" s="2"/>
      <c r="AIV73" s="2"/>
      <c r="AIW73" s="2"/>
      <c r="AIX73" s="2"/>
      <c r="AIY73" s="2"/>
      <c r="AIZ73" s="2"/>
      <c r="AJA73" s="2"/>
      <c r="AJB73" s="2"/>
      <c r="AJC73" s="2"/>
      <c r="AJD73" s="2"/>
      <c r="AJE73" s="2"/>
      <c r="AJF73" s="2"/>
      <c r="AJG73" s="2"/>
      <c r="AJH73" s="2"/>
      <c r="AJI73" s="2"/>
      <c r="AJJ73" s="2"/>
      <c r="AJK73" s="2"/>
      <c r="AJL73" s="2"/>
      <c r="AJM73" s="2"/>
      <c r="AJN73" s="2"/>
      <c r="AJO73" s="2"/>
      <c r="AJP73" s="2"/>
      <c r="AJQ73" s="2"/>
      <c r="AJR73" s="2"/>
      <c r="AJS73" s="2"/>
      <c r="AJT73" s="2"/>
      <c r="AJU73" s="2"/>
      <c r="AJV73" s="2"/>
      <c r="AJW73" s="2"/>
      <c r="AJX73" s="2"/>
      <c r="AJY73" s="2"/>
      <c r="AJZ73" s="2"/>
      <c r="AKA73" s="2"/>
      <c r="AKB73" s="2"/>
      <c r="AKC73" s="2"/>
      <c r="AKD73" s="2"/>
      <c r="AKE73" s="2"/>
      <c r="AKF73" s="2"/>
      <c r="AKG73" s="2"/>
      <c r="AKH73" s="2"/>
      <c r="AKI73" s="2"/>
      <c r="AKJ73" s="2"/>
      <c r="AKK73" s="2"/>
      <c r="AKL73" s="2"/>
      <c r="AKM73" s="2"/>
      <c r="AKN73" s="2"/>
      <c r="AKO73" s="2"/>
      <c r="AKP73" s="2"/>
      <c r="AKQ73" s="2"/>
      <c r="AKR73" s="2"/>
      <c r="AKS73" s="2"/>
      <c r="AKT73" s="2"/>
      <c r="AKU73" s="2"/>
      <c r="AKV73" s="2"/>
      <c r="AKW73" s="2"/>
      <c r="AKX73" s="2"/>
      <c r="AKY73" s="2"/>
      <c r="AKZ73" s="2"/>
      <c r="ALA73" s="2"/>
      <c r="ALB73" s="2"/>
      <c r="ALC73" s="2"/>
      <c r="ALD73" s="2"/>
      <c r="ALE73" s="2"/>
      <c r="ALF73" s="2"/>
      <c r="ALG73" s="2"/>
      <c r="ALH73" s="2"/>
      <c r="ALI73" s="2"/>
      <c r="ALJ73" s="2"/>
      <c r="ALK73" s="2"/>
      <c r="ALL73" s="2"/>
      <c r="ALM73" s="2"/>
      <c r="ALN73" s="2"/>
      <c r="ALO73" s="2"/>
      <c r="ALP73" s="2"/>
      <c r="ALQ73" s="2"/>
      <c r="ALR73" s="2"/>
      <c r="ALS73" s="2"/>
      <c r="ALT73" s="2"/>
      <c r="ALU73" s="2"/>
      <c r="ALV73" s="2"/>
      <c r="ALW73" s="2"/>
      <c r="ALX73" s="2"/>
      <c r="ALY73" s="2"/>
      <c r="ALZ73" s="2"/>
      <c r="AMA73" s="2"/>
      <c r="AMB73" s="2"/>
      <c r="AMC73" s="2"/>
      <c r="AMD73" s="2"/>
      <c r="AME73" s="2"/>
      <c r="AMF73" s="2"/>
      <c r="AMG73" s="2"/>
      <c r="AMH73" s="2"/>
      <c r="AMI73" s="2"/>
      <c r="AMJ73" s="2"/>
      <c r="AMK73" s="2"/>
      <c r="AML73" s="2"/>
      <c r="AMM73" s="2"/>
      <c r="AMN73" s="2"/>
      <c r="AMO73" s="2"/>
      <c r="AMP73" s="2"/>
      <c r="AMQ73" s="2"/>
      <c r="AMR73" s="2"/>
      <c r="AMS73" s="2"/>
      <c r="AMT73" s="2"/>
      <c r="AMU73" s="2"/>
      <c r="AMV73" s="2"/>
      <c r="AMW73" s="2"/>
      <c r="AMX73" s="2"/>
      <c r="AMY73" s="2"/>
      <c r="AMZ73" s="2"/>
      <c r="ANA73" s="2"/>
      <c r="ANB73" s="2"/>
      <c r="ANC73" s="2"/>
      <c r="AND73" s="2"/>
      <c r="ANE73" s="2"/>
      <c r="ANF73" s="2"/>
      <c r="ANG73" s="2"/>
      <c r="ANH73" s="2"/>
      <c r="ANI73" s="2"/>
      <c r="ANJ73" s="2"/>
      <c r="ANK73" s="2"/>
      <c r="ANL73" s="2"/>
      <c r="ANM73" s="2"/>
      <c r="ANN73" s="2"/>
      <c r="ANO73" s="2"/>
      <c r="ANP73" s="2"/>
      <c r="ANQ73" s="2"/>
      <c r="ANR73" s="2"/>
      <c r="ANS73" s="2"/>
      <c r="ANT73" s="2"/>
      <c r="ANU73" s="2"/>
      <c r="ANV73" s="2"/>
      <c r="ANW73" s="2"/>
      <c r="ANX73" s="2"/>
      <c r="ANY73" s="2"/>
      <c r="ANZ73" s="2"/>
      <c r="AOA73" s="2"/>
      <c r="AOB73" s="2"/>
      <c r="AOC73" s="2"/>
      <c r="AOD73" s="2"/>
      <c r="AOE73" s="2"/>
      <c r="AOF73" s="2"/>
      <c r="AOG73" s="2"/>
      <c r="AOH73" s="2"/>
      <c r="AOI73" s="2"/>
      <c r="AOJ73" s="2"/>
      <c r="AOK73" s="2"/>
      <c r="AOL73" s="2"/>
      <c r="AOM73" s="2"/>
      <c r="AON73" s="2"/>
      <c r="AOO73" s="2"/>
      <c r="AOP73" s="2"/>
      <c r="AOQ73" s="2"/>
      <c r="AOR73" s="2"/>
      <c r="AOS73" s="2"/>
      <c r="AOT73" s="2"/>
      <c r="AOU73" s="2"/>
      <c r="AOV73" s="2"/>
      <c r="AOW73" s="2"/>
      <c r="AOX73" s="2"/>
      <c r="AOY73" s="2"/>
      <c r="AOZ73" s="2"/>
      <c r="APA73" s="2"/>
      <c r="APB73" s="2"/>
      <c r="APC73" s="2"/>
      <c r="APD73" s="2"/>
      <c r="APE73" s="2"/>
      <c r="APF73" s="2"/>
      <c r="APG73" s="2"/>
      <c r="APH73" s="2"/>
      <c r="API73" s="2"/>
      <c r="APJ73" s="2"/>
      <c r="APK73" s="2"/>
      <c r="APL73" s="2"/>
      <c r="APM73" s="2"/>
      <c r="APN73" s="2"/>
      <c r="APO73" s="2"/>
      <c r="APP73" s="2"/>
      <c r="APQ73" s="2"/>
      <c r="APR73" s="2"/>
      <c r="APS73" s="2"/>
      <c r="APT73" s="2"/>
      <c r="APU73" s="2"/>
      <c r="APV73" s="2"/>
      <c r="APW73" s="2"/>
      <c r="APX73" s="2"/>
      <c r="APY73" s="2"/>
      <c r="APZ73" s="2"/>
      <c r="AQA73" s="2"/>
      <c r="AQB73" s="2"/>
      <c r="AQC73" s="2"/>
      <c r="AQD73" s="2"/>
      <c r="AQE73" s="2"/>
      <c r="AQF73" s="2"/>
      <c r="AQG73" s="2"/>
      <c r="AQH73" s="2"/>
      <c r="AQI73" s="2"/>
      <c r="AQJ73" s="2"/>
      <c r="AQK73" s="2"/>
      <c r="AQL73" s="2"/>
      <c r="AQM73" s="2"/>
      <c r="AQN73" s="2"/>
      <c r="AQO73" s="2"/>
      <c r="AQP73" s="2"/>
      <c r="AQQ73" s="2"/>
      <c r="AQR73" s="2"/>
      <c r="AQS73" s="2"/>
      <c r="AQT73" s="2"/>
      <c r="AQU73" s="2"/>
      <c r="AQV73" s="2"/>
      <c r="AQW73" s="2"/>
      <c r="AQX73" s="2"/>
      <c r="AQY73" s="2"/>
      <c r="AQZ73" s="2"/>
      <c r="ARA73" s="2"/>
      <c r="ARB73" s="2"/>
      <c r="ARC73" s="2"/>
      <c r="ARD73" s="2"/>
      <c r="ARE73" s="2"/>
      <c r="ARF73" s="2"/>
      <c r="ARG73" s="2"/>
      <c r="ARH73" s="2"/>
      <c r="ARI73" s="2"/>
      <c r="ARJ73" s="2"/>
      <c r="ARK73" s="2"/>
      <c r="ARL73" s="2"/>
      <c r="ARM73" s="2"/>
      <c r="ARN73" s="2"/>
      <c r="ARO73" s="2"/>
      <c r="ARP73" s="2"/>
      <c r="ARQ73" s="2"/>
      <c r="ARR73" s="2"/>
      <c r="ARS73" s="2"/>
      <c r="ART73" s="2"/>
      <c r="ARU73" s="2"/>
      <c r="ARV73" s="2"/>
      <c r="ARW73" s="2"/>
      <c r="ARX73" s="2"/>
      <c r="ARY73" s="2"/>
      <c r="ARZ73" s="2"/>
      <c r="ASA73" s="2"/>
      <c r="ASB73" s="2"/>
      <c r="ASC73" s="2"/>
      <c r="ASD73" s="2"/>
      <c r="ASE73" s="2"/>
      <c r="ASF73" s="2"/>
      <c r="ASG73" s="2"/>
      <c r="ASH73" s="2"/>
      <c r="ASI73" s="2"/>
      <c r="ASJ73" s="2"/>
      <c r="ASK73" s="2"/>
      <c r="ASL73" s="2"/>
      <c r="ASM73" s="2"/>
      <c r="ASN73" s="2"/>
      <c r="ASO73" s="2"/>
      <c r="ASP73" s="2"/>
      <c r="ASQ73" s="2"/>
      <c r="ASR73" s="2"/>
      <c r="ASS73" s="2"/>
      <c r="AST73" s="2"/>
      <c r="ASU73" s="2"/>
      <c r="ASV73" s="2"/>
      <c r="ASW73" s="2"/>
      <c r="ASX73" s="2"/>
      <c r="ASY73" s="2"/>
      <c r="ASZ73" s="2"/>
      <c r="ATA73" s="2"/>
      <c r="ATB73" s="2"/>
      <c r="ATC73" s="2"/>
      <c r="ATD73" s="2"/>
      <c r="ATE73" s="2"/>
      <c r="ATF73" s="2"/>
      <c r="ATG73" s="2"/>
      <c r="ATH73" s="2"/>
      <c r="ATI73" s="2"/>
      <c r="ATJ73" s="2"/>
      <c r="ATK73" s="2"/>
      <c r="ATL73" s="2"/>
      <c r="ATM73" s="2"/>
      <c r="ATN73" s="2"/>
      <c r="ATO73" s="2"/>
      <c r="ATP73" s="2"/>
      <c r="ATQ73" s="2"/>
      <c r="ATR73" s="2"/>
      <c r="ATS73" s="2"/>
      <c r="ATT73" s="2"/>
      <c r="ATU73" s="2"/>
      <c r="ATV73" s="2"/>
      <c r="ATW73" s="2"/>
      <c r="ATX73" s="2"/>
      <c r="ATY73" s="2"/>
      <c r="ATZ73" s="2"/>
      <c r="AUA73" s="2"/>
      <c r="AUB73" s="2"/>
      <c r="AUC73" s="2"/>
      <c r="AUD73" s="2"/>
      <c r="AUE73" s="2"/>
      <c r="AUF73" s="2"/>
      <c r="AUG73" s="2"/>
      <c r="AUH73" s="2"/>
      <c r="AUI73" s="2"/>
      <c r="AUJ73" s="2"/>
      <c r="AUK73" s="2"/>
      <c r="AUL73" s="2"/>
      <c r="AUM73" s="2"/>
      <c r="AUN73" s="2"/>
      <c r="AUO73" s="2"/>
      <c r="AUP73" s="2"/>
      <c r="AUQ73" s="2"/>
      <c r="AUR73" s="2"/>
      <c r="AUS73" s="2"/>
      <c r="AUT73" s="2"/>
      <c r="AUU73" s="2"/>
      <c r="AUV73" s="2"/>
      <c r="AUW73" s="2"/>
      <c r="AUX73" s="2"/>
      <c r="AUY73" s="2"/>
      <c r="AUZ73" s="2"/>
      <c r="AVA73" s="2"/>
      <c r="AVB73" s="2"/>
      <c r="AVC73" s="2"/>
      <c r="AVD73" s="2"/>
      <c r="AVE73" s="2"/>
      <c r="AVF73" s="2"/>
      <c r="AVG73" s="2"/>
      <c r="AVH73" s="2"/>
      <c r="AVI73" s="2"/>
      <c r="AVJ73" s="2"/>
      <c r="AVK73" s="2"/>
      <c r="AVL73" s="2"/>
      <c r="AVM73" s="2"/>
      <c r="AVN73" s="2"/>
      <c r="AVO73" s="2"/>
      <c r="AVP73" s="2"/>
      <c r="AVQ73" s="2"/>
      <c r="AVR73" s="2"/>
      <c r="AVS73" s="2"/>
      <c r="AVT73" s="2"/>
      <c r="AVU73" s="2"/>
      <c r="AVV73" s="2"/>
      <c r="AVW73" s="2"/>
      <c r="AVX73" s="2"/>
      <c r="AVY73" s="2"/>
      <c r="AVZ73" s="2"/>
      <c r="AWA73" s="2"/>
      <c r="AWB73" s="2"/>
      <c r="AWC73" s="2"/>
      <c r="AWD73" s="2"/>
      <c r="AWE73" s="2"/>
      <c r="AWF73" s="2"/>
      <c r="AWG73" s="2"/>
      <c r="AWH73" s="2"/>
      <c r="AWI73" s="2"/>
      <c r="AWJ73" s="2"/>
      <c r="AWK73" s="2"/>
      <c r="AWL73" s="2"/>
      <c r="AWM73" s="2"/>
      <c r="AWN73" s="2"/>
      <c r="AWO73" s="2"/>
      <c r="AWP73" s="2"/>
      <c r="AWQ73" s="2"/>
      <c r="AWR73" s="2"/>
      <c r="AWS73" s="2"/>
      <c r="AWT73" s="2"/>
      <c r="AWU73" s="2"/>
      <c r="AWV73" s="2"/>
      <c r="AWW73" s="2"/>
      <c r="AWX73" s="2"/>
      <c r="AWY73" s="2"/>
      <c r="AWZ73" s="2"/>
      <c r="AXA73" s="2"/>
      <c r="AXB73" s="2"/>
      <c r="AXC73" s="2"/>
      <c r="AXD73" s="2"/>
      <c r="AXE73" s="2"/>
      <c r="AXF73" s="2"/>
      <c r="AXG73" s="2"/>
      <c r="AXH73" s="2"/>
      <c r="AXI73" s="2"/>
      <c r="AXJ73" s="2"/>
      <c r="AXK73" s="2"/>
      <c r="AXL73" s="2"/>
      <c r="AXM73" s="2"/>
      <c r="AXN73" s="2"/>
      <c r="AXO73" s="2"/>
      <c r="AXP73" s="2"/>
      <c r="AXQ73" s="2"/>
      <c r="AXR73" s="2"/>
      <c r="AXS73" s="2"/>
      <c r="AXT73" s="2"/>
      <c r="AXU73" s="2"/>
      <c r="AXV73" s="2"/>
      <c r="AXW73" s="2"/>
      <c r="AXX73" s="2"/>
      <c r="AXY73" s="2"/>
      <c r="AXZ73" s="2"/>
      <c r="AYA73" s="2"/>
      <c r="AYB73" s="2"/>
      <c r="AYC73" s="2"/>
      <c r="AYD73" s="2"/>
      <c r="AYE73" s="2"/>
      <c r="AYF73" s="2"/>
      <c r="AYG73" s="2"/>
      <c r="AYH73" s="2"/>
      <c r="AYI73" s="2"/>
      <c r="AYJ73" s="2"/>
      <c r="AYK73" s="2"/>
      <c r="AYL73" s="2"/>
      <c r="AYM73" s="2"/>
      <c r="AYN73" s="2"/>
      <c r="AYO73" s="2"/>
      <c r="AYP73" s="2"/>
      <c r="AYQ73" s="2"/>
      <c r="AYR73" s="2"/>
      <c r="AYS73" s="2"/>
      <c r="AYT73" s="2"/>
      <c r="AYU73" s="2"/>
      <c r="AYV73" s="2"/>
      <c r="AYW73" s="2"/>
      <c r="AYX73" s="2"/>
      <c r="AYY73" s="2"/>
      <c r="AYZ73" s="2"/>
      <c r="AZA73" s="2"/>
      <c r="AZB73" s="2"/>
      <c r="AZC73" s="2"/>
      <c r="AZD73" s="2"/>
      <c r="AZE73" s="2"/>
      <c r="AZF73" s="2"/>
      <c r="AZG73" s="2"/>
      <c r="AZH73" s="2"/>
      <c r="AZI73" s="2"/>
      <c r="AZJ73" s="2"/>
      <c r="AZK73" s="2"/>
      <c r="AZL73" s="2"/>
      <c r="AZM73" s="2"/>
      <c r="AZN73" s="2"/>
      <c r="AZO73" s="2"/>
      <c r="AZP73" s="2"/>
      <c r="AZQ73" s="2"/>
      <c r="AZR73" s="2"/>
      <c r="AZS73" s="2"/>
      <c r="AZT73" s="2"/>
      <c r="AZU73" s="2"/>
      <c r="AZV73" s="2"/>
      <c r="AZW73" s="2"/>
      <c r="AZX73" s="2"/>
      <c r="AZY73" s="2"/>
      <c r="AZZ73" s="2"/>
      <c r="BAA73" s="2"/>
      <c r="BAB73" s="2"/>
      <c r="BAC73" s="2"/>
      <c r="BAD73" s="2"/>
      <c r="BAE73" s="2"/>
      <c r="BAF73" s="2"/>
      <c r="BAG73" s="2"/>
      <c r="BAH73" s="2"/>
      <c r="BAI73" s="2"/>
      <c r="BAJ73" s="2"/>
      <c r="BAK73" s="2"/>
      <c r="BAL73" s="2"/>
      <c r="BAM73" s="2"/>
      <c r="BAN73" s="2"/>
      <c r="BAO73" s="2"/>
      <c r="BAP73" s="2"/>
      <c r="BAQ73" s="2"/>
      <c r="BAR73" s="2"/>
      <c r="BAS73" s="2"/>
      <c r="BAT73" s="2"/>
      <c r="BAU73" s="2"/>
      <c r="BAV73" s="2"/>
      <c r="BAW73" s="2"/>
      <c r="BAX73" s="2"/>
      <c r="BAY73" s="2"/>
      <c r="BAZ73" s="2"/>
      <c r="BBA73" s="2"/>
      <c r="BBB73" s="2"/>
      <c r="BBC73" s="2"/>
      <c r="BBD73" s="2"/>
      <c r="BBE73" s="2"/>
      <c r="BBF73" s="2"/>
      <c r="BBG73" s="2"/>
      <c r="BBH73" s="2"/>
      <c r="BBI73" s="2"/>
      <c r="BBJ73" s="2"/>
      <c r="BBK73" s="2"/>
      <c r="BBL73" s="2"/>
      <c r="BBM73" s="2"/>
      <c r="BBN73" s="2"/>
      <c r="BBO73" s="2"/>
      <c r="BBP73" s="2"/>
      <c r="BBQ73" s="2"/>
      <c r="BBR73" s="2"/>
      <c r="BBS73" s="2"/>
      <c r="BBT73" s="2"/>
      <c r="BBU73" s="2"/>
      <c r="BBV73" s="2"/>
      <c r="BBW73" s="2"/>
      <c r="BBX73" s="2"/>
      <c r="BBY73" s="2"/>
      <c r="BBZ73" s="2"/>
      <c r="BCA73" s="2"/>
      <c r="BCB73" s="2"/>
      <c r="BCC73" s="2"/>
      <c r="BCD73" s="2"/>
      <c r="BCE73" s="2"/>
      <c r="BCF73" s="2"/>
      <c r="BCG73" s="2"/>
      <c r="BCH73" s="2"/>
      <c r="BCI73" s="2"/>
      <c r="BCJ73" s="2"/>
      <c r="BCK73" s="2"/>
      <c r="BCL73" s="2"/>
      <c r="BCM73" s="2"/>
      <c r="BCN73" s="2"/>
      <c r="BCO73" s="2"/>
      <c r="BCP73" s="2"/>
      <c r="BCQ73" s="2"/>
      <c r="BCR73" s="2"/>
      <c r="BCS73" s="2"/>
      <c r="BCT73" s="2"/>
      <c r="BCU73" s="2"/>
      <c r="BCV73" s="2"/>
      <c r="BCW73" s="2"/>
      <c r="BCX73" s="2"/>
      <c r="BCY73" s="2"/>
      <c r="BCZ73" s="2"/>
      <c r="BDA73" s="2"/>
      <c r="BDB73" s="2"/>
      <c r="BDC73" s="2"/>
      <c r="BDD73" s="2"/>
      <c r="BDE73" s="2"/>
      <c r="BDF73" s="2"/>
      <c r="BDG73" s="2"/>
      <c r="BDH73" s="2"/>
      <c r="BDI73" s="2"/>
      <c r="BDJ73" s="2"/>
      <c r="BDK73" s="2"/>
      <c r="BDL73" s="2"/>
      <c r="BDM73" s="2"/>
      <c r="BDN73" s="2"/>
      <c r="BDO73" s="2"/>
      <c r="BDP73" s="2"/>
      <c r="BDQ73" s="2"/>
      <c r="BDR73" s="2"/>
      <c r="BDS73" s="2"/>
      <c r="BDT73" s="2"/>
      <c r="BDU73" s="2"/>
      <c r="BDV73" s="2"/>
      <c r="BDW73" s="2"/>
      <c r="BDX73" s="2"/>
      <c r="BDY73" s="2"/>
      <c r="BDZ73" s="2"/>
      <c r="BEA73" s="2"/>
      <c r="BEB73" s="2"/>
      <c r="BEC73" s="2"/>
      <c r="BED73" s="2"/>
      <c r="BEE73" s="2"/>
      <c r="BEF73" s="2"/>
      <c r="BEG73" s="2"/>
      <c r="BEH73" s="2"/>
      <c r="BEI73" s="2"/>
      <c r="BEJ73" s="2"/>
      <c r="BEK73" s="2"/>
      <c r="BEL73" s="2"/>
      <c r="BEM73" s="2"/>
      <c r="BEN73" s="2"/>
      <c r="BEO73" s="2"/>
      <c r="BEP73" s="2"/>
      <c r="BEQ73" s="2"/>
      <c r="BER73" s="2"/>
      <c r="BES73" s="2"/>
      <c r="BET73" s="2"/>
      <c r="BEU73" s="2"/>
      <c r="BEV73" s="2"/>
      <c r="BEW73" s="2"/>
      <c r="BEX73" s="2"/>
      <c r="BEY73" s="2"/>
      <c r="BEZ73" s="2"/>
      <c r="BFA73" s="2"/>
      <c r="BFB73" s="2"/>
      <c r="BFC73" s="2"/>
      <c r="BFD73" s="2"/>
      <c r="BFE73" s="2"/>
      <c r="BFF73" s="2"/>
      <c r="BFG73" s="2"/>
      <c r="BFH73" s="2"/>
      <c r="BFI73" s="2"/>
      <c r="BFJ73" s="2"/>
      <c r="BFK73" s="2"/>
      <c r="BFL73" s="2"/>
      <c r="BFM73" s="2"/>
      <c r="BFN73" s="2"/>
      <c r="BFO73" s="2"/>
      <c r="BFP73" s="2"/>
      <c r="BFQ73" s="2"/>
      <c r="BFR73" s="2"/>
      <c r="BFS73" s="2"/>
      <c r="BFT73" s="2"/>
      <c r="BFU73" s="2"/>
      <c r="BFV73" s="2"/>
      <c r="BFW73" s="2"/>
      <c r="BFX73" s="2"/>
      <c r="BFY73" s="2"/>
      <c r="BFZ73" s="2"/>
      <c r="BGA73" s="2"/>
      <c r="BGB73" s="2"/>
      <c r="BGC73" s="2"/>
      <c r="BGD73" s="2"/>
      <c r="BGE73" s="2"/>
      <c r="BGF73" s="2"/>
      <c r="BGG73" s="2"/>
      <c r="BGH73" s="2"/>
      <c r="BGI73" s="2"/>
      <c r="BGJ73" s="2"/>
      <c r="BGK73" s="2"/>
      <c r="BGL73" s="2"/>
      <c r="BGM73" s="2"/>
      <c r="BGN73" s="2"/>
      <c r="BGO73" s="2"/>
      <c r="BGP73" s="2"/>
      <c r="BGQ73" s="2"/>
      <c r="BGR73" s="2"/>
      <c r="BGS73" s="2"/>
      <c r="BGT73" s="2"/>
      <c r="BGU73" s="2"/>
      <c r="BGV73" s="2"/>
      <c r="BGW73" s="2"/>
      <c r="BGX73" s="2"/>
      <c r="BGY73" s="2"/>
      <c r="BGZ73" s="2"/>
      <c r="BHA73" s="2"/>
      <c r="BHB73" s="2"/>
      <c r="BHC73" s="2"/>
      <c r="BHD73" s="2"/>
      <c r="BHE73" s="2"/>
      <c r="BHF73" s="2"/>
      <c r="BHG73" s="2"/>
      <c r="BHH73" s="2"/>
      <c r="BHI73" s="2"/>
      <c r="BHJ73" s="2"/>
      <c r="BHK73" s="2"/>
      <c r="BHL73" s="2"/>
      <c r="BHM73" s="2"/>
      <c r="BHN73" s="2"/>
      <c r="BHO73" s="2"/>
      <c r="BHP73" s="2"/>
      <c r="BHQ73" s="2"/>
      <c r="BHR73" s="2"/>
      <c r="BHS73" s="2"/>
      <c r="BHT73" s="2"/>
      <c r="BHU73" s="2"/>
      <c r="BHV73" s="2"/>
      <c r="BHW73" s="2"/>
      <c r="BHX73" s="2"/>
      <c r="BHY73" s="2"/>
      <c r="BHZ73" s="2"/>
      <c r="BIA73" s="2"/>
      <c r="BIB73" s="2"/>
      <c r="BIC73" s="2"/>
      <c r="BID73" s="2"/>
      <c r="BIE73" s="2"/>
      <c r="BIF73" s="2"/>
      <c r="BIG73" s="2"/>
      <c r="BIH73" s="2"/>
      <c r="BII73" s="2"/>
      <c r="BIJ73" s="2"/>
      <c r="BIK73" s="2"/>
      <c r="BIL73" s="2"/>
      <c r="BIM73" s="2"/>
      <c r="BIN73" s="2"/>
      <c r="BIO73" s="2"/>
      <c r="BIP73" s="2"/>
      <c r="BIQ73" s="2"/>
      <c r="BIR73" s="2"/>
      <c r="BIS73" s="2"/>
      <c r="BIT73" s="2"/>
      <c r="BIU73" s="2"/>
      <c r="BIV73" s="2"/>
      <c r="BIW73" s="2"/>
      <c r="BIX73" s="2"/>
      <c r="BIY73" s="2"/>
      <c r="BIZ73" s="2"/>
      <c r="BJA73" s="2"/>
      <c r="BJB73" s="2"/>
      <c r="BJC73" s="2"/>
      <c r="BJD73" s="2"/>
      <c r="BJE73" s="2"/>
      <c r="BJF73" s="2"/>
      <c r="BJG73" s="2"/>
      <c r="BJH73" s="2"/>
      <c r="BJI73" s="2"/>
      <c r="BJJ73" s="2"/>
      <c r="BJK73" s="2"/>
      <c r="BJL73" s="2"/>
      <c r="BJM73" s="2"/>
      <c r="BJN73" s="2"/>
      <c r="BJO73" s="2"/>
      <c r="BJP73" s="2"/>
      <c r="BJQ73" s="2"/>
      <c r="BJR73" s="2"/>
      <c r="BJS73" s="2"/>
      <c r="BJT73" s="2"/>
      <c r="BJU73" s="2"/>
      <c r="BJV73" s="2"/>
      <c r="BJW73" s="2"/>
      <c r="BJX73" s="2"/>
      <c r="BJY73" s="2"/>
      <c r="BJZ73" s="2"/>
      <c r="BKA73" s="2"/>
      <c r="BKB73" s="2"/>
      <c r="BKC73" s="2"/>
      <c r="BKD73" s="2"/>
      <c r="BKE73" s="2"/>
      <c r="BKF73" s="2"/>
      <c r="BKG73" s="2"/>
      <c r="BKH73" s="2"/>
      <c r="BKI73" s="2"/>
      <c r="BKJ73" s="2"/>
      <c r="BKK73" s="2"/>
      <c r="BKL73" s="2"/>
      <c r="BKM73" s="2"/>
      <c r="BKN73" s="2"/>
      <c r="BKO73" s="2"/>
      <c r="BKP73" s="2"/>
      <c r="BKQ73" s="2"/>
      <c r="BKR73" s="2"/>
      <c r="BKS73" s="2"/>
      <c r="BKT73" s="2"/>
      <c r="BKU73" s="2"/>
      <c r="BKV73" s="2"/>
      <c r="BKW73" s="2"/>
      <c r="BKX73" s="2"/>
      <c r="BKY73" s="2"/>
      <c r="BKZ73" s="2"/>
      <c r="BLA73" s="2"/>
      <c r="BLB73" s="2"/>
      <c r="BLC73" s="2"/>
      <c r="BLD73" s="2"/>
      <c r="BLE73" s="2"/>
      <c r="BLF73" s="2"/>
      <c r="BLG73" s="2"/>
      <c r="BLH73" s="2"/>
      <c r="BLI73" s="2"/>
      <c r="BLJ73" s="2"/>
      <c r="BLK73" s="2"/>
      <c r="BLL73" s="2"/>
      <c r="BLM73" s="2"/>
      <c r="BLN73" s="2"/>
      <c r="BLO73" s="2"/>
      <c r="BLP73" s="2"/>
      <c r="BLQ73" s="2"/>
      <c r="BLR73" s="2"/>
      <c r="BLS73" s="2"/>
      <c r="BLT73" s="2"/>
      <c r="BLU73" s="2"/>
      <c r="BLV73" s="2"/>
      <c r="BLW73" s="2"/>
      <c r="BLX73" s="2"/>
      <c r="BLY73" s="2"/>
      <c r="BLZ73" s="2"/>
      <c r="BMA73" s="2"/>
      <c r="BMB73" s="2"/>
      <c r="BMC73" s="2"/>
      <c r="BMD73" s="2"/>
      <c r="BME73" s="2"/>
      <c r="BMF73" s="2"/>
      <c r="BMG73" s="2"/>
      <c r="BMH73" s="2"/>
      <c r="BMI73" s="2"/>
      <c r="BMJ73" s="2"/>
      <c r="BMK73" s="2"/>
      <c r="BML73" s="2"/>
      <c r="BMM73" s="2"/>
      <c r="BMN73" s="2"/>
      <c r="BMO73" s="2"/>
      <c r="BMP73" s="2"/>
      <c r="BMQ73" s="2"/>
      <c r="BMR73" s="2"/>
      <c r="BMS73" s="2"/>
      <c r="BMT73" s="2"/>
      <c r="BMU73" s="2"/>
      <c r="BMV73" s="2"/>
      <c r="BMW73" s="2"/>
      <c r="BMX73" s="2"/>
      <c r="BMY73" s="2"/>
      <c r="BMZ73" s="2"/>
      <c r="BNA73" s="2"/>
      <c r="BNB73" s="2"/>
      <c r="BNC73" s="2"/>
      <c r="BND73" s="2"/>
      <c r="BNE73" s="2"/>
      <c r="BNF73" s="2"/>
      <c r="BNG73" s="2"/>
      <c r="BNH73" s="2"/>
      <c r="BNI73" s="2"/>
      <c r="BNJ73" s="2"/>
      <c r="BNK73" s="2"/>
      <c r="BNL73" s="2"/>
      <c r="BNM73" s="2"/>
      <c r="BNN73" s="2"/>
      <c r="BNO73" s="2"/>
      <c r="BNP73" s="2"/>
      <c r="BNQ73" s="2"/>
      <c r="BNR73" s="2"/>
      <c r="BNS73" s="2"/>
      <c r="BNT73" s="2"/>
      <c r="BNU73" s="2"/>
      <c r="BNV73" s="2"/>
      <c r="BNW73" s="2"/>
      <c r="BNX73" s="2"/>
      <c r="BNY73" s="2"/>
      <c r="BNZ73" s="2"/>
      <c r="BOA73" s="2"/>
      <c r="BOB73" s="2"/>
      <c r="BOC73" s="2"/>
      <c r="BOD73" s="2"/>
      <c r="BOE73" s="2"/>
      <c r="BOF73" s="2"/>
      <c r="BOG73" s="2"/>
      <c r="BOH73" s="2"/>
      <c r="BOI73" s="2"/>
      <c r="BOJ73" s="2"/>
      <c r="BOK73" s="2"/>
      <c r="BOL73" s="2"/>
      <c r="BOM73" s="2"/>
      <c r="BON73" s="2"/>
      <c r="BOO73" s="2"/>
      <c r="BOP73" s="2"/>
      <c r="BOQ73" s="2"/>
      <c r="BOR73" s="2"/>
      <c r="BOS73" s="2"/>
      <c r="BOT73" s="2"/>
      <c r="BOU73" s="2"/>
      <c r="BOV73" s="2"/>
      <c r="BOW73" s="2"/>
      <c r="BOX73" s="2"/>
      <c r="BOY73" s="2"/>
      <c r="BOZ73" s="2"/>
      <c r="BPA73" s="2"/>
      <c r="BPB73" s="2"/>
      <c r="BPC73" s="2"/>
      <c r="BPD73" s="2"/>
      <c r="BPE73" s="2"/>
      <c r="BPF73" s="2"/>
      <c r="BPG73" s="2"/>
      <c r="BPH73" s="2"/>
      <c r="BPI73" s="2"/>
      <c r="BPJ73" s="2"/>
      <c r="BPK73" s="2"/>
      <c r="BPL73" s="2"/>
      <c r="BPM73" s="2"/>
      <c r="BPN73" s="2"/>
      <c r="BPO73" s="2"/>
      <c r="BPP73" s="2"/>
      <c r="BPQ73" s="2"/>
      <c r="BPR73" s="2"/>
      <c r="BPS73" s="2"/>
      <c r="BPT73" s="2"/>
      <c r="BPU73" s="2"/>
      <c r="BPV73" s="2"/>
      <c r="BPW73" s="2"/>
      <c r="BPX73" s="2"/>
      <c r="BPY73" s="2"/>
      <c r="BPZ73" s="2"/>
      <c r="BQA73" s="2"/>
      <c r="BQB73" s="2"/>
      <c r="BQC73" s="2"/>
      <c r="BQD73" s="2"/>
      <c r="BQE73" s="2"/>
      <c r="BQF73" s="2"/>
      <c r="BQG73" s="2"/>
      <c r="BQH73" s="2"/>
      <c r="BQI73" s="2"/>
      <c r="BQJ73" s="2"/>
      <c r="BQK73" s="2"/>
      <c r="BQL73" s="2"/>
      <c r="BQM73" s="2"/>
      <c r="BQN73" s="2"/>
      <c r="BQO73" s="2"/>
      <c r="BQP73" s="2"/>
      <c r="BQQ73" s="2"/>
      <c r="BQR73" s="2"/>
      <c r="BQS73" s="2"/>
      <c r="BQT73" s="2"/>
      <c r="BQU73" s="2"/>
      <c r="BQV73" s="2"/>
      <c r="BQW73" s="2"/>
      <c r="BQX73" s="2"/>
      <c r="BQY73" s="2"/>
      <c r="BQZ73" s="2"/>
      <c r="BRA73" s="2"/>
      <c r="BRB73" s="2"/>
      <c r="BRC73" s="2"/>
      <c r="BRD73" s="2"/>
      <c r="BRE73" s="2"/>
      <c r="BRF73" s="2"/>
      <c r="BRG73" s="2"/>
      <c r="BRH73" s="2"/>
      <c r="BRI73" s="2"/>
      <c r="BRJ73" s="2"/>
      <c r="BRK73" s="2"/>
      <c r="BRL73" s="2"/>
      <c r="BRM73" s="2"/>
      <c r="BRN73" s="2"/>
      <c r="BRO73" s="2"/>
      <c r="BRP73" s="2"/>
      <c r="BRQ73" s="2"/>
      <c r="BRR73" s="2"/>
      <c r="BRS73" s="2"/>
      <c r="BRT73" s="2"/>
      <c r="BRU73" s="2"/>
      <c r="BRV73" s="2"/>
      <c r="BRW73" s="2"/>
      <c r="BRX73" s="2"/>
      <c r="BRY73" s="2"/>
      <c r="BRZ73" s="2"/>
      <c r="BSA73" s="2"/>
      <c r="BSB73" s="2"/>
      <c r="BSC73" s="2"/>
      <c r="BSD73" s="2"/>
      <c r="BSE73" s="2"/>
      <c r="BSF73" s="2"/>
      <c r="BSG73" s="2"/>
      <c r="BSH73" s="2"/>
      <c r="BSI73" s="2"/>
      <c r="BSJ73" s="2"/>
      <c r="BSK73" s="2"/>
      <c r="BSL73" s="2"/>
      <c r="BSM73" s="2"/>
      <c r="BSN73" s="2"/>
      <c r="BSO73" s="2"/>
      <c r="BSP73" s="2"/>
      <c r="BSQ73" s="2"/>
      <c r="BSR73" s="2"/>
      <c r="BSS73" s="2"/>
      <c r="BST73" s="2"/>
      <c r="BSU73" s="2"/>
      <c r="BSV73" s="2"/>
      <c r="BSW73" s="2"/>
      <c r="BSX73" s="2"/>
      <c r="BSY73" s="2"/>
      <c r="BSZ73" s="2"/>
      <c r="BTA73" s="2"/>
      <c r="BTB73" s="2"/>
      <c r="BTC73" s="2"/>
      <c r="BTD73" s="2"/>
      <c r="BTE73" s="2"/>
      <c r="BTF73" s="2"/>
      <c r="BTG73" s="2"/>
      <c r="BTH73" s="2"/>
      <c r="BTI73" s="2"/>
      <c r="BTJ73" s="2"/>
      <c r="BTK73" s="2"/>
      <c r="BTL73" s="2"/>
      <c r="BTM73" s="2"/>
      <c r="BTN73" s="2"/>
      <c r="BTO73" s="2"/>
      <c r="BTP73" s="2"/>
      <c r="BTQ73" s="2"/>
      <c r="BTR73" s="2"/>
      <c r="BTS73" s="2"/>
      <c r="BTT73" s="2"/>
      <c r="BTU73" s="2"/>
      <c r="BTV73" s="2"/>
      <c r="BTW73" s="2"/>
      <c r="BTX73" s="2"/>
      <c r="BTY73" s="2"/>
      <c r="BTZ73" s="2"/>
      <c r="BUA73" s="2"/>
      <c r="BUB73" s="2"/>
      <c r="BUC73" s="2"/>
      <c r="BUD73" s="2"/>
      <c r="BUE73" s="2"/>
      <c r="BUF73" s="2"/>
      <c r="BUG73" s="2"/>
      <c r="BUH73" s="2"/>
      <c r="BUI73" s="2"/>
      <c r="BUJ73" s="2"/>
      <c r="BUK73" s="2"/>
      <c r="BUL73" s="2"/>
      <c r="BUM73" s="2"/>
      <c r="BUN73" s="2"/>
      <c r="BUO73" s="2"/>
      <c r="BUP73" s="2"/>
      <c r="BUQ73" s="2"/>
      <c r="BUR73" s="2"/>
      <c r="BUS73" s="2"/>
      <c r="BUT73" s="2"/>
      <c r="BUU73" s="2"/>
      <c r="BUV73" s="2"/>
      <c r="BUW73" s="2"/>
      <c r="BUX73" s="2"/>
      <c r="BUY73" s="2"/>
      <c r="BUZ73" s="2"/>
      <c r="BVA73" s="2"/>
      <c r="BVB73" s="2"/>
      <c r="BVC73" s="2"/>
      <c r="BVD73" s="2"/>
      <c r="BVE73" s="2"/>
      <c r="BVF73" s="2"/>
      <c r="BVG73" s="2"/>
      <c r="BVH73" s="2"/>
      <c r="BVI73" s="2"/>
      <c r="BVJ73" s="2"/>
      <c r="BVK73" s="2"/>
      <c r="BVL73" s="2"/>
      <c r="BVM73" s="2"/>
      <c r="BVN73" s="2"/>
      <c r="BVO73" s="2"/>
      <c r="BVP73" s="2"/>
      <c r="BVQ73" s="2"/>
      <c r="BVR73" s="2"/>
      <c r="BVS73" s="2"/>
      <c r="BVT73" s="2"/>
      <c r="BVU73" s="2"/>
      <c r="BVV73" s="2"/>
      <c r="BVW73" s="2"/>
      <c r="BVX73" s="2"/>
      <c r="BVY73" s="2"/>
      <c r="BVZ73" s="2"/>
      <c r="BWA73" s="2"/>
      <c r="BWB73" s="2"/>
      <c r="BWC73" s="2"/>
      <c r="BWD73" s="2"/>
      <c r="BWE73" s="2"/>
      <c r="BWF73" s="2"/>
      <c r="BWG73" s="2"/>
      <c r="BWH73" s="2"/>
      <c r="BWI73" s="2"/>
      <c r="BWJ73" s="2"/>
      <c r="BWK73" s="2"/>
      <c r="BWL73" s="2"/>
      <c r="BWM73" s="2"/>
      <c r="BWN73" s="2"/>
      <c r="BWO73" s="2"/>
      <c r="BWP73" s="2"/>
      <c r="BWQ73" s="2"/>
      <c r="BWR73" s="2"/>
      <c r="BWS73" s="2"/>
      <c r="BWT73" s="2"/>
      <c r="BWU73" s="2"/>
      <c r="BWV73" s="2"/>
      <c r="BWW73" s="2"/>
      <c r="BWX73" s="2"/>
      <c r="BWY73" s="2"/>
      <c r="BWZ73" s="2"/>
      <c r="BXA73" s="2"/>
      <c r="BXB73" s="2"/>
      <c r="BXC73" s="2"/>
      <c r="BXD73" s="2"/>
      <c r="BXE73" s="2"/>
      <c r="BXF73" s="2"/>
      <c r="BXG73" s="2"/>
      <c r="BXH73" s="2"/>
      <c r="BXI73" s="2"/>
      <c r="BXJ73" s="2"/>
      <c r="BXK73" s="2"/>
      <c r="BXL73" s="2"/>
      <c r="BXM73" s="2"/>
      <c r="BXN73" s="2"/>
      <c r="BXO73" s="2"/>
      <c r="BXP73" s="2"/>
      <c r="BXQ73" s="2"/>
      <c r="BXR73" s="2"/>
      <c r="BXS73" s="2"/>
      <c r="BXT73" s="2"/>
      <c r="BXU73" s="2"/>
      <c r="BXV73" s="2"/>
      <c r="BXW73" s="2"/>
      <c r="BXX73" s="2"/>
      <c r="BXY73" s="2"/>
      <c r="BXZ73" s="2"/>
      <c r="BYA73" s="2"/>
      <c r="BYB73" s="2"/>
      <c r="BYC73" s="2"/>
      <c r="BYD73" s="2"/>
      <c r="BYE73" s="2"/>
      <c r="BYF73" s="2"/>
      <c r="BYG73" s="2"/>
      <c r="BYH73" s="2"/>
      <c r="BYI73" s="2"/>
      <c r="BYJ73" s="2"/>
      <c r="BYK73" s="2"/>
      <c r="BYL73" s="2"/>
      <c r="BYM73" s="2"/>
      <c r="BYN73" s="2"/>
      <c r="BYO73" s="2"/>
      <c r="BYP73" s="2"/>
      <c r="BYQ73" s="2"/>
      <c r="BYR73" s="2"/>
      <c r="BYS73" s="2"/>
      <c r="BYT73" s="2"/>
      <c r="BYU73" s="2"/>
      <c r="BYV73" s="2"/>
      <c r="BYW73" s="2"/>
      <c r="BYX73" s="2"/>
      <c r="BYY73" s="2"/>
      <c r="BYZ73" s="2"/>
      <c r="BZA73" s="2"/>
      <c r="BZB73" s="2"/>
      <c r="BZC73" s="2"/>
      <c r="BZD73" s="2"/>
      <c r="BZE73" s="2"/>
      <c r="BZF73" s="2"/>
      <c r="BZG73" s="2"/>
      <c r="BZH73" s="2"/>
      <c r="BZI73" s="2"/>
      <c r="BZJ73" s="2"/>
      <c r="BZK73" s="2"/>
      <c r="BZL73" s="2"/>
      <c r="BZM73" s="2"/>
      <c r="BZN73" s="2"/>
      <c r="BZO73" s="2"/>
      <c r="BZP73" s="2"/>
      <c r="BZQ73" s="2"/>
      <c r="BZR73" s="2"/>
      <c r="BZS73" s="2"/>
      <c r="BZT73" s="2"/>
      <c r="BZU73" s="2"/>
      <c r="BZV73" s="2"/>
      <c r="BZW73" s="2"/>
      <c r="BZX73" s="2"/>
      <c r="BZY73" s="2"/>
      <c r="BZZ73" s="2"/>
      <c r="CAA73" s="2"/>
      <c r="CAB73" s="2"/>
      <c r="CAC73" s="2"/>
      <c r="CAD73" s="2"/>
      <c r="CAE73" s="2"/>
      <c r="CAF73" s="2"/>
      <c r="CAG73" s="2"/>
      <c r="CAH73" s="2"/>
      <c r="CAI73" s="2"/>
      <c r="CAJ73" s="2"/>
      <c r="CAK73" s="2"/>
      <c r="CAL73" s="2"/>
      <c r="CAM73" s="2"/>
      <c r="CAN73" s="2"/>
      <c r="CAO73" s="2"/>
      <c r="CAP73" s="2"/>
      <c r="CAQ73" s="2"/>
      <c r="CAR73" s="2"/>
      <c r="CAS73" s="2"/>
      <c r="CAT73" s="2"/>
      <c r="CAU73" s="2"/>
      <c r="CAV73" s="2"/>
      <c r="CAW73" s="2"/>
      <c r="CAX73" s="2"/>
      <c r="CAY73" s="2"/>
      <c r="CAZ73" s="2"/>
      <c r="CBA73" s="2"/>
      <c r="CBB73" s="2"/>
      <c r="CBC73" s="2"/>
      <c r="CBD73" s="2"/>
      <c r="CBE73" s="2"/>
      <c r="CBF73" s="2"/>
      <c r="CBG73" s="2"/>
      <c r="CBH73" s="2"/>
      <c r="CBI73" s="2"/>
      <c r="CBJ73" s="2"/>
      <c r="CBK73" s="2"/>
      <c r="CBL73" s="2"/>
      <c r="CBM73" s="2"/>
      <c r="CBN73" s="2"/>
      <c r="CBO73" s="2"/>
      <c r="CBP73" s="2"/>
      <c r="CBQ73" s="2"/>
      <c r="CBR73" s="2"/>
      <c r="CBS73" s="2"/>
      <c r="CBT73" s="2"/>
      <c r="CBU73" s="2"/>
      <c r="CBV73" s="2"/>
      <c r="CBW73" s="2"/>
      <c r="CBX73" s="2"/>
      <c r="CBY73" s="2"/>
      <c r="CBZ73" s="2"/>
      <c r="CCA73" s="2"/>
      <c r="CCB73" s="2"/>
      <c r="CCC73" s="2"/>
      <c r="CCD73" s="2"/>
      <c r="CCE73" s="2"/>
      <c r="CCF73" s="2"/>
      <c r="CCG73" s="2"/>
      <c r="CCH73" s="2"/>
      <c r="CCI73" s="2"/>
      <c r="CCJ73" s="2"/>
      <c r="CCK73" s="2"/>
      <c r="CCL73" s="2"/>
      <c r="CCM73" s="2"/>
      <c r="CCN73" s="2"/>
      <c r="CCO73" s="2"/>
      <c r="CCP73" s="2"/>
      <c r="CCQ73" s="2"/>
      <c r="CCR73" s="2"/>
      <c r="CCS73" s="2"/>
      <c r="CCT73" s="2"/>
      <c r="CCU73" s="2"/>
      <c r="CCV73" s="2"/>
      <c r="CCW73" s="2"/>
      <c r="CCX73" s="2"/>
      <c r="CCY73" s="2"/>
      <c r="CCZ73" s="2"/>
      <c r="CDA73" s="2"/>
      <c r="CDB73" s="2"/>
      <c r="CDC73" s="2"/>
      <c r="CDD73" s="2"/>
      <c r="CDE73" s="2"/>
      <c r="CDF73" s="2"/>
      <c r="CDG73" s="2"/>
      <c r="CDH73" s="2"/>
      <c r="CDI73" s="2"/>
      <c r="CDJ73" s="2"/>
      <c r="CDK73" s="2"/>
      <c r="CDL73" s="2"/>
      <c r="CDM73" s="2"/>
      <c r="CDN73" s="2"/>
      <c r="CDO73" s="2"/>
      <c r="CDP73" s="2"/>
      <c r="CDQ73" s="2"/>
      <c r="CDR73" s="2"/>
      <c r="CDS73" s="2"/>
      <c r="CDT73" s="2"/>
      <c r="CDU73" s="2"/>
      <c r="CDV73" s="2"/>
      <c r="CDW73" s="2"/>
      <c r="CDX73" s="2"/>
      <c r="CDY73" s="2"/>
      <c r="CDZ73" s="2"/>
      <c r="CEA73" s="2"/>
      <c r="CEB73" s="2"/>
      <c r="CEC73" s="2"/>
      <c r="CED73" s="2"/>
      <c r="CEE73" s="2"/>
      <c r="CEF73" s="2"/>
      <c r="CEG73" s="2"/>
      <c r="CEH73" s="2"/>
      <c r="CEI73" s="2"/>
      <c r="CEJ73" s="2"/>
      <c r="CEK73" s="2"/>
      <c r="CEL73" s="2"/>
      <c r="CEM73" s="2"/>
      <c r="CEN73" s="2"/>
      <c r="CEO73" s="2"/>
      <c r="CEP73" s="2"/>
      <c r="CEQ73" s="2"/>
      <c r="CER73" s="2"/>
      <c r="CES73" s="2"/>
      <c r="CET73" s="2"/>
      <c r="CEU73" s="2"/>
      <c r="CEV73" s="2"/>
      <c r="CEW73" s="2"/>
      <c r="CEX73" s="2"/>
      <c r="CEY73" s="2"/>
      <c r="CEZ73" s="2"/>
      <c r="CFA73" s="2"/>
      <c r="CFB73" s="2"/>
      <c r="CFC73" s="2"/>
      <c r="CFD73" s="2"/>
      <c r="CFE73" s="2"/>
      <c r="CFF73" s="2"/>
      <c r="CFG73" s="2"/>
      <c r="CFH73" s="2"/>
      <c r="CFI73" s="2"/>
      <c r="CFJ73" s="2"/>
      <c r="CFK73" s="2"/>
      <c r="CFL73" s="2"/>
      <c r="CFM73" s="2"/>
      <c r="CFN73" s="2"/>
      <c r="CFO73" s="2"/>
      <c r="CFP73" s="2"/>
      <c r="CFQ73" s="2"/>
      <c r="CFR73" s="2"/>
      <c r="CFS73" s="2"/>
      <c r="CFT73" s="2"/>
      <c r="CFU73" s="2"/>
      <c r="CFV73" s="2"/>
      <c r="CFW73" s="2"/>
      <c r="CFX73" s="2"/>
      <c r="CFY73" s="2"/>
      <c r="CFZ73" s="2"/>
      <c r="CGA73" s="2"/>
      <c r="CGB73" s="2"/>
      <c r="CGC73" s="2"/>
      <c r="CGD73" s="2"/>
      <c r="CGE73" s="2"/>
      <c r="CGF73" s="2"/>
      <c r="CGG73" s="2"/>
      <c r="CGH73" s="2"/>
      <c r="CGI73" s="2"/>
      <c r="CGJ73" s="2"/>
      <c r="CGK73" s="2"/>
      <c r="CGL73" s="2"/>
      <c r="CGM73" s="2"/>
      <c r="CGN73" s="2"/>
      <c r="CGO73" s="2"/>
      <c r="CGP73" s="2"/>
      <c r="CGQ73" s="2"/>
      <c r="CGR73" s="2"/>
      <c r="CGS73" s="2"/>
      <c r="CGT73" s="2"/>
      <c r="CGU73" s="2"/>
      <c r="CGV73" s="2"/>
      <c r="CGW73" s="2"/>
      <c r="CGX73" s="2"/>
      <c r="CGY73" s="2"/>
      <c r="CGZ73" s="2"/>
      <c r="CHA73" s="2"/>
      <c r="CHB73" s="2"/>
      <c r="CHC73" s="2"/>
      <c r="CHD73" s="2"/>
      <c r="CHE73" s="2"/>
      <c r="CHF73" s="2"/>
      <c r="CHG73" s="2"/>
      <c r="CHH73" s="2"/>
      <c r="CHI73" s="2"/>
      <c r="CHJ73" s="2"/>
      <c r="CHK73" s="2"/>
      <c r="CHL73" s="2"/>
      <c r="CHM73" s="2"/>
      <c r="CHN73" s="2"/>
      <c r="CHO73" s="2"/>
      <c r="CHP73" s="2"/>
      <c r="CHQ73" s="2"/>
      <c r="CHR73" s="2"/>
      <c r="CHS73" s="2"/>
      <c r="CHT73" s="2"/>
      <c r="CHU73" s="2"/>
      <c r="CHV73" s="2"/>
      <c r="CHW73" s="2"/>
      <c r="CHX73" s="2"/>
      <c r="CHY73" s="2"/>
      <c r="CHZ73" s="2"/>
      <c r="CIA73" s="2"/>
      <c r="CIB73" s="2"/>
      <c r="CIC73" s="2"/>
      <c r="CID73" s="2"/>
      <c r="CIE73" s="2"/>
      <c r="CIF73" s="2"/>
      <c r="CIG73" s="2"/>
      <c r="CIH73" s="2"/>
      <c r="CII73" s="2"/>
      <c r="CIJ73" s="2"/>
      <c r="CIK73" s="2"/>
      <c r="CIL73" s="2"/>
      <c r="CIM73" s="2"/>
      <c r="CIN73" s="2"/>
      <c r="CIO73" s="2"/>
      <c r="CIP73" s="2"/>
      <c r="CIQ73" s="2"/>
      <c r="CIR73" s="2"/>
      <c r="CIS73" s="2"/>
      <c r="CIT73" s="2"/>
      <c r="CIU73" s="2"/>
      <c r="CIV73" s="2"/>
      <c r="CIW73" s="2"/>
      <c r="CIX73" s="2"/>
      <c r="CIY73" s="2"/>
      <c r="CIZ73" s="2"/>
      <c r="CJA73" s="2"/>
      <c r="CJB73" s="2"/>
      <c r="CJC73" s="2"/>
      <c r="CJD73" s="2"/>
      <c r="CJE73" s="2"/>
      <c r="CJF73" s="2"/>
      <c r="CJG73" s="2"/>
      <c r="CJH73" s="2"/>
      <c r="CJI73" s="2"/>
      <c r="CJJ73" s="2"/>
      <c r="CJK73" s="2"/>
      <c r="CJL73" s="2"/>
      <c r="CJM73" s="2"/>
      <c r="CJN73" s="2"/>
      <c r="CJO73" s="2"/>
      <c r="CJP73" s="2"/>
      <c r="CJQ73" s="2"/>
      <c r="CJR73" s="2"/>
      <c r="CJS73" s="2"/>
      <c r="CJT73" s="2"/>
      <c r="CJU73" s="2"/>
      <c r="CJV73" s="2"/>
      <c r="CJW73" s="2"/>
      <c r="CJX73" s="2"/>
      <c r="CJY73" s="2"/>
      <c r="CJZ73" s="2"/>
      <c r="CKA73" s="2"/>
      <c r="CKB73" s="2"/>
      <c r="CKC73" s="2"/>
      <c r="CKD73" s="2"/>
      <c r="CKE73" s="2"/>
      <c r="CKF73" s="2"/>
      <c r="CKG73" s="2"/>
      <c r="CKH73" s="2"/>
      <c r="CKI73" s="2"/>
      <c r="CKJ73" s="2"/>
      <c r="CKK73" s="2"/>
      <c r="CKL73" s="2"/>
      <c r="CKM73" s="2"/>
      <c r="CKN73" s="2"/>
      <c r="CKO73" s="2"/>
      <c r="CKP73" s="2"/>
      <c r="CKQ73" s="2"/>
      <c r="CKR73" s="2"/>
      <c r="CKS73" s="2"/>
      <c r="CKT73" s="2"/>
      <c r="CKU73" s="2"/>
      <c r="CKV73" s="2"/>
      <c r="CKW73" s="2"/>
      <c r="CKX73" s="2"/>
      <c r="CKY73" s="2"/>
      <c r="CKZ73" s="2"/>
      <c r="CLA73" s="2"/>
      <c r="CLB73" s="2"/>
      <c r="CLC73" s="2"/>
      <c r="CLD73" s="2"/>
      <c r="CLE73" s="2"/>
      <c r="CLF73" s="2"/>
      <c r="CLG73" s="2"/>
      <c r="CLH73" s="2"/>
      <c r="CLI73" s="2"/>
      <c r="CLJ73" s="2"/>
      <c r="CLK73" s="2"/>
      <c r="CLL73" s="2"/>
      <c r="CLM73" s="2"/>
      <c r="CLN73" s="2"/>
      <c r="CLO73" s="2"/>
      <c r="CLP73" s="2"/>
      <c r="CLQ73" s="2"/>
      <c r="CLR73" s="2"/>
      <c r="CLS73" s="2"/>
      <c r="CLT73" s="2"/>
      <c r="CLU73" s="2"/>
      <c r="CLV73" s="2"/>
      <c r="CLW73" s="2"/>
      <c r="CLX73" s="2"/>
      <c r="CLY73" s="2"/>
      <c r="CLZ73" s="2"/>
      <c r="CMA73" s="2"/>
      <c r="CMB73" s="2"/>
      <c r="CMC73" s="2"/>
      <c r="CMD73" s="2"/>
      <c r="CME73" s="2"/>
      <c r="CMF73" s="2"/>
      <c r="CMG73" s="2"/>
      <c r="CMH73" s="2"/>
      <c r="CMI73" s="2"/>
      <c r="CMJ73" s="2"/>
      <c r="CMK73" s="2"/>
      <c r="CML73" s="2"/>
      <c r="CMM73" s="2"/>
      <c r="CMN73" s="2"/>
      <c r="CMO73" s="2"/>
      <c r="CMP73" s="2"/>
      <c r="CMQ73" s="2"/>
      <c r="CMR73" s="2"/>
      <c r="CMS73" s="2"/>
      <c r="CMT73" s="2"/>
      <c r="CMU73" s="2"/>
      <c r="CMV73" s="2"/>
      <c r="CMW73" s="2"/>
      <c r="CMX73" s="2"/>
      <c r="CMY73" s="2"/>
      <c r="CMZ73" s="2"/>
      <c r="CNA73" s="2"/>
      <c r="CNB73" s="2"/>
      <c r="CNC73" s="2"/>
      <c r="CND73" s="2"/>
      <c r="CNE73" s="2"/>
      <c r="CNF73" s="2"/>
      <c r="CNG73" s="2"/>
      <c r="CNH73" s="2"/>
      <c r="CNI73" s="2"/>
      <c r="CNJ73" s="2"/>
      <c r="CNK73" s="2"/>
      <c r="CNL73" s="2"/>
      <c r="CNM73" s="2"/>
      <c r="CNN73" s="2"/>
      <c r="CNO73" s="2"/>
      <c r="CNP73" s="2"/>
      <c r="CNQ73" s="2"/>
      <c r="CNR73" s="2"/>
      <c r="CNS73" s="2"/>
      <c r="CNT73" s="2"/>
      <c r="CNU73" s="2"/>
      <c r="CNV73" s="2"/>
      <c r="CNW73" s="2"/>
      <c r="CNX73" s="2"/>
      <c r="CNY73" s="2"/>
      <c r="CNZ73" s="2"/>
      <c r="COA73" s="2"/>
      <c r="COB73" s="2"/>
      <c r="COC73" s="2"/>
      <c r="COD73" s="2"/>
      <c r="COE73" s="2"/>
      <c r="COF73" s="2"/>
      <c r="COG73" s="2"/>
      <c r="COH73" s="2"/>
      <c r="COI73" s="2"/>
      <c r="COJ73" s="2"/>
      <c r="COK73" s="2"/>
      <c r="COL73" s="2"/>
      <c r="COM73" s="2"/>
      <c r="CON73" s="2"/>
      <c r="COO73" s="2"/>
      <c r="COP73" s="2"/>
      <c r="COQ73" s="2"/>
      <c r="COR73" s="2"/>
      <c r="COS73" s="2"/>
      <c r="COT73" s="2"/>
      <c r="COU73" s="2"/>
      <c r="COV73" s="2"/>
      <c r="COW73" s="2"/>
      <c r="COX73" s="2"/>
      <c r="COY73" s="2"/>
      <c r="COZ73" s="2"/>
      <c r="CPA73" s="2"/>
      <c r="CPB73" s="2"/>
      <c r="CPC73" s="2"/>
      <c r="CPD73" s="2"/>
      <c r="CPE73" s="2"/>
      <c r="CPF73" s="2"/>
      <c r="CPG73" s="2"/>
      <c r="CPH73" s="2"/>
      <c r="CPI73" s="2"/>
      <c r="CPJ73" s="2"/>
      <c r="CPK73" s="2"/>
      <c r="CPL73" s="2"/>
      <c r="CPM73" s="2"/>
      <c r="CPN73" s="2"/>
      <c r="CPO73" s="2"/>
      <c r="CPP73" s="2"/>
      <c r="CPQ73" s="2"/>
      <c r="CPR73" s="2"/>
      <c r="CPS73" s="2"/>
      <c r="CPT73" s="2"/>
      <c r="CPU73" s="2"/>
      <c r="CPV73" s="2"/>
      <c r="CPW73" s="2"/>
      <c r="CPX73" s="2"/>
      <c r="CPY73" s="2"/>
      <c r="CPZ73" s="2"/>
      <c r="CQA73" s="2"/>
      <c r="CQB73" s="2"/>
      <c r="CQC73" s="2"/>
      <c r="CQD73" s="2"/>
      <c r="CQE73" s="2"/>
      <c r="CQF73" s="2"/>
      <c r="CQG73" s="2"/>
      <c r="CQH73" s="2"/>
      <c r="CQI73" s="2"/>
      <c r="CQJ73" s="2"/>
      <c r="CQK73" s="2"/>
      <c r="CQL73" s="2"/>
      <c r="CQM73" s="2"/>
      <c r="CQN73" s="2"/>
      <c r="CQO73" s="2"/>
      <c r="CQP73" s="2"/>
      <c r="CQQ73" s="2"/>
      <c r="CQR73" s="2"/>
      <c r="CQS73" s="2"/>
      <c r="CQT73" s="2"/>
      <c r="CQU73" s="2"/>
      <c r="CQV73" s="2"/>
      <c r="CQW73" s="2"/>
      <c r="CQX73" s="2"/>
      <c r="CQY73" s="2"/>
      <c r="CQZ73" s="2"/>
      <c r="CRA73" s="2"/>
      <c r="CRB73" s="2"/>
      <c r="CRC73" s="2"/>
      <c r="CRD73" s="2"/>
      <c r="CRE73" s="2"/>
      <c r="CRF73" s="2"/>
      <c r="CRG73" s="2"/>
      <c r="CRH73" s="2"/>
      <c r="CRI73" s="2"/>
      <c r="CRJ73" s="2"/>
      <c r="CRK73" s="2"/>
      <c r="CRL73" s="2"/>
      <c r="CRM73" s="2"/>
      <c r="CRN73" s="2"/>
      <c r="CRO73" s="2"/>
      <c r="CRP73" s="2"/>
      <c r="CRQ73" s="2"/>
      <c r="CRR73" s="2"/>
      <c r="CRS73" s="2"/>
      <c r="CRT73" s="2"/>
      <c r="CRU73" s="2"/>
      <c r="CRV73" s="2"/>
      <c r="CRW73" s="2"/>
      <c r="CRX73" s="2"/>
      <c r="CRY73" s="2"/>
      <c r="CRZ73" s="2"/>
      <c r="CSA73" s="2"/>
      <c r="CSB73" s="2"/>
      <c r="CSC73" s="2"/>
      <c r="CSD73" s="2"/>
      <c r="CSE73" s="2"/>
      <c r="CSF73" s="2"/>
      <c r="CSG73" s="2"/>
      <c r="CSH73" s="2"/>
      <c r="CSI73" s="2"/>
      <c r="CSJ73" s="2"/>
      <c r="CSK73" s="2"/>
      <c r="CSL73" s="2"/>
      <c r="CSM73" s="2"/>
      <c r="CSN73" s="2"/>
      <c r="CSO73" s="2"/>
      <c r="CSP73" s="2"/>
      <c r="CSQ73" s="2"/>
      <c r="CSR73" s="2"/>
      <c r="CSS73" s="2"/>
      <c r="CST73" s="2"/>
      <c r="CSU73" s="2"/>
      <c r="CSV73" s="2"/>
      <c r="CSW73" s="2"/>
      <c r="CSX73" s="2"/>
      <c r="CSY73" s="2"/>
      <c r="CSZ73" s="2"/>
      <c r="CTA73" s="2"/>
      <c r="CTB73" s="2"/>
      <c r="CTC73" s="2"/>
      <c r="CTD73" s="2"/>
      <c r="CTE73" s="2"/>
      <c r="CTF73" s="2"/>
      <c r="CTG73" s="2"/>
      <c r="CTH73" s="2"/>
      <c r="CTI73" s="2"/>
      <c r="CTJ73" s="2"/>
      <c r="CTK73" s="2"/>
      <c r="CTL73" s="2"/>
      <c r="CTM73" s="2"/>
      <c r="CTN73" s="2"/>
      <c r="CTO73" s="2"/>
      <c r="CTP73" s="2"/>
      <c r="CTQ73" s="2"/>
      <c r="CTR73" s="2"/>
      <c r="CTS73" s="2"/>
      <c r="CTT73" s="2"/>
      <c r="CTU73" s="2"/>
      <c r="CTV73" s="2"/>
      <c r="CTW73" s="2"/>
      <c r="CTX73" s="2"/>
      <c r="CTY73" s="2"/>
      <c r="CTZ73" s="2"/>
      <c r="CUA73" s="2"/>
      <c r="CUB73" s="2"/>
      <c r="CUC73" s="2"/>
      <c r="CUD73" s="2"/>
      <c r="CUE73" s="2"/>
      <c r="CUF73" s="2"/>
      <c r="CUG73" s="2"/>
      <c r="CUH73" s="2"/>
      <c r="CUI73" s="2"/>
      <c r="CUJ73" s="2"/>
      <c r="CUK73" s="2"/>
      <c r="CUL73" s="2"/>
      <c r="CUM73" s="2"/>
      <c r="CUN73" s="2"/>
      <c r="CUO73" s="2"/>
      <c r="CUP73" s="2"/>
      <c r="CUQ73" s="2"/>
      <c r="CUR73" s="2"/>
      <c r="CUS73" s="2"/>
      <c r="CUT73" s="2"/>
      <c r="CUU73" s="2"/>
      <c r="CUV73" s="2"/>
      <c r="CUW73" s="2"/>
      <c r="CUX73" s="2"/>
      <c r="CUY73" s="2"/>
      <c r="CUZ73" s="2"/>
      <c r="CVA73" s="2"/>
      <c r="CVB73" s="2"/>
      <c r="CVC73" s="2"/>
      <c r="CVD73" s="2"/>
      <c r="CVE73" s="2"/>
      <c r="CVF73" s="2"/>
      <c r="CVG73" s="2"/>
      <c r="CVH73" s="2"/>
      <c r="CVI73" s="2"/>
      <c r="CVJ73" s="2"/>
      <c r="CVK73" s="2"/>
      <c r="CVL73" s="2"/>
      <c r="CVM73" s="2"/>
      <c r="CVN73" s="2"/>
      <c r="CVO73" s="2"/>
      <c r="CVP73" s="2"/>
      <c r="CVQ73" s="2"/>
      <c r="CVR73" s="2"/>
      <c r="CVS73" s="2"/>
      <c r="CVT73" s="2"/>
      <c r="CVU73" s="2"/>
      <c r="CVV73" s="2"/>
      <c r="CVW73" s="2"/>
      <c r="CVX73" s="2"/>
      <c r="CVY73" s="2"/>
      <c r="CVZ73" s="2"/>
      <c r="CWA73" s="2"/>
      <c r="CWB73" s="2"/>
      <c r="CWC73" s="2"/>
      <c r="CWD73" s="2"/>
      <c r="CWE73" s="2"/>
      <c r="CWF73" s="2"/>
      <c r="CWG73" s="2"/>
      <c r="CWH73" s="2"/>
      <c r="CWI73" s="2"/>
      <c r="CWJ73" s="2"/>
      <c r="CWK73" s="2"/>
      <c r="CWL73" s="2"/>
      <c r="CWM73" s="2"/>
      <c r="CWN73" s="2"/>
      <c r="CWO73" s="2"/>
      <c r="CWP73" s="2"/>
      <c r="CWQ73" s="2"/>
      <c r="CWR73" s="2"/>
      <c r="CWS73" s="2"/>
      <c r="CWT73" s="2"/>
      <c r="CWU73" s="2"/>
      <c r="CWV73" s="2"/>
      <c r="CWW73" s="2"/>
      <c r="CWX73" s="2"/>
      <c r="CWY73" s="2"/>
      <c r="CWZ73" s="2"/>
      <c r="CXA73" s="2"/>
      <c r="CXB73" s="2"/>
      <c r="CXC73" s="2"/>
      <c r="CXD73" s="2"/>
      <c r="CXE73" s="2"/>
      <c r="CXF73" s="2"/>
      <c r="CXG73" s="2"/>
      <c r="CXH73" s="2"/>
      <c r="CXI73" s="2"/>
      <c r="CXJ73" s="2"/>
      <c r="CXK73" s="2"/>
      <c r="CXL73" s="2"/>
      <c r="CXM73" s="2"/>
      <c r="CXN73" s="2"/>
      <c r="CXO73" s="2"/>
      <c r="CXP73" s="2"/>
      <c r="CXQ73" s="2"/>
      <c r="CXR73" s="2"/>
      <c r="CXS73" s="2"/>
      <c r="CXT73" s="2"/>
      <c r="CXU73" s="2"/>
      <c r="CXV73" s="2"/>
      <c r="CXW73" s="2"/>
      <c r="CXX73" s="2"/>
      <c r="CXY73" s="2"/>
      <c r="CXZ73" s="2"/>
      <c r="CYA73" s="2"/>
      <c r="CYB73" s="2"/>
      <c r="CYC73" s="2"/>
      <c r="CYD73" s="2"/>
      <c r="CYE73" s="2"/>
      <c r="CYF73" s="2"/>
      <c r="CYG73" s="2"/>
      <c r="CYH73" s="2"/>
      <c r="CYI73" s="2"/>
      <c r="CYJ73" s="2"/>
      <c r="CYK73" s="2"/>
      <c r="CYL73" s="2"/>
      <c r="CYM73" s="2"/>
      <c r="CYN73" s="2"/>
      <c r="CYO73" s="2"/>
      <c r="CYP73" s="2"/>
      <c r="CYQ73" s="2"/>
      <c r="CYR73" s="2"/>
      <c r="CYS73" s="2"/>
      <c r="CYT73" s="2"/>
      <c r="CYU73" s="2"/>
      <c r="CYV73" s="2"/>
      <c r="CYW73" s="2"/>
      <c r="CYX73" s="2"/>
      <c r="CYY73" s="2"/>
      <c r="CYZ73" s="2"/>
      <c r="CZA73" s="2"/>
      <c r="CZB73" s="2"/>
      <c r="CZC73" s="2"/>
      <c r="CZD73" s="2"/>
      <c r="CZE73" s="2"/>
      <c r="CZF73" s="2"/>
      <c r="CZG73" s="2"/>
      <c r="CZH73" s="2"/>
      <c r="CZI73" s="2"/>
      <c r="CZJ73" s="2"/>
      <c r="CZK73" s="2"/>
      <c r="CZL73" s="2"/>
      <c r="CZM73" s="2"/>
      <c r="CZN73" s="2"/>
      <c r="CZO73" s="2"/>
      <c r="CZP73" s="2"/>
      <c r="CZQ73" s="2"/>
      <c r="CZR73" s="2"/>
      <c r="CZS73" s="2"/>
      <c r="CZT73" s="2"/>
      <c r="CZU73" s="2"/>
      <c r="CZV73" s="2"/>
      <c r="CZW73" s="2"/>
      <c r="CZX73" s="2"/>
      <c r="CZY73" s="2"/>
      <c r="CZZ73" s="2"/>
      <c r="DAA73" s="2"/>
      <c r="DAB73" s="2"/>
      <c r="DAC73" s="2"/>
      <c r="DAD73" s="2"/>
      <c r="DAE73" s="2"/>
      <c r="DAF73" s="2"/>
      <c r="DAG73" s="2"/>
      <c r="DAH73" s="2"/>
      <c r="DAI73" s="2"/>
      <c r="DAJ73" s="2"/>
      <c r="DAK73" s="2"/>
      <c r="DAL73" s="2"/>
      <c r="DAM73" s="2"/>
      <c r="DAN73" s="2"/>
      <c r="DAO73" s="2"/>
      <c r="DAP73" s="2"/>
      <c r="DAQ73" s="2"/>
      <c r="DAR73" s="2"/>
      <c r="DAS73" s="2"/>
      <c r="DAT73" s="2"/>
      <c r="DAU73" s="2"/>
      <c r="DAV73" s="2"/>
      <c r="DAW73" s="2"/>
      <c r="DAX73" s="2"/>
      <c r="DAY73" s="2"/>
      <c r="DAZ73" s="2"/>
      <c r="DBA73" s="2"/>
      <c r="DBB73" s="2"/>
      <c r="DBC73" s="2"/>
      <c r="DBD73" s="2"/>
      <c r="DBE73" s="2"/>
      <c r="DBF73" s="2"/>
      <c r="DBG73" s="2"/>
      <c r="DBH73" s="2"/>
      <c r="DBI73" s="2"/>
      <c r="DBJ73" s="2"/>
      <c r="DBK73" s="2"/>
      <c r="DBL73" s="2"/>
      <c r="DBM73" s="2"/>
      <c r="DBN73" s="2"/>
      <c r="DBO73" s="2"/>
      <c r="DBP73" s="2"/>
      <c r="DBQ73" s="2"/>
      <c r="DBR73" s="2"/>
      <c r="DBS73" s="2"/>
      <c r="DBT73" s="2"/>
      <c r="DBU73" s="2"/>
      <c r="DBV73" s="2"/>
      <c r="DBW73" s="2"/>
      <c r="DBX73" s="2"/>
      <c r="DBY73" s="2"/>
      <c r="DBZ73" s="2"/>
      <c r="DCA73" s="2"/>
      <c r="DCB73" s="2"/>
      <c r="DCC73" s="2"/>
      <c r="DCD73" s="2"/>
      <c r="DCE73" s="2"/>
      <c r="DCF73" s="2"/>
      <c r="DCG73" s="2"/>
      <c r="DCH73" s="2"/>
      <c r="DCI73" s="2"/>
      <c r="DCJ73" s="2"/>
      <c r="DCK73" s="2"/>
      <c r="DCL73" s="2"/>
      <c r="DCM73" s="2"/>
      <c r="DCN73" s="2"/>
      <c r="DCO73" s="2"/>
      <c r="DCP73" s="2"/>
      <c r="DCQ73" s="2"/>
      <c r="DCR73" s="2"/>
      <c r="DCS73" s="2"/>
      <c r="DCT73" s="2"/>
      <c r="DCU73" s="2"/>
      <c r="DCV73" s="2"/>
      <c r="DCW73" s="2"/>
      <c r="DCX73" s="2"/>
      <c r="DCY73" s="2"/>
      <c r="DCZ73" s="2"/>
      <c r="DDA73" s="2"/>
      <c r="DDB73" s="2"/>
      <c r="DDC73" s="2"/>
      <c r="DDD73" s="2"/>
      <c r="DDE73" s="2"/>
      <c r="DDF73" s="2"/>
      <c r="DDG73" s="2"/>
      <c r="DDH73" s="2"/>
      <c r="DDI73" s="2"/>
      <c r="DDJ73" s="2"/>
      <c r="DDK73" s="2"/>
      <c r="DDL73" s="2"/>
      <c r="DDM73" s="2"/>
      <c r="DDN73" s="2"/>
      <c r="DDO73" s="2"/>
      <c r="DDP73" s="2"/>
      <c r="DDQ73" s="2"/>
      <c r="DDR73" s="2"/>
      <c r="DDS73" s="2"/>
      <c r="DDT73" s="2"/>
      <c r="DDU73" s="2"/>
      <c r="DDV73" s="2"/>
      <c r="DDW73" s="2"/>
      <c r="DDX73" s="2"/>
      <c r="DDY73" s="2"/>
      <c r="DDZ73" s="2"/>
      <c r="DEA73" s="2"/>
      <c r="DEB73" s="2"/>
      <c r="DEC73" s="2"/>
      <c r="DED73" s="2"/>
      <c r="DEE73" s="2"/>
      <c r="DEF73" s="2"/>
      <c r="DEG73" s="2"/>
      <c r="DEH73" s="2"/>
      <c r="DEI73" s="2"/>
      <c r="DEJ73" s="2"/>
      <c r="DEK73" s="2"/>
      <c r="DEL73" s="2"/>
      <c r="DEM73" s="2"/>
      <c r="DEN73" s="2"/>
      <c r="DEO73" s="2"/>
      <c r="DEP73" s="2"/>
      <c r="DEQ73" s="2"/>
      <c r="DER73" s="2"/>
      <c r="DES73" s="2"/>
      <c r="DET73" s="2"/>
      <c r="DEU73" s="2"/>
      <c r="DEV73" s="2"/>
      <c r="DEW73" s="2"/>
      <c r="DEX73" s="2"/>
      <c r="DEY73" s="2"/>
      <c r="DEZ73" s="2"/>
      <c r="DFA73" s="2"/>
      <c r="DFB73" s="2"/>
      <c r="DFC73" s="2"/>
      <c r="DFD73" s="2"/>
      <c r="DFE73" s="2"/>
      <c r="DFF73" s="2"/>
      <c r="DFG73" s="2"/>
      <c r="DFH73" s="2"/>
      <c r="DFI73" s="2"/>
      <c r="DFJ73" s="2"/>
      <c r="DFK73" s="2"/>
      <c r="DFL73" s="2"/>
      <c r="DFM73" s="2"/>
      <c r="DFN73" s="2"/>
      <c r="DFO73" s="2"/>
      <c r="DFP73" s="2"/>
      <c r="DFQ73" s="2"/>
      <c r="DFR73" s="2"/>
      <c r="DFS73" s="2"/>
      <c r="DFT73" s="2"/>
      <c r="DFU73" s="2"/>
      <c r="DFV73" s="2"/>
      <c r="DFW73" s="2"/>
      <c r="DFX73" s="2"/>
      <c r="DFY73" s="2"/>
      <c r="DFZ73" s="2"/>
      <c r="DGA73" s="2"/>
      <c r="DGB73" s="2"/>
      <c r="DGC73" s="2"/>
      <c r="DGD73" s="2"/>
      <c r="DGE73" s="2"/>
      <c r="DGF73" s="2"/>
      <c r="DGG73" s="2"/>
      <c r="DGH73" s="2"/>
      <c r="DGI73" s="2"/>
      <c r="DGJ73" s="2"/>
      <c r="DGK73" s="2"/>
      <c r="DGL73" s="2"/>
      <c r="DGM73" s="2"/>
      <c r="DGN73" s="2"/>
      <c r="DGO73" s="2"/>
      <c r="DGP73" s="2"/>
      <c r="DGQ73" s="2"/>
      <c r="DGR73" s="2"/>
      <c r="DGS73" s="2"/>
      <c r="DGT73" s="2"/>
      <c r="DGU73" s="2"/>
      <c r="DGV73" s="2"/>
      <c r="DGW73" s="2"/>
      <c r="DGX73" s="2"/>
      <c r="DGY73" s="2"/>
      <c r="DGZ73" s="2"/>
      <c r="DHA73" s="2"/>
      <c r="DHB73" s="2"/>
      <c r="DHC73" s="2"/>
      <c r="DHD73" s="2"/>
      <c r="DHE73" s="2"/>
      <c r="DHF73" s="2"/>
      <c r="DHG73" s="2"/>
      <c r="DHH73" s="2"/>
      <c r="DHI73" s="2"/>
      <c r="DHJ73" s="2"/>
      <c r="DHK73" s="2"/>
      <c r="DHL73" s="2"/>
      <c r="DHM73" s="2"/>
      <c r="DHN73" s="2"/>
      <c r="DHO73" s="2"/>
      <c r="DHP73" s="2"/>
      <c r="DHQ73" s="2"/>
      <c r="DHR73" s="2"/>
      <c r="DHS73" s="2"/>
      <c r="DHT73" s="2"/>
      <c r="DHU73" s="2"/>
      <c r="DHV73" s="2"/>
      <c r="DHW73" s="2"/>
      <c r="DHX73" s="2"/>
      <c r="DHY73" s="2"/>
      <c r="DHZ73" s="2"/>
      <c r="DIA73" s="2"/>
      <c r="DIB73" s="2"/>
      <c r="DIC73" s="2"/>
      <c r="DID73" s="2"/>
      <c r="DIE73" s="2"/>
      <c r="DIF73" s="2"/>
      <c r="DIG73" s="2"/>
      <c r="DIH73" s="2"/>
      <c r="DII73" s="2"/>
      <c r="DIJ73" s="2"/>
      <c r="DIK73" s="2"/>
      <c r="DIL73" s="2"/>
      <c r="DIM73" s="2"/>
      <c r="DIN73" s="2"/>
      <c r="DIO73" s="2"/>
      <c r="DIP73" s="2"/>
      <c r="DIQ73" s="2"/>
      <c r="DIR73" s="2"/>
      <c r="DIS73" s="2"/>
      <c r="DIT73" s="2"/>
      <c r="DIU73" s="2"/>
      <c r="DIV73" s="2"/>
      <c r="DIW73" s="2"/>
      <c r="DIX73" s="2"/>
      <c r="DIY73" s="2"/>
      <c r="DIZ73" s="2"/>
      <c r="DJA73" s="2"/>
      <c r="DJB73" s="2"/>
      <c r="DJC73" s="2"/>
      <c r="DJD73" s="2"/>
      <c r="DJE73" s="2"/>
      <c r="DJF73" s="2"/>
      <c r="DJG73" s="2"/>
      <c r="DJH73" s="2"/>
      <c r="DJI73" s="2"/>
      <c r="DJJ73" s="2"/>
      <c r="DJK73" s="2"/>
      <c r="DJL73" s="2"/>
      <c r="DJM73" s="2"/>
      <c r="DJN73" s="2"/>
      <c r="DJO73" s="2"/>
      <c r="DJP73" s="2"/>
      <c r="DJQ73" s="2"/>
      <c r="DJR73" s="2"/>
      <c r="DJS73" s="2"/>
      <c r="DJT73" s="2"/>
      <c r="DJU73" s="2"/>
      <c r="DJV73" s="2"/>
      <c r="DJW73" s="2"/>
      <c r="DJX73" s="2"/>
      <c r="DJY73" s="2"/>
      <c r="DJZ73" s="2"/>
      <c r="DKA73" s="2"/>
      <c r="DKB73" s="2"/>
      <c r="DKC73" s="2"/>
      <c r="DKD73" s="2"/>
      <c r="DKE73" s="2"/>
      <c r="DKF73" s="2"/>
      <c r="DKG73" s="2"/>
      <c r="DKH73" s="2"/>
      <c r="DKI73" s="2"/>
      <c r="DKJ73" s="2"/>
      <c r="DKK73" s="2"/>
      <c r="DKL73" s="2"/>
      <c r="DKM73" s="2"/>
      <c r="DKN73" s="2"/>
      <c r="DKO73" s="2"/>
      <c r="DKP73" s="2"/>
      <c r="DKQ73" s="2"/>
      <c r="DKR73" s="2"/>
      <c r="DKS73" s="2"/>
      <c r="DKT73" s="2"/>
      <c r="DKU73" s="2"/>
      <c r="DKV73" s="2"/>
      <c r="DKW73" s="2"/>
      <c r="DKX73" s="2"/>
      <c r="DKY73" s="2"/>
      <c r="DKZ73" s="2"/>
      <c r="DLA73" s="2"/>
      <c r="DLB73" s="2"/>
      <c r="DLC73" s="2"/>
      <c r="DLD73" s="2"/>
      <c r="DLE73" s="2"/>
      <c r="DLF73" s="2"/>
      <c r="DLG73" s="2"/>
      <c r="DLH73" s="2"/>
      <c r="DLI73" s="2"/>
      <c r="DLJ73" s="2"/>
      <c r="DLK73" s="2"/>
      <c r="DLL73" s="2"/>
      <c r="DLM73" s="2"/>
      <c r="DLN73" s="2"/>
      <c r="DLO73" s="2"/>
      <c r="DLP73" s="2"/>
      <c r="DLQ73" s="2"/>
      <c r="DLR73" s="2"/>
      <c r="DLS73" s="2"/>
      <c r="DLT73" s="2"/>
      <c r="DLU73" s="2"/>
      <c r="DLV73" s="2"/>
      <c r="DLW73" s="2"/>
      <c r="DLX73" s="2"/>
      <c r="DLY73" s="2"/>
      <c r="DLZ73" s="2"/>
      <c r="DMA73" s="2"/>
      <c r="DMB73" s="2"/>
      <c r="DMC73" s="2"/>
      <c r="DMD73" s="2"/>
      <c r="DME73" s="2"/>
      <c r="DMF73" s="2"/>
      <c r="DMG73" s="2"/>
      <c r="DMH73" s="2"/>
      <c r="DMI73" s="2"/>
      <c r="DMJ73" s="2"/>
      <c r="DMK73" s="2"/>
      <c r="DML73" s="2"/>
      <c r="DMM73" s="2"/>
      <c r="DMN73" s="2"/>
      <c r="DMO73" s="2"/>
      <c r="DMP73" s="2"/>
      <c r="DMQ73" s="2"/>
      <c r="DMR73" s="2"/>
      <c r="DMS73" s="2"/>
      <c r="DMT73" s="2"/>
      <c r="DMU73" s="2"/>
      <c r="DMV73" s="2"/>
      <c r="DMW73" s="2"/>
      <c r="DMX73" s="2"/>
      <c r="DMY73" s="2"/>
      <c r="DMZ73" s="2"/>
      <c r="DNA73" s="2"/>
      <c r="DNB73" s="2"/>
      <c r="DNC73" s="2"/>
      <c r="DND73" s="2"/>
      <c r="DNE73" s="2"/>
      <c r="DNF73" s="2"/>
      <c r="DNG73" s="2"/>
      <c r="DNH73" s="2"/>
      <c r="DNI73" s="2"/>
      <c r="DNJ73" s="2"/>
      <c r="DNK73" s="2"/>
      <c r="DNL73" s="2"/>
      <c r="DNM73" s="2"/>
      <c r="DNN73" s="2"/>
      <c r="DNO73" s="2"/>
      <c r="DNP73" s="2"/>
      <c r="DNQ73" s="2"/>
      <c r="DNR73" s="2"/>
      <c r="DNS73" s="2"/>
      <c r="DNT73" s="2"/>
      <c r="DNU73" s="2"/>
      <c r="DNV73" s="2"/>
      <c r="DNW73" s="2"/>
      <c r="DNX73" s="2"/>
      <c r="DNY73" s="2"/>
      <c r="DNZ73" s="2"/>
      <c r="DOA73" s="2"/>
      <c r="DOB73" s="2"/>
      <c r="DOC73" s="2"/>
      <c r="DOD73" s="2"/>
      <c r="DOE73" s="2"/>
      <c r="DOF73" s="2"/>
      <c r="DOG73" s="2"/>
      <c r="DOH73" s="2"/>
      <c r="DOI73" s="2"/>
      <c r="DOJ73" s="2"/>
      <c r="DOK73" s="2"/>
      <c r="DOL73" s="2"/>
      <c r="DOM73" s="2"/>
      <c r="DON73" s="2"/>
      <c r="DOO73" s="2"/>
      <c r="DOP73" s="2"/>
      <c r="DOQ73" s="2"/>
      <c r="DOR73" s="2"/>
      <c r="DOS73" s="2"/>
      <c r="DOT73" s="2"/>
      <c r="DOU73" s="2"/>
      <c r="DOV73" s="2"/>
      <c r="DOW73" s="2"/>
      <c r="DOX73" s="2"/>
      <c r="DOY73" s="2"/>
      <c r="DOZ73" s="2"/>
      <c r="DPA73" s="2"/>
      <c r="DPB73" s="2"/>
      <c r="DPC73" s="2"/>
      <c r="DPD73" s="2"/>
      <c r="DPE73" s="2"/>
      <c r="DPF73" s="2"/>
      <c r="DPG73" s="2"/>
      <c r="DPH73" s="2"/>
      <c r="DPI73" s="2"/>
      <c r="DPJ73" s="2"/>
      <c r="DPK73" s="2"/>
      <c r="DPL73" s="2"/>
      <c r="DPM73" s="2"/>
      <c r="DPN73" s="2"/>
      <c r="DPO73" s="2"/>
      <c r="DPP73" s="2"/>
      <c r="DPQ73" s="2"/>
      <c r="DPR73" s="2"/>
      <c r="DPS73" s="2"/>
      <c r="DPT73" s="2"/>
      <c r="DPU73" s="2"/>
      <c r="DPV73" s="2"/>
      <c r="DPW73" s="2"/>
      <c r="DPX73" s="2"/>
      <c r="DPY73" s="2"/>
      <c r="DPZ73" s="2"/>
      <c r="DQA73" s="2"/>
      <c r="DQB73" s="2"/>
      <c r="DQC73" s="2"/>
      <c r="DQD73" s="2"/>
      <c r="DQE73" s="2"/>
      <c r="DQF73" s="2"/>
      <c r="DQG73" s="2"/>
      <c r="DQH73" s="2"/>
      <c r="DQI73" s="2"/>
      <c r="DQJ73" s="2"/>
      <c r="DQK73" s="2"/>
      <c r="DQL73" s="2"/>
      <c r="DQM73" s="2"/>
      <c r="DQN73" s="2"/>
      <c r="DQO73" s="2"/>
      <c r="DQP73" s="2"/>
      <c r="DQQ73" s="2"/>
      <c r="DQR73" s="2"/>
      <c r="DQS73" s="2"/>
      <c r="DQT73" s="2"/>
      <c r="DQU73" s="2"/>
      <c r="DQV73" s="2"/>
      <c r="DQW73" s="2"/>
      <c r="DQX73" s="2"/>
      <c r="DQY73" s="2"/>
      <c r="DQZ73" s="2"/>
      <c r="DRA73" s="2"/>
      <c r="DRB73" s="2"/>
      <c r="DRC73" s="2"/>
      <c r="DRD73" s="2"/>
      <c r="DRE73" s="2"/>
      <c r="DRF73" s="2"/>
      <c r="DRG73" s="2"/>
      <c r="DRH73" s="2"/>
      <c r="DRI73" s="2"/>
      <c r="DRJ73" s="2"/>
      <c r="DRK73" s="2"/>
      <c r="DRL73" s="2"/>
      <c r="DRM73" s="2"/>
      <c r="DRN73" s="2"/>
      <c r="DRO73" s="2"/>
      <c r="DRP73" s="2"/>
      <c r="DRQ73" s="2"/>
      <c r="DRR73" s="2"/>
      <c r="DRS73" s="2"/>
      <c r="DRT73" s="2"/>
      <c r="DRU73" s="2"/>
      <c r="DRV73" s="2"/>
      <c r="DRW73" s="2"/>
      <c r="DRX73" s="2"/>
      <c r="DRY73" s="2"/>
      <c r="DRZ73" s="2"/>
      <c r="DSA73" s="2"/>
      <c r="DSB73" s="2"/>
      <c r="DSC73" s="2"/>
      <c r="DSD73" s="2"/>
      <c r="DSE73" s="2"/>
      <c r="DSF73" s="2"/>
      <c r="DSG73" s="2"/>
      <c r="DSH73" s="2"/>
      <c r="DSI73" s="2"/>
      <c r="DSJ73" s="2"/>
      <c r="DSK73" s="2"/>
      <c r="DSL73" s="2"/>
      <c r="DSM73" s="2"/>
      <c r="DSN73" s="2"/>
      <c r="DSO73" s="2"/>
      <c r="DSP73" s="2"/>
      <c r="DSQ73" s="2"/>
      <c r="DSR73" s="2"/>
      <c r="DSS73" s="2"/>
      <c r="DST73" s="2"/>
      <c r="DSU73" s="2"/>
      <c r="DSV73" s="2"/>
      <c r="DSW73" s="2"/>
      <c r="DSX73" s="2"/>
      <c r="DSY73" s="2"/>
      <c r="DSZ73" s="2"/>
      <c r="DTA73" s="2"/>
      <c r="DTB73" s="2"/>
      <c r="DTC73" s="2"/>
      <c r="DTD73" s="2"/>
      <c r="DTE73" s="2"/>
      <c r="DTF73" s="2"/>
      <c r="DTG73" s="2"/>
      <c r="DTH73" s="2"/>
      <c r="DTI73" s="2"/>
      <c r="DTJ73" s="2"/>
      <c r="DTK73" s="2"/>
      <c r="DTL73" s="2"/>
      <c r="DTM73" s="2"/>
      <c r="DTN73" s="2"/>
      <c r="DTO73" s="2"/>
      <c r="DTP73" s="2"/>
      <c r="DTQ73" s="2"/>
      <c r="DTR73" s="2"/>
      <c r="DTS73" s="2"/>
      <c r="DTT73" s="2"/>
      <c r="DTU73" s="2"/>
      <c r="DTV73" s="2"/>
      <c r="DTW73" s="2"/>
      <c r="DTX73" s="2"/>
      <c r="DTY73" s="2"/>
      <c r="DTZ73" s="2"/>
      <c r="DUA73" s="2"/>
      <c r="DUB73" s="2"/>
      <c r="DUC73" s="2"/>
      <c r="DUD73" s="2"/>
      <c r="DUE73" s="2"/>
      <c r="DUF73" s="2"/>
      <c r="DUG73" s="2"/>
      <c r="DUH73" s="2"/>
      <c r="DUI73" s="2"/>
      <c r="DUJ73" s="2"/>
      <c r="DUK73" s="2"/>
      <c r="DUL73" s="2"/>
      <c r="DUM73" s="2"/>
      <c r="DUN73" s="2"/>
      <c r="DUO73" s="2"/>
      <c r="DUP73" s="2"/>
      <c r="DUQ73" s="2"/>
      <c r="DUR73" s="2"/>
      <c r="DUS73" s="2"/>
      <c r="DUT73" s="2"/>
      <c r="DUU73" s="2"/>
      <c r="DUV73" s="2"/>
      <c r="DUW73" s="2"/>
      <c r="DUX73" s="2"/>
      <c r="DUY73" s="2"/>
      <c r="DUZ73" s="2"/>
      <c r="DVA73" s="2"/>
      <c r="DVB73" s="2"/>
      <c r="DVC73" s="2"/>
      <c r="DVD73" s="2"/>
      <c r="DVE73" s="2"/>
      <c r="DVF73" s="2"/>
      <c r="DVG73" s="2"/>
      <c r="DVH73" s="2"/>
      <c r="DVI73" s="2"/>
      <c r="DVJ73" s="2"/>
      <c r="DVK73" s="2"/>
      <c r="DVL73" s="2"/>
      <c r="DVM73" s="2"/>
      <c r="DVN73" s="2"/>
      <c r="DVO73" s="2"/>
      <c r="DVP73" s="2"/>
      <c r="DVQ73" s="2"/>
      <c r="DVR73" s="2"/>
      <c r="DVS73" s="2"/>
      <c r="DVT73" s="2"/>
      <c r="DVU73" s="2"/>
      <c r="DVV73" s="2"/>
      <c r="DVW73" s="2"/>
      <c r="DVX73" s="2"/>
      <c r="DVY73" s="2"/>
      <c r="DVZ73" s="2"/>
      <c r="DWA73" s="2"/>
      <c r="DWB73" s="2"/>
      <c r="DWC73" s="2"/>
      <c r="DWD73" s="2"/>
      <c r="DWE73" s="2"/>
      <c r="DWF73" s="2"/>
      <c r="DWG73" s="2"/>
      <c r="DWH73" s="2"/>
      <c r="DWI73" s="2"/>
      <c r="DWJ73" s="2"/>
      <c r="DWK73" s="2"/>
      <c r="DWL73" s="2"/>
      <c r="DWM73" s="2"/>
      <c r="DWN73" s="2"/>
      <c r="DWO73" s="2"/>
      <c r="DWP73" s="2"/>
      <c r="DWQ73" s="2"/>
      <c r="DWR73" s="2"/>
      <c r="DWS73" s="2"/>
      <c r="DWT73" s="2"/>
      <c r="DWU73" s="2"/>
      <c r="DWV73" s="2"/>
      <c r="DWW73" s="2"/>
      <c r="DWX73" s="2"/>
      <c r="DWY73" s="2"/>
      <c r="DWZ73" s="2"/>
      <c r="DXA73" s="2"/>
      <c r="DXB73" s="2"/>
      <c r="DXC73" s="2"/>
      <c r="DXD73" s="2"/>
      <c r="DXE73" s="2"/>
      <c r="DXF73" s="2"/>
      <c r="DXG73" s="2"/>
      <c r="DXH73" s="2"/>
      <c r="DXI73" s="2"/>
      <c r="DXJ73" s="2"/>
      <c r="DXK73" s="2"/>
      <c r="DXL73" s="2"/>
      <c r="DXM73" s="2"/>
      <c r="DXN73" s="2"/>
      <c r="DXO73" s="2"/>
      <c r="DXP73" s="2"/>
      <c r="DXQ73" s="2"/>
      <c r="DXR73" s="2"/>
      <c r="DXS73" s="2"/>
      <c r="DXT73" s="2"/>
      <c r="DXU73" s="2"/>
      <c r="DXV73" s="2"/>
      <c r="DXW73" s="2"/>
      <c r="DXX73" s="2"/>
      <c r="DXY73" s="2"/>
      <c r="DXZ73" s="2"/>
      <c r="DYA73" s="2"/>
      <c r="DYB73" s="2"/>
      <c r="DYC73" s="2"/>
      <c r="DYD73" s="2"/>
      <c r="DYE73" s="2"/>
      <c r="DYF73" s="2"/>
      <c r="DYG73" s="2"/>
      <c r="DYH73" s="2"/>
      <c r="DYI73" s="2"/>
      <c r="DYJ73" s="2"/>
      <c r="DYK73" s="2"/>
      <c r="DYL73" s="2"/>
      <c r="DYM73" s="2"/>
      <c r="DYN73" s="2"/>
      <c r="DYO73" s="2"/>
      <c r="DYP73" s="2"/>
      <c r="DYQ73" s="2"/>
      <c r="DYR73" s="2"/>
      <c r="DYS73" s="2"/>
      <c r="DYT73" s="2"/>
      <c r="DYU73" s="2"/>
      <c r="DYV73" s="2"/>
      <c r="DYW73" s="2"/>
      <c r="DYX73" s="2"/>
      <c r="DYY73" s="2"/>
      <c r="DYZ73" s="2"/>
      <c r="DZA73" s="2"/>
      <c r="DZB73" s="2"/>
      <c r="DZC73" s="2"/>
      <c r="DZD73" s="2"/>
      <c r="DZE73" s="2"/>
      <c r="DZF73" s="2"/>
      <c r="DZG73" s="2"/>
      <c r="DZH73" s="2"/>
      <c r="DZI73" s="2"/>
      <c r="DZJ73" s="2"/>
      <c r="DZK73" s="2"/>
      <c r="DZL73" s="2"/>
      <c r="DZM73" s="2"/>
      <c r="DZN73" s="2"/>
      <c r="DZO73" s="2"/>
      <c r="DZP73" s="2"/>
      <c r="DZQ73" s="2"/>
      <c r="DZR73" s="2"/>
      <c r="DZS73" s="2"/>
      <c r="DZT73" s="2"/>
      <c r="DZU73" s="2"/>
      <c r="DZV73" s="2"/>
      <c r="DZW73" s="2"/>
      <c r="DZX73" s="2"/>
      <c r="DZY73" s="2"/>
      <c r="DZZ73" s="2"/>
      <c r="EAA73" s="2"/>
      <c r="EAB73" s="2"/>
      <c r="EAC73" s="2"/>
      <c r="EAD73" s="2"/>
      <c r="EAE73" s="2"/>
      <c r="EAF73" s="2"/>
      <c r="EAG73" s="2"/>
      <c r="EAH73" s="2"/>
      <c r="EAI73" s="2"/>
      <c r="EAJ73" s="2"/>
      <c r="EAK73" s="2"/>
      <c r="EAL73" s="2"/>
      <c r="EAM73" s="2"/>
      <c r="EAN73" s="2"/>
      <c r="EAO73" s="2"/>
      <c r="EAP73" s="2"/>
      <c r="EAQ73" s="2"/>
      <c r="EAR73" s="2"/>
      <c r="EAS73" s="2"/>
      <c r="EAT73" s="2"/>
      <c r="EAU73" s="2"/>
      <c r="EAV73" s="2"/>
      <c r="EAW73" s="2"/>
      <c r="EAX73" s="2"/>
      <c r="EAY73" s="2"/>
      <c r="EAZ73" s="2"/>
      <c r="EBA73" s="2"/>
      <c r="EBB73" s="2"/>
      <c r="EBC73" s="2"/>
      <c r="EBD73" s="2"/>
      <c r="EBE73" s="2"/>
      <c r="EBF73" s="2"/>
      <c r="EBG73" s="2"/>
      <c r="EBH73" s="2"/>
      <c r="EBI73" s="2"/>
      <c r="EBJ73" s="2"/>
      <c r="EBK73" s="2"/>
      <c r="EBL73" s="2"/>
      <c r="EBM73" s="2"/>
      <c r="EBN73" s="2"/>
      <c r="EBO73" s="2"/>
      <c r="EBP73" s="2"/>
      <c r="EBQ73" s="2"/>
      <c r="EBR73" s="2"/>
      <c r="EBS73" s="2"/>
      <c r="EBT73" s="2"/>
      <c r="EBU73" s="2"/>
      <c r="EBV73" s="2"/>
      <c r="EBW73" s="2"/>
      <c r="EBX73" s="2"/>
      <c r="EBY73" s="2"/>
      <c r="EBZ73" s="2"/>
      <c r="ECA73" s="2"/>
      <c r="ECB73" s="2"/>
      <c r="ECC73" s="2"/>
      <c r="ECD73" s="2"/>
      <c r="ECE73" s="2"/>
      <c r="ECF73" s="2"/>
      <c r="ECG73" s="2"/>
      <c r="ECH73" s="2"/>
      <c r="ECI73" s="2"/>
      <c r="ECJ73" s="2"/>
      <c r="ECK73" s="2"/>
      <c r="ECL73" s="2"/>
      <c r="ECM73" s="2"/>
      <c r="ECN73" s="2"/>
      <c r="ECO73" s="2"/>
      <c r="ECP73" s="2"/>
      <c r="ECQ73" s="2"/>
      <c r="ECR73" s="2"/>
      <c r="ECS73" s="2"/>
      <c r="ECT73" s="2"/>
      <c r="ECU73" s="2"/>
      <c r="ECV73" s="2"/>
      <c r="ECW73" s="2"/>
      <c r="ECX73" s="2"/>
      <c r="ECY73" s="2"/>
      <c r="ECZ73" s="2"/>
      <c r="EDA73" s="2"/>
      <c r="EDB73" s="2"/>
      <c r="EDC73" s="2"/>
      <c r="EDD73" s="2"/>
      <c r="EDE73" s="2"/>
      <c r="EDF73" s="2"/>
      <c r="EDG73" s="2"/>
      <c r="EDH73" s="2"/>
      <c r="EDI73" s="2"/>
      <c r="EDJ73" s="2"/>
      <c r="EDK73" s="2"/>
      <c r="EDL73" s="2"/>
      <c r="EDM73" s="2"/>
      <c r="EDN73" s="2"/>
      <c r="EDO73" s="2"/>
      <c r="EDP73" s="2"/>
      <c r="EDQ73" s="2"/>
      <c r="EDR73" s="2"/>
      <c r="EDS73" s="2"/>
      <c r="EDT73" s="2"/>
      <c r="EDU73" s="2"/>
      <c r="EDV73" s="2"/>
      <c r="EDW73" s="2"/>
      <c r="EDX73" s="2"/>
      <c r="EDY73" s="2"/>
      <c r="EDZ73" s="2"/>
      <c r="EEA73" s="2"/>
      <c r="EEB73" s="2"/>
      <c r="EEC73" s="2"/>
      <c r="EED73" s="2"/>
      <c r="EEE73" s="2"/>
      <c r="EEF73" s="2"/>
      <c r="EEG73" s="2"/>
      <c r="EEH73" s="2"/>
      <c r="EEI73" s="2"/>
      <c r="EEJ73" s="2"/>
      <c r="EEK73" s="2"/>
      <c r="EEL73" s="2"/>
      <c r="EEM73" s="2"/>
      <c r="EEN73" s="2"/>
      <c r="EEO73" s="2"/>
      <c r="EEP73" s="2"/>
      <c r="EEQ73" s="2"/>
      <c r="EER73" s="2"/>
      <c r="EES73" s="2"/>
      <c r="EET73" s="2"/>
      <c r="EEU73" s="2"/>
      <c r="EEV73" s="2"/>
      <c r="EEW73" s="2"/>
      <c r="EEX73" s="2"/>
      <c r="EEY73" s="2"/>
      <c r="EEZ73" s="2"/>
      <c r="EFA73" s="2"/>
      <c r="EFB73" s="2"/>
      <c r="EFC73" s="2"/>
      <c r="EFD73" s="2"/>
      <c r="EFE73" s="2"/>
      <c r="EFF73" s="2"/>
      <c r="EFG73" s="2"/>
      <c r="EFH73" s="2"/>
      <c r="EFI73" s="2"/>
      <c r="EFJ73" s="2"/>
      <c r="EFK73" s="2"/>
      <c r="EFL73" s="2"/>
      <c r="EFM73" s="2"/>
      <c r="EFN73" s="2"/>
      <c r="EFO73" s="2"/>
      <c r="EFP73" s="2"/>
      <c r="EFQ73" s="2"/>
      <c r="EFR73" s="2"/>
      <c r="EFS73" s="2"/>
      <c r="EFT73" s="2"/>
      <c r="EFU73" s="2"/>
      <c r="EFV73" s="2"/>
      <c r="EFW73" s="2"/>
      <c r="EFX73" s="2"/>
      <c r="EFY73" s="2"/>
      <c r="EFZ73" s="2"/>
      <c r="EGA73" s="2"/>
      <c r="EGB73" s="2"/>
      <c r="EGC73" s="2"/>
      <c r="EGD73" s="2"/>
      <c r="EGE73" s="2"/>
      <c r="EGF73" s="2"/>
      <c r="EGG73" s="2"/>
      <c r="EGH73" s="2"/>
      <c r="EGI73" s="2"/>
      <c r="EGJ73" s="2"/>
      <c r="EGK73" s="2"/>
      <c r="EGL73" s="2"/>
      <c r="EGM73" s="2"/>
      <c r="EGN73" s="2"/>
      <c r="EGO73" s="2"/>
      <c r="EGP73" s="2"/>
      <c r="EGQ73" s="2"/>
      <c r="EGR73" s="2"/>
      <c r="EGS73" s="2"/>
      <c r="EGT73" s="2"/>
      <c r="EGU73" s="2"/>
      <c r="EGV73" s="2"/>
      <c r="EGW73" s="2"/>
      <c r="EGX73" s="2"/>
      <c r="EGY73" s="2"/>
      <c r="EGZ73" s="2"/>
      <c r="EHA73" s="2"/>
      <c r="EHB73" s="2"/>
      <c r="EHC73" s="2"/>
      <c r="EHD73" s="2"/>
      <c r="EHE73" s="2"/>
      <c r="EHF73" s="2"/>
      <c r="EHG73" s="2"/>
      <c r="EHH73" s="2"/>
      <c r="EHI73" s="2"/>
      <c r="EHJ73" s="2"/>
      <c r="EHK73" s="2"/>
      <c r="EHL73" s="2"/>
      <c r="EHM73" s="2"/>
      <c r="EHN73" s="2"/>
      <c r="EHO73" s="2"/>
      <c r="EHP73" s="2"/>
      <c r="EHQ73" s="2"/>
      <c r="EHR73" s="2"/>
      <c r="EHS73" s="2"/>
      <c r="EHT73" s="2"/>
      <c r="EHU73" s="2"/>
      <c r="EHV73" s="2"/>
      <c r="EHW73" s="2"/>
      <c r="EHX73" s="2"/>
      <c r="EHY73" s="2"/>
      <c r="EHZ73" s="2"/>
      <c r="EIA73" s="2"/>
      <c r="EIB73" s="2"/>
      <c r="EIC73" s="2"/>
      <c r="EID73" s="2"/>
      <c r="EIE73" s="2"/>
      <c r="EIF73" s="2"/>
      <c r="EIG73" s="2"/>
      <c r="EIH73" s="2"/>
      <c r="EII73" s="2"/>
      <c r="EIJ73" s="2"/>
      <c r="EIK73" s="2"/>
      <c r="EIL73" s="2"/>
      <c r="EIM73" s="2"/>
      <c r="EIN73" s="2"/>
      <c r="EIO73" s="2"/>
      <c r="EIP73" s="2"/>
      <c r="EIQ73" s="2"/>
      <c r="EIR73" s="2"/>
      <c r="EIS73" s="2"/>
      <c r="EIT73" s="2"/>
      <c r="EIU73" s="2"/>
      <c r="EIV73" s="2"/>
      <c r="EIW73" s="2"/>
      <c r="EIX73" s="2"/>
      <c r="EIY73" s="2"/>
      <c r="EIZ73" s="2"/>
      <c r="EJA73" s="2"/>
      <c r="EJB73" s="2"/>
      <c r="EJC73" s="2"/>
      <c r="EJD73" s="2"/>
      <c r="EJE73" s="2"/>
      <c r="EJF73" s="2"/>
      <c r="EJG73" s="2"/>
      <c r="EJH73" s="2"/>
      <c r="EJI73" s="2"/>
      <c r="EJJ73" s="2"/>
      <c r="EJK73" s="2"/>
      <c r="EJL73" s="2"/>
      <c r="EJM73" s="2"/>
      <c r="EJN73" s="2"/>
      <c r="EJO73" s="2"/>
      <c r="EJP73" s="2"/>
      <c r="EJQ73" s="2"/>
      <c r="EJR73" s="2"/>
      <c r="EJS73" s="2"/>
      <c r="EJT73" s="2"/>
      <c r="EJU73" s="2"/>
      <c r="EJV73" s="2"/>
      <c r="EJW73" s="2"/>
      <c r="EJX73" s="2"/>
      <c r="EJY73" s="2"/>
      <c r="EJZ73" s="2"/>
      <c r="EKA73" s="2"/>
      <c r="EKB73" s="2"/>
      <c r="EKC73" s="2"/>
      <c r="EKD73" s="2"/>
      <c r="EKE73" s="2"/>
      <c r="EKF73" s="2"/>
      <c r="EKG73" s="2"/>
      <c r="EKH73" s="2"/>
      <c r="EKI73" s="2"/>
      <c r="EKJ73" s="2"/>
      <c r="EKK73" s="2"/>
      <c r="EKL73" s="2"/>
      <c r="EKM73" s="2"/>
      <c r="EKN73" s="2"/>
      <c r="EKO73" s="2"/>
      <c r="EKP73" s="2"/>
      <c r="EKQ73" s="2"/>
      <c r="EKR73" s="2"/>
      <c r="EKS73" s="2"/>
      <c r="EKT73" s="2"/>
      <c r="EKU73" s="2"/>
      <c r="EKV73" s="2"/>
      <c r="EKW73" s="2"/>
      <c r="EKX73" s="2"/>
      <c r="EKY73" s="2"/>
      <c r="EKZ73" s="2"/>
      <c r="ELA73" s="2"/>
      <c r="ELB73" s="2"/>
      <c r="ELC73" s="2"/>
      <c r="ELD73" s="2"/>
      <c r="ELE73" s="2"/>
      <c r="ELF73" s="2"/>
      <c r="ELG73" s="2"/>
      <c r="ELH73" s="2"/>
      <c r="ELI73" s="2"/>
      <c r="ELJ73" s="2"/>
      <c r="ELK73" s="2"/>
      <c r="ELL73" s="2"/>
      <c r="ELM73" s="2"/>
      <c r="ELN73" s="2"/>
      <c r="ELO73" s="2"/>
      <c r="ELP73" s="2"/>
      <c r="ELQ73" s="2"/>
      <c r="ELR73" s="2"/>
      <c r="ELS73" s="2"/>
      <c r="ELT73" s="2"/>
      <c r="ELU73" s="2"/>
      <c r="ELV73" s="2"/>
      <c r="ELW73" s="2"/>
      <c r="ELX73" s="2"/>
      <c r="ELY73" s="2"/>
      <c r="ELZ73" s="2"/>
      <c r="EMA73" s="2"/>
      <c r="EMB73" s="2"/>
      <c r="EMC73" s="2"/>
      <c r="EMD73" s="2"/>
      <c r="EME73" s="2"/>
      <c r="EMF73" s="2"/>
      <c r="EMG73" s="2"/>
      <c r="EMH73" s="2"/>
      <c r="EMI73" s="2"/>
      <c r="EMJ73" s="2"/>
      <c r="EMK73" s="2"/>
      <c r="EML73" s="2"/>
      <c r="EMM73" s="2"/>
      <c r="EMN73" s="2"/>
      <c r="EMO73" s="2"/>
      <c r="EMP73" s="2"/>
      <c r="EMQ73" s="2"/>
      <c r="EMR73" s="2"/>
      <c r="EMS73" s="2"/>
      <c r="EMT73" s="2"/>
      <c r="EMU73" s="2"/>
      <c r="EMV73" s="2"/>
      <c r="EMW73" s="2"/>
      <c r="EMX73" s="2"/>
      <c r="EMY73" s="2"/>
      <c r="EMZ73" s="2"/>
      <c r="ENA73" s="2"/>
      <c r="ENB73" s="2"/>
      <c r="ENC73" s="2"/>
      <c r="END73" s="2"/>
      <c r="ENE73" s="2"/>
      <c r="ENF73" s="2"/>
      <c r="ENG73" s="2"/>
      <c r="ENH73" s="2"/>
      <c r="ENI73" s="2"/>
      <c r="ENJ73" s="2"/>
      <c r="ENK73" s="2"/>
      <c r="ENL73" s="2"/>
      <c r="ENM73" s="2"/>
      <c r="ENN73" s="2"/>
      <c r="ENO73" s="2"/>
      <c r="ENP73" s="2"/>
      <c r="ENQ73" s="2"/>
      <c r="ENR73" s="2"/>
      <c r="ENS73" s="2"/>
      <c r="ENT73" s="2"/>
      <c r="ENU73" s="2"/>
      <c r="ENV73" s="2"/>
      <c r="ENW73" s="2"/>
      <c r="ENX73" s="2"/>
      <c r="ENY73" s="2"/>
      <c r="ENZ73" s="2"/>
      <c r="EOA73" s="2"/>
      <c r="EOB73" s="2"/>
      <c r="EOC73" s="2"/>
      <c r="EOD73" s="2"/>
      <c r="EOE73" s="2"/>
      <c r="EOF73" s="2"/>
      <c r="EOG73" s="2"/>
      <c r="EOH73" s="2"/>
      <c r="EOI73" s="2"/>
      <c r="EOJ73" s="2"/>
      <c r="EOK73" s="2"/>
      <c r="EOL73" s="2"/>
      <c r="EOM73" s="2"/>
      <c r="EON73" s="2"/>
      <c r="EOO73" s="2"/>
      <c r="EOP73" s="2"/>
      <c r="EOQ73" s="2"/>
      <c r="EOR73" s="2"/>
      <c r="EOS73" s="2"/>
      <c r="EOT73" s="2"/>
      <c r="EOU73" s="2"/>
      <c r="EOV73" s="2"/>
      <c r="EOW73" s="2"/>
      <c r="EOX73" s="2"/>
      <c r="EOY73" s="2"/>
      <c r="EOZ73" s="2"/>
      <c r="EPA73" s="2"/>
      <c r="EPB73" s="2"/>
      <c r="EPC73" s="2"/>
      <c r="EPD73" s="2"/>
      <c r="EPE73" s="2"/>
      <c r="EPF73" s="2"/>
      <c r="EPG73" s="2"/>
      <c r="EPH73" s="2"/>
      <c r="EPI73" s="2"/>
      <c r="EPJ73" s="2"/>
      <c r="EPK73" s="2"/>
      <c r="EPL73" s="2"/>
      <c r="EPM73" s="2"/>
      <c r="EPN73" s="2"/>
      <c r="EPO73" s="2"/>
      <c r="EPP73" s="2"/>
      <c r="EPQ73" s="2"/>
      <c r="EPR73" s="2"/>
      <c r="EPS73" s="2"/>
      <c r="EPT73" s="2"/>
      <c r="EPU73" s="2"/>
      <c r="EPV73" s="2"/>
      <c r="EPW73" s="2"/>
      <c r="EPX73" s="2"/>
      <c r="EPY73" s="2"/>
      <c r="EPZ73" s="2"/>
      <c r="EQA73" s="2"/>
      <c r="EQB73" s="2"/>
      <c r="EQC73" s="2"/>
      <c r="EQD73" s="2"/>
      <c r="EQE73" s="2"/>
      <c r="EQF73" s="2"/>
      <c r="EQG73" s="2"/>
      <c r="EQH73" s="2"/>
      <c r="EQI73" s="2"/>
      <c r="EQJ73" s="2"/>
      <c r="EQK73" s="2"/>
      <c r="EQL73" s="2"/>
      <c r="EQM73" s="2"/>
      <c r="EQN73" s="2"/>
      <c r="EQO73" s="2"/>
      <c r="EQP73" s="2"/>
      <c r="EQQ73" s="2"/>
      <c r="EQR73" s="2"/>
      <c r="EQS73" s="2"/>
      <c r="EQT73" s="2"/>
      <c r="EQU73" s="2"/>
      <c r="EQV73" s="2"/>
      <c r="EQW73" s="2"/>
      <c r="EQX73" s="2"/>
      <c r="EQY73" s="2"/>
      <c r="EQZ73" s="2"/>
      <c r="ERA73" s="2"/>
      <c r="ERB73" s="2"/>
      <c r="ERC73" s="2"/>
      <c r="ERD73" s="2"/>
      <c r="ERE73" s="2"/>
      <c r="ERF73" s="2"/>
      <c r="ERG73" s="2"/>
      <c r="ERH73" s="2"/>
      <c r="ERI73" s="2"/>
      <c r="ERJ73" s="2"/>
      <c r="ERK73" s="2"/>
      <c r="ERL73" s="2"/>
      <c r="ERM73" s="2"/>
      <c r="ERN73" s="2"/>
      <c r="ERO73" s="2"/>
      <c r="ERP73" s="2"/>
      <c r="ERQ73" s="2"/>
      <c r="ERR73" s="2"/>
      <c r="ERS73" s="2"/>
      <c r="ERT73" s="2"/>
      <c r="ERU73" s="2"/>
      <c r="ERV73" s="2"/>
      <c r="ERW73" s="2"/>
      <c r="ERX73" s="2"/>
      <c r="ERY73" s="2"/>
      <c r="ERZ73" s="2"/>
      <c r="ESA73" s="2"/>
      <c r="ESB73" s="2"/>
      <c r="ESC73" s="2"/>
      <c r="ESD73" s="2"/>
      <c r="ESE73" s="2"/>
      <c r="ESF73" s="2"/>
      <c r="ESG73" s="2"/>
      <c r="ESH73" s="2"/>
      <c r="ESI73" s="2"/>
      <c r="ESJ73" s="2"/>
      <c r="ESK73" s="2"/>
      <c r="ESL73" s="2"/>
      <c r="ESM73" s="2"/>
      <c r="ESN73" s="2"/>
      <c r="ESO73" s="2"/>
      <c r="ESP73" s="2"/>
      <c r="ESQ73" s="2"/>
      <c r="ESR73" s="2"/>
      <c r="ESS73" s="2"/>
      <c r="EST73" s="2"/>
      <c r="ESU73" s="2"/>
      <c r="ESV73" s="2"/>
      <c r="ESW73" s="2"/>
      <c r="ESX73" s="2"/>
      <c r="ESY73" s="2"/>
      <c r="ESZ73" s="2"/>
      <c r="ETA73" s="2"/>
      <c r="ETB73" s="2"/>
      <c r="ETC73" s="2"/>
      <c r="ETD73" s="2"/>
      <c r="ETE73" s="2"/>
      <c r="ETF73" s="2"/>
      <c r="ETG73" s="2"/>
      <c r="ETH73" s="2"/>
      <c r="ETI73" s="2"/>
      <c r="ETJ73" s="2"/>
      <c r="ETK73" s="2"/>
      <c r="ETL73" s="2"/>
      <c r="ETM73" s="2"/>
      <c r="ETN73" s="2"/>
      <c r="ETO73" s="2"/>
      <c r="ETP73" s="2"/>
      <c r="ETQ73" s="2"/>
      <c r="ETR73" s="2"/>
      <c r="ETS73" s="2"/>
      <c r="ETT73" s="2"/>
      <c r="ETU73" s="2"/>
      <c r="ETV73" s="2"/>
      <c r="ETW73" s="2"/>
      <c r="ETX73" s="2"/>
      <c r="ETY73" s="2"/>
      <c r="ETZ73" s="2"/>
      <c r="EUA73" s="2"/>
      <c r="EUB73" s="2"/>
      <c r="EUC73" s="2"/>
      <c r="EUD73" s="2"/>
      <c r="EUE73" s="2"/>
      <c r="EUF73" s="2"/>
      <c r="EUG73" s="2"/>
      <c r="EUH73" s="2"/>
      <c r="EUI73" s="2"/>
      <c r="EUJ73" s="2"/>
      <c r="EUK73" s="2"/>
      <c r="EUL73" s="2"/>
      <c r="EUM73" s="2"/>
      <c r="EUN73" s="2"/>
      <c r="EUO73" s="2"/>
      <c r="EUP73" s="2"/>
      <c r="EUQ73" s="2"/>
      <c r="EUR73" s="2"/>
      <c r="EUS73" s="2"/>
      <c r="EUT73" s="2"/>
      <c r="EUU73" s="2"/>
      <c r="EUV73" s="2"/>
      <c r="EUW73" s="2"/>
      <c r="EUX73" s="2"/>
      <c r="EUY73" s="2"/>
      <c r="EUZ73" s="2"/>
      <c r="EVA73" s="2"/>
      <c r="EVB73" s="2"/>
      <c r="EVC73" s="2"/>
      <c r="EVD73" s="2"/>
      <c r="EVE73" s="2"/>
      <c r="EVF73" s="2"/>
      <c r="EVG73" s="2"/>
      <c r="EVH73" s="2"/>
      <c r="EVI73" s="2"/>
      <c r="EVJ73" s="2"/>
      <c r="EVK73" s="2"/>
      <c r="EVL73" s="2"/>
      <c r="EVM73" s="2"/>
      <c r="EVN73" s="2"/>
      <c r="EVO73" s="2"/>
      <c r="EVP73" s="2"/>
      <c r="EVQ73" s="2"/>
      <c r="EVR73" s="2"/>
      <c r="EVS73" s="2"/>
      <c r="EVT73" s="2"/>
      <c r="EVU73" s="2"/>
      <c r="EVV73" s="2"/>
      <c r="EVW73" s="2"/>
      <c r="EVX73" s="2"/>
      <c r="EVY73" s="2"/>
      <c r="EVZ73" s="2"/>
      <c r="EWA73" s="2"/>
      <c r="EWB73" s="2"/>
      <c r="EWC73" s="2"/>
      <c r="EWD73" s="2"/>
      <c r="EWE73" s="2"/>
      <c r="EWF73" s="2"/>
      <c r="EWG73" s="2"/>
      <c r="EWH73" s="2"/>
      <c r="EWI73" s="2"/>
      <c r="EWJ73" s="2"/>
      <c r="EWK73" s="2"/>
      <c r="EWL73" s="2"/>
      <c r="EWM73" s="2"/>
      <c r="EWN73" s="2"/>
      <c r="EWO73" s="2"/>
      <c r="EWP73" s="2"/>
      <c r="EWQ73" s="2"/>
      <c r="EWR73" s="2"/>
      <c r="EWS73" s="2"/>
      <c r="EWT73" s="2"/>
      <c r="EWU73" s="2"/>
      <c r="EWV73" s="2"/>
      <c r="EWW73" s="2"/>
      <c r="EWX73" s="2"/>
      <c r="EWY73" s="2"/>
      <c r="EWZ73" s="2"/>
      <c r="EXA73" s="2"/>
      <c r="EXB73" s="2"/>
      <c r="EXC73" s="2"/>
      <c r="EXD73" s="2"/>
      <c r="EXE73" s="2"/>
      <c r="EXF73" s="2"/>
      <c r="EXG73" s="2"/>
      <c r="EXH73" s="2"/>
      <c r="EXI73" s="2"/>
      <c r="EXJ73" s="2"/>
      <c r="EXK73" s="2"/>
      <c r="EXL73" s="2"/>
      <c r="EXM73" s="2"/>
      <c r="EXN73" s="2"/>
      <c r="EXO73" s="2"/>
      <c r="EXP73" s="2"/>
      <c r="EXQ73" s="2"/>
      <c r="EXR73" s="2"/>
      <c r="EXS73" s="2"/>
      <c r="EXT73" s="2"/>
      <c r="EXU73" s="2"/>
      <c r="EXV73" s="2"/>
      <c r="EXW73" s="2"/>
      <c r="EXX73" s="2"/>
      <c r="EXY73" s="2"/>
      <c r="EXZ73" s="2"/>
      <c r="EYA73" s="2"/>
      <c r="EYB73" s="2"/>
      <c r="EYC73" s="2"/>
      <c r="EYD73" s="2"/>
      <c r="EYE73" s="2"/>
      <c r="EYF73" s="2"/>
      <c r="EYG73" s="2"/>
      <c r="EYH73" s="2"/>
      <c r="EYI73" s="2"/>
      <c r="EYJ73" s="2"/>
      <c r="EYK73" s="2"/>
      <c r="EYL73" s="2"/>
      <c r="EYM73" s="2"/>
      <c r="EYN73" s="2"/>
      <c r="EYO73" s="2"/>
      <c r="EYP73" s="2"/>
      <c r="EYQ73" s="2"/>
      <c r="EYR73" s="2"/>
      <c r="EYS73" s="2"/>
      <c r="EYT73" s="2"/>
      <c r="EYU73" s="2"/>
      <c r="EYV73" s="2"/>
      <c r="EYW73" s="2"/>
      <c r="EYX73" s="2"/>
      <c r="EYY73" s="2"/>
      <c r="EYZ73" s="2"/>
      <c r="EZA73" s="2"/>
      <c r="EZB73" s="2"/>
      <c r="EZC73" s="2"/>
      <c r="EZD73" s="2"/>
      <c r="EZE73" s="2"/>
      <c r="EZF73" s="2"/>
      <c r="EZG73" s="2"/>
      <c r="EZH73" s="2"/>
      <c r="EZI73" s="2"/>
      <c r="EZJ73" s="2"/>
      <c r="EZK73" s="2"/>
      <c r="EZL73" s="2"/>
      <c r="EZM73" s="2"/>
      <c r="EZN73" s="2"/>
      <c r="EZO73" s="2"/>
      <c r="EZP73" s="2"/>
      <c r="EZQ73" s="2"/>
      <c r="EZR73" s="2"/>
      <c r="EZS73" s="2"/>
      <c r="EZT73" s="2"/>
      <c r="EZU73" s="2"/>
      <c r="EZV73" s="2"/>
      <c r="EZW73" s="2"/>
      <c r="EZX73" s="2"/>
      <c r="EZY73" s="2"/>
      <c r="EZZ73" s="2"/>
      <c r="FAA73" s="2"/>
      <c r="FAB73" s="2"/>
      <c r="FAC73" s="2"/>
      <c r="FAD73" s="2"/>
      <c r="FAE73" s="2"/>
      <c r="FAF73" s="2"/>
      <c r="FAG73" s="2"/>
      <c r="FAH73" s="2"/>
      <c r="FAI73" s="2"/>
      <c r="FAJ73" s="2"/>
      <c r="FAK73" s="2"/>
      <c r="FAL73" s="2"/>
      <c r="FAM73" s="2"/>
      <c r="FAN73" s="2"/>
      <c r="FAO73" s="2"/>
      <c r="FAP73" s="2"/>
      <c r="FAQ73" s="2"/>
      <c r="FAR73" s="2"/>
      <c r="FAS73" s="2"/>
      <c r="FAT73" s="2"/>
      <c r="FAU73" s="2"/>
      <c r="FAV73" s="2"/>
      <c r="FAW73" s="2"/>
      <c r="FAX73" s="2"/>
      <c r="FAY73" s="2"/>
      <c r="FAZ73" s="2"/>
      <c r="FBA73" s="2"/>
      <c r="FBB73" s="2"/>
      <c r="FBC73" s="2"/>
      <c r="FBD73" s="2"/>
      <c r="FBE73" s="2"/>
      <c r="FBF73" s="2"/>
      <c r="FBG73" s="2"/>
      <c r="FBH73" s="2"/>
      <c r="FBI73" s="2"/>
      <c r="FBJ73" s="2"/>
      <c r="FBK73" s="2"/>
      <c r="FBL73" s="2"/>
      <c r="FBM73" s="2"/>
      <c r="FBN73" s="2"/>
      <c r="FBO73" s="2"/>
      <c r="FBP73" s="2"/>
      <c r="FBQ73" s="2"/>
      <c r="FBR73" s="2"/>
      <c r="FBS73" s="2"/>
      <c r="FBT73" s="2"/>
      <c r="FBU73" s="2"/>
      <c r="FBV73" s="2"/>
      <c r="FBW73" s="2"/>
      <c r="FBX73" s="2"/>
      <c r="FBY73" s="2"/>
      <c r="FBZ73" s="2"/>
      <c r="FCA73" s="2"/>
      <c r="FCB73" s="2"/>
      <c r="FCC73" s="2"/>
      <c r="FCD73" s="2"/>
      <c r="FCE73" s="2"/>
      <c r="FCF73" s="2"/>
      <c r="FCG73" s="2"/>
      <c r="FCH73" s="2"/>
      <c r="FCI73" s="2"/>
      <c r="FCJ73" s="2"/>
      <c r="FCK73" s="2"/>
      <c r="FCL73" s="2"/>
      <c r="FCM73" s="2"/>
      <c r="FCN73" s="2"/>
      <c r="FCO73" s="2"/>
      <c r="FCP73" s="2"/>
      <c r="FCQ73" s="2"/>
      <c r="FCR73" s="2"/>
      <c r="FCS73" s="2"/>
      <c r="FCT73" s="2"/>
      <c r="FCU73" s="2"/>
      <c r="FCV73" s="2"/>
      <c r="FCW73" s="2"/>
      <c r="FCX73" s="2"/>
      <c r="FCY73" s="2"/>
      <c r="FCZ73" s="2"/>
      <c r="FDA73" s="2"/>
      <c r="FDB73" s="2"/>
      <c r="FDC73" s="2"/>
      <c r="FDD73" s="2"/>
      <c r="FDE73" s="2"/>
      <c r="FDF73" s="2"/>
      <c r="FDG73" s="2"/>
      <c r="FDH73" s="2"/>
      <c r="FDI73" s="2"/>
      <c r="FDJ73" s="2"/>
      <c r="FDK73" s="2"/>
      <c r="FDL73" s="2"/>
      <c r="FDM73" s="2"/>
      <c r="FDN73" s="2"/>
      <c r="FDO73" s="2"/>
      <c r="FDP73" s="2"/>
      <c r="FDQ73" s="2"/>
      <c r="FDR73" s="2"/>
      <c r="FDS73" s="2"/>
      <c r="FDT73" s="2"/>
      <c r="FDU73" s="2"/>
      <c r="FDV73" s="2"/>
      <c r="FDW73" s="2"/>
      <c r="FDX73" s="2"/>
      <c r="FDY73" s="2"/>
      <c r="FDZ73" s="2"/>
      <c r="FEA73" s="2"/>
      <c r="FEB73" s="2"/>
      <c r="FEC73" s="2"/>
      <c r="FED73" s="2"/>
      <c r="FEE73" s="2"/>
      <c r="FEF73" s="2"/>
      <c r="FEG73" s="2"/>
      <c r="FEH73" s="2"/>
      <c r="FEI73" s="2"/>
      <c r="FEJ73" s="2"/>
      <c r="FEK73" s="2"/>
      <c r="FEL73" s="2"/>
      <c r="FEM73" s="2"/>
      <c r="FEN73" s="2"/>
      <c r="FEO73" s="2"/>
      <c r="FEP73" s="2"/>
      <c r="FEQ73" s="2"/>
      <c r="FER73" s="2"/>
      <c r="FES73" s="2"/>
      <c r="FET73" s="2"/>
      <c r="FEU73" s="2"/>
      <c r="FEV73" s="2"/>
      <c r="FEW73" s="2"/>
      <c r="FEX73" s="2"/>
      <c r="FEY73" s="2"/>
      <c r="FEZ73" s="2"/>
      <c r="FFA73" s="2"/>
      <c r="FFB73" s="2"/>
      <c r="FFC73" s="2"/>
      <c r="FFD73" s="2"/>
      <c r="FFE73" s="2"/>
      <c r="FFF73" s="2"/>
      <c r="FFG73" s="2"/>
      <c r="FFH73" s="2"/>
      <c r="FFI73" s="2"/>
      <c r="FFJ73" s="2"/>
      <c r="FFK73" s="2"/>
      <c r="FFL73" s="2"/>
      <c r="FFM73" s="2"/>
      <c r="FFN73" s="2"/>
      <c r="FFO73" s="2"/>
      <c r="FFP73" s="2"/>
      <c r="FFQ73" s="2"/>
      <c r="FFR73" s="2"/>
      <c r="FFS73" s="2"/>
      <c r="FFT73" s="2"/>
      <c r="FFU73" s="2"/>
      <c r="FFV73" s="2"/>
      <c r="FFW73" s="2"/>
      <c r="FFX73" s="2"/>
      <c r="FFY73" s="2"/>
      <c r="FFZ73" s="2"/>
      <c r="FGA73" s="2"/>
      <c r="FGB73" s="2"/>
      <c r="FGC73" s="2"/>
      <c r="FGD73" s="2"/>
      <c r="FGE73" s="2"/>
      <c r="FGF73" s="2"/>
      <c r="FGG73" s="2"/>
      <c r="FGH73" s="2"/>
      <c r="FGI73" s="2"/>
      <c r="FGJ73" s="2"/>
      <c r="FGK73" s="2"/>
      <c r="FGL73" s="2"/>
      <c r="FGM73" s="2"/>
      <c r="FGN73" s="2"/>
      <c r="FGO73" s="2"/>
      <c r="FGP73" s="2"/>
      <c r="FGQ73" s="2"/>
      <c r="FGR73" s="2"/>
      <c r="FGS73" s="2"/>
      <c r="FGT73" s="2"/>
      <c r="FGU73" s="2"/>
      <c r="FGV73" s="2"/>
      <c r="FGW73" s="2"/>
      <c r="FGX73" s="2"/>
      <c r="FGY73" s="2"/>
      <c r="FGZ73" s="2"/>
      <c r="FHA73" s="2"/>
      <c r="FHB73" s="2"/>
      <c r="FHC73" s="2"/>
      <c r="FHD73" s="2"/>
      <c r="FHE73" s="2"/>
      <c r="FHF73" s="2"/>
      <c r="FHG73" s="2"/>
      <c r="FHH73" s="2"/>
      <c r="FHI73" s="2"/>
      <c r="FHJ73" s="2"/>
      <c r="FHK73" s="2"/>
      <c r="FHL73" s="2"/>
      <c r="FHM73" s="2"/>
      <c r="FHN73" s="2"/>
      <c r="FHO73" s="2"/>
      <c r="FHP73" s="2"/>
      <c r="FHQ73" s="2"/>
      <c r="FHR73" s="2"/>
      <c r="FHS73" s="2"/>
      <c r="FHT73" s="2"/>
      <c r="FHU73" s="2"/>
      <c r="FHV73" s="2"/>
      <c r="FHW73" s="2"/>
      <c r="FHX73" s="2"/>
      <c r="FHY73" s="2"/>
      <c r="FHZ73" s="2"/>
      <c r="FIA73" s="2"/>
      <c r="FIB73" s="2"/>
      <c r="FIC73" s="2"/>
      <c r="FID73" s="2"/>
      <c r="FIE73" s="2"/>
      <c r="FIF73" s="2"/>
      <c r="FIG73" s="2"/>
      <c r="FIH73" s="2"/>
      <c r="FII73" s="2"/>
      <c r="FIJ73" s="2"/>
      <c r="FIK73" s="2"/>
      <c r="FIL73" s="2"/>
      <c r="FIM73" s="2"/>
      <c r="FIN73" s="2"/>
      <c r="FIO73" s="2"/>
      <c r="FIP73" s="2"/>
      <c r="FIQ73" s="2"/>
      <c r="FIR73" s="2"/>
      <c r="FIS73" s="2"/>
      <c r="FIT73" s="2"/>
      <c r="FIU73" s="2"/>
      <c r="FIV73" s="2"/>
      <c r="FIW73" s="2"/>
      <c r="FIX73" s="2"/>
      <c r="FIY73" s="2"/>
      <c r="FIZ73" s="2"/>
      <c r="FJA73" s="2"/>
      <c r="FJB73" s="2"/>
      <c r="FJC73" s="2"/>
      <c r="FJD73" s="2"/>
      <c r="FJE73" s="2"/>
      <c r="FJF73" s="2"/>
      <c r="FJG73" s="2"/>
      <c r="FJH73" s="2"/>
      <c r="FJI73" s="2"/>
      <c r="FJJ73" s="2"/>
      <c r="FJK73" s="2"/>
      <c r="FJL73" s="2"/>
      <c r="FJM73" s="2"/>
      <c r="FJN73" s="2"/>
      <c r="FJO73" s="2"/>
      <c r="FJP73" s="2"/>
      <c r="FJQ73" s="2"/>
      <c r="FJR73" s="2"/>
      <c r="FJS73" s="2"/>
      <c r="FJT73" s="2"/>
      <c r="FJU73" s="2"/>
      <c r="FJV73" s="2"/>
      <c r="FJW73" s="2"/>
      <c r="FJX73" s="2"/>
      <c r="FJY73" s="2"/>
      <c r="FJZ73" s="2"/>
      <c r="FKA73" s="2"/>
      <c r="FKB73" s="2"/>
      <c r="FKC73" s="2"/>
      <c r="FKD73" s="2"/>
      <c r="FKE73" s="2"/>
      <c r="FKF73" s="2"/>
      <c r="FKG73" s="2"/>
      <c r="FKH73" s="2"/>
      <c r="FKI73" s="2"/>
      <c r="FKJ73" s="2"/>
      <c r="FKK73" s="2"/>
      <c r="FKL73" s="2"/>
      <c r="FKM73" s="2"/>
      <c r="FKN73" s="2"/>
      <c r="FKO73" s="2"/>
      <c r="FKP73" s="2"/>
      <c r="FKQ73" s="2"/>
      <c r="FKR73" s="2"/>
      <c r="FKS73" s="2"/>
      <c r="FKT73" s="2"/>
      <c r="FKU73" s="2"/>
      <c r="FKV73" s="2"/>
      <c r="FKW73" s="2"/>
      <c r="FKX73" s="2"/>
      <c r="FKY73" s="2"/>
      <c r="FKZ73" s="2"/>
      <c r="FLA73" s="2"/>
      <c r="FLB73" s="2"/>
      <c r="FLC73" s="2"/>
      <c r="FLD73" s="2"/>
      <c r="FLE73" s="2"/>
      <c r="FLF73" s="2"/>
      <c r="FLG73" s="2"/>
      <c r="FLH73" s="2"/>
      <c r="FLI73" s="2"/>
      <c r="FLJ73" s="2"/>
      <c r="FLK73" s="2"/>
      <c r="FLL73" s="2"/>
      <c r="FLM73" s="2"/>
      <c r="FLN73" s="2"/>
      <c r="FLO73" s="2"/>
      <c r="FLP73" s="2"/>
      <c r="FLQ73" s="2"/>
      <c r="FLR73" s="2"/>
      <c r="FLS73" s="2"/>
      <c r="FLT73" s="2"/>
      <c r="FLU73" s="2"/>
      <c r="FLV73" s="2"/>
      <c r="FLW73" s="2"/>
      <c r="FLX73" s="2"/>
      <c r="FLY73" s="2"/>
      <c r="FLZ73" s="2"/>
      <c r="FMA73" s="2"/>
      <c r="FMB73" s="2"/>
      <c r="FMC73" s="2"/>
      <c r="FMD73" s="2"/>
      <c r="FME73" s="2"/>
      <c r="FMF73" s="2"/>
      <c r="FMG73" s="2"/>
      <c r="FMH73" s="2"/>
      <c r="FMI73" s="2"/>
      <c r="FMJ73" s="2"/>
      <c r="FMK73" s="2"/>
      <c r="FML73" s="2"/>
      <c r="FMM73" s="2"/>
      <c r="FMN73" s="2"/>
      <c r="FMO73" s="2"/>
      <c r="FMP73" s="2"/>
      <c r="FMQ73" s="2"/>
      <c r="FMR73" s="2"/>
      <c r="FMS73" s="2"/>
      <c r="FMT73" s="2"/>
      <c r="FMU73" s="2"/>
      <c r="FMV73" s="2"/>
      <c r="FMW73" s="2"/>
      <c r="FMX73" s="2"/>
      <c r="FMY73" s="2"/>
      <c r="FMZ73" s="2"/>
      <c r="FNA73" s="2"/>
      <c r="FNB73" s="2"/>
      <c r="FNC73" s="2"/>
      <c r="FND73" s="2"/>
      <c r="FNE73" s="2"/>
      <c r="FNF73" s="2"/>
      <c r="FNG73" s="2"/>
      <c r="FNH73" s="2"/>
      <c r="FNI73" s="2"/>
      <c r="FNJ73" s="2"/>
      <c r="FNK73" s="2"/>
      <c r="FNL73" s="2"/>
      <c r="FNM73" s="2"/>
      <c r="FNN73" s="2"/>
      <c r="FNO73" s="2"/>
      <c r="FNP73" s="2"/>
      <c r="FNQ73" s="2"/>
      <c r="FNR73" s="2"/>
      <c r="FNS73" s="2"/>
      <c r="FNT73" s="2"/>
      <c r="FNU73" s="2"/>
      <c r="FNV73" s="2"/>
      <c r="FNW73" s="2"/>
      <c r="FNX73" s="2"/>
      <c r="FNY73" s="2"/>
      <c r="FNZ73" s="2"/>
      <c r="FOA73" s="2"/>
      <c r="FOB73" s="2"/>
      <c r="FOC73" s="2"/>
      <c r="FOD73" s="2"/>
      <c r="FOE73" s="2"/>
      <c r="FOF73" s="2"/>
      <c r="FOG73" s="2"/>
      <c r="FOH73" s="2"/>
      <c r="FOI73" s="2"/>
      <c r="FOJ73" s="2"/>
      <c r="FOK73" s="2"/>
      <c r="FOL73" s="2"/>
      <c r="FOM73" s="2"/>
      <c r="FON73" s="2"/>
      <c r="FOO73" s="2"/>
      <c r="FOP73" s="2"/>
      <c r="FOQ73" s="2"/>
      <c r="FOR73" s="2"/>
      <c r="FOS73" s="2"/>
      <c r="FOT73" s="2"/>
      <c r="FOU73" s="2"/>
      <c r="FOV73" s="2"/>
      <c r="FOW73" s="2"/>
      <c r="FOX73" s="2"/>
      <c r="FOY73" s="2"/>
      <c r="FOZ73" s="2"/>
      <c r="FPA73" s="2"/>
      <c r="FPB73" s="2"/>
      <c r="FPC73" s="2"/>
      <c r="FPD73" s="2"/>
      <c r="FPE73" s="2"/>
      <c r="FPF73" s="2"/>
      <c r="FPG73" s="2"/>
      <c r="FPH73" s="2"/>
      <c r="FPI73" s="2"/>
      <c r="FPJ73" s="2"/>
      <c r="FPK73" s="2"/>
      <c r="FPL73" s="2"/>
      <c r="FPM73" s="2"/>
      <c r="FPN73" s="2"/>
      <c r="FPO73" s="2"/>
      <c r="FPP73" s="2"/>
      <c r="FPQ73" s="2"/>
      <c r="FPR73" s="2"/>
      <c r="FPS73" s="2"/>
      <c r="FPT73" s="2"/>
      <c r="FPU73" s="2"/>
      <c r="FPV73" s="2"/>
      <c r="FPW73" s="2"/>
      <c r="FPX73" s="2"/>
      <c r="FPY73" s="2"/>
      <c r="FPZ73" s="2"/>
      <c r="FQA73" s="2"/>
      <c r="FQB73" s="2"/>
      <c r="FQC73" s="2"/>
      <c r="FQD73" s="2"/>
      <c r="FQE73" s="2"/>
      <c r="FQF73" s="2"/>
      <c r="FQG73" s="2"/>
      <c r="FQH73" s="2"/>
      <c r="FQI73" s="2"/>
      <c r="FQJ73" s="2"/>
      <c r="FQK73" s="2"/>
      <c r="FQL73" s="2"/>
      <c r="FQM73" s="2"/>
      <c r="FQN73" s="2"/>
      <c r="FQO73" s="2"/>
      <c r="FQP73" s="2"/>
      <c r="FQQ73" s="2"/>
      <c r="FQR73" s="2"/>
      <c r="FQS73" s="2"/>
      <c r="FQT73" s="2"/>
      <c r="FQU73" s="2"/>
      <c r="FQV73" s="2"/>
      <c r="FQW73" s="2"/>
      <c r="FQX73" s="2"/>
      <c r="FQY73" s="2"/>
      <c r="FQZ73" s="2"/>
      <c r="FRA73" s="2"/>
      <c r="FRB73" s="2"/>
      <c r="FRC73" s="2"/>
      <c r="FRD73" s="2"/>
      <c r="FRE73" s="2"/>
      <c r="FRF73" s="2"/>
      <c r="FRG73" s="2"/>
      <c r="FRH73" s="2"/>
      <c r="FRI73" s="2"/>
      <c r="FRJ73" s="2"/>
      <c r="FRK73" s="2"/>
      <c r="FRL73" s="2"/>
      <c r="FRM73" s="2"/>
      <c r="FRN73" s="2"/>
      <c r="FRO73" s="2"/>
      <c r="FRP73" s="2"/>
      <c r="FRQ73" s="2"/>
      <c r="FRR73" s="2"/>
      <c r="FRS73" s="2"/>
      <c r="FRT73" s="2"/>
      <c r="FRU73" s="2"/>
      <c r="FRV73" s="2"/>
      <c r="FRW73" s="2"/>
      <c r="FRX73" s="2"/>
      <c r="FRY73" s="2"/>
      <c r="FRZ73" s="2"/>
      <c r="FSA73" s="2"/>
      <c r="FSB73" s="2"/>
      <c r="FSC73" s="2"/>
      <c r="FSD73" s="2"/>
      <c r="FSE73" s="2"/>
      <c r="FSF73" s="2"/>
      <c r="FSG73" s="2"/>
      <c r="FSH73" s="2"/>
      <c r="FSI73" s="2"/>
      <c r="FSJ73" s="2"/>
      <c r="FSK73" s="2"/>
      <c r="FSL73" s="2"/>
      <c r="FSM73" s="2"/>
      <c r="FSN73" s="2"/>
      <c r="FSO73" s="2"/>
      <c r="FSP73" s="2"/>
      <c r="FSQ73" s="2"/>
      <c r="FSR73" s="2"/>
      <c r="FSS73" s="2"/>
      <c r="FST73" s="2"/>
      <c r="FSU73" s="2"/>
      <c r="FSV73" s="2"/>
      <c r="FSW73" s="2"/>
      <c r="FSX73" s="2"/>
      <c r="FSY73" s="2"/>
      <c r="FSZ73" s="2"/>
      <c r="FTA73" s="2"/>
      <c r="FTB73" s="2"/>
      <c r="FTC73" s="2"/>
      <c r="FTD73" s="2"/>
      <c r="FTE73" s="2"/>
      <c r="FTF73" s="2"/>
      <c r="FTG73" s="2"/>
      <c r="FTH73" s="2"/>
      <c r="FTI73" s="2"/>
      <c r="FTJ73" s="2"/>
      <c r="FTK73" s="2"/>
      <c r="FTL73" s="2"/>
      <c r="FTM73" s="2"/>
      <c r="FTN73" s="2"/>
      <c r="FTO73" s="2"/>
      <c r="FTP73" s="2"/>
      <c r="FTQ73" s="2"/>
      <c r="FTR73" s="2"/>
      <c r="FTS73" s="2"/>
      <c r="FTT73" s="2"/>
      <c r="FTU73" s="2"/>
      <c r="FTV73" s="2"/>
      <c r="FTW73" s="2"/>
      <c r="FTX73" s="2"/>
      <c r="FTY73" s="2"/>
      <c r="FTZ73" s="2"/>
      <c r="FUA73" s="2"/>
      <c r="FUB73" s="2"/>
      <c r="FUC73" s="2"/>
      <c r="FUD73" s="2"/>
      <c r="FUE73" s="2"/>
      <c r="FUF73" s="2"/>
      <c r="FUG73" s="2"/>
      <c r="FUH73" s="2"/>
      <c r="FUI73" s="2"/>
      <c r="FUJ73" s="2"/>
      <c r="FUK73" s="2"/>
      <c r="FUL73" s="2"/>
      <c r="FUM73" s="2"/>
      <c r="FUN73" s="2"/>
      <c r="FUO73" s="2"/>
      <c r="FUP73" s="2"/>
      <c r="FUQ73" s="2"/>
      <c r="FUR73" s="2"/>
      <c r="FUS73" s="2"/>
      <c r="FUT73" s="2"/>
      <c r="FUU73" s="2"/>
      <c r="FUV73" s="2"/>
      <c r="FUW73" s="2"/>
      <c r="FUX73" s="2"/>
      <c r="FUY73" s="2"/>
      <c r="FUZ73" s="2"/>
      <c r="FVA73" s="2"/>
      <c r="FVB73" s="2"/>
      <c r="FVC73" s="2"/>
      <c r="FVD73" s="2"/>
      <c r="FVE73" s="2"/>
      <c r="FVF73" s="2"/>
      <c r="FVG73" s="2"/>
      <c r="FVH73" s="2"/>
      <c r="FVI73" s="2"/>
      <c r="FVJ73" s="2"/>
      <c r="FVK73" s="2"/>
      <c r="FVL73" s="2"/>
      <c r="FVM73" s="2"/>
      <c r="FVN73" s="2"/>
      <c r="FVO73" s="2"/>
      <c r="FVP73" s="2"/>
      <c r="FVQ73" s="2"/>
      <c r="FVR73" s="2"/>
      <c r="FVS73" s="2"/>
      <c r="FVT73" s="2"/>
      <c r="FVU73" s="2"/>
      <c r="FVV73" s="2"/>
      <c r="FVW73" s="2"/>
      <c r="FVX73" s="2"/>
      <c r="FVY73" s="2"/>
      <c r="FVZ73" s="2"/>
      <c r="FWA73" s="2"/>
      <c r="FWB73" s="2"/>
      <c r="FWC73" s="2"/>
      <c r="FWD73" s="2"/>
      <c r="FWE73" s="2"/>
      <c r="FWF73" s="2"/>
      <c r="FWG73" s="2"/>
      <c r="FWH73" s="2"/>
      <c r="FWI73" s="2"/>
      <c r="FWJ73" s="2"/>
      <c r="FWK73" s="2"/>
      <c r="FWL73" s="2"/>
      <c r="FWM73" s="2"/>
      <c r="FWN73" s="2"/>
      <c r="FWO73" s="2"/>
      <c r="FWP73" s="2"/>
      <c r="FWQ73" s="2"/>
      <c r="FWR73" s="2"/>
      <c r="FWS73" s="2"/>
      <c r="FWT73" s="2"/>
      <c r="FWU73" s="2"/>
      <c r="FWV73" s="2"/>
      <c r="FWW73" s="2"/>
      <c r="FWX73" s="2"/>
      <c r="FWY73" s="2"/>
      <c r="FWZ73" s="2"/>
      <c r="FXA73" s="2"/>
      <c r="FXB73" s="2"/>
      <c r="FXC73" s="2"/>
      <c r="FXD73" s="2"/>
      <c r="FXE73" s="2"/>
      <c r="FXF73" s="2"/>
      <c r="FXG73" s="2"/>
      <c r="FXH73" s="2"/>
      <c r="FXI73" s="2"/>
      <c r="FXJ73" s="2"/>
      <c r="FXK73" s="2"/>
      <c r="FXL73" s="2"/>
      <c r="FXM73" s="2"/>
      <c r="FXN73" s="2"/>
      <c r="FXO73" s="2"/>
      <c r="FXP73" s="2"/>
      <c r="FXQ73" s="2"/>
      <c r="FXR73" s="2"/>
      <c r="FXS73" s="2"/>
      <c r="FXT73" s="2"/>
      <c r="FXU73" s="2"/>
      <c r="FXV73" s="2"/>
      <c r="FXW73" s="2"/>
      <c r="FXX73" s="2"/>
      <c r="FXY73" s="2"/>
      <c r="FXZ73" s="2"/>
      <c r="FYA73" s="2"/>
      <c r="FYB73" s="2"/>
      <c r="FYC73" s="2"/>
      <c r="FYD73" s="2"/>
      <c r="FYE73" s="2"/>
      <c r="FYF73" s="2"/>
      <c r="FYG73" s="2"/>
      <c r="FYH73" s="2"/>
      <c r="FYI73" s="2"/>
      <c r="FYJ73" s="2"/>
      <c r="FYK73" s="2"/>
      <c r="FYL73" s="2"/>
      <c r="FYM73" s="2"/>
      <c r="FYN73" s="2"/>
      <c r="FYO73" s="2"/>
      <c r="FYP73" s="2"/>
      <c r="FYQ73" s="2"/>
      <c r="FYR73" s="2"/>
      <c r="FYS73" s="2"/>
      <c r="FYT73" s="2"/>
      <c r="FYU73" s="2"/>
      <c r="FYV73" s="2"/>
      <c r="FYW73" s="2"/>
      <c r="FYX73" s="2"/>
      <c r="FYY73" s="2"/>
      <c r="FYZ73" s="2"/>
      <c r="FZA73" s="2"/>
      <c r="FZB73" s="2"/>
      <c r="FZC73" s="2"/>
      <c r="FZD73" s="2"/>
      <c r="FZE73" s="2"/>
      <c r="FZF73" s="2"/>
      <c r="FZG73" s="2"/>
      <c r="FZH73" s="2"/>
      <c r="FZI73" s="2"/>
      <c r="FZJ73" s="2"/>
      <c r="FZK73" s="2"/>
      <c r="FZL73" s="2"/>
      <c r="FZM73" s="2"/>
      <c r="FZN73" s="2"/>
      <c r="FZO73" s="2"/>
      <c r="FZP73" s="2"/>
      <c r="FZQ73" s="2"/>
      <c r="FZR73" s="2"/>
      <c r="FZS73" s="2"/>
      <c r="FZT73" s="2"/>
      <c r="FZU73" s="2"/>
      <c r="FZV73" s="2"/>
      <c r="FZW73" s="2"/>
      <c r="FZX73" s="2"/>
      <c r="FZY73" s="2"/>
      <c r="FZZ73" s="2"/>
      <c r="GAA73" s="2"/>
      <c r="GAB73" s="2"/>
      <c r="GAC73" s="2"/>
      <c r="GAD73" s="2"/>
      <c r="GAE73" s="2"/>
      <c r="GAF73" s="2"/>
      <c r="GAG73" s="2"/>
      <c r="GAH73" s="2"/>
      <c r="GAI73" s="2"/>
      <c r="GAJ73" s="2"/>
      <c r="GAK73" s="2"/>
      <c r="GAL73" s="2"/>
      <c r="GAM73" s="2"/>
      <c r="GAN73" s="2"/>
      <c r="GAO73" s="2"/>
      <c r="GAP73" s="2"/>
      <c r="GAQ73" s="2"/>
      <c r="GAR73" s="2"/>
      <c r="GAS73" s="2"/>
      <c r="GAT73" s="2"/>
      <c r="GAU73" s="2"/>
      <c r="GAV73" s="2"/>
      <c r="GAW73" s="2"/>
      <c r="GAX73" s="2"/>
      <c r="GAY73" s="2"/>
      <c r="GAZ73" s="2"/>
      <c r="GBA73" s="2"/>
      <c r="GBB73" s="2"/>
      <c r="GBC73" s="2"/>
      <c r="GBD73" s="2"/>
      <c r="GBE73" s="2"/>
      <c r="GBF73" s="2"/>
      <c r="GBG73" s="2"/>
      <c r="GBH73" s="2"/>
      <c r="GBI73" s="2"/>
      <c r="GBJ73" s="2"/>
      <c r="GBK73" s="2"/>
      <c r="GBL73" s="2"/>
      <c r="GBM73" s="2"/>
      <c r="GBN73" s="2"/>
      <c r="GBO73" s="2"/>
      <c r="GBP73" s="2"/>
      <c r="GBQ73" s="2"/>
      <c r="GBR73" s="2"/>
      <c r="GBS73" s="2"/>
      <c r="GBT73" s="2"/>
      <c r="GBU73" s="2"/>
      <c r="GBV73" s="2"/>
      <c r="GBW73" s="2"/>
      <c r="GBX73" s="2"/>
      <c r="GBY73" s="2"/>
      <c r="GBZ73" s="2"/>
      <c r="GCA73" s="2"/>
      <c r="GCB73" s="2"/>
      <c r="GCC73" s="2"/>
      <c r="GCD73" s="2"/>
      <c r="GCE73" s="2"/>
      <c r="GCF73" s="2"/>
      <c r="GCG73" s="2"/>
      <c r="GCH73" s="2"/>
      <c r="GCI73" s="2"/>
      <c r="GCJ73" s="2"/>
      <c r="GCK73" s="2"/>
      <c r="GCL73" s="2"/>
      <c r="GCM73" s="2"/>
      <c r="GCN73" s="2"/>
      <c r="GCO73" s="2"/>
      <c r="GCP73" s="2"/>
      <c r="GCQ73" s="2"/>
      <c r="GCR73" s="2"/>
      <c r="GCS73" s="2"/>
      <c r="GCT73" s="2"/>
      <c r="GCU73" s="2"/>
      <c r="GCV73" s="2"/>
      <c r="GCW73" s="2"/>
      <c r="GCX73" s="2"/>
      <c r="GCY73" s="2"/>
      <c r="GCZ73" s="2"/>
      <c r="GDA73" s="2"/>
      <c r="GDB73" s="2"/>
      <c r="GDC73" s="2"/>
      <c r="GDD73" s="2"/>
      <c r="GDE73" s="2"/>
      <c r="GDF73" s="2"/>
      <c r="GDG73" s="2"/>
      <c r="GDH73" s="2"/>
      <c r="GDI73" s="2"/>
      <c r="GDJ73" s="2"/>
      <c r="GDK73" s="2"/>
      <c r="GDL73" s="2"/>
      <c r="GDM73" s="2"/>
      <c r="GDN73" s="2"/>
      <c r="GDO73" s="2"/>
      <c r="GDP73" s="2"/>
      <c r="GDQ73" s="2"/>
      <c r="GDR73" s="2"/>
      <c r="GDS73" s="2"/>
      <c r="GDT73" s="2"/>
      <c r="GDU73" s="2"/>
      <c r="GDV73" s="2"/>
      <c r="GDW73" s="2"/>
      <c r="GDX73" s="2"/>
      <c r="GDY73" s="2"/>
      <c r="GDZ73" s="2"/>
      <c r="GEA73" s="2"/>
      <c r="GEB73" s="2"/>
      <c r="GEC73" s="2"/>
      <c r="GED73" s="2"/>
      <c r="GEE73" s="2"/>
      <c r="GEF73" s="2"/>
      <c r="GEG73" s="2"/>
      <c r="GEH73" s="2"/>
      <c r="GEI73" s="2"/>
      <c r="GEJ73" s="2"/>
      <c r="GEK73" s="2"/>
      <c r="GEL73" s="2"/>
      <c r="GEM73" s="2"/>
      <c r="GEN73" s="2"/>
      <c r="GEO73" s="2"/>
      <c r="GEP73" s="2"/>
      <c r="GEQ73" s="2"/>
      <c r="GER73" s="2"/>
      <c r="GES73" s="2"/>
      <c r="GET73" s="2"/>
      <c r="GEU73" s="2"/>
      <c r="GEV73" s="2"/>
      <c r="GEW73" s="2"/>
      <c r="GEX73" s="2"/>
      <c r="GEY73" s="2"/>
      <c r="GEZ73" s="2"/>
      <c r="GFA73" s="2"/>
      <c r="GFB73" s="2"/>
      <c r="GFC73" s="2"/>
      <c r="GFD73" s="2"/>
      <c r="GFE73" s="2"/>
      <c r="GFF73" s="2"/>
      <c r="GFG73" s="2"/>
      <c r="GFH73" s="2"/>
      <c r="GFI73" s="2"/>
      <c r="GFJ73" s="2"/>
      <c r="GFK73" s="2"/>
      <c r="GFL73" s="2"/>
      <c r="GFM73" s="2"/>
      <c r="GFN73" s="2"/>
      <c r="GFO73" s="2"/>
      <c r="GFP73" s="2"/>
      <c r="GFQ73" s="2"/>
      <c r="GFR73" s="2"/>
      <c r="GFS73" s="2"/>
      <c r="GFT73" s="2"/>
      <c r="GFU73" s="2"/>
      <c r="GFV73" s="2"/>
      <c r="GFW73" s="2"/>
      <c r="GFX73" s="2"/>
      <c r="GFY73" s="2"/>
      <c r="GFZ73" s="2"/>
      <c r="GGA73" s="2"/>
      <c r="GGB73" s="2"/>
      <c r="GGC73" s="2"/>
      <c r="GGD73" s="2"/>
      <c r="GGE73" s="2"/>
      <c r="GGF73" s="2"/>
      <c r="GGG73" s="2"/>
      <c r="GGH73" s="2"/>
      <c r="GGI73" s="2"/>
      <c r="GGJ73" s="2"/>
      <c r="GGK73" s="2"/>
      <c r="GGL73" s="2"/>
      <c r="GGM73" s="2"/>
      <c r="GGN73" s="2"/>
      <c r="GGO73" s="2"/>
      <c r="GGP73" s="2"/>
      <c r="GGQ73" s="2"/>
      <c r="GGR73" s="2"/>
      <c r="GGS73" s="2"/>
      <c r="GGT73" s="2"/>
      <c r="GGU73" s="2"/>
      <c r="GGV73" s="2"/>
      <c r="GGW73" s="2"/>
      <c r="GGX73" s="2"/>
      <c r="GGY73" s="2"/>
      <c r="GGZ73" s="2"/>
      <c r="GHA73" s="2"/>
      <c r="GHB73" s="2"/>
      <c r="GHC73" s="2"/>
      <c r="GHD73" s="2"/>
      <c r="GHE73" s="2"/>
      <c r="GHF73" s="2"/>
      <c r="GHG73" s="2"/>
      <c r="GHH73" s="2"/>
      <c r="GHI73" s="2"/>
      <c r="GHJ73" s="2"/>
      <c r="GHK73" s="2"/>
      <c r="GHL73" s="2"/>
      <c r="GHM73" s="2"/>
      <c r="GHN73" s="2"/>
      <c r="GHO73" s="2"/>
      <c r="GHP73" s="2"/>
      <c r="GHQ73" s="2"/>
      <c r="GHR73" s="2"/>
      <c r="GHS73" s="2"/>
      <c r="GHT73" s="2"/>
      <c r="GHU73" s="2"/>
      <c r="GHV73" s="2"/>
      <c r="GHW73" s="2"/>
      <c r="GHX73" s="2"/>
      <c r="GHY73" s="2"/>
      <c r="GHZ73" s="2"/>
      <c r="GIA73" s="2"/>
      <c r="GIB73" s="2"/>
      <c r="GIC73" s="2"/>
      <c r="GID73" s="2"/>
      <c r="GIE73" s="2"/>
      <c r="GIF73" s="2"/>
      <c r="GIG73" s="2"/>
      <c r="GIH73" s="2"/>
      <c r="GII73" s="2"/>
      <c r="GIJ73" s="2"/>
      <c r="GIK73" s="2"/>
      <c r="GIL73" s="2"/>
      <c r="GIM73" s="2"/>
      <c r="GIN73" s="2"/>
      <c r="GIO73" s="2"/>
      <c r="GIP73" s="2"/>
      <c r="GIQ73" s="2"/>
      <c r="GIR73" s="2"/>
      <c r="GIS73" s="2"/>
      <c r="GIT73" s="2"/>
      <c r="GIU73" s="2"/>
      <c r="GIV73" s="2"/>
      <c r="GIW73" s="2"/>
      <c r="GIX73" s="2"/>
      <c r="GIY73" s="2"/>
      <c r="GIZ73" s="2"/>
      <c r="GJA73" s="2"/>
      <c r="GJB73" s="2"/>
      <c r="GJC73" s="2"/>
      <c r="GJD73" s="2"/>
      <c r="GJE73" s="2"/>
      <c r="GJF73" s="2"/>
      <c r="GJG73" s="2"/>
      <c r="GJH73" s="2"/>
      <c r="GJI73" s="2"/>
      <c r="GJJ73" s="2"/>
      <c r="GJK73" s="2"/>
      <c r="GJL73" s="2"/>
      <c r="GJM73" s="2"/>
      <c r="GJN73" s="2"/>
      <c r="GJO73" s="2"/>
      <c r="GJP73" s="2"/>
      <c r="GJQ73" s="2"/>
      <c r="GJR73" s="2"/>
      <c r="GJS73" s="2"/>
      <c r="GJT73" s="2"/>
      <c r="GJU73" s="2"/>
      <c r="GJV73" s="2"/>
      <c r="GJW73" s="2"/>
      <c r="GJX73" s="2"/>
      <c r="GJY73" s="2"/>
      <c r="GJZ73" s="2"/>
      <c r="GKA73" s="2"/>
      <c r="GKB73" s="2"/>
      <c r="GKC73" s="2"/>
      <c r="GKD73" s="2"/>
      <c r="GKE73" s="2"/>
      <c r="GKF73" s="2"/>
      <c r="GKG73" s="2"/>
      <c r="GKH73" s="2"/>
      <c r="GKI73" s="2"/>
      <c r="GKJ73" s="2"/>
      <c r="GKK73" s="2"/>
      <c r="GKL73" s="2"/>
      <c r="GKM73" s="2"/>
      <c r="GKN73" s="2"/>
      <c r="GKO73" s="2"/>
      <c r="GKP73" s="2"/>
      <c r="GKQ73" s="2"/>
      <c r="GKR73" s="2"/>
      <c r="GKS73" s="2"/>
      <c r="GKT73" s="2"/>
      <c r="GKU73" s="2"/>
      <c r="GKV73" s="2"/>
      <c r="GKW73" s="2"/>
      <c r="GKX73" s="2"/>
      <c r="GKY73" s="2"/>
      <c r="GKZ73" s="2"/>
      <c r="GLA73" s="2"/>
      <c r="GLB73" s="2"/>
      <c r="GLC73" s="2"/>
      <c r="GLD73" s="2"/>
      <c r="GLE73" s="2"/>
      <c r="GLF73" s="2"/>
      <c r="GLG73" s="2"/>
      <c r="GLH73" s="2"/>
      <c r="GLI73" s="2"/>
      <c r="GLJ73" s="2"/>
      <c r="GLK73" s="2"/>
      <c r="GLL73" s="2"/>
      <c r="GLM73" s="2"/>
      <c r="GLN73" s="2"/>
      <c r="GLO73" s="2"/>
      <c r="GLP73" s="2"/>
      <c r="GLQ73" s="2"/>
      <c r="GLR73" s="2"/>
      <c r="GLS73" s="2"/>
      <c r="GLT73" s="2"/>
      <c r="GLU73" s="2"/>
      <c r="GLV73" s="2"/>
      <c r="GLW73" s="2"/>
      <c r="GLX73" s="2"/>
      <c r="GLY73" s="2"/>
      <c r="GLZ73" s="2"/>
      <c r="GMA73" s="2"/>
      <c r="GMB73" s="2"/>
      <c r="GMC73" s="2"/>
      <c r="GMD73" s="2"/>
      <c r="GME73" s="2"/>
      <c r="GMF73" s="2"/>
      <c r="GMG73" s="2"/>
      <c r="GMH73" s="2"/>
      <c r="GMI73" s="2"/>
      <c r="GMJ73" s="2"/>
      <c r="GMK73" s="2"/>
      <c r="GML73" s="2"/>
      <c r="GMM73" s="2"/>
      <c r="GMN73" s="2"/>
      <c r="GMO73" s="2"/>
      <c r="GMP73" s="2"/>
      <c r="GMQ73" s="2"/>
      <c r="GMR73" s="2"/>
      <c r="GMS73" s="2"/>
      <c r="GMT73" s="2"/>
      <c r="GMU73" s="2"/>
      <c r="GMV73" s="2"/>
      <c r="GMW73" s="2"/>
      <c r="GMX73" s="2"/>
      <c r="GMY73" s="2"/>
      <c r="GMZ73" s="2"/>
      <c r="GNA73" s="2"/>
      <c r="GNB73" s="2"/>
      <c r="GNC73" s="2"/>
      <c r="GND73" s="2"/>
      <c r="GNE73" s="2"/>
      <c r="GNF73" s="2"/>
      <c r="GNG73" s="2"/>
      <c r="GNH73" s="2"/>
      <c r="GNI73" s="2"/>
      <c r="GNJ73" s="2"/>
      <c r="GNK73" s="2"/>
      <c r="GNL73" s="2"/>
      <c r="GNM73" s="2"/>
      <c r="GNN73" s="2"/>
      <c r="GNO73" s="2"/>
      <c r="GNP73" s="2"/>
      <c r="GNQ73" s="2"/>
      <c r="GNR73" s="2"/>
      <c r="GNS73" s="2"/>
      <c r="GNT73" s="2"/>
      <c r="GNU73" s="2"/>
      <c r="GNV73" s="2"/>
      <c r="GNW73" s="2"/>
      <c r="GNX73" s="2"/>
      <c r="GNY73" s="2"/>
      <c r="GNZ73" s="2"/>
      <c r="GOA73" s="2"/>
      <c r="GOB73" s="2"/>
      <c r="GOC73" s="2"/>
      <c r="GOD73" s="2"/>
      <c r="GOE73" s="2"/>
      <c r="GOF73" s="2"/>
      <c r="GOG73" s="2"/>
      <c r="GOH73" s="2"/>
      <c r="GOI73" s="2"/>
      <c r="GOJ73" s="2"/>
      <c r="GOK73" s="2"/>
      <c r="GOL73" s="2"/>
      <c r="GOM73" s="2"/>
      <c r="GON73" s="2"/>
      <c r="GOO73" s="2"/>
      <c r="GOP73" s="2"/>
      <c r="GOQ73" s="2"/>
      <c r="GOR73" s="2"/>
      <c r="GOS73" s="2"/>
      <c r="GOT73" s="2"/>
      <c r="GOU73" s="2"/>
      <c r="GOV73" s="2"/>
      <c r="GOW73" s="2"/>
      <c r="GOX73" s="2"/>
      <c r="GOY73" s="2"/>
      <c r="GOZ73" s="2"/>
      <c r="GPA73" s="2"/>
      <c r="GPB73" s="2"/>
      <c r="GPC73" s="2"/>
      <c r="GPD73" s="2"/>
      <c r="GPE73" s="2"/>
      <c r="GPF73" s="2"/>
      <c r="GPG73" s="2"/>
      <c r="GPH73" s="2"/>
      <c r="GPI73" s="2"/>
      <c r="GPJ73" s="2"/>
      <c r="GPK73" s="2"/>
      <c r="GPL73" s="2"/>
      <c r="GPM73" s="2"/>
      <c r="GPN73" s="2"/>
      <c r="GPO73" s="2"/>
      <c r="GPP73" s="2"/>
      <c r="GPQ73" s="2"/>
      <c r="GPR73" s="2"/>
      <c r="GPS73" s="2"/>
      <c r="GPT73" s="2"/>
      <c r="GPU73" s="2"/>
      <c r="GPV73" s="2"/>
      <c r="GPW73" s="2"/>
      <c r="GPX73" s="2"/>
      <c r="GPY73" s="2"/>
      <c r="GPZ73" s="2"/>
      <c r="GQA73" s="2"/>
      <c r="GQB73" s="2"/>
      <c r="GQC73" s="2"/>
      <c r="GQD73" s="2"/>
      <c r="GQE73" s="2"/>
      <c r="GQF73" s="2"/>
      <c r="GQG73" s="2"/>
      <c r="GQH73" s="2"/>
      <c r="GQI73" s="2"/>
      <c r="GQJ73" s="2"/>
      <c r="GQK73" s="2"/>
      <c r="GQL73" s="2"/>
      <c r="GQM73" s="2"/>
      <c r="GQN73" s="2"/>
      <c r="GQO73" s="2"/>
      <c r="GQP73" s="2"/>
      <c r="GQQ73" s="2"/>
      <c r="GQR73" s="2"/>
      <c r="GQS73" s="2"/>
      <c r="GQT73" s="2"/>
      <c r="GQU73" s="2"/>
      <c r="GQV73" s="2"/>
      <c r="GQW73" s="2"/>
      <c r="GQX73" s="2"/>
      <c r="GQY73" s="2"/>
      <c r="GQZ73" s="2"/>
      <c r="GRA73" s="2"/>
      <c r="GRB73" s="2"/>
      <c r="GRC73" s="2"/>
      <c r="GRD73" s="2"/>
      <c r="GRE73" s="2"/>
      <c r="GRF73" s="2"/>
      <c r="GRG73" s="2"/>
      <c r="GRH73" s="2"/>
      <c r="GRI73" s="2"/>
      <c r="GRJ73" s="2"/>
      <c r="GRK73" s="2"/>
      <c r="GRL73" s="2"/>
      <c r="GRM73" s="2"/>
      <c r="GRN73" s="2"/>
      <c r="GRO73" s="2"/>
      <c r="GRP73" s="2"/>
      <c r="GRQ73" s="2"/>
      <c r="GRR73" s="2"/>
      <c r="GRS73" s="2"/>
      <c r="GRT73" s="2"/>
      <c r="GRU73" s="2"/>
      <c r="GRV73" s="2"/>
      <c r="GRW73" s="2"/>
      <c r="GRX73" s="2"/>
      <c r="GRY73" s="2"/>
      <c r="GRZ73" s="2"/>
      <c r="GSA73" s="2"/>
      <c r="GSB73" s="2"/>
      <c r="GSC73" s="2"/>
      <c r="GSD73" s="2"/>
      <c r="GSE73" s="2"/>
      <c r="GSF73" s="2"/>
      <c r="GSG73" s="2"/>
      <c r="GSH73" s="2"/>
      <c r="GSI73" s="2"/>
      <c r="GSJ73" s="2"/>
      <c r="GSK73" s="2"/>
      <c r="GSL73" s="2"/>
      <c r="GSM73" s="2"/>
      <c r="GSN73" s="2"/>
      <c r="GSO73" s="2"/>
      <c r="GSP73" s="2"/>
      <c r="GSQ73" s="2"/>
      <c r="GSR73" s="2"/>
      <c r="GSS73" s="2"/>
      <c r="GST73" s="2"/>
      <c r="GSU73" s="2"/>
      <c r="GSV73" s="2"/>
      <c r="GSW73" s="2"/>
      <c r="GSX73" s="2"/>
      <c r="GSY73" s="2"/>
      <c r="GSZ73" s="2"/>
      <c r="GTA73" s="2"/>
      <c r="GTB73" s="2"/>
      <c r="GTC73" s="2"/>
      <c r="GTD73" s="2"/>
      <c r="GTE73" s="2"/>
      <c r="GTF73" s="2"/>
      <c r="GTG73" s="2"/>
      <c r="GTH73" s="2"/>
      <c r="GTI73" s="2"/>
      <c r="GTJ73" s="2"/>
      <c r="GTK73" s="2"/>
      <c r="GTL73" s="2"/>
      <c r="GTM73" s="2"/>
      <c r="GTN73" s="2"/>
      <c r="GTO73" s="2"/>
      <c r="GTP73" s="2"/>
      <c r="GTQ73" s="2"/>
      <c r="GTR73" s="2"/>
      <c r="GTS73" s="2"/>
      <c r="GTT73" s="2"/>
      <c r="GTU73" s="2"/>
      <c r="GTV73" s="2"/>
      <c r="GTW73" s="2"/>
      <c r="GTX73" s="2"/>
      <c r="GTY73" s="2"/>
      <c r="GTZ73" s="2"/>
      <c r="GUA73" s="2"/>
      <c r="GUB73" s="2"/>
      <c r="GUC73" s="2"/>
      <c r="GUD73" s="2"/>
      <c r="GUE73" s="2"/>
      <c r="GUF73" s="2"/>
      <c r="GUG73" s="2"/>
      <c r="GUH73" s="2"/>
      <c r="GUI73" s="2"/>
      <c r="GUJ73" s="2"/>
      <c r="GUK73" s="2"/>
      <c r="GUL73" s="2"/>
      <c r="GUM73" s="2"/>
      <c r="GUN73" s="2"/>
      <c r="GUO73" s="2"/>
      <c r="GUP73" s="2"/>
      <c r="GUQ73" s="2"/>
      <c r="GUR73" s="2"/>
      <c r="GUS73" s="2"/>
      <c r="GUT73" s="2"/>
      <c r="GUU73" s="2"/>
      <c r="GUV73" s="2"/>
      <c r="GUW73" s="2"/>
      <c r="GUX73" s="2"/>
      <c r="GUY73" s="2"/>
      <c r="GUZ73" s="2"/>
      <c r="GVA73" s="2"/>
      <c r="GVB73" s="2"/>
      <c r="GVC73" s="2"/>
      <c r="GVD73" s="2"/>
      <c r="GVE73" s="2"/>
      <c r="GVF73" s="2"/>
      <c r="GVG73" s="2"/>
      <c r="GVH73" s="2"/>
      <c r="GVI73" s="2"/>
      <c r="GVJ73" s="2"/>
      <c r="GVK73" s="2"/>
      <c r="GVL73" s="2"/>
      <c r="GVM73" s="2"/>
      <c r="GVN73" s="2"/>
      <c r="GVO73" s="2"/>
      <c r="GVP73" s="2"/>
      <c r="GVQ73" s="2"/>
      <c r="GVR73" s="2"/>
      <c r="GVS73" s="2"/>
      <c r="GVT73" s="2"/>
      <c r="GVU73" s="2"/>
      <c r="GVV73" s="2"/>
      <c r="GVW73" s="2"/>
      <c r="GVX73" s="2"/>
      <c r="GVY73" s="2"/>
      <c r="GVZ73" s="2"/>
      <c r="GWA73" s="2"/>
      <c r="GWB73" s="2"/>
      <c r="GWC73" s="2"/>
      <c r="GWD73" s="2"/>
      <c r="GWE73" s="2"/>
      <c r="GWF73" s="2"/>
      <c r="GWG73" s="2"/>
      <c r="GWH73" s="2"/>
      <c r="GWI73" s="2"/>
      <c r="GWJ73" s="2"/>
      <c r="GWK73" s="2"/>
      <c r="GWL73" s="2"/>
      <c r="GWM73" s="2"/>
      <c r="GWN73" s="2"/>
      <c r="GWO73" s="2"/>
      <c r="GWP73" s="2"/>
      <c r="GWQ73" s="2"/>
      <c r="GWR73" s="2"/>
      <c r="GWS73" s="2"/>
      <c r="GWT73" s="2"/>
      <c r="GWU73" s="2"/>
      <c r="GWV73" s="2"/>
      <c r="GWW73" s="2"/>
      <c r="GWX73" s="2"/>
      <c r="GWY73" s="2"/>
      <c r="GWZ73" s="2"/>
      <c r="GXA73" s="2"/>
      <c r="GXB73" s="2"/>
      <c r="GXC73" s="2"/>
      <c r="GXD73" s="2"/>
      <c r="GXE73" s="2"/>
      <c r="GXF73" s="2"/>
      <c r="GXG73" s="2"/>
      <c r="GXH73" s="2"/>
      <c r="GXI73" s="2"/>
      <c r="GXJ73" s="2"/>
      <c r="GXK73" s="2"/>
      <c r="GXL73" s="2"/>
      <c r="GXM73" s="2"/>
      <c r="GXN73" s="2"/>
      <c r="GXO73" s="2"/>
      <c r="GXP73" s="2"/>
      <c r="GXQ73" s="2"/>
      <c r="GXR73" s="2"/>
      <c r="GXS73" s="2"/>
      <c r="GXT73" s="2"/>
      <c r="GXU73" s="2"/>
      <c r="GXV73" s="2"/>
      <c r="GXW73" s="2"/>
      <c r="GXX73" s="2"/>
      <c r="GXY73" s="2"/>
      <c r="GXZ73" s="2"/>
      <c r="GYA73" s="2"/>
      <c r="GYB73" s="2"/>
      <c r="GYC73" s="2"/>
      <c r="GYD73" s="2"/>
      <c r="GYE73" s="2"/>
      <c r="GYF73" s="2"/>
      <c r="GYG73" s="2"/>
      <c r="GYH73" s="2"/>
      <c r="GYI73" s="2"/>
      <c r="GYJ73" s="2"/>
      <c r="GYK73" s="2"/>
      <c r="GYL73" s="2"/>
      <c r="GYM73" s="2"/>
      <c r="GYN73" s="2"/>
      <c r="GYO73" s="2"/>
      <c r="GYP73" s="2"/>
      <c r="GYQ73" s="2"/>
      <c r="GYR73" s="2"/>
      <c r="GYS73" s="2"/>
      <c r="GYT73" s="2"/>
      <c r="GYU73" s="2"/>
      <c r="GYV73" s="2"/>
      <c r="GYW73" s="2"/>
      <c r="GYX73" s="2"/>
      <c r="GYY73" s="2"/>
      <c r="GYZ73" s="2"/>
      <c r="GZA73" s="2"/>
      <c r="GZB73" s="2"/>
      <c r="GZC73" s="2"/>
      <c r="GZD73" s="2"/>
      <c r="GZE73" s="2"/>
      <c r="GZF73" s="2"/>
      <c r="GZG73" s="2"/>
      <c r="GZH73" s="2"/>
      <c r="GZI73" s="2"/>
      <c r="GZJ73" s="2"/>
      <c r="GZK73" s="2"/>
      <c r="GZL73" s="2"/>
      <c r="GZM73" s="2"/>
      <c r="GZN73" s="2"/>
      <c r="GZO73" s="2"/>
      <c r="GZP73" s="2"/>
      <c r="GZQ73" s="2"/>
      <c r="GZR73" s="2"/>
      <c r="GZS73" s="2"/>
      <c r="GZT73" s="2"/>
      <c r="GZU73" s="2"/>
      <c r="GZV73" s="2"/>
      <c r="GZW73" s="2"/>
      <c r="GZX73" s="2"/>
      <c r="GZY73" s="2"/>
      <c r="GZZ73" s="2"/>
      <c r="HAA73" s="2"/>
      <c r="HAB73" s="2"/>
      <c r="HAC73" s="2"/>
      <c r="HAD73" s="2"/>
      <c r="HAE73" s="2"/>
      <c r="HAF73" s="2"/>
      <c r="HAG73" s="2"/>
      <c r="HAH73" s="2"/>
      <c r="HAI73" s="2"/>
      <c r="HAJ73" s="2"/>
      <c r="HAK73" s="2"/>
      <c r="HAL73" s="2"/>
      <c r="HAM73" s="2"/>
      <c r="HAN73" s="2"/>
      <c r="HAO73" s="2"/>
      <c r="HAP73" s="2"/>
      <c r="HAQ73" s="2"/>
      <c r="HAR73" s="2"/>
      <c r="HAS73" s="2"/>
      <c r="HAT73" s="2"/>
      <c r="HAU73" s="2"/>
      <c r="HAV73" s="2"/>
      <c r="HAW73" s="2"/>
      <c r="HAX73" s="2"/>
      <c r="HAY73" s="2"/>
      <c r="HAZ73" s="2"/>
      <c r="HBA73" s="2"/>
      <c r="HBB73" s="2"/>
      <c r="HBC73" s="2"/>
      <c r="HBD73" s="2"/>
      <c r="HBE73" s="2"/>
      <c r="HBF73" s="2"/>
      <c r="HBG73" s="2"/>
      <c r="HBH73" s="2"/>
      <c r="HBI73" s="2"/>
      <c r="HBJ73" s="2"/>
      <c r="HBK73" s="2"/>
      <c r="HBL73" s="2"/>
      <c r="HBM73" s="2"/>
      <c r="HBN73" s="2"/>
      <c r="HBO73" s="2"/>
      <c r="HBP73" s="2"/>
      <c r="HBQ73" s="2"/>
      <c r="HBR73" s="2"/>
      <c r="HBS73" s="2"/>
      <c r="HBT73" s="2"/>
      <c r="HBU73" s="2"/>
      <c r="HBV73" s="2"/>
      <c r="HBW73" s="2"/>
      <c r="HBX73" s="2"/>
      <c r="HBY73" s="2"/>
      <c r="HBZ73" s="2"/>
      <c r="HCA73" s="2"/>
      <c r="HCB73" s="2"/>
      <c r="HCC73" s="2"/>
      <c r="HCD73" s="2"/>
      <c r="HCE73" s="2"/>
      <c r="HCF73" s="2"/>
      <c r="HCG73" s="2"/>
      <c r="HCH73" s="2"/>
      <c r="HCI73" s="2"/>
      <c r="HCJ73" s="2"/>
      <c r="HCK73" s="2"/>
      <c r="HCL73" s="2"/>
      <c r="HCM73" s="2"/>
      <c r="HCN73" s="2"/>
      <c r="HCO73" s="2"/>
      <c r="HCP73" s="2"/>
      <c r="HCQ73" s="2"/>
      <c r="HCR73" s="2"/>
      <c r="HCS73" s="2"/>
      <c r="HCT73" s="2"/>
      <c r="HCU73" s="2"/>
      <c r="HCV73" s="2"/>
      <c r="HCW73" s="2"/>
      <c r="HCX73" s="2"/>
      <c r="HCY73" s="2"/>
      <c r="HCZ73" s="2"/>
      <c r="HDA73" s="2"/>
      <c r="HDB73" s="2"/>
      <c r="HDC73" s="2"/>
      <c r="HDD73" s="2"/>
      <c r="HDE73" s="2"/>
      <c r="HDF73" s="2"/>
      <c r="HDG73" s="2"/>
      <c r="HDH73" s="2"/>
      <c r="HDI73" s="2"/>
      <c r="HDJ73" s="2"/>
      <c r="HDK73" s="2"/>
      <c r="HDL73" s="2"/>
      <c r="HDM73" s="2"/>
      <c r="HDN73" s="2"/>
      <c r="HDO73" s="2"/>
      <c r="HDP73" s="2"/>
      <c r="HDQ73" s="2"/>
      <c r="HDR73" s="2"/>
      <c r="HDS73" s="2"/>
      <c r="HDT73" s="2"/>
      <c r="HDU73" s="2"/>
      <c r="HDV73" s="2"/>
      <c r="HDW73" s="2"/>
      <c r="HDX73" s="2"/>
      <c r="HDY73" s="2"/>
      <c r="HDZ73" s="2"/>
      <c r="HEA73" s="2"/>
      <c r="HEB73" s="2"/>
      <c r="HEC73" s="2"/>
      <c r="HED73" s="2"/>
      <c r="HEE73" s="2"/>
      <c r="HEF73" s="2"/>
      <c r="HEG73" s="2"/>
      <c r="HEH73" s="2"/>
      <c r="HEI73" s="2"/>
      <c r="HEJ73" s="2"/>
      <c r="HEK73" s="2"/>
      <c r="HEL73" s="2"/>
      <c r="HEM73" s="2"/>
      <c r="HEN73" s="2"/>
      <c r="HEO73" s="2"/>
      <c r="HEP73" s="2"/>
      <c r="HEQ73" s="2"/>
      <c r="HER73" s="2"/>
      <c r="HES73" s="2"/>
      <c r="HET73" s="2"/>
      <c r="HEU73" s="2"/>
      <c r="HEV73" s="2"/>
      <c r="HEW73" s="2"/>
      <c r="HEX73" s="2"/>
      <c r="HEY73" s="2"/>
      <c r="HEZ73" s="2"/>
      <c r="HFA73" s="2"/>
      <c r="HFB73" s="2"/>
      <c r="HFC73" s="2"/>
      <c r="HFD73" s="2"/>
      <c r="HFE73" s="2"/>
      <c r="HFF73" s="2"/>
      <c r="HFG73" s="2"/>
      <c r="HFH73" s="2"/>
      <c r="HFI73" s="2"/>
      <c r="HFJ73" s="2"/>
      <c r="HFK73" s="2"/>
      <c r="HFL73" s="2"/>
      <c r="HFM73" s="2"/>
      <c r="HFN73" s="2"/>
      <c r="HFO73" s="2"/>
      <c r="HFP73" s="2"/>
      <c r="HFQ73" s="2"/>
      <c r="HFR73" s="2"/>
      <c r="HFS73" s="2"/>
      <c r="HFT73" s="2"/>
      <c r="HFU73" s="2"/>
      <c r="HFV73" s="2"/>
      <c r="HFW73" s="2"/>
      <c r="HFX73" s="2"/>
      <c r="HFY73" s="2"/>
      <c r="HFZ73" s="2"/>
      <c r="HGA73" s="2"/>
      <c r="HGB73" s="2"/>
      <c r="HGC73" s="2"/>
      <c r="HGD73" s="2"/>
      <c r="HGE73" s="2"/>
      <c r="HGF73" s="2"/>
      <c r="HGG73" s="2"/>
      <c r="HGH73" s="2"/>
      <c r="HGI73" s="2"/>
      <c r="HGJ73" s="2"/>
      <c r="HGK73" s="2"/>
      <c r="HGL73" s="2"/>
      <c r="HGM73" s="2"/>
      <c r="HGN73" s="2"/>
      <c r="HGO73" s="2"/>
      <c r="HGP73" s="2"/>
      <c r="HGQ73" s="2"/>
      <c r="HGR73" s="2"/>
      <c r="HGS73" s="2"/>
      <c r="HGT73" s="2"/>
      <c r="HGU73" s="2"/>
      <c r="HGV73" s="2"/>
      <c r="HGW73" s="2"/>
      <c r="HGX73" s="2"/>
      <c r="HGY73" s="2"/>
      <c r="HGZ73" s="2"/>
      <c r="HHA73" s="2"/>
      <c r="HHB73" s="2"/>
      <c r="HHC73" s="2"/>
      <c r="HHD73" s="2"/>
      <c r="HHE73" s="2"/>
      <c r="HHF73" s="2"/>
      <c r="HHG73" s="2"/>
      <c r="HHH73" s="2"/>
      <c r="HHI73" s="2"/>
      <c r="HHJ73" s="2"/>
      <c r="HHK73" s="2"/>
      <c r="HHL73" s="2"/>
      <c r="HHM73" s="2"/>
      <c r="HHN73" s="2"/>
      <c r="HHO73" s="2"/>
      <c r="HHP73" s="2"/>
      <c r="HHQ73" s="2"/>
      <c r="HHR73" s="2"/>
      <c r="HHS73" s="2"/>
      <c r="HHT73" s="2"/>
      <c r="HHU73" s="2"/>
      <c r="HHV73" s="2"/>
      <c r="HHW73" s="2"/>
      <c r="HHX73" s="2"/>
      <c r="HHY73" s="2"/>
      <c r="HHZ73" s="2"/>
      <c r="HIA73" s="2"/>
      <c r="HIB73" s="2"/>
      <c r="HIC73" s="2"/>
      <c r="HID73" s="2"/>
      <c r="HIE73" s="2"/>
      <c r="HIF73" s="2"/>
      <c r="HIG73" s="2"/>
      <c r="HIH73" s="2"/>
      <c r="HII73" s="2"/>
      <c r="HIJ73" s="2"/>
      <c r="HIK73" s="2"/>
      <c r="HIL73" s="2"/>
      <c r="HIM73" s="2"/>
      <c r="HIN73" s="2"/>
      <c r="HIO73" s="2"/>
      <c r="HIP73" s="2"/>
      <c r="HIQ73" s="2"/>
      <c r="HIR73" s="2"/>
      <c r="HIS73" s="2"/>
      <c r="HIT73" s="2"/>
      <c r="HIU73" s="2"/>
      <c r="HIV73" s="2"/>
      <c r="HIW73" s="2"/>
      <c r="HIX73" s="2"/>
      <c r="HIY73" s="2"/>
      <c r="HIZ73" s="2"/>
      <c r="HJA73" s="2"/>
      <c r="HJB73" s="2"/>
      <c r="HJC73" s="2"/>
      <c r="HJD73" s="2"/>
      <c r="HJE73" s="2"/>
      <c r="HJF73" s="2"/>
      <c r="HJG73" s="2"/>
      <c r="HJH73" s="2"/>
      <c r="HJI73" s="2"/>
      <c r="HJJ73" s="2"/>
      <c r="HJK73" s="2"/>
      <c r="HJL73" s="2"/>
      <c r="HJM73" s="2"/>
      <c r="HJN73" s="2"/>
      <c r="HJO73" s="2"/>
      <c r="HJP73" s="2"/>
      <c r="HJQ73" s="2"/>
      <c r="HJR73" s="2"/>
      <c r="HJS73" s="2"/>
      <c r="HJT73" s="2"/>
      <c r="HJU73" s="2"/>
      <c r="HJV73" s="2"/>
      <c r="HJW73" s="2"/>
      <c r="HJX73" s="2"/>
      <c r="HJY73" s="2"/>
      <c r="HJZ73" s="2"/>
      <c r="HKA73" s="2"/>
      <c r="HKB73" s="2"/>
      <c r="HKC73" s="2"/>
      <c r="HKD73" s="2"/>
      <c r="HKE73" s="2"/>
      <c r="HKF73" s="2"/>
      <c r="HKG73" s="2"/>
      <c r="HKH73" s="2"/>
      <c r="HKI73" s="2"/>
      <c r="HKJ73" s="2"/>
      <c r="HKK73" s="2"/>
      <c r="HKL73" s="2"/>
      <c r="HKM73" s="2"/>
      <c r="HKN73" s="2"/>
      <c r="HKO73" s="2"/>
      <c r="HKP73" s="2"/>
      <c r="HKQ73" s="2"/>
      <c r="HKR73" s="2"/>
      <c r="HKS73" s="2"/>
      <c r="HKT73" s="2"/>
      <c r="HKU73" s="2"/>
      <c r="HKV73" s="2"/>
      <c r="HKW73" s="2"/>
      <c r="HKX73" s="2"/>
      <c r="HKY73" s="2"/>
      <c r="HKZ73" s="2"/>
      <c r="HLA73" s="2"/>
      <c r="HLB73" s="2"/>
      <c r="HLC73" s="2"/>
      <c r="HLD73" s="2"/>
      <c r="HLE73" s="2"/>
      <c r="HLF73" s="2"/>
      <c r="HLG73" s="2"/>
      <c r="HLH73" s="2"/>
      <c r="HLI73" s="2"/>
      <c r="HLJ73" s="2"/>
      <c r="HLK73" s="2"/>
      <c r="HLL73" s="2"/>
      <c r="HLM73" s="2"/>
      <c r="HLN73" s="2"/>
      <c r="HLO73" s="2"/>
      <c r="HLP73" s="2"/>
      <c r="HLQ73" s="2"/>
      <c r="HLR73" s="2"/>
      <c r="HLS73" s="2"/>
      <c r="HLT73" s="2"/>
      <c r="HLU73" s="2"/>
      <c r="HLV73" s="2"/>
      <c r="HLW73" s="2"/>
      <c r="HLX73" s="2"/>
      <c r="HLY73" s="2"/>
      <c r="HLZ73" s="2"/>
      <c r="HMA73" s="2"/>
      <c r="HMB73" s="2"/>
      <c r="HMC73" s="2"/>
      <c r="HMD73" s="2"/>
      <c r="HME73" s="2"/>
      <c r="HMF73" s="2"/>
      <c r="HMG73" s="2"/>
      <c r="HMH73" s="2"/>
      <c r="HMI73" s="2"/>
      <c r="HMJ73" s="2"/>
      <c r="HMK73" s="2"/>
      <c r="HML73" s="2"/>
      <c r="HMM73" s="2"/>
      <c r="HMN73" s="2"/>
      <c r="HMO73" s="2"/>
      <c r="HMP73" s="2"/>
      <c r="HMQ73" s="2"/>
      <c r="HMR73" s="2"/>
      <c r="HMS73" s="2"/>
      <c r="HMT73" s="2"/>
      <c r="HMU73" s="2"/>
      <c r="HMV73" s="2"/>
      <c r="HMW73" s="2"/>
      <c r="HMX73" s="2"/>
      <c r="HMY73" s="2"/>
      <c r="HMZ73" s="2"/>
      <c r="HNA73" s="2"/>
      <c r="HNB73" s="2"/>
      <c r="HNC73" s="2"/>
      <c r="HND73" s="2"/>
      <c r="HNE73" s="2"/>
      <c r="HNF73" s="2"/>
      <c r="HNG73" s="2"/>
      <c r="HNH73" s="2"/>
      <c r="HNI73" s="2"/>
      <c r="HNJ73" s="2"/>
      <c r="HNK73" s="2"/>
      <c r="HNL73" s="2"/>
      <c r="HNM73" s="2"/>
      <c r="HNN73" s="2"/>
      <c r="HNO73" s="2"/>
      <c r="HNP73" s="2"/>
      <c r="HNQ73" s="2"/>
      <c r="HNR73" s="2"/>
      <c r="HNS73" s="2"/>
      <c r="HNT73" s="2"/>
      <c r="HNU73" s="2"/>
      <c r="HNV73" s="2"/>
      <c r="HNW73" s="2"/>
      <c r="HNX73" s="2"/>
      <c r="HNY73" s="2"/>
      <c r="HNZ73" s="2"/>
      <c r="HOA73" s="2"/>
      <c r="HOB73" s="2"/>
      <c r="HOC73" s="2"/>
      <c r="HOD73" s="2"/>
      <c r="HOE73" s="2"/>
      <c r="HOF73" s="2"/>
      <c r="HOG73" s="2"/>
      <c r="HOH73" s="2"/>
      <c r="HOI73" s="2"/>
      <c r="HOJ73" s="2"/>
      <c r="HOK73" s="2"/>
      <c r="HOL73" s="2"/>
      <c r="HOM73" s="2"/>
      <c r="HON73" s="2"/>
      <c r="HOO73" s="2"/>
      <c r="HOP73" s="2"/>
      <c r="HOQ73" s="2"/>
      <c r="HOR73" s="2"/>
      <c r="HOS73" s="2"/>
      <c r="HOT73" s="2"/>
      <c r="HOU73" s="2"/>
      <c r="HOV73" s="2"/>
      <c r="HOW73" s="2"/>
      <c r="HOX73" s="2"/>
      <c r="HOY73" s="2"/>
      <c r="HOZ73" s="2"/>
      <c r="HPA73" s="2"/>
      <c r="HPB73" s="2"/>
      <c r="HPC73" s="2"/>
      <c r="HPD73" s="2"/>
      <c r="HPE73" s="2"/>
      <c r="HPF73" s="2"/>
      <c r="HPG73" s="2"/>
      <c r="HPH73" s="2"/>
      <c r="HPI73" s="2"/>
      <c r="HPJ73" s="2"/>
      <c r="HPK73" s="2"/>
      <c r="HPL73" s="2"/>
      <c r="HPM73" s="2"/>
      <c r="HPN73" s="2"/>
      <c r="HPO73" s="2"/>
      <c r="HPP73" s="2"/>
      <c r="HPQ73" s="2"/>
      <c r="HPR73" s="2"/>
      <c r="HPS73" s="2"/>
      <c r="HPT73" s="2"/>
      <c r="HPU73" s="2"/>
      <c r="HPV73" s="2"/>
      <c r="HPW73" s="2"/>
      <c r="HPX73" s="2"/>
      <c r="HPY73" s="2"/>
      <c r="HPZ73" s="2"/>
      <c r="HQA73" s="2"/>
      <c r="HQB73" s="2"/>
      <c r="HQC73" s="2"/>
      <c r="HQD73" s="2"/>
      <c r="HQE73" s="2"/>
      <c r="HQF73" s="2"/>
      <c r="HQG73" s="2"/>
      <c r="HQH73" s="2"/>
      <c r="HQI73" s="2"/>
      <c r="HQJ73" s="2"/>
      <c r="HQK73" s="2"/>
      <c r="HQL73" s="2"/>
      <c r="HQM73" s="2"/>
      <c r="HQN73" s="2"/>
      <c r="HQO73" s="2"/>
      <c r="HQP73" s="2"/>
      <c r="HQQ73" s="2"/>
      <c r="HQR73" s="2"/>
      <c r="HQS73" s="2"/>
      <c r="HQT73" s="2"/>
      <c r="HQU73" s="2"/>
      <c r="HQV73" s="2"/>
      <c r="HQW73" s="2"/>
      <c r="HQX73" s="2"/>
      <c r="HQY73" s="2"/>
      <c r="HQZ73" s="2"/>
      <c r="HRA73" s="2"/>
      <c r="HRB73" s="2"/>
      <c r="HRC73" s="2"/>
      <c r="HRD73" s="2"/>
      <c r="HRE73" s="2"/>
      <c r="HRF73" s="2"/>
      <c r="HRG73" s="2"/>
      <c r="HRH73" s="2"/>
      <c r="HRI73" s="2"/>
      <c r="HRJ73" s="2"/>
      <c r="HRK73" s="2"/>
      <c r="HRL73" s="2"/>
      <c r="HRM73" s="2"/>
      <c r="HRN73" s="2"/>
      <c r="HRO73" s="2"/>
      <c r="HRP73" s="2"/>
      <c r="HRQ73" s="2"/>
      <c r="HRR73" s="2"/>
      <c r="HRS73" s="2"/>
      <c r="HRT73" s="2"/>
      <c r="HRU73" s="2"/>
      <c r="HRV73" s="2"/>
      <c r="HRW73" s="2"/>
      <c r="HRX73" s="2"/>
      <c r="HRY73" s="2"/>
      <c r="HRZ73" s="2"/>
      <c r="HSA73" s="2"/>
      <c r="HSB73" s="2"/>
      <c r="HSC73" s="2"/>
      <c r="HSD73" s="2"/>
      <c r="HSE73" s="2"/>
      <c r="HSF73" s="2"/>
      <c r="HSG73" s="2"/>
      <c r="HSH73" s="2"/>
      <c r="HSI73" s="2"/>
      <c r="HSJ73" s="2"/>
      <c r="HSK73" s="2"/>
      <c r="HSL73" s="2"/>
      <c r="HSM73" s="2"/>
      <c r="HSN73" s="2"/>
      <c r="HSO73" s="2"/>
      <c r="HSP73" s="2"/>
      <c r="HSQ73" s="2"/>
      <c r="HSR73" s="2"/>
      <c r="HSS73" s="2"/>
      <c r="HST73" s="2"/>
      <c r="HSU73" s="2"/>
      <c r="HSV73" s="2"/>
      <c r="HSW73" s="2"/>
      <c r="HSX73" s="2"/>
      <c r="HSY73" s="2"/>
      <c r="HSZ73" s="2"/>
      <c r="HTA73" s="2"/>
      <c r="HTB73" s="2"/>
      <c r="HTC73" s="2"/>
      <c r="HTD73" s="2"/>
      <c r="HTE73" s="2"/>
      <c r="HTF73" s="2"/>
      <c r="HTG73" s="2"/>
      <c r="HTH73" s="2"/>
      <c r="HTI73" s="2"/>
      <c r="HTJ73" s="2"/>
      <c r="HTK73" s="2"/>
      <c r="HTL73" s="2"/>
      <c r="HTM73" s="2"/>
      <c r="HTN73" s="2"/>
      <c r="HTO73" s="2"/>
      <c r="HTP73" s="2"/>
      <c r="HTQ73" s="2"/>
      <c r="HTR73" s="2"/>
      <c r="HTS73" s="2"/>
      <c r="HTT73" s="2"/>
      <c r="HTU73" s="2"/>
      <c r="HTV73" s="2"/>
      <c r="HTW73" s="2"/>
      <c r="HTX73" s="2"/>
      <c r="HTY73" s="2"/>
      <c r="HTZ73" s="2"/>
      <c r="HUA73" s="2"/>
      <c r="HUB73" s="2"/>
      <c r="HUC73" s="2"/>
      <c r="HUD73" s="2"/>
      <c r="HUE73" s="2"/>
      <c r="HUF73" s="2"/>
      <c r="HUG73" s="2"/>
      <c r="HUH73" s="2"/>
      <c r="HUI73" s="2"/>
      <c r="HUJ73" s="2"/>
      <c r="HUK73" s="2"/>
      <c r="HUL73" s="2"/>
      <c r="HUM73" s="2"/>
      <c r="HUN73" s="2"/>
      <c r="HUO73" s="2"/>
      <c r="HUP73" s="2"/>
      <c r="HUQ73" s="2"/>
      <c r="HUR73" s="2"/>
      <c r="HUS73" s="2"/>
      <c r="HUT73" s="2"/>
      <c r="HUU73" s="2"/>
      <c r="HUV73" s="2"/>
      <c r="HUW73" s="2"/>
      <c r="HUX73" s="2"/>
      <c r="HUY73" s="2"/>
      <c r="HUZ73" s="2"/>
      <c r="HVA73" s="2"/>
      <c r="HVB73" s="2"/>
      <c r="HVC73" s="2"/>
      <c r="HVD73" s="2"/>
      <c r="HVE73" s="2"/>
      <c r="HVF73" s="2"/>
      <c r="HVG73" s="2"/>
      <c r="HVH73" s="2"/>
      <c r="HVI73" s="2"/>
      <c r="HVJ73" s="2"/>
      <c r="HVK73" s="2"/>
      <c r="HVL73" s="2"/>
      <c r="HVM73" s="2"/>
      <c r="HVN73" s="2"/>
      <c r="HVO73" s="2"/>
      <c r="HVP73" s="2"/>
      <c r="HVQ73" s="2"/>
      <c r="HVR73" s="2"/>
      <c r="HVS73" s="2"/>
      <c r="HVT73" s="2"/>
      <c r="HVU73" s="2"/>
      <c r="HVV73" s="2"/>
      <c r="HVW73" s="2"/>
      <c r="HVX73" s="2"/>
      <c r="HVY73" s="2"/>
      <c r="HVZ73" s="2"/>
      <c r="HWA73" s="2"/>
      <c r="HWB73" s="2"/>
      <c r="HWC73" s="2"/>
      <c r="HWD73" s="2"/>
      <c r="HWE73" s="2"/>
      <c r="HWF73" s="2"/>
      <c r="HWG73" s="2"/>
      <c r="HWH73" s="2"/>
      <c r="HWI73" s="2"/>
      <c r="HWJ73" s="2"/>
      <c r="HWK73" s="2"/>
      <c r="HWL73" s="2"/>
      <c r="HWM73" s="2"/>
      <c r="HWN73" s="2"/>
      <c r="HWO73" s="2"/>
      <c r="HWP73" s="2"/>
      <c r="HWQ73" s="2"/>
      <c r="HWR73" s="2"/>
      <c r="HWS73" s="2"/>
      <c r="HWT73" s="2"/>
      <c r="HWU73" s="2"/>
      <c r="HWV73" s="2"/>
      <c r="HWW73" s="2"/>
      <c r="HWX73" s="2"/>
      <c r="HWY73" s="2"/>
      <c r="HWZ73" s="2"/>
      <c r="HXA73" s="2"/>
      <c r="HXB73" s="2"/>
      <c r="HXC73" s="2"/>
      <c r="HXD73" s="2"/>
      <c r="HXE73" s="2"/>
      <c r="HXF73" s="2"/>
      <c r="HXG73" s="2"/>
      <c r="HXH73" s="2"/>
      <c r="HXI73" s="2"/>
      <c r="HXJ73" s="2"/>
      <c r="HXK73" s="2"/>
      <c r="HXL73" s="2"/>
      <c r="HXM73" s="2"/>
      <c r="HXN73" s="2"/>
      <c r="HXO73" s="2"/>
      <c r="HXP73" s="2"/>
      <c r="HXQ73" s="2"/>
      <c r="HXR73" s="2"/>
      <c r="HXS73" s="2"/>
      <c r="HXT73" s="2"/>
      <c r="HXU73" s="2"/>
      <c r="HXV73" s="2"/>
      <c r="HXW73" s="2"/>
      <c r="HXX73" s="2"/>
      <c r="HXY73" s="2"/>
      <c r="HXZ73" s="2"/>
      <c r="HYA73" s="2"/>
      <c r="HYB73" s="2"/>
      <c r="HYC73" s="2"/>
      <c r="HYD73" s="2"/>
      <c r="HYE73" s="2"/>
      <c r="HYF73" s="2"/>
      <c r="HYG73" s="2"/>
      <c r="HYH73" s="2"/>
      <c r="HYI73" s="2"/>
      <c r="HYJ73" s="2"/>
      <c r="HYK73" s="2"/>
      <c r="HYL73" s="2"/>
      <c r="HYM73" s="2"/>
      <c r="HYN73" s="2"/>
      <c r="HYO73" s="2"/>
      <c r="HYP73" s="2"/>
      <c r="HYQ73" s="2"/>
      <c r="HYR73" s="2"/>
      <c r="HYS73" s="2"/>
      <c r="HYT73" s="2"/>
      <c r="HYU73" s="2"/>
      <c r="HYV73" s="2"/>
      <c r="HYW73" s="2"/>
      <c r="HYX73" s="2"/>
      <c r="HYY73" s="2"/>
      <c r="HYZ73" s="2"/>
      <c r="HZA73" s="2"/>
      <c r="HZB73" s="2"/>
      <c r="HZC73" s="2"/>
      <c r="HZD73" s="2"/>
      <c r="HZE73" s="2"/>
      <c r="HZF73" s="2"/>
      <c r="HZG73" s="2"/>
      <c r="HZH73" s="2"/>
      <c r="HZI73" s="2"/>
      <c r="HZJ73" s="2"/>
      <c r="HZK73" s="2"/>
      <c r="HZL73" s="2"/>
      <c r="HZM73" s="2"/>
      <c r="HZN73" s="2"/>
      <c r="HZO73" s="2"/>
      <c r="HZP73" s="2"/>
      <c r="HZQ73" s="2"/>
      <c r="HZR73" s="2"/>
      <c r="HZS73" s="2"/>
      <c r="HZT73" s="2"/>
      <c r="HZU73" s="2"/>
      <c r="HZV73" s="2"/>
      <c r="HZW73" s="2"/>
      <c r="HZX73" s="2"/>
      <c r="HZY73" s="2"/>
      <c r="HZZ73" s="2"/>
      <c r="IAA73" s="2"/>
      <c r="IAB73" s="2"/>
      <c r="IAC73" s="2"/>
      <c r="IAD73" s="2"/>
      <c r="IAE73" s="2"/>
      <c r="IAF73" s="2"/>
      <c r="IAG73" s="2"/>
      <c r="IAH73" s="2"/>
      <c r="IAI73" s="2"/>
      <c r="IAJ73" s="2"/>
      <c r="IAK73" s="2"/>
      <c r="IAL73" s="2"/>
      <c r="IAM73" s="2"/>
      <c r="IAN73" s="2"/>
      <c r="IAO73" s="2"/>
      <c r="IAP73" s="2"/>
      <c r="IAQ73" s="2"/>
      <c r="IAR73" s="2"/>
      <c r="IAS73" s="2"/>
      <c r="IAT73" s="2"/>
      <c r="IAU73" s="2"/>
      <c r="IAV73" s="2"/>
      <c r="IAW73" s="2"/>
      <c r="IAX73" s="2"/>
      <c r="IAY73" s="2"/>
      <c r="IAZ73" s="2"/>
      <c r="IBA73" s="2"/>
      <c r="IBB73" s="2"/>
      <c r="IBC73" s="2"/>
      <c r="IBD73" s="2"/>
      <c r="IBE73" s="2"/>
      <c r="IBF73" s="2"/>
      <c r="IBG73" s="2"/>
      <c r="IBH73" s="2"/>
      <c r="IBI73" s="2"/>
      <c r="IBJ73" s="2"/>
      <c r="IBK73" s="2"/>
      <c r="IBL73" s="2"/>
      <c r="IBM73" s="2"/>
      <c r="IBN73" s="2"/>
      <c r="IBO73" s="2"/>
      <c r="IBP73" s="2"/>
      <c r="IBQ73" s="2"/>
      <c r="IBR73" s="2"/>
      <c r="IBS73" s="2"/>
      <c r="IBT73" s="2"/>
      <c r="IBU73" s="2"/>
      <c r="IBV73" s="2"/>
      <c r="IBW73" s="2"/>
      <c r="IBX73" s="2"/>
      <c r="IBY73" s="2"/>
      <c r="IBZ73" s="2"/>
      <c r="ICA73" s="2"/>
      <c r="ICB73" s="2"/>
      <c r="ICC73" s="2"/>
      <c r="ICD73" s="2"/>
      <c r="ICE73" s="2"/>
      <c r="ICF73" s="2"/>
      <c r="ICG73" s="2"/>
      <c r="ICH73" s="2"/>
      <c r="ICI73" s="2"/>
      <c r="ICJ73" s="2"/>
      <c r="ICK73" s="2"/>
      <c r="ICL73" s="2"/>
      <c r="ICM73" s="2"/>
      <c r="ICN73" s="2"/>
      <c r="ICO73" s="2"/>
      <c r="ICP73" s="2"/>
      <c r="ICQ73" s="2"/>
      <c r="ICR73" s="2"/>
      <c r="ICS73" s="2"/>
      <c r="ICT73" s="2"/>
      <c r="ICU73" s="2"/>
      <c r="ICV73" s="2"/>
      <c r="ICW73" s="2"/>
      <c r="ICX73" s="2"/>
      <c r="ICY73" s="2"/>
      <c r="ICZ73" s="2"/>
      <c r="IDA73" s="2"/>
      <c r="IDB73" s="2"/>
      <c r="IDC73" s="2"/>
      <c r="IDD73" s="2"/>
      <c r="IDE73" s="2"/>
      <c r="IDF73" s="2"/>
      <c r="IDG73" s="2"/>
      <c r="IDH73" s="2"/>
      <c r="IDI73" s="2"/>
      <c r="IDJ73" s="2"/>
      <c r="IDK73" s="2"/>
      <c r="IDL73" s="2"/>
      <c r="IDM73" s="2"/>
      <c r="IDN73" s="2"/>
      <c r="IDO73" s="2"/>
      <c r="IDP73" s="2"/>
      <c r="IDQ73" s="2"/>
      <c r="IDR73" s="2"/>
      <c r="IDS73" s="2"/>
      <c r="IDT73" s="2"/>
      <c r="IDU73" s="2"/>
      <c r="IDV73" s="2"/>
      <c r="IDW73" s="2"/>
      <c r="IDX73" s="2"/>
      <c r="IDY73" s="2"/>
      <c r="IDZ73" s="2"/>
      <c r="IEA73" s="2"/>
      <c r="IEB73" s="2"/>
      <c r="IEC73" s="2"/>
      <c r="IED73" s="2"/>
      <c r="IEE73" s="2"/>
      <c r="IEF73" s="2"/>
      <c r="IEG73" s="2"/>
      <c r="IEH73" s="2"/>
      <c r="IEI73" s="2"/>
      <c r="IEJ73" s="2"/>
      <c r="IEK73" s="2"/>
      <c r="IEL73" s="2"/>
      <c r="IEM73" s="2"/>
      <c r="IEN73" s="2"/>
      <c r="IEO73" s="2"/>
      <c r="IEP73" s="2"/>
      <c r="IEQ73" s="2"/>
      <c r="IER73" s="2"/>
      <c r="IES73" s="2"/>
      <c r="IET73" s="2"/>
      <c r="IEU73" s="2"/>
      <c r="IEV73" s="2"/>
      <c r="IEW73" s="2"/>
      <c r="IEX73" s="2"/>
      <c r="IEY73" s="2"/>
      <c r="IEZ73" s="2"/>
      <c r="IFA73" s="2"/>
      <c r="IFB73" s="2"/>
      <c r="IFC73" s="2"/>
      <c r="IFD73" s="2"/>
      <c r="IFE73" s="2"/>
      <c r="IFF73" s="2"/>
      <c r="IFG73" s="2"/>
      <c r="IFH73" s="2"/>
      <c r="IFI73" s="2"/>
      <c r="IFJ73" s="2"/>
      <c r="IFK73" s="2"/>
      <c r="IFL73" s="2"/>
      <c r="IFM73" s="2"/>
      <c r="IFN73" s="2"/>
      <c r="IFO73" s="2"/>
      <c r="IFP73" s="2"/>
      <c r="IFQ73" s="2"/>
      <c r="IFR73" s="2"/>
      <c r="IFS73" s="2"/>
      <c r="IFT73" s="2"/>
      <c r="IFU73" s="2"/>
      <c r="IFV73" s="2"/>
      <c r="IFW73" s="2"/>
      <c r="IFX73" s="2"/>
      <c r="IFY73" s="2"/>
      <c r="IFZ73" s="2"/>
      <c r="IGA73" s="2"/>
      <c r="IGB73" s="2"/>
      <c r="IGC73" s="2"/>
      <c r="IGD73" s="2"/>
      <c r="IGE73" s="2"/>
      <c r="IGF73" s="2"/>
      <c r="IGG73" s="2"/>
      <c r="IGH73" s="2"/>
      <c r="IGI73" s="2"/>
      <c r="IGJ73" s="2"/>
      <c r="IGK73" s="2"/>
      <c r="IGL73" s="2"/>
      <c r="IGM73" s="2"/>
      <c r="IGN73" s="2"/>
      <c r="IGO73" s="2"/>
      <c r="IGP73" s="2"/>
      <c r="IGQ73" s="2"/>
      <c r="IGR73" s="2"/>
      <c r="IGS73" s="2"/>
      <c r="IGT73" s="2"/>
      <c r="IGU73" s="2"/>
      <c r="IGV73" s="2"/>
      <c r="IGW73" s="2"/>
      <c r="IGX73" s="2"/>
      <c r="IGY73" s="2"/>
      <c r="IGZ73" s="2"/>
      <c r="IHA73" s="2"/>
      <c r="IHB73" s="2"/>
      <c r="IHC73" s="2"/>
      <c r="IHD73" s="2"/>
      <c r="IHE73" s="2"/>
      <c r="IHF73" s="2"/>
      <c r="IHG73" s="2"/>
      <c r="IHH73" s="2"/>
      <c r="IHI73" s="2"/>
      <c r="IHJ73" s="2"/>
      <c r="IHK73" s="2"/>
      <c r="IHL73" s="2"/>
      <c r="IHM73" s="2"/>
      <c r="IHN73" s="2"/>
      <c r="IHO73" s="2"/>
      <c r="IHP73" s="2"/>
      <c r="IHQ73" s="2"/>
      <c r="IHR73" s="2"/>
      <c r="IHS73" s="2"/>
      <c r="IHT73" s="2"/>
      <c r="IHU73" s="2"/>
      <c r="IHV73" s="2"/>
      <c r="IHW73" s="2"/>
      <c r="IHX73" s="2"/>
      <c r="IHY73" s="2"/>
      <c r="IHZ73" s="2"/>
      <c r="IIA73" s="2"/>
      <c r="IIB73" s="2"/>
      <c r="IIC73" s="2"/>
      <c r="IID73" s="2"/>
      <c r="IIE73" s="2"/>
      <c r="IIF73" s="2"/>
      <c r="IIG73" s="2"/>
      <c r="IIH73" s="2"/>
      <c r="III73" s="2"/>
      <c r="IIJ73" s="2"/>
      <c r="IIK73" s="2"/>
      <c r="IIL73" s="2"/>
      <c r="IIM73" s="2"/>
      <c r="IIN73" s="2"/>
      <c r="IIO73" s="2"/>
      <c r="IIP73" s="2"/>
      <c r="IIQ73" s="2"/>
      <c r="IIR73" s="2"/>
      <c r="IIS73" s="2"/>
      <c r="IIT73" s="2"/>
      <c r="IIU73" s="2"/>
      <c r="IIV73" s="2"/>
      <c r="IIW73" s="2"/>
      <c r="IIX73" s="2"/>
      <c r="IIY73" s="2"/>
      <c r="IIZ73" s="2"/>
      <c r="IJA73" s="2"/>
      <c r="IJB73" s="2"/>
      <c r="IJC73" s="2"/>
      <c r="IJD73" s="2"/>
      <c r="IJE73" s="2"/>
      <c r="IJF73" s="2"/>
      <c r="IJG73" s="2"/>
      <c r="IJH73" s="2"/>
      <c r="IJI73" s="2"/>
      <c r="IJJ73" s="2"/>
      <c r="IJK73" s="2"/>
      <c r="IJL73" s="2"/>
      <c r="IJM73" s="2"/>
      <c r="IJN73" s="2"/>
      <c r="IJO73" s="2"/>
      <c r="IJP73" s="2"/>
      <c r="IJQ73" s="2"/>
      <c r="IJR73" s="2"/>
      <c r="IJS73" s="2"/>
      <c r="IJT73" s="2"/>
      <c r="IJU73" s="2"/>
      <c r="IJV73" s="2"/>
      <c r="IJW73" s="2"/>
      <c r="IJX73" s="2"/>
      <c r="IJY73" s="2"/>
      <c r="IJZ73" s="2"/>
      <c r="IKA73" s="2"/>
      <c r="IKB73" s="2"/>
      <c r="IKC73" s="2"/>
      <c r="IKD73" s="2"/>
      <c r="IKE73" s="2"/>
      <c r="IKF73" s="2"/>
      <c r="IKG73" s="2"/>
      <c r="IKH73" s="2"/>
      <c r="IKI73" s="2"/>
      <c r="IKJ73" s="2"/>
      <c r="IKK73" s="2"/>
      <c r="IKL73" s="2"/>
      <c r="IKM73" s="2"/>
      <c r="IKN73" s="2"/>
      <c r="IKO73" s="2"/>
      <c r="IKP73" s="2"/>
      <c r="IKQ73" s="2"/>
      <c r="IKR73" s="2"/>
      <c r="IKS73" s="2"/>
      <c r="IKT73" s="2"/>
      <c r="IKU73" s="2"/>
      <c r="IKV73" s="2"/>
      <c r="IKW73" s="2"/>
      <c r="IKX73" s="2"/>
      <c r="IKY73" s="2"/>
      <c r="IKZ73" s="2"/>
      <c r="ILA73" s="2"/>
      <c r="ILB73" s="2"/>
      <c r="ILC73" s="2"/>
      <c r="ILD73" s="2"/>
      <c r="ILE73" s="2"/>
      <c r="ILF73" s="2"/>
      <c r="ILG73" s="2"/>
      <c r="ILH73" s="2"/>
      <c r="ILI73" s="2"/>
      <c r="ILJ73" s="2"/>
      <c r="ILK73" s="2"/>
      <c r="ILL73" s="2"/>
      <c r="ILM73" s="2"/>
      <c r="ILN73" s="2"/>
      <c r="ILO73" s="2"/>
      <c r="ILP73" s="2"/>
      <c r="ILQ73" s="2"/>
      <c r="ILR73" s="2"/>
      <c r="ILS73" s="2"/>
      <c r="ILT73" s="2"/>
      <c r="ILU73" s="2"/>
      <c r="ILV73" s="2"/>
      <c r="ILW73" s="2"/>
      <c r="ILX73" s="2"/>
      <c r="ILY73" s="2"/>
      <c r="ILZ73" s="2"/>
      <c r="IMA73" s="2"/>
      <c r="IMB73" s="2"/>
      <c r="IMC73" s="2"/>
      <c r="IMD73" s="2"/>
      <c r="IME73" s="2"/>
      <c r="IMF73" s="2"/>
      <c r="IMG73" s="2"/>
      <c r="IMH73" s="2"/>
      <c r="IMI73" s="2"/>
      <c r="IMJ73" s="2"/>
      <c r="IMK73" s="2"/>
      <c r="IML73" s="2"/>
      <c r="IMM73" s="2"/>
      <c r="IMN73" s="2"/>
      <c r="IMO73" s="2"/>
      <c r="IMP73" s="2"/>
      <c r="IMQ73" s="2"/>
      <c r="IMR73" s="2"/>
      <c r="IMS73" s="2"/>
      <c r="IMT73" s="2"/>
      <c r="IMU73" s="2"/>
      <c r="IMV73" s="2"/>
      <c r="IMW73" s="2"/>
      <c r="IMX73" s="2"/>
      <c r="IMY73" s="2"/>
      <c r="IMZ73" s="2"/>
      <c r="INA73" s="2"/>
      <c r="INB73" s="2"/>
      <c r="INC73" s="2"/>
      <c r="IND73" s="2"/>
      <c r="INE73" s="2"/>
      <c r="INF73" s="2"/>
      <c r="ING73" s="2"/>
      <c r="INH73" s="2"/>
      <c r="INI73" s="2"/>
      <c r="INJ73" s="2"/>
      <c r="INK73" s="2"/>
      <c r="INL73" s="2"/>
      <c r="INM73" s="2"/>
      <c r="INN73" s="2"/>
      <c r="INO73" s="2"/>
      <c r="INP73" s="2"/>
      <c r="INQ73" s="2"/>
      <c r="INR73" s="2"/>
      <c r="INS73" s="2"/>
      <c r="INT73" s="2"/>
      <c r="INU73" s="2"/>
      <c r="INV73" s="2"/>
      <c r="INW73" s="2"/>
      <c r="INX73" s="2"/>
      <c r="INY73" s="2"/>
      <c r="INZ73" s="2"/>
      <c r="IOA73" s="2"/>
      <c r="IOB73" s="2"/>
      <c r="IOC73" s="2"/>
      <c r="IOD73" s="2"/>
      <c r="IOE73" s="2"/>
      <c r="IOF73" s="2"/>
      <c r="IOG73" s="2"/>
      <c r="IOH73" s="2"/>
      <c r="IOI73" s="2"/>
      <c r="IOJ73" s="2"/>
      <c r="IOK73" s="2"/>
      <c r="IOL73" s="2"/>
      <c r="IOM73" s="2"/>
      <c r="ION73" s="2"/>
      <c r="IOO73" s="2"/>
      <c r="IOP73" s="2"/>
      <c r="IOQ73" s="2"/>
      <c r="IOR73" s="2"/>
      <c r="IOS73" s="2"/>
      <c r="IOT73" s="2"/>
      <c r="IOU73" s="2"/>
      <c r="IOV73" s="2"/>
      <c r="IOW73" s="2"/>
      <c r="IOX73" s="2"/>
      <c r="IOY73" s="2"/>
      <c r="IOZ73" s="2"/>
      <c r="IPA73" s="2"/>
      <c r="IPB73" s="2"/>
      <c r="IPC73" s="2"/>
      <c r="IPD73" s="2"/>
      <c r="IPE73" s="2"/>
      <c r="IPF73" s="2"/>
      <c r="IPG73" s="2"/>
      <c r="IPH73" s="2"/>
      <c r="IPI73" s="2"/>
      <c r="IPJ73" s="2"/>
      <c r="IPK73" s="2"/>
      <c r="IPL73" s="2"/>
      <c r="IPM73" s="2"/>
      <c r="IPN73" s="2"/>
      <c r="IPO73" s="2"/>
      <c r="IPP73" s="2"/>
      <c r="IPQ73" s="2"/>
      <c r="IPR73" s="2"/>
      <c r="IPS73" s="2"/>
      <c r="IPT73" s="2"/>
      <c r="IPU73" s="2"/>
      <c r="IPV73" s="2"/>
      <c r="IPW73" s="2"/>
      <c r="IPX73" s="2"/>
      <c r="IPY73" s="2"/>
      <c r="IPZ73" s="2"/>
      <c r="IQA73" s="2"/>
      <c r="IQB73" s="2"/>
      <c r="IQC73" s="2"/>
      <c r="IQD73" s="2"/>
      <c r="IQE73" s="2"/>
      <c r="IQF73" s="2"/>
      <c r="IQG73" s="2"/>
      <c r="IQH73" s="2"/>
      <c r="IQI73" s="2"/>
      <c r="IQJ73" s="2"/>
      <c r="IQK73" s="2"/>
      <c r="IQL73" s="2"/>
      <c r="IQM73" s="2"/>
      <c r="IQN73" s="2"/>
      <c r="IQO73" s="2"/>
      <c r="IQP73" s="2"/>
      <c r="IQQ73" s="2"/>
      <c r="IQR73" s="2"/>
      <c r="IQS73" s="2"/>
      <c r="IQT73" s="2"/>
      <c r="IQU73" s="2"/>
      <c r="IQV73" s="2"/>
      <c r="IQW73" s="2"/>
      <c r="IQX73" s="2"/>
      <c r="IQY73" s="2"/>
      <c r="IQZ73" s="2"/>
      <c r="IRA73" s="2"/>
      <c r="IRB73" s="2"/>
      <c r="IRC73" s="2"/>
      <c r="IRD73" s="2"/>
      <c r="IRE73" s="2"/>
      <c r="IRF73" s="2"/>
      <c r="IRG73" s="2"/>
      <c r="IRH73" s="2"/>
      <c r="IRI73" s="2"/>
      <c r="IRJ73" s="2"/>
      <c r="IRK73" s="2"/>
      <c r="IRL73" s="2"/>
      <c r="IRM73" s="2"/>
      <c r="IRN73" s="2"/>
      <c r="IRO73" s="2"/>
      <c r="IRP73" s="2"/>
      <c r="IRQ73" s="2"/>
      <c r="IRR73" s="2"/>
      <c r="IRS73" s="2"/>
      <c r="IRT73" s="2"/>
      <c r="IRU73" s="2"/>
      <c r="IRV73" s="2"/>
      <c r="IRW73" s="2"/>
      <c r="IRX73" s="2"/>
      <c r="IRY73" s="2"/>
      <c r="IRZ73" s="2"/>
      <c r="ISA73" s="2"/>
      <c r="ISB73" s="2"/>
      <c r="ISC73" s="2"/>
      <c r="ISD73" s="2"/>
      <c r="ISE73" s="2"/>
      <c r="ISF73" s="2"/>
      <c r="ISG73" s="2"/>
      <c r="ISH73" s="2"/>
      <c r="ISI73" s="2"/>
      <c r="ISJ73" s="2"/>
      <c r="ISK73" s="2"/>
      <c r="ISL73" s="2"/>
      <c r="ISM73" s="2"/>
      <c r="ISN73" s="2"/>
      <c r="ISO73" s="2"/>
      <c r="ISP73" s="2"/>
      <c r="ISQ73" s="2"/>
      <c r="ISR73" s="2"/>
      <c r="ISS73" s="2"/>
      <c r="IST73" s="2"/>
      <c r="ISU73" s="2"/>
      <c r="ISV73" s="2"/>
      <c r="ISW73" s="2"/>
      <c r="ISX73" s="2"/>
      <c r="ISY73" s="2"/>
      <c r="ISZ73" s="2"/>
      <c r="ITA73" s="2"/>
      <c r="ITB73" s="2"/>
      <c r="ITC73" s="2"/>
      <c r="ITD73" s="2"/>
      <c r="ITE73" s="2"/>
      <c r="ITF73" s="2"/>
      <c r="ITG73" s="2"/>
      <c r="ITH73" s="2"/>
      <c r="ITI73" s="2"/>
      <c r="ITJ73" s="2"/>
      <c r="ITK73" s="2"/>
      <c r="ITL73" s="2"/>
      <c r="ITM73" s="2"/>
      <c r="ITN73" s="2"/>
      <c r="ITO73" s="2"/>
      <c r="ITP73" s="2"/>
      <c r="ITQ73" s="2"/>
      <c r="ITR73" s="2"/>
      <c r="ITS73" s="2"/>
      <c r="ITT73" s="2"/>
      <c r="ITU73" s="2"/>
      <c r="ITV73" s="2"/>
      <c r="ITW73" s="2"/>
      <c r="ITX73" s="2"/>
      <c r="ITY73" s="2"/>
      <c r="ITZ73" s="2"/>
      <c r="IUA73" s="2"/>
      <c r="IUB73" s="2"/>
      <c r="IUC73" s="2"/>
      <c r="IUD73" s="2"/>
      <c r="IUE73" s="2"/>
      <c r="IUF73" s="2"/>
      <c r="IUG73" s="2"/>
      <c r="IUH73" s="2"/>
      <c r="IUI73" s="2"/>
      <c r="IUJ73" s="2"/>
      <c r="IUK73" s="2"/>
      <c r="IUL73" s="2"/>
      <c r="IUM73" s="2"/>
      <c r="IUN73" s="2"/>
      <c r="IUO73" s="2"/>
      <c r="IUP73" s="2"/>
      <c r="IUQ73" s="2"/>
      <c r="IUR73" s="2"/>
      <c r="IUS73" s="2"/>
      <c r="IUT73" s="2"/>
      <c r="IUU73" s="2"/>
      <c r="IUV73" s="2"/>
      <c r="IUW73" s="2"/>
      <c r="IUX73" s="2"/>
      <c r="IUY73" s="2"/>
      <c r="IUZ73" s="2"/>
      <c r="IVA73" s="2"/>
      <c r="IVB73" s="2"/>
      <c r="IVC73" s="2"/>
      <c r="IVD73" s="2"/>
      <c r="IVE73" s="2"/>
      <c r="IVF73" s="2"/>
      <c r="IVG73" s="2"/>
      <c r="IVH73" s="2"/>
      <c r="IVI73" s="2"/>
      <c r="IVJ73" s="2"/>
      <c r="IVK73" s="2"/>
      <c r="IVL73" s="2"/>
      <c r="IVM73" s="2"/>
      <c r="IVN73" s="2"/>
      <c r="IVO73" s="2"/>
      <c r="IVP73" s="2"/>
      <c r="IVQ73" s="2"/>
      <c r="IVR73" s="2"/>
      <c r="IVS73" s="2"/>
      <c r="IVT73" s="2"/>
      <c r="IVU73" s="2"/>
      <c r="IVV73" s="2"/>
      <c r="IVW73" s="2"/>
      <c r="IVX73" s="2"/>
      <c r="IVY73" s="2"/>
      <c r="IVZ73" s="2"/>
      <c r="IWA73" s="2"/>
      <c r="IWB73" s="2"/>
      <c r="IWC73" s="2"/>
      <c r="IWD73" s="2"/>
      <c r="IWE73" s="2"/>
      <c r="IWF73" s="2"/>
      <c r="IWG73" s="2"/>
      <c r="IWH73" s="2"/>
      <c r="IWI73" s="2"/>
      <c r="IWJ73" s="2"/>
      <c r="IWK73" s="2"/>
      <c r="IWL73" s="2"/>
      <c r="IWM73" s="2"/>
      <c r="IWN73" s="2"/>
      <c r="IWO73" s="2"/>
      <c r="IWP73" s="2"/>
      <c r="IWQ73" s="2"/>
      <c r="IWR73" s="2"/>
      <c r="IWS73" s="2"/>
      <c r="IWT73" s="2"/>
      <c r="IWU73" s="2"/>
      <c r="IWV73" s="2"/>
      <c r="IWW73" s="2"/>
      <c r="IWX73" s="2"/>
      <c r="IWY73" s="2"/>
      <c r="IWZ73" s="2"/>
      <c r="IXA73" s="2"/>
      <c r="IXB73" s="2"/>
      <c r="IXC73" s="2"/>
      <c r="IXD73" s="2"/>
      <c r="IXE73" s="2"/>
      <c r="IXF73" s="2"/>
      <c r="IXG73" s="2"/>
      <c r="IXH73" s="2"/>
      <c r="IXI73" s="2"/>
      <c r="IXJ73" s="2"/>
      <c r="IXK73" s="2"/>
      <c r="IXL73" s="2"/>
      <c r="IXM73" s="2"/>
      <c r="IXN73" s="2"/>
      <c r="IXO73" s="2"/>
      <c r="IXP73" s="2"/>
      <c r="IXQ73" s="2"/>
      <c r="IXR73" s="2"/>
      <c r="IXS73" s="2"/>
      <c r="IXT73" s="2"/>
      <c r="IXU73" s="2"/>
      <c r="IXV73" s="2"/>
      <c r="IXW73" s="2"/>
      <c r="IXX73" s="2"/>
      <c r="IXY73" s="2"/>
      <c r="IXZ73" s="2"/>
      <c r="IYA73" s="2"/>
      <c r="IYB73" s="2"/>
      <c r="IYC73" s="2"/>
      <c r="IYD73" s="2"/>
      <c r="IYE73" s="2"/>
      <c r="IYF73" s="2"/>
      <c r="IYG73" s="2"/>
      <c r="IYH73" s="2"/>
      <c r="IYI73" s="2"/>
      <c r="IYJ73" s="2"/>
      <c r="IYK73" s="2"/>
      <c r="IYL73" s="2"/>
      <c r="IYM73" s="2"/>
      <c r="IYN73" s="2"/>
      <c r="IYO73" s="2"/>
      <c r="IYP73" s="2"/>
      <c r="IYQ73" s="2"/>
      <c r="IYR73" s="2"/>
      <c r="IYS73" s="2"/>
      <c r="IYT73" s="2"/>
      <c r="IYU73" s="2"/>
      <c r="IYV73" s="2"/>
      <c r="IYW73" s="2"/>
      <c r="IYX73" s="2"/>
      <c r="IYY73" s="2"/>
      <c r="IYZ73" s="2"/>
      <c r="IZA73" s="2"/>
      <c r="IZB73" s="2"/>
      <c r="IZC73" s="2"/>
      <c r="IZD73" s="2"/>
      <c r="IZE73" s="2"/>
      <c r="IZF73" s="2"/>
      <c r="IZG73" s="2"/>
      <c r="IZH73" s="2"/>
      <c r="IZI73" s="2"/>
      <c r="IZJ73" s="2"/>
      <c r="IZK73" s="2"/>
      <c r="IZL73" s="2"/>
      <c r="IZM73" s="2"/>
      <c r="IZN73" s="2"/>
      <c r="IZO73" s="2"/>
      <c r="IZP73" s="2"/>
      <c r="IZQ73" s="2"/>
      <c r="IZR73" s="2"/>
      <c r="IZS73" s="2"/>
      <c r="IZT73" s="2"/>
      <c r="IZU73" s="2"/>
      <c r="IZV73" s="2"/>
      <c r="IZW73" s="2"/>
      <c r="IZX73" s="2"/>
      <c r="IZY73" s="2"/>
      <c r="IZZ73" s="2"/>
      <c r="JAA73" s="2"/>
      <c r="JAB73" s="2"/>
      <c r="JAC73" s="2"/>
      <c r="JAD73" s="2"/>
      <c r="JAE73" s="2"/>
      <c r="JAF73" s="2"/>
      <c r="JAG73" s="2"/>
      <c r="JAH73" s="2"/>
      <c r="JAI73" s="2"/>
      <c r="JAJ73" s="2"/>
      <c r="JAK73" s="2"/>
      <c r="JAL73" s="2"/>
      <c r="JAM73" s="2"/>
      <c r="JAN73" s="2"/>
      <c r="JAO73" s="2"/>
      <c r="JAP73" s="2"/>
      <c r="JAQ73" s="2"/>
      <c r="JAR73" s="2"/>
      <c r="JAS73" s="2"/>
      <c r="JAT73" s="2"/>
      <c r="JAU73" s="2"/>
      <c r="JAV73" s="2"/>
      <c r="JAW73" s="2"/>
      <c r="JAX73" s="2"/>
      <c r="JAY73" s="2"/>
      <c r="JAZ73" s="2"/>
      <c r="JBA73" s="2"/>
      <c r="JBB73" s="2"/>
      <c r="JBC73" s="2"/>
      <c r="JBD73" s="2"/>
      <c r="JBE73" s="2"/>
      <c r="JBF73" s="2"/>
      <c r="JBG73" s="2"/>
      <c r="JBH73" s="2"/>
      <c r="JBI73" s="2"/>
      <c r="JBJ73" s="2"/>
      <c r="JBK73" s="2"/>
      <c r="JBL73" s="2"/>
      <c r="JBM73" s="2"/>
      <c r="JBN73" s="2"/>
      <c r="JBO73" s="2"/>
      <c r="JBP73" s="2"/>
      <c r="JBQ73" s="2"/>
      <c r="JBR73" s="2"/>
      <c r="JBS73" s="2"/>
      <c r="JBT73" s="2"/>
      <c r="JBU73" s="2"/>
      <c r="JBV73" s="2"/>
      <c r="JBW73" s="2"/>
      <c r="JBX73" s="2"/>
      <c r="JBY73" s="2"/>
      <c r="JBZ73" s="2"/>
      <c r="JCA73" s="2"/>
      <c r="JCB73" s="2"/>
      <c r="JCC73" s="2"/>
      <c r="JCD73" s="2"/>
      <c r="JCE73" s="2"/>
      <c r="JCF73" s="2"/>
      <c r="JCG73" s="2"/>
      <c r="JCH73" s="2"/>
      <c r="JCI73" s="2"/>
      <c r="JCJ73" s="2"/>
      <c r="JCK73" s="2"/>
      <c r="JCL73" s="2"/>
      <c r="JCM73" s="2"/>
      <c r="JCN73" s="2"/>
      <c r="JCO73" s="2"/>
      <c r="JCP73" s="2"/>
      <c r="JCQ73" s="2"/>
      <c r="JCR73" s="2"/>
      <c r="JCS73" s="2"/>
      <c r="JCT73" s="2"/>
      <c r="JCU73" s="2"/>
      <c r="JCV73" s="2"/>
      <c r="JCW73" s="2"/>
      <c r="JCX73" s="2"/>
      <c r="JCY73" s="2"/>
      <c r="JCZ73" s="2"/>
      <c r="JDA73" s="2"/>
      <c r="JDB73" s="2"/>
      <c r="JDC73" s="2"/>
      <c r="JDD73" s="2"/>
      <c r="JDE73" s="2"/>
      <c r="JDF73" s="2"/>
      <c r="JDG73" s="2"/>
      <c r="JDH73" s="2"/>
      <c r="JDI73" s="2"/>
      <c r="JDJ73" s="2"/>
      <c r="JDK73" s="2"/>
      <c r="JDL73" s="2"/>
      <c r="JDM73" s="2"/>
      <c r="JDN73" s="2"/>
      <c r="JDO73" s="2"/>
      <c r="JDP73" s="2"/>
      <c r="JDQ73" s="2"/>
      <c r="JDR73" s="2"/>
      <c r="JDS73" s="2"/>
      <c r="JDT73" s="2"/>
      <c r="JDU73" s="2"/>
      <c r="JDV73" s="2"/>
      <c r="JDW73" s="2"/>
      <c r="JDX73" s="2"/>
      <c r="JDY73" s="2"/>
      <c r="JDZ73" s="2"/>
      <c r="JEA73" s="2"/>
      <c r="JEB73" s="2"/>
      <c r="JEC73" s="2"/>
      <c r="JED73" s="2"/>
      <c r="JEE73" s="2"/>
      <c r="JEF73" s="2"/>
      <c r="JEG73" s="2"/>
      <c r="JEH73" s="2"/>
      <c r="JEI73" s="2"/>
      <c r="JEJ73" s="2"/>
      <c r="JEK73" s="2"/>
      <c r="JEL73" s="2"/>
      <c r="JEM73" s="2"/>
      <c r="JEN73" s="2"/>
      <c r="JEO73" s="2"/>
      <c r="JEP73" s="2"/>
      <c r="JEQ73" s="2"/>
      <c r="JER73" s="2"/>
      <c r="JES73" s="2"/>
      <c r="JET73" s="2"/>
      <c r="JEU73" s="2"/>
      <c r="JEV73" s="2"/>
      <c r="JEW73" s="2"/>
      <c r="JEX73" s="2"/>
      <c r="JEY73" s="2"/>
      <c r="JEZ73" s="2"/>
      <c r="JFA73" s="2"/>
      <c r="JFB73" s="2"/>
      <c r="JFC73" s="2"/>
      <c r="JFD73" s="2"/>
      <c r="JFE73" s="2"/>
      <c r="JFF73" s="2"/>
      <c r="JFG73" s="2"/>
      <c r="JFH73" s="2"/>
      <c r="JFI73" s="2"/>
      <c r="JFJ73" s="2"/>
      <c r="JFK73" s="2"/>
      <c r="JFL73" s="2"/>
      <c r="JFM73" s="2"/>
      <c r="JFN73" s="2"/>
      <c r="JFO73" s="2"/>
      <c r="JFP73" s="2"/>
      <c r="JFQ73" s="2"/>
      <c r="JFR73" s="2"/>
      <c r="JFS73" s="2"/>
      <c r="JFT73" s="2"/>
      <c r="JFU73" s="2"/>
      <c r="JFV73" s="2"/>
      <c r="JFW73" s="2"/>
      <c r="JFX73" s="2"/>
      <c r="JFY73" s="2"/>
      <c r="JFZ73" s="2"/>
      <c r="JGA73" s="2"/>
      <c r="JGB73" s="2"/>
      <c r="JGC73" s="2"/>
      <c r="JGD73" s="2"/>
      <c r="JGE73" s="2"/>
      <c r="JGF73" s="2"/>
      <c r="JGG73" s="2"/>
      <c r="JGH73" s="2"/>
      <c r="JGI73" s="2"/>
      <c r="JGJ73" s="2"/>
      <c r="JGK73" s="2"/>
      <c r="JGL73" s="2"/>
      <c r="JGM73" s="2"/>
      <c r="JGN73" s="2"/>
      <c r="JGO73" s="2"/>
      <c r="JGP73" s="2"/>
      <c r="JGQ73" s="2"/>
      <c r="JGR73" s="2"/>
      <c r="JGS73" s="2"/>
      <c r="JGT73" s="2"/>
      <c r="JGU73" s="2"/>
      <c r="JGV73" s="2"/>
      <c r="JGW73" s="2"/>
      <c r="JGX73" s="2"/>
      <c r="JGY73" s="2"/>
      <c r="JGZ73" s="2"/>
      <c r="JHA73" s="2"/>
      <c r="JHB73" s="2"/>
      <c r="JHC73" s="2"/>
      <c r="JHD73" s="2"/>
      <c r="JHE73" s="2"/>
      <c r="JHF73" s="2"/>
      <c r="JHG73" s="2"/>
      <c r="JHH73" s="2"/>
      <c r="JHI73" s="2"/>
      <c r="JHJ73" s="2"/>
      <c r="JHK73" s="2"/>
      <c r="JHL73" s="2"/>
      <c r="JHM73" s="2"/>
      <c r="JHN73" s="2"/>
      <c r="JHO73" s="2"/>
      <c r="JHP73" s="2"/>
      <c r="JHQ73" s="2"/>
      <c r="JHR73" s="2"/>
      <c r="JHS73" s="2"/>
      <c r="JHT73" s="2"/>
      <c r="JHU73" s="2"/>
      <c r="JHV73" s="2"/>
      <c r="JHW73" s="2"/>
      <c r="JHX73" s="2"/>
      <c r="JHY73" s="2"/>
      <c r="JHZ73" s="2"/>
      <c r="JIA73" s="2"/>
      <c r="JIB73" s="2"/>
      <c r="JIC73" s="2"/>
      <c r="JID73" s="2"/>
      <c r="JIE73" s="2"/>
      <c r="JIF73" s="2"/>
      <c r="JIG73" s="2"/>
      <c r="JIH73" s="2"/>
      <c r="JII73" s="2"/>
      <c r="JIJ73" s="2"/>
      <c r="JIK73" s="2"/>
      <c r="JIL73" s="2"/>
      <c r="JIM73" s="2"/>
      <c r="JIN73" s="2"/>
      <c r="JIO73" s="2"/>
      <c r="JIP73" s="2"/>
      <c r="JIQ73" s="2"/>
      <c r="JIR73" s="2"/>
      <c r="JIS73" s="2"/>
      <c r="JIT73" s="2"/>
      <c r="JIU73" s="2"/>
      <c r="JIV73" s="2"/>
      <c r="JIW73" s="2"/>
      <c r="JIX73" s="2"/>
      <c r="JIY73" s="2"/>
      <c r="JIZ73" s="2"/>
      <c r="JJA73" s="2"/>
      <c r="JJB73" s="2"/>
      <c r="JJC73" s="2"/>
      <c r="JJD73" s="2"/>
      <c r="JJE73" s="2"/>
      <c r="JJF73" s="2"/>
      <c r="JJG73" s="2"/>
      <c r="JJH73" s="2"/>
      <c r="JJI73" s="2"/>
      <c r="JJJ73" s="2"/>
      <c r="JJK73" s="2"/>
      <c r="JJL73" s="2"/>
      <c r="JJM73" s="2"/>
      <c r="JJN73" s="2"/>
      <c r="JJO73" s="2"/>
      <c r="JJP73" s="2"/>
      <c r="JJQ73" s="2"/>
      <c r="JJR73" s="2"/>
      <c r="JJS73" s="2"/>
      <c r="JJT73" s="2"/>
      <c r="JJU73" s="2"/>
      <c r="JJV73" s="2"/>
      <c r="JJW73" s="2"/>
      <c r="JJX73" s="2"/>
      <c r="JJY73" s="2"/>
      <c r="JJZ73" s="2"/>
      <c r="JKA73" s="2"/>
      <c r="JKB73" s="2"/>
      <c r="JKC73" s="2"/>
      <c r="JKD73" s="2"/>
      <c r="JKE73" s="2"/>
      <c r="JKF73" s="2"/>
      <c r="JKG73" s="2"/>
      <c r="JKH73" s="2"/>
      <c r="JKI73" s="2"/>
      <c r="JKJ73" s="2"/>
      <c r="JKK73" s="2"/>
      <c r="JKL73" s="2"/>
      <c r="JKM73" s="2"/>
      <c r="JKN73" s="2"/>
      <c r="JKO73" s="2"/>
      <c r="JKP73" s="2"/>
      <c r="JKQ73" s="2"/>
      <c r="JKR73" s="2"/>
      <c r="JKS73" s="2"/>
      <c r="JKT73" s="2"/>
      <c r="JKU73" s="2"/>
      <c r="JKV73" s="2"/>
      <c r="JKW73" s="2"/>
      <c r="JKX73" s="2"/>
      <c r="JKY73" s="2"/>
      <c r="JKZ73" s="2"/>
      <c r="JLA73" s="2"/>
      <c r="JLB73" s="2"/>
      <c r="JLC73" s="2"/>
      <c r="JLD73" s="2"/>
      <c r="JLE73" s="2"/>
      <c r="JLF73" s="2"/>
      <c r="JLG73" s="2"/>
      <c r="JLH73" s="2"/>
      <c r="JLI73" s="2"/>
      <c r="JLJ73" s="2"/>
      <c r="JLK73" s="2"/>
      <c r="JLL73" s="2"/>
      <c r="JLM73" s="2"/>
      <c r="JLN73" s="2"/>
      <c r="JLO73" s="2"/>
      <c r="JLP73" s="2"/>
      <c r="JLQ73" s="2"/>
      <c r="JLR73" s="2"/>
      <c r="JLS73" s="2"/>
      <c r="JLT73" s="2"/>
      <c r="JLU73" s="2"/>
      <c r="JLV73" s="2"/>
      <c r="JLW73" s="2"/>
      <c r="JLX73" s="2"/>
      <c r="JLY73" s="2"/>
      <c r="JLZ73" s="2"/>
      <c r="JMA73" s="2"/>
      <c r="JMB73" s="2"/>
      <c r="JMC73" s="2"/>
      <c r="JMD73" s="2"/>
      <c r="JME73" s="2"/>
      <c r="JMF73" s="2"/>
      <c r="JMG73" s="2"/>
      <c r="JMH73" s="2"/>
      <c r="JMI73" s="2"/>
      <c r="JMJ73" s="2"/>
      <c r="JMK73" s="2"/>
      <c r="JML73" s="2"/>
      <c r="JMM73" s="2"/>
      <c r="JMN73" s="2"/>
      <c r="JMO73" s="2"/>
      <c r="JMP73" s="2"/>
      <c r="JMQ73" s="2"/>
      <c r="JMR73" s="2"/>
      <c r="JMS73" s="2"/>
      <c r="JMT73" s="2"/>
      <c r="JMU73" s="2"/>
      <c r="JMV73" s="2"/>
      <c r="JMW73" s="2"/>
      <c r="JMX73" s="2"/>
      <c r="JMY73" s="2"/>
      <c r="JMZ73" s="2"/>
      <c r="JNA73" s="2"/>
      <c r="JNB73" s="2"/>
      <c r="JNC73" s="2"/>
      <c r="JND73" s="2"/>
      <c r="JNE73" s="2"/>
      <c r="JNF73" s="2"/>
      <c r="JNG73" s="2"/>
      <c r="JNH73" s="2"/>
      <c r="JNI73" s="2"/>
      <c r="JNJ73" s="2"/>
      <c r="JNK73" s="2"/>
      <c r="JNL73" s="2"/>
      <c r="JNM73" s="2"/>
      <c r="JNN73" s="2"/>
      <c r="JNO73" s="2"/>
      <c r="JNP73" s="2"/>
      <c r="JNQ73" s="2"/>
      <c r="JNR73" s="2"/>
      <c r="JNS73" s="2"/>
      <c r="JNT73" s="2"/>
      <c r="JNU73" s="2"/>
      <c r="JNV73" s="2"/>
      <c r="JNW73" s="2"/>
      <c r="JNX73" s="2"/>
      <c r="JNY73" s="2"/>
      <c r="JNZ73" s="2"/>
      <c r="JOA73" s="2"/>
      <c r="JOB73" s="2"/>
      <c r="JOC73" s="2"/>
      <c r="JOD73" s="2"/>
      <c r="JOE73" s="2"/>
      <c r="JOF73" s="2"/>
      <c r="JOG73" s="2"/>
      <c r="JOH73" s="2"/>
      <c r="JOI73" s="2"/>
      <c r="JOJ73" s="2"/>
      <c r="JOK73" s="2"/>
      <c r="JOL73" s="2"/>
      <c r="JOM73" s="2"/>
      <c r="JON73" s="2"/>
      <c r="JOO73" s="2"/>
      <c r="JOP73" s="2"/>
      <c r="JOQ73" s="2"/>
      <c r="JOR73" s="2"/>
      <c r="JOS73" s="2"/>
      <c r="JOT73" s="2"/>
      <c r="JOU73" s="2"/>
      <c r="JOV73" s="2"/>
      <c r="JOW73" s="2"/>
      <c r="JOX73" s="2"/>
      <c r="JOY73" s="2"/>
      <c r="JOZ73" s="2"/>
      <c r="JPA73" s="2"/>
      <c r="JPB73" s="2"/>
      <c r="JPC73" s="2"/>
      <c r="JPD73" s="2"/>
      <c r="JPE73" s="2"/>
      <c r="JPF73" s="2"/>
      <c r="JPG73" s="2"/>
      <c r="JPH73" s="2"/>
      <c r="JPI73" s="2"/>
      <c r="JPJ73" s="2"/>
      <c r="JPK73" s="2"/>
      <c r="JPL73" s="2"/>
      <c r="JPM73" s="2"/>
      <c r="JPN73" s="2"/>
      <c r="JPO73" s="2"/>
      <c r="JPP73" s="2"/>
      <c r="JPQ73" s="2"/>
      <c r="JPR73" s="2"/>
      <c r="JPS73" s="2"/>
      <c r="JPT73" s="2"/>
      <c r="JPU73" s="2"/>
      <c r="JPV73" s="2"/>
      <c r="JPW73" s="2"/>
      <c r="JPX73" s="2"/>
      <c r="JPY73" s="2"/>
      <c r="JPZ73" s="2"/>
      <c r="JQA73" s="2"/>
      <c r="JQB73" s="2"/>
      <c r="JQC73" s="2"/>
      <c r="JQD73" s="2"/>
      <c r="JQE73" s="2"/>
      <c r="JQF73" s="2"/>
      <c r="JQG73" s="2"/>
      <c r="JQH73" s="2"/>
      <c r="JQI73" s="2"/>
      <c r="JQJ73" s="2"/>
      <c r="JQK73" s="2"/>
      <c r="JQL73" s="2"/>
      <c r="JQM73" s="2"/>
      <c r="JQN73" s="2"/>
      <c r="JQO73" s="2"/>
      <c r="JQP73" s="2"/>
      <c r="JQQ73" s="2"/>
      <c r="JQR73" s="2"/>
      <c r="JQS73" s="2"/>
      <c r="JQT73" s="2"/>
      <c r="JQU73" s="2"/>
      <c r="JQV73" s="2"/>
      <c r="JQW73" s="2"/>
      <c r="JQX73" s="2"/>
      <c r="JQY73" s="2"/>
      <c r="JQZ73" s="2"/>
      <c r="JRA73" s="2"/>
      <c r="JRB73" s="2"/>
      <c r="JRC73" s="2"/>
      <c r="JRD73" s="2"/>
      <c r="JRE73" s="2"/>
      <c r="JRF73" s="2"/>
      <c r="JRG73" s="2"/>
      <c r="JRH73" s="2"/>
      <c r="JRI73" s="2"/>
      <c r="JRJ73" s="2"/>
      <c r="JRK73" s="2"/>
      <c r="JRL73" s="2"/>
      <c r="JRM73" s="2"/>
      <c r="JRN73" s="2"/>
      <c r="JRO73" s="2"/>
      <c r="JRP73" s="2"/>
      <c r="JRQ73" s="2"/>
      <c r="JRR73" s="2"/>
      <c r="JRS73" s="2"/>
      <c r="JRT73" s="2"/>
      <c r="JRU73" s="2"/>
      <c r="JRV73" s="2"/>
      <c r="JRW73" s="2"/>
      <c r="JRX73" s="2"/>
      <c r="JRY73" s="2"/>
      <c r="JRZ73" s="2"/>
      <c r="JSA73" s="2"/>
      <c r="JSB73" s="2"/>
      <c r="JSC73" s="2"/>
      <c r="JSD73" s="2"/>
      <c r="JSE73" s="2"/>
      <c r="JSF73" s="2"/>
      <c r="JSG73" s="2"/>
      <c r="JSH73" s="2"/>
      <c r="JSI73" s="2"/>
      <c r="JSJ73" s="2"/>
      <c r="JSK73" s="2"/>
      <c r="JSL73" s="2"/>
      <c r="JSM73" s="2"/>
      <c r="JSN73" s="2"/>
      <c r="JSO73" s="2"/>
      <c r="JSP73" s="2"/>
      <c r="JSQ73" s="2"/>
      <c r="JSR73" s="2"/>
      <c r="JSS73" s="2"/>
      <c r="JST73" s="2"/>
      <c r="JSU73" s="2"/>
      <c r="JSV73" s="2"/>
      <c r="JSW73" s="2"/>
      <c r="JSX73" s="2"/>
      <c r="JSY73" s="2"/>
      <c r="JSZ73" s="2"/>
      <c r="JTA73" s="2"/>
      <c r="JTB73" s="2"/>
      <c r="JTC73" s="2"/>
      <c r="JTD73" s="2"/>
      <c r="JTE73" s="2"/>
      <c r="JTF73" s="2"/>
      <c r="JTG73" s="2"/>
      <c r="JTH73" s="2"/>
      <c r="JTI73" s="2"/>
      <c r="JTJ73" s="2"/>
      <c r="JTK73" s="2"/>
      <c r="JTL73" s="2"/>
      <c r="JTM73" s="2"/>
      <c r="JTN73" s="2"/>
      <c r="JTO73" s="2"/>
      <c r="JTP73" s="2"/>
      <c r="JTQ73" s="2"/>
      <c r="JTR73" s="2"/>
      <c r="JTS73" s="2"/>
      <c r="JTT73" s="2"/>
      <c r="JTU73" s="2"/>
      <c r="JTV73" s="2"/>
      <c r="JTW73" s="2"/>
      <c r="JTX73" s="2"/>
      <c r="JTY73" s="2"/>
      <c r="JTZ73" s="2"/>
      <c r="JUA73" s="2"/>
      <c r="JUB73" s="2"/>
      <c r="JUC73" s="2"/>
      <c r="JUD73" s="2"/>
      <c r="JUE73" s="2"/>
      <c r="JUF73" s="2"/>
      <c r="JUG73" s="2"/>
      <c r="JUH73" s="2"/>
      <c r="JUI73" s="2"/>
      <c r="JUJ73" s="2"/>
      <c r="JUK73" s="2"/>
      <c r="JUL73" s="2"/>
      <c r="JUM73" s="2"/>
      <c r="JUN73" s="2"/>
      <c r="JUO73" s="2"/>
      <c r="JUP73" s="2"/>
      <c r="JUQ73" s="2"/>
      <c r="JUR73" s="2"/>
      <c r="JUS73" s="2"/>
      <c r="JUT73" s="2"/>
      <c r="JUU73" s="2"/>
      <c r="JUV73" s="2"/>
      <c r="JUW73" s="2"/>
      <c r="JUX73" s="2"/>
      <c r="JUY73" s="2"/>
      <c r="JUZ73" s="2"/>
      <c r="JVA73" s="2"/>
      <c r="JVB73" s="2"/>
      <c r="JVC73" s="2"/>
      <c r="JVD73" s="2"/>
      <c r="JVE73" s="2"/>
      <c r="JVF73" s="2"/>
      <c r="JVG73" s="2"/>
      <c r="JVH73" s="2"/>
      <c r="JVI73" s="2"/>
      <c r="JVJ73" s="2"/>
      <c r="JVK73" s="2"/>
      <c r="JVL73" s="2"/>
      <c r="JVM73" s="2"/>
      <c r="JVN73" s="2"/>
      <c r="JVO73" s="2"/>
      <c r="JVP73" s="2"/>
      <c r="JVQ73" s="2"/>
      <c r="JVR73" s="2"/>
      <c r="JVS73" s="2"/>
      <c r="JVT73" s="2"/>
      <c r="JVU73" s="2"/>
      <c r="JVV73" s="2"/>
      <c r="JVW73" s="2"/>
      <c r="JVX73" s="2"/>
      <c r="JVY73" s="2"/>
      <c r="JVZ73" s="2"/>
      <c r="JWA73" s="2"/>
      <c r="JWB73" s="2"/>
      <c r="JWC73" s="2"/>
      <c r="JWD73" s="2"/>
      <c r="JWE73" s="2"/>
      <c r="JWF73" s="2"/>
      <c r="JWG73" s="2"/>
      <c r="JWH73" s="2"/>
      <c r="JWI73" s="2"/>
      <c r="JWJ73" s="2"/>
      <c r="JWK73" s="2"/>
      <c r="JWL73" s="2"/>
      <c r="JWM73" s="2"/>
      <c r="JWN73" s="2"/>
      <c r="JWO73" s="2"/>
      <c r="JWP73" s="2"/>
      <c r="JWQ73" s="2"/>
      <c r="JWR73" s="2"/>
      <c r="JWS73" s="2"/>
      <c r="JWT73" s="2"/>
      <c r="JWU73" s="2"/>
      <c r="JWV73" s="2"/>
      <c r="JWW73" s="2"/>
      <c r="JWX73" s="2"/>
      <c r="JWY73" s="2"/>
      <c r="JWZ73" s="2"/>
      <c r="JXA73" s="2"/>
      <c r="JXB73" s="2"/>
      <c r="JXC73" s="2"/>
      <c r="JXD73" s="2"/>
      <c r="JXE73" s="2"/>
      <c r="JXF73" s="2"/>
      <c r="JXG73" s="2"/>
      <c r="JXH73" s="2"/>
      <c r="JXI73" s="2"/>
      <c r="JXJ73" s="2"/>
      <c r="JXK73" s="2"/>
      <c r="JXL73" s="2"/>
      <c r="JXM73" s="2"/>
      <c r="JXN73" s="2"/>
      <c r="JXO73" s="2"/>
      <c r="JXP73" s="2"/>
      <c r="JXQ73" s="2"/>
      <c r="JXR73" s="2"/>
      <c r="JXS73" s="2"/>
      <c r="JXT73" s="2"/>
      <c r="JXU73" s="2"/>
      <c r="JXV73" s="2"/>
      <c r="JXW73" s="2"/>
      <c r="JXX73" s="2"/>
      <c r="JXY73" s="2"/>
      <c r="JXZ73" s="2"/>
      <c r="JYA73" s="2"/>
      <c r="JYB73" s="2"/>
      <c r="JYC73" s="2"/>
      <c r="JYD73" s="2"/>
      <c r="JYE73" s="2"/>
      <c r="JYF73" s="2"/>
      <c r="JYG73" s="2"/>
      <c r="JYH73" s="2"/>
      <c r="JYI73" s="2"/>
      <c r="JYJ73" s="2"/>
      <c r="JYK73" s="2"/>
      <c r="JYL73" s="2"/>
      <c r="JYM73" s="2"/>
      <c r="JYN73" s="2"/>
      <c r="JYO73" s="2"/>
      <c r="JYP73" s="2"/>
      <c r="JYQ73" s="2"/>
      <c r="JYR73" s="2"/>
      <c r="JYS73" s="2"/>
      <c r="JYT73" s="2"/>
      <c r="JYU73" s="2"/>
      <c r="JYV73" s="2"/>
      <c r="JYW73" s="2"/>
      <c r="JYX73" s="2"/>
      <c r="JYY73" s="2"/>
      <c r="JYZ73" s="2"/>
      <c r="JZA73" s="2"/>
      <c r="JZB73" s="2"/>
      <c r="JZC73" s="2"/>
      <c r="JZD73" s="2"/>
      <c r="JZE73" s="2"/>
      <c r="JZF73" s="2"/>
      <c r="JZG73" s="2"/>
      <c r="JZH73" s="2"/>
      <c r="JZI73" s="2"/>
      <c r="JZJ73" s="2"/>
      <c r="JZK73" s="2"/>
      <c r="JZL73" s="2"/>
      <c r="JZM73" s="2"/>
      <c r="JZN73" s="2"/>
      <c r="JZO73" s="2"/>
      <c r="JZP73" s="2"/>
      <c r="JZQ73" s="2"/>
      <c r="JZR73" s="2"/>
      <c r="JZS73" s="2"/>
      <c r="JZT73" s="2"/>
      <c r="JZU73" s="2"/>
      <c r="JZV73" s="2"/>
      <c r="JZW73" s="2"/>
      <c r="JZX73" s="2"/>
      <c r="JZY73" s="2"/>
      <c r="JZZ73" s="2"/>
      <c r="KAA73" s="2"/>
      <c r="KAB73" s="2"/>
      <c r="KAC73" s="2"/>
      <c r="KAD73" s="2"/>
      <c r="KAE73" s="2"/>
      <c r="KAF73" s="2"/>
      <c r="KAG73" s="2"/>
      <c r="KAH73" s="2"/>
      <c r="KAI73" s="2"/>
      <c r="KAJ73" s="2"/>
      <c r="KAK73" s="2"/>
      <c r="KAL73" s="2"/>
      <c r="KAM73" s="2"/>
      <c r="KAN73" s="2"/>
      <c r="KAO73" s="2"/>
      <c r="KAP73" s="2"/>
      <c r="KAQ73" s="2"/>
      <c r="KAR73" s="2"/>
      <c r="KAS73" s="2"/>
      <c r="KAT73" s="2"/>
      <c r="KAU73" s="2"/>
      <c r="KAV73" s="2"/>
      <c r="KAW73" s="2"/>
      <c r="KAX73" s="2"/>
      <c r="KAY73" s="2"/>
      <c r="KAZ73" s="2"/>
      <c r="KBA73" s="2"/>
      <c r="KBB73" s="2"/>
      <c r="KBC73" s="2"/>
      <c r="KBD73" s="2"/>
      <c r="KBE73" s="2"/>
      <c r="KBF73" s="2"/>
      <c r="KBG73" s="2"/>
      <c r="KBH73" s="2"/>
      <c r="KBI73" s="2"/>
      <c r="KBJ73" s="2"/>
      <c r="KBK73" s="2"/>
      <c r="KBL73" s="2"/>
      <c r="KBM73" s="2"/>
      <c r="KBN73" s="2"/>
      <c r="KBO73" s="2"/>
      <c r="KBP73" s="2"/>
      <c r="KBQ73" s="2"/>
      <c r="KBR73" s="2"/>
      <c r="KBS73" s="2"/>
      <c r="KBT73" s="2"/>
      <c r="KBU73" s="2"/>
      <c r="KBV73" s="2"/>
      <c r="KBW73" s="2"/>
      <c r="KBX73" s="2"/>
      <c r="KBY73" s="2"/>
      <c r="KBZ73" s="2"/>
      <c r="KCA73" s="2"/>
      <c r="KCB73" s="2"/>
      <c r="KCC73" s="2"/>
      <c r="KCD73" s="2"/>
      <c r="KCE73" s="2"/>
      <c r="KCF73" s="2"/>
      <c r="KCG73" s="2"/>
      <c r="KCH73" s="2"/>
      <c r="KCI73" s="2"/>
      <c r="KCJ73" s="2"/>
      <c r="KCK73" s="2"/>
      <c r="KCL73" s="2"/>
      <c r="KCM73" s="2"/>
      <c r="KCN73" s="2"/>
      <c r="KCO73" s="2"/>
      <c r="KCP73" s="2"/>
      <c r="KCQ73" s="2"/>
      <c r="KCR73" s="2"/>
      <c r="KCS73" s="2"/>
      <c r="KCT73" s="2"/>
      <c r="KCU73" s="2"/>
      <c r="KCV73" s="2"/>
      <c r="KCW73" s="2"/>
      <c r="KCX73" s="2"/>
      <c r="KCY73" s="2"/>
      <c r="KCZ73" s="2"/>
      <c r="KDA73" s="2"/>
      <c r="KDB73" s="2"/>
      <c r="KDC73" s="2"/>
      <c r="KDD73" s="2"/>
      <c r="KDE73" s="2"/>
      <c r="KDF73" s="2"/>
      <c r="KDG73" s="2"/>
      <c r="KDH73" s="2"/>
      <c r="KDI73" s="2"/>
      <c r="KDJ73" s="2"/>
      <c r="KDK73" s="2"/>
      <c r="KDL73" s="2"/>
      <c r="KDM73" s="2"/>
      <c r="KDN73" s="2"/>
      <c r="KDO73" s="2"/>
      <c r="KDP73" s="2"/>
      <c r="KDQ73" s="2"/>
      <c r="KDR73" s="2"/>
      <c r="KDS73" s="2"/>
      <c r="KDT73" s="2"/>
      <c r="KDU73" s="2"/>
      <c r="KDV73" s="2"/>
      <c r="KDW73" s="2"/>
      <c r="KDX73" s="2"/>
      <c r="KDY73" s="2"/>
      <c r="KDZ73" s="2"/>
      <c r="KEA73" s="2"/>
      <c r="KEB73" s="2"/>
      <c r="KEC73" s="2"/>
      <c r="KED73" s="2"/>
      <c r="KEE73" s="2"/>
      <c r="KEF73" s="2"/>
      <c r="KEG73" s="2"/>
      <c r="KEH73" s="2"/>
      <c r="KEI73" s="2"/>
      <c r="KEJ73" s="2"/>
      <c r="KEK73" s="2"/>
      <c r="KEL73" s="2"/>
      <c r="KEM73" s="2"/>
      <c r="KEN73" s="2"/>
      <c r="KEO73" s="2"/>
      <c r="KEP73" s="2"/>
      <c r="KEQ73" s="2"/>
      <c r="KER73" s="2"/>
      <c r="KES73" s="2"/>
      <c r="KET73" s="2"/>
      <c r="KEU73" s="2"/>
      <c r="KEV73" s="2"/>
      <c r="KEW73" s="2"/>
      <c r="KEX73" s="2"/>
      <c r="KEY73" s="2"/>
      <c r="KEZ73" s="2"/>
      <c r="KFA73" s="2"/>
      <c r="KFB73" s="2"/>
      <c r="KFC73" s="2"/>
      <c r="KFD73" s="2"/>
      <c r="KFE73" s="2"/>
      <c r="KFF73" s="2"/>
      <c r="KFG73" s="2"/>
      <c r="KFH73" s="2"/>
      <c r="KFI73" s="2"/>
      <c r="KFJ73" s="2"/>
      <c r="KFK73" s="2"/>
      <c r="KFL73" s="2"/>
      <c r="KFM73" s="2"/>
      <c r="KFN73" s="2"/>
      <c r="KFO73" s="2"/>
      <c r="KFP73" s="2"/>
      <c r="KFQ73" s="2"/>
      <c r="KFR73" s="2"/>
      <c r="KFS73" s="2"/>
      <c r="KFT73" s="2"/>
      <c r="KFU73" s="2"/>
      <c r="KFV73" s="2"/>
      <c r="KFW73" s="2"/>
      <c r="KFX73" s="2"/>
      <c r="KFY73" s="2"/>
      <c r="KFZ73" s="2"/>
      <c r="KGA73" s="2"/>
      <c r="KGB73" s="2"/>
      <c r="KGC73" s="2"/>
      <c r="KGD73" s="2"/>
      <c r="KGE73" s="2"/>
      <c r="KGF73" s="2"/>
      <c r="KGG73" s="2"/>
      <c r="KGH73" s="2"/>
      <c r="KGI73" s="2"/>
      <c r="KGJ73" s="2"/>
      <c r="KGK73" s="2"/>
      <c r="KGL73" s="2"/>
      <c r="KGM73" s="2"/>
      <c r="KGN73" s="2"/>
      <c r="KGO73" s="2"/>
      <c r="KGP73" s="2"/>
      <c r="KGQ73" s="2"/>
      <c r="KGR73" s="2"/>
      <c r="KGS73" s="2"/>
      <c r="KGT73" s="2"/>
      <c r="KGU73" s="2"/>
      <c r="KGV73" s="2"/>
      <c r="KGW73" s="2"/>
      <c r="KGX73" s="2"/>
      <c r="KGY73" s="2"/>
      <c r="KGZ73" s="2"/>
      <c r="KHA73" s="2"/>
      <c r="KHB73" s="2"/>
      <c r="KHC73" s="2"/>
      <c r="KHD73" s="2"/>
      <c r="KHE73" s="2"/>
      <c r="KHF73" s="2"/>
      <c r="KHG73" s="2"/>
      <c r="KHH73" s="2"/>
      <c r="KHI73" s="2"/>
      <c r="KHJ73" s="2"/>
      <c r="KHK73" s="2"/>
      <c r="KHL73" s="2"/>
      <c r="KHM73" s="2"/>
      <c r="KHN73" s="2"/>
      <c r="KHO73" s="2"/>
      <c r="KHP73" s="2"/>
      <c r="KHQ73" s="2"/>
      <c r="KHR73" s="2"/>
      <c r="KHS73" s="2"/>
      <c r="KHT73" s="2"/>
      <c r="KHU73" s="2"/>
      <c r="KHV73" s="2"/>
      <c r="KHW73" s="2"/>
      <c r="KHX73" s="2"/>
      <c r="KHY73" s="2"/>
      <c r="KHZ73" s="2"/>
      <c r="KIA73" s="2"/>
      <c r="KIB73" s="2"/>
      <c r="KIC73" s="2"/>
      <c r="KID73" s="2"/>
      <c r="KIE73" s="2"/>
      <c r="KIF73" s="2"/>
      <c r="KIG73" s="2"/>
      <c r="KIH73" s="2"/>
      <c r="KII73" s="2"/>
      <c r="KIJ73" s="2"/>
      <c r="KIK73" s="2"/>
      <c r="KIL73" s="2"/>
      <c r="KIM73" s="2"/>
      <c r="KIN73" s="2"/>
      <c r="KIO73" s="2"/>
      <c r="KIP73" s="2"/>
      <c r="KIQ73" s="2"/>
      <c r="KIR73" s="2"/>
      <c r="KIS73" s="2"/>
      <c r="KIT73" s="2"/>
      <c r="KIU73" s="2"/>
      <c r="KIV73" s="2"/>
      <c r="KIW73" s="2"/>
      <c r="KIX73" s="2"/>
      <c r="KIY73" s="2"/>
      <c r="KIZ73" s="2"/>
      <c r="KJA73" s="2"/>
      <c r="KJB73" s="2"/>
      <c r="KJC73" s="2"/>
      <c r="KJD73" s="2"/>
      <c r="KJE73" s="2"/>
      <c r="KJF73" s="2"/>
      <c r="KJG73" s="2"/>
      <c r="KJH73" s="2"/>
      <c r="KJI73" s="2"/>
      <c r="KJJ73" s="2"/>
      <c r="KJK73" s="2"/>
      <c r="KJL73" s="2"/>
      <c r="KJM73" s="2"/>
      <c r="KJN73" s="2"/>
      <c r="KJO73" s="2"/>
      <c r="KJP73" s="2"/>
      <c r="KJQ73" s="2"/>
      <c r="KJR73" s="2"/>
      <c r="KJS73" s="2"/>
      <c r="KJT73" s="2"/>
      <c r="KJU73" s="2"/>
      <c r="KJV73" s="2"/>
      <c r="KJW73" s="2"/>
      <c r="KJX73" s="2"/>
      <c r="KJY73" s="2"/>
      <c r="KJZ73" s="2"/>
      <c r="KKA73" s="2"/>
      <c r="KKB73" s="2"/>
      <c r="KKC73" s="2"/>
      <c r="KKD73" s="2"/>
      <c r="KKE73" s="2"/>
      <c r="KKF73" s="2"/>
      <c r="KKG73" s="2"/>
      <c r="KKH73" s="2"/>
      <c r="KKI73" s="2"/>
      <c r="KKJ73" s="2"/>
      <c r="KKK73" s="2"/>
      <c r="KKL73" s="2"/>
      <c r="KKM73" s="2"/>
      <c r="KKN73" s="2"/>
      <c r="KKO73" s="2"/>
      <c r="KKP73" s="2"/>
      <c r="KKQ73" s="2"/>
      <c r="KKR73" s="2"/>
      <c r="KKS73" s="2"/>
      <c r="KKT73" s="2"/>
      <c r="KKU73" s="2"/>
      <c r="KKV73" s="2"/>
      <c r="KKW73" s="2"/>
      <c r="KKX73" s="2"/>
      <c r="KKY73" s="2"/>
      <c r="KKZ73" s="2"/>
      <c r="KLA73" s="2"/>
      <c r="KLB73" s="2"/>
      <c r="KLC73" s="2"/>
      <c r="KLD73" s="2"/>
      <c r="KLE73" s="2"/>
      <c r="KLF73" s="2"/>
      <c r="KLG73" s="2"/>
      <c r="KLH73" s="2"/>
      <c r="KLI73" s="2"/>
      <c r="KLJ73" s="2"/>
      <c r="KLK73" s="2"/>
      <c r="KLL73" s="2"/>
      <c r="KLM73" s="2"/>
      <c r="KLN73" s="2"/>
      <c r="KLO73" s="2"/>
      <c r="KLP73" s="2"/>
      <c r="KLQ73" s="2"/>
      <c r="KLR73" s="2"/>
      <c r="KLS73" s="2"/>
      <c r="KLT73" s="2"/>
      <c r="KLU73" s="2"/>
      <c r="KLV73" s="2"/>
      <c r="KLW73" s="2"/>
      <c r="KLX73" s="2"/>
      <c r="KLY73" s="2"/>
      <c r="KLZ73" s="2"/>
      <c r="KMA73" s="2"/>
      <c r="KMB73" s="2"/>
      <c r="KMC73" s="2"/>
      <c r="KMD73" s="2"/>
      <c r="KME73" s="2"/>
      <c r="KMF73" s="2"/>
      <c r="KMG73" s="2"/>
      <c r="KMH73" s="2"/>
      <c r="KMI73" s="2"/>
      <c r="KMJ73" s="2"/>
      <c r="KMK73" s="2"/>
      <c r="KML73" s="2"/>
      <c r="KMM73" s="2"/>
      <c r="KMN73" s="2"/>
      <c r="KMO73" s="2"/>
      <c r="KMP73" s="2"/>
      <c r="KMQ73" s="2"/>
      <c r="KMR73" s="2"/>
      <c r="KMS73" s="2"/>
      <c r="KMT73" s="2"/>
      <c r="KMU73" s="2"/>
      <c r="KMV73" s="2"/>
      <c r="KMW73" s="2"/>
      <c r="KMX73" s="2"/>
      <c r="KMY73" s="2"/>
      <c r="KMZ73" s="2"/>
      <c r="KNA73" s="2"/>
      <c r="KNB73" s="2"/>
      <c r="KNC73" s="2"/>
      <c r="KND73" s="2"/>
      <c r="KNE73" s="2"/>
      <c r="KNF73" s="2"/>
      <c r="KNG73" s="2"/>
      <c r="KNH73" s="2"/>
      <c r="KNI73" s="2"/>
      <c r="KNJ73" s="2"/>
      <c r="KNK73" s="2"/>
      <c r="KNL73" s="2"/>
      <c r="KNM73" s="2"/>
      <c r="KNN73" s="2"/>
      <c r="KNO73" s="2"/>
      <c r="KNP73" s="2"/>
      <c r="KNQ73" s="2"/>
      <c r="KNR73" s="2"/>
      <c r="KNS73" s="2"/>
      <c r="KNT73" s="2"/>
      <c r="KNU73" s="2"/>
      <c r="KNV73" s="2"/>
      <c r="KNW73" s="2"/>
      <c r="KNX73" s="2"/>
      <c r="KNY73" s="2"/>
      <c r="KNZ73" s="2"/>
      <c r="KOA73" s="2"/>
      <c r="KOB73" s="2"/>
      <c r="KOC73" s="2"/>
      <c r="KOD73" s="2"/>
      <c r="KOE73" s="2"/>
      <c r="KOF73" s="2"/>
      <c r="KOG73" s="2"/>
      <c r="KOH73" s="2"/>
      <c r="KOI73" s="2"/>
      <c r="KOJ73" s="2"/>
      <c r="KOK73" s="2"/>
      <c r="KOL73" s="2"/>
      <c r="KOM73" s="2"/>
      <c r="KON73" s="2"/>
      <c r="KOO73" s="2"/>
      <c r="KOP73" s="2"/>
      <c r="KOQ73" s="2"/>
      <c r="KOR73" s="2"/>
      <c r="KOS73" s="2"/>
      <c r="KOT73" s="2"/>
      <c r="KOU73" s="2"/>
      <c r="KOV73" s="2"/>
      <c r="KOW73" s="2"/>
      <c r="KOX73" s="2"/>
      <c r="KOY73" s="2"/>
      <c r="KOZ73" s="2"/>
      <c r="KPA73" s="2"/>
      <c r="KPB73" s="2"/>
      <c r="KPC73" s="2"/>
      <c r="KPD73" s="2"/>
      <c r="KPE73" s="2"/>
      <c r="KPF73" s="2"/>
      <c r="KPG73" s="2"/>
      <c r="KPH73" s="2"/>
      <c r="KPI73" s="2"/>
      <c r="KPJ73" s="2"/>
      <c r="KPK73" s="2"/>
      <c r="KPL73" s="2"/>
      <c r="KPM73" s="2"/>
      <c r="KPN73" s="2"/>
      <c r="KPO73" s="2"/>
      <c r="KPP73" s="2"/>
      <c r="KPQ73" s="2"/>
      <c r="KPR73" s="2"/>
      <c r="KPS73" s="2"/>
      <c r="KPT73" s="2"/>
      <c r="KPU73" s="2"/>
      <c r="KPV73" s="2"/>
      <c r="KPW73" s="2"/>
      <c r="KPX73" s="2"/>
      <c r="KPY73" s="2"/>
      <c r="KPZ73" s="2"/>
      <c r="KQA73" s="2"/>
      <c r="KQB73" s="2"/>
      <c r="KQC73" s="2"/>
      <c r="KQD73" s="2"/>
      <c r="KQE73" s="2"/>
      <c r="KQF73" s="2"/>
      <c r="KQG73" s="2"/>
      <c r="KQH73" s="2"/>
      <c r="KQI73" s="2"/>
      <c r="KQJ73" s="2"/>
      <c r="KQK73" s="2"/>
      <c r="KQL73" s="2"/>
      <c r="KQM73" s="2"/>
      <c r="KQN73" s="2"/>
      <c r="KQO73" s="2"/>
      <c r="KQP73" s="2"/>
      <c r="KQQ73" s="2"/>
      <c r="KQR73" s="2"/>
      <c r="KQS73" s="2"/>
      <c r="KQT73" s="2"/>
      <c r="KQU73" s="2"/>
      <c r="KQV73" s="2"/>
      <c r="KQW73" s="2"/>
      <c r="KQX73" s="2"/>
      <c r="KQY73" s="2"/>
      <c r="KQZ73" s="2"/>
      <c r="KRA73" s="2"/>
      <c r="KRB73" s="2"/>
      <c r="KRC73" s="2"/>
      <c r="KRD73" s="2"/>
      <c r="KRE73" s="2"/>
      <c r="KRF73" s="2"/>
      <c r="KRG73" s="2"/>
      <c r="KRH73" s="2"/>
      <c r="KRI73" s="2"/>
      <c r="KRJ73" s="2"/>
      <c r="KRK73" s="2"/>
      <c r="KRL73" s="2"/>
      <c r="KRM73" s="2"/>
      <c r="KRN73" s="2"/>
      <c r="KRO73" s="2"/>
      <c r="KRP73" s="2"/>
      <c r="KRQ73" s="2"/>
      <c r="KRR73" s="2"/>
      <c r="KRS73" s="2"/>
      <c r="KRT73" s="2"/>
      <c r="KRU73" s="2"/>
      <c r="KRV73" s="2"/>
      <c r="KRW73" s="2"/>
      <c r="KRX73" s="2"/>
      <c r="KRY73" s="2"/>
      <c r="KRZ73" s="2"/>
      <c r="KSA73" s="2"/>
      <c r="KSB73" s="2"/>
      <c r="KSC73" s="2"/>
      <c r="KSD73" s="2"/>
      <c r="KSE73" s="2"/>
      <c r="KSF73" s="2"/>
      <c r="KSG73" s="2"/>
      <c r="KSH73" s="2"/>
      <c r="KSI73" s="2"/>
      <c r="KSJ73" s="2"/>
      <c r="KSK73" s="2"/>
      <c r="KSL73" s="2"/>
      <c r="KSM73" s="2"/>
      <c r="KSN73" s="2"/>
      <c r="KSO73" s="2"/>
      <c r="KSP73" s="2"/>
      <c r="KSQ73" s="2"/>
      <c r="KSR73" s="2"/>
      <c r="KSS73" s="2"/>
      <c r="KST73" s="2"/>
      <c r="KSU73" s="2"/>
      <c r="KSV73" s="2"/>
      <c r="KSW73" s="2"/>
      <c r="KSX73" s="2"/>
      <c r="KSY73" s="2"/>
      <c r="KSZ73" s="2"/>
      <c r="KTA73" s="2"/>
      <c r="KTB73" s="2"/>
      <c r="KTC73" s="2"/>
      <c r="KTD73" s="2"/>
      <c r="KTE73" s="2"/>
      <c r="KTF73" s="2"/>
      <c r="KTG73" s="2"/>
      <c r="KTH73" s="2"/>
      <c r="KTI73" s="2"/>
      <c r="KTJ73" s="2"/>
      <c r="KTK73" s="2"/>
      <c r="KTL73" s="2"/>
      <c r="KTM73" s="2"/>
      <c r="KTN73" s="2"/>
      <c r="KTO73" s="2"/>
      <c r="KTP73" s="2"/>
      <c r="KTQ73" s="2"/>
      <c r="KTR73" s="2"/>
      <c r="KTS73" s="2"/>
      <c r="KTT73" s="2"/>
      <c r="KTU73" s="2"/>
      <c r="KTV73" s="2"/>
      <c r="KTW73" s="2"/>
      <c r="KTX73" s="2"/>
      <c r="KTY73" s="2"/>
      <c r="KTZ73" s="2"/>
      <c r="KUA73" s="2"/>
      <c r="KUB73" s="2"/>
      <c r="KUC73" s="2"/>
      <c r="KUD73" s="2"/>
      <c r="KUE73" s="2"/>
      <c r="KUF73" s="2"/>
      <c r="KUG73" s="2"/>
      <c r="KUH73" s="2"/>
      <c r="KUI73" s="2"/>
      <c r="KUJ73" s="2"/>
      <c r="KUK73" s="2"/>
      <c r="KUL73" s="2"/>
      <c r="KUM73" s="2"/>
      <c r="KUN73" s="2"/>
      <c r="KUO73" s="2"/>
      <c r="KUP73" s="2"/>
      <c r="KUQ73" s="2"/>
      <c r="KUR73" s="2"/>
      <c r="KUS73" s="2"/>
      <c r="KUT73" s="2"/>
      <c r="KUU73" s="2"/>
      <c r="KUV73" s="2"/>
      <c r="KUW73" s="2"/>
      <c r="KUX73" s="2"/>
      <c r="KUY73" s="2"/>
      <c r="KUZ73" s="2"/>
      <c r="KVA73" s="2"/>
      <c r="KVB73" s="2"/>
      <c r="KVC73" s="2"/>
      <c r="KVD73" s="2"/>
      <c r="KVE73" s="2"/>
      <c r="KVF73" s="2"/>
      <c r="KVG73" s="2"/>
      <c r="KVH73" s="2"/>
      <c r="KVI73" s="2"/>
      <c r="KVJ73" s="2"/>
      <c r="KVK73" s="2"/>
      <c r="KVL73" s="2"/>
      <c r="KVM73" s="2"/>
      <c r="KVN73" s="2"/>
      <c r="KVO73" s="2"/>
      <c r="KVP73" s="2"/>
      <c r="KVQ73" s="2"/>
      <c r="KVR73" s="2"/>
      <c r="KVS73" s="2"/>
      <c r="KVT73" s="2"/>
      <c r="KVU73" s="2"/>
      <c r="KVV73" s="2"/>
      <c r="KVW73" s="2"/>
      <c r="KVX73" s="2"/>
      <c r="KVY73" s="2"/>
      <c r="KVZ73" s="2"/>
      <c r="KWA73" s="2"/>
      <c r="KWB73" s="2"/>
      <c r="KWC73" s="2"/>
      <c r="KWD73" s="2"/>
      <c r="KWE73" s="2"/>
      <c r="KWF73" s="2"/>
      <c r="KWG73" s="2"/>
      <c r="KWH73" s="2"/>
      <c r="KWI73" s="2"/>
      <c r="KWJ73" s="2"/>
      <c r="KWK73" s="2"/>
      <c r="KWL73" s="2"/>
      <c r="KWM73" s="2"/>
      <c r="KWN73" s="2"/>
      <c r="KWO73" s="2"/>
      <c r="KWP73" s="2"/>
      <c r="KWQ73" s="2"/>
      <c r="KWR73" s="2"/>
      <c r="KWS73" s="2"/>
      <c r="KWT73" s="2"/>
      <c r="KWU73" s="2"/>
      <c r="KWV73" s="2"/>
      <c r="KWW73" s="2"/>
      <c r="KWX73" s="2"/>
      <c r="KWY73" s="2"/>
      <c r="KWZ73" s="2"/>
      <c r="KXA73" s="2"/>
      <c r="KXB73" s="2"/>
      <c r="KXC73" s="2"/>
      <c r="KXD73" s="2"/>
      <c r="KXE73" s="2"/>
      <c r="KXF73" s="2"/>
      <c r="KXG73" s="2"/>
      <c r="KXH73" s="2"/>
      <c r="KXI73" s="2"/>
      <c r="KXJ73" s="2"/>
      <c r="KXK73" s="2"/>
      <c r="KXL73" s="2"/>
      <c r="KXM73" s="2"/>
      <c r="KXN73" s="2"/>
      <c r="KXO73" s="2"/>
      <c r="KXP73" s="2"/>
      <c r="KXQ73" s="2"/>
      <c r="KXR73" s="2"/>
      <c r="KXS73" s="2"/>
      <c r="KXT73" s="2"/>
      <c r="KXU73" s="2"/>
      <c r="KXV73" s="2"/>
      <c r="KXW73" s="2"/>
      <c r="KXX73" s="2"/>
      <c r="KXY73" s="2"/>
      <c r="KXZ73" s="2"/>
      <c r="KYA73" s="2"/>
      <c r="KYB73" s="2"/>
      <c r="KYC73" s="2"/>
      <c r="KYD73" s="2"/>
      <c r="KYE73" s="2"/>
      <c r="KYF73" s="2"/>
      <c r="KYG73" s="2"/>
      <c r="KYH73" s="2"/>
      <c r="KYI73" s="2"/>
      <c r="KYJ73" s="2"/>
      <c r="KYK73" s="2"/>
      <c r="KYL73" s="2"/>
      <c r="KYM73" s="2"/>
      <c r="KYN73" s="2"/>
      <c r="KYO73" s="2"/>
      <c r="KYP73" s="2"/>
      <c r="KYQ73" s="2"/>
      <c r="KYR73" s="2"/>
      <c r="KYS73" s="2"/>
      <c r="KYT73" s="2"/>
      <c r="KYU73" s="2"/>
      <c r="KYV73" s="2"/>
      <c r="KYW73" s="2"/>
      <c r="KYX73" s="2"/>
      <c r="KYY73" s="2"/>
      <c r="KYZ73" s="2"/>
      <c r="KZA73" s="2"/>
      <c r="KZB73" s="2"/>
      <c r="KZC73" s="2"/>
      <c r="KZD73" s="2"/>
      <c r="KZE73" s="2"/>
      <c r="KZF73" s="2"/>
      <c r="KZG73" s="2"/>
      <c r="KZH73" s="2"/>
      <c r="KZI73" s="2"/>
      <c r="KZJ73" s="2"/>
      <c r="KZK73" s="2"/>
      <c r="KZL73" s="2"/>
      <c r="KZM73" s="2"/>
      <c r="KZN73" s="2"/>
      <c r="KZO73" s="2"/>
      <c r="KZP73" s="2"/>
      <c r="KZQ73" s="2"/>
      <c r="KZR73" s="2"/>
      <c r="KZS73" s="2"/>
      <c r="KZT73" s="2"/>
      <c r="KZU73" s="2"/>
      <c r="KZV73" s="2"/>
      <c r="KZW73" s="2"/>
      <c r="KZX73" s="2"/>
      <c r="KZY73" s="2"/>
      <c r="KZZ73" s="2"/>
      <c r="LAA73" s="2"/>
      <c r="LAB73" s="2"/>
      <c r="LAC73" s="2"/>
      <c r="LAD73" s="2"/>
      <c r="LAE73" s="2"/>
      <c r="LAF73" s="2"/>
      <c r="LAG73" s="2"/>
      <c r="LAH73" s="2"/>
      <c r="LAI73" s="2"/>
      <c r="LAJ73" s="2"/>
      <c r="LAK73" s="2"/>
      <c r="LAL73" s="2"/>
      <c r="LAM73" s="2"/>
      <c r="LAN73" s="2"/>
      <c r="LAO73" s="2"/>
      <c r="LAP73" s="2"/>
      <c r="LAQ73" s="2"/>
      <c r="LAR73" s="2"/>
      <c r="LAS73" s="2"/>
      <c r="LAT73" s="2"/>
      <c r="LAU73" s="2"/>
      <c r="LAV73" s="2"/>
      <c r="LAW73" s="2"/>
      <c r="LAX73" s="2"/>
      <c r="LAY73" s="2"/>
      <c r="LAZ73" s="2"/>
      <c r="LBA73" s="2"/>
      <c r="LBB73" s="2"/>
      <c r="LBC73" s="2"/>
      <c r="LBD73" s="2"/>
      <c r="LBE73" s="2"/>
      <c r="LBF73" s="2"/>
      <c r="LBG73" s="2"/>
      <c r="LBH73" s="2"/>
      <c r="LBI73" s="2"/>
      <c r="LBJ73" s="2"/>
      <c r="LBK73" s="2"/>
      <c r="LBL73" s="2"/>
      <c r="LBM73" s="2"/>
      <c r="LBN73" s="2"/>
      <c r="LBO73" s="2"/>
      <c r="LBP73" s="2"/>
      <c r="LBQ73" s="2"/>
      <c r="LBR73" s="2"/>
      <c r="LBS73" s="2"/>
      <c r="LBT73" s="2"/>
      <c r="LBU73" s="2"/>
      <c r="LBV73" s="2"/>
      <c r="LBW73" s="2"/>
      <c r="LBX73" s="2"/>
      <c r="LBY73" s="2"/>
      <c r="LBZ73" s="2"/>
      <c r="LCA73" s="2"/>
      <c r="LCB73" s="2"/>
      <c r="LCC73" s="2"/>
      <c r="LCD73" s="2"/>
      <c r="LCE73" s="2"/>
      <c r="LCF73" s="2"/>
      <c r="LCG73" s="2"/>
      <c r="LCH73" s="2"/>
      <c r="LCI73" s="2"/>
      <c r="LCJ73" s="2"/>
      <c r="LCK73" s="2"/>
      <c r="LCL73" s="2"/>
      <c r="LCM73" s="2"/>
      <c r="LCN73" s="2"/>
      <c r="LCO73" s="2"/>
      <c r="LCP73" s="2"/>
      <c r="LCQ73" s="2"/>
      <c r="LCR73" s="2"/>
      <c r="LCS73" s="2"/>
      <c r="LCT73" s="2"/>
      <c r="LCU73" s="2"/>
      <c r="LCV73" s="2"/>
      <c r="LCW73" s="2"/>
      <c r="LCX73" s="2"/>
      <c r="LCY73" s="2"/>
      <c r="LCZ73" s="2"/>
      <c r="LDA73" s="2"/>
      <c r="LDB73" s="2"/>
      <c r="LDC73" s="2"/>
      <c r="LDD73" s="2"/>
      <c r="LDE73" s="2"/>
      <c r="LDF73" s="2"/>
      <c r="LDG73" s="2"/>
      <c r="LDH73" s="2"/>
      <c r="LDI73" s="2"/>
      <c r="LDJ73" s="2"/>
      <c r="LDK73" s="2"/>
      <c r="LDL73" s="2"/>
      <c r="LDM73" s="2"/>
      <c r="LDN73" s="2"/>
      <c r="LDO73" s="2"/>
      <c r="LDP73" s="2"/>
      <c r="LDQ73" s="2"/>
      <c r="LDR73" s="2"/>
      <c r="LDS73" s="2"/>
      <c r="LDT73" s="2"/>
      <c r="LDU73" s="2"/>
      <c r="LDV73" s="2"/>
      <c r="LDW73" s="2"/>
      <c r="LDX73" s="2"/>
      <c r="LDY73" s="2"/>
      <c r="LDZ73" s="2"/>
      <c r="LEA73" s="2"/>
      <c r="LEB73" s="2"/>
      <c r="LEC73" s="2"/>
      <c r="LED73" s="2"/>
      <c r="LEE73" s="2"/>
      <c r="LEF73" s="2"/>
      <c r="LEG73" s="2"/>
      <c r="LEH73" s="2"/>
      <c r="LEI73" s="2"/>
      <c r="LEJ73" s="2"/>
      <c r="LEK73" s="2"/>
      <c r="LEL73" s="2"/>
      <c r="LEM73" s="2"/>
      <c r="LEN73" s="2"/>
      <c r="LEO73" s="2"/>
      <c r="LEP73" s="2"/>
      <c r="LEQ73" s="2"/>
      <c r="LER73" s="2"/>
      <c r="LES73" s="2"/>
      <c r="LET73" s="2"/>
      <c r="LEU73" s="2"/>
      <c r="LEV73" s="2"/>
      <c r="LEW73" s="2"/>
      <c r="LEX73" s="2"/>
      <c r="LEY73" s="2"/>
      <c r="LEZ73" s="2"/>
      <c r="LFA73" s="2"/>
      <c r="LFB73" s="2"/>
      <c r="LFC73" s="2"/>
      <c r="LFD73" s="2"/>
      <c r="LFE73" s="2"/>
      <c r="LFF73" s="2"/>
      <c r="LFG73" s="2"/>
      <c r="LFH73" s="2"/>
      <c r="LFI73" s="2"/>
      <c r="LFJ73" s="2"/>
      <c r="LFK73" s="2"/>
      <c r="LFL73" s="2"/>
      <c r="LFM73" s="2"/>
      <c r="LFN73" s="2"/>
      <c r="LFO73" s="2"/>
      <c r="LFP73" s="2"/>
      <c r="LFQ73" s="2"/>
      <c r="LFR73" s="2"/>
      <c r="LFS73" s="2"/>
      <c r="LFT73" s="2"/>
      <c r="LFU73" s="2"/>
      <c r="LFV73" s="2"/>
      <c r="LFW73" s="2"/>
      <c r="LFX73" s="2"/>
      <c r="LFY73" s="2"/>
      <c r="LFZ73" s="2"/>
      <c r="LGA73" s="2"/>
      <c r="LGB73" s="2"/>
      <c r="LGC73" s="2"/>
      <c r="LGD73" s="2"/>
      <c r="LGE73" s="2"/>
      <c r="LGF73" s="2"/>
      <c r="LGG73" s="2"/>
      <c r="LGH73" s="2"/>
      <c r="LGI73" s="2"/>
      <c r="LGJ73" s="2"/>
      <c r="LGK73" s="2"/>
      <c r="LGL73" s="2"/>
      <c r="LGM73" s="2"/>
      <c r="LGN73" s="2"/>
      <c r="LGO73" s="2"/>
      <c r="LGP73" s="2"/>
      <c r="LGQ73" s="2"/>
      <c r="LGR73" s="2"/>
      <c r="LGS73" s="2"/>
      <c r="LGT73" s="2"/>
      <c r="LGU73" s="2"/>
      <c r="LGV73" s="2"/>
      <c r="LGW73" s="2"/>
      <c r="LGX73" s="2"/>
      <c r="LGY73" s="2"/>
      <c r="LGZ73" s="2"/>
      <c r="LHA73" s="2"/>
      <c r="LHB73" s="2"/>
      <c r="LHC73" s="2"/>
      <c r="LHD73" s="2"/>
      <c r="LHE73" s="2"/>
      <c r="LHF73" s="2"/>
      <c r="LHG73" s="2"/>
      <c r="LHH73" s="2"/>
      <c r="LHI73" s="2"/>
      <c r="LHJ73" s="2"/>
      <c r="LHK73" s="2"/>
      <c r="LHL73" s="2"/>
      <c r="LHM73" s="2"/>
      <c r="LHN73" s="2"/>
      <c r="LHO73" s="2"/>
      <c r="LHP73" s="2"/>
      <c r="LHQ73" s="2"/>
      <c r="LHR73" s="2"/>
      <c r="LHS73" s="2"/>
      <c r="LHT73" s="2"/>
      <c r="LHU73" s="2"/>
      <c r="LHV73" s="2"/>
      <c r="LHW73" s="2"/>
      <c r="LHX73" s="2"/>
      <c r="LHY73" s="2"/>
      <c r="LHZ73" s="2"/>
      <c r="LIA73" s="2"/>
      <c r="LIB73" s="2"/>
      <c r="LIC73" s="2"/>
      <c r="LID73" s="2"/>
      <c r="LIE73" s="2"/>
      <c r="LIF73" s="2"/>
      <c r="LIG73" s="2"/>
      <c r="LIH73" s="2"/>
      <c r="LII73" s="2"/>
      <c r="LIJ73" s="2"/>
      <c r="LIK73" s="2"/>
      <c r="LIL73" s="2"/>
      <c r="LIM73" s="2"/>
      <c r="LIN73" s="2"/>
      <c r="LIO73" s="2"/>
      <c r="LIP73" s="2"/>
      <c r="LIQ73" s="2"/>
      <c r="LIR73" s="2"/>
      <c r="LIS73" s="2"/>
      <c r="LIT73" s="2"/>
      <c r="LIU73" s="2"/>
      <c r="LIV73" s="2"/>
      <c r="LIW73" s="2"/>
      <c r="LIX73" s="2"/>
      <c r="LIY73" s="2"/>
      <c r="LIZ73" s="2"/>
      <c r="LJA73" s="2"/>
      <c r="LJB73" s="2"/>
      <c r="LJC73" s="2"/>
      <c r="LJD73" s="2"/>
      <c r="LJE73" s="2"/>
      <c r="LJF73" s="2"/>
      <c r="LJG73" s="2"/>
      <c r="LJH73" s="2"/>
      <c r="LJI73" s="2"/>
      <c r="LJJ73" s="2"/>
      <c r="LJK73" s="2"/>
      <c r="LJL73" s="2"/>
      <c r="LJM73" s="2"/>
      <c r="LJN73" s="2"/>
      <c r="LJO73" s="2"/>
      <c r="LJP73" s="2"/>
      <c r="LJQ73" s="2"/>
      <c r="LJR73" s="2"/>
      <c r="LJS73" s="2"/>
      <c r="LJT73" s="2"/>
      <c r="LJU73" s="2"/>
      <c r="LJV73" s="2"/>
      <c r="LJW73" s="2"/>
      <c r="LJX73" s="2"/>
      <c r="LJY73" s="2"/>
      <c r="LJZ73" s="2"/>
      <c r="LKA73" s="2"/>
      <c r="LKB73" s="2"/>
      <c r="LKC73" s="2"/>
      <c r="LKD73" s="2"/>
      <c r="LKE73" s="2"/>
      <c r="LKF73" s="2"/>
      <c r="LKG73" s="2"/>
      <c r="LKH73" s="2"/>
      <c r="LKI73" s="2"/>
      <c r="LKJ73" s="2"/>
      <c r="LKK73" s="2"/>
      <c r="LKL73" s="2"/>
      <c r="LKM73" s="2"/>
      <c r="LKN73" s="2"/>
      <c r="LKO73" s="2"/>
      <c r="LKP73" s="2"/>
      <c r="LKQ73" s="2"/>
      <c r="LKR73" s="2"/>
      <c r="LKS73" s="2"/>
      <c r="LKT73" s="2"/>
      <c r="LKU73" s="2"/>
      <c r="LKV73" s="2"/>
      <c r="LKW73" s="2"/>
      <c r="LKX73" s="2"/>
      <c r="LKY73" s="2"/>
      <c r="LKZ73" s="2"/>
      <c r="LLA73" s="2"/>
      <c r="LLB73" s="2"/>
      <c r="LLC73" s="2"/>
      <c r="LLD73" s="2"/>
      <c r="LLE73" s="2"/>
      <c r="LLF73" s="2"/>
      <c r="LLG73" s="2"/>
      <c r="LLH73" s="2"/>
      <c r="LLI73" s="2"/>
      <c r="LLJ73" s="2"/>
      <c r="LLK73" s="2"/>
      <c r="LLL73" s="2"/>
      <c r="LLM73" s="2"/>
      <c r="LLN73" s="2"/>
      <c r="LLO73" s="2"/>
      <c r="LLP73" s="2"/>
      <c r="LLQ73" s="2"/>
      <c r="LLR73" s="2"/>
      <c r="LLS73" s="2"/>
      <c r="LLT73" s="2"/>
      <c r="LLU73" s="2"/>
      <c r="LLV73" s="2"/>
      <c r="LLW73" s="2"/>
      <c r="LLX73" s="2"/>
      <c r="LLY73" s="2"/>
      <c r="LLZ73" s="2"/>
      <c r="LMA73" s="2"/>
      <c r="LMB73" s="2"/>
      <c r="LMC73" s="2"/>
      <c r="LMD73" s="2"/>
      <c r="LME73" s="2"/>
      <c r="LMF73" s="2"/>
      <c r="LMG73" s="2"/>
      <c r="LMH73" s="2"/>
      <c r="LMI73" s="2"/>
      <c r="LMJ73" s="2"/>
      <c r="LMK73" s="2"/>
      <c r="LML73" s="2"/>
      <c r="LMM73" s="2"/>
      <c r="LMN73" s="2"/>
      <c r="LMO73" s="2"/>
      <c r="LMP73" s="2"/>
      <c r="LMQ73" s="2"/>
      <c r="LMR73" s="2"/>
      <c r="LMS73" s="2"/>
      <c r="LMT73" s="2"/>
      <c r="LMU73" s="2"/>
      <c r="LMV73" s="2"/>
      <c r="LMW73" s="2"/>
      <c r="LMX73" s="2"/>
      <c r="LMY73" s="2"/>
      <c r="LMZ73" s="2"/>
      <c r="LNA73" s="2"/>
      <c r="LNB73" s="2"/>
      <c r="LNC73" s="2"/>
      <c r="LND73" s="2"/>
      <c r="LNE73" s="2"/>
      <c r="LNF73" s="2"/>
      <c r="LNG73" s="2"/>
      <c r="LNH73" s="2"/>
      <c r="LNI73" s="2"/>
      <c r="LNJ73" s="2"/>
      <c r="LNK73" s="2"/>
      <c r="LNL73" s="2"/>
      <c r="LNM73" s="2"/>
      <c r="LNN73" s="2"/>
      <c r="LNO73" s="2"/>
      <c r="LNP73" s="2"/>
      <c r="LNQ73" s="2"/>
      <c r="LNR73" s="2"/>
      <c r="LNS73" s="2"/>
      <c r="LNT73" s="2"/>
      <c r="LNU73" s="2"/>
      <c r="LNV73" s="2"/>
      <c r="LNW73" s="2"/>
      <c r="LNX73" s="2"/>
      <c r="LNY73" s="2"/>
      <c r="LNZ73" s="2"/>
      <c r="LOA73" s="2"/>
      <c r="LOB73" s="2"/>
      <c r="LOC73" s="2"/>
      <c r="LOD73" s="2"/>
      <c r="LOE73" s="2"/>
      <c r="LOF73" s="2"/>
      <c r="LOG73" s="2"/>
      <c r="LOH73" s="2"/>
      <c r="LOI73" s="2"/>
      <c r="LOJ73" s="2"/>
      <c r="LOK73" s="2"/>
      <c r="LOL73" s="2"/>
      <c r="LOM73" s="2"/>
      <c r="LON73" s="2"/>
      <c r="LOO73" s="2"/>
      <c r="LOP73" s="2"/>
      <c r="LOQ73" s="2"/>
      <c r="LOR73" s="2"/>
      <c r="LOS73" s="2"/>
      <c r="LOT73" s="2"/>
      <c r="LOU73" s="2"/>
      <c r="LOV73" s="2"/>
      <c r="LOW73" s="2"/>
      <c r="LOX73" s="2"/>
      <c r="LOY73" s="2"/>
      <c r="LOZ73" s="2"/>
      <c r="LPA73" s="2"/>
      <c r="LPB73" s="2"/>
      <c r="LPC73" s="2"/>
      <c r="LPD73" s="2"/>
      <c r="LPE73" s="2"/>
      <c r="LPF73" s="2"/>
      <c r="LPG73" s="2"/>
      <c r="LPH73" s="2"/>
      <c r="LPI73" s="2"/>
      <c r="LPJ73" s="2"/>
      <c r="LPK73" s="2"/>
      <c r="LPL73" s="2"/>
      <c r="LPM73" s="2"/>
      <c r="LPN73" s="2"/>
      <c r="LPO73" s="2"/>
      <c r="LPP73" s="2"/>
      <c r="LPQ73" s="2"/>
      <c r="LPR73" s="2"/>
      <c r="LPS73" s="2"/>
      <c r="LPT73" s="2"/>
      <c r="LPU73" s="2"/>
      <c r="LPV73" s="2"/>
      <c r="LPW73" s="2"/>
      <c r="LPX73" s="2"/>
      <c r="LPY73" s="2"/>
      <c r="LPZ73" s="2"/>
      <c r="LQA73" s="2"/>
      <c r="LQB73" s="2"/>
      <c r="LQC73" s="2"/>
      <c r="LQD73" s="2"/>
      <c r="LQE73" s="2"/>
      <c r="LQF73" s="2"/>
      <c r="LQG73" s="2"/>
      <c r="LQH73" s="2"/>
      <c r="LQI73" s="2"/>
      <c r="LQJ73" s="2"/>
      <c r="LQK73" s="2"/>
      <c r="LQL73" s="2"/>
      <c r="LQM73" s="2"/>
      <c r="LQN73" s="2"/>
      <c r="LQO73" s="2"/>
      <c r="LQP73" s="2"/>
      <c r="LQQ73" s="2"/>
      <c r="LQR73" s="2"/>
      <c r="LQS73" s="2"/>
      <c r="LQT73" s="2"/>
      <c r="LQU73" s="2"/>
      <c r="LQV73" s="2"/>
      <c r="LQW73" s="2"/>
      <c r="LQX73" s="2"/>
      <c r="LQY73" s="2"/>
      <c r="LQZ73" s="2"/>
      <c r="LRA73" s="2"/>
      <c r="LRB73" s="2"/>
      <c r="LRC73" s="2"/>
      <c r="LRD73" s="2"/>
      <c r="LRE73" s="2"/>
      <c r="LRF73" s="2"/>
      <c r="LRG73" s="2"/>
      <c r="LRH73" s="2"/>
      <c r="LRI73" s="2"/>
      <c r="LRJ73" s="2"/>
      <c r="LRK73" s="2"/>
      <c r="LRL73" s="2"/>
      <c r="LRM73" s="2"/>
      <c r="LRN73" s="2"/>
      <c r="LRO73" s="2"/>
      <c r="LRP73" s="2"/>
      <c r="LRQ73" s="2"/>
      <c r="LRR73" s="2"/>
      <c r="LRS73" s="2"/>
      <c r="LRT73" s="2"/>
      <c r="LRU73" s="2"/>
      <c r="LRV73" s="2"/>
      <c r="LRW73" s="2"/>
      <c r="LRX73" s="2"/>
      <c r="LRY73" s="2"/>
      <c r="LRZ73" s="2"/>
      <c r="LSA73" s="2"/>
      <c r="LSB73" s="2"/>
      <c r="LSC73" s="2"/>
      <c r="LSD73" s="2"/>
      <c r="LSE73" s="2"/>
      <c r="LSF73" s="2"/>
      <c r="LSG73" s="2"/>
      <c r="LSH73" s="2"/>
      <c r="LSI73" s="2"/>
      <c r="LSJ73" s="2"/>
      <c r="LSK73" s="2"/>
      <c r="LSL73" s="2"/>
      <c r="LSM73" s="2"/>
      <c r="LSN73" s="2"/>
      <c r="LSO73" s="2"/>
      <c r="LSP73" s="2"/>
      <c r="LSQ73" s="2"/>
      <c r="LSR73" s="2"/>
      <c r="LSS73" s="2"/>
      <c r="LST73" s="2"/>
      <c r="LSU73" s="2"/>
      <c r="LSV73" s="2"/>
      <c r="LSW73" s="2"/>
      <c r="LSX73" s="2"/>
      <c r="LSY73" s="2"/>
      <c r="LSZ73" s="2"/>
      <c r="LTA73" s="2"/>
      <c r="LTB73" s="2"/>
      <c r="LTC73" s="2"/>
      <c r="LTD73" s="2"/>
      <c r="LTE73" s="2"/>
      <c r="LTF73" s="2"/>
      <c r="LTG73" s="2"/>
      <c r="LTH73" s="2"/>
      <c r="LTI73" s="2"/>
      <c r="LTJ73" s="2"/>
      <c r="LTK73" s="2"/>
      <c r="LTL73" s="2"/>
      <c r="LTM73" s="2"/>
      <c r="LTN73" s="2"/>
      <c r="LTO73" s="2"/>
      <c r="LTP73" s="2"/>
      <c r="LTQ73" s="2"/>
      <c r="LTR73" s="2"/>
      <c r="LTS73" s="2"/>
      <c r="LTT73" s="2"/>
      <c r="LTU73" s="2"/>
      <c r="LTV73" s="2"/>
      <c r="LTW73" s="2"/>
      <c r="LTX73" s="2"/>
      <c r="LTY73" s="2"/>
      <c r="LTZ73" s="2"/>
      <c r="LUA73" s="2"/>
      <c r="LUB73" s="2"/>
      <c r="LUC73" s="2"/>
      <c r="LUD73" s="2"/>
      <c r="LUE73" s="2"/>
      <c r="LUF73" s="2"/>
      <c r="LUG73" s="2"/>
      <c r="LUH73" s="2"/>
      <c r="LUI73" s="2"/>
      <c r="LUJ73" s="2"/>
      <c r="LUK73" s="2"/>
      <c r="LUL73" s="2"/>
      <c r="LUM73" s="2"/>
      <c r="LUN73" s="2"/>
      <c r="LUO73" s="2"/>
      <c r="LUP73" s="2"/>
      <c r="LUQ73" s="2"/>
      <c r="LUR73" s="2"/>
      <c r="LUS73" s="2"/>
      <c r="LUT73" s="2"/>
      <c r="LUU73" s="2"/>
      <c r="LUV73" s="2"/>
      <c r="LUW73" s="2"/>
      <c r="LUX73" s="2"/>
      <c r="LUY73" s="2"/>
      <c r="LUZ73" s="2"/>
      <c r="LVA73" s="2"/>
      <c r="LVB73" s="2"/>
      <c r="LVC73" s="2"/>
      <c r="LVD73" s="2"/>
      <c r="LVE73" s="2"/>
      <c r="LVF73" s="2"/>
      <c r="LVG73" s="2"/>
      <c r="LVH73" s="2"/>
      <c r="LVI73" s="2"/>
      <c r="LVJ73" s="2"/>
      <c r="LVK73" s="2"/>
      <c r="LVL73" s="2"/>
      <c r="LVM73" s="2"/>
      <c r="LVN73" s="2"/>
      <c r="LVO73" s="2"/>
      <c r="LVP73" s="2"/>
      <c r="LVQ73" s="2"/>
      <c r="LVR73" s="2"/>
      <c r="LVS73" s="2"/>
      <c r="LVT73" s="2"/>
      <c r="LVU73" s="2"/>
      <c r="LVV73" s="2"/>
      <c r="LVW73" s="2"/>
      <c r="LVX73" s="2"/>
      <c r="LVY73" s="2"/>
      <c r="LVZ73" s="2"/>
      <c r="LWA73" s="2"/>
      <c r="LWB73" s="2"/>
      <c r="LWC73" s="2"/>
      <c r="LWD73" s="2"/>
      <c r="LWE73" s="2"/>
      <c r="LWF73" s="2"/>
      <c r="LWG73" s="2"/>
      <c r="LWH73" s="2"/>
      <c r="LWI73" s="2"/>
      <c r="LWJ73" s="2"/>
      <c r="LWK73" s="2"/>
      <c r="LWL73" s="2"/>
      <c r="LWM73" s="2"/>
      <c r="LWN73" s="2"/>
      <c r="LWO73" s="2"/>
      <c r="LWP73" s="2"/>
      <c r="LWQ73" s="2"/>
      <c r="LWR73" s="2"/>
      <c r="LWS73" s="2"/>
      <c r="LWT73" s="2"/>
      <c r="LWU73" s="2"/>
      <c r="LWV73" s="2"/>
      <c r="LWW73" s="2"/>
      <c r="LWX73" s="2"/>
      <c r="LWY73" s="2"/>
      <c r="LWZ73" s="2"/>
      <c r="LXA73" s="2"/>
      <c r="LXB73" s="2"/>
      <c r="LXC73" s="2"/>
      <c r="LXD73" s="2"/>
      <c r="LXE73" s="2"/>
      <c r="LXF73" s="2"/>
      <c r="LXG73" s="2"/>
      <c r="LXH73" s="2"/>
      <c r="LXI73" s="2"/>
      <c r="LXJ73" s="2"/>
      <c r="LXK73" s="2"/>
      <c r="LXL73" s="2"/>
      <c r="LXM73" s="2"/>
      <c r="LXN73" s="2"/>
      <c r="LXO73" s="2"/>
      <c r="LXP73" s="2"/>
      <c r="LXQ73" s="2"/>
      <c r="LXR73" s="2"/>
      <c r="LXS73" s="2"/>
      <c r="LXT73" s="2"/>
      <c r="LXU73" s="2"/>
      <c r="LXV73" s="2"/>
      <c r="LXW73" s="2"/>
      <c r="LXX73" s="2"/>
      <c r="LXY73" s="2"/>
      <c r="LXZ73" s="2"/>
      <c r="LYA73" s="2"/>
      <c r="LYB73" s="2"/>
      <c r="LYC73" s="2"/>
      <c r="LYD73" s="2"/>
      <c r="LYE73" s="2"/>
      <c r="LYF73" s="2"/>
      <c r="LYG73" s="2"/>
      <c r="LYH73" s="2"/>
      <c r="LYI73" s="2"/>
      <c r="LYJ73" s="2"/>
      <c r="LYK73" s="2"/>
      <c r="LYL73" s="2"/>
      <c r="LYM73" s="2"/>
      <c r="LYN73" s="2"/>
      <c r="LYO73" s="2"/>
      <c r="LYP73" s="2"/>
      <c r="LYQ73" s="2"/>
      <c r="LYR73" s="2"/>
      <c r="LYS73" s="2"/>
      <c r="LYT73" s="2"/>
      <c r="LYU73" s="2"/>
      <c r="LYV73" s="2"/>
      <c r="LYW73" s="2"/>
      <c r="LYX73" s="2"/>
      <c r="LYY73" s="2"/>
      <c r="LYZ73" s="2"/>
      <c r="LZA73" s="2"/>
      <c r="LZB73" s="2"/>
      <c r="LZC73" s="2"/>
      <c r="LZD73" s="2"/>
      <c r="LZE73" s="2"/>
      <c r="LZF73" s="2"/>
      <c r="LZG73" s="2"/>
      <c r="LZH73" s="2"/>
      <c r="LZI73" s="2"/>
      <c r="LZJ73" s="2"/>
      <c r="LZK73" s="2"/>
      <c r="LZL73" s="2"/>
      <c r="LZM73" s="2"/>
      <c r="LZN73" s="2"/>
      <c r="LZO73" s="2"/>
      <c r="LZP73" s="2"/>
      <c r="LZQ73" s="2"/>
      <c r="LZR73" s="2"/>
      <c r="LZS73" s="2"/>
      <c r="LZT73" s="2"/>
      <c r="LZU73" s="2"/>
      <c r="LZV73" s="2"/>
      <c r="LZW73" s="2"/>
      <c r="LZX73" s="2"/>
      <c r="LZY73" s="2"/>
      <c r="LZZ73" s="2"/>
      <c r="MAA73" s="2"/>
      <c r="MAB73" s="2"/>
      <c r="MAC73" s="2"/>
      <c r="MAD73" s="2"/>
      <c r="MAE73" s="2"/>
      <c r="MAF73" s="2"/>
      <c r="MAG73" s="2"/>
      <c r="MAH73" s="2"/>
      <c r="MAI73" s="2"/>
      <c r="MAJ73" s="2"/>
      <c r="MAK73" s="2"/>
      <c r="MAL73" s="2"/>
      <c r="MAM73" s="2"/>
      <c r="MAN73" s="2"/>
      <c r="MAO73" s="2"/>
      <c r="MAP73" s="2"/>
      <c r="MAQ73" s="2"/>
      <c r="MAR73" s="2"/>
      <c r="MAS73" s="2"/>
      <c r="MAT73" s="2"/>
      <c r="MAU73" s="2"/>
      <c r="MAV73" s="2"/>
      <c r="MAW73" s="2"/>
      <c r="MAX73" s="2"/>
      <c r="MAY73" s="2"/>
      <c r="MAZ73" s="2"/>
      <c r="MBA73" s="2"/>
      <c r="MBB73" s="2"/>
      <c r="MBC73" s="2"/>
      <c r="MBD73" s="2"/>
      <c r="MBE73" s="2"/>
      <c r="MBF73" s="2"/>
      <c r="MBG73" s="2"/>
      <c r="MBH73" s="2"/>
      <c r="MBI73" s="2"/>
      <c r="MBJ73" s="2"/>
      <c r="MBK73" s="2"/>
      <c r="MBL73" s="2"/>
      <c r="MBM73" s="2"/>
      <c r="MBN73" s="2"/>
      <c r="MBO73" s="2"/>
      <c r="MBP73" s="2"/>
      <c r="MBQ73" s="2"/>
      <c r="MBR73" s="2"/>
      <c r="MBS73" s="2"/>
      <c r="MBT73" s="2"/>
      <c r="MBU73" s="2"/>
      <c r="MBV73" s="2"/>
      <c r="MBW73" s="2"/>
      <c r="MBX73" s="2"/>
      <c r="MBY73" s="2"/>
      <c r="MBZ73" s="2"/>
      <c r="MCA73" s="2"/>
      <c r="MCB73" s="2"/>
      <c r="MCC73" s="2"/>
      <c r="MCD73" s="2"/>
      <c r="MCE73" s="2"/>
      <c r="MCF73" s="2"/>
      <c r="MCG73" s="2"/>
      <c r="MCH73" s="2"/>
      <c r="MCI73" s="2"/>
      <c r="MCJ73" s="2"/>
      <c r="MCK73" s="2"/>
      <c r="MCL73" s="2"/>
      <c r="MCM73" s="2"/>
      <c r="MCN73" s="2"/>
      <c r="MCO73" s="2"/>
      <c r="MCP73" s="2"/>
      <c r="MCQ73" s="2"/>
      <c r="MCR73" s="2"/>
      <c r="MCS73" s="2"/>
      <c r="MCT73" s="2"/>
      <c r="MCU73" s="2"/>
      <c r="MCV73" s="2"/>
      <c r="MCW73" s="2"/>
      <c r="MCX73" s="2"/>
      <c r="MCY73" s="2"/>
      <c r="MCZ73" s="2"/>
      <c r="MDA73" s="2"/>
      <c r="MDB73" s="2"/>
      <c r="MDC73" s="2"/>
      <c r="MDD73" s="2"/>
      <c r="MDE73" s="2"/>
      <c r="MDF73" s="2"/>
      <c r="MDG73" s="2"/>
      <c r="MDH73" s="2"/>
      <c r="MDI73" s="2"/>
      <c r="MDJ73" s="2"/>
      <c r="MDK73" s="2"/>
      <c r="MDL73" s="2"/>
      <c r="MDM73" s="2"/>
      <c r="MDN73" s="2"/>
      <c r="MDO73" s="2"/>
      <c r="MDP73" s="2"/>
      <c r="MDQ73" s="2"/>
      <c r="MDR73" s="2"/>
      <c r="MDS73" s="2"/>
      <c r="MDT73" s="2"/>
      <c r="MDU73" s="2"/>
      <c r="MDV73" s="2"/>
      <c r="MDW73" s="2"/>
      <c r="MDX73" s="2"/>
      <c r="MDY73" s="2"/>
      <c r="MDZ73" s="2"/>
      <c r="MEA73" s="2"/>
      <c r="MEB73" s="2"/>
      <c r="MEC73" s="2"/>
      <c r="MED73" s="2"/>
      <c r="MEE73" s="2"/>
      <c r="MEF73" s="2"/>
      <c r="MEG73" s="2"/>
      <c r="MEH73" s="2"/>
      <c r="MEI73" s="2"/>
      <c r="MEJ73" s="2"/>
      <c r="MEK73" s="2"/>
      <c r="MEL73" s="2"/>
      <c r="MEM73" s="2"/>
      <c r="MEN73" s="2"/>
      <c r="MEO73" s="2"/>
      <c r="MEP73" s="2"/>
      <c r="MEQ73" s="2"/>
      <c r="MER73" s="2"/>
      <c r="MES73" s="2"/>
      <c r="MET73" s="2"/>
      <c r="MEU73" s="2"/>
      <c r="MEV73" s="2"/>
      <c r="MEW73" s="2"/>
      <c r="MEX73" s="2"/>
      <c r="MEY73" s="2"/>
      <c r="MEZ73" s="2"/>
      <c r="MFA73" s="2"/>
      <c r="MFB73" s="2"/>
      <c r="MFC73" s="2"/>
      <c r="MFD73" s="2"/>
      <c r="MFE73" s="2"/>
      <c r="MFF73" s="2"/>
      <c r="MFG73" s="2"/>
      <c r="MFH73" s="2"/>
      <c r="MFI73" s="2"/>
      <c r="MFJ73" s="2"/>
      <c r="MFK73" s="2"/>
      <c r="MFL73" s="2"/>
      <c r="MFM73" s="2"/>
      <c r="MFN73" s="2"/>
      <c r="MFO73" s="2"/>
      <c r="MFP73" s="2"/>
      <c r="MFQ73" s="2"/>
      <c r="MFR73" s="2"/>
      <c r="MFS73" s="2"/>
      <c r="MFT73" s="2"/>
      <c r="MFU73" s="2"/>
      <c r="MFV73" s="2"/>
      <c r="MFW73" s="2"/>
      <c r="MFX73" s="2"/>
      <c r="MFY73" s="2"/>
      <c r="MFZ73" s="2"/>
      <c r="MGA73" s="2"/>
      <c r="MGB73" s="2"/>
      <c r="MGC73" s="2"/>
      <c r="MGD73" s="2"/>
      <c r="MGE73" s="2"/>
      <c r="MGF73" s="2"/>
      <c r="MGG73" s="2"/>
      <c r="MGH73" s="2"/>
      <c r="MGI73" s="2"/>
      <c r="MGJ73" s="2"/>
      <c r="MGK73" s="2"/>
      <c r="MGL73" s="2"/>
      <c r="MGM73" s="2"/>
      <c r="MGN73" s="2"/>
      <c r="MGO73" s="2"/>
      <c r="MGP73" s="2"/>
      <c r="MGQ73" s="2"/>
      <c r="MGR73" s="2"/>
      <c r="MGS73" s="2"/>
      <c r="MGT73" s="2"/>
      <c r="MGU73" s="2"/>
      <c r="MGV73" s="2"/>
      <c r="MGW73" s="2"/>
      <c r="MGX73" s="2"/>
      <c r="MGY73" s="2"/>
      <c r="MGZ73" s="2"/>
      <c r="MHA73" s="2"/>
      <c r="MHB73" s="2"/>
      <c r="MHC73" s="2"/>
      <c r="MHD73" s="2"/>
      <c r="MHE73" s="2"/>
      <c r="MHF73" s="2"/>
      <c r="MHG73" s="2"/>
      <c r="MHH73" s="2"/>
      <c r="MHI73" s="2"/>
      <c r="MHJ73" s="2"/>
      <c r="MHK73" s="2"/>
      <c r="MHL73" s="2"/>
      <c r="MHM73" s="2"/>
      <c r="MHN73" s="2"/>
      <c r="MHO73" s="2"/>
      <c r="MHP73" s="2"/>
      <c r="MHQ73" s="2"/>
      <c r="MHR73" s="2"/>
      <c r="MHS73" s="2"/>
      <c r="MHT73" s="2"/>
      <c r="MHU73" s="2"/>
      <c r="MHV73" s="2"/>
      <c r="MHW73" s="2"/>
      <c r="MHX73" s="2"/>
      <c r="MHY73" s="2"/>
      <c r="MHZ73" s="2"/>
      <c r="MIA73" s="2"/>
      <c r="MIB73" s="2"/>
      <c r="MIC73" s="2"/>
      <c r="MID73" s="2"/>
      <c r="MIE73" s="2"/>
      <c r="MIF73" s="2"/>
      <c r="MIG73" s="2"/>
      <c r="MIH73" s="2"/>
      <c r="MII73" s="2"/>
      <c r="MIJ73" s="2"/>
      <c r="MIK73" s="2"/>
      <c r="MIL73" s="2"/>
      <c r="MIM73" s="2"/>
      <c r="MIN73" s="2"/>
      <c r="MIO73" s="2"/>
      <c r="MIP73" s="2"/>
      <c r="MIQ73" s="2"/>
      <c r="MIR73" s="2"/>
      <c r="MIS73" s="2"/>
      <c r="MIT73" s="2"/>
      <c r="MIU73" s="2"/>
      <c r="MIV73" s="2"/>
      <c r="MIW73" s="2"/>
      <c r="MIX73" s="2"/>
      <c r="MIY73" s="2"/>
      <c r="MIZ73" s="2"/>
      <c r="MJA73" s="2"/>
      <c r="MJB73" s="2"/>
      <c r="MJC73" s="2"/>
      <c r="MJD73" s="2"/>
      <c r="MJE73" s="2"/>
      <c r="MJF73" s="2"/>
      <c r="MJG73" s="2"/>
      <c r="MJH73" s="2"/>
      <c r="MJI73" s="2"/>
      <c r="MJJ73" s="2"/>
      <c r="MJK73" s="2"/>
      <c r="MJL73" s="2"/>
      <c r="MJM73" s="2"/>
      <c r="MJN73" s="2"/>
      <c r="MJO73" s="2"/>
      <c r="MJP73" s="2"/>
      <c r="MJQ73" s="2"/>
      <c r="MJR73" s="2"/>
      <c r="MJS73" s="2"/>
      <c r="MJT73" s="2"/>
      <c r="MJU73" s="2"/>
      <c r="MJV73" s="2"/>
      <c r="MJW73" s="2"/>
      <c r="MJX73" s="2"/>
      <c r="MJY73" s="2"/>
      <c r="MJZ73" s="2"/>
      <c r="MKA73" s="2"/>
      <c r="MKB73" s="2"/>
      <c r="MKC73" s="2"/>
      <c r="MKD73" s="2"/>
      <c r="MKE73" s="2"/>
      <c r="MKF73" s="2"/>
      <c r="MKG73" s="2"/>
      <c r="MKH73" s="2"/>
      <c r="MKI73" s="2"/>
      <c r="MKJ73" s="2"/>
      <c r="MKK73" s="2"/>
      <c r="MKL73" s="2"/>
      <c r="MKM73" s="2"/>
      <c r="MKN73" s="2"/>
      <c r="MKO73" s="2"/>
      <c r="MKP73" s="2"/>
      <c r="MKQ73" s="2"/>
      <c r="MKR73" s="2"/>
      <c r="MKS73" s="2"/>
      <c r="MKT73" s="2"/>
      <c r="MKU73" s="2"/>
      <c r="MKV73" s="2"/>
      <c r="MKW73" s="2"/>
      <c r="MKX73" s="2"/>
      <c r="MKY73" s="2"/>
      <c r="MKZ73" s="2"/>
      <c r="MLA73" s="2"/>
      <c r="MLB73" s="2"/>
      <c r="MLC73" s="2"/>
      <c r="MLD73" s="2"/>
      <c r="MLE73" s="2"/>
      <c r="MLF73" s="2"/>
      <c r="MLG73" s="2"/>
      <c r="MLH73" s="2"/>
      <c r="MLI73" s="2"/>
      <c r="MLJ73" s="2"/>
      <c r="MLK73" s="2"/>
      <c r="MLL73" s="2"/>
      <c r="MLM73" s="2"/>
      <c r="MLN73" s="2"/>
      <c r="MLO73" s="2"/>
      <c r="MLP73" s="2"/>
      <c r="MLQ73" s="2"/>
      <c r="MLR73" s="2"/>
      <c r="MLS73" s="2"/>
      <c r="MLT73" s="2"/>
      <c r="MLU73" s="2"/>
      <c r="MLV73" s="2"/>
      <c r="MLW73" s="2"/>
      <c r="MLX73" s="2"/>
      <c r="MLY73" s="2"/>
      <c r="MLZ73" s="2"/>
      <c r="MMA73" s="2"/>
      <c r="MMB73" s="2"/>
      <c r="MMC73" s="2"/>
      <c r="MMD73" s="2"/>
      <c r="MME73" s="2"/>
      <c r="MMF73" s="2"/>
      <c r="MMG73" s="2"/>
      <c r="MMH73" s="2"/>
      <c r="MMI73" s="2"/>
      <c r="MMJ73" s="2"/>
      <c r="MMK73" s="2"/>
      <c r="MML73" s="2"/>
      <c r="MMM73" s="2"/>
      <c r="MMN73" s="2"/>
      <c r="MMO73" s="2"/>
      <c r="MMP73" s="2"/>
      <c r="MMQ73" s="2"/>
      <c r="MMR73" s="2"/>
      <c r="MMS73" s="2"/>
      <c r="MMT73" s="2"/>
      <c r="MMU73" s="2"/>
      <c r="MMV73" s="2"/>
      <c r="MMW73" s="2"/>
      <c r="MMX73" s="2"/>
      <c r="MMY73" s="2"/>
      <c r="MMZ73" s="2"/>
      <c r="MNA73" s="2"/>
      <c r="MNB73" s="2"/>
      <c r="MNC73" s="2"/>
      <c r="MND73" s="2"/>
      <c r="MNE73" s="2"/>
      <c r="MNF73" s="2"/>
      <c r="MNG73" s="2"/>
      <c r="MNH73" s="2"/>
      <c r="MNI73" s="2"/>
      <c r="MNJ73" s="2"/>
      <c r="MNK73" s="2"/>
      <c r="MNL73" s="2"/>
      <c r="MNM73" s="2"/>
      <c r="MNN73" s="2"/>
      <c r="MNO73" s="2"/>
      <c r="MNP73" s="2"/>
      <c r="MNQ73" s="2"/>
      <c r="MNR73" s="2"/>
      <c r="MNS73" s="2"/>
      <c r="MNT73" s="2"/>
      <c r="MNU73" s="2"/>
      <c r="MNV73" s="2"/>
      <c r="MNW73" s="2"/>
      <c r="MNX73" s="2"/>
      <c r="MNY73" s="2"/>
      <c r="MNZ73" s="2"/>
      <c r="MOA73" s="2"/>
      <c r="MOB73" s="2"/>
      <c r="MOC73" s="2"/>
      <c r="MOD73" s="2"/>
      <c r="MOE73" s="2"/>
      <c r="MOF73" s="2"/>
      <c r="MOG73" s="2"/>
      <c r="MOH73" s="2"/>
      <c r="MOI73" s="2"/>
      <c r="MOJ73" s="2"/>
      <c r="MOK73" s="2"/>
      <c r="MOL73" s="2"/>
      <c r="MOM73" s="2"/>
      <c r="MON73" s="2"/>
      <c r="MOO73" s="2"/>
      <c r="MOP73" s="2"/>
      <c r="MOQ73" s="2"/>
      <c r="MOR73" s="2"/>
      <c r="MOS73" s="2"/>
      <c r="MOT73" s="2"/>
      <c r="MOU73" s="2"/>
      <c r="MOV73" s="2"/>
      <c r="MOW73" s="2"/>
      <c r="MOX73" s="2"/>
      <c r="MOY73" s="2"/>
      <c r="MOZ73" s="2"/>
      <c r="MPA73" s="2"/>
      <c r="MPB73" s="2"/>
      <c r="MPC73" s="2"/>
      <c r="MPD73" s="2"/>
      <c r="MPE73" s="2"/>
      <c r="MPF73" s="2"/>
      <c r="MPG73" s="2"/>
      <c r="MPH73" s="2"/>
      <c r="MPI73" s="2"/>
      <c r="MPJ73" s="2"/>
      <c r="MPK73" s="2"/>
      <c r="MPL73" s="2"/>
      <c r="MPM73" s="2"/>
      <c r="MPN73" s="2"/>
      <c r="MPO73" s="2"/>
      <c r="MPP73" s="2"/>
      <c r="MPQ73" s="2"/>
      <c r="MPR73" s="2"/>
      <c r="MPS73" s="2"/>
      <c r="MPT73" s="2"/>
      <c r="MPU73" s="2"/>
      <c r="MPV73" s="2"/>
      <c r="MPW73" s="2"/>
      <c r="MPX73" s="2"/>
      <c r="MPY73" s="2"/>
      <c r="MPZ73" s="2"/>
      <c r="MQA73" s="2"/>
      <c r="MQB73" s="2"/>
      <c r="MQC73" s="2"/>
      <c r="MQD73" s="2"/>
      <c r="MQE73" s="2"/>
      <c r="MQF73" s="2"/>
      <c r="MQG73" s="2"/>
      <c r="MQH73" s="2"/>
      <c r="MQI73" s="2"/>
      <c r="MQJ73" s="2"/>
      <c r="MQK73" s="2"/>
      <c r="MQL73" s="2"/>
      <c r="MQM73" s="2"/>
      <c r="MQN73" s="2"/>
      <c r="MQO73" s="2"/>
      <c r="MQP73" s="2"/>
      <c r="MQQ73" s="2"/>
      <c r="MQR73" s="2"/>
      <c r="MQS73" s="2"/>
      <c r="MQT73" s="2"/>
      <c r="MQU73" s="2"/>
      <c r="MQV73" s="2"/>
      <c r="MQW73" s="2"/>
      <c r="MQX73" s="2"/>
      <c r="MQY73" s="2"/>
      <c r="MQZ73" s="2"/>
      <c r="MRA73" s="2"/>
      <c r="MRB73" s="2"/>
      <c r="MRC73" s="2"/>
      <c r="MRD73" s="2"/>
      <c r="MRE73" s="2"/>
      <c r="MRF73" s="2"/>
      <c r="MRG73" s="2"/>
      <c r="MRH73" s="2"/>
      <c r="MRI73" s="2"/>
      <c r="MRJ73" s="2"/>
      <c r="MRK73" s="2"/>
      <c r="MRL73" s="2"/>
      <c r="MRM73" s="2"/>
      <c r="MRN73" s="2"/>
      <c r="MRO73" s="2"/>
      <c r="MRP73" s="2"/>
      <c r="MRQ73" s="2"/>
      <c r="MRR73" s="2"/>
      <c r="MRS73" s="2"/>
      <c r="MRT73" s="2"/>
      <c r="MRU73" s="2"/>
      <c r="MRV73" s="2"/>
      <c r="MRW73" s="2"/>
      <c r="MRX73" s="2"/>
      <c r="MRY73" s="2"/>
      <c r="MRZ73" s="2"/>
      <c r="MSA73" s="2"/>
      <c r="MSB73" s="2"/>
      <c r="MSC73" s="2"/>
      <c r="MSD73" s="2"/>
      <c r="MSE73" s="2"/>
      <c r="MSF73" s="2"/>
      <c r="MSG73" s="2"/>
      <c r="MSH73" s="2"/>
      <c r="MSI73" s="2"/>
      <c r="MSJ73" s="2"/>
      <c r="MSK73" s="2"/>
      <c r="MSL73" s="2"/>
      <c r="MSM73" s="2"/>
      <c r="MSN73" s="2"/>
      <c r="MSO73" s="2"/>
      <c r="MSP73" s="2"/>
      <c r="MSQ73" s="2"/>
      <c r="MSR73" s="2"/>
      <c r="MSS73" s="2"/>
      <c r="MST73" s="2"/>
      <c r="MSU73" s="2"/>
      <c r="MSV73" s="2"/>
      <c r="MSW73" s="2"/>
      <c r="MSX73" s="2"/>
      <c r="MSY73" s="2"/>
      <c r="MSZ73" s="2"/>
      <c r="MTA73" s="2"/>
      <c r="MTB73" s="2"/>
      <c r="MTC73" s="2"/>
      <c r="MTD73" s="2"/>
      <c r="MTE73" s="2"/>
      <c r="MTF73" s="2"/>
      <c r="MTG73" s="2"/>
      <c r="MTH73" s="2"/>
      <c r="MTI73" s="2"/>
      <c r="MTJ73" s="2"/>
      <c r="MTK73" s="2"/>
      <c r="MTL73" s="2"/>
      <c r="MTM73" s="2"/>
      <c r="MTN73" s="2"/>
      <c r="MTO73" s="2"/>
      <c r="MTP73" s="2"/>
      <c r="MTQ73" s="2"/>
      <c r="MTR73" s="2"/>
      <c r="MTS73" s="2"/>
      <c r="MTT73" s="2"/>
      <c r="MTU73" s="2"/>
      <c r="MTV73" s="2"/>
      <c r="MTW73" s="2"/>
      <c r="MTX73" s="2"/>
      <c r="MTY73" s="2"/>
      <c r="MTZ73" s="2"/>
      <c r="MUA73" s="2"/>
      <c r="MUB73" s="2"/>
      <c r="MUC73" s="2"/>
      <c r="MUD73" s="2"/>
      <c r="MUE73" s="2"/>
      <c r="MUF73" s="2"/>
      <c r="MUG73" s="2"/>
      <c r="MUH73" s="2"/>
      <c r="MUI73" s="2"/>
      <c r="MUJ73" s="2"/>
      <c r="MUK73" s="2"/>
      <c r="MUL73" s="2"/>
      <c r="MUM73" s="2"/>
      <c r="MUN73" s="2"/>
      <c r="MUO73" s="2"/>
      <c r="MUP73" s="2"/>
      <c r="MUQ73" s="2"/>
      <c r="MUR73" s="2"/>
      <c r="MUS73" s="2"/>
      <c r="MUT73" s="2"/>
      <c r="MUU73" s="2"/>
      <c r="MUV73" s="2"/>
      <c r="MUW73" s="2"/>
      <c r="MUX73" s="2"/>
      <c r="MUY73" s="2"/>
      <c r="MUZ73" s="2"/>
      <c r="MVA73" s="2"/>
      <c r="MVB73" s="2"/>
      <c r="MVC73" s="2"/>
      <c r="MVD73" s="2"/>
      <c r="MVE73" s="2"/>
      <c r="MVF73" s="2"/>
      <c r="MVG73" s="2"/>
      <c r="MVH73" s="2"/>
      <c r="MVI73" s="2"/>
      <c r="MVJ73" s="2"/>
      <c r="MVK73" s="2"/>
      <c r="MVL73" s="2"/>
      <c r="MVM73" s="2"/>
      <c r="MVN73" s="2"/>
      <c r="MVO73" s="2"/>
      <c r="MVP73" s="2"/>
      <c r="MVQ73" s="2"/>
      <c r="MVR73" s="2"/>
      <c r="MVS73" s="2"/>
      <c r="MVT73" s="2"/>
      <c r="MVU73" s="2"/>
      <c r="MVV73" s="2"/>
      <c r="MVW73" s="2"/>
      <c r="MVX73" s="2"/>
      <c r="MVY73" s="2"/>
      <c r="MVZ73" s="2"/>
      <c r="MWA73" s="2"/>
      <c r="MWB73" s="2"/>
      <c r="MWC73" s="2"/>
      <c r="MWD73" s="2"/>
      <c r="MWE73" s="2"/>
      <c r="MWF73" s="2"/>
      <c r="MWG73" s="2"/>
      <c r="MWH73" s="2"/>
      <c r="MWI73" s="2"/>
      <c r="MWJ73" s="2"/>
      <c r="MWK73" s="2"/>
      <c r="MWL73" s="2"/>
      <c r="MWM73" s="2"/>
      <c r="MWN73" s="2"/>
      <c r="MWO73" s="2"/>
      <c r="MWP73" s="2"/>
      <c r="MWQ73" s="2"/>
      <c r="MWR73" s="2"/>
      <c r="MWS73" s="2"/>
      <c r="MWT73" s="2"/>
      <c r="MWU73" s="2"/>
      <c r="MWV73" s="2"/>
      <c r="MWW73" s="2"/>
      <c r="MWX73" s="2"/>
      <c r="MWY73" s="2"/>
      <c r="MWZ73" s="2"/>
      <c r="MXA73" s="2"/>
      <c r="MXB73" s="2"/>
      <c r="MXC73" s="2"/>
      <c r="MXD73" s="2"/>
      <c r="MXE73" s="2"/>
      <c r="MXF73" s="2"/>
      <c r="MXG73" s="2"/>
      <c r="MXH73" s="2"/>
      <c r="MXI73" s="2"/>
      <c r="MXJ73" s="2"/>
      <c r="MXK73" s="2"/>
      <c r="MXL73" s="2"/>
      <c r="MXM73" s="2"/>
      <c r="MXN73" s="2"/>
      <c r="MXO73" s="2"/>
      <c r="MXP73" s="2"/>
      <c r="MXQ73" s="2"/>
      <c r="MXR73" s="2"/>
      <c r="MXS73" s="2"/>
      <c r="MXT73" s="2"/>
      <c r="MXU73" s="2"/>
      <c r="MXV73" s="2"/>
      <c r="MXW73" s="2"/>
      <c r="MXX73" s="2"/>
      <c r="MXY73" s="2"/>
      <c r="MXZ73" s="2"/>
      <c r="MYA73" s="2"/>
      <c r="MYB73" s="2"/>
      <c r="MYC73" s="2"/>
      <c r="MYD73" s="2"/>
      <c r="MYE73" s="2"/>
      <c r="MYF73" s="2"/>
      <c r="MYG73" s="2"/>
      <c r="MYH73" s="2"/>
      <c r="MYI73" s="2"/>
      <c r="MYJ73" s="2"/>
      <c r="MYK73" s="2"/>
      <c r="MYL73" s="2"/>
      <c r="MYM73" s="2"/>
      <c r="MYN73" s="2"/>
      <c r="MYO73" s="2"/>
      <c r="MYP73" s="2"/>
      <c r="MYQ73" s="2"/>
      <c r="MYR73" s="2"/>
      <c r="MYS73" s="2"/>
      <c r="MYT73" s="2"/>
      <c r="MYU73" s="2"/>
      <c r="MYV73" s="2"/>
      <c r="MYW73" s="2"/>
      <c r="MYX73" s="2"/>
      <c r="MYY73" s="2"/>
      <c r="MYZ73" s="2"/>
      <c r="MZA73" s="2"/>
      <c r="MZB73" s="2"/>
      <c r="MZC73" s="2"/>
      <c r="MZD73" s="2"/>
      <c r="MZE73" s="2"/>
      <c r="MZF73" s="2"/>
      <c r="MZG73" s="2"/>
      <c r="MZH73" s="2"/>
      <c r="MZI73" s="2"/>
      <c r="MZJ73" s="2"/>
      <c r="MZK73" s="2"/>
      <c r="MZL73" s="2"/>
      <c r="MZM73" s="2"/>
      <c r="MZN73" s="2"/>
      <c r="MZO73" s="2"/>
      <c r="MZP73" s="2"/>
      <c r="MZQ73" s="2"/>
      <c r="MZR73" s="2"/>
      <c r="MZS73" s="2"/>
      <c r="MZT73" s="2"/>
      <c r="MZU73" s="2"/>
      <c r="MZV73" s="2"/>
      <c r="MZW73" s="2"/>
      <c r="MZX73" s="2"/>
      <c r="MZY73" s="2"/>
      <c r="MZZ73" s="2"/>
      <c r="NAA73" s="2"/>
      <c r="NAB73" s="2"/>
      <c r="NAC73" s="2"/>
      <c r="NAD73" s="2"/>
      <c r="NAE73" s="2"/>
      <c r="NAF73" s="2"/>
      <c r="NAG73" s="2"/>
      <c r="NAH73" s="2"/>
      <c r="NAI73" s="2"/>
      <c r="NAJ73" s="2"/>
      <c r="NAK73" s="2"/>
      <c r="NAL73" s="2"/>
      <c r="NAM73" s="2"/>
      <c r="NAN73" s="2"/>
      <c r="NAO73" s="2"/>
      <c r="NAP73" s="2"/>
      <c r="NAQ73" s="2"/>
      <c r="NAR73" s="2"/>
      <c r="NAS73" s="2"/>
      <c r="NAT73" s="2"/>
      <c r="NAU73" s="2"/>
      <c r="NAV73" s="2"/>
      <c r="NAW73" s="2"/>
      <c r="NAX73" s="2"/>
      <c r="NAY73" s="2"/>
      <c r="NAZ73" s="2"/>
      <c r="NBA73" s="2"/>
      <c r="NBB73" s="2"/>
      <c r="NBC73" s="2"/>
      <c r="NBD73" s="2"/>
      <c r="NBE73" s="2"/>
      <c r="NBF73" s="2"/>
      <c r="NBG73" s="2"/>
      <c r="NBH73" s="2"/>
      <c r="NBI73" s="2"/>
      <c r="NBJ73" s="2"/>
      <c r="NBK73" s="2"/>
      <c r="NBL73" s="2"/>
      <c r="NBM73" s="2"/>
      <c r="NBN73" s="2"/>
      <c r="NBO73" s="2"/>
      <c r="NBP73" s="2"/>
      <c r="NBQ73" s="2"/>
      <c r="NBR73" s="2"/>
      <c r="NBS73" s="2"/>
      <c r="NBT73" s="2"/>
      <c r="NBU73" s="2"/>
      <c r="NBV73" s="2"/>
      <c r="NBW73" s="2"/>
      <c r="NBX73" s="2"/>
      <c r="NBY73" s="2"/>
      <c r="NBZ73" s="2"/>
      <c r="NCA73" s="2"/>
      <c r="NCB73" s="2"/>
      <c r="NCC73" s="2"/>
      <c r="NCD73" s="2"/>
      <c r="NCE73" s="2"/>
      <c r="NCF73" s="2"/>
      <c r="NCG73" s="2"/>
      <c r="NCH73" s="2"/>
      <c r="NCI73" s="2"/>
      <c r="NCJ73" s="2"/>
      <c r="NCK73" s="2"/>
      <c r="NCL73" s="2"/>
      <c r="NCM73" s="2"/>
      <c r="NCN73" s="2"/>
      <c r="NCO73" s="2"/>
      <c r="NCP73" s="2"/>
      <c r="NCQ73" s="2"/>
      <c r="NCR73" s="2"/>
      <c r="NCS73" s="2"/>
      <c r="NCT73" s="2"/>
      <c r="NCU73" s="2"/>
      <c r="NCV73" s="2"/>
      <c r="NCW73" s="2"/>
      <c r="NCX73" s="2"/>
      <c r="NCY73" s="2"/>
      <c r="NCZ73" s="2"/>
      <c r="NDA73" s="2"/>
      <c r="NDB73" s="2"/>
      <c r="NDC73" s="2"/>
      <c r="NDD73" s="2"/>
      <c r="NDE73" s="2"/>
      <c r="NDF73" s="2"/>
      <c r="NDG73" s="2"/>
      <c r="NDH73" s="2"/>
      <c r="NDI73" s="2"/>
      <c r="NDJ73" s="2"/>
      <c r="NDK73" s="2"/>
      <c r="NDL73" s="2"/>
      <c r="NDM73" s="2"/>
      <c r="NDN73" s="2"/>
      <c r="NDO73" s="2"/>
      <c r="NDP73" s="2"/>
      <c r="NDQ73" s="2"/>
      <c r="NDR73" s="2"/>
      <c r="NDS73" s="2"/>
      <c r="NDT73" s="2"/>
      <c r="NDU73" s="2"/>
      <c r="NDV73" s="2"/>
      <c r="NDW73" s="2"/>
      <c r="NDX73" s="2"/>
      <c r="NDY73" s="2"/>
      <c r="NDZ73" s="2"/>
      <c r="NEA73" s="2"/>
      <c r="NEB73" s="2"/>
      <c r="NEC73" s="2"/>
      <c r="NED73" s="2"/>
      <c r="NEE73" s="2"/>
      <c r="NEF73" s="2"/>
      <c r="NEG73" s="2"/>
      <c r="NEH73" s="2"/>
      <c r="NEI73" s="2"/>
      <c r="NEJ73" s="2"/>
      <c r="NEK73" s="2"/>
      <c r="NEL73" s="2"/>
      <c r="NEM73" s="2"/>
      <c r="NEN73" s="2"/>
      <c r="NEO73" s="2"/>
      <c r="NEP73" s="2"/>
      <c r="NEQ73" s="2"/>
      <c r="NER73" s="2"/>
      <c r="NES73" s="2"/>
      <c r="NET73" s="2"/>
      <c r="NEU73" s="2"/>
      <c r="NEV73" s="2"/>
      <c r="NEW73" s="2"/>
      <c r="NEX73" s="2"/>
      <c r="NEY73" s="2"/>
      <c r="NEZ73" s="2"/>
      <c r="NFA73" s="2"/>
      <c r="NFB73" s="2"/>
      <c r="NFC73" s="2"/>
      <c r="NFD73" s="2"/>
      <c r="NFE73" s="2"/>
      <c r="NFF73" s="2"/>
      <c r="NFG73" s="2"/>
      <c r="NFH73" s="2"/>
      <c r="NFI73" s="2"/>
      <c r="NFJ73" s="2"/>
      <c r="NFK73" s="2"/>
      <c r="NFL73" s="2"/>
      <c r="NFM73" s="2"/>
      <c r="NFN73" s="2"/>
      <c r="NFO73" s="2"/>
      <c r="NFP73" s="2"/>
      <c r="NFQ73" s="2"/>
      <c r="NFR73" s="2"/>
      <c r="NFS73" s="2"/>
      <c r="NFT73" s="2"/>
      <c r="NFU73" s="2"/>
      <c r="NFV73" s="2"/>
      <c r="NFW73" s="2"/>
      <c r="NFX73" s="2"/>
      <c r="NFY73" s="2"/>
      <c r="NFZ73" s="2"/>
      <c r="NGA73" s="2"/>
      <c r="NGB73" s="2"/>
      <c r="NGC73" s="2"/>
      <c r="NGD73" s="2"/>
      <c r="NGE73" s="2"/>
      <c r="NGF73" s="2"/>
      <c r="NGG73" s="2"/>
      <c r="NGH73" s="2"/>
      <c r="NGI73" s="2"/>
      <c r="NGJ73" s="2"/>
      <c r="NGK73" s="2"/>
      <c r="NGL73" s="2"/>
      <c r="NGM73" s="2"/>
      <c r="NGN73" s="2"/>
      <c r="NGO73" s="2"/>
      <c r="NGP73" s="2"/>
      <c r="NGQ73" s="2"/>
      <c r="NGR73" s="2"/>
      <c r="NGS73" s="2"/>
      <c r="NGT73" s="2"/>
      <c r="NGU73" s="2"/>
      <c r="NGV73" s="2"/>
      <c r="NGW73" s="2"/>
      <c r="NGX73" s="2"/>
      <c r="NGY73" s="2"/>
      <c r="NGZ73" s="2"/>
      <c r="NHA73" s="2"/>
      <c r="NHB73" s="2"/>
      <c r="NHC73" s="2"/>
      <c r="NHD73" s="2"/>
      <c r="NHE73" s="2"/>
      <c r="NHF73" s="2"/>
      <c r="NHG73" s="2"/>
      <c r="NHH73" s="2"/>
      <c r="NHI73" s="2"/>
      <c r="NHJ73" s="2"/>
      <c r="NHK73" s="2"/>
      <c r="NHL73" s="2"/>
      <c r="NHM73" s="2"/>
      <c r="NHN73" s="2"/>
      <c r="NHO73" s="2"/>
      <c r="NHP73" s="2"/>
      <c r="NHQ73" s="2"/>
      <c r="NHR73" s="2"/>
      <c r="NHS73" s="2"/>
      <c r="NHT73" s="2"/>
      <c r="NHU73" s="2"/>
      <c r="NHV73" s="2"/>
      <c r="NHW73" s="2"/>
      <c r="NHX73" s="2"/>
      <c r="NHY73" s="2"/>
      <c r="NHZ73" s="2"/>
      <c r="NIA73" s="2"/>
      <c r="NIB73" s="2"/>
      <c r="NIC73" s="2"/>
      <c r="NID73" s="2"/>
      <c r="NIE73" s="2"/>
      <c r="NIF73" s="2"/>
      <c r="NIG73" s="2"/>
      <c r="NIH73" s="2"/>
      <c r="NII73" s="2"/>
      <c r="NIJ73" s="2"/>
      <c r="NIK73" s="2"/>
      <c r="NIL73" s="2"/>
      <c r="NIM73" s="2"/>
      <c r="NIN73" s="2"/>
      <c r="NIO73" s="2"/>
      <c r="NIP73" s="2"/>
      <c r="NIQ73" s="2"/>
      <c r="NIR73" s="2"/>
      <c r="NIS73" s="2"/>
      <c r="NIT73" s="2"/>
      <c r="NIU73" s="2"/>
      <c r="NIV73" s="2"/>
      <c r="NIW73" s="2"/>
      <c r="NIX73" s="2"/>
      <c r="NIY73" s="2"/>
      <c r="NIZ73" s="2"/>
      <c r="NJA73" s="2"/>
      <c r="NJB73" s="2"/>
      <c r="NJC73" s="2"/>
      <c r="NJD73" s="2"/>
      <c r="NJE73" s="2"/>
      <c r="NJF73" s="2"/>
      <c r="NJG73" s="2"/>
      <c r="NJH73" s="2"/>
      <c r="NJI73" s="2"/>
      <c r="NJJ73" s="2"/>
      <c r="NJK73" s="2"/>
      <c r="NJL73" s="2"/>
      <c r="NJM73" s="2"/>
      <c r="NJN73" s="2"/>
      <c r="NJO73" s="2"/>
      <c r="NJP73" s="2"/>
      <c r="NJQ73" s="2"/>
      <c r="NJR73" s="2"/>
      <c r="NJS73" s="2"/>
      <c r="NJT73" s="2"/>
      <c r="NJU73" s="2"/>
      <c r="NJV73" s="2"/>
      <c r="NJW73" s="2"/>
      <c r="NJX73" s="2"/>
      <c r="NJY73" s="2"/>
      <c r="NJZ73" s="2"/>
      <c r="NKA73" s="2"/>
      <c r="NKB73" s="2"/>
      <c r="NKC73" s="2"/>
      <c r="NKD73" s="2"/>
      <c r="NKE73" s="2"/>
      <c r="NKF73" s="2"/>
      <c r="NKG73" s="2"/>
      <c r="NKH73" s="2"/>
      <c r="NKI73" s="2"/>
      <c r="NKJ73" s="2"/>
      <c r="NKK73" s="2"/>
      <c r="NKL73" s="2"/>
      <c r="NKM73" s="2"/>
      <c r="NKN73" s="2"/>
      <c r="NKO73" s="2"/>
      <c r="NKP73" s="2"/>
      <c r="NKQ73" s="2"/>
      <c r="NKR73" s="2"/>
      <c r="NKS73" s="2"/>
      <c r="NKT73" s="2"/>
      <c r="NKU73" s="2"/>
      <c r="NKV73" s="2"/>
      <c r="NKW73" s="2"/>
      <c r="NKX73" s="2"/>
      <c r="NKY73" s="2"/>
      <c r="NKZ73" s="2"/>
      <c r="NLA73" s="2"/>
      <c r="NLB73" s="2"/>
      <c r="NLC73" s="2"/>
      <c r="NLD73" s="2"/>
      <c r="NLE73" s="2"/>
      <c r="NLF73" s="2"/>
      <c r="NLG73" s="2"/>
      <c r="NLH73" s="2"/>
      <c r="NLI73" s="2"/>
      <c r="NLJ73" s="2"/>
      <c r="NLK73" s="2"/>
      <c r="NLL73" s="2"/>
      <c r="NLM73" s="2"/>
      <c r="NLN73" s="2"/>
      <c r="NLO73" s="2"/>
      <c r="NLP73" s="2"/>
      <c r="NLQ73" s="2"/>
      <c r="NLR73" s="2"/>
      <c r="NLS73" s="2"/>
      <c r="NLT73" s="2"/>
      <c r="NLU73" s="2"/>
      <c r="NLV73" s="2"/>
      <c r="NLW73" s="2"/>
      <c r="NLX73" s="2"/>
      <c r="NLY73" s="2"/>
      <c r="NLZ73" s="2"/>
      <c r="NMA73" s="2"/>
      <c r="NMB73" s="2"/>
      <c r="NMC73" s="2"/>
      <c r="NMD73" s="2"/>
      <c r="NME73" s="2"/>
      <c r="NMF73" s="2"/>
      <c r="NMG73" s="2"/>
      <c r="NMH73" s="2"/>
      <c r="NMI73" s="2"/>
      <c r="NMJ73" s="2"/>
      <c r="NMK73" s="2"/>
      <c r="NML73" s="2"/>
      <c r="NMM73" s="2"/>
      <c r="NMN73" s="2"/>
      <c r="NMO73" s="2"/>
      <c r="NMP73" s="2"/>
      <c r="NMQ73" s="2"/>
      <c r="NMR73" s="2"/>
      <c r="NMS73" s="2"/>
      <c r="NMT73" s="2"/>
      <c r="NMU73" s="2"/>
      <c r="NMV73" s="2"/>
      <c r="NMW73" s="2"/>
      <c r="NMX73" s="2"/>
      <c r="NMY73" s="2"/>
      <c r="NMZ73" s="2"/>
      <c r="NNA73" s="2"/>
      <c r="NNB73" s="2"/>
      <c r="NNC73" s="2"/>
      <c r="NND73" s="2"/>
      <c r="NNE73" s="2"/>
      <c r="NNF73" s="2"/>
      <c r="NNG73" s="2"/>
      <c r="NNH73" s="2"/>
      <c r="NNI73" s="2"/>
      <c r="NNJ73" s="2"/>
      <c r="NNK73" s="2"/>
      <c r="NNL73" s="2"/>
      <c r="NNM73" s="2"/>
      <c r="NNN73" s="2"/>
      <c r="NNO73" s="2"/>
      <c r="NNP73" s="2"/>
      <c r="NNQ73" s="2"/>
      <c r="NNR73" s="2"/>
      <c r="NNS73" s="2"/>
      <c r="NNT73" s="2"/>
      <c r="NNU73" s="2"/>
      <c r="NNV73" s="2"/>
      <c r="NNW73" s="2"/>
      <c r="NNX73" s="2"/>
      <c r="NNY73" s="2"/>
      <c r="NNZ73" s="2"/>
      <c r="NOA73" s="2"/>
      <c r="NOB73" s="2"/>
      <c r="NOC73" s="2"/>
      <c r="NOD73" s="2"/>
      <c r="NOE73" s="2"/>
      <c r="NOF73" s="2"/>
      <c r="NOG73" s="2"/>
      <c r="NOH73" s="2"/>
      <c r="NOI73" s="2"/>
      <c r="NOJ73" s="2"/>
      <c r="NOK73" s="2"/>
      <c r="NOL73" s="2"/>
      <c r="NOM73" s="2"/>
      <c r="NON73" s="2"/>
      <c r="NOO73" s="2"/>
      <c r="NOP73" s="2"/>
      <c r="NOQ73" s="2"/>
      <c r="NOR73" s="2"/>
      <c r="NOS73" s="2"/>
      <c r="NOT73" s="2"/>
      <c r="NOU73" s="2"/>
      <c r="NOV73" s="2"/>
      <c r="NOW73" s="2"/>
      <c r="NOX73" s="2"/>
      <c r="NOY73" s="2"/>
      <c r="NOZ73" s="2"/>
      <c r="NPA73" s="2"/>
      <c r="NPB73" s="2"/>
      <c r="NPC73" s="2"/>
      <c r="NPD73" s="2"/>
      <c r="NPE73" s="2"/>
      <c r="NPF73" s="2"/>
      <c r="NPG73" s="2"/>
      <c r="NPH73" s="2"/>
      <c r="NPI73" s="2"/>
      <c r="NPJ73" s="2"/>
      <c r="NPK73" s="2"/>
      <c r="NPL73" s="2"/>
      <c r="NPM73" s="2"/>
      <c r="NPN73" s="2"/>
      <c r="NPO73" s="2"/>
      <c r="NPP73" s="2"/>
      <c r="NPQ73" s="2"/>
      <c r="NPR73" s="2"/>
      <c r="NPS73" s="2"/>
      <c r="NPT73" s="2"/>
      <c r="NPU73" s="2"/>
      <c r="NPV73" s="2"/>
      <c r="NPW73" s="2"/>
      <c r="NPX73" s="2"/>
      <c r="NPY73" s="2"/>
      <c r="NPZ73" s="2"/>
      <c r="NQA73" s="2"/>
      <c r="NQB73" s="2"/>
      <c r="NQC73" s="2"/>
      <c r="NQD73" s="2"/>
      <c r="NQE73" s="2"/>
      <c r="NQF73" s="2"/>
      <c r="NQG73" s="2"/>
      <c r="NQH73" s="2"/>
      <c r="NQI73" s="2"/>
      <c r="NQJ73" s="2"/>
      <c r="NQK73" s="2"/>
      <c r="NQL73" s="2"/>
      <c r="NQM73" s="2"/>
      <c r="NQN73" s="2"/>
      <c r="NQO73" s="2"/>
      <c r="NQP73" s="2"/>
      <c r="NQQ73" s="2"/>
      <c r="NQR73" s="2"/>
      <c r="NQS73" s="2"/>
      <c r="NQT73" s="2"/>
      <c r="NQU73" s="2"/>
      <c r="NQV73" s="2"/>
      <c r="NQW73" s="2"/>
      <c r="NQX73" s="2"/>
      <c r="NQY73" s="2"/>
      <c r="NQZ73" s="2"/>
      <c r="NRA73" s="2"/>
      <c r="NRB73" s="2"/>
      <c r="NRC73" s="2"/>
      <c r="NRD73" s="2"/>
      <c r="NRE73" s="2"/>
      <c r="NRF73" s="2"/>
      <c r="NRG73" s="2"/>
      <c r="NRH73" s="2"/>
      <c r="NRI73" s="2"/>
      <c r="NRJ73" s="2"/>
      <c r="NRK73" s="2"/>
      <c r="NRL73" s="2"/>
      <c r="NRM73" s="2"/>
      <c r="NRN73" s="2"/>
      <c r="NRO73" s="2"/>
      <c r="NRP73" s="2"/>
      <c r="NRQ73" s="2"/>
      <c r="NRR73" s="2"/>
      <c r="NRS73" s="2"/>
      <c r="NRT73" s="2"/>
      <c r="NRU73" s="2"/>
      <c r="NRV73" s="2"/>
      <c r="NRW73" s="2"/>
      <c r="NRX73" s="2"/>
      <c r="NRY73" s="2"/>
      <c r="NRZ73" s="2"/>
      <c r="NSA73" s="2"/>
      <c r="NSB73" s="2"/>
      <c r="NSC73" s="2"/>
      <c r="NSD73" s="2"/>
      <c r="NSE73" s="2"/>
      <c r="NSF73" s="2"/>
      <c r="NSG73" s="2"/>
      <c r="NSH73" s="2"/>
      <c r="NSI73" s="2"/>
      <c r="NSJ73" s="2"/>
      <c r="NSK73" s="2"/>
      <c r="NSL73" s="2"/>
      <c r="NSM73" s="2"/>
      <c r="NSN73" s="2"/>
      <c r="NSO73" s="2"/>
      <c r="NSP73" s="2"/>
      <c r="NSQ73" s="2"/>
      <c r="NSR73" s="2"/>
      <c r="NSS73" s="2"/>
      <c r="NST73" s="2"/>
      <c r="NSU73" s="2"/>
      <c r="NSV73" s="2"/>
      <c r="NSW73" s="2"/>
      <c r="NSX73" s="2"/>
      <c r="NSY73" s="2"/>
      <c r="NSZ73" s="2"/>
      <c r="NTA73" s="2"/>
      <c r="NTB73" s="2"/>
      <c r="NTC73" s="2"/>
      <c r="NTD73" s="2"/>
      <c r="NTE73" s="2"/>
      <c r="NTF73" s="2"/>
      <c r="NTG73" s="2"/>
      <c r="NTH73" s="2"/>
      <c r="NTI73" s="2"/>
      <c r="NTJ73" s="2"/>
      <c r="NTK73" s="2"/>
      <c r="NTL73" s="2"/>
      <c r="NTM73" s="2"/>
      <c r="NTN73" s="2"/>
      <c r="NTO73" s="2"/>
      <c r="NTP73" s="2"/>
      <c r="NTQ73" s="2"/>
      <c r="NTR73" s="2"/>
      <c r="NTS73" s="2"/>
      <c r="NTT73" s="2"/>
      <c r="NTU73" s="2"/>
      <c r="NTV73" s="2"/>
      <c r="NTW73" s="2"/>
      <c r="NTX73" s="2"/>
      <c r="NTY73" s="2"/>
      <c r="NTZ73" s="2"/>
      <c r="NUA73" s="2"/>
      <c r="NUB73" s="2"/>
      <c r="NUC73" s="2"/>
      <c r="NUD73" s="2"/>
      <c r="NUE73" s="2"/>
      <c r="NUF73" s="2"/>
      <c r="NUG73" s="2"/>
      <c r="NUH73" s="2"/>
      <c r="NUI73" s="2"/>
      <c r="NUJ73" s="2"/>
      <c r="NUK73" s="2"/>
      <c r="NUL73" s="2"/>
      <c r="NUM73" s="2"/>
      <c r="NUN73" s="2"/>
      <c r="NUO73" s="2"/>
      <c r="NUP73" s="2"/>
      <c r="NUQ73" s="2"/>
      <c r="NUR73" s="2"/>
      <c r="NUS73" s="2"/>
      <c r="NUT73" s="2"/>
      <c r="NUU73" s="2"/>
      <c r="NUV73" s="2"/>
      <c r="NUW73" s="2"/>
      <c r="NUX73" s="2"/>
      <c r="NUY73" s="2"/>
      <c r="NUZ73" s="2"/>
      <c r="NVA73" s="2"/>
      <c r="NVB73" s="2"/>
      <c r="NVC73" s="2"/>
      <c r="NVD73" s="2"/>
      <c r="NVE73" s="2"/>
      <c r="NVF73" s="2"/>
      <c r="NVG73" s="2"/>
      <c r="NVH73" s="2"/>
      <c r="NVI73" s="2"/>
      <c r="NVJ73" s="2"/>
      <c r="NVK73" s="2"/>
      <c r="NVL73" s="2"/>
      <c r="NVM73" s="2"/>
      <c r="NVN73" s="2"/>
      <c r="NVO73" s="2"/>
      <c r="NVP73" s="2"/>
      <c r="NVQ73" s="2"/>
      <c r="NVR73" s="2"/>
      <c r="NVS73" s="2"/>
      <c r="NVT73" s="2"/>
      <c r="NVU73" s="2"/>
      <c r="NVV73" s="2"/>
      <c r="NVW73" s="2"/>
      <c r="NVX73" s="2"/>
      <c r="NVY73" s="2"/>
      <c r="NVZ73" s="2"/>
      <c r="NWA73" s="2"/>
      <c r="NWB73" s="2"/>
      <c r="NWC73" s="2"/>
      <c r="NWD73" s="2"/>
      <c r="NWE73" s="2"/>
      <c r="NWF73" s="2"/>
      <c r="NWG73" s="2"/>
      <c r="NWH73" s="2"/>
      <c r="NWI73" s="2"/>
      <c r="NWJ73" s="2"/>
      <c r="NWK73" s="2"/>
      <c r="NWL73" s="2"/>
      <c r="NWM73" s="2"/>
      <c r="NWN73" s="2"/>
      <c r="NWO73" s="2"/>
      <c r="NWP73" s="2"/>
      <c r="NWQ73" s="2"/>
      <c r="NWR73" s="2"/>
      <c r="NWS73" s="2"/>
      <c r="NWT73" s="2"/>
      <c r="NWU73" s="2"/>
      <c r="NWV73" s="2"/>
      <c r="NWW73" s="2"/>
      <c r="NWX73" s="2"/>
      <c r="NWY73" s="2"/>
      <c r="NWZ73" s="2"/>
      <c r="NXA73" s="2"/>
      <c r="NXB73" s="2"/>
      <c r="NXC73" s="2"/>
      <c r="NXD73" s="2"/>
      <c r="NXE73" s="2"/>
      <c r="NXF73" s="2"/>
      <c r="NXG73" s="2"/>
      <c r="NXH73" s="2"/>
      <c r="NXI73" s="2"/>
      <c r="NXJ73" s="2"/>
      <c r="NXK73" s="2"/>
      <c r="NXL73" s="2"/>
      <c r="NXM73" s="2"/>
      <c r="NXN73" s="2"/>
      <c r="NXO73" s="2"/>
      <c r="NXP73" s="2"/>
      <c r="NXQ73" s="2"/>
      <c r="NXR73" s="2"/>
      <c r="NXS73" s="2"/>
      <c r="NXT73" s="2"/>
      <c r="NXU73" s="2"/>
      <c r="NXV73" s="2"/>
      <c r="NXW73" s="2"/>
      <c r="NXX73" s="2"/>
      <c r="NXY73" s="2"/>
      <c r="NXZ73" s="2"/>
      <c r="NYA73" s="2"/>
      <c r="NYB73" s="2"/>
      <c r="NYC73" s="2"/>
      <c r="NYD73" s="2"/>
      <c r="NYE73" s="2"/>
      <c r="NYF73" s="2"/>
      <c r="NYG73" s="2"/>
      <c r="NYH73" s="2"/>
      <c r="NYI73" s="2"/>
      <c r="NYJ73" s="2"/>
      <c r="NYK73" s="2"/>
      <c r="NYL73" s="2"/>
      <c r="NYM73" s="2"/>
      <c r="NYN73" s="2"/>
      <c r="NYO73" s="2"/>
      <c r="NYP73" s="2"/>
      <c r="NYQ73" s="2"/>
      <c r="NYR73" s="2"/>
      <c r="NYS73" s="2"/>
      <c r="NYT73" s="2"/>
      <c r="NYU73" s="2"/>
      <c r="NYV73" s="2"/>
      <c r="NYW73" s="2"/>
      <c r="NYX73" s="2"/>
      <c r="NYY73" s="2"/>
      <c r="NYZ73" s="2"/>
      <c r="NZA73" s="2"/>
      <c r="NZB73" s="2"/>
      <c r="NZC73" s="2"/>
      <c r="NZD73" s="2"/>
      <c r="NZE73" s="2"/>
      <c r="NZF73" s="2"/>
      <c r="NZG73" s="2"/>
      <c r="NZH73" s="2"/>
      <c r="NZI73" s="2"/>
      <c r="NZJ73" s="2"/>
      <c r="NZK73" s="2"/>
      <c r="NZL73" s="2"/>
      <c r="NZM73" s="2"/>
      <c r="NZN73" s="2"/>
      <c r="NZO73" s="2"/>
      <c r="NZP73" s="2"/>
      <c r="NZQ73" s="2"/>
      <c r="NZR73" s="2"/>
      <c r="NZS73" s="2"/>
      <c r="NZT73" s="2"/>
      <c r="NZU73" s="2"/>
      <c r="NZV73" s="2"/>
      <c r="NZW73" s="2"/>
      <c r="NZX73" s="2"/>
      <c r="NZY73" s="2"/>
      <c r="NZZ73" s="2"/>
      <c r="OAA73" s="2"/>
      <c r="OAB73" s="2"/>
      <c r="OAC73" s="2"/>
      <c r="OAD73" s="2"/>
      <c r="OAE73" s="2"/>
      <c r="OAF73" s="2"/>
      <c r="OAG73" s="2"/>
      <c r="OAH73" s="2"/>
      <c r="OAI73" s="2"/>
      <c r="OAJ73" s="2"/>
      <c r="OAK73" s="2"/>
      <c r="OAL73" s="2"/>
      <c r="OAM73" s="2"/>
      <c r="OAN73" s="2"/>
      <c r="OAO73" s="2"/>
      <c r="OAP73" s="2"/>
      <c r="OAQ73" s="2"/>
      <c r="OAR73" s="2"/>
      <c r="OAS73" s="2"/>
      <c r="OAT73" s="2"/>
      <c r="OAU73" s="2"/>
      <c r="OAV73" s="2"/>
      <c r="OAW73" s="2"/>
      <c r="OAX73" s="2"/>
      <c r="OAY73" s="2"/>
      <c r="OAZ73" s="2"/>
      <c r="OBA73" s="2"/>
      <c r="OBB73" s="2"/>
      <c r="OBC73" s="2"/>
      <c r="OBD73" s="2"/>
      <c r="OBE73" s="2"/>
      <c r="OBF73" s="2"/>
      <c r="OBG73" s="2"/>
      <c r="OBH73" s="2"/>
      <c r="OBI73" s="2"/>
      <c r="OBJ73" s="2"/>
      <c r="OBK73" s="2"/>
      <c r="OBL73" s="2"/>
      <c r="OBM73" s="2"/>
      <c r="OBN73" s="2"/>
      <c r="OBO73" s="2"/>
      <c r="OBP73" s="2"/>
      <c r="OBQ73" s="2"/>
      <c r="OBR73" s="2"/>
      <c r="OBS73" s="2"/>
      <c r="OBT73" s="2"/>
      <c r="OBU73" s="2"/>
      <c r="OBV73" s="2"/>
      <c r="OBW73" s="2"/>
      <c r="OBX73" s="2"/>
      <c r="OBY73" s="2"/>
      <c r="OBZ73" s="2"/>
      <c r="OCA73" s="2"/>
      <c r="OCB73" s="2"/>
      <c r="OCC73" s="2"/>
      <c r="OCD73" s="2"/>
      <c r="OCE73" s="2"/>
      <c r="OCF73" s="2"/>
      <c r="OCG73" s="2"/>
      <c r="OCH73" s="2"/>
      <c r="OCI73" s="2"/>
      <c r="OCJ73" s="2"/>
      <c r="OCK73" s="2"/>
      <c r="OCL73" s="2"/>
      <c r="OCM73" s="2"/>
      <c r="OCN73" s="2"/>
      <c r="OCO73" s="2"/>
      <c r="OCP73" s="2"/>
      <c r="OCQ73" s="2"/>
      <c r="OCR73" s="2"/>
      <c r="OCS73" s="2"/>
      <c r="OCT73" s="2"/>
      <c r="OCU73" s="2"/>
      <c r="OCV73" s="2"/>
      <c r="OCW73" s="2"/>
      <c r="OCX73" s="2"/>
      <c r="OCY73" s="2"/>
      <c r="OCZ73" s="2"/>
      <c r="ODA73" s="2"/>
      <c r="ODB73" s="2"/>
      <c r="ODC73" s="2"/>
      <c r="ODD73" s="2"/>
      <c r="ODE73" s="2"/>
      <c r="ODF73" s="2"/>
      <c r="ODG73" s="2"/>
      <c r="ODH73" s="2"/>
      <c r="ODI73" s="2"/>
      <c r="ODJ73" s="2"/>
      <c r="ODK73" s="2"/>
      <c r="ODL73" s="2"/>
      <c r="ODM73" s="2"/>
      <c r="ODN73" s="2"/>
      <c r="ODO73" s="2"/>
      <c r="ODP73" s="2"/>
      <c r="ODQ73" s="2"/>
      <c r="ODR73" s="2"/>
      <c r="ODS73" s="2"/>
      <c r="ODT73" s="2"/>
      <c r="ODU73" s="2"/>
      <c r="ODV73" s="2"/>
      <c r="ODW73" s="2"/>
      <c r="ODX73" s="2"/>
      <c r="ODY73" s="2"/>
      <c r="ODZ73" s="2"/>
      <c r="OEA73" s="2"/>
      <c r="OEB73" s="2"/>
      <c r="OEC73" s="2"/>
      <c r="OED73" s="2"/>
      <c r="OEE73" s="2"/>
      <c r="OEF73" s="2"/>
      <c r="OEG73" s="2"/>
      <c r="OEH73" s="2"/>
      <c r="OEI73" s="2"/>
      <c r="OEJ73" s="2"/>
      <c r="OEK73" s="2"/>
      <c r="OEL73" s="2"/>
      <c r="OEM73" s="2"/>
      <c r="OEN73" s="2"/>
      <c r="OEO73" s="2"/>
      <c r="OEP73" s="2"/>
      <c r="OEQ73" s="2"/>
      <c r="OER73" s="2"/>
      <c r="OES73" s="2"/>
      <c r="OET73" s="2"/>
      <c r="OEU73" s="2"/>
      <c r="OEV73" s="2"/>
      <c r="OEW73" s="2"/>
      <c r="OEX73" s="2"/>
      <c r="OEY73" s="2"/>
      <c r="OEZ73" s="2"/>
      <c r="OFA73" s="2"/>
      <c r="OFB73" s="2"/>
      <c r="OFC73" s="2"/>
      <c r="OFD73" s="2"/>
      <c r="OFE73" s="2"/>
      <c r="OFF73" s="2"/>
      <c r="OFG73" s="2"/>
      <c r="OFH73" s="2"/>
      <c r="OFI73" s="2"/>
      <c r="OFJ73" s="2"/>
      <c r="OFK73" s="2"/>
      <c r="OFL73" s="2"/>
      <c r="OFM73" s="2"/>
      <c r="OFN73" s="2"/>
      <c r="OFO73" s="2"/>
      <c r="OFP73" s="2"/>
      <c r="OFQ73" s="2"/>
      <c r="OFR73" s="2"/>
      <c r="OFS73" s="2"/>
      <c r="OFT73" s="2"/>
      <c r="OFU73" s="2"/>
      <c r="OFV73" s="2"/>
      <c r="OFW73" s="2"/>
      <c r="OFX73" s="2"/>
      <c r="OFY73" s="2"/>
      <c r="OFZ73" s="2"/>
      <c r="OGA73" s="2"/>
      <c r="OGB73" s="2"/>
      <c r="OGC73" s="2"/>
      <c r="OGD73" s="2"/>
      <c r="OGE73" s="2"/>
      <c r="OGF73" s="2"/>
      <c r="OGG73" s="2"/>
      <c r="OGH73" s="2"/>
      <c r="OGI73" s="2"/>
      <c r="OGJ73" s="2"/>
      <c r="OGK73" s="2"/>
      <c r="OGL73" s="2"/>
      <c r="OGM73" s="2"/>
      <c r="OGN73" s="2"/>
      <c r="OGO73" s="2"/>
      <c r="OGP73" s="2"/>
      <c r="OGQ73" s="2"/>
      <c r="OGR73" s="2"/>
      <c r="OGS73" s="2"/>
      <c r="OGT73" s="2"/>
      <c r="OGU73" s="2"/>
      <c r="OGV73" s="2"/>
      <c r="OGW73" s="2"/>
      <c r="OGX73" s="2"/>
      <c r="OGY73" s="2"/>
      <c r="OGZ73" s="2"/>
      <c r="OHA73" s="2"/>
      <c r="OHB73" s="2"/>
      <c r="OHC73" s="2"/>
      <c r="OHD73" s="2"/>
      <c r="OHE73" s="2"/>
      <c r="OHF73" s="2"/>
      <c r="OHG73" s="2"/>
      <c r="OHH73" s="2"/>
      <c r="OHI73" s="2"/>
      <c r="OHJ73" s="2"/>
      <c r="OHK73" s="2"/>
      <c r="OHL73" s="2"/>
      <c r="OHM73" s="2"/>
      <c r="OHN73" s="2"/>
      <c r="OHO73" s="2"/>
      <c r="OHP73" s="2"/>
      <c r="OHQ73" s="2"/>
      <c r="OHR73" s="2"/>
      <c r="OHS73" s="2"/>
      <c r="OHT73" s="2"/>
      <c r="OHU73" s="2"/>
      <c r="OHV73" s="2"/>
      <c r="OHW73" s="2"/>
      <c r="OHX73" s="2"/>
      <c r="OHY73" s="2"/>
      <c r="OHZ73" s="2"/>
      <c r="OIA73" s="2"/>
      <c r="OIB73" s="2"/>
      <c r="OIC73" s="2"/>
      <c r="OID73" s="2"/>
      <c r="OIE73" s="2"/>
      <c r="OIF73" s="2"/>
      <c r="OIG73" s="2"/>
      <c r="OIH73" s="2"/>
      <c r="OII73" s="2"/>
      <c r="OIJ73" s="2"/>
      <c r="OIK73" s="2"/>
      <c r="OIL73" s="2"/>
      <c r="OIM73" s="2"/>
      <c r="OIN73" s="2"/>
      <c r="OIO73" s="2"/>
      <c r="OIP73" s="2"/>
      <c r="OIQ73" s="2"/>
      <c r="OIR73" s="2"/>
      <c r="OIS73" s="2"/>
      <c r="OIT73" s="2"/>
      <c r="OIU73" s="2"/>
      <c r="OIV73" s="2"/>
      <c r="OIW73" s="2"/>
      <c r="OIX73" s="2"/>
      <c r="OIY73" s="2"/>
      <c r="OIZ73" s="2"/>
      <c r="OJA73" s="2"/>
      <c r="OJB73" s="2"/>
      <c r="OJC73" s="2"/>
      <c r="OJD73" s="2"/>
      <c r="OJE73" s="2"/>
      <c r="OJF73" s="2"/>
      <c r="OJG73" s="2"/>
      <c r="OJH73" s="2"/>
      <c r="OJI73" s="2"/>
      <c r="OJJ73" s="2"/>
      <c r="OJK73" s="2"/>
      <c r="OJL73" s="2"/>
      <c r="OJM73" s="2"/>
      <c r="OJN73" s="2"/>
      <c r="OJO73" s="2"/>
      <c r="OJP73" s="2"/>
      <c r="OJQ73" s="2"/>
      <c r="OJR73" s="2"/>
      <c r="OJS73" s="2"/>
      <c r="OJT73" s="2"/>
      <c r="OJU73" s="2"/>
      <c r="OJV73" s="2"/>
      <c r="OJW73" s="2"/>
      <c r="OJX73" s="2"/>
      <c r="OJY73" s="2"/>
      <c r="OJZ73" s="2"/>
      <c r="OKA73" s="2"/>
      <c r="OKB73" s="2"/>
      <c r="OKC73" s="2"/>
      <c r="OKD73" s="2"/>
      <c r="OKE73" s="2"/>
      <c r="OKF73" s="2"/>
      <c r="OKG73" s="2"/>
      <c r="OKH73" s="2"/>
      <c r="OKI73" s="2"/>
      <c r="OKJ73" s="2"/>
      <c r="OKK73" s="2"/>
      <c r="OKL73" s="2"/>
      <c r="OKM73" s="2"/>
      <c r="OKN73" s="2"/>
      <c r="OKO73" s="2"/>
      <c r="OKP73" s="2"/>
      <c r="OKQ73" s="2"/>
      <c r="OKR73" s="2"/>
      <c r="OKS73" s="2"/>
      <c r="OKT73" s="2"/>
      <c r="OKU73" s="2"/>
      <c r="OKV73" s="2"/>
      <c r="OKW73" s="2"/>
      <c r="OKX73" s="2"/>
      <c r="OKY73" s="2"/>
      <c r="OKZ73" s="2"/>
      <c r="OLA73" s="2"/>
      <c r="OLB73" s="2"/>
      <c r="OLC73" s="2"/>
      <c r="OLD73" s="2"/>
      <c r="OLE73" s="2"/>
      <c r="OLF73" s="2"/>
      <c r="OLG73" s="2"/>
      <c r="OLH73" s="2"/>
      <c r="OLI73" s="2"/>
      <c r="OLJ73" s="2"/>
      <c r="OLK73" s="2"/>
      <c r="OLL73" s="2"/>
      <c r="OLM73" s="2"/>
      <c r="OLN73" s="2"/>
      <c r="OLO73" s="2"/>
      <c r="OLP73" s="2"/>
      <c r="OLQ73" s="2"/>
      <c r="OLR73" s="2"/>
      <c r="OLS73" s="2"/>
      <c r="OLT73" s="2"/>
      <c r="OLU73" s="2"/>
      <c r="OLV73" s="2"/>
      <c r="OLW73" s="2"/>
      <c r="OLX73" s="2"/>
      <c r="OLY73" s="2"/>
      <c r="OLZ73" s="2"/>
      <c r="OMA73" s="2"/>
      <c r="OMB73" s="2"/>
      <c r="OMC73" s="2"/>
      <c r="OMD73" s="2"/>
      <c r="OME73" s="2"/>
      <c r="OMF73" s="2"/>
      <c r="OMG73" s="2"/>
      <c r="OMH73" s="2"/>
      <c r="OMI73" s="2"/>
      <c r="OMJ73" s="2"/>
      <c r="OMK73" s="2"/>
      <c r="OML73" s="2"/>
      <c r="OMM73" s="2"/>
      <c r="OMN73" s="2"/>
      <c r="OMO73" s="2"/>
      <c r="OMP73" s="2"/>
      <c r="OMQ73" s="2"/>
      <c r="OMR73" s="2"/>
      <c r="OMS73" s="2"/>
      <c r="OMT73" s="2"/>
      <c r="OMU73" s="2"/>
      <c r="OMV73" s="2"/>
      <c r="OMW73" s="2"/>
      <c r="OMX73" s="2"/>
      <c r="OMY73" s="2"/>
      <c r="OMZ73" s="2"/>
      <c r="ONA73" s="2"/>
      <c r="ONB73" s="2"/>
      <c r="ONC73" s="2"/>
      <c r="OND73" s="2"/>
      <c r="ONE73" s="2"/>
      <c r="ONF73" s="2"/>
      <c r="ONG73" s="2"/>
      <c r="ONH73" s="2"/>
      <c r="ONI73" s="2"/>
      <c r="ONJ73" s="2"/>
      <c r="ONK73" s="2"/>
      <c r="ONL73" s="2"/>
      <c r="ONM73" s="2"/>
      <c r="ONN73" s="2"/>
      <c r="ONO73" s="2"/>
      <c r="ONP73" s="2"/>
      <c r="ONQ73" s="2"/>
      <c r="ONR73" s="2"/>
      <c r="ONS73" s="2"/>
      <c r="ONT73" s="2"/>
      <c r="ONU73" s="2"/>
      <c r="ONV73" s="2"/>
      <c r="ONW73" s="2"/>
      <c r="ONX73" s="2"/>
      <c r="ONY73" s="2"/>
      <c r="ONZ73" s="2"/>
      <c r="OOA73" s="2"/>
      <c r="OOB73" s="2"/>
      <c r="OOC73" s="2"/>
      <c r="OOD73" s="2"/>
      <c r="OOE73" s="2"/>
      <c r="OOF73" s="2"/>
      <c r="OOG73" s="2"/>
      <c r="OOH73" s="2"/>
      <c r="OOI73" s="2"/>
      <c r="OOJ73" s="2"/>
      <c r="OOK73" s="2"/>
      <c r="OOL73" s="2"/>
      <c r="OOM73" s="2"/>
      <c r="OON73" s="2"/>
      <c r="OOO73" s="2"/>
      <c r="OOP73" s="2"/>
      <c r="OOQ73" s="2"/>
      <c r="OOR73" s="2"/>
      <c r="OOS73" s="2"/>
      <c r="OOT73" s="2"/>
      <c r="OOU73" s="2"/>
      <c r="OOV73" s="2"/>
      <c r="OOW73" s="2"/>
      <c r="OOX73" s="2"/>
      <c r="OOY73" s="2"/>
      <c r="OOZ73" s="2"/>
      <c r="OPA73" s="2"/>
      <c r="OPB73" s="2"/>
      <c r="OPC73" s="2"/>
      <c r="OPD73" s="2"/>
      <c r="OPE73" s="2"/>
      <c r="OPF73" s="2"/>
      <c r="OPG73" s="2"/>
      <c r="OPH73" s="2"/>
      <c r="OPI73" s="2"/>
      <c r="OPJ73" s="2"/>
      <c r="OPK73" s="2"/>
      <c r="OPL73" s="2"/>
      <c r="OPM73" s="2"/>
      <c r="OPN73" s="2"/>
      <c r="OPO73" s="2"/>
      <c r="OPP73" s="2"/>
      <c r="OPQ73" s="2"/>
      <c r="OPR73" s="2"/>
      <c r="OPS73" s="2"/>
      <c r="OPT73" s="2"/>
      <c r="OPU73" s="2"/>
      <c r="OPV73" s="2"/>
      <c r="OPW73" s="2"/>
      <c r="OPX73" s="2"/>
      <c r="OPY73" s="2"/>
      <c r="OPZ73" s="2"/>
      <c r="OQA73" s="2"/>
      <c r="OQB73" s="2"/>
      <c r="OQC73" s="2"/>
      <c r="OQD73" s="2"/>
      <c r="OQE73" s="2"/>
      <c r="OQF73" s="2"/>
      <c r="OQG73" s="2"/>
      <c r="OQH73" s="2"/>
      <c r="OQI73" s="2"/>
      <c r="OQJ73" s="2"/>
      <c r="OQK73" s="2"/>
      <c r="OQL73" s="2"/>
      <c r="OQM73" s="2"/>
      <c r="OQN73" s="2"/>
      <c r="OQO73" s="2"/>
      <c r="OQP73" s="2"/>
      <c r="OQQ73" s="2"/>
      <c r="OQR73" s="2"/>
      <c r="OQS73" s="2"/>
      <c r="OQT73" s="2"/>
      <c r="OQU73" s="2"/>
      <c r="OQV73" s="2"/>
      <c r="OQW73" s="2"/>
      <c r="OQX73" s="2"/>
      <c r="OQY73" s="2"/>
      <c r="OQZ73" s="2"/>
      <c r="ORA73" s="2"/>
      <c r="ORB73" s="2"/>
      <c r="ORC73" s="2"/>
      <c r="ORD73" s="2"/>
      <c r="ORE73" s="2"/>
      <c r="ORF73" s="2"/>
      <c r="ORG73" s="2"/>
      <c r="ORH73" s="2"/>
      <c r="ORI73" s="2"/>
      <c r="ORJ73" s="2"/>
      <c r="ORK73" s="2"/>
      <c r="ORL73" s="2"/>
      <c r="ORM73" s="2"/>
      <c r="ORN73" s="2"/>
      <c r="ORO73" s="2"/>
      <c r="ORP73" s="2"/>
      <c r="ORQ73" s="2"/>
      <c r="ORR73" s="2"/>
      <c r="ORS73" s="2"/>
      <c r="ORT73" s="2"/>
      <c r="ORU73" s="2"/>
      <c r="ORV73" s="2"/>
      <c r="ORW73" s="2"/>
      <c r="ORX73" s="2"/>
      <c r="ORY73" s="2"/>
      <c r="ORZ73" s="2"/>
      <c r="OSA73" s="2"/>
      <c r="OSB73" s="2"/>
      <c r="OSC73" s="2"/>
      <c r="OSD73" s="2"/>
      <c r="OSE73" s="2"/>
      <c r="OSF73" s="2"/>
      <c r="OSG73" s="2"/>
      <c r="OSH73" s="2"/>
      <c r="OSI73" s="2"/>
      <c r="OSJ73" s="2"/>
      <c r="OSK73" s="2"/>
      <c r="OSL73" s="2"/>
      <c r="OSM73" s="2"/>
      <c r="OSN73" s="2"/>
      <c r="OSO73" s="2"/>
      <c r="OSP73" s="2"/>
      <c r="OSQ73" s="2"/>
      <c r="OSR73" s="2"/>
      <c r="OSS73" s="2"/>
      <c r="OST73" s="2"/>
      <c r="OSU73" s="2"/>
      <c r="OSV73" s="2"/>
      <c r="OSW73" s="2"/>
      <c r="OSX73" s="2"/>
      <c r="OSY73" s="2"/>
      <c r="OSZ73" s="2"/>
      <c r="OTA73" s="2"/>
      <c r="OTB73" s="2"/>
      <c r="OTC73" s="2"/>
      <c r="OTD73" s="2"/>
      <c r="OTE73" s="2"/>
      <c r="OTF73" s="2"/>
      <c r="OTG73" s="2"/>
      <c r="OTH73" s="2"/>
      <c r="OTI73" s="2"/>
      <c r="OTJ73" s="2"/>
      <c r="OTK73" s="2"/>
      <c r="OTL73" s="2"/>
      <c r="OTM73" s="2"/>
      <c r="OTN73" s="2"/>
      <c r="OTO73" s="2"/>
      <c r="OTP73" s="2"/>
      <c r="OTQ73" s="2"/>
      <c r="OTR73" s="2"/>
      <c r="OTS73" s="2"/>
      <c r="OTT73" s="2"/>
      <c r="OTU73" s="2"/>
      <c r="OTV73" s="2"/>
      <c r="OTW73" s="2"/>
      <c r="OTX73" s="2"/>
      <c r="OTY73" s="2"/>
      <c r="OTZ73" s="2"/>
      <c r="OUA73" s="2"/>
      <c r="OUB73" s="2"/>
      <c r="OUC73" s="2"/>
      <c r="OUD73" s="2"/>
      <c r="OUE73" s="2"/>
      <c r="OUF73" s="2"/>
      <c r="OUG73" s="2"/>
      <c r="OUH73" s="2"/>
      <c r="OUI73" s="2"/>
      <c r="OUJ73" s="2"/>
      <c r="OUK73" s="2"/>
      <c r="OUL73" s="2"/>
      <c r="OUM73" s="2"/>
      <c r="OUN73" s="2"/>
      <c r="OUO73" s="2"/>
      <c r="OUP73" s="2"/>
      <c r="OUQ73" s="2"/>
      <c r="OUR73" s="2"/>
      <c r="OUS73" s="2"/>
      <c r="OUT73" s="2"/>
      <c r="OUU73" s="2"/>
      <c r="OUV73" s="2"/>
      <c r="OUW73" s="2"/>
      <c r="OUX73" s="2"/>
      <c r="OUY73" s="2"/>
      <c r="OUZ73" s="2"/>
      <c r="OVA73" s="2"/>
      <c r="OVB73" s="2"/>
      <c r="OVC73" s="2"/>
      <c r="OVD73" s="2"/>
      <c r="OVE73" s="2"/>
      <c r="OVF73" s="2"/>
      <c r="OVG73" s="2"/>
      <c r="OVH73" s="2"/>
      <c r="OVI73" s="2"/>
      <c r="OVJ73" s="2"/>
      <c r="OVK73" s="2"/>
      <c r="OVL73" s="2"/>
      <c r="OVM73" s="2"/>
      <c r="OVN73" s="2"/>
      <c r="OVO73" s="2"/>
      <c r="OVP73" s="2"/>
      <c r="OVQ73" s="2"/>
      <c r="OVR73" s="2"/>
      <c r="OVS73" s="2"/>
      <c r="OVT73" s="2"/>
      <c r="OVU73" s="2"/>
      <c r="OVV73" s="2"/>
      <c r="OVW73" s="2"/>
      <c r="OVX73" s="2"/>
      <c r="OVY73" s="2"/>
      <c r="OVZ73" s="2"/>
      <c r="OWA73" s="2"/>
      <c r="OWB73" s="2"/>
      <c r="OWC73" s="2"/>
      <c r="OWD73" s="2"/>
      <c r="OWE73" s="2"/>
      <c r="OWF73" s="2"/>
      <c r="OWG73" s="2"/>
      <c r="OWH73" s="2"/>
      <c r="OWI73" s="2"/>
      <c r="OWJ73" s="2"/>
      <c r="OWK73" s="2"/>
      <c r="OWL73" s="2"/>
      <c r="OWM73" s="2"/>
      <c r="OWN73" s="2"/>
      <c r="OWO73" s="2"/>
      <c r="OWP73" s="2"/>
      <c r="OWQ73" s="2"/>
      <c r="OWR73" s="2"/>
      <c r="OWS73" s="2"/>
      <c r="OWT73" s="2"/>
      <c r="OWU73" s="2"/>
      <c r="OWV73" s="2"/>
      <c r="OWW73" s="2"/>
      <c r="OWX73" s="2"/>
      <c r="OWY73" s="2"/>
      <c r="OWZ73" s="2"/>
      <c r="OXA73" s="2"/>
      <c r="OXB73" s="2"/>
      <c r="OXC73" s="2"/>
      <c r="OXD73" s="2"/>
      <c r="OXE73" s="2"/>
      <c r="OXF73" s="2"/>
      <c r="OXG73" s="2"/>
      <c r="OXH73" s="2"/>
      <c r="OXI73" s="2"/>
      <c r="OXJ73" s="2"/>
      <c r="OXK73" s="2"/>
      <c r="OXL73" s="2"/>
      <c r="OXM73" s="2"/>
      <c r="OXN73" s="2"/>
      <c r="OXO73" s="2"/>
      <c r="OXP73" s="2"/>
      <c r="OXQ73" s="2"/>
      <c r="OXR73" s="2"/>
      <c r="OXS73" s="2"/>
      <c r="OXT73" s="2"/>
      <c r="OXU73" s="2"/>
      <c r="OXV73" s="2"/>
      <c r="OXW73" s="2"/>
      <c r="OXX73" s="2"/>
      <c r="OXY73" s="2"/>
      <c r="OXZ73" s="2"/>
      <c r="OYA73" s="2"/>
      <c r="OYB73" s="2"/>
      <c r="OYC73" s="2"/>
      <c r="OYD73" s="2"/>
      <c r="OYE73" s="2"/>
      <c r="OYF73" s="2"/>
      <c r="OYG73" s="2"/>
      <c r="OYH73" s="2"/>
      <c r="OYI73" s="2"/>
      <c r="OYJ73" s="2"/>
      <c r="OYK73" s="2"/>
      <c r="OYL73" s="2"/>
      <c r="OYM73" s="2"/>
      <c r="OYN73" s="2"/>
      <c r="OYO73" s="2"/>
      <c r="OYP73" s="2"/>
      <c r="OYQ73" s="2"/>
      <c r="OYR73" s="2"/>
      <c r="OYS73" s="2"/>
      <c r="OYT73" s="2"/>
      <c r="OYU73" s="2"/>
      <c r="OYV73" s="2"/>
      <c r="OYW73" s="2"/>
      <c r="OYX73" s="2"/>
      <c r="OYY73" s="2"/>
      <c r="OYZ73" s="2"/>
      <c r="OZA73" s="2"/>
      <c r="OZB73" s="2"/>
      <c r="OZC73" s="2"/>
      <c r="OZD73" s="2"/>
      <c r="OZE73" s="2"/>
      <c r="OZF73" s="2"/>
      <c r="OZG73" s="2"/>
      <c r="OZH73" s="2"/>
      <c r="OZI73" s="2"/>
      <c r="OZJ73" s="2"/>
      <c r="OZK73" s="2"/>
      <c r="OZL73" s="2"/>
      <c r="OZM73" s="2"/>
      <c r="OZN73" s="2"/>
      <c r="OZO73" s="2"/>
      <c r="OZP73" s="2"/>
      <c r="OZQ73" s="2"/>
      <c r="OZR73" s="2"/>
      <c r="OZS73" s="2"/>
      <c r="OZT73" s="2"/>
      <c r="OZU73" s="2"/>
      <c r="OZV73" s="2"/>
      <c r="OZW73" s="2"/>
      <c r="OZX73" s="2"/>
      <c r="OZY73" s="2"/>
      <c r="OZZ73" s="2"/>
      <c r="PAA73" s="2"/>
      <c r="PAB73" s="2"/>
      <c r="PAC73" s="2"/>
      <c r="PAD73" s="2"/>
      <c r="PAE73" s="2"/>
      <c r="PAF73" s="2"/>
      <c r="PAG73" s="2"/>
      <c r="PAH73" s="2"/>
      <c r="PAI73" s="2"/>
      <c r="PAJ73" s="2"/>
      <c r="PAK73" s="2"/>
      <c r="PAL73" s="2"/>
      <c r="PAM73" s="2"/>
      <c r="PAN73" s="2"/>
      <c r="PAO73" s="2"/>
      <c r="PAP73" s="2"/>
      <c r="PAQ73" s="2"/>
      <c r="PAR73" s="2"/>
      <c r="PAS73" s="2"/>
      <c r="PAT73" s="2"/>
      <c r="PAU73" s="2"/>
      <c r="PAV73" s="2"/>
      <c r="PAW73" s="2"/>
      <c r="PAX73" s="2"/>
      <c r="PAY73" s="2"/>
      <c r="PAZ73" s="2"/>
      <c r="PBA73" s="2"/>
      <c r="PBB73" s="2"/>
      <c r="PBC73" s="2"/>
      <c r="PBD73" s="2"/>
      <c r="PBE73" s="2"/>
      <c r="PBF73" s="2"/>
      <c r="PBG73" s="2"/>
      <c r="PBH73" s="2"/>
      <c r="PBI73" s="2"/>
      <c r="PBJ73" s="2"/>
      <c r="PBK73" s="2"/>
      <c r="PBL73" s="2"/>
      <c r="PBM73" s="2"/>
      <c r="PBN73" s="2"/>
      <c r="PBO73" s="2"/>
      <c r="PBP73" s="2"/>
      <c r="PBQ73" s="2"/>
      <c r="PBR73" s="2"/>
      <c r="PBS73" s="2"/>
      <c r="PBT73" s="2"/>
      <c r="PBU73" s="2"/>
      <c r="PBV73" s="2"/>
      <c r="PBW73" s="2"/>
      <c r="PBX73" s="2"/>
      <c r="PBY73" s="2"/>
      <c r="PBZ73" s="2"/>
      <c r="PCA73" s="2"/>
      <c r="PCB73" s="2"/>
      <c r="PCC73" s="2"/>
      <c r="PCD73" s="2"/>
      <c r="PCE73" s="2"/>
      <c r="PCF73" s="2"/>
      <c r="PCG73" s="2"/>
      <c r="PCH73" s="2"/>
      <c r="PCI73" s="2"/>
      <c r="PCJ73" s="2"/>
      <c r="PCK73" s="2"/>
      <c r="PCL73" s="2"/>
      <c r="PCM73" s="2"/>
      <c r="PCN73" s="2"/>
      <c r="PCO73" s="2"/>
      <c r="PCP73" s="2"/>
      <c r="PCQ73" s="2"/>
      <c r="PCR73" s="2"/>
      <c r="PCS73" s="2"/>
      <c r="PCT73" s="2"/>
      <c r="PCU73" s="2"/>
      <c r="PCV73" s="2"/>
      <c r="PCW73" s="2"/>
      <c r="PCX73" s="2"/>
      <c r="PCY73" s="2"/>
      <c r="PCZ73" s="2"/>
      <c r="PDA73" s="2"/>
      <c r="PDB73" s="2"/>
      <c r="PDC73" s="2"/>
      <c r="PDD73" s="2"/>
      <c r="PDE73" s="2"/>
      <c r="PDF73" s="2"/>
      <c r="PDG73" s="2"/>
      <c r="PDH73" s="2"/>
      <c r="PDI73" s="2"/>
      <c r="PDJ73" s="2"/>
      <c r="PDK73" s="2"/>
      <c r="PDL73" s="2"/>
      <c r="PDM73" s="2"/>
      <c r="PDN73" s="2"/>
      <c r="PDO73" s="2"/>
      <c r="PDP73" s="2"/>
      <c r="PDQ73" s="2"/>
      <c r="PDR73" s="2"/>
      <c r="PDS73" s="2"/>
      <c r="PDT73" s="2"/>
      <c r="PDU73" s="2"/>
      <c r="PDV73" s="2"/>
      <c r="PDW73" s="2"/>
      <c r="PDX73" s="2"/>
      <c r="PDY73" s="2"/>
      <c r="PDZ73" s="2"/>
      <c r="PEA73" s="2"/>
      <c r="PEB73" s="2"/>
      <c r="PEC73" s="2"/>
      <c r="PED73" s="2"/>
      <c r="PEE73" s="2"/>
      <c r="PEF73" s="2"/>
      <c r="PEG73" s="2"/>
      <c r="PEH73" s="2"/>
      <c r="PEI73" s="2"/>
      <c r="PEJ73" s="2"/>
      <c r="PEK73" s="2"/>
      <c r="PEL73" s="2"/>
      <c r="PEM73" s="2"/>
      <c r="PEN73" s="2"/>
      <c r="PEO73" s="2"/>
      <c r="PEP73" s="2"/>
      <c r="PEQ73" s="2"/>
      <c r="PER73" s="2"/>
      <c r="PES73" s="2"/>
      <c r="PET73" s="2"/>
      <c r="PEU73" s="2"/>
      <c r="PEV73" s="2"/>
      <c r="PEW73" s="2"/>
      <c r="PEX73" s="2"/>
      <c r="PEY73" s="2"/>
      <c r="PEZ73" s="2"/>
      <c r="PFA73" s="2"/>
      <c r="PFB73" s="2"/>
      <c r="PFC73" s="2"/>
      <c r="PFD73" s="2"/>
      <c r="PFE73" s="2"/>
      <c r="PFF73" s="2"/>
      <c r="PFG73" s="2"/>
      <c r="PFH73" s="2"/>
      <c r="PFI73" s="2"/>
      <c r="PFJ73" s="2"/>
      <c r="PFK73" s="2"/>
      <c r="PFL73" s="2"/>
      <c r="PFM73" s="2"/>
      <c r="PFN73" s="2"/>
      <c r="PFO73" s="2"/>
      <c r="PFP73" s="2"/>
      <c r="PFQ73" s="2"/>
      <c r="PFR73" s="2"/>
      <c r="PFS73" s="2"/>
      <c r="PFT73" s="2"/>
      <c r="PFU73" s="2"/>
      <c r="PFV73" s="2"/>
      <c r="PFW73" s="2"/>
      <c r="PFX73" s="2"/>
      <c r="PFY73" s="2"/>
      <c r="PFZ73" s="2"/>
      <c r="PGA73" s="2"/>
      <c r="PGB73" s="2"/>
      <c r="PGC73" s="2"/>
      <c r="PGD73" s="2"/>
      <c r="PGE73" s="2"/>
      <c r="PGF73" s="2"/>
      <c r="PGG73" s="2"/>
      <c r="PGH73" s="2"/>
      <c r="PGI73" s="2"/>
      <c r="PGJ73" s="2"/>
      <c r="PGK73" s="2"/>
      <c r="PGL73" s="2"/>
      <c r="PGM73" s="2"/>
      <c r="PGN73" s="2"/>
      <c r="PGO73" s="2"/>
      <c r="PGP73" s="2"/>
      <c r="PGQ73" s="2"/>
      <c r="PGR73" s="2"/>
      <c r="PGS73" s="2"/>
      <c r="PGT73" s="2"/>
      <c r="PGU73" s="2"/>
      <c r="PGV73" s="2"/>
      <c r="PGW73" s="2"/>
      <c r="PGX73" s="2"/>
      <c r="PGY73" s="2"/>
      <c r="PGZ73" s="2"/>
      <c r="PHA73" s="2"/>
      <c r="PHB73" s="2"/>
      <c r="PHC73" s="2"/>
      <c r="PHD73" s="2"/>
      <c r="PHE73" s="2"/>
      <c r="PHF73" s="2"/>
      <c r="PHG73" s="2"/>
      <c r="PHH73" s="2"/>
      <c r="PHI73" s="2"/>
      <c r="PHJ73" s="2"/>
      <c r="PHK73" s="2"/>
      <c r="PHL73" s="2"/>
      <c r="PHM73" s="2"/>
      <c r="PHN73" s="2"/>
      <c r="PHO73" s="2"/>
      <c r="PHP73" s="2"/>
      <c r="PHQ73" s="2"/>
      <c r="PHR73" s="2"/>
      <c r="PHS73" s="2"/>
      <c r="PHT73" s="2"/>
      <c r="PHU73" s="2"/>
      <c r="PHV73" s="2"/>
      <c r="PHW73" s="2"/>
      <c r="PHX73" s="2"/>
      <c r="PHY73" s="2"/>
      <c r="PHZ73" s="2"/>
      <c r="PIA73" s="2"/>
      <c r="PIB73" s="2"/>
      <c r="PIC73" s="2"/>
      <c r="PID73" s="2"/>
      <c r="PIE73" s="2"/>
      <c r="PIF73" s="2"/>
      <c r="PIG73" s="2"/>
      <c r="PIH73" s="2"/>
      <c r="PII73" s="2"/>
      <c r="PIJ73" s="2"/>
      <c r="PIK73" s="2"/>
      <c r="PIL73" s="2"/>
      <c r="PIM73" s="2"/>
      <c r="PIN73" s="2"/>
      <c r="PIO73" s="2"/>
      <c r="PIP73" s="2"/>
      <c r="PIQ73" s="2"/>
      <c r="PIR73" s="2"/>
      <c r="PIS73" s="2"/>
      <c r="PIT73" s="2"/>
      <c r="PIU73" s="2"/>
      <c r="PIV73" s="2"/>
      <c r="PIW73" s="2"/>
      <c r="PIX73" s="2"/>
      <c r="PIY73" s="2"/>
      <c r="PIZ73" s="2"/>
      <c r="PJA73" s="2"/>
      <c r="PJB73" s="2"/>
      <c r="PJC73" s="2"/>
      <c r="PJD73" s="2"/>
      <c r="PJE73" s="2"/>
      <c r="PJF73" s="2"/>
      <c r="PJG73" s="2"/>
      <c r="PJH73" s="2"/>
      <c r="PJI73" s="2"/>
      <c r="PJJ73" s="2"/>
      <c r="PJK73" s="2"/>
      <c r="PJL73" s="2"/>
      <c r="PJM73" s="2"/>
      <c r="PJN73" s="2"/>
      <c r="PJO73" s="2"/>
      <c r="PJP73" s="2"/>
      <c r="PJQ73" s="2"/>
      <c r="PJR73" s="2"/>
      <c r="PJS73" s="2"/>
      <c r="PJT73" s="2"/>
      <c r="PJU73" s="2"/>
      <c r="PJV73" s="2"/>
      <c r="PJW73" s="2"/>
      <c r="PJX73" s="2"/>
      <c r="PJY73" s="2"/>
      <c r="PJZ73" s="2"/>
      <c r="PKA73" s="2"/>
      <c r="PKB73" s="2"/>
      <c r="PKC73" s="2"/>
      <c r="PKD73" s="2"/>
      <c r="PKE73" s="2"/>
      <c r="PKF73" s="2"/>
      <c r="PKG73" s="2"/>
      <c r="PKH73" s="2"/>
      <c r="PKI73" s="2"/>
      <c r="PKJ73" s="2"/>
      <c r="PKK73" s="2"/>
      <c r="PKL73" s="2"/>
      <c r="PKM73" s="2"/>
      <c r="PKN73" s="2"/>
      <c r="PKO73" s="2"/>
      <c r="PKP73" s="2"/>
      <c r="PKQ73" s="2"/>
      <c r="PKR73" s="2"/>
      <c r="PKS73" s="2"/>
      <c r="PKT73" s="2"/>
      <c r="PKU73" s="2"/>
      <c r="PKV73" s="2"/>
      <c r="PKW73" s="2"/>
      <c r="PKX73" s="2"/>
      <c r="PKY73" s="2"/>
      <c r="PKZ73" s="2"/>
      <c r="PLA73" s="2"/>
      <c r="PLB73" s="2"/>
      <c r="PLC73" s="2"/>
      <c r="PLD73" s="2"/>
      <c r="PLE73" s="2"/>
      <c r="PLF73" s="2"/>
      <c r="PLG73" s="2"/>
      <c r="PLH73" s="2"/>
      <c r="PLI73" s="2"/>
      <c r="PLJ73" s="2"/>
      <c r="PLK73" s="2"/>
      <c r="PLL73" s="2"/>
      <c r="PLM73" s="2"/>
      <c r="PLN73" s="2"/>
      <c r="PLO73" s="2"/>
      <c r="PLP73" s="2"/>
      <c r="PLQ73" s="2"/>
      <c r="PLR73" s="2"/>
      <c r="PLS73" s="2"/>
      <c r="PLT73" s="2"/>
      <c r="PLU73" s="2"/>
      <c r="PLV73" s="2"/>
      <c r="PLW73" s="2"/>
      <c r="PLX73" s="2"/>
      <c r="PLY73" s="2"/>
      <c r="PLZ73" s="2"/>
      <c r="PMA73" s="2"/>
      <c r="PMB73" s="2"/>
      <c r="PMC73" s="2"/>
      <c r="PMD73" s="2"/>
      <c r="PME73" s="2"/>
      <c r="PMF73" s="2"/>
      <c r="PMG73" s="2"/>
      <c r="PMH73" s="2"/>
      <c r="PMI73" s="2"/>
      <c r="PMJ73" s="2"/>
      <c r="PMK73" s="2"/>
      <c r="PML73" s="2"/>
      <c r="PMM73" s="2"/>
      <c r="PMN73" s="2"/>
      <c r="PMO73" s="2"/>
      <c r="PMP73" s="2"/>
      <c r="PMQ73" s="2"/>
      <c r="PMR73" s="2"/>
      <c r="PMS73" s="2"/>
      <c r="PMT73" s="2"/>
      <c r="PMU73" s="2"/>
      <c r="PMV73" s="2"/>
      <c r="PMW73" s="2"/>
      <c r="PMX73" s="2"/>
      <c r="PMY73" s="2"/>
      <c r="PMZ73" s="2"/>
      <c r="PNA73" s="2"/>
      <c r="PNB73" s="2"/>
      <c r="PNC73" s="2"/>
      <c r="PND73" s="2"/>
      <c r="PNE73" s="2"/>
      <c r="PNF73" s="2"/>
      <c r="PNG73" s="2"/>
      <c r="PNH73" s="2"/>
      <c r="PNI73" s="2"/>
      <c r="PNJ73" s="2"/>
      <c r="PNK73" s="2"/>
      <c r="PNL73" s="2"/>
      <c r="PNM73" s="2"/>
      <c r="PNN73" s="2"/>
      <c r="PNO73" s="2"/>
      <c r="PNP73" s="2"/>
      <c r="PNQ73" s="2"/>
      <c r="PNR73" s="2"/>
      <c r="PNS73" s="2"/>
      <c r="PNT73" s="2"/>
      <c r="PNU73" s="2"/>
      <c r="PNV73" s="2"/>
      <c r="PNW73" s="2"/>
      <c r="PNX73" s="2"/>
      <c r="PNY73" s="2"/>
      <c r="PNZ73" s="2"/>
      <c r="POA73" s="2"/>
      <c r="POB73" s="2"/>
      <c r="POC73" s="2"/>
      <c r="POD73" s="2"/>
      <c r="POE73" s="2"/>
      <c r="POF73" s="2"/>
      <c r="POG73" s="2"/>
      <c r="POH73" s="2"/>
      <c r="POI73" s="2"/>
      <c r="POJ73" s="2"/>
      <c r="POK73" s="2"/>
      <c r="POL73" s="2"/>
      <c r="POM73" s="2"/>
      <c r="PON73" s="2"/>
      <c r="POO73" s="2"/>
      <c r="POP73" s="2"/>
      <c r="POQ73" s="2"/>
      <c r="POR73" s="2"/>
      <c r="POS73" s="2"/>
      <c r="POT73" s="2"/>
      <c r="POU73" s="2"/>
      <c r="POV73" s="2"/>
      <c r="POW73" s="2"/>
      <c r="POX73" s="2"/>
      <c r="POY73" s="2"/>
      <c r="POZ73" s="2"/>
      <c r="PPA73" s="2"/>
      <c r="PPB73" s="2"/>
      <c r="PPC73" s="2"/>
      <c r="PPD73" s="2"/>
      <c r="PPE73" s="2"/>
      <c r="PPF73" s="2"/>
      <c r="PPG73" s="2"/>
      <c r="PPH73" s="2"/>
      <c r="PPI73" s="2"/>
      <c r="PPJ73" s="2"/>
      <c r="PPK73" s="2"/>
      <c r="PPL73" s="2"/>
      <c r="PPM73" s="2"/>
      <c r="PPN73" s="2"/>
      <c r="PPO73" s="2"/>
      <c r="PPP73" s="2"/>
      <c r="PPQ73" s="2"/>
      <c r="PPR73" s="2"/>
      <c r="PPS73" s="2"/>
      <c r="PPT73" s="2"/>
      <c r="PPU73" s="2"/>
      <c r="PPV73" s="2"/>
      <c r="PPW73" s="2"/>
      <c r="PPX73" s="2"/>
      <c r="PPY73" s="2"/>
      <c r="PPZ73" s="2"/>
      <c r="PQA73" s="2"/>
      <c r="PQB73" s="2"/>
      <c r="PQC73" s="2"/>
      <c r="PQD73" s="2"/>
      <c r="PQE73" s="2"/>
      <c r="PQF73" s="2"/>
      <c r="PQG73" s="2"/>
      <c r="PQH73" s="2"/>
      <c r="PQI73" s="2"/>
      <c r="PQJ73" s="2"/>
      <c r="PQK73" s="2"/>
      <c r="PQL73" s="2"/>
      <c r="PQM73" s="2"/>
      <c r="PQN73" s="2"/>
      <c r="PQO73" s="2"/>
      <c r="PQP73" s="2"/>
      <c r="PQQ73" s="2"/>
      <c r="PQR73" s="2"/>
      <c r="PQS73" s="2"/>
      <c r="PQT73" s="2"/>
      <c r="PQU73" s="2"/>
      <c r="PQV73" s="2"/>
      <c r="PQW73" s="2"/>
      <c r="PQX73" s="2"/>
      <c r="PQY73" s="2"/>
      <c r="PQZ73" s="2"/>
      <c r="PRA73" s="2"/>
      <c r="PRB73" s="2"/>
      <c r="PRC73" s="2"/>
      <c r="PRD73" s="2"/>
      <c r="PRE73" s="2"/>
      <c r="PRF73" s="2"/>
      <c r="PRG73" s="2"/>
      <c r="PRH73" s="2"/>
      <c r="PRI73" s="2"/>
      <c r="PRJ73" s="2"/>
      <c r="PRK73" s="2"/>
      <c r="PRL73" s="2"/>
      <c r="PRM73" s="2"/>
      <c r="PRN73" s="2"/>
      <c r="PRO73" s="2"/>
      <c r="PRP73" s="2"/>
      <c r="PRQ73" s="2"/>
      <c r="PRR73" s="2"/>
      <c r="PRS73" s="2"/>
      <c r="PRT73" s="2"/>
      <c r="PRU73" s="2"/>
      <c r="PRV73" s="2"/>
      <c r="PRW73" s="2"/>
      <c r="PRX73" s="2"/>
      <c r="PRY73" s="2"/>
      <c r="PRZ73" s="2"/>
      <c r="PSA73" s="2"/>
      <c r="PSB73" s="2"/>
      <c r="PSC73" s="2"/>
      <c r="PSD73" s="2"/>
      <c r="PSE73" s="2"/>
      <c r="PSF73" s="2"/>
      <c r="PSG73" s="2"/>
      <c r="PSH73" s="2"/>
      <c r="PSI73" s="2"/>
      <c r="PSJ73" s="2"/>
      <c r="PSK73" s="2"/>
      <c r="PSL73" s="2"/>
      <c r="PSM73" s="2"/>
      <c r="PSN73" s="2"/>
      <c r="PSO73" s="2"/>
      <c r="PSP73" s="2"/>
      <c r="PSQ73" s="2"/>
      <c r="PSR73" s="2"/>
      <c r="PSS73" s="2"/>
      <c r="PST73" s="2"/>
      <c r="PSU73" s="2"/>
      <c r="PSV73" s="2"/>
      <c r="PSW73" s="2"/>
      <c r="PSX73" s="2"/>
      <c r="PSY73" s="2"/>
      <c r="PSZ73" s="2"/>
      <c r="PTA73" s="2"/>
      <c r="PTB73" s="2"/>
      <c r="PTC73" s="2"/>
      <c r="PTD73" s="2"/>
      <c r="PTE73" s="2"/>
      <c r="PTF73" s="2"/>
      <c r="PTG73" s="2"/>
      <c r="PTH73" s="2"/>
      <c r="PTI73" s="2"/>
      <c r="PTJ73" s="2"/>
      <c r="PTK73" s="2"/>
      <c r="PTL73" s="2"/>
      <c r="PTM73" s="2"/>
      <c r="PTN73" s="2"/>
      <c r="PTO73" s="2"/>
      <c r="PTP73" s="2"/>
      <c r="PTQ73" s="2"/>
      <c r="PTR73" s="2"/>
      <c r="PTS73" s="2"/>
      <c r="PTT73" s="2"/>
      <c r="PTU73" s="2"/>
      <c r="PTV73" s="2"/>
      <c r="PTW73" s="2"/>
      <c r="PTX73" s="2"/>
      <c r="PTY73" s="2"/>
      <c r="PTZ73" s="2"/>
      <c r="PUA73" s="2"/>
      <c r="PUB73" s="2"/>
      <c r="PUC73" s="2"/>
      <c r="PUD73" s="2"/>
      <c r="PUE73" s="2"/>
      <c r="PUF73" s="2"/>
      <c r="PUG73" s="2"/>
      <c r="PUH73" s="2"/>
      <c r="PUI73" s="2"/>
      <c r="PUJ73" s="2"/>
      <c r="PUK73" s="2"/>
      <c r="PUL73" s="2"/>
      <c r="PUM73" s="2"/>
      <c r="PUN73" s="2"/>
      <c r="PUO73" s="2"/>
      <c r="PUP73" s="2"/>
      <c r="PUQ73" s="2"/>
      <c r="PUR73" s="2"/>
      <c r="PUS73" s="2"/>
      <c r="PUT73" s="2"/>
      <c r="PUU73" s="2"/>
      <c r="PUV73" s="2"/>
      <c r="PUW73" s="2"/>
      <c r="PUX73" s="2"/>
      <c r="PUY73" s="2"/>
      <c r="PUZ73" s="2"/>
      <c r="PVA73" s="2"/>
      <c r="PVB73" s="2"/>
      <c r="PVC73" s="2"/>
      <c r="PVD73" s="2"/>
      <c r="PVE73" s="2"/>
      <c r="PVF73" s="2"/>
      <c r="PVG73" s="2"/>
      <c r="PVH73" s="2"/>
      <c r="PVI73" s="2"/>
      <c r="PVJ73" s="2"/>
      <c r="PVK73" s="2"/>
      <c r="PVL73" s="2"/>
      <c r="PVM73" s="2"/>
      <c r="PVN73" s="2"/>
      <c r="PVO73" s="2"/>
      <c r="PVP73" s="2"/>
      <c r="PVQ73" s="2"/>
      <c r="PVR73" s="2"/>
      <c r="PVS73" s="2"/>
      <c r="PVT73" s="2"/>
      <c r="PVU73" s="2"/>
      <c r="PVV73" s="2"/>
      <c r="PVW73" s="2"/>
      <c r="PVX73" s="2"/>
      <c r="PVY73" s="2"/>
      <c r="PVZ73" s="2"/>
      <c r="PWA73" s="2"/>
      <c r="PWB73" s="2"/>
      <c r="PWC73" s="2"/>
      <c r="PWD73" s="2"/>
      <c r="PWE73" s="2"/>
      <c r="PWF73" s="2"/>
      <c r="PWG73" s="2"/>
      <c r="PWH73" s="2"/>
      <c r="PWI73" s="2"/>
      <c r="PWJ73" s="2"/>
      <c r="PWK73" s="2"/>
      <c r="PWL73" s="2"/>
      <c r="PWM73" s="2"/>
      <c r="PWN73" s="2"/>
      <c r="PWO73" s="2"/>
      <c r="PWP73" s="2"/>
      <c r="PWQ73" s="2"/>
      <c r="PWR73" s="2"/>
      <c r="PWS73" s="2"/>
      <c r="PWT73" s="2"/>
      <c r="PWU73" s="2"/>
      <c r="PWV73" s="2"/>
      <c r="PWW73" s="2"/>
      <c r="PWX73" s="2"/>
      <c r="PWY73" s="2"/>
      <c r="PWZ73" s="2"/>
      <c r="PXA73" s="2"/>
      <c r="PXB73" s="2"/>
      <c r="PXC73" s="2"/>
      <c r="PXD73" s="2"/>
      <c r="PXE73" s="2"/>
      <c r="PXF73" s="2"/>
      <c r="PXG73" s="2"/>
      <c r="PXH73" s="2"/>
      <c r="PXI73" s="2"/>
      <c r="PXJ73" s="2"/>
      <c r="PXK73" s="2"/>
      <c r="PXL73" s="2"/>
      <c r="PXM73" s="2"/>
      <c r="PXN73" s="2"/>
      <c r="PXO73" s="2"/>
      <c r="PXP73" s="2"/>
      <c r="PXQ73" s="2"/>
      <c r="PXR73" s="2"/>
      <c r="PXS73" s="2"/>
      <c r="PXT73" s="2"/>
      <c r="PXU73" s="2"/>
      <c r="PXV73" s="2"/>
      <c r="PXW73" s="2"/>
      <c r="PXX73" s="2"/>
      <c r="PXY73" s="2"/>
      <c r="PXZ73" s="2"/>
      <c r="PYA73" s="2"/>
      <c r="PYB73" s="2"/>
      <c r="PYC73" s="2"/>
      <c r="PYD73" s="2"/>
      <c r="PYE73" s="2"/>
      <c r="PYF73" s="2"/>
      <c r="PYG73" s="2"/>
      <c r="PYH73" s="2"/>
      <c r="PYI73" s="2"/>
      <c r="PYJ73" s="2"/>
      <c r="PYK73" s="2"/>
      <c r="PYL73" s="2"/>
      <c r="PYM73" s="2"/>
      <c r="PYN73" s="2"/>
      <c r="PYO73" s="2"/>
      <c r="PYP73" s="2"/>
      <c r="PYQ73" s="2"/>
      <c r="PYR73" s="2"/>
      <c r="PYS73" s="2"/>
      <c r="PYT73" s="2"/>
      <c r="PYU73" s="2"/>
      <c r="PYV73" s="2"/>
      <c r="PYW73" s="2"/>
      <c r="PYX73" s="2"/>
      <c r="PYY73" s="2"/>
      <c r="PYZ73" s="2"/>
      <c r="PZA73" s="2"/>
      <c r="PZB73" s="2"/>
      <c r="PZC73" s="2"/>
      <c r="PZD73" s="2"/>
      <c r="PZE73" s="2"/>
      <c r="PZF73" s="2"/>
      <c r="PZG73" s="2"/>
      <c r="PZH73" s="2"/>
      <c r="PZI73" s="2"/>
      <c r="PZJ73" s="2"/>
      <c r="PZK73" s="2"/>
      <c r="PZL73" s="2"/>
      <c r="PZM73" s="2"/>
      <c r="PZN73" s="2"/>
      <c r="PZO73" s="2"/>
      <c r="PZP73" s="2"/>
      <c r="PZQ73" s="2"/>
      <c r="PZR73" s="2"/>
      <c r="PZS73" s="2"/>
      <c r="PZT73" s="2"/>
      <c r="PZU73" s="2"/>
      <c r="PZV73" s="2"/>
      <c r="PZW73" s="2"/>
      <c r="PZX73" s="2"/>
      <c r="PZY73" s="2"/>
      <c r="PZZ73" s="2"/>
      <c r="QAA73" s="2"/>
      <c r="QAB73" s="2"/>
      <c r="QAC73" s="2"/>
      <c r="QAD73" s="2"/>
      <c r="QAE73" s="2"/>
      <c r="QAF73" s="2"/>
      <c r="QAG73" s="2"/>
      <c r="QAH73" s="2"/>
      <c r="QAI73" s="2"/>
      <c r="QAJ73" s="2"/>
      <c r="QAK73" s="2"/>
      <c r="QAL73" s="2"/>
      <c r="QAM73" s="2"/>
      <c r="QAN73" s="2"/>
      <c r="QAO73" s="2"/>
      <c r="QAP73" s="2"/>
      <c r="QAQ73" s="2"/>
      <c r="QAR73" s="2"/>
      <c r="QAS73" s="2"/>
      <c r="QAT73" s="2"/>
      <c r="QAU73" s="2"/>
      <c r="QAV73" s="2"/>
      <c r="QAW73" s="2"/>
      <c r="QAX73" s="2"/>
      <c r="QAY73" s="2"/>
      <c r="QAZ73" s="2"/>
      <c r="QBA73" s="2"/>
      <c r="QBB73" s="2"/>
      <c r="QBC73" s="2"/>
      <c r="QBD73" s="2"/>
      <c r="QBE73" s="2"/>
      <c r="QBF73" s="2"/>
      <c r="QBG73" s="2"/>
      <c r="QBH73" s="2"/>
      <c r="QBI73" s="2"/>
      <c r="QBJ73" s="2"/>
      <c r="QBK73" s="2"/>
      <c r="QBL73" s="2"/>
      <c r="QBM73" s="2"/>
      <c r="QBN73" s="2"/>
      <c r="QBO73" s="2"/>
      <c r="QBP73" s="2"/>
      <c r="QBQ73" s="2"/>
      <c r="QBR73" s="2"/>
      <c r="QBS73" s="2"/>
      <c r="QBT73" s="2"/>
      <c r="QBU73" s="2"/>
      <c r="QBV73" s="2"/>
      <c r="QBW73" s="2"/>
      <c r="QBX73" s="2"/>
      <c r="QBY73" s="2"/>
      <c r="QBZ73" s="2"/>
      <c r="QCA73" s="2"/>
      <c r="QCB73" s="2"/>
      <c r="QCC73" s="2"/>
      <c r="QCD73" s="2"/>
      <c r="QCE73" s="2"/>
      <c r="QCF73" s="2"/>
      <c r="QCG73" s="2"/>
      <c r="QCH73" s="2"/>
      <c r="QCI73" s="2"/>
      <c r="QCJ73" s="2"/>
      <c r="QCK73" s="2"/>
      <c r="QCL73" s="2"/>
      <c r="QCM73" s="2"/>
      <c r="QCN73" s="2"/>
      <c r="QCO73" s="2"/>
      <c r="QCP73" s="2"/>
      <c r="QCQ73" s="2"/>
      <c r="QCR73" s="2"/>
      <c r="QCS73" s="2"/>
      <c r="QCT73" s="2"/>
      <c r="QCU73" s="2"/>
      <c r="QCV73" s="2"/>
      <c r="QCW73" s="2"/>
      <c r="QCX73" s="2"/>
      <c r="QCY73" s="2"/>
      <c r="QCZ73" s="2"/>
      <c r="QDA73" s="2"/>
      <c r="QDB73" s="2"/>
      <c r="QDC73" s="2"/>
      <c r="QDD73" s="2"/>
      <c r="QDE73" s="2"/>
      <c r="QDF73" s="2"/>
      <c r="QDG73" s="2"/>
      <c r="QDH73" s="2"/>
      <c r="QDI73" s="2"/>
      <c r="QDJ73" s="2"/>
      <c r="QDK73" s="2"/>
      <c r="QDL73" s="2"/>
      <c r="QDM73" s="2"/>
      <c r="QDN73" s="2"/>
      <c r="QDO73" s="2"/>
      <c r="QDP73" s="2"/>
      <c r="QDQ73" s="2"/>
      <c r="QDR73" s="2"/>
      <c r="QDS73" s="2"/>
      <c r="QDT73" s="2"/>
      <c r="QDU73" s="2"/>
      <c r="QDV73" s="2"/>
      <c r="QDW73" s="2"/>
      <c r="QDX73" s="2"/>
      <c r="QDY73" s="2"/>
      <c r="QDZ73" s="2"/>
      <c r="QEA73" s="2"/>
      <c r="QEB73" s="2"/>
      <c r="QEC73" s="2"/>
      <c r="QED73" s="2"/>
      <c r="QEE73" s="2"/>
      <c r="QEF73" s="2"/>
      <c r="QEG73" s="2"/>
      <c r="QEH73" s="2"/>
      <c r="QEI73" s="2"/>
      <c r="QEJ73" s="2"/>
      <c r="QEK73" s="2"/>
      <c r="QEL73" s="2"/>
      <c r="QEM73" s="2"/>
      <c r="QEN73" s="2"/>
      <c r="QEO73" s="2"/>
      <c r="QEP73" s="2"/>
      <c r="QEQ73" s="2"/>
      <c r="QER73" s="2"/>
      <c r="QES73" s="2"/>
      <c r="QET73" s="2"/>
      <c r="QEU73" s="2"/>
      <c r="QEV73" s="2"/>
      <c r="QEW73" s="2"/>
      <c r="QEX73" s="2"/>
      <c r="QEY73" s="2"/>
      <c r="QEZ73" s="2"/>
      <c r="QFA73" s="2"/>
      <c r="QFB73" s="2"/>
      <c r="QFC73" s="2"/>
      <c r="QFD73" s="2"/>
      <c r="QFE73" s="2"/>
      <c r="QFF73" s="2"/>
      <c r="QFG73" s="2"/>
      <c r="QFH73" s="2"/>
      <c r="QFI73" s="2"/>
      <c r="QFJ73" s="2"/>
      <c r="QFK73" s="2"/>
      <c r="QFL73" s="2"/>
      <c r="QFM73" s="2"/>
      <c r="QFN73" s="2"/>
      <c r="QFO73" s="2"/>
      <c r="QFP73" s="2"/>
      <c r="QFQ73" s="2"/>
      <c r="QFR73" s="2"/>
      <c r="QFS73" s="2"/>
      <c r="QFT73" s="2"/>
      <c r="QFU73" s="2"/>
      <c r="QFV73" s="2"/>
      <c r="QFW73" s="2"/>
      <c r="QFX73" s="2"/>
      <c r="QFY73" s="2"/>
      <c r="QFZ73" s="2"/>
      <c r="QGA73" s="2"/>
      <c r="QGB73" s="2"/>
      <c r="QGC73" s="2"/>
      <c r="QGD73" s="2"/>
      <c r="QGE73" s="2"/>
      <c r="QGF73" s="2"/>
      <c r="QGG73" s="2"/>
      <c r="QGH73" s="2"/>
      <c r="QGI73" s="2"/>
      <c r="QGJ73" s="2"/>
      <c r="QGK73" s="2"/>
      <c r="QGL73" s="2"/>
      <c r="QGM73" s="2"/>
      <c r="QGN73" s="2"/>
      <c r="QGO73" s="2"/>
      <c r="QGP73" s="2"/>
      <c r="QGQ73" s="2"/>
      <c r="QGR73" s="2"/>
      <c r="QGS73" s="2"/>
      <c r="QGT73" s="2"/>
      <c r="QGU73" s="2"/>
      <c r="QGV73" s="2"/>
      <c r="QGW73" s="2"/>
      <c r="QGX73" s="2"/>
      <c r="QGY73" s="2"/>
      <c r="QGZ73" s="2"/>
      <c r="QHA73" s="2"/>
      <c r="QHB73" s="2"/>
      <c r="QHC73" s="2"/>
      <c r="QHD73" s="2"/>
      <c r="QHE73" s="2"/>
      <c r="QHF73" s="2"/>
      <c r="QHG73" s="2"/>
      <c r="QHH73" s="2"/>
      <c r="QHI73" s="2"/>
      <c r="QHJ73" s="2"/>
      <c r="QHK73" s="2"/>
      <c r="QHL73" s="2"/>
      <c r="QHM73" s="2"/>
      <c r="QHN73" s="2"/>
      <c r="QHO73" s="2"/>
      <c r="QHP73" s="2"/>
      <c r="QHQ73" s="2"/>
      <c r="QHR73" s="2"/>
      <c r="QHS73" s="2"/>
      <c r="QHT73" s="2"/>
      <c r="QHU73" s="2"/>
      <c r="QHV73" s="2"/>
      <c r="QHW73" s="2"/>
      <c r="QHX73" s="2"/>
      <c r="QHY73" s="2"/>
      <c r="QHZ73" s="2"/>
      <c r="QIA73" s="2"/>
      <c r="QIB73" s="2"/>
      <c r="QIC73" s="2"/>
      <c r="QID73" s="2"/>
      <c r="QIE73" s="2"/>
      <c r="QIF73" s="2"/>
      <c r="QIG73" s="2"/>
      <c r="QIH73" s="2"/>
      <c r="QII73" s="2"/>
      <c r="QIJ73" s="2"/>
      <c r="QIK73" s="2"/>
      <c r="QIL73" s="2"/>
      <c r="QIM73" s="2"/>
      <c r="QIN73" s="2"/>
      <c r="QIO73" s="2"/>
      <c r="QIP73" s="2"/>
      <c r="QIQ73" s="2"/>
      <c r="QIR73" s="2"/>
      <c r="QIS73" s="2"/>
      <c r="QIT73" s="2"/>
      <c r="QIU73" s="2"/>
      <c r="QIV73" s="2"/>
      <c r="QIW73" s="2"/>
      <c r="QIX73" s="2"/>
      <c r="QIY73" s="2"/>
      <c r="QIZ73" s="2"/>
      <c r="QJA73" s="2"/>
      <c r="QJB73" s="2"/>
      <c r="QJC73" s="2"/>
      <c r="QJD73" s="2"/>
      <c r="QJE73" s="2"/>
      <c r="QJF73" s="2"/>
      <c r="QJG73" s="2"/>
      <c r="QJH73" s="2"/>
      <c r="QJI73" s="2"/>
      <c r="QJJ73" s="2"/>
      <c r="QJK73" s="2"/>
      <c r="QJL73" s="2"/>
      <c r="QJM73" s="2"/>
      <c r="QJN73" s="2"/>
      <c r="QJO73" s="2"/>
      <c r="QJP73" s="2"/>
      <c r="QJQ73" s="2"/>
      <c r="QJR73" s="2"/>
      <c r="QJS73" s="2"/>
      <c r="QJT73" s="2"/>
      <c r="QJU73" s="2"/>
      <c r="QJV73" s="2"/>
      <c r="QJW73" s="2"/>
      <c r="QJX73" s="2"/>
      <c r="QJY73" s="2"/>
      <c r="QJZ73" s="2"/>
      <c r="QKA73" s="2"/>
      <c r="QKB73" s="2"/>
      <c r="QKC73" s="2"/>
      <c r="QKD73" s="2"/>
      <c r="QKE73" s="2"/>
      <c r="QKF73" s="2"/>
      <c r="QKG73" s="2"/>
      <c r="QKH73" s="2"/>
      <c r="QKI73" s="2"/>
      <c r="QKJ73" s="2"/>
      <c r="QKK73" s="2"/>
      <c r="QKL73" s="2"/>
      <c r="QKM73" s="2"/>
      <c r="QKN73" s="2"/>
      <c r="QKO73" s="2"/>
      <c r="QKP73" s="2"/>
      <c r="QKQ73" s="2"/>
      <c r="QKR73" s="2"/>
      <c r="QKS73" s="2"/>
      <c r="QKT73" s="2"/>
      <c r="QKU73" s="2"/>
      <c r="QKV73" s="2"/>
      <c r="QKW73" s="2"/>
      <c r="QKX73" s="2"/>
      <c r="QKY73" s="2"/>
      <c r="QKZ73" s="2"/>
      <c r="QLA73" s="2"/>
      <c r="QLB73" s="2"/>
      <c r="QLC73" s="2"/>
      <c r="QLD73" s="2"/>
      <c r="QLE73" s="2"/>
      <c r="QLF73" s="2"/>
      <c r="QLG73" s="2"/>
      <c r="QLH73" s="2"/>
      <c r="QLI73" s="2"/>
      <c r="QLJ73" s="2"/>
      <c r="QLK73" s="2"/>
      <c r="QLL73" s="2"/>
      <c r="QLM73" s="2"/>
      <c r="QLN73" s="2"/>
      <c r="QLO73" s="2"/>
      <c r="QLP73" s="2"/>
      <c r="QLQ73" s="2"/>
      <c r="QLR73" s="2"/>
      <c r="QLS73" s="2"/>
      <c r="QLT73" s="2"/>
      <c r="QLU73" s="2"/>
      <c r="QLV73" s="2"/>
      <c r="QLW73" s="2"/>
      <c r="QLX73" s="2"/>
      <c r="QLY73" s="2"/>
      <c r="QLZ73" s="2"/>
      <c r="QMA73" s="2"/>
      <c r="QMB73" s="2"/>
      <c r="QMC73" s="2"/>
      <c r="QMD73" s="2"/>
      <c r="QME73" s="2"/>
      <c r="QMF73" s="2"/>
      <c r="QMG73" s="2"/>
      <c r="QMH73" s="2"/>
      <c r="QMI73" s="2"/>
      <c r="QMJ73" s="2"/>
      <c r="QMK73" s="2"/>
      <c r="QML73" s="2"/>
      <c r="QMM73" s="2"/>
      <c r="QMN73" s="2"/>
      <c r="QMO73" s="2"/>
      <c r="QMP73" s="2"/>
      <c r="QMQ73" s="2"/>
      <c r="QMR73" s="2"/>
      <c r="QMS73" s="2"/>
      <c r="QMT73" s="2"/>
      <c r="QMU73" s="2"/>
      <c r="QMV73" s="2"/>
      <c r="QMW73" s="2"/>
      <c r="QMX73" s="2"/>
      <c r="QMY73" s="2"/>
      <c r="QMZ73" s="2"/>
      <c r="QNA73" s="2"/>
      <c r="QNB73" s="2"/>
      <c r="QNC73" s="2"/>
      <c r="QND73" s="2"/>
      <c r="QNE73" s="2"/>
      <c r="QNF73" s="2"/>
      <c r="QNG73" s="2"/>
      <c r="QNH73" s="2"/>
      <c r="QNI73" s="2"/>
      <c r="QNJ73" s="2"/>
      <c r="QNK73" s="2"/>
      <c r="QNL73" s="2"/>
      <c r="QNM73" s="2"/>
      <c r="QNN73" s="2"/>
      <c r="QNO73" s="2"/>
      <c r="QNP73" s="2"/>
      <c r="QNQ73" s="2"/>
      <c r="QNR73" s="2"/>
      <c r="QNS73" s="2"/>
      <c r="QNT73" s="2"/>
      <c r="QNU73" s="2"/>
      <c r="QNV73" s="2"/>
      <c r="QNW73" s="2"/>
      <c r="QNX73" s="2"/>
      <c r="QNY73" s="2"/>
      <c r="QNZ73" s="2"/>
      <c r="QOA73" s="2"/>
      <c r="QOB73" s="2"/>
      <c r="QOC73" s="2"/>
      <c r="QOD73" s="2"/>
      <c r="QOE73" s="2"/>
      <c r="QOF73" s="2"/>
      <c r="QOG73" s="2"/>
      <c r="QOH73" s="2"/>
      <c r="QOI73" s="2"/>
      <c r="QOJ73" s="2"/>
      <c r="QOK73" s="2"/>
      <c r="QOL73" s="2"/>
      <c r="QOM73" s="2"/>
      <c r="QON73" s="2"/>
      <c r="QOO73" s="2"/>
      <c r="QOP73" s="2"/>
      <c r="QOQ73" s="2"/>
      <c r="QOR73" s="2"/>
      <c r="QOS73" s="2"/>
      <c r="QOT73" s="2"/>
      <c r="QOU73" s="2"/>
      <c r="QOV73" s="2"/>
      <c r="QOW73" s="2"/>
      <c r="QOX73" s="2"/>
      <c r="QOY73" s="2"/>
      <c r="QOZ73" s="2"/>
      <c r="QPA73" s="2"/>
      <c r="QPB73" s="2"/>
      <c r="QPC73" s="2"/>
      <c r="QPD73" s="2"/>
      <c r="QPE73" s="2"/>
      <c r="QPF73" s="2"/>
      <c r="QPG73" s="2"/>
      <c r="QPH73" s="2"/>
      <c r="QPI73" s="2"/>
      <c r="QPJ73" s="2"/>
      <c r="QPK73" s="2"/>
      <c r="QPL73" s="2"/>
      <c r="QPM73" s="2"/>
      <c r="QPN73" s="2"/>
      <c r="QPO73" s="2"/>
      <c r="QPP73" s="2"/>
      <c r="QPQ73" s="2"/>
      <c r="QPR73" s="2"/>
      <c r="QPS73" s="2"/>
      <c r="QPT73" s="2"/>
      <c r="QPU73" s="2"/>
      <c r="QPV73" s="2"/>
      <c r="QPW73" s="2"/>
      <c r="QPX73" s="2"/>
      <c r="QPY73" s="2"/>
      <c r="QPZ73" s="2"/>
      <c r="QQA73" s="2"/>
      <c r="QQB73" s="2"/>
      <c r="QQC73" s="2"/>
      <c r="QQD73" s="2"/>
      <c r="QQE73" s="2"/>
      <c r="QQF73" s="2"/>
      <c r="QQG73" s="2"/>
      <c r="QQH73" s="2"/>
      <c r="QQI73" s="2"/>
      <c r="QQJ73" s="2"/>
      <c r="QQK73" s="2"/>
      <c r="QQL73" s="2"/>
      <c r="QQM73" s="2"/>
      <c r="QQN73" s="2"/>
      <c r="QQO73" s="2"/>
      <c r="QQP73" s="2"/>
      <c r="QQQ73" s="2"/>
      <c r="QQR73" s="2"/>
      <c r="QQS73" s="2"/>
      <c r="QQT73" s="2"/>
      <c r="QQU73" s="2"/>
      <c r="QQV73" s="2"/>
      <c r="QQW73" s="2"/>
      <c r="QQX73" s="2"/>
      <c r="QQY73" s="2"/>
      <c r="QQZ73" s="2"/>
      <c r="QRA73" s="2"/>
      <c r="QRB73" s="2"/>
      <c r="QRC73" s="2"/>
      <c r="QRD73" s="2"/>
      <c r="QRE73" s="2"/>
      <c r="QRF73" s="2"/>
      <c r="QRG73" s="2"/>
      <c r="QRH73" s="2"/>
      <c r="QRI73" s="2"/>
      <c r="QRJ73" s="2"/>
      <c r="QRK73" s="2"/>
      <c r="QRL73" s="2"/>
      <c r="QRM73" s="2"/>
      <c r="QRN73" s="2"/>
      <c r="QRO73" s="2"/>
      <c r="QRP73" s="2"/>
      <c r="QRQ73" s="2"/>
      <c r="QRR73" s="2"/>
      <c r="QRS73" s="2"/>
      <c r="QRT73" s="2"/>
      <c r="QRU73" s="2"/>
      <c r="QRV73" s="2"/>
      <c r="QRW73" s="2"/>
      <c r="QRX73" s="2"/>
      <c r="QRY73" s="2"/>
      <c r="QRZ73" s="2"/>
      <c r="QSA73" s="2"/>
      <c r="QSB73" s="2"/>
      <c r="QSC73" s="2"/>
      <c r="QSD73" s="2"/>
      <c r="QSE73" s="2"/>
      <c r="QSF73" s="2"/>
      <c r="QSG73" s="2"/>
      <c r="QSH73" s="2"/>
      <c r="QSI73" s="2"/>
      <c r="QSJ73" s="2"/>
      <c r="QSK73" s="2"/>
      <c r="QSL73" s="2"/>
      <c r="QSM73" s="2"/>
      <c r="QSN73" s="2"/>
      <c r="QSO73" s="2"/>
      <c r="QSP73" s="2"/>
      <c r="QSQ73" s="2"/>
      <c r="QSR73" s="2"/>
      <c r="QSS73" s="2"/>
      <c r="QST73" s="2"/>
      <c r="QSU73" s="2"/>
      <c r="QSV73" s="2"/>
      <c r="QSW73" s="2"/>
      <c r="QSX73" s="2"/>
      <c r="QSY73" s="2"/>
      <c r="QSZ73" s="2"/>
      <c r="QTA73" s="2"/>
      <c r="QTB73" s="2"/>
      <c r="QTC73" s="2"/>
      <c r="QTD73" s="2"/>
      <c r="QTE73" s="2"/>
      <c r="QTF73" s="2"/>
      <c r="QTG73" s="2"/>
      <c r="QTH73" s="2"/>
      <c r="QTI73" s="2"/>
      <c r="QTJ73" s="2"/>
      <c r="QTK73" s="2"/>
      <c r="QTL73" s="2"/>
      <c r="QTM73" s="2"/>
      <c r="QTN73" s="2"/>
      <c r="QTO73" s="2"/>
      <c r="QTP73" s="2"/>
      <c r="QTQ73" s="2"/>
      <c r="QTR73" s="2"/>
      <c r="QTS73" s="2"/>
      <c r="QTT73" s="2"/>
      <c r="QTU73" s="2"/>
      <c r="QTV73" s="2"/>
      <c r="QTW73" s="2"/>
      <c r="QTX73" s="2"/>
      <c r="QTY73" s="2"/>
      <c r="QTZ73" s="2"/>
      <c r="QUA73" s="2"/>
      <c r="QUB73" s="2"/>
      <c r="QUC73" s="2"/>
      <c r="QUD73" s="2"/>
      <c r="QUE73" s="2"/>
      <c r="QUF73" s="2"/>
      <c r="QUG73" s="2"/>
      <c r="QUH73" s="2"/>
      <c r="QUI73" s="2"/>
      <c r="QUJ73" s="2"/>
      <c r="QUK73" s="2"/>
      <c r="QUL73" s="2"/>
      <c r="QUM73" s="2"/>
      <c r="QUN73" s="2"/>
      <c r="QUO73" s="2"/>
      <c r="QUP73" s="2"/>
      <c r="QUQ73" s="2"/>
      <c r="QUR73" s="2"/>
      <c r="QUS73" s="2"/>
      <c r="QUT73" s="2"/>
      <c r="QUU73" s="2"/>
      <c r="QUV73" s="2"/>
      <c r="QUW73" s="2"/>
      <c r="QUX73" s="2"/>
      <c r="QUY73" s="2"/>
      <c r="QUZ73" s="2"/>
      <c r="QVA73" s="2"/>
      <c r="QVB73" s="2"/>
      <c r="QVC73" s="2"/>
      <c r="QVD73" s="2"/>
      <c r="QVE73" s="2"/>
      <c r="QVF73" s="2"/>
      <c r="QVG73" s="2"/>
      <c r="QVH73" s="2"/>
      <c r="QVI73" s="2"/>
      <c r="QVJ73" s="2"/>
      <c r="QVK73" s="2"/>
      <c r="QVL73" s="2"/>
      <c r="QVM73" s="2"/>
      <c r="QVN73" s="2"/>
      <c r="QVO73" s="2"/>
      <c r="QVP73" s="2"/>
      <c r="QVQ73" s="2"/>
      <c r="QVR73" s="2"/>
      <c r="QVS73" s="2"/>
      <c r="QVT73" s="2"/>
      <c r="QVU73" s="2"/>
      <c r="QVV73" s="2"/>
      <c r="QVW73" s="2"/>
      <c r="QVX73" s="2"/>
      <c r="QVY73" s="2"/>
      <c r="QVZ73" s="2"/>
      <c r="QWA73" s="2"/>
      <c r="QWB73" s="2"/>
      <c r="QWC73" s="2"/>
      <c r="QWD73" s="2"/>
      <c r="QWE73" s="2"/>
      <c r="QWF73" s="2"/>
      <c r="QWG73" s="2"/>
      <c r="QWH73" s="2"/>
      <c r="QWI73" s="2"/>
      <c r="QWJ73" s="2"/>
      <c r="QWK73" s="2"/>
      <c r="QWL73" s="2"/>
      <c r="QWM73" s="2"/>
      <c r="QWN73" s="2"/>
      <c r="QWO73" s="2"/>
      <c r="QWP73" s="2"/>
      <c r="QWQ73" s="2"/>
      <c r="QWR73" s="2"/>
      <c r="QWS73" s="2"/>
      <c r="QWT73" s="2"/>
      <c r="QWU73" s="2"/>
      <c r="QWV73" s="2"/>
      <c r="QWW73" s="2"/>
      <c r="QWX73" s="2"/>
      <c r="QWY73" s="2"/>
      <c r="QWZ73" s="2"/>
      <c r="QXA73" s="2"/>
      <c r="QXB73" s="2"/>
      <c r="QXC73" s="2"/>
      <c r="QXD73" s="2"/>
      <c r="QXE73" s="2"/>
      <c r="QXF73" s="2"/>
      <c r="QXG73" s="2"/>
      <c r="QXH73" s="2"/>
      <c r="QXI73" s="2"/>
      <c r="QXJ73" s="2"/>
      <c r="QXK73" s="2"/>
      <c r="QXL73" s="2"/>
      <c r="QXM73" s="2"/>
      <c r="QXN73" s="2"/>
      <c r="QXO73" s="2"/>
      <c r="QXP73" s="2"/>
      <c r="QXQ73" s="2"/>
      <c r="QXR73" s="2"/>
      <c r="QXS73" s="2"/>
      <c r="QXT73" s="2"/>
      <c r="QXU73" s="2"/>
      <c r="QXV73" s="2"/>
      <c r="QXW73" s="2"/>
      <c r="QXX73" s="2"/>
      <c r="QXY73" s="2"/>
      <c r="QXZ73" s="2"/>
      <c r="QYA73" s="2"/>
      <c r="QYB73" s="2"/>
      <c r="QYC73" s="2"/>
      <c r="QYD73" s="2"/>
      <c r="QYE73" s="2"/>
      <c r="QYF73" s="2"/>
      <c r="QYG73" s="2"/>
      <c r="QYH73" s="2"/>
      <c r="QYI73" s="2"/>
      <c r="QYJ73" s="2"/>
      <c r="QYK73" s="2"/>
      <c r="QYL73" s="2"/>
      <c r="QYM73" s="2"/>
      <c r="QYN73" s="2"/>
      <c r="QYO73" s="2"/>
      <c r="QYP73" s="2"/>
      <c r="QYQ73" s="2"/>
      <c r="QYR73" s="2"/>
      <c r="QYS73" s="2"/>
      <c r="QYT73" s="2"/>
      <c r="QYU73" s="2"/>
      <c r="QYV73" s="2"/>
      <c r="QYW73" s="2"/>
      <c r="QYX73" s="2"/>
      <c r="QYY73" s="2"/>
      <c r="QYZ73" s="2"/>
      <c r="QZA73" s="2"/>
      <c r="QZB73" s="2"/>
      <c r="QZC73" s="2"/>
      <c r="QZD73" s="2"/>
      <c r="QZE73" s="2"/>
      <c r="QZF73" s="2"/>
      <c r="QZG73" s="2"/>
      <c r="QZH73" s="2"/>
      <c r="QZI73" s="2"/>
      <c r="QZJ73" s="2"/>
      <c r="QZK73" s="2"/>
      <c r="QZL73" s="2"/>
      <c r="QZM73" s="2"/>
      <c r="QZN73" s="2"/>
      <c r="QZO73" s="2"/>
      <c r="QZP73" s="2"/>
      <c r="QZQ73" s="2"/>
      <c r="QZR73" s="2"/>
      <c r="QZS73" s="2"/>
      <c r="QZT73" s="2"/>
      <c r="QZU73" s="2"/>
      <c r="QZV73" s="2"/>
      <c r="QZW73" s="2"/>
      <c r="QZX73" s="2"/>
      <c r="QZY73" s="2"/>
      <c r="QZZ73" s="2"/>
      <c r="RAA73" s="2"/>
      <c r="RAB73" s="2"/>
      <c r="RAC73" s="2"/>
      <c r="RAD73" s="2"/>
      <c r="RAE73" s="2"/>
      <c r="RAF73" s="2"/>
      <c r="RAG73" s="2"/>
      <c r="RAH73" s="2"/>
      <c r="RAI73" s="2"/>
      <c r="RAJ73" s="2"/>
      <c r="RAK73" s="2"/>
      <c r="RAL73" s="2"/>
      <c r="RAM73" s="2"/>
      <c r="RAN73" s="2"/>
      <c r="RAO73" s="2"/>
      <c r="RAP73" s="2"/>
      <c r="RAQ73" s="2"/>
      <c r="RAR73" s="2"/>
      <c r="RAS73" s="2"/>
      <c r="RAT73" s="2"/>
      <c r="RAU73" s="2"/>
      <c r="RAV73" s="2"/>
      <c r="RAW73" s="2"/>
      <c r="RAX73" s="2"/>
      <c r="RAY73" s="2"/>
      <c r="RAZ73" s="2"/>
      <c r="RBA73" s="2"/>
      <c r="RBB73" s="2"/>
      <c r="RBC73" s="2"/>
      <c r="RBD73" s="2"/>
      <c r="RBE73" s="2"/>
      <c r="RBF73" s="2"/>
      <c r="RBG73" s="2"/>
      <c r="RBH73" s="2"/>
      <c r="RBI73" s="2"/>
      <c r="RBJ73" s="2"/>
      <c r="RBK73" s="2"/>
      <c r="RBL73" s="2"/>
      <c r="RBM73" s="2"/>
      <c r="RBN73" s="2"/>
      <c r="RBO73" s="2"/>
      <c r="RBP73" s="2"/>
      <c r="RBQ73" s="2"/>
      <c r="RBR73" s="2"/>
      <c r="RBS73" s="2"/>
      <c r="RBT73" s="2"/>
      <c r="RBU73" s="2"/>
      <c r="RBV73" s="2"/>
      <c r="RBW73" s="2"/>
      <c r="RBX73" s="2"/>
      <c r="RBY73" s="2"/>
      <c r="RBZ73" s="2"/>
      <c r="RCA73" s="2"/>
      <c r="RCB73" s="2"/>
      <c r="RCC73" s="2"/>
      <c r="RCD73" s="2"/>
      <c r="RCE73" s="2"/>
      <c r="RCF73" s="2"/>
      <c r="RCG73" s="2"/>
      <c r="RCH73" s="2"/>
      <c r="RCI73" s="2"/>
      <c r="RCJ73" s="2"/>
      <c r="RCK73" s="2"/>
      <c r="RCL73" s="2"/>
      <c r="RCM73" s="2"/>
      <c r="RCN73" s="2"/>
      <c r="RCO73" s="2"/>
      <c r="RCP73" s="2"/>
      <c r="RCQ73" s="2"/>
      <c r="RCR73" s="2"/>
      <c r="RCS73" s="2"/>
      <c r="RCT73" s="2"/>
      <c r="RCU73" s="2"/>
      <c r="RCV73" s="2"/>
      <c r="RCW73" s="2"/>
      <c r="RCX73" s="2"/>
      <c r="RCY73" s="2"/>
      <c r="RCZ73" s="2"/>
      <c r="RDA73" s="2"/>
      <c r="RDB73" s="2"/>
      <c r="RDC73" s="2"/>
      <c r="RDD73" s="2"/>
      <c r="RDE73" s="2"/>
      <c r="RDF73" s="2"/>
      <c r="RDG73" s="2"/>
      <c r="RDH73" s="2"/>
      <c r="RDI73" s="2"/>
      <c r="RDJ73" s="2"/>
      <c r="RDK73" s="2"/>
      <c r="RDL73" s="2"/>
      <c r="RDM73" s="2"/>
      <c r="RDN73" s="2"/>
      <c r="RDO73" s="2"/>
      <c r="RDP73" s="2"/>
      <c r="RDQ73" s="2"/>
      <c r="RDR73" s="2"/>
      <c r="RDS73" s="2"/>
      <c r="RDT73" s="2"/>
      <c r="RDU73" s="2"/>
      <c r="RDV73" s="2"/>
      <c r="RDW73" s="2"/>
      <c r="RDX73" s="2"/>
      <c r="RDY73" s="2"/>
      <c r="RDZ73" s="2"/>
      <c r="REA73" s="2"/>
      <c r="REB73" s="2"/>
      <c r="REC73" s="2"/>
      <c r="RED73" s="2"/>
      <c r="REE73" s="2"/>
      <c r="REF73" s="2"/>
      <c r="REG73" s="2"/>
      <c r="REH73" s="2"/>
      <c r="REI73" s="2"/>
      <c r="REJ73" s="2"/>
      <c r="REK73" s="2"/>
      <c r="REL73" s="2"/>
      <c r="REM73" s="2"/>
      <c r="REN73" s="2"/>
      <c r="REO73" s="2"/>
      <c r="REP73" s="2"/>
      <c r="REQ73" s="2"/>
      <c r="RER73" s="2"/>
      <c r="RES73" s="2"/>
      <c r="RET73" s="2"/>
      <c r="REU73" s="2"/>
      <c r="REV73" s="2"/>
      <c r="REW73" s="2"/>
      <c r="REX73" s="2"/>
      <c r="REY73" s="2"/>
      <c r="REZ73" s="2"/>
      <c r="RFA73" s="2"/>
      <c r="RFB73" s="2"/>
      <c r="RFC73" s="2"/>
      <c r="RFD73" s="2"/>
      <c r="RFE73" s="2"/>
      <c r="RFF73" s="2"/>
      <c r="RFG73" s="2"/>
      <c r="RFH73" s="2"/>
      <c r="RFI73" s="2"/>
      <c r="RFJ73" s="2"/>
      <c r="RFK73" s="2"/>
      <c r="RFL73" s="2"/>
      <c r="RFM73" s="2"/>
      <c r="RFN73" s="2"/>
      <c r="RFO73" s="2"/>
      <c r="RFP73" s="2"/>
      <c r="RFQ73" s="2"/>
      <c r="RFR73" s="2"/>
      <c r="RFS73" s="2"/>
      <c r="RFT73" s="2"/>
      <c r="RFU73" s="2"/>
      <c r="RFV73" s="2"/>
      <c r="RFW73" s="2"/>
      <c r="RFX73" s="2"/>
      <c r="RFY73" s="2"/>
      <c r="RFZ73" s="2"/>
      <c r="RGA73" s="2"/>
      <c r="RGB73" s="2"/>
      <c r="RGC73" s="2"/>
      <c r="RGD73" s="2"/>
      <c r="RGE73" s="2"/>
      <c r="RGF73" s="2"/>
      <c r="RGG73" s="2"/>
      <c r="RGH73" s="2"/>
      <c r="RGI73" s="2"/>
      <c r="RGJ73" s="2"/>
      <c r="RGK73" s="2"/>
      <c r="RGL73" s="2"/>
      <c r="RGM73" s="2"/>
      <c r="RGN73" s="2"/>
      <c r="RGO73" s="2"/>
      <c r="RGP73" s="2"/>
      <c r="RGQ73" s="2"/>
      <c r="RGR73" s="2"/>
      <c r="RGS73" s="2"/>
      <c r="RGT73" s="2"/>
      <c r="RGU73" s="2"/>
      <c r="RGV73" s="2"/>
      <c r="RGW73" s="2"/>
      <c r="RGX73" s="2"/>
      <c r="RGY73" s="2"/>
      <c r="RGZ73" s="2"/>
      <c r="RHA73" s="2"/>
      <c r="RHB73" s="2"/>
      <c r="RHC73" s="2"/>
      <c r="RHD73" s="2"/>
      <c r="RHE73" s="2"/>
      <c r="RHF73" s="2"/>
      <c r="RHG73" s="2"/>
      <c r="RHH73" s="2"/>
      <c r="RHI73" s="2"/>
      <c r="RHJ73" s="2"/>
      <c r="RHK73" s="2"/>
      <c r="RHL73" s="2"/>
      <c r="RHM73" s="2"/>
      <c r="RHN73" s="2"/>
      <c r="RHO73" s="2"/>
      <c r="RHP73" s="2"/>
      <c r="RHQ73" s="2"/>
      <c r="RHR73" s="2"/>
      <c r="RHS73" s="2"/>
      <c r="RHT73" s="2"/>
      <c r="RHU73" s="2"/>
      <c r="RHV73" s="2"/>
      <c r="RHW73" s="2"/>
      <c r="RHX73" s="2"/>
      <c r="RHY73" s="2"/>
      <c r="RHZ73" s="2"/>
      <c r="RIA73" s="2"/>
      <c r="RIB73" s="2"/>
      <c r="RIC73" s="2"/>
      <c r="RID73" s="2"/>
      <c r="RIE73" s="2"/>
      <c r="RIF73" s="2"/>
      <c r="RIG73" s="2"/>
      <c r="RIH73" s="2"/>
      <c r="RII73" s="2"/>
      <c r="RIJ73" s="2"/>
      <c r="RIK73" s="2"/>
      <c r="RIL73" s="2"/>
      <c r="RIM73" s="2"/>
      <c r="RIN73" s="2"/>
      <c r="RIO73" s="2"/>
      <c r="RIP73" s="2"/>
      <c r="RIQ73" s="2"/>
      <c r="RIR73" s="2"/>
      <c r="RIS73" s="2"/>
      <c r="RIT73" s="2"/>
      <c r="RIU73" s="2"/>
      <c r="RIV73" s="2"/>
      <c r="RIW73" s="2"/>
      <c r="RIX73" s="2"/>
      <c r="RIY73" s="2"/>
      <c r="RIZ73" s="2"/>
      <c r="RJA73" s="2"/>
      <c r="RJB73" s="2"/>
      <c r="RJC73" s="2"/>
      <c r="RJD73" s="2"/>
      <c r="RJE73" s="2"/>
      <c r="RJF73" s="2"/>
      <c r="RJG73" s="2"/>
      <c r="RJH73" s="2"/>
      <c r="RJI73" s="2"/>
      <c r="RJJ73" s="2"/>
      <c r="RJK73" s="2"/>
      <c r="RJL73" s="2"/>
      <c r="RJM73" s="2"/>
      <c r="RJN73" s="2"/>
      <c r="RJO73" s="2"/>
      <c r="RJP73" s="2"/>
      <c r="RJQ73" s="2"/>
      <c r="RJR73" s="2"/>
      <c r="RJS73" s="2"/>
      <c r="RJT73" s="2"/>
      <c r="RJU73" s="2"/>
      <c r="RJV73" s="2"/>
      <c r="RJW73" s="2"/>
      <c r="RJX73" s="2"/>
      <c r="RJY73" s="2"/>
      <c r="RJZ73" s="2"/>
      <c r="RKA73" s="2"/>
      <c r="RKB73" s="2"/>
      <c r="RKC73" s="2"/>
      <c r="RKD73" s="2"/>
      <c r="RKE73" s="2"/>
      <c r="RKF73" s="2"/>
      <c r="RKG73" s="2"/>
      <c r="RKH73" s="2"/>
      <c r="RKI73" s="2"/>
      <c r="RKJ73" s="2"/>
      <c r="RKK73" s="2"/>
      <c r="RKL73" s="2"/>
      <c r="RKM73" s="2"/>
      <c r="RKN73" s="2"/>
      <c r="RKO73" s="2"/>
      <c r="RKP73" s="2"/>
      <c r="RKQ73" s="2"/>
      <c r="RKR73" s="2"/>
      <c r="RKS73" s="2"/>
      <c r="RKT73" s="2"/>
      <c r="RKU73" s="2"/>
      <c r="RKV73" s="2"/>
      <c r="RKW73" s="2"/>
      <c r="RKX73" s="2"/>
      <c r="RKY73" s="2"/>
      <c r="RKZ73" s="2"/>
      <c r="RLA73" s="2"/>
      <c r="RLB73" s="2"/>
      <c r="RLC73" s="2"/>
      <c r="RLD73" s="2"/>
      <c r="RLE73" s="2"/>
      <c r="RLF73" s="2"/>
      <c r="RLG73" s="2"/>
      <c r="RLH73" s="2"/>
      <c r="RLI73" s="2"/>
      <c r="RLJ73" s="2"/>
      <c r="RLK73" s="2"/>
      <c r="RLL73" s="2"/>
      <c r="RLM73" s="2"/>
      <c r="RLN73" s="2"/>
      <c r="RLO73" s="2"/>
      <c r="RLP73" s="2"/>
      <c r="RLQ73" s="2"/>
      <c r="RLR73" s="2"/>
      <c r="RLS73" s="2"/>
      <c r="RLT73" s="2"/>
      <c r="RLU73" s="2"/>
      <c r="RLV73" s="2"/>
      <c r="RLW73" s="2"/>
      <c r="RLX73" s="2"/>
      <c r="RLY73" s="2"/>
      <c r="RLZ73" s="2"/>
      <c r="RMA73" s="2"/>
      <c r="RMB73" s="2"/>
      <c r="RMC73" s="2"/>
      <c r="RMD73" s="2"/>
      <c r="RME73" s="2"/>
      <c r="RMF73" s="2"/>
      <c r="RMG73" s="2"/>
      <c r="RMH73" s="2"/>
      <c r="RMI73" s="2"/>
      <c r="RMJ73" s="2"/>
      <c r="RMK73" s="2"/>
      <c r="RML73" s="2"/>
      <c r="RMM73" s="2"/>
      <c r="RMN73" s="2"/>
      <c r="RMO73" s="2"/>
      <c r="RMP73" s="2"/>
      <c r="RMQ73" s="2"/>
      <c r="RMR73" s="2"/>
      <c r="RMS73" s="2"/>
      <c r="RMT73" s="2"/>
      <c r="RMU73" s="2"/>
      <c r="RMV73" s="2"/>
      <c r="RMW73" s="2"/>
      <c r="RMX73" s="2"/>
      <c r="RMY73" s="2"/>
      <c r="RMZ73" s="2"/>
      <c r="RNA73" s="2"/>
      <c r="RNB73" s="2"/>
      <c r="RNC73" s="2"/>
      <c r="RND73" s="2"/>
      <c r="RNE73" s="2"/>
      <c r="RNF73" s="2"/>
      <c r="RNG73" s="2"/>
      <c r="RNH73" s="2"/>
      <c r="RNI73" s="2"/>
      <c r="RNJ73" s="2"/>
      <c r="RNK73" s="2"/>
      <c r="RNL73" s="2"/>
      <c r="RNM73" s="2"/>
      <c r="RNN73" s="2"/>
      <c r="RNO73" s="2"/>
      <c r="RNP73" s="2"/>
      <c r="RNQ73" s="2"/>
      <c r="RNR73" s="2"/>
      <c r="RNS73" s="2"/>
      <c r="RNT73" s="2"/>
      <c r="RNU73" s="2"/>
      <c r="RNV73" s="2"/>
      <c r="RNW73" s="2"/>
      <c r="RNX73" s="2"/>
      <c r="RNY73" s="2"/>
      <c r="RNZ73" s="2"/>
      <c r="ROA73" s="2"/>
      <c r="ROB73" s="2"/>
      <c r="ROC73" s="2"/>
      <c r="ROD73" s="2"/>
      <c r="ROE73" s="2"/>
      <c r="ROF73" s="2"/>
      <c r="ROG73" s="2"/>
      <c r="ROH73" s="2"/>
      <c r="ROI73" s="2"/>
      <c r="ROJ73" s="2"/>
      <c r="ROK73" s="2"/>
      <c r="ROL73" s="2"/>
      <c r="ROM73" s="2"/>
      <c r="RON73" s="2"/>
      <c r="ROO73" s="2"/>
      <c r="ROP73" s="2"/>
      <c r="ROQ73" s="2"/>
      <c r="ROR73" s="2"/>
      <c r="ROS73" s="2"/>
      <c r="ROT73" s="2"/>
      <c r="ROU73" s="2"/>
      <c r="ROV73" s="2"/>
      <c r="ROW73" s="2"/>
      <c r="ROX73" s="2"/>
      <c r="ROY73" s="2"/>
      <c r="ROZ73" s="2"/>
      <c r="RPA73" s="2"/>
      <c r="RPB73" s="2"/>
      <c r="RPC73" s="2"/>
      <c r="RPD73" s="2"/>
      <c r="RPE73" s="2"/>
      <c r="RPF73" s="2"/>
      <c r="RPG73" s="2"/>
      <c r="RPH73" s="2"/>
      <c r="RPI73" s="2"/>
      <c r="RPJ73" s="2"/>
      <c r="RPK73" s="2"/>
      <c r="RPL73" s="2"/>
      <c r="RPM73" s="2"/>
      <c r="RPN73" s="2"/>
      <c r="RPO73" s="2"/>
      <c r="RPP73" s="2"/>
      <c r="RPQ73" s="2"/>
      <c r="RPR73" s="2"/>
      <c r="RPS73" s="2"/>
      <c r="RPT73" s="2"/>
      <c r="RPU73" s="2"/>
      <c r="RPV73" s="2"/>
      <c r="RPW73" s="2"/>
      <c r="RPX73" s="2"/>
      <c r="RPY73" s="2"/>
      <c r="RPZ73" s="2"/>
      <c r="RQA73" s="2"/>
      <c r="RQB73" s="2"/>
      <c r="RQC73" s="2"/>
      <c r="RQD73" s="2"/>
      <c r="RQE73" s="2"/>
      <c r="RQF73" s="2"/>
      <c r="RQG73" s="2"/>
      <c r="RQH73" s="2"/>
      <c r="RQI73" s="2"/>
      <c r="RQJ73" s="2"/>
      <c r="RQK73" s="2"/>
      <c r="RQL73" s="2"/>
      <c r="RQM73" s="2"/>
      <c r="RQN73" s="2"/>
      <c r="RQO73" s="2"/>
      <c r="RQP73" s="2"/>
      <c r="RQQ73" s="2"/>
      <c r="RQR73" s="2"/>
      <c r="RQS73" s="2"/>
      <c r="RQT73" s="2"/>
      <c r="RQU73" s="2"/>
      <c r="RQV73" s="2"/>
      <c r="RQW73" s="2"/>
      <c r="RQX73" s="2"/>
      <c r="RQY73" s="2"/>
      <c r="RQZ73" s="2"/>
      <c r="RRA73" s="2"/>
      <c r="RRB73" s="2"/>
      <c r="RRC73" s="2"/>
      <c r="RRD73" s="2"/>
      <c r="RRE73" s="2"/>
      <c r="RRF73" s="2"/>
      <c r="RRG73" s="2"/>
      <c r="RRH73" s="2"/>
      <c r="RRI73" s="2"/>
      <c r="RRJ73" s="2"/>
      <c r="RRK73" s="2"/>
      <c r="RRL73" s="2"/>
      <c r="RRM73" s="2"/>
      <c r="RRN73" s="2"/>
      <c r="RRO73" s="2"/>
      <c r="RRP73" s="2"/>
      <c r="RRQ73" s="2"/>
      <c r="RRR73" s="2"/>
      <c r="RRS73" s="2"/>
      <c r="RRT73" s="2"/>
      <c r="RRU73" s="2"/>
      <c r="RRV73" s="2"/>
      <c r="RRW73" s="2"/>
      <c r="RRX73" s="2"/>
      <c r="RRY73" s="2"/>
      <c r="RRZ73" s="2"/>
      <c r="RSA73" s="2"/>
      <c r="RSB73" s="2"/>
      <c r="RSC73" s="2"/>
      <c r="RSD73" s="2"/>
      <c r="RSE73" s="2"/>
      <c r="RSF73" s="2"/>
      <c r="RSG73" s="2"/>
      <c r="RSH73" s="2"/>
      <c r="RSI73" s="2"/>
      <c r="RSJ73" s="2"/>
      <c r="RSK73" s="2"/>
      <c r="RSL73" s="2"/>
      <c r="RSM73" s="2"/>
      <c r="RSN73" s="2"/>
      <c r="RSO73" s="2"/>
      <c r="RSP73" s="2"/>
      <c r="RSQ73" s="2"/>
      <c r="RSR73" s="2"/>
      <c r="RSS73" s="2"/>
      <c r="RST73" s="2"/>
      <c r="RSU73" s="2"/>
      <c r="RSV73" s="2"/>
      <c r="RSW73" s="2"/>
      <c r="RSX73" s="2"/>
      <c r="RSY73" s="2"/>
      <c r="RSZ73" s="2"/>
      <c r="RTA73" s="2"/>
      <c r="RTB73" s="2"/>
      <c r="RTC73" s="2"/>
      <c r="RTD73" s="2"/>
      <c r="RTE73" s="2"/>
      <c r="RTF73" s="2"/>
      <c r="RTG73" s="2"/>
      <c r="RTH73" s="2"/>
      <c r="RTI73" s="2"/>
      <c r="RTJ73" s="2"/>
      <c r="RTK73" s="2"/>
      <c r="RTL73" s="2"/>
      <c r="RTM73" s="2"/>
      <c r="RTN73" s="2"/>
      <c r="RTO73" s="2"/>
      <c r="RTP73" s="2"/>
      <c r="RTQ73" s="2"/>
      <c r="RTR73" s="2"/>
      <c r="RTS73" s="2"/>
      <c r="RTT73" s="2"/>
      <c r="RTU73" s="2"/>
      <c r="RTV73" s="2"/>
      <c r="RTW73" s="2"/>
      <c r="RTX73" s="2"/>
      <c r="RTY73" s="2"/>
      <c r="RTZ73" s="2"/>
      <c r="RUA73" s="2"/>
      <c r="RUB73" s="2"/>
      <c r="RUC73" s="2"/>
      <c r="RUD73" s="2"/>
      <c r="RUE73" s="2"/>
      <c r="RUF73" s="2"/>
      <c r="RUG73" s="2"/>
      <c r="RUH73" s="2"/>
      <c r="RUI73" s="2"/>
      <c r="RUJ73" s="2"/>
      <c r="RUK73" s="2"/>
      <c r="RUL73" s="2"/>
      <c r="RUM73" s="2"/>
      <c r="RUN73" s="2"/>
      <c r="RUO73" s="2"/>
      <c r="RUP73" s="2"/>
      <c r="RUQ73" s="2"/>
      <c r="RUR73" s="2"/>
      <c r="RUS73" s="2"/>
      <c r="RUT73" s="2"/>
      <c r="RUU73" s="2"/>
      <c r="RUV73" s="2"/>
      <c r="RUW73" s="2"/>
      <c r="RUX73" s="2"/>
      <c r="RUY73" s="2"/>
      <c r="RUZ73" s="2"/>
      <c r="RVA73" s="2"/>
      <c r="RVB73" s="2"/>
      <c r="RVC73" s="2"/>
      <c r="RVD73" s="2"/>
      <c r="RVE73" s="2"/>
      <c r="RVF73" s="2"/>
      <c r="RVG73" s="2"/>
      <c r="RVH73" s="2"/>
      <c r="RVI73" s="2"/>
      <c r="RVJ73" s="2"/>
      <c r="RVK73" s="2"/>
      <c r="RVL73" s="2"/>
      <c r="RVM73" s="2"/>
      <c r="RVN73" s="2"/>
      <c r="RVO73" s="2"/>
      <c r="RVP73" s="2"/>
      <c r="RVQ73" s="2"/>
      <c r="RVR73" s="2"/>
      <c r="RVS73" s="2"/>
      <c r="RVT73" s="2"/>
      <c r="RVU73" s="2"/>
      <c r="RVV73" s="2"/>
      <c r="RVW73" s="2"/>
      <c r="RVX73" s="2"/>
      <c r="RVY73" s="2"/>
      <c r="RVZ73" s="2"/>
      <c r="RWA73" s="2"/>
      <c r="RWB73" s="2"/>
      <c r="RWC73" s="2"/>
      <c r="RWD73" s="2"/>
      <c r="RWE73" s="2"/>
      <c r="RWF73" s="2"/>
      <c r="RWG73" s="2"/>
      <c r="RWH73" s="2"/>
      <c r="RWI73" s="2"/>
      <c r="RWJ73" s="2"/>
      <c r="RWK73" s="2"/>
      <c r="RWL73" s="2"/>
      <c r="RWM73" s="2"/>
      <c r="RWN73" s="2"/>
      <c r="RWO73" s="2"/>
      <c r="RWP73" s="2"/>
      <c r="RWQ73" s="2"/>
      <c r="RWR73" s="2"/>
      <c r="RWS73" s="2"/>
      <c r="RWT73" s="2"/>
      <c r="RWU73" s="2"/>
      <c r="RWV73" s="2"/>
      <c r="RWW73" s="2"/>
      <c r="RWX73" s="2"/>
      <c r="RWY73" s="2"/>
      <c r="RWZ73" s="2"/>
      <c r="RXA73" s="2"/>
      <c r="RXB73" s="2"/>
      <c r="RXC73" s="2"/>
      <c r="RXD73" s="2"/>
      <c r="RXE73" s="2"/>
      <c r="RXF73" s="2"/>
      <c r="RXG73" s="2"/>
      <c r="RXH73" s="2"/>
      <c r="RXI73" s="2"/>
      <c r="RXJ73" s="2"/>
      <c r="RXK73" s="2"/>
      <c r="RXL73" s="2"/>
      <c r="RXM73" s="2"/>
      <c r="RXN73" s="2"/>
      <c r="RXO73" s="2"/>
      <c r="RXP73" s="2"/>
      <c r="RXQ73" s="2"/>
      <c r="RXR73" s="2"/>
      <c r="RXS73" s="2"/>
      <c r="RXT73" s="2"/>
      <c r="RXU73" s="2"/>
      <c r="RXV73" s="2"/>
      <c r="RXW73" s="2"/>
      <c r="RXX73" s="2"/>
      <c r="RXY73" s="2"/>
      <c r="RXZ73" s="2"/>
      <c r="RYA73" s="2"/>
      <c r="RYB73" s="2"/>
      <c r="RYC73" s="2"/>
      <c r="RYD73" s="2"/>
      <c r="RYE73" s="2"/>
      <c r="RYF73" s="2"/>
      <c r="RYG73" s="2"/>
      <c r="RYH73" s="2"/>
      <c r="RYI73" s="2"/>
      <c r="RYJ73" s="2"/>
      <c r="RYK73" s="2"/>
      <c r="RYL73" s="2"/>
      <c r="RYM73" s="2"/>
      <c r="RYN73" s="2"/>
      <c r="RYO73" s="2"/>
      <c r="RYP73" s="2"/>
      <c r="RYQ73" s="2"/>
      <c r="RYR73" s="2"/>
      <c r="RYS73" s="2"/>
      <c r="RYT73" s="2"/>
      <c r="RYU73" s="2"/>
      <c r="RYV73" s="2"/>
      <c r="RYW73" s="2"/>
      <c r="RYX73" s="2"/>
      <c r="RYY73" s="2"/>
      <c r="RYZ73" s="2"/>
      <c r="RZA73" s="2"/>
      <c r="RZB73" s="2"/>
      <c r="RZC73" s="2"/>
      <c r="RZD73" s="2"/>
      <c r="RZE73" s="2"/>
      <c r="RZF73" s="2"/>
      <c r="RZG73" s="2"/>
      <c r="RZH73" s="2"/>
      <c r="RZI73" s="2"/>
      <c r="RZJ73" s="2"/>
      <c r="RZK73" s="2"/>
      <c r="RZL73" s="2"/>
      <c r="RZM73" s="2"/>
      <c r="RZN73" s="2"/>
      <c r="RZO73" s="2"/>
      <c r="RZP73" s="2"/>
      <c r="RZQ73" s="2"/>
      <c r="RZR73" s="2"/>
      <c r="RZS73" s="2"/>
      <c r="RZT73" s="2"/>
      <c r="RZU73" s="2"/>
      <c r="RZV73" s="2"/>
      <c r="RZW73" s="2"/>
      <c r="RZX73" s="2"/>
      <c r="RZY73" s="2"/>
      <c r="RZZ73" s="2"/>
      <c r="SAA73" s="2"/>
      <c r="SAB73" s="2"/>
      <c r="SAC73" s="2"/>
      <c r="SAD73" s="2"/>
      <c r="SAE73" s="2"/>
      <c r="SAF73" s="2"/>
      <c r="SAG73" s="2"/>
      <c r="SAH73" s="2"/>
      <c r="SAI73" s="2"/>
      <c r="SAJ73" s="2"/>
      <c r="SAK73" s="2"/>
      <c r="SAL73" s="2"/>
      <c r="SAM73" s="2"/>
      <c r="SAN73" s="2"/>
      <c r="SAO73" s="2"/>
      <c r="SAP73" s="2"/>
      <c r="SAQ73" s="2"/>
      <c r="SAR73" s="2"/>
      <c r="SAS73" s="2"/>
      <c r="SAT73" s="2"/>
      <c r="SAU73" s="2"/>
      <c r="SAV73" s="2"/>
      <c r="SAW73" s="2"/>
      <c r="SAX73" s="2"/>
      <c r="SAY73" s="2"/>
      <c r="SAZ73" s="2"/>
      <c r="SBA73" s="2"/>
      <c r="SBB73" s="2"/>
      <c r="SBC73" s="2"/>
      <c r="SBD73" s="2"/>
      <c r="SBE73" s="2"/>
      <c r="SBF73" s="2"/>
      <c r="SBG73" s="2"/>
      <c r="SBH73" s="2"/>
      <c r="SBI73" s="2"/>
      <c r="SBJ73" s="2"/>
      <c r="SBK73" s="2"/>
      <c r="SBL73" s="2"/>
      <c r="SBM73" s="2"/>
      <c r="SBN73" s="2"/>
      <c r="SBO73" s="2"/>
      <c r="SBP73" s="2"/>
      <c r="SBQ73" s="2"/>
      <c r="SBR73" s="2"/>
      <c r="SBS73" s="2"/>
      <c r="SBT73" s="2"/>
      <c r="SBU73" s="2"/>
      <c r="SBV73" s="2"/>
      <c r="SBW73" s="2"/>
      <c r="SBX73" s="2"/>
      <c r="SBY73" s="2"/>
      <c r="SBZ73" s="2"/>
      <c r="SCA73" s="2"/>
      <c r="SCB73" s="2"/>
      <c r="SCC73" s="2"/>
      <c r="SCD73" s="2"/>
      <c r="SCE73" s="2"/>
      <c r="SCF73" s="2"/>
      <c r="SCG73" s="2"/>
      <c r="SCH73" s="2"/>
      <c r="SCI73" s="2"/>
      <c r="SCJ73" s="2"/>
      <c r="SCK73" s="2"/>
      <c r="SCL73" s="2"/>
      <c r="SCM73" s="2"/>
      <c r="SCN73" s="2"/>
      <c r="SCO73" s="2"/>
      <c r="SCP73" s="2"/>
      <c r="SCQ73" s="2"/>
      <c r="SCR73" s="2"/>
      <c r="SCS73" s="2"/>
      <c r="SCT73" s="2"/>
      <c r="SCU73" s="2"/>
      <c r="SCV73" s="2"/>
      <c r="SCW73" s="2"/>
      <c r="SCX73" s="2"/>
      <c r="SCY73" s="2"/>
      <c r="SCZ73" s="2"/>
      <c r="SDA73" s="2"/>
      <c r="SDB73" s="2"/>
      <c r="SDC73" s="2"/>
      <c r="SDD73" s="2"/>
      <c r="SDE73" s="2"/>
      <c r="SDF73" s="2"/>
      <c r="SDG73" s="2"/>
      <c r="SDH73" s="2"/>
      <c r="SDI73" s="2"/>
      <c r="SDJ73" s="2"/>
      <c r="SDK73" s="2"/>
      <c r="SDL73" s="2"/>
      <c r="SDM73" s="2"/>
      <c r="SDN73" s="2"/>
      <c r="SDO73" s="2"/>
      <c r="SDP73" s="2"/>
      <c r="SDQ73" s="2"/>
      <c r="SDR73" s="2"/>
      <c r="SDS73" s="2"/>
      <c r="SDT73" s="2"/>
      <c r="SDU73" s="2"/>
      <c r="SDV73" s="2"/>
      <c r="SDW73" s="2"/>
      <c r="SDX73" s="2"/>
      <c r="SDY73" s="2"/>
      <c r="SDZ73" s="2"/>
      <c r="SEA73" s="2"/>
      <c r="SEB73" s="2"/>
      <c r="SEC73" s="2"/>
      <c r="SED73" s="2"/>
      <c r="SEE73" s="2"/>
      <c r="SEF73" s="2"/>
      <c r="SEG73" s="2"/>
      <c r="SEH73" s="2"/>
      <c r="SEI73" s="2"/>
      <c r="SEJ73" s="2"/>
      <c r="SEK73" s="2"/>
      <c r="SEL73" s="2"/>
      <c r="SEM73" s="2"/>
      <c r="SEN73" s="2"/>
      <c r="SEO73" s="2"/>
      <c r="SEP73" s="2"/>
      <c r="SEQ73" s="2"/>
      <c r="SER73" s="2"/>
      <c r="SES73" s="2"/>
      <c r="SET73" s="2"/>
      <c r="SEU73" s="2"/>
      <c r="SEV73" s="2"/>
      <c r="SEW73" s="2"/>
      <c r="SEX73" s="2"/>
      <c r="SEY73" s="2"/>
      <c r="SEZ73" s="2"/>
      <c r="SFA73" s="2"/>
      <c r="SFB73" s="2"/>
      <c r="SFC73" s="2"/>
      <c r="SFD73" s="2"/>
      <c r="SFE73" s="2"/>
      <c r="SFF73" s="2"/>
      <c r="SFG73" s="2"/>
      <c r="SFH73" s="2"/>
      <c r="SFI73" s="2"/>
      <c r="SFJ73" s="2"/>
      <c r="SFK73" s="2"/>
      <c r="SFL73" s="2"/>
      <c r="SFM73" s="2"/>
      <c r="SFN73" s="2"/>
      <c r="SFO73" s="2"/>
      <c r="SFP73" s="2"/>
      <c r="SFQ73" s="2"/>
      <c r="SFR73" s="2"/>
      <c r="SFS73" s="2"/>
      <c r="SFT73" s="2"/>
      <c r="SFU73" s="2"/>
      <c r="SFV73" s="2"/>
      <c r="SFW73" s="2"/>
      <c r="SFX73" s="2"/>
      <c r="SFY73" s="2"/>
      <c r="SFZ73" s="2"/>
      <c r="SGA73" s="2"/>
      <c r="SGB73" s="2"/>
      <c r="SGC73" s="2"/>
      <c r="SGD73" s="2"/>
      <c r="SGE73" s="2"/>
      <c r="SGF73" s="2"/>
      <c r="SGG73" s="2"/>
      <c r="SGH73" s="2"/>
      <c r="SGI73" s="2"/>
      <c r="SGJ73" s="2"/>
      <c r="SGK73" s="2"/>
      <c r="SGL73" s="2"/>
      <c r="SGM73" s="2"/>
      <c r="SGN73" s="2"/>
      <c r="SGO73" s="2"/>
      <c r="SGP73" s="2"/>
      <c r="SGQ73" s="2"/>
      <c r="SGR73" s="2"/>
      <c r="SGS73" s="2"/>
      <c r="SGT73" s="2"/>
      <c r="SGU73" s="2"/>
      <c r="SGV73" s="2"/>
      <c r="SGW73" s="2"/>
      <c r="SGX73" s="2"/>
      <c r="SGY73" s="2"/>
      <c r="SGZ73" s="2"/>
      <c r="SHA73" s="2"/>
      <c r="SHB73" s="2"/>
      <c r="SHC73" s="2"/>
      <c r="SHD73" s="2"/>
      <c r="SHE73" s="2"/>
      <c r="SHF73" s="2"/>
      <c r="SHG73" s="2"/>
      <c r="SHH73" s="2"/>
      <c r="SHI73" s="2"/>
      <c r="SHJ73" s="2"/>
      <c r="SHK73" s="2"/>
      <c r="SHL73" s="2"/>
      <c r="SHM73" s="2"/>
      <c r="SHN73" s="2"/>
      <c r="SHO73" s="2"/>
      <c r="SHP73" s="2"/>
      <c r="SHQ73" s="2"/>
      <c r="SHR73" s="2"/>
      <c r="SHS73" s="2"/>
      <c r="SHT73" s="2"/>
      <c r="SHU73" s="2"/>
      <c r="SHV73" s="2"/>
      <c r="SHW73" s="2"/>
      <c r="SHX73" s="2"/>
      <c r="SHY73" s="2"/>
      <c r="SHZ73" s="2"/>
      <c r="SIA73" s="2"/>
      <c r="SIB73" s="2"/>
      <c r="SIC73" s="2"/>
      <c r="SID73" s="2"/>
      <c r="SIE73" s="2"/>
      <c r="SIF73" s="2"/>
      <c r="SIG73" s="2"/>
      <c r="SIH73" s="2"/>
      <c r="SII73" s="2"/>
      <c r="SIJ73" s="2"/>
      <c r="SIK73" s="2"/>
      <c r="SIL73" s="2"/>
      <c r="SIM73" s="2"/>
      <c r="SIN73" s="2"/>
      <c r="SIO73" s="2"/>
      <c r="SIP73" s="2"/>
      <c r="SIQ73" s="2"/>
      <c r="SIR73" s="2"/>
      <c r="SIS73" s="2"/>
      <c r="SIT73" s="2"/>
      <c r="SIU73" s="2"/>
      <c r="SIV73" s="2"/>
      <c r="SIW73" s="2"/>
      <c r="SIX73" s="2"/>
      <c r="SIY73" s="2"/>
      <c r="SIZ73" s="2"/>
      <c r="SJA73" s="2"/>
      <c r="SJB73" s="2"/>
      <c r="SJC73" s="2"/>
      <c r="SJD73" s="2"/>
      <c r="SJE73" s="2"/>
      <c r="SJF73" s="2"/>
      <c r="SJG73" s="2"/>
      <c r="SJH73" s="2"/>
      <c r="SJI73" s="2"/>
      <c r="SJJ73" s="2"/>
      <c r="SJK73" s="2"/>
      <c r="SJL73" s="2"/>
      <c r="SJM73" s="2"/>
      <c r="SJN73" s="2"/>
      <c r="SJO73" s="2"/>
      <c r="SJP73" s="2"/>
      <c r="SJQ73" s="2"/>
      <c r="SJR73" s="2"/>
      <c r="SJS73" s="2"/>
      <c r="SJT73" s="2"/>
      <c r="SJU73" s="2"/>
      <c r="SJV73" s="2"/>
      <c r="SJW73" s="2"/>
      <c r="SJX73" s="2"/>
      <c r="SJY73" s="2"/>
      <c r="SJZ73" s="2"/>
      <c r="SKA73" s="2"/>
      <c r="SKB73" s="2"/>
      <c r="SKC73" s="2"/>
      <c r="SKD73" s="2"/>
      <c r="SKE73" s="2"/>
      <c r="SKF73" s="2"/>
      <c r="SKG73" s="2"/>
      <c r="SKH73" s="2"/>
      <c r="SKI73" s="2"/>
      <c r="SKJ73" s="2"/>
      <c r="SKK73" s="2"/>
      <c r="SKL73" s="2"/>
      <c r="SKM73" s="2"/>
      <c r="SKN73" s="2"/>
      <c r="SKO73" s="2"/>
      <c r="SKP73" s="2"/>
      <c r="SKQ73" s="2"/>
      <c r="SKR73" s="2"/>
      <c r="SKS73" s="2"/>
      <c r="SKT73" s="2"/>
      <c r="SKU73" s="2"/>
      <c r="SKV73" s="2"/>
      <c r="SKW73" s="2"/>
      <c r="SKX73" s="2"/>
      <c r="SKY73" s="2"/>
      <c r="SKZ73" s="2"/>
      <c r="SLA73" s="2"/>
      <c r="SLB73" s="2"/>
      <c r="SLC73" s="2"/>
      <c r="SLD73" s="2"/>
      <c r="SLE73" s="2"/>
      <c r="SLF73" s="2"/>
      <c r="SLG73" s="2"/>
      <c r="SLH73" s="2"/>
      <c r="SLI73" s="2"/>
      <c r="SLJ73" s="2"/>
      <c r="SLK73" s="2"/>
      <c r="SLL73" s="2"/>
      <c r="SLM73" s="2"/>
      <c r="SLN73" s="2"/>
      <c r="SLO73" s="2"/>
      <c r="SLP73" s="2"/>
      <c r="SLQ73" s="2"/>
      <c r="SLR73" s="2"/>
      <c r="SLS73" s="2"/>
      <c r="SLT73" s="2"/>
      <c r="SLU73" s="2"/>
      <c r="SLV73" s="2"/>
      <c r="SLW73" s="2"/>
      <c r="SLX73" s="2"/>
      <c r="SLY73" s="2"/>
      <c r="SLZ73" s="2"/>
      <c r="SMA73" s="2"/>
      <c r="SMB73" s="2"/>
      <c r="SMC73" s="2"/>
      <c r="SMD73" s="2"/>
      <c r="SME73" s="2"/>
      <c r="SMF73" s="2"/>
      <c r="SMG73" s="2"/>
      <c r="SMH73" s="2"/>
      <c r="SMI73" s="2"/>
      <c r="SMJ73" s="2"/>
      <c r="SMK73" s="2"/>
      <c r="SML73" s="2"/>
      <c r="SMM73" s="2"/>
      <c r="SMN73" s="2"/>
      <c r="SMO73" s="2"/>
      <c r="SMP73" s="2"/>
      <c r="SMQ73" s="2"/>
      <c r="SMR73" s="2"/>
      <c r="SMS73" s="2"/>
      <c r="SMT73" s="2"/>
      <c r="SMU73" s="2"/>
      <c r="SMV73" s="2"/>
      <c r="SMW73" s="2"/>
      <c r="SMX73" s="2"/>
      <c r="SMY73" s="2"/>
      <c r="SMZ73" s="2"/>
      <c r="SNA73" s="2"/>
      <c r="SNB73" s="2"/>
      <c r="SNC73" s="2"/>
      <c r="SND73" s="2"/>
      <c r="SNE73" s="2"/>
      <c r="SNF73" s="2"/>
      <c r="SNG73" s="2"/>
      <c r="SNH73" s="2"/>
      <c r="SNI73" s="2"/>
      <c r="SNJ73" s="2"/>
      <c r="SNK73" s="2"/>
      <c r="SNL73" s="2"/>
      <c r="SNM73" s="2"/>
      <c r="SNN73" s="2"/>
      <c r="SNO73" s="2"/>
      <c r="SNP73" s="2"/>
      <c r="SNQ73" s="2"/>
      <c r="SNR73" s="2"/>
      <c r="SNS73" s="2"/>
      <c r="SNT73" s="2"/>
      <c r="SNU73" s="2"/>
      <c r="SNV73" s="2"/>
      <c r="SNW73" s="2"/>
      <c r="SNX73" s="2"/>
      <c r="SNY73" s="2"/>
      <c r="SNZ73" s="2"/>
      <c r="SOA73" s="2"/>
      <c r="SOB73" s="2"/>
      <c r="SOC73" s="2"/>
      <c r="SOD73" s="2"/>
      <c r="SOE73" s="2"/>
      <c r="SOF73" s="2"/>
      <c r="SOG73" s="2"/>
      <c r="SOH73" s="2"/>
      <c r="SOI73" s="2"/>
      <c r="SOJ73" s="2"/>
      <c r="SOK73" s="2"/>
      <c r="SOL73" s="2"/>
      <c r="SOM73" s="2"/>
      <c r="SON73" s="2"/>
      <c r="SOO73" s="2"/>
      <c r="SOP73" s="2"/>
      <c r="SOQ73" s="2"/>
      <c r="SOR73" s="2"/>
      <c r="SOS73" s="2"/>
      <c r="SOT73" s="2"/>
      <c r="SOU73" s="2"/>
      <c r="SOV73" s="2"/>
      <c r="SOW73" s="2"/>
      <c r="SOX73" s="2"/>
      <c r="SOY73" s="2"/>
      <c r="SOZ73" s="2"/>
      <c r="SPA73" s="2"/>
      <c r="SPB73" s="2"/>
      <c r="SPC73" s="2"/>
      <c r="SPD73" s="2"/>
      <c r="SPE73" s="2"/>
      <c r="SPF73" s="2"/>
      <c r="SPG73" s="2"/>
      <c r="SPH73" s="2"/>
      <c r="SPI73" s="2"/>
      <c r="SPJ73" s="2"/>
      <c r="SPK73" s="2"/>
      <c r="SPL73" s="2"/>
      <c r="SPM73" s="2"/>
      <c r="SPN73" s="2"/>
      <c r="SPO73" s="2"/>
      <c r="SPP73" s="2"/>
      <c r="SPQ73" s="2"/>
      <c r="SPR73" s="2"/>
      <c r="SPS73" s="2"/>
      <c r="SPT73" s="2"/>
      <c r="SPU73" s="2"/>
      <c r="SPV73" s="2"/>
      <c r="SPW73" s="2"/>
      <c r="SPX73" s="2"/>
      <c r="SPY73" s="2"/>
      <c r="SPZ73" s="2"/>
      <c r="SQA73" s="2"/>
      <c r="SQB73" s="2"/>
      <c r="SQC73" s="2"/>
      <c r="SQD73" s="2"/>
      <c r="SQE73" s="2"/>
      <c r="SQF73" s="2"/>
      <c r="SQG73" s="2"/>
      <c r="SQH73" s="2"/>
      <c r="SQI73" s="2"/>
      <c r="SQJ73" s="2"/>
      <c r="SQK73" s="2"/>
      <c r="SQL73" s="2"/>
      <c r="SQM73" s="2"/>
      <c r="SQN73" s="2"/>
      <c r="SQO73" s="2"/>
      <c r="SQP73" s="2"/>
      <c r="SQQ73" s="2"/>
      <c r="SQR73" s="2"/>
      <c r="SQS73" s="2"/>
      <c r="SQT73" s="2"/>
      <c r="SQU73" s="2"/>
      <c r="SQV73" s="2"/>
      <c r="SQW73" s="2"/>
      <c r="SQX73" s="2"/>
      <c r="SQY73" s="2"/>
      <c r="SQZ73" s="2"/>
      <c r="SRA73" s="2"/>
      <c r="SRB73" s="2"/>
      <c r="SRC73" s="2"/>
      <c r="SRD73" s="2"/>
      <c r="SRE73" s="2"/>
      <c r="SRF73" s="2"/>
      <c r="SRG73" s="2"/>
      <c r="SRH73" s="2"/>
      <c r="SRI73" s="2"/>
      <c r="SRJ73" s="2"/>
      <c r="SRK73" s="2"/>
      <c r="SRL73" s="2"/>
      <c r="SRM73" s="2"/>
      <c r="SRN73" s="2"/>
      <c r="SRO73" s="2"/>
      <c r="SRP73" s="2"/>
      <c r="SRQ73" s="2"/>
      <c r="SRR73" s="2"/>
      <c r="SRS73" s="2"/>
      <c r="SRT73" s="2"/>
      <c r="SRU73" s="2"/>
      <c r="SRV73" s="2"/>
      <c r="SRW73" s="2"/>
      <c r="SRX73" s="2"/>
      <c r="SRY73" s="2"/>
      <c r="SRZ73" s="2"/>
      <c r="SSA73" s="2"/>
      <c r="SSB73" s="2"/>
      <c r="SSC73" s="2"/>
      <c r="SSD73" s="2"/>
      <c r="SSE73" s="2"/>
      <c r="SSF73" s="2"/>
      <c r="SSG73" s="2"/>
      <c r="SSH73" s="2"/>
      <c r="SSI73" s="2"/>
      <c r="SSJ73" s="2"/>
      <c r="SSK73" s="2"/>
      <c r="SSL73" s="2"/>
      <c r="SSM73" s="2"/>
      <c r="SSN73" s="2"/>
      <c r="SSO73" s="2"/>
      <c r="SSP73" s="2"/>
      <c r="SSQ73" s="2"/>
      <c r="SSR73" s="2"/>
      <c r="SSS73" s="2"/>
      <c r="SST73" s="2"/>
      <c r="SSU73" s="2"/>
      <c r="SSV73" s="2"/>
      <c r="SSW73" s="2"/>
      <c r="SSX73" s="2"/>
      <c r="SSY73" s="2"/>
      <c r="SSZ73" s="2"/>
      <c r="STA73" s="2"/>
      <c r="STB73" s="2"/>
      <c r="STC73" s="2"/>
      <c r="STD73" s="2"/>
      <c r="STE73" s="2"/>
      <c r="STF73" s="2"/>
      <c r="STG73" s="2"/>
      <c r="STH73" s="2"/>
      <c r="STI73" s="2"/>
      <c r="STJ73" s="2"/>
      <c r="STK73" s="2"/>
      <c r="STL73" s="2"/>
      <c r="STM73" s="2"/>
      <c r="STN73" s="2"/>
      <c r="STO73" s="2"/>
      <c r="STP73" s="2"/>
      <c r="STQ73" s="2"/>
      <c r="STR73" s="2"/>
      <c r="STS73" s="2"/>
      <c r="STT73" s="2"/>
      <c r="STU73" s="2"/>
      <c r="STV73" s="2"/>
      <c r="STW73" s="2"/>
      <c r="STX73" s="2"/>
      <c r="STY73" s="2"/>
      <c r="STZ73" s="2"/>
      <c r="SUA73" s="2"/>
      <c r="SUB73" s="2"/>
      <c r="SUC73" s="2"/>
      <c r="SUD73" s="2"/>
      <c r="SUE73" s="2"/>
      <c r="SUF73" s="2"/>
      <c r="SUG73" s="2"/>
      <c r="SUH73" s="2"/>
      <c r="SUI73" s="2"/>
      <c r="SUJ73" s="2"/>
      <c r="SUK73" s="2"/>
      <c r="SUL73" s="2"/>
      <c r="SUM73" s="2"/>
      <c r="SUN73" s="2"/>
      <c r="SUO73" s="2"/>
      <c r="SUP73" s="2"/>
      <c r="SUQ73" s="2"/>
      <c r="SUR73" s="2"/>
      <c r="SUS73" s="2"/>
      <c r="SUT73" s="2"/>
      <c r="SUU73" s="2"/>
      <c r="SUV73" s="2"/>
      <c r="SUW73" s="2"/>
      <c r="SUX73" s="2"/>
      <c r="SUY73" s="2"/>
      <c r="SUZ73" s="2"/>
      <c r="SVA73" s="2"/>
      <c r="SVB73" s="2"/>
      <c r="SVC73" s="2"/>
      <c r="SVD73" s="2"/>
      <c r="SVE73" s="2"/>
      <c r="SVF73" s="2"/>
      <c r="SVG73" s="2"/>
      <c r="SVH73" s="2"/>
      <c r="SVI73" s="2"/>
      <c r="SVJ73" s="2"/>
      <c r="SVK73" s="2"/>
      <c r="SVL73" s="2"/>
      <c r="SVM73" s="2"/>
      <c r="SVN73" s="2"/>
      <c r="SVO73" s="2"/>
      <c r="SVP73" s="2"/>
      <c r="SVQ73" s="2"/>
      <c r="SVR73" s="2"/>
      <c r="SVS73" s="2"/>
      <c r="SVT73" s="2"/>
      <c r="SVU73" s="2"/>
      <c r="SVV73" s="2"/>
      <c r="SVW73" s="2"/>
      <c r="SVX73" s="2"/>
      <c r="SVY73" s="2"/>
      <c r="SVZ73" s="2"/>
      <c r="SWA73" s="2"/>
      <c r="SWB73" s="2"/>
      <c r="SWC73" s="2"/>
      <c r="SWD73" s="2"/>
      <c r="SWE73" s="2"/>
      <c r="SWF73" s="2"/>
      <c r="SWG73" s="2"/>
      <c r="SWH73" s="2"/>
      <c r="SWI73" s="2"/>
      <c r="SWJ73" s="2"/>
      <c r="SWK73" s="2"/>
      <c r="SWL73" s="2"/>
      <c r="SWM73" s="2"/>
      <c r="SWN73" s="2"/>
      <c r="SWO73" s="2"/>
      <c r="SWP73" s="2"/>
      <c r="SWQ73" s="2"/>
      <c r="SWR73" s="2"/>
      <c r="SWS73" s="2"/>
      <c r="SWT73" s="2"/>
      <c r="SWU73" s="2"/>
      <c r="SWV73" s="2"/>
      <c r="SWW73" s="2"/>
      <c r="SWX73" s="2"/>
      <c r="SWY73" s="2"/>
      <c r="SWZ73" s="2"/>
      <c r="SXA73" s="2"/>
      <c r="SXB73" s="2"/>
      <c r="SXC73" s="2"/>
      <c r="SXD73" s="2"/>
      <c r="SXE73" s="2"/>
      <c r="SXF73" s="2"/>
      <c r="SXG73" s="2"/>
      <c r="SXH73" s="2"/>
      <c r="SXI73" s="2"/>
      <c r="SXJ73" s="2"/>
      <c r="SXK73" s="2"/>
      <c r="SXL73" s="2"/>
      <c r="SXM73" s="2"/>
      <c r="SXN73" s="2"/>
      <c r="SXO73" s="2"/>
      <c r="SXP73" s="2"/>
      <c r="SXQ73" s="2"/>
      <c r="SXR73" s="2"/>
      <c r="SXS73" s="2"/>
      <c r="SXT73" s="2"/>
      <c r="SXU73" s="2"/>
      <c r="SXV73" s="2"/>
      <c r="SXW73" s="2"/>
      <c r="SXX73" s="2"/>
      <c r="SXY73" s="2"/>
      <c r="SXZ73" s="2"/>
      <c r="SYA73" s="2"/>
      <c r="SYB73" s="2"/>
      <c r="SYC73" s="2"/>
      <c r="SYD73" s="2"/>
      <c r="SYE73" s="2"/>
      <c r="SYF73" s="2"/>
      <c r="SYG73" s="2"/>
      <c r="SYH73" s="2"/>
      <c r="SYI73" s="2"/>
      <c r="SYJ73" s="2"/>
      <c r="SYK73" s="2"/>
      <c r="SYL73" s="2"/>
      <c r="SYM73" s="2"/>
      <c r="SYN73" s="2"/>
      <c r="SYO73" s="2"/>
      <c r="SYP73" s="2"/>
      <c r="SYQ73" s="2"/>
      <c r="SYR73" s="2"/>
      <c r="SYS73" s="2"/>
      <c r="SYT73" s="2"/>
      <c r="SYU73" s="2"/>
      <c r="SYV73" s="2"/>
      <c r="SYW73" s="2"/>
      <c r="SYX73" s="2"/>
      <c r="SYY73" s="2"/>
      <c r="SYZ73" s="2"/>
      <c r="SZA73" s="2"/>
      <c r="SZB73" s="2"/>
      <c r="SZC73" s="2"/>
      <c r="SZD73" s="2"/>
      <c r="SZE73" s="2"/>
      <c r="SZF73" s="2"/>
      <c r="SZG73" s="2"/>
      <c r="SZH73" s="2"/>
      <c r="SZI73" s="2"/>
      <c r="SZJ73" s="2"/>
      <c r="SZK73" s="2"/>
      <c r="SZL73" s="2"/>
      <c r="SZM73" s="2"/>
      <c r="SZN73" s="2"/>
      <c r="SZO73" s="2"/>
      <c r="SZP73" s="2"/>
      <c r="SZQ73" s="2"/>
      <c r="SZR73" s="2"/>
      <c r="SZS73" s="2"/>
      <c r="SZT73" s="2"/>
      <c r="SZU73" s="2"/>
      <c r="SZV73" s="2"/>
      <c r="SZW73" s="2"/>
      <c r="SZX73" s="2"/>
      <c r="SZY73" s="2"/>
      <c r="SZZ73" s="2"/>
      <c r="TAA73" s="2"/>
      <c r="TAB73" s="2"/>
      <c r="TAC73" s="2"/>
      <c r="TAD73" s="2"/>
      <c r="TAE73" s="2"/>
      <c r="TAF73" s="2"/>
      <c r="TAG73" s="2"/>
      <c r="TAH73" s="2"/>
      <c r="TAI73" s="2"/>
      <c r="TAJ73" s="2"/>
      <c r="TAK73" s="2"/>
      <c r="TAL73" s="2"/>
      <c r="TAM73" s="2"/>
      <c r="TAN73" s="2"/>
      <c r="TAO73" s="2"/>
      <c r="TAP73" s="2"/>
      <c r="TAQ73" s="2"/>
      <c r="TAR73" s="2"/>
      <c r="TAS73" s="2"/>
      <c r="TAT73" s="2"/>
      <c r="TAU73" s="2"/>
      <c r="TAV73" s="2"/>
      <c r="TAW73" s="2"/>
      <c r="TAX73" s="2"/>
      <c r="TAY73" s="2"/>
      <c r="TAZ73" s="2"/>
      <c r="TBA73" s="2"/>
      <c r="TBB73" s="2"/>
      <c r="TBC73" s="2"/>
      <c r="TBD73" s="2"/>
      <c r="TBE73" s="2"/>
      <c r="TBF73" s="2"/>
      <c r="TBG73" s="2"/>
      <c r="TBH73" s="2"/>
      <c r="TBI73" s="2"/>
      <c r="TBJ73" s="2"/>
      <c r="TBK73" s="2"/>
      <c r="TBL73" s="2"/>
      <c r="TBM73" s="2"/>
      <c r="TBN73" s="2"/>
      <c r="TBO73" s="2"/>
      <c r="TBP73" s="2"/>
      <c r="TBQ73" s="2"/>
      <c r="TBR73" s="2"/>
      <c r="TBS73" s="2"/>
      <c r="TBT73" s="2"/>
      <c r="TBU73" s="2"/>
      <c r="TBV73" s="2"/>
      <c r="TBW73" s="2"/>
      <c r="TBX73" s="2"/>
      <c r="TBY73" s="2"/>
      <c r="TBZ73" s="2"/>
      <c r="TCA73" s="2"/>
      <c r="TCB73" s="2"/>
      <c r="TCC73" s="2"/>
      <c r="TCD73" s="2"/>
      <c r="TCE73" s="2"/>
      <c r="TCF73" s="2"/>
      <c r="TCG73" s="2"/>
      <c r="TCH73" s="2"/>
      <c r="TCI73" s="2"/>
      <c r="TCJ73" s="2"/>
      <c r="TCK73" s="2"/>
      <c r="TCL73" s="2"/>
      <c r="TCM73" s="2"/>
      <c r="TCN73" s="2"/>
      <c r="TCO73" s="2"/>
      <c r="TCP73" s="2"/>
      <c r="TCQ73" s="2"/>
      <c r="TCR73" s="2"/>
      <c r="TCS73" s="2"/>
      <c r="TCT73" s="2"/>
      <c r="TCU73" s="2"/>
      <c r="TCV73" s="2"/>
      <c r="TCW73" s="2"/>
      <c r="TCX73" s="2"/>
      <c r="TCY73" s="2"/>
      <c r="TCZ73" s="2"/>
      <c r="TDA73" s="2"/>
      <c r="TDB73" s="2"/>
      <c r="TDC73" s="2"/>
      <c r="TDD73" s="2"/>
      <c r="TDE73" s="2"/>
      <c r="TDF73" s="2"/>
      <c r="TDG73" s="2"/>
      <c r="TDH73" s="2"/>
      <c r="TDI73" s="2"/>
      <c r="TDJ73" s="2"/>
      <c r="TDK73" s="2"/>
      <c r="TDL73" s="2"/>
      <c r="TDM73" s="2"/>
      <c r="TDN73" s="2"/>
      <c r="TDO73" s="2"/>
      <c r="TDP73" s="2"/>
      <c r="TDQ73" s="2"/>
      <c r="TDR73" s="2"/>
      <c r="TDS73" s="2"/>
      <c r="TDT73" s="2"/>
      <c r="TDU73" s="2"/>
      <c r="TDV73" s="2"/>
      <c r="TDW73" s="2"/>
      <c r="TDX73" s="2"/>
      <c r="TDY73" s="2"/>
      <c r="TDZ73" s="2"/>
      <c r="TEA73" s="2"/>
      <c r="TEB73" s="2"/>
      <c r="TEC73" s="2"/>
      <c r="TED73" s="2"/>
      <c r="TEE73" s="2"/>
      <c r="TEF73" s="2"/>
      <c r="TEG73" s="2"/>
      <c r="TEH73" s="2"/>
      <c r="TEI73" s="2"/>
      <c r="TEJ73" s="2"/>
      <c r="TEK73" s="2"/>
      <c r="TEL73" s="2"/>
      <c r="TEM73" s="2"/>
      <c r="TEN73" s="2"/>
      <c r="TEO73" s="2"/>
      <c r="TEP73" s="2"/>
      <c r="TEQ73" s="2"/>
      <c r="TER73" s="2"/>
      <c r="TES73" s="2"/>
      <c r="TET73" s="2"/>
      <c r="TEU73" s="2"/>
      <c r="TEV73" s="2"/>
      <c r="TEW73" s="2"/>
      <c r="TEX73" s="2"/>
      <c r="TEY73" s="2"/>
      <c r="TEZ73" s="2"/>
      <c r="TFA73" s="2"/>
      <c r="TFB73" s="2"/>
      <c r="TFC73" s="2"/>
      <c r="TFD73" s="2"/>
      <c r="TFE73" s="2"/>
      <c r="TFF73" s="2"/>
      <c r="TFG73" s="2"/>
      <c r="TFH73" s="2"/>
      <c r="TFI73" s="2"/>
      <c r="TFJ73" s="2"/>
      <c r="TFK73" s="2"/>
      <c r="TFL73" s="2"/>
      <c r="TFM73" s="2"/>
      <c r="TFN73" s="2"/>
      <c r="TFO73" s="2"/>
      <c r="TFP73" s="2"/>
      <c r="TFQ73" s="2"/>
      <c r="TFR73" s="2"/>
      <c r="TFS73" s="2"/>
      <c r="TFT73" s="2"/>
      <c r="TFU73" s="2"/>
      <c r="TFV73" s="2"/>
      <c r="TFW73" s="2"/>
      <c r="TFX73" s="2"/>
      <c r="TFY73" s="2"/>
      <c r="TFZ73" s="2"/>
      <c r="TGA73" s="2"/>
      <c r="TGB73" s="2"/>
      <c r="TGC73" s="2"/>
      <c r="TGD73" s="2"/>
      <c r="TGE73" s="2"/>
      <c r="TGF73" s="2"/>
      <c r="TGG73" s="2"/>
      <c r="TGH73" s="2"/>
      <c r="TGI73" s="2"/>
      <c r="TGJ73" s="2"/>
      <c r="TGK73" s="2"/>
      <c r="TGL73" s="2"/>
      <c r="TGM73" s="2"/>
      <c r="TGN73" s="2"/>
      <c r="TGO73" s="2"/>
      <c r="TGP73" s="2"/>
      <c r="TGQ73" s="2"/>
      <c r="TGR73" s="2"/>
      <c r="TGS73" s="2"/>
      <c r="TGT73" s="2"/>
      <c r="TGU73" s="2"/>
      <c r="TGV73" s="2"/>
      <c r="TGW73" s="2"/>
      <c r="TGX73" s="2"/>
      <c r="TGY73" s="2"/>
      <c r="TGZ73" s="2"/>
      <c r="THA73" s="2"/>
      <c r="THB73" s="2"/>
      <c r="THC73" s="2"/>
      <c r="THD73" s="2"/>
      <c r="THE73" s="2"/>
      <c r="THF73" s="2"/>
      <c r="THG73" s="2"/>
      <c r="THH73" s="2"/>
      <c r="THI73" s="2"/>
      <c r="THJ73" s="2"/>
      <c r="THK73" s="2"/>
      <c r="THL73" s="2"/>
      <c r="THM73" s="2"/>
      <c r="THN73" s="2"/>
      <c r="THO73" s="2"/>
      <c r="THP73" s="2"/>
      <c r="THQ73" s="2"/>
      <c r="THR73" s="2"/>
      <c r="THS73" s="2"/>
      <c r="THT73" s="2"/>
      <c r="THU73" s="2"/>
      <c r="THV73" s="2"/>
      <c r="THW73" s="2"/>
      <c r="THX73" s="2"/>
      <c r="THY73" s="2"/>
      <c r="THZ73" s="2"/>
      <c r="TIA73" s="2"/>
      <c r="TIB73" s="2"/>
      <c r="TIC73" s="2"/>
      <c r="TID73" s="2"/>
      <c r="TIE73" s="2"/>
      <c r="TIF73" s="2"/>
      <c r="TIG73" s="2"/>
      <c r="TIH73" s="2"/>
      <c r="TII73" s="2"/>
      <c r="TIJ73" s="2"/>
      <c r="TIK73" s="2"/>
      <c r="TIL73" s="2"/>
      <c r="TIM73" s="2"/>
      <c r="TIN73" s="2"/>
      <c r="TIO73" s="2"/>
      <c r="TIP73" s="2"/>
      <c r="TIQ73" s="2"/>
      <c r="TIR73" s="2"/>
      <c r="TIS73" s="2"/>
      <c r="TIT73" s="2"/>
      <c r="TIU73" s="2"/>
      <c r="TIV73" s="2"/>
      <c r="TIW73" s="2"/>
      <c r="TIX73" s="2"/>
      <c r="TIY73" s="2"/>
      <c r="TIZ73" s="2"/>
      <c r="TJA73" s="2"/>
      <c r="TJB73" s="2"/>
      <c r="TJC73" s="2"/>
      <c r="TJD73" s="2"/>
      <c r="TJE73" s="2"/>
      <c r="TJF73" s="2"/>
      <c r="TJG73" s="2"/>
      <c r="TJH73" s="2"/>
      <c r="TJI73" s="2"/>
      <c r="TJJ73" s="2"/>
      <c r="TJK73" s="2"/>
      <c r="TJL73" s="2"/>
      <c r="TJM73" s="2"/>
      <c r="TJN73" s="2"/>
      <c r="TJO73" s="2"/>
      <c r="TJP73" s="2"/>
      <c r="TJQ73" s="2"/>
      <c r="TJR73" s="2"/>
      <c r="TJS73" s="2"/>
      <c r="TJT73" s="2"/>
      <c r="TJU73" s="2"/>
      <c r="TJV73" s="2"/>
      <c r="TJW73" s="2"/>
      <c r="TJX73" s="2"/>
      <c r="TJY73" s="2"/>
      <c r="TJZ73" s="2"/>
      <c r="TKA73" s="2"/>
      <c r="TKB73" s="2"/>
      <c r="TKC73" s="2"/>
      <c r="TKD73" s="2"/>
      <c r="TKE73" s="2"/>
      <c r="TKF73" s="2"/>
      <c r="TKG73" s="2"/>
      <c r="TKH73" s="2"/>
      <c r="TKI73" s="2"/>
      <c r="TKJ73" s="2"/>
      <c r="TKK73" s="2"/>
      <c r="TKL73" s="2"/>
      <c r="TKM73" s="2"/>
      <c r="TKN73" s="2"/>
      <c r="TKO73" s="2"/>
      <c r="TKP73" s="2"/>
      <c r="TKQ73" s="2"/>
      <c r="TKR73" s="2"/>
      <c r="TKS73" s="2"/>
      <c r="TKT73" s="2"/>
      <c r="TKU73" s="2"/>
      <c r="TKV73" s="2"/>
      <c r="TKW73" s="2"/>
      <c r="TKX73" s="2"/>
      <c r="TKY73" s="2"/>
      <c r="TKZ73" s="2"/>
      <c r="TLA73" s="2"/>
      <c r="TLB73" s="2"/>
      <c r="TLC73" s="2"/>
      <c r="TLD73" s="2"/>
      <c r="TLE73" s="2"/>
      <c r="TLF73" s="2"/>
      <c r="TLG73" s="2"/>
      <c r="TLH73" s="2"/>
      <c r="TLI73" s="2"/>
      <c r="TLJ73" s="2"/>
      <c r="TLK73" s="2"/>
      <c r="TLL73" s="2"/>
      <c r="TLM73" s="2"/>
      <c r="TLN73" s="2"/>
      <c r="TLO73" s="2"/>
      <c r="TLP73" s="2"/>
      <c r="TLQ73" s="2"/>
      <c r="TLR73" s="2"/>
      <c r="TLS73" s="2"/>
      <c r="TLT73" s="2"/>
      <c r="TLU73" s="2"/>
      <c r="TLV73" s="2"/>
      <c r="TLW73" s="2"/>
      <c r="TLX73" s="2"/>
      <c r="TLY73" s="2"/>
      <c r="TLZ73" s="2"/>
      <c r="TMA73" s="2"/>
      <c r="TMB73" s="2"/>
      <c r="TMC73" s="2"/>
      <c r="TMD73" s="2"/>
      <c r="TME73" s="2"/>
      <c r="TMF73" s="2"/>
      <c r="TMG73" s="2"/>
      <c r="TMH73" s="2"/>
      <c r="TMI73" s="2"/>
      <c r="TMJ73" s="2"/>
      <c r="TMK73" s="2"/>
      <c r="TML73" s="2"/>
      <c r="TMM73" s="2"/>
      <c r="TMN73" s="2"/>
      <c r="TMO73" s="2"/>
      <c r="TMP73" s="2"/>
      <c r="TMQ73" s="2"/>
      <c r="TMR73" s="2"/>
      <c r="TMS73" s="2"/>
      <c r="TMT73" s="2"/>
      <c r="TMU73" s="2"/>
      <c r="TMV73" s="2"/>
      <c r="TMW73" s="2"/>
      <c r="TMX73" s="2"/>
      <c r="TMY73" s="2"/>
      <c r="TMZ73" s="2"/>
      <c r="TNA73" s="2"/>
      <c r="TNB73" s="2"/>
      <c r="TNC73" s="2"/>
      <c r="TND73" s="2"/>
      <c r="TNE73" s="2"/>
      <c r="TNF73" s="2"/>
      <c r="TNG73" s="2"/>
      <c r="TNH73" s="2"/>
      <c r="TNI73" s="2"/>
      <c r="TNJ73" s="2"/>
      <c r="TNK73" s="2"/>
      <c r="TNL73" s="2"/>
      <c r="TNM73" s="2"/>
      <c r="TNN73" s="2"/>
      <c r="TNO73" s="2"/>
      <c r="TNP73" s="2"/>
      <c r="TNQ73" s="2"/>
      <c r="TNR73" s="2"/>
      <c r="TNS73" s="2"/>
      <c r="TNT73" s="2"/>
      <c r="TNU73" s="2"/>
      <c r="TNV73" s="2"/>
      <c r="TNW73" s="2"/>
      <c r="TNX73" s="2"/>
      <c r="TNY73" s="2"/>
      <c r="TNZ73" s="2"/>
      <c r="TOA73" s="2"/>
      <c r="TOB73" s="2"/>
      <c r="TOC73" s="2"/>
      <c r="TOD73" s="2"/>
      <c r="TOE73" s="2"/>
      <c r="TOF73" s="2"/>
      <c r="TOG73" s="2"/>
      <c r="TOH73" s="2"/>
      <c r="TOI73" s="2"/>
      <c r="TOJ73" s="2"/>
      <c r="TOK73" s="2"/>
      <c r="TOL73" s="2"/>
      <c r="TOM73" s="2"/>
      <c r="TON73" s="2"/>
      <c r="TOO73" s="2"/>
      <c r="TOP73" s="2"/>
      <c r="TOQ73" s="2"/>
      <c r="TOR73" s="2"/>
      <c r="TOS73" s="2"/>
      <c r="TOT73" s="2"/>
      <c r="TOU73" s="2"/>
      <c r="TOV73" s="2"/>
      <c r="TOW73" s="2"/>
      <c r="TOX73" s="2"/>
      <c r="TOY73" s="2"/>
      <c r="TOZ73" s="2"/>
      <c r="TPA73" s="2"/>
      <c r="TPB73" s="2"/>
      <c r="TPC73" s="2"/>
      <c r="TPD73" s="2"/>
      <c r="TPE73" s="2"/>
      <c r="TPF73" s="2"/>
      <c r="TPG73" s="2"/>
      <c r="TPH73" s="2"/>
      <c r="TPI73" s="2"/>
      <c r="TPJ73" s="2"/>
      <c r="TPK73" s="2"/>
      <c r="TPL73" s="2"/>
      <c r="TPM73" s="2"/>
      <c r="TPN73" s="2"/>
      <c r="TPO73" s="2"/>
      <c r="TPP73" s="2"/>
      <c r="TPQ73" s="2"/>
      <c r="TPR73" s="2"/>
      <c r="TPS73" s="2"/>
      <c r="TPT73" s="2"/>
      <c r="TPU73" s="2"/>
      <c r="TPV73" s="2"/>
      <c r="TPW73" s="2"/>
      <c r="TPX73" s="2"/>
      <c r="TPY73" s="2"/>
      <c r="TPZ73" s="2"/>
      <c r="TQA73" s="2"/>
      <c r="TQB73" s="2"/>
      <c r="TQC73" s="2"/>
      <c r="TQD73" s="2"/>
      <c r="TQE73" s="2"/>
      <c r="TQF73" s="2"/>
      <c r="TQG73" s="2"/>
      <c r="TQH73" s="2"/>
      <c r="TQI73" s="2"/>
      <c r="TQJ73" s="2"/>
      <c r="TQK73" s="2"/>
      <c r="TQL73" s="2"/>
      <c r="TQM73" s="2"/>
      <c r="TQN73" s="2"/>
      <c r="TQO73" s="2"/>
      <c r="TQP73" s="2"/>
      <c r="TQQ73" s="2"/>
      <c r="TQR73" s="2"/>
      <c r="TQS73" s="2"/>
      <c r="TQT73" s="2"/>
      <c r="TQU73" s="2"/>
      <c r="TQV73" s="2"/>
      <c r="TQW73" s="2"/>
      <c r="TQX73" s="2"/>
      <c r="TQY73" s="2"/>
      <c r="TQZ73" s="2"/>
      <c r="TRA73" s="2"/>
      <c r="TRB73" s="2"/>
      <c r="TRC73" s="2"/>
      <c r="TRD73" s="2"/>
      <c r="TRE73" s="2"/>
      <c r="TRF73" s="2"/>
      <c r="TRG73" s="2"/>
      <c r="TRH73" s="2"/>
      <c r="TRI73" s="2"/>
      <c r="TRJ73" s="2"/>
      <c r="TRK73" s="2"/>
      <c r="TRL73" s="2"/>
      <c r="TRM73" s="2"/>
      <c r="TRN73" s="2"/>
      <c r="TRO73" s="2"/>
      <c r="TRP73" s="2"/>
      <c r="TRQ73" s="2"/>
      <c r="TRR73" s="2"/>
      <c r="TRS73" s="2"/>
      <c r="TRT73" s="2"/>
      <c r="TRU73" s="2"/>
      <c r="TRV73" s="2"/>
      <c r="TRW73" s="2"/>
      <c r="TRX73" s="2"/>
      <c r="TRY73" s="2"/>
      <c r="TRZ73" s="2"/>
      <c r="TSA73" s="2"/>
      <c r="TSB73" s="2"/>
      <c r="TSC73" s="2"/>
      <c r="TSD73" s="2"/>
      <c r="TSE73" s="2"/>
      <c r="TSF73" s="2"/>
      <c r="TSG73" s="2"/>
      <c r="TSH73" s="2"/>
      <c r="TSI73" s="2"/>
      <c r="TSJ73" s="2"/>
      <c r="TSK73" s="2"/>
      <c r="TSL73" s="2"/>
      <c r="TSM73" s="2"/>
      <c r="TSN73" s="2"/>
      <c r="TSO73" s="2"/>
      <c r="TSP73" s="2"/>
      <c r="TSQ73" s="2"/>
      <c r="TSR73" s="2"/>
      <c r="TSS73" s="2"/>
      <c r="TST73" s="2"/>
      <c r="TSU73" s="2"/>
      <c r="TSV73" s="2"/>
      <c r="TSW73" s="2"/>
      <c r="TSX73" s="2"/>
      <c r="TSY73" s="2"/>
      <c r="TSZ73" s="2"/>
      <c r="TTA73" s="2"/>
      <c r="TTB73" s="2"/>
      <c r="TTC73" s="2"/>
      <c r="TTD73" s="2"/>
      <c r="TTE73" s="2"/>
      <c r="TTF73" s="2"/>
      <c r="TTG73" s="2"/>
      <c r="TTH73" s="2"/>
      <c r="TTI73" s="2"/>
      <c r="TTJ73" s="2"/>
      <c r="TTK73" s="2"/>
      <c r="TTL73" s="2"/>
      <c r="TTM73" s="2"/>
      <c r="TTN73" s="2"/>
      <c r="TTO73" s="2"/>
      <c r="TTP73" s="2"/>
      <c r="TTQ73" s="2"/>
      <c r="TTR73" s="2"/>
      <c r="TTS73" s="2"/>
      <c r="TTT73" s="2"/>
      <c r="TTU73" s="2"/>
      <c r="TTV73" s="2"/>
      <c r="TTW73" s="2"/>
      <c r="TTX73" s="2"/>
      <c r="TTY73" s="2"/>
      <c r="TTZ73" s="2"/>
      <c r="TUA73" s="2"/>
      <c r="TUB73" s="2"/>
      <c r="TUC73" s="2"/>
      <c r="TUD73" s="2"/>
      <c r="TUE73" s="2"/>
      <c r="TUF73" s="2"/>
      <c r="TUG73" s="2"/>
      <c r="TUH73" s="2"/>
      <c r="TUI73" s="2"/>
      <c r="TUJ73" s="2"/>
      <c r="TUK73" s="2"/>
      <c r="TUL73" s="2"/>
      <c r="TUM73" s="2"/>
      <c r="TUN73" s="2"/>
      <c r="TUO73" s="2"/>
      <c r="TUP73" s="2"/>
      <c r="TUQ73" s="2"/>
      <c r="TUR73" s="2"/>
      <c r="TUS73" s="2"/>
      <c r="TUT73" s="2"/>
      <c r="TUU73" s="2"/>
      <c r="TUV73" s="2"/>
      <c r="TUW73" s="2"/>
      <c r="TUX73" s="2"/>
      <c r="TUY73" s="2"/>
      <c r="TUZ73" s="2"/>
      <c r="TVA73" s="2"/>
      <c r="TVB73" s="2"/>
      <c r="TVC73" s="2"/>
      <c r="TVD73" s="2"/>
      <c r="TVE73" s="2"/>
      <c r="TVF73" s="2"/>
      <c r="TVG73" s="2"/>
      <c r="TVH73" s="2"/>
      <c r="TVI73" s="2"/>
      <c r="TVJ73" s="2"/>
      <c r="TVK73" s="2"/>
      <c r="TVL73" s="2"/>
      <c r="TVM73" s="2"/>
      <c r="TVN73" s="2"/>
      <c r="TVO73" s="2"/>
      <c r="TVP73" s="2"/>
      <c r="TVQ73" s="2"/>
      <c r="TVR73" s="2"/>
      <c r="TVS73" s="2"/>
      <c r="TVT73" s="2"/>
      <c r="TVU73" s="2"/>
      <c r="TVV73" s="2"/>
      <c r="TVW73" s="2"/>
      <c r="TVX73" s="2"/>
      <c r="TVY73" s="2"/>
      <c r="TVZ73" s="2"/>
      <c r="TWA73" s="2"/>
      <c r="TWB73" s="2"/>
      <c r="TWC73" s="2"/>
      <c r="TWD73" s="2"/>
      <c r="TWE73" s="2"/>
      <c r="TWF73" s="2"/>
      <c r="TWG73" s="2"/>
      <c r="TWH73" s="2"/>
      <c r="TWI73" s="2"/>
      <c r="TWJ73" s="2"/>
      <c r="TWK73" s="2"/>
      <c r="TWL73" s="2"/>
      <c r="TWM73" s="2"/>
      <c r="TWN73" s="2"/>
      <c r="TWO73" s="2"/>
      <c r="TWP73" s="2"/>
      <c r="TWQ73" s="2"/>
      <c r="TWR73" s="2"/>
      <c r="TWS73" s="2"/>
      <c r="TWT73" s="2"/>
      <c r="TWU73" s="2"/>
      <c r="TWV73" s="2"/>
      <c r="TWW73" s="2"/>
      <c r="TWX73" s="2"/>
      <c r="TWY73" s="2"/>
      <c r="TWZ73" s="2"/>
      <c r="TXA73" s="2"/>
      <c r="TXB73" s="2"/>
      <c r="TXC73" s="2"/>
      <c r="TXD73" s="2"/>
      <c r="TXE73" s="2"/>
      <c r="TXF73" s="2"/>
      <c r="TXG73" s="2"/>
      <c r="TXH73" s="2"/>
      <c r="TXI73" s="2"/>
      <c r="TXJ73" s="2"/>
      <c r="TXK73" s="2"/>
      <c r="TXL73" s="2"/>
      <c r="TXM73" s="2"/>
      <c r="TXN73" s="2"/>
      <c r="TXO73" s="2"/>
      <c r="TXP73" s="2"/>
      <c r="TXQ73" s="2"/>
      <c r="TXR73" s="2"/>
      <c r="TXS73" s="2"/>
      <c r="TXT73" s="2"/>
      <c r="TXU73" s="2"/>
      <c r="TXV73" s="2"/>
      <c r="TXW73" s="2"/>
      <c r="TXX73" s="2"/>
      <c r="TXY73" s="2"/>
      <c r="TXZ73" s="2"/>
      <c r="TYA73" s="2"/>
      <c r="TYB73" s="2"/>
      <c r="TYC73" s="2"/>
      <c r="TYD73" s="2"/>
      <c r="TYE73" s="2"/>
      <c r="TYF73" s="2"/>
      <c r="TYG73" s="2"/>
      <c r="TYH73" s="2"/>
      <c r="TYI73" s="2"/>
      <c r="TYJ73" s="2"/>
      <c r="TYK73" s="2"/>
      <c r="TYL73" s="2"/>
      <c r="TYM73" s="2"/>
      <c r="TYN73" s="2"/>
      <c r="TYO73" s="2"/>
      <c r="TYP73" s="2"/>
      <c r="TYQ73" s="2"/>
      <c r="TYR73" s="2"/>
      <c r="TYS73" s="2"/>
      <c r="TYT73" s="2"/>
      <c r="TYU73" s="2"/>
      <c r="TYV73" s="2"/>
      <c r="TYW73" s="2"/>
      <c r="TYX73" s="2"/>
      <c r="TYY73" s="2"/>
      <c r="TYZ73" s="2"/>
      <c r="TZA73" s="2"/>
      <c r="TZB73" s="2"/>
      <c r="TZC73" s="2"/>
      <c r="TZD73" s="2"/>
      <c r="TZE73" s="2"/>
      <c r="TZF73" s="2"/>
      <c r="TZG73" s="2"/>
      <c r="TZH73" s="2"/>
      <c r="TZI73" s="2"/>
      <c r="TZJ73" s="2"/>
      <c r="TZK73" s="2"/>
      <c r="TZL73" s="2"/>
      <c r="TZM73" s="2"/>
      <c r="TZN73" s="2"/>
      <c r="TZO73" s="2"/>
      <c r="TZP73" s="2"/>
      <c r="TZQ73" s="2"/>
      <c r="TZR73" s="2"/>
      <c r="TZS73" s="2"/>
      <c r="TZT73" s="2"/>
      <c r="TZU73" s="2"/>
      <c r="TZV73" s="2"/>
      <c r="TZW73" s="2"/>
      <c r="TZX73" s="2"/>
      <c r="TZY73" s="2"/>
      <c r="TZZ73" s="2"/>
      <c r="UAA73" s="2"/>
      <c r="UAB73" s="2"/>
      <c r="UAC73" s="2"/>
      <c r="UAD73" s="2"/>
      <c r="UAE73" s="2"/>
      <c r="UAF73" s="2"/>
      <c r="UAG73" s="2"/>
      <c r="UAH73" s="2"/>
      <c r="UAI73" s="2"/>
      <c r="UAJ73" s="2"/>
      <c r="UAK73" s="2"/>
      <c r="UAL73" s="2"/>
      <c r="UAM73" s="2"/>
      <c r="UAN73" s="2"/>
      <c r="UAO73" s="2"/>
      <c r="UAP73" s="2"/>
      <c r="UAQ73" s="2"/>
      <c r="UAR73" s="2"/>
      <c r="UAS73" s="2"/>
      <c r="UAT73" s="2"/>
      <c r="UAU73" s="2"/>
      <c r="UAV73" s="2"/>
      <c r="UAW73" s="2"/>
      <c r="UAX73" s="2"/>
      <c r="UAY73" s="2"/>
      <c r="UAZ73" s="2"/>
      <c r="UBA73" s="2"/>
      <c r="UBB73" s="2"/>
      <c r="UBC73" s="2"/>
      <c r="UBD73" s="2"/>
      <c r="UBE73" s="2"/>
      <c r="UBF73" s="2"/>
      <c r="UBG73" s="2"/>
      <c r="UBH73" s="2"/>
      <c r="UBI73" s="2"/>
      <c r="UBJ73" s="2"/>
      <c r="UBK73" s="2"/>
      <c r="UBL73" s="2"/>
      <c r="UBM73" s="2"/>
      <c r="UBN73" s="2"/>
      <c r="UBO73" s="2"/>
      <c r="UBP73" s="2"/>
      <c r="UBQ73" s="2"/>
      <c r="UBR73" s="2"/>
      <c r="UBS73" s="2"/>
      <c r="UBT73" s="2"/>
      <c r="UBU73" s="2"/>
      <c r="UBV73" s="2"/>
      <c r="UBW73" s="2"/>
      <c r="UBX73" s="2"/>
      <c r="UBY73" s="2"/>
      <c r="UBZ73" s="2"/>
      <c r="UCA73" s="2"/>
      <c r="UCB73" s="2"/>
      <c r="UCC73" s="2"/>
      <c r="UCD73" s="2"/>
      <c r="UCE73" s="2"/>
      <c r="UCF73" s="2"/>
      <c r="UCG73" s="2"/>
      <c r="UCH73" s="2"/>
      <c r="UCI73" s="2"/>
      <c r="UCJ73" s="2"/>
      <c r="UCK73" s="2"/>
      <c r="UCL73" s="2"/>
      <c r="UCM73" s="2"/>
      <c r="UCN73" s="2"/>
      <c r="UCO73" s="2"/>
      <c r="UCP73" s="2"/>
      <c r="UCQ73" s="2"/>
      <c r="UCR73" s="2"/>
      <c r="UCS73" s="2"/>
      <c r="UCT73" s="2"/>
      <c r="UCU73" s="2"/>
      <c r="UCV73" s="2"/>
      <c r="UCW73" s="2"/>
      <c r="UCX73" s="2"/>
      <c r="UCY73" s="2"/>
      <c r="UCZ73" s="2"/>
      <c r="UDA73" s="2"/>
      <c r="UDB73" s="2"/>
      <c r="UDC73" s="2"/>
      <c r="UDD73" s="2"/>
      <c r="UDE73" s="2"/>
      <c r="UDF73" s="2"/>
      <c r="UDG73" s="2"/>
      <c r="UDH73" s="2"/>
      <c r="UDI73" s="2"/>
      <c r="UDJ73" s="2"/>
      <c r="UDK73" s="2"/>
      <c r="UDL73" s="2"/>
      <c r="UDM73" s="2"/>
      <c r="UDN73" s="2"/>
      <c r="UDO73" s="2"/>
      <c r="UDP73" s="2"/>
      <c r="UDQ73" s="2"/>
      <c r="UDR73" s="2"/>
      <c r="UDS73" s="2"/>
      <c r="UDT73" s="2"/>
      <c r="UDU73" s="2"/>
      <c r="UDV73" s="2"/>
      <c r="UDW73" s="2"/>
      <c r="UDX73" s="2"/>
      <c r="UDY73" s="2"/>
      <c r="UDZ73" s="2"/>
      <c r="UEA73" s="2"/>
      <c r="UEB73" s="2"/>
      <c r="UEC73" s="2"/>
      <c r="UED73" s="2"/>
      <c r="UEE73" s="2"/>
      <c r="UEF73" s="2"/>
      <c r="UEG73" s="2"/>
      <c r="UEH73" s="2"/>
      <c r="UEI73" s="2"/>
      <c r="UEJ73" s="2"/>
      <c r="UEK73" s="2"/>
      <c r="UEL73" s="2"/>
      <c r="UEM73" s="2"/>
      <c r="UEN73" s="2"/>
      <c r="UEO73" s="2"/>
      <c r="UEP73" s="2"/>
      <c r="UEQ73" s="2"/>
      <c r="UER73" s="2"/>
      <c r="UES73" s="2"/>
      <c r="UET73" s="2"/>
      <c r="UEU73" s="2"/>
      <c r="UEV73" s="2"/>
      <c r="UEW73" s="2"/>
      <c r="UEX73" s="2"/>
      <c r="UEY73" s="2"/>
      <c r="UEZ73" s="2"/>
      <c r="UFA73" s="2"/>
      <c r="UFB73" s="2"/>
      <c r="UFC73" s="2"/>
      <c r="UFD73" s="2"/>
      <c r="UFE73" s="2"/>
      <c r="UFF73" s="2"/>
      <c r="UFG73" s="2"/>
      <c r="UFH73" s="2"/>
      <c r="UFI73" s="2"/>
      <c r="UFJ73" s="2"/>
      <c r="UFK73" s="2"/>
      <c r="UFL73" s="2"/>
      <c r="UFM73" s="2"/>
      <c r="UFN73" s="2"/>
      <c r="UFO73" s="2"/>
      <c r="UFP73" s="2"/>
      <c r="UFQ73" s="2"/>
      <c r="UFR73" s="2"/>
      <c r="UFS73" s="2"/>
      <c r="UFT73" s="2"/>
      <c r="UFU73" s="2"/>
      <c r="UFV73" s="2"/>
      <c r="UFW73" s="2"/>
      <c r="UFX73" s="2"/>
      <c r="UFY73" s="2"/>
      <c r="UFZ73" s="2"/>
      <c r="UGA73" s="2"/>
      <c r="UGB73" s="2"/>
      <c r="UGC73" s="2"/>
      <c r="UGD73" s="2"/>
      <c r="UGE73" s="2"/>
      <c r="UGF73" s="2"/>
      <c r="UGG73" s="2"/>
      <c r="UGH73" s="2"/>
      <c r="UGI73" s="2"/>
      <c r="UGJ73" s="2"/>
      <c r="UGK73" s="2"/>
      <c r="UGL73" s="2"/>
      <c r="UGM73" s="2"/>
      <c r="UGN73" s="2"/>
      <c r="UGO73" s="2"/>
      <c r="UGP73" s="2"/>
      <c r="UGQ73" s="2"/>
      <c r="UGR73" s="2"/>
      <c r="UGS73" s="2"/>
      <c r="UGT73" s="2"/>
      <c r="UGU73" s="2"/>
      <c r="UGV73" s="2"/>
      <c r="UGW73" s="2"/>
      <c r="UGX73" s="2"/>
      <c r="UGY73" s="2"/>
      <c r="UGZ73" s="2"/>
      <c r="UHA73" s="2"/>
      <c r="UHB73" s="2"/>
      <c r="UHC73" s="2"/>
      <c r="UHD73" s="2"/>
      <c r="UHE73" s="2"/>
      <c r="UHF73" s="2"/>
      <c r="UHG73" s="2"/>
      <c r="UHH73" s="2"/>
      <c r="UHI73" s="2"/>
      <c r="UHJ73" s="2"/>
      <c r="UHK73" s="2"/>
      <c r="UHL73" s="2"/>
      <c r="UHM73" s="2"/>
      <c r="UHN73" s="2"/>
      <c r="UHO73" s="2"/>
      <c r="UHP73" s="2"/>
      <c r="UHQ73" s="2"/>
      <c r="UHR73" s="2"/>
      <c r="UHS73" s="2"/>
      <c r="UHT73" s="2"/>
      <c r="UHU73" s="2"/>
      <c r="UHV73" s="2"/>
      <c r="UHW73" s="2"/>
      <c r="UHX73" s="2"/>
      <c r="UHY73" s="2"/>
      <c r="UHZ73" s="2"/>
      <c r="UIA73" s="2"/>
      <c r="UIB73" s="2"/>
      <c r="UIC73" s="2"/>
      <c r="UID73" s="2"/>
      <c r="UIE73" s="2"/>
      <c r="UIF73" s="2"/>
      <c r="UIG73" s="2"/>
      <c r="UIH73" s="2"/>
      <c r="UII73" s="2"/>
      <c r="UIJ73" s="2"/>
      <c r="UIK73" s="2"/>
      <c r="UIL73" s="2"/>
      <c r="UIM73" s="2"/>
      <c r="UIN73" s="2"/>
      <c r="UIO73" s="2"/>
      <c r="UIP73" s="2"/>
      <c r="UIQ73" s="2"/>
      <c r="UIR73" s="2"/>
      <c r="UIS73" s="2"/>
      <c r="UIT73" s="2"/>
      <c r="UIU73" s="2"/>
      <c r="UIV73" s="2"/>
      <c r="UIW73" s="2"/>
      <c r="UIX73" s="2"/>
      <c r="UIY73" s="2"/>
      <c r="UIZ73" s="2"/>
      <c r="UJA73" s="2"/>
      <c r="UJB73" s="2"/>
      <c r="UJC73" s="2"/>
      <c r="UJD73" s="2"/>
      <c r="UJE73" s="2"/>
      <c r="UJF73" s="2"/>
      <c r="UJG73" s="2"/>
      <c r="UJH73" s="2"/>
      <c r="UJI73" s="2"/>
      <c r="UJJ73" s="2"/>
      <c r="UJK73" s="2"/>
      <c r="UJL73" s="2"/>
      <c r="UJM73" s="2"/>
      <c r="UJN73" s="2"/>
      <c r="UJO73" s="2"/>
      <c r="UJP73" s="2"/>
      <c r="UJQ73" s="2"/>
      <c r="UJR73" s="2"/>
      <c r="UJS73" s="2"/>
      <c r="UJT73" s="2"/>
      <c r="UJU73" s="2"/>
      <c r="UJV73" s="2"/>
      <c r="UJW73" s="2"/>
      <c r="UJX73" s="2"/>
      <c r="UJY73" s="2"/>
      <c r="UJZ73" s="2"/>
      <c r="UKA73" s="2"/>
      <c r="UKB73" s="2"/>
      <c r="UKC73" s="2"/>
      <c r="UKD73" s="2"/>
      <c r="UKE73" s="2"/>
      <c r="UKF73" s="2"/>
      <c r="UKG73" s="2"/>
      <c r="UKH73" s="2"/>
      <c r="UKI73" s="2"/>
      <c r="UKJ73" s="2"/>
      <c r="UKK73" s="2"/>
      <c r="UKL73" s="2"/>
      <c r="UKM73" s="2"/>
      <c r="UKN73" s="2"/>
      <c r="UKO73" s="2"/>
      <c r="UKP73" s="2"/>
      <c r="UKQ73" s="2"/>
      <c r="UKR73" s="2"/>
      <c r="UKS73" s="2"/>
      <c r="UKT73" s="2"/>
      <c r="UKU73" s="2"/>
      <c r="UKV73" s="2"/>
      <c r="UKW73" s="2"/>
      <c r="UKX73" s="2"/>
      <c r="UKY73" s="2"/>
      <c r="UKZ73" s="2"/>
      <c r="ULA73" s="2"/>
      <c r="ULB73" s="2"/>
      <c r="ULC73" s="2"/>
      <c r="ULD73" s="2"/>
      <c r="ULE73" s="2"/>
      <c r="ULF73" s="2"/>
      <c r="ULG73" s="2"/>
      <c r="ULH73" s="2"/>
      <c r="ULI73" s="2"/>
      <c r="ULJ73" s="2"/>
      <c r="ULK73" s="2"/>
      <c r="ULL73" s="2"/>
      <c r="ULM73" s="2"/>
      <c r="ULN73" s="2"/>
      <c r="ULO73" s="2"/>
      <c r="ULP73" s="2"/>
      <c r="ULQ73" s="2"/>
      <c r="ULR73" s="2"/>
      <c r="ULS73" s="2"/>
      <c r="ULT73" s="2"/>
      <c r="ULU73" s="2"/>
      <c r="ULV73" s="2"/>
      <c r="ULW73" s="2"/>
      <c r="ULX73" s="2"/>
      <c r="ULY73" s="2"/>
      <c r="ULZ73" s="2"/>
      <c r="UMA73" s="2"/>
      <c r="UMB73" s="2"/>
      <c r="UMC73" s="2"/>
      <c r="UMD73" s="2"/>
      <c r="UME73" s="2"/>
      <c r="UMF73" s="2"/>
      <c r="UMG73" s="2"/>
      <c r="UMH73" s="2"/>
      <c r="UMI73" s="2"/>
      <c r="UMJ73" s="2"/>
      <c r="UMK73" s="2"/>
      <c r="UML73" s="2"/>
      <c r="UMM73" s="2"/>
      <c r="UMN73" s="2"/>
      <c r="UMO73" s="2"/>
      <c r="UMP73" s="2"/>
      <c r="UMQ73" s="2"/>
      <c r="UMR73" s="2"/>
      <c r="UMS73" s="2"/>
      <c r="UMT73" s="2"/>
      <c r="UMU73" s="2"/>
      <c r="UMV73" s="2"/>
      <c r="UMW73" s="2"/>
      <c r="UMX73" s="2"/>
      <c r="UMY73" s="2"/>
      <c r="UMZ73" s="2"/>
      <c r="UNA73" s="2"/>
      <c r="UNB73" s="2"/>
      <c r="UNC73" s="2"/>
      <c r="UND73" s="2"/>
      <c r="UNE73" s="2"/>
      <c r="UNF73" s="2"/>
      <c r="UNG73" s="2"/>
      <c r="UNH73" s="2"/>
      <c r="UNI73" s="2"/>
      <c r="UNJ73" s="2"/>
      <c r="UNK73" s="2"/>
      <c r="UNL73" s="2"/>
      <c r="UNM73" s="2"/>
      <c r="UNN73" s="2"/>
      <c r="UNO73" s="2"/>
      <c r="UNP73" s="2"/>
      <c r="UNQ73" s="2"/>
      <c r="UNR73" s="2"/>
      <c r="UNS73" s="2"/>
      <c r="UNT73" s="2"/>
      <c r="UNU73" s="2"/>
      <c r="UNV73" s="2"/>
      <c r="UNW73" s="2"/>
      <c r="UNX73" s="2"/>
      <c r="UNY73" s="2"/>
      <c r="UNZ73" s="2"/>
      <c r="UOA73" s="2"/>
      <c r="UOB73" s="2"/>
      <c r="UOC73" s="2"/>
      <c r="UOD73" s="2"/>
      <c r="UOE73" s="2"/>
      <c r="UOF73" s="2"/>
      <c r="UOG73" s="2"/>
      <c r="UOH73" s="2"/>
      <c r="UOI73" s="2"/>
      <c r="UOJ73" s="2"/>
      <c r="UOK73" s="2"/>
      <c r="UOL73" s="2"/>
      <c r="UOM73" s="2"/>
      <c r="UON73" s="2"/>
      <c r="UOO73" s="2"/>
      <c r="UOP73" s="2"/>
      <c r="UOQ73" s="2"/>
      <c r="UOR73" s="2"/>
      <c r="UOS73" s="2"/>
      <c r="UOT73" s="2"/>
      <c r="UOU73" s="2"/>
      <c r="UOV73" s="2"/>
      <c r="UOW73" s="2"/>
      <c r="UOX73" s="2"/>
      <c r="UOY73" s="2"/>
      <c r="UOZ73" s="2"/>
      <c r="UPA73" s="2"/>
      <c r="UPB73" s="2"/>
      <c r="UPC73" s="2"/>
      <c r="UPD73" s="2"/>
      <c r="UPE73" s="2"/>
      <c r="UPF73" s="2"/>
      <c r="UPG73" s="2"/>
      <c r="UPH73" s="2"/>
      <c r="UPI73" s="2"/>
      <c r="UPJ73" s="2"/>
      <c r="UPK73" s="2"/>
      <c r="UPL73" s="2"/>
      <c r="UPM73" s="2"/>
      <c r="UPN73" s="2"/>
      <c r="UPO73" s="2"/>
      <c r="UPP73" s="2"/>
      <c r="UPQ73" s="2"/>
      <c r="UPR73" s="2"/>
      <c r="UPS73" s="2"/>
      <c r="UPT73" s="2"/>
      <c r="UPU73" s="2"/>
      <c r="UPV73" s="2"/>
      <c r="UPW73" s="2"/>
      <c r="UPX73" s="2"/>
      <c r="UPY73" s="2"/>
      <c r="UPZ73" s="2"/>
      <c r="UQA73" s="2"/>
      <c r="UQB73" s="2"/>
      <c r="UQC73" s="2"/>
      <c r="UQD73" s="2"/>
      <c r="UQE73" s="2"/>
      <c r="UQF73" s="2"/>
      <c r="UQG73" s="2"/>
      <c r="UQH73" s="2"/>
      <c r="UQI73" s="2"/>
      <c r="UQJ73" s="2"/>
      <c r="UQK73" s="2"/>
      <c r="UQL73" s="2"/>
      <c r="UQM73" s="2"/>
      <c r="UQN73" s="2"/>
      <c r="UQO73" s="2"/>
      <c r="UQP73" s="2"/>
      <c r="UQQ73" s="2"/>
      <c r="UQR73" s="2"/>
      <c r="UQS73" s="2"/>
      <c r="UQT73" s="2"/>
      <c r="UQU73" s="2"/>
      <c r="UQV73" s="2"/>
      <c r="UQW73" s="2"/>
      <c r="UQX73" s="2"/>
      <c r="UQY73" s="2"/>
      <c r="UQZ73" s="2"/>
      <c r="URA73" s="2"/>
      <c r="URB73" s="2"/>
      <c r="URC73" s="2"/>
      <c r="URD73" s="2"/>
      <c r="URE73" s="2"/>
      <c r="URF73" s="2"/>
      <c r="URG73" s="2"/>
      <c r="URH73" s="2"/>
      <c r="URI73" s="2"/>
      <c r="URJ73" s="2"/>
      <c r="URK73" s="2"/>
      <c r="URL73" s="2"/>
      <c r="URM73" s="2"/>
      <c r="URN73" s="2"/>
      <c r="URO73" s="2"/>
      <c r="URP73" s="2"/>
      <c r="URQ73" s="2"/>
      <c r="URR73" s="2"/>
      <c r="URS73" s="2"/>
      <c r="URT73" s="2"/>
      <c r="URU73" s="2"/>
      <c r="URV73" s="2"/>
      <c r="URW73" s="2"/>
      <c r="URX73" s="2"/>
      <c r="URY73" s="2"/>
      <c r="URZ73" s="2"/>
      <c r="USA73" s="2"/>
      <c r="USB73" s="2"/>
      <c r="USC73" s="2"/>
      <c r="USD73" s="2"/>
      <c r="USE73" s="2"/>
      <c r="USF73" s="2"/>
      <c r="USG73" s="2"/>
      <c r="USH73" s="2"/>
      <c r="USI73" s="2"/>
      <c r="USJ73" s="2"/>
      <c r="USK73" s="2"/>
      <c r="USL73" s="2"/>
      <c r="USM73" s="2"/>
      <c r="USN73" s="2"/>
      <c r="USO73" s="2"/>
      <c r="USP73" s="2"/>
      <c r="USQ73" s="2"/>
      <c r="USR73" s="2"/>
      <c r="USS73" s="2"/>
      <c r="UST73" s="2"/>
      <c r="USU73" s="2"/>
      <c r="USV73" s="2"/>
      <c r="USW73" s="2"/>
      <c r="USX73" s="2"/>
      <c r="USY73" s="2"/>
      <c r="USZ73" s="2"/>
      <c r="UTA73" s="2"/>
      <c r="UTB73" s="2"/>
      <c r="UTC73" s="2"/>
      <c r="UTD73" s="2"/>
      <c r="UTE73" s="2"/>
      <c r="UTF73" s="2"/>
      <c r="UTG73" s="2"/>
      <c r="UTH73" s="2"/>
      <c r="UTI73" s="2"/>
      <c r="UTJ73" s="2"/>
      <c r="UTK73" s="2"/>
      <c r="UTL73" s="2"/>
      <c r="UTM73" s="2"/>
      <c r="UTN73" s="2"/>
      <c r="UTO73" s="2"/>
      <c r="UTP73" s="2"/>
      <c r="UTQ73" s="2"/>
      <c r="UTR73" s="2"/>
      <c r="UTS73" s="2"/>
      <c r="UTT73" s="2"/>
      <c r="UTU73" s="2"/>
      <c r="UTV73" s="2"/>
      <c r="UTW73" s="2"/>
      <c r="UTX73" s="2"/>
      <c r="UTY73" s="2"/>
      <c r="UTZ73" s="2"/>
      <c r="UUA73" s="2"/>
      <c r="UUB73" s="2"/>
      <c r="UUC73" s="2"/>
      <c r="UUD73" s="2"/>
      <c r="UUE73" s="2"/>
      <c r="UUF73" s="2"/>
      <c r="UUG73" s="2"/>
      <c r="UUH73" s="2"/>
      <c r="UUI73" s="2"/>
      <c r="UUJ73" s="2"/>
      <c r="UUK73" s="2"/>
      <c r="UUL73" s="2"/>
      <c r="UUM73" s="2"/>
      <c r="UUN73" s="2"/>
      <c r="UUO73" s="2"/>
      <c r="UUP73" s="2"/>
      <c r="UUQ73" s="2"/>
      <c r="UUR73" s="2"/>
      <c r="UUS73" s="2"/>
      <c r="UUT73" s="2"/>
      <c r="UUU73" s="2"/>
      <c r="UUV73" s="2"/>
      <c r="UUW73" s="2"/>
      <c r="UUX73" s="2"/>
      <c r="UUY73" s="2"/>
      <c r="UUZ73" s="2"/>
      <c r="UVA73" s="2"/>
      <c r="UVB73" s="2"/>
      <c r="UVC73" s="2"/>
      <c r="UVD73" s="2"/>
      <c r="UVE73" s="2"/>
      <c r="UVF73" s="2"/>
      <c r="UVG73" s="2"/>
      <c r="UVH73" s="2"/>
      <c r="UVI73" s="2"/>
      <c r="UVJ73" s="2"/>
      <c r="UVK73" s="2"/>
      <c r="UVL73" s="2"/>
      <c r="UVM73" s="2"/>
      <c r="UVN73" s="2"/>
      <c r="UVO73" s="2"/>
      <c r="UVP73" s="2"/>
      <c r="UVQ73" s="2"/>
      <c r="UVR73" s="2"/>
      <c r="UVS73" s="2"/>
      <c r="UVT73" s="2"/>
      <c r="UVU73" s="2"/>
      <c r="UVV73" s="2"/>
      <c r="UVW73" s="2"/>
      <c r="UVX73" s="2"/>
      <c r="UVY73" s="2"/>
      <c r="UVZ73" s="2"/>
      <c r="UWA73" s="2"/>
      <c r="UWB73" s="2"/>
      <c r="UWC73" s="2"/>
      <c r="UWD73" s="2"/>
      <c r="UWE73" s="2"/>
      <c r="UWF73" s="2"/>
      <c r="UWG73" s="2"/>
      <c r="UWH73" s="2"/>
      <c r="UWI73" s="2"/>
      <c r="UWJ73" s="2"/>
      <c r="UWK73" s="2"/>
      <c r="UWL73" s="2"/>
      <c r="UWM73" s="2"/>
      <c r="UWN73" s="2"/>
      <c r="UWO73" s="2"/>
      <c r="UWP73" s="2"/>
      <c r="UWQ73" s="2"/>
      <c r="UWR73" s="2"/>
      <c r="UWS73" s="2"/>
      <c r="UWT73" s="2"/>
      <c r="UWU73" s="2"/>
      <c r="UWV73" s="2"/>
      <c r="UWW73" s="2"/>
      <c r="UWX73" s="2"/>
      <c r="UWY73" s="2"/>
      <c r="UWZ73" s="2"/>
      <c r="UXA73" s="2"/>
      <c r="UXB73" s="2"/>
      <c r="UXC73" s="2"/>
      <c r="UXD73" s="2"/>
      <c r="UXE73" s="2"/>
      <c r="UXF73" s="2"/>
      <c r="UXG73" s="2"/>
      <c r="UXH73" s="2"/>
      <c r="UXI73" s="2"/>
      <c r="UXJ73" s="2"/>
      <c r="UXK73" s="2"/>
      <c r="UXL73" s="2"/>
      <c r="UXM73" s="2"/>
      <c r="UXN73" s="2"/>
      <c r="UXO73" s="2"/>
      <c r="UXP73" s="2"/>
      <c r="UXQ73" s="2"/>
      <c r="UXR73" s="2"/>
      <c r="UXS73" s="2"/>
      <c r="UXT73" s="2"/>
      <c r="UXU73" s="2"/>
      <c r="UXV73" s="2"/>
      <c r="UXW73" s="2"/>
      <c r="UXX73" s="2"/>
      <c r="UXY73" s="2"/>
      <c r="UXZ73" s="2"/>
      <c r="UYA73" s="2"/>
      <c r="UYB73" s="2"/>
      <c r="UYC73" s="2"/>
      <c r="UYD73" s="2"/>
      <c r="UYE73" s="2"/>
      <c r="UYF73" s="2"/>
      <c r="UYG73" s="2"/>
      <c r="UYH73" s="2"/>
      <c r="UYI73" s="2"/>
      <c r="UYJ73" s="2"/>
      <c r="UYK73" s="2"/>
      <c r="UYL73" s="2"/>
      <c r="UYM73" s="2"/>
      <c r="UYN73" s="2"/>
      <c r="UYO73" s="2"/>
      <c r="UYP73" s="2"/>
      <c r="UYQ73" s="2"/>
      <c r="UYR73" s="2"/>
      <c r="UYS73" s="2"/>
      <c r="UYT73" s="2"/>
      <c r="UYU73" s="2"/>
      <c r="UYV73" s="2"/>
      <c r="UYW73" s="2"/>
      <c r="UYX73" s="2"/>
      <c r="UYY73" s="2"/>
      <c r="UYZ73" s="2"/>
      <c r="UZA73" s="2"/>
      <c r="UZB73" s="2"/>
      <c r="UZC73" s="2"/>
      <c r="UZD73" s="2"/>
      <c r="UZE73" s="2"/>
      <c r="UZF73" s="2"/>
      <c r="UZG73" s="2"/>
      <c r="UZH73" s="2"/>
      <c r="UZI73" s="2"/>
      <c r="UZJ73" s="2"/>
      <c r="UZK73" s="2"/>
      <c r="UZL73" s="2"/>
      <c r="UZM73" s="2"/>
      <c r="UZN73" s="2"/>
      <c r="UZO73" s="2"/>
      <c r="UZP73" s="2"/>
      <c r="UZQ73" s="2"/>
      <c r="UZR73" s="2"/>
      <c r="UZS73" s="2"/>
      <c r="UZT73" s="2"/>
      <c r="UZU73" s="2"/>
      <c r="UZV73" s="2"/>
      <c r="UZW73" s="2"/>
      <c r="UZX73" s="2"/>
      <c r="UZY73" s="2"/>
      <c r="UZZ73" s="2"/>
      <c r="VAA73" s="2"/>
      <c r="VAB73" s="2"/>
      <c r="VAC73" s="2"/>
      <c r="VAD73" s="2"/>
      <c r="VAE73" s="2"/>
      <c r="VAF73" s="2"/>
      <c r="VAG73" s="2"/>
      <c r="VAH73" s="2"/>
      <c r="VAI73" s="2"/>
      <c r="VAJ73" s="2"/>
      <c r="VAK73" s="2"/>
      <c r="VAL73" s="2"/>
      <c r="VAM73" s="2"/>
      <c r="VAN73" s="2"/>
      <c r="VAO73" s="2"/>
      <c r="VAP73" s="2"/>
      <c r="VAQ73" s="2"/>
      <c r="VAR73" s="2"/>
      <c r="VAS73" s="2"/>
      <c r="VAT73" s="2"/>
      <c r="VAU73" s="2"/>
      <c r="VAV73" s="2"/>
      <c r="VAW73" s="2"/>
      <c r="VAX73" s="2"/>
      <c r="VAY73" s="2"/>
      <c r="VAZ73" s="2"/>
      <c r="VBA73" s="2"/>
      <c r="VBB73" s="2"/>
      <c r="VBC73" s="2"/>
      <c r="VBD73" s="2"/>
      <c r="VBE73" s="2"/>
      <c r="VBF73" s="2"/>
      <c r="VBG73" s="2"/>
      <c r="VBH73" s="2"/>
      <c r="VBI73" s="2"/>
      <c r="VBJ73" s="2"/>
      <c r="VBK73" s="2"/>
      <c r="VBL73" s="2"/>
      <c r="VBM73" s="2"/>
      <c r="VBN73" s="2"/>
      <c r="VBO73" s="2"/>
      <c r="VBP73" s="2"/>
      <c r="VBQ73" s="2"/>
      <c r="VBR73" s="2"/>
      <c r="VBS73" s="2"/>
      <c r="VBT73" s="2"/>
      <c r="VBU73" s="2"/>
      <c r="VBV73" s="2"/>
      <c r="VBW73" s="2"/>
      <c r="VBX73" s="2"/>
      <c r="VBY73" s="2"/>
      <c r="VBZ73" s="2"/>
      <c r="VCA73" s="2"/>
      <c r="VCB73" s="2"/>
      <c r="VCC73" s="2"/>
      <c r="VCD73" s="2"/>
      <c r="VCE73" s="2"/>
      <c r="VCF73" s="2"/>
      <c r="VCG73" s="2"/>
      <c r="VCH73" s="2"/>
      <c r="VCI73" s="2"/>
      <c r="VCJ73" s="2"/>
      <c r="VCK73" s="2"/>
      <c r="VCL73" s="2"/>
      <c r="VCM73" s="2"/>
      <c r="VCN73" s="2"/>
      <c r="VCO73" s="2"/>
      <c r="VCP73" s="2"/>
      <c r="VCQ73" s="2"/>
      <c r="VCR73" s="2"/>
      <c r="VCS73" s="2"/>
      <c r="VCT73" s="2"/>
      <c r="VCU73" s="2"/>
      <c r="VCV73" s="2"/>
      <c r="VCW73" s="2"/>
      <c r="VCX73" s="2"/>
      <c r="VCY73" s="2"/>
      <c r="VCZ73" s="2"/>
      <c r="VDA73" s="2"/>
      <c r="VDB73" s="2"/>
      <c r="VDC73" s="2"/>
      <c r="VDD73" s="2"/>
      <c r="VDE73" s="2"/>
      <c r="VDF73" s="2"/>
      <c r="VDG73" s="2"/>
      <c r="VDH73" s="2"/>
      <c r="VDI73" s="2"/>
      <c r="VDJ73" s="2"/>
      <c r="VDK73" s="2"/>
      <c r="VDL73" s="2"/>
      <c r="VDM73" s="2"/>
      <c r="VDN73" s="2"/>
      <c r="VDO73" s="2"/>
      <c r="VDP73" s="2"/>
      <c r="VDQ73" s="2"/>
      <c r="VDR73" s="2"/>
      <c r="VDS73" s="2"/>
      <c r="VDT73" s="2"/>
      <c r="VDU73" s="2"/>
      <c r="VDV73" s="2"/>
      <c r="VDW73" s="2"/>
      <c r="VDX73" s="2"/>
      <c r="VDY73" s="2"/>
      <c r="VDZ73" s="2"/>
      <c r="VEA73" s="2"/>
      <c r="VEB73" s="2"/>
      <c r="VEC73" s="2"/>
      <c r="VED73" s="2"/>
      <c r="VEE73" s="2"/>
      <c r="VEF73" s="2"/>
      <c r="VEG73" s="2"/>
      <c r="VEH73" s="2"/>
      <c r="VEI73" s="2"/>
      <c r="VEJ73" s="2"/>
      <c r="VEK73" s="2"/>
      <c r="VEL73" s="2"/>
      <c r="VEM73" s="2"/>
      <c r="VEN73" s="2"/>
      <c r="VEO73" s="2"/>
      <c r="VEP73" s="2"/>
      <c r="VEQ73" s="2"/>
      <c r="VER73" s="2"/>
      <c r="VES73" s="2"/>
      <c r="VET73" s="2"/>
      <c r="VEU73" s="2"/>
      <c r="VEV73" s="2"/>
      <c r="VEW73" s="2"/>
      <c r="VEX73" s="2"/>
      <c r="VEY73" s="2"/>
      <c r="VEZ73" s="2"/>
      <c r="VFA73" s="2"/>
      <c r="VFB73" s="2"/>
      <c r="VFC73" s="2"/>
      <c r="VFD73" s="2"/>
      <c r="VFE73" s="2"/>
      <c r="VFF73" s="2"/>
      <c r="VFG73" s="2"/>
      <c r="VFH73" s="2"/>
      <c r="VFI73" s="2"/>
      <c r="VFJ73" s="2"/>
      <c r="VFK73" s="2"/>
      <c r="VFL73" s="2"/>
      <c r="VFM73" s="2"/>
      <c r="VFN73" s="2"/>
      <c r="VFO73" s="2"/>
      <c r="VFP73" s="2"/>
      <c r="VFQ73" s="2"/>
      <c r="VFR73" s="2"/>
      <c r="VFS73" s="2"/>
      <c r="VFT73" s="2"/>
      <c r="VFU73" s="2"/>
      <c r="VFV73" s="2"/>
      <c r="VFW73" s="2"/>
      <c r="VFX73" s="2"/>
      <c r="VFY73" s="2"/>
      <c r="VFZ73" s="2"/>
      <c r="VGA73" s="2"/>
      <c r="VGB73" s="2"/>
      <c r="VGC73" s="2"/>
      <c r="VGD73" s="2"/>
      <c r="VGE73" s="2"/>
      <c r="VGF73" s="2"/>
      <c r="VGG73" s="2"/>
      <c r="VGH73" s="2"/>
      <c r="VGI73" s="2"/>
      <c r="VGJ73" s="2"/>
      <c r="VGK73" s="2"/>
      <c r="VGL73" s="2"/>
      <c r="VGM73" s="2"/>
      <c r="VGN73" s="2"/>
      <c r="VGO73" s="2"/>
      <c r="VGP73" s="2"/>
      <c r="VGQ73" s="2"/>
      <c r="VGR73" s="2"/>
      <c r="VGS73" s="2"/>
      <c r="VGT73" s="2"/>
      <c r="VGU73" s="2"/>
      <c r="VGV73" s="2"/>
      <c r="VGW73" s="2"/>
      <c r="VGX73" s="2"/>
      <c r="VGY73" s="2"/>
      <c r="VGZ73" s="2"/>
      <c r="VHA73" s="2"/>
      <c r="VHB73" s="2"/>
      <c r="VHC73" s="2"/>
      <c r="VHD73" s="2"/>
      <c r="VHE73" s="2"/>
      <c r="VHF73" s="2"/>
      <c r="VHG73" s="2"/>
      <c r="VHH73" s="2"/>
      <c r="VHI73" s="2"/>
      <c r="VHJ73" s="2"/>
      <c r="VHK73" s="2"/>
      <c r="VHL73" s="2"/>
      <c r="VHM73" s="2"/>
      <c r="VHN73" s="2"/>
      <c r="VHO73" s="2"/>
      <c r="VHP73" s="2"/>
      <c r="VHQ73" s="2"/>
      <c r="VHR73" s="2"/>
      <c r="VHS73" s="2"/>
      <c r="VHT73" s="2"/>
      <c r="VHU73" s="2"/>
      <c r="VHV73" s="2"/>
      <c r="VHW73" s="2"/>
      <c r="VHX73" s="2"/>
      <c r="VHY73" s="2"/>
      <c r="VHZ73" s="2"/>
      <c r="VIA73" s="2"/>
      <c r="VIB73" s="2"/>
      <c r="VIC73" s="2"/>
      <c r="VID73" s="2"/>
      <c r="VIE73" s="2"/>
      <c r="VIF73" s="2"/>
      <c r="VIG73" s="2"/>
      <c r="VIH73" s="2"/>
      <c r="VII73" s="2"/>
      <c r="VIJ73" s="2"/>
      <c r="VIK73" s="2"/>
      <c r="VIL73" s="2"/>
      <c r="VIM73" s="2"/>
      <c r="VIN73" s="2"/>
      <c r="VIO73" s="2"/>
      <c r="VIP73" s="2"/>
      <c r="VIQ73" s="2"/>
      <c r="VIR73" s="2"/>
      <c r="VIS73" s="2"/>
      <c r="VIT73" s="2"/>
      <c r="VIU73" s="2"/>
      <c r="VIV73" s="2"/>
      <c r="VIW73" s="2"/>
      <c r="VIX73" s="2"/>
      <c r="VIY73" s="2"/>
      <c r="VIZ73" s="2"/>
      <c r="VJA73" s="2"/>
      <c r="VJB73" s="2"/>
      <c r="VJC73" s="2"/>
      <c r="VJD73" s="2"/>
      <c r="VJE73" s="2"/>
      <c r="VJF73" s="2"/>
      <c r="VJG73" s="2"/>
      <c r="VJH73" s="2"/>
      <c r="VJI73" s="2"/>
      <c r="VJJ73" s="2"/>
      <c r="VJK73" s="2"/>
      <c r="VJL73" s="2"/>
      <c r="VJM73" s="2"/>
      <c r="VJN73" s="2"/>
      <c r="VJO73" s="2"/>
      <c r="VJP73" s="2"/>
      <c r="VJQ73" s="2"/>
      <c r="VJR73" s="2"/>
      <c r="VJS73" s="2"/>
      <c r="VJT73" s="2"/>
      <c r="VJU73" s="2"/>
      <c r="VJV73" s="2"/>
      <c r="VJW73" s="2"/>
      <c r="VJX73" s="2"/>
      <c r="VJY73" s="2"/>
      <c r="VJZ73" s="2"/>
      <c r="VKA73" s="2"/>
      <c r="VKB73" s="2"/>
      <c r="VKC73" s="2"/>
      <c r="VKD73" s="2"/>
      <c r="VKE73" s="2"/>
      <c r="VKF73" s="2"/>
      <c r="VKG73" s="2"/>
      <c r="VKH73" s="2"/>
      <c r="VKI73" s="2"/>
      <c r="VKJ73" s="2"/>
      <c r="VKK73" s="2"/>
      <c r="VKL73" s="2"/>
      <c r="VKM73" s="2"/>
      <c r="VKN73" s="2"/>
      <c r="VKO73" s="2"/>
      <c r="VKP73" s="2"/>
      <c r="VKQ73" s="2"/>
      <c r="VKR73" s="2"/>
      <c r="VKS73" s="2"/>
      <c r="VKT73" s="2"/>
      <c r="VKU73" s="2"/>
      <c r="VKV73" s="2"/>
      <c r="VKW73" s="2"/>
      <c r="VKX73" s="2"/>
      <c r="VKY73" s="2"/>
      <c r="VKZ73" s="2"/>
      <c r="VLA73" s="2"/>
      <c r="VLB73" s="2"/>
      <c r="VLC73" s="2"/>
      <c r="VLD73" s="2"/>
      <c r="VLE73" s="2"/>
      <c r="VLF73" s="2"/>
      <c r="VLG73" s="2"/>
      <c r="VLH73" s="2"/>
      <c r="VLI73" s="2"/>
      <c r="VLJ73" s="2"/>
      <c r="VLK73" s="2"/>
      <c r="VLL73" s="2"/>
      <c r="VLM73" s="2"/>
      <c r="VLN73" s="2"/>
      <c r="VLO73" s="2"/>
      <c r="VLP73" s="2"/>
      <c r="VLQ73" s="2"/>
      <c r="VLR73" s="2"/>
      <c r="VLS73" s="2"/>
      <c r="VLT73" s="2"/>
      <c r="VLU73" s="2"/>
      <c r="VLV73" s="2"/>
      <c r="VLW73" s="2"/>
      <c r="VLX73" s="2"/>
      <c r="VLY73" s="2"/>
      <c r="VLZ73" s="2"/>
      <c r="VMA73" s="2"/>
      <c r="VMB73" s="2"/>
      <c r="VMC73" s="2"/>
      <c r="VMD73" s="2"/>
      <c r="VME73" s="2"/>
      <c r="VMF73" s="2"/>
      <c r="VMG73" s="2"/>
      <c r="VMH73" s="2"/>
      <c r="VMI73" s="2"/>
      <c r="VMJ73" s="2"/>
      <c r="VMK73" s="2"/>
      <c r="VML73" s="2"/>
      <c r="VMM73" s="2"/>
      <c r="VMN73" s="2"/>
      <c r="VMO73" s="2"/>
      <c r="VMP73" s="2"/>
      <c r="VMQ73" s="2"/>
      <c r="VMR73" s="2"/>
      <c r="VMS73" s="2"/>
      <c r="VMT73" s="2"/>
      <c r="VMU73" s="2"/>
      <c r="VMV73" s="2"/>
      <c r="VMW73" s="2"/>
      <c r="VMX73" s="2"/>
      <c r="VMY73" s="2"/>
      <c r="VMZ73" s="2"/>
      <c r="VNA73" s="2"/>
      <c r="VNB73" s="2"/>
      <c r="VNC73" s="2"/>
      <c r="VND73" s="2"/>
      <c r="VNE73" s="2"/>
      <c r="VNF73" s="2"/>
      <c r="VNG73" s="2"/>
      <c r="VNH73" s="2"/>
      <c r="VNI73" s="2"/>
      <c r="VNJ73" s="2"/>
      <c r="VNK73" s="2"/>
      <c r="VNL73" s="2"/>
      <c r="VNM73" s="2"/>
      <c r="VNN73" s="2"/>
      <c r="VNO73" s="2"/>
      <c r="VNP73" s="2"/>
      <c r="VNQ73" s="2"/>
      <c r="VNR73" s="2"/>
      <c r="VNS73" s="2"/>
      <c r="VNT73" s="2"/>
      <c r="VNU73" s="2"/>
      <c r="VNV73" s="2"/>
      <c r="VNW73" s="2"/>
      <c r="VNX73" s="2"/>
      <c r="VNY73" s="2"/>
      <c r="VNZ73" s="2"/>
      <c r="VOA73" s="2"/>
      <c r="VOB73" s="2"/>
      <c r="VOC73" s="2"/>
      <c r="VOD73" s="2"/>
      <c r="VOE73" s="2"/>
      <c r="VOF73" s="2"/>
      <c r="VOG73" s="2"/>
      <c r="VOH73" s="2"/>
      <c r="VOI73" s="2"/>
      <c r="VOJ73" s="2"/>
      <c r="VOK73" s="2"/>
      <c r="VOL73" s="2"/>
      <c r="VOM73" s="2"/>
      <c r="VON73" s="2"/>
      <c r="VOO73" s="2"/>
      <c r="VOP73" s="2"/>
      <c r="VOQ73" s="2"/>
      <c r="VOR73" s="2"/>
      <c r="VOS73" s="2"/>
      <c r="VOT73" s="2"/>
      <c r="VOU73" s="2"/>
      <c r="VOV73" s="2"/>
      <c r="VOW73" s="2"/>
      <c r="VOX73" s="2"/>
      <c r="VOY73" s="2"/>
      <c r="VOZ73" s="2"/>
      <c r="VPA73" s="2"/>
      <c r="VPB73" s="2"/>
      <c r="VPC73" s="2"/>
      <c r="VPD73" s="2"/>
      <c r="VPE73" s="2"/>
      <c r="VPF73" s="2"/>
      <c r="VPG73" s="2"/>
      <c r="VPH73" s="2"/>
      <c r="VPI73" s="2"/>
      <c r="VPJ73" s="2"/>
      <c r="VPK73" s="2"/>
      <c r="VPL73" s="2"/>
      <c r="VPM73" s="2"/>
      <c r="VPN73" s="2"/>
      <c r="VPO73" s="2"/>
      <c r="VPP73" s="2"/>
      <c r="VPQ73" s="2"/>
      <c r="VPR73" s="2"/>
      <c r="VPS73" s="2"/>
      <c r="VPT73" s="2"/>
      <c r="VPU73" s="2"/>
      <c r="VPV73" s="2"/>
      <c r="VPW73" s="2"/>
      <c r="VPX73" s="2"/>
      <c r="VPY73" s="2"/>
      <c r="VPZ73" s="2"/>
      <c r="VQA73" s="2"/>
      <c r="VQB73" s="2"/>
      <c r="VQC73" s="2"/>
      <c r="VQD73" s="2"/>
      <c r="VQE73" s="2"/>
      <c r="VQF73" s="2"/>
      <c r="VQG73" s="2"/>
      <c r="VQH73" s="2"/>
      <c r="VQI73" s="2"/>
      <c r="VQJ73" s="2"/>
      <c r="VQK73" s="2"/>
      <c r="VQL73" s="2"/>
      <c r="VQM73" s="2"/>
      <c r="VQN73" s="2"/>
      <c r="VQO73" s="2"/>
      <c r="VQP73" s="2"/>
      <c r="VQQ73" s="2"/>
      <c r="VQR73" s="2"/>
      <c r="VQS73" s="2"/>
      <c r="VQT73" s="2"/>
      <c r="VQU73" s="2"/>
      <c r="VQV73" s="2"/>
      <c r="VQW73" s="2"/>
      <c r="VQX73" s="2"/>
      <c r="VQY73" s="2"/>
      <c r="VQZ73" s="2"/>
      <c r="VRA73" s="2"/>
      <c r="VRB73" s="2"/>
      <c r="VRC73" s="2"/>
      <c r="VRD73" s="2"/>
      <c r="VRE73" s="2"/>
      <c r="VRF73" s="2"/>
      <c r="VRG73" s="2"/>
      <c r="VRH73" s="2"/>
      <c r="VRI73" s="2"/>
      <c r="VRJ73" s="2"/>
      <c r="VRK73" s="2"/>
      <c r="VRL73" s="2"/>
      <c r="VRM73" s="2"/>
      <c r="VRN73" s="2"/>
      <c r="VRO73" s="2"/>
      <c r="VRP73" s="2"/>
      <c r="VRQ73" s="2"/>
      <c r="VRR73" s="2"/>
      <c r="VRS73" s="2"/>
      <c r="VRT73" s="2"/>
      <c r="VRU73" s="2"/>
      <c r="VRV73" s="2"/>
      <c r="VRW73" s="2"/>
      <c r="VRX73" s="2"/>
      <c r="VRY73" s="2"/>
      <c r="VRZ73" s="2"/>
      <c r="VSA73" s="2"/>
      <c r="VSB73" s="2"/>
      <c r="VSC73" s="2"/>
      <c r="VSD73" s="2"/>
      <c r="VSE73" s="2"/>
      <c r="VSF73" s="2"/>
      <c r="VSG73" s="2"/>
      <c r="VSH73" s="2"/>
      <c r="VSI73" s="2"/>
      <c r="VSJ73" s="2"/>
      <c r="VSK73" s="2"/>
      <c r="VSL73" s="2"/>
      <c r="VSM73" s="2"/>
      <c r="VSN73" s="2"/>
      <c r="VSO73" s="2"/>
      <c r="VSP73" s="2"/>
      <c r="VSQ73" s="2"/>
      <c r="VSR73" s="2"/>
      <c r="VSS73" s="2"/>
      <c r="VST73" s="2"/>
      <c r="VSU73" s="2"/>
      <c r="VSV73" s="2"/>
      <c r="VSW73" s="2"/>
      <c r="VSX73" s="2"/>
      <c r="VSY73" s="2"/>
      <c r="VSZ73" s="2"/>
      <c r="VTA73" s="2"/>
      <c r="VTB73" s="2"/>
      <c r="VTC73" s="2"/>
      <c r="VTD73" s="2"/>
      <c r="VTE73" s="2"/>
      <c r="VTF73" s="2"/>
      <c r="VTG73" s="2"/>
      <c r="VTH73" s="2"/>
      <c r="VTI73" s="2"/>
      <c r="VTJ73" s="2"/>
      <c r="VTK73" s="2"/>
      <c r="VTL73" s="2"/>
      <c r="VTM73" s="2"/>
      <c r="VTN73" s="2"/>
      <c r="VTO73" s="2"/>
      <c r="VTP73" s="2"/>
      <c r="VTQ73" s="2"/>
      <c r="VTR73" s="2"/>
      <c r="VTS73" s="2"/>
      <c r="VTT73" s="2"/>
      <c r="VTU73" s="2"/>
      <c r="VTV73" s="2"/>
      <c r="VTW73" s="2"/>
      <c r="VTX73" s="2"/>
      <c r="VTY73" s="2"/>
      <c r="VTZ73" s="2"/>
      <c r="VUA73" s="2"/>
      <c r="VUB73" s="2"/>
      <c r="VUC73" s="2"/>
      <c r="VUD73" s="2"/>
      <c r="VUE73" s="2"/>
      <c r="VUF73" s="2"/>
      <c r="VUG73" s="2"/>
      <c r="VUH73" s="2"/>
      <c r="VUI73" s="2"/>
      <c r="VUJ73" s="2"/>
      <c r="VUK73" s="2"/>
      <c r="VUL73" s="2"/>
      <c r="VUM73" s="2"/>
      <c r="VUN73" s="2"/>
      <c r="VUO73" s="2"/>
      <c r="VUP73" s="2"/>
      <c r="VUQ73" s="2"/>
      <c r="VUR73" s="2"/>
      <c r="VUS73" s="2"/>
      <c r="VUT73" s="2"/>
      <c r="VUU73" s="2"/>
      <c r="VUV73" s="2"/>
      <c r="VUW73" s="2"/>
      <c r="VUX73" s="2"/>
      <c r="VUY73" s="2"/>
      <c r="VUZ73" s="2"/>
      <c r="VVA73" s="2"/>
      <c r="VVB73" s="2"/>
      <c r="VVC73" s="2"/>
      <c r="VVD73" s="2"/>
      <c r="VVE73" s="2"/>
      <c r="VVF73" s="2"/>
      <c r="VVG73" s="2"/>
      <c r="VVH73" s="2"/>
      <c r="VVI73" s="2"/>
      <c r="VVJ73" s="2"/>
      <c r="VVK73" s="2"/>
      <c r="VVL73" s="2"/>
      <c r="VVM73" s="2"/>
      <c r="VVN73" s="2"/>
      <c r="VVO73" s="2"/>
      <c r="VVP73" s="2"/>
      <c r="VVQ73" s="2"/>
      <c r="VVR73" s="2"/>
      <c r="VVS73" s="2"/>
      <c r="VVT73" s="2"/>
      <c r="VVU73" s="2"/>
      <c r="VVV73" s="2"/>
      <c r="VVW73" s="2"/>
      <c r="VVX73" s="2"/>
      <c r="VVY73" s="2"/>
      <c r="VVZ73" s="2"/>
      <c r="VWA73" s="2"/>
      <c r="VWB73" s="2"/>
      <c r="VWC73" s="2"/>
      <c r="VWD73" s="2"/>
      <c r="VWE73" s="2"/>
      <c r="VWF73" s="2"/>
      <c r="VWG73" s="2"/>
      <c r="VWH73" s="2"/>
      <c r="VWI73" s="2"/>
      <c r="VWJ73" s="2"/>
      <c r="VWK73" s="2"/>
      <c r="VWL73" s="2"/>
      <c r="VWM73" s="2"/>
      <c r="VWN73" s="2"/>
      <c r="VWO73" s="2"/>
      <c r="VWP73" s="2"/>
      <c r="VWQ73" s="2"/>
      <c r="VWR73" s="2"/>
      <c r="VWS73" s="2"/>
      <c r="VWT73" s="2"/>
      <c r="VWU73" s="2"/>
      <c r="VWV73" s="2"/>
      <c r="VWW73" s="2"/>
      <c r="VWX73" s="2"/>
      <c r="VWY73" s="2"/>
      <c r="VWZ73" s="2"/>
      <c r="VXA73" s="2"/>
      <c r="VXB73" s="2"/>
      <c r="VXC73" s="2"/>
      <c r="VXD73" s="2"/>
      <c r="VXE73" s="2"/>
      <c r="VXF73" s="2"/>
      <c r="VXG73" s="2"/>
      <c r="VXH73" s="2"/>
      <c r="VXI73" s="2"/>
      <c r="VXJ73" s="2"/>
      <c r="VXK73" s="2"/>
      <c r="VXL73" s="2"/>
      <c r="VXM73" s="2"/>
      <c r="VXN73" s="2"/>
      <c r="VXO73" s="2"/>
      <c r="VXP73" s="2"/>
      <c r="VXQ73" s="2"/>
      <c r="VXR73" s="2"/>
      <c r="VXS73" s="2"/>
      <c r="VXT73" s="2"/>
      <c r="VXU73" s="2"/>
      <c r="VXV73" s="2"/>
      <c r="VXW73" s="2"/>
      <c r="VXX73" s="2"/>
      <c r="VXY73" s="2"/>
      <c r="VXZ73" s="2"/>
      <c r="VYA73" s="2"/>
      <c r="VYB73" s="2"/>
      <c r="VYC73" s="2"/>
      <c r="VYD73" s="2"/>
      <c r="VYE73" s="2"/>
      <c r="VYF73" s="2"/>
      <c r="VYG73" s="2"/>
      <c r="VYH73" s="2"/>
      <c r="VYI73" s="2"/>
      <c r="VYJ73" s="2"/>
      <c r="VYK73" s="2"/>
      <c r="VYL73" s="2"/>
      <c r="VYM73" s="2"/>
      <c r="VYN73" s="2"/>
      <c r="VYO73" s="2"/>
      <c r="VYP73" s="2"/>
      <c r="VYQ73" s="2"/>
      <c r="VYR73" s="2"/>
      <c r="VYS73" s="2"/>
      <c r="VYT73" s="2"/>
      <c r="VYU73" s="2"/>
      <c r="VYV73" s="2"/>
      <c r="VYW73" s="2"/>
      <c r="VYX73" s="2"/>
      <c r="VYY73" s="2"/>
      <c r="VYZ73" s="2"/>
      <c r="VZA73" s="2"/>
      <c r="VZB73" s="2"/>
      <c r="VZC73" s="2"/>
      <c r="VZD73" s="2"/>
      <c r="VZE73" s="2"/>
      <c r="VZF73" s="2"/>
      <c r="VZG73" s="2"/>
      <c r="VZH73" s="2"/>
      <c r="VZI73" s="2"/>
      <c r="VZJ73" s="2"/>
      <c r="VZK73" s="2"/>
      <c r="VZL73" s="2"/>
      <c r="VZM73" s="2"/>
      <c r="VZN73" s="2"/>
      <c r="VZO73" s="2"/>
      <c r="VZP73" s="2"/>
      <c r="VZQ73" s="2"/>
      <c r="VZR73" s="2"/>
      <c r="VZS73" s="2"/>
      <c r="VZT73" s="2"/>
      <c r="VZU73" s="2"/>
      <c r="VZV73" s="2"/>
      <c r="VZW73" s="2"/>
      <c r="VZX73" s="2"/>
      <c r="VZY73" s="2"/>
      <c r="VZZ73" s="2"/>
      <c r="WAA73" s="2"/>
      <c r="WAB73" s="2"/>
      <c r="WAC73" s="2"/>
      <c r="WAD73" s="2"/>
      <c r="WAE73" s="2"/>
      <c r="WAF73" s="2"/>
      <c r="WAG73" s="2"/>
      <c r="WAH73" s="2"/>
      <c r="WAI73" s="2"/>
      <c r="WAJ73" s="2"/>
      <c r="WAK73" s="2"/>
      <c r="WAL73" s="2"/>
      <c r="WAM73" s="2"/>
      <c r="WAN73" s="2"/>
      <c r="WAO73" s="2"/>
      <c r="WAP73" s="2"/>
      <c r="WAQ73" s="2"/>
      <c r="WAR73" s="2"/>
      <c r="WAS73" s="2"/>
      <c r="WAT73" s="2"/>
      <c r="WAU73" s="2"/>
      <c r="WAV73" s="2"/>
      <c r="WAW73" s="2"/>
      <c r="WAX73" s="2"/>
      <c r="WAY73" s="2"/>
      <c r="WAZ73" s="2"/>
      <c r="WBA73" s="2"/>
      <c r="WBB73" s="2"/>
      <c r="WBC73" s="2"/>
      <c r="WBD73" s="2"/>
      <c r="WBE73" s="2"/>
      <c r="WBF73" s="2"/>
      <c r="WBG73" s="2"/>
      <c r="WBH73" s="2"/>
      <c r="WBI73" s="2"/>
      <c r="WBJ73" s="2"/>
      <c r="WBK73" s="2"/>
      <c r="WBL73" s="2"/>
      <c r="WBM73" s="2"/>
      <c r="WBN73" s="2"/>
      <c r="WBO73" s="2"/>
      <c r="WBP73" s="2"/>
      <c r="WBQ73" s="2"/>
      <c r="WBR73" s="2"/>
      <c r="WBS73" s="2"/>
      <c r="WBT73" s="2"/>
      <c r="WBU73" s="2"/>
      <c r="WBV73" s="2"/>
      <c r="WBW73" s="2"/>
      <c r="WBX73" s="2"/>
      <c r="WBY73" s="2"/>
      <c r="WBZ73" s="2"/>
      <c r="WCA73" s="2"/>
      <c r="WCB73" s="2"/>
      <c r="WCC73" s="2"/>
      <c r="WCD73" s="2"/>
      <c r="WCE73" s="2"/>
      <c r="WCF73" s="2"/>
      <c r="WCG73" s="2"/>
      <c r="WCH73" s="2"/>
      <c r="WCI73" s="2"/>
      <c r="WCJ73" s="2"/>
      <c r="WCK73" s="2"/>
      <c r="WCL73" s="2"/>
      <c r="WCM73" s="2"/>
      <c r="WCN73" s="2"/>
      <c r="WCO73" s="2"/>
      <c r="WCP73" s="2"/>
      <c r="WCQ73" s="2"/>
      <c r="WCR73" s="2"/>
      <c r="WCS73" s="2"/>
      <c r="WCT73" s="2"/>
      <c r="WCU73" s="2"/>
      <c r="WCV73" s="2"/>
      <c r="WCW73" s="2"/>
      <c r="WCX73" s="2"/>
      <c r="WCY73" s="2"/>
      <c r="WCZ73" s="2"/>
      <c r="WDA73" s="2"/>
      <c r="WDB73" s="2"/>
      <c r="WDC73" s="2"/>
      <c r="WDD73" s="2"/>
      <c r="WDE73" s="2"/>
      <c r="WDF73" s="2"/>
      <c r="WDG73" s="2"/>
      <c r="WDH73" s="2"/>
      <c r="WDI73" s="2"/>
      <c r="WDJ73" s="2"/>
      <c r="WDK73" s="2"/>
      <c r="WDL73" s="2"/>
      <c r="WDM73" s="2"/>
      <c r="WDN73" s="2"/>
      <c r="WDO73" s="2"/>
      <c r="WDP73" s="2"/>
      <c r="WDQ73" s="2"/>
      <c r="WDR73" s="2"/>
      <c r="WDS73" s="2"/>
      <c r="WDT73" s="2"/>
      <c r="WDU73" s="2"/>
      <c r="WDV73" s="2"/>
      <c r="WDW73" s="2"/>
      <c r="WDX73" s="2"/>
      <c r="WDY73" s="2"/>
      <c r="WDZ73" s="2"/>
      <c r="WEA73" s="2"/>
      <c r="WEB73" s="2"/>
      <c r="WEC73" s="2"/>
      <c r="WED73" s="2"/>
      <c r="WEE73" s="2"/>
      <c r="WEF73" s="2"/>
      <c r="WEG73" s="2"/>
      <c r="WEH73" s="2"/>
      <c r="WEI73" s="2"/>
      <c r="WEJ73" s="2"/>
      <c r="WEK73" s="2"/>
      <c r="WEL73" s="2"/>
      <c r="WEM73" s="2"/>
      <c r="WEN73" s="2"/>
      <c r="WEO73" s="2"/>
      <c r="WEP73" s="2"/>
      <c r="WEQ73" s="2"/>
      <c r="WER73" s="2"/>
      <c r="WES73" s="2"/>
      <c r="WET73" s="2"/>
      <c r="WEU73" s="2"/>
      <c r="WEV73" s="2"/>
      <c r="WEW73" s="2"/>
      <c r="WEX73" s="2"/>
      <c r="WEY73" s="2"/>
      <c r="WEZ73" s="2"/>
      <c r="WFA73" s="2"/>
      <c r="WFB73" s="2"/>
      <c r="WFC73" s="2"/>
      <c r="WFD73" s="2"/>
      <c r="WFE73" s="2"/>
      <c r="WFF73" s="2"/>
      <c r="WFG73" s="2"/>
      <c r="WFH73" s="2"/>
      <c r="WFI73" s="2"/>
      <c r="WFJ73" s="2"/>
      <c r="WFK73" s="2"/>
      <c r="WFL73" s="2"/>
      <c r="WFM73" s="2"/>
      <c r="WFN73" s="2"/>
      <c r="WFO73" s="2"/>
      <c r="WFP73" s="2"/>
      <c r="WFQ73" s="2"/>
      <c r="WFR73" s="2"/>
      <c r="WFS73" s="2"/>
      <c r="WFT73" s="2"/>
      <c r="WFU73" s="2"/>
      <c r="WFV73" s="2"/>
      <c r="WFW73" s="2"/>
      <c r="WFX73" s="2"/>
      <c r="WFY73" s="2"/>
      <c r="WFZ73" s="2"/>
      <c r="WGA73" s="2"/>
      <c r="WGB73" s="2"/>
      <c r="WGC73" s="2"/>
      <c r="WGD73" s="2"/>
      <c r="WGE73" s="2"/>
      <c r="WGF73" s="2"/>
      <c r="WGG73" s="2"/>
      <c r="WGH73" s="2"/>
      <c r="WGI73" s="2"/>
      <c r="WGJ73" s="2"/>
      <c r="WGK73" s="2"/>
      <c r="WGL73" s="2"/>
      <c r="WGM73" s="2"/>
      <c r="WGN73" s="2"/>
      <c r="WGO73" s="2"/>
      <c r="WGP73" s="2"/>
      <c r="WGQ73" s="2"/>
      <c r="WGR73" s="2"/>
      <c r="WGS73" s="2"/>
      <c r="WGT73" s="2"/>
      <c r="WGU73" s="2"/>
      <c r="WGV73" s="2"/>
      <c r="WGW73" s="2"/>
      <c r="WGX73" s="2"/>
      <c r="WGY73" s="2"/>
      <c r="WGZ73" s="2"/>
      <c r="WHA73" s="2"/>
      <c r="WHB73" s="2"/>
      <c r="WHC73" s="2"/>
      <c r="WHD73" s="2"/>
      <c r="WHE73" s="2"/>
      <c r="WHF73" s="2"/>
      <c r="WHG73" s="2"/>
      <c r="WHH73" s="2"/>
      <c r="WHI73" s="2"/>
      <c r="WHJ73" s="2"/>
      <c r="WHK73" s="2"/>
      <c r="WHL73" s="2"/>
      <c r="WHM73" s="2"/>
      <c r="WHN73" s="2"/>
      <c r="WHO73" s="2"/>
      <c r="WHP73" s="2"/>
      <c r="WHQ73" s="2"/>
      <c r="WHR73" s="2"/>
      <c r="WHS73" s="2"/>
      <c r="WHT73" s="2"/>
      <c r="WHU73" s="2"/>
      <c r="WHV73" s="2"/>
      <c r="WHW73" s="2"/>
      <c r="WHX73" s="2"/>
      <c r="WHY73" s="2"/>
      <c r="WHZ73" s="2"/>
      <c r="WIA73" s="2"/>
      <c r="WIB73" s="2"/>
      <c r="WIC73" s="2"/>
      <c r="WID73" s="2"/>
      <c r="WIE73" s="2"/>
      <c r="WIF73" s="2"/>
      <c r="WIG73" s="2"/>
      <c r="WIH73" s="2"/>
      <c r="WII73" s="2"/>
      <c r="WIJ73" s="2"/>
      <c r="WIK73" s="2"/>
      <c r="WIL73" s="2"/>
      <c r="WIM73" s="2"/>
      <c r="WIN73" s="2"/>
      <c r="WIO73" s="2"/>
      <c r="WIP73" s="2"/>
      <c r="WIQ73" s="2"/>
      <c r="WIR73" s="2"/>
      <c r="WIS73" s="2"/>
      <c r="WIT73" s="2"/>
      <c r="WIU73" s="2"/>
      <c r="WIV73" s="2"/>
      <c r="WIW73" s="2"/>
      <c r="WIX73" s="2"/>
      <c r="WIY73" s="2"/>
      <c r="WIZ73" s="2"/>
      <c r="WJA73" s="2"/>
      <c r="WJB73" s="2"/>
      <c r="WJC73" s="2"/>
      <c r="WJD73" s="2"/>
      <c r="WJE73" s="2"/>
      <c r="WJF73" s="2"/>
      <c r="WJG73" s="2"/>
      <c r="WJH73" s="2"/>
      <c r="WJI73" s="2"/>
      <c r="WJJ73" s="2"/>
      <c r="WJK73" s="2"/>
      <c r="WJL73" s="2"/>
      <c r="WJM73" s="2"/>
      <c r="WJN73" s="2"/>
      <c r="WJO73" s="2"/>
      <c r="WJP73" s="2"/>
      <c r="WJQ73" s="2"/>
      <c r="WJR73" s="2"/>
      <c r="WJS73" s="2"/>
      <c r="WJT73" s="2"/>
      <c r="WJU73" s="2"/>
      <c r="WJV73" s="2"/>
      <c r="WJW73" s="2"/>
      <c r="WJX73" s="2"/>
      <c r="WJY73" s="2"/>
      <c r="WJZ73" s="2"/>
      <c r="WKA73" s="2"/>
      <c r="WKB73" s="2"/>
      <c r="WKC73" s="2"/>
      <c r="WKD73" s="2"/>
      <c r="WKE73" s="2"/>
      <c r="WKF73" s="2"/>
      <c r="WKG73" s="2"/>
      <c r="WKH73" s="2"/>
      <c r="WKI73" s="2"/>
      <c r="WKJ73" s="2"/>
      <c r="WKK73" s="2"/>
      <c r="WKL73" s="2"/>
      <c r="WKM73" s="2"/>
      <c r="WKN73" s="2"/>
      <c r="WKO73" s="2"/>
      <c r="WKP73" s="2"/>
      <c r="WKQ73" s="2"/>
      <c r="WKR73" s="2"/>
      <c r="WKS73" s="2"/>
      <c r="WKT73" s="2"/>
      <c r="WKU73" s="2"/>
      <c r="WKV73" s="2"/>
      <c r="WKW73" s="2"/>
      <c r="WKX73" s="2"/>
      <c r="WKY73" s="2"/>
      <c r="WKZ73" s="2"/>
      <c r="WLA73" s="2"/>
      <c r="WLB73" s="2"/>
      <c r="WLC73" s="2"/>
      <c r="WLD73" s="2"/>
      <c r="WLE73" s="2"/>
      <c r="WLF73" s="2"/>
      <c r="WLG73" s="2"/>
      <c r="WLH73" s="2"/>
      <c r="WLI73" s="2"/>
      <c r="WLJ73" s="2"/>
      <c r="WLK73" s="2"/>
      <c r="WLL73" s="2"/>
      <c r="WLM73" s="2"/>
      <c r="WLN73" s="2"/>
      <c r="WLO73" s="2"/>
      <c r="WLP73" s="2"/>
      <c r="WLQ73" s="2"/>
      <c r="WLR73" s="2"/>
      <c r="WLS73" s="2"/>
      <c r="WLT73" s="2"/>
      <c r="WLU73" s="2"/>
      <c r="WLV73" s="2"/>
      <c r="WLW73" s="2"/>
      <c r="WLX73" s="2"/>
      <c r="WLY73" s="2"/>
      <c r="WLZ73" s="2"/>
      <c r="WMA73" s="2"/>
      <c r="WMB73" s="2"/>
      <c r="WMC73" s="2"/>
      <c r="WMD73" s="2"/>
      <c r="WME73" s="2"/>
      <c r="WMF73" s="2"/>
      <c r="WMG73" s="2"/>
      <c r="WMH73" s="2"/>
      <c r="WMI73" s="2"/>
      <c r="WMJ73" s="2"/>
      <c r="WMK73" s="2"/>
      <c r="WML73" s="2"/>
      <c r="WMM73" s="2"/>
      <c r="WMN73" s="2"/>
      <c r="WMO73" s="2"/>
      <c r="WMP73" s="2"/>
      <c r="WMQ73" s="2"/>
      <c r="WMR73" s="2"/>
      <c r="WMS73" s="2"/>
      <c r="WMT73" s="2"/>
      <c r="WMU73" s="2"/>
      <c r="WMV73" s="2"/>
      <c r="WMW73" s="2"/>
      <c r="WMX73" s="2"/>
      <c r="WMY73" s="2"/>
      <c r="WMZ73" s="2"/>
      <c r="WNA73" s="2"/>
      <c r="WNB73" s="2"/>
      <c r="WNC73" s="2"/>
      <c r="WND73" s="2"/>
      <c r="WNE73" s="2"/>
      <c r="WNF73" s="2"/>
      <c r="WNG73" s="2"/>
      <c r="WNH73" s="2"/>
      <c r="WNI73" s="2"/>
      <c r="WNJ73" s="2"/>
      <c r="WNK73" s="2"/>
      <c r="WNL73" s="2"/>
      <c r="WNM73" s="2"/>
      <c r="WNN73" s="2"/>
      <c r="WNO73" s="2"/>
      <c r="WNP73" s="2"/>
      <c r="WNQ73" s="2"/>
      <c r="WNR73" s="2"/>
      <c r="WNS73" s="2"/>
      <c r="WNT73" s="2"/>
      <c r="WNU73" s="2"/>
      <c r="WNV73" s="2"/>
      <c r="WNW73" s="2"/>
      <c r="WNX73" s="2"/>
      <c r="WNY73" s="2"/>
      <c r="WNZ73" s="2"/>
      <c r="WOA73" s="2"/>
      <c r="WOB73" s="2"/>
      <c r="WOC73" s="2"/>
      <c r="WOD73" s="2"/>
      <c r="WOE73" s="2"/>
      <c r="WOF73" s="2"/>
      <c r="WOG73" s="2"/>
      <c r="WOH73" s="2"/>
      <c r="WOI73" s="2"/>
      <c r="WOJ73" s="2"/>
      <c r="WOK73" s="2"/>
      <c r="WOL73" s="2"/>
      <c r="WOM73" s="2"/>
      <c r="WON73" s="2"/>
      <c r="WOO73" s="2"/>
      <c r="WOP73" s="2"/>
      <c r="WOQ73" s="2"/>
      <c r="WOR73" s="2"/>
      <c r="WOS73" s="2"/>
      <c r="WOT73" s="2"/>
      <c r="WOU73" s="2"/>
      <c r="WOV73" s="2"/>
      <c r="WOW73" s="2"/>
      <c r="WOX73" s="2"/>
      <c r="WOY73" s="2"/>
      <c r="WOZ73" s="2"/>
      <c r="WPA73" s="2"/>
      <c r="WPB73" s="2"/>
      <c r="WPC73" s="2"/>
      <c r="WPD73" s="2"/>
      <c r="WPE73" s="2"/>
      <c r="WPF73" s="2"/>
      <c r="WPG73" s="2"/>
      <c r="WPH73" s="2"/>
      <c r="WPI73" s="2"/>
      <c r="WPJ73" s="2"/>
      <c r="WPK73" s="2"/>
      <c r="WPL73" s="2"/>
      <c r="WPM73" s="2"/>
      <c r="WPN73" s="2"/>
      <c r="WPO73" s="2"/>
      <c r="WPP73" s="2"/>
      <c r="WPQ73" s="2"/>
      <c r="WPR73" s="2"/>
      <c r="WPS73" s="2"/>
      <c r="WPT73" s="2"/>
      <c r="WPU73" s="2"/>
      <c r="WPV73" s="2"/>
      <c r="WPW73" s="2"/>
      <c r="WPX73" s="2"/>
      <c r="WPY73" s="2"/>
      <c r="WPZ73" s="2"/>
      <c r="WQA73" s="2"/>
      <c r="WQB73" s="2"/>
      <c r="WQC73" s="2"/>
      <c r="WQD73" s="2"/>
      <c r="WQE73" s="2"/>
      <c r="WQF73" s="2"/>
      <c r="WQG73" s="2"/>
      <c r="WQH73" s="2"/>
      <c r="WQI73" s="2"/>
      <c r="WQJ73" s="2"/>
      <c r="WQK73" s="2"/>
      <c r="WQL73" s="2"/>
      <c r="WQM73" s="2"/>
      <c r="WQN73" s="2"/>
      <c r="WQO73" s="2"/>
      <c r="WQP73" s="2"/>
      <c r="WQQ73" s="2"/>
      <c r="WQR73" s="2"/>
      <c r="WQS73" s="2"/>
      <c r="WQT73" s="2"/>
      <c r="WQU73" s="2"/>
      <c r="WQV73" s="2"/>
      <c r="WQW73" s="2"/>
      <c r="WQX73" s="2"/>
      <c r="WQY73" s="2"/>
      <c r="WQZ73" s="2"/>
      <c r="WRA73" s="2"/>
      <c r="WRB73" s="2"/>
      <c r="WRC73" s="2"/>
      <c r="WRD73" s="2"/>
      <c r="WRE73" s="2"/>
      <c r="WRF73" s="2"/>
      <c r="WRG73" s="2"/>
      <c r="WRH73" s="2"/>
      <c r="WRI73" s="2"/>
      <c r="WRJ73" s="2"/>
      <c r="WRK73" s="2"/>
      <c r="WRL73" s="2"/>
      <c r="WRM73" s="2"/>
      <c r="WRN73" s="2"/>
      <c r="WRO73" s="2"/>
      <c r="WRP73" s="2"/>
      <c r="WRQ73" s="2"/>
      <c r="WRR73" s="2"/>
      <c r="WRS73" s="2"/>
      <c r="WRT73" s="2"/>
      <c r="WRU73" s="2"/>
      <c r="WRV73" s="2"/>
      <c r="WRW73" s="2"/>
      <c r="WRX73" s="2"/>
      <c r="WRY73" s="2"/>
      <c r="WRZ73" s="2"/>
      <c r="WSA73" s="2"/>
      <c r="WSB73" s="2"/>
      <c r="WSC73" s="2"/>
      <c r="WSD73" s="2"/>
      <c r="WSE73" s="2"/>
      <c r="WSF73" s="2"/>
      <c r="WSG73" s="2"/>
      <c r="WSH73" s="2"/>
      <c r="WSI73" s="2"/>
      <c r="WSJ73" s="2"/>
      <c r="WSK73" s="2"/>
      <c r="WSL73" s="2"/>
      <c r="WSM73" s="2"/>
      <c r="WSN73" s="2"/>
      <c r="WSO73" s="2"/>
      <c r="WSP73" s="2"/>
      <c r="WSQ73" s="2"/>
      <c r="WSR73" s="2"/>
      <c r="WSS73" s="2"/>
      <c r="WST73" s="2"/>
      <c r="WSU73" s="2"/>
      <c r="WSV73" s="2"/>
      <c r="WSW73" s="2"/>
      <c r="WSX73" s="2"/>
      <c r="WSY73" s="2"/>
      <c r="WSZ73" s="2"/>
      <c r="WTA73" s="2"/>
      <c r="WTB73" s="2"/>
      <c r="WTC73" s="2"/>
      <c r="WTD73" s="2"/>
      <c r="WTE73" s="2"/>
      <c r="WTF73" s="2"/>
      <c r="WTG73" s="2"/>
      <c r="WTH73" s="2"/>
      <c r="WTI73" s="2"/>
      <c r="WTJ73" s="2"/>
      <c r="WTK73" s="2"/>
      <c r="WTL73" s="2"/>
      <c r="WTM73" s="2"/>
      <c r="WTN73" s="2"/>
      <c r="WTO73" s="2"/>
      <c r="WTP73" s="2"/>
      <c r="WTQ73" s="2"/>
      <c r="WTR73" s="2"/>
      <c r="WTS73" s="2"/>
      <c r="WTT73" s="2"/>
      <c r="WTU73" s="2"/>
      <c r="WTV73" s="2"/>
      <c r="WTW73" s="2"/>
      <c r="WTX73" s="2"/>
      <c r="WTY73" s="2"/>
      <c r="WTZ73" s="2"/>
      <c r="WUA73" s="2"/>
      <c r="WUB73" s="2"/>
      <c r="WUC73" s="2"/>
      <c r="WUD73" s="2"/>
      <c r="WUE73" s="2"/>
      <c r="WUF73" s="2"/>
      <c r="WUG73" s="2"/>
      <c r="WUH73" s="2"/>
      <c r="WUI73" s="2"/>
      <c r="WUJ73" s="2"/>
      <c r="WUK73" s="2"/>
      <c r="WUL73" s="2"/>
      <c r="WUM73" s="2"/>
      <c r="WUN73" s="2"/>
      <c r="WUO73" s="2"/>
      <c r="WUP73" s="2"/>
      <c r="WUQ73" s="2"/>
      <c r="WUR73" s="2"/>
      <c r="WUS73" s="2"/>
      <c r="WUT73" s="2"/>
      <c r="WUU73" s="2"/>
      <c r="WUV73" s="2"/>
      <c r="WUW73" s="2"/>
      <c r="WUX73" s="2"/>
      <c r="WUY73" s="2"/>
      <c r="WUZ73" s="2"/>
      <c r="WVA73" s="2"/>
      <c r="WVB73" s="2"/>
      <c r="WVC73" s="2"/>
      <c r="WVD73" s="2"/>
      <c r="WVE73" s="2"/>
      <c r="WVF73" s="2"/>
      <c r="WVG73" s="2"/>
      <c r="WVH73" s="2"/>
      <c r="WVI73" s="2"/>
      <c r="WVJ73" s="2"/>
      <c r="WVK73" s="2"/>
      <c r="WVL73" s="2"/>
      <c r="WVM73" s="2"/>
      <c r="WVN73" s="2"/>
      <c r="WVO73" s="2"/>
      <c r="WVP73" s="2"/>
      <c r="WVQ73" s="2"/>
      <c r="WVR73" s="2"/>
      <c r="WVS73" s="2"/>
      <c r="WVT73" s="2"/>
      <c r="WVU73" s="2"/>
      <c r="WVV73" s="2"/>
      <c r="WVW73" s="2"/>
      <c r="WVX73" s="2"/>
      <c r="WVY73" s="2"/>
      <c r="WVZ73" s="2"/>
      <c r="WWA73" s="2"/>
      <c r="WWB73" s="2"/>
      <c r="WWC73" s="2"/>
      <c r="WWD73" s="2"/>
      <c r="WWE73" s="2"/>
      <c r="WWF73" s="2"/>
      <c r="WWG73" s="2"/>
      <c r="WWH73" s="2"/>
      <c r="WWI73" s="2"/>
      <c r="WWJ73" s="2"/>
      <c r="WWK73" s="2"/>
      <c r="WWL73" s="2"/>
      <c r="WWM73" s="2"/>
      <c r="WWN73" s="2"/>
      <c r="WWO73" s="2"/>
      <c r="WWP73" s="2"/>
      <c r="WWQ73" s="2"/>
      <c r="WWR73" s="2"/>
      <c r="WWS73" s="2"/>
      <c r="WWT73" s="2"/>
      <c r="WWU73" s="2"/>
      <c r="WWV73" s="2"/>
      <c r="WWW73" s="2"/>
      <c r="WWX73" s="2"/>
      <c r="WWY73" s="2"/>
      <c r="WWZ73" s="2"/>
      <c r="WXA73" s="2"/>
      <c r="WXB73" s="2"/>
      <c r="WXC73" s="2"/>
      <c r="WXD73" s="2"/>
      <c r="WXE73" s="2"/>
      <c r="WXF73" s="2"/>
      <c r="WXG73" s="2"/>
      <c r="WXH73" s="2"/>
      <c r="WXI73" s="2"/>
      <c r="WXJ73" s="2"/>
      <c r="WXK73" s="2"/>
      <c r="WXL73" s="2"/>
      <c r="WXM73" s="2"/>
      <c r="WXN73" s="2"/>
      <c r="WXO73" s="2"/>
      <c r="WXP73" s="2"/>
      <c r="WXQ73" s="2"/>
      <c r="WXR73" s="2"/>
      <c r="WXS73" s="2"/>
      <c r="WXT73" s="2"/>
      <c r="WXU73" s="2"/>
      <c r="WXV73" s="2"/>
      <c r="WXW73" s="2"/>
      <c r="WXX73" s="2"/>
      <c r="WXY73" s="2"/>
      <c r="WXZ73" s="2"/>
      <c r="WYA73" s="2"/>
      <c r="WYB73" s="2"/>
      <c r="WYC73" s="2"/>
      <c r="WYD73" s="2"/>
      <c r="WYE73" s="2"/>
      <c r="WYF73" s="2"/>
      <c r="WYG73" s="2"/>
      <c r="WYH73" s="2"/>
      <c r="WYI73" s="2"/>
      <c r="WYJ73" s="2"/>
      <c r="WYK73" s="2"/>
      <c r="WYL73" s="2"/>
      <c r="WYM73" s="2"/>
      <c r="WYN73" s="2"/>
      <c r="WYO73" s="2"/>
      <c r="WYP73" s="2"/>
      <c r="WYQ73" s="2"/>
      <c r="WYR73" s="2"/>
      <c r="WYS73" s="2"/>
      <c r="WYT73" s="2"/>
      <c r="WYU73" s="2"/>
      <c r="WYV73" s="2"/>
      <c r="WYW73" s="2"/>
      <c r="WYX73" s="2"/>
      <c r="WYY73" s="2"/>
      <c r="WYZ73" s="2"/>
      <c r="WZA73" s="2"/>
      <c r="WZB73" s="2"/>
      <c r="WZC73" s="2"/>
      <c r="WZD73" s="2"/>
      <c r="WZE73" s="2"/>
      <c r="WZF73" s="2"/>
      <c r="WZG73" s="2"/>
      <c r="WZH73" s="2"/>
      <c r="WZI73" s="2"/>
      <c r="WZJ73" s="2"/>
      <c r="WZK73" s="2"/>
      <c r="WZL73" s="2"/>
      <c r="WZM73" s="2"/>
      <c r="WZN73" s="2"/>
      <c r="WZO73" s="2"/>
      <c r="WZP73" s="2"/>
      <c r="WZQ73" s="2"/>
      <c r="WZR73" s="2"/>
      <c r="WZS73" s="2"/>
      <c r="WZT73" s="2"/>
      <c r="WZU73" s="2"/>
      <c r="WZV73" s="2"/>
      <c r="WZW73" s="2"/>
      <c r="WZX73" s="2"/>
      <c r="WZY73" s="2"/>
      <c r="WZZ73" s="2"/>
      <c r="XAA73" s="2"/>
      <c r="XAB73" s="2"/>
      <c r="XAC73" s="2"/>
      <c r="XAD73" s="2"/>
      <c r="XAE73" s="2"/>
      <c r="XAF73" s="2"/>
      <c r="XAG73" s="2"/>
      <c r="XAH73" s="2"/>
      <c r="XAI73" s="2"/>
      <c r="XAJ73" s="2"/>
      <c r="XAK73" s="2"/>
      <c r="XAL73" s="2"/>
      <c r="XAM73" s="2"/>
      <c r="XAN73" s="2"/>
      <c r="XAO73" s="2"/>
      <c r="XAP73" s="2"/>
      <c r="XAQ73" s="2"/>
      <c r="XAR73" s="2"/>
      <c r="XAS73" s="2"/>
      <c r="XAT73" s="2"/>
      <c r="XAU73" s="2"/>
      <c r="XAV73" s="2"/>
      <c r="XAW73" s="2"/>
      <c r="XAX73" s="2"/>
      <c r="XAY73" s="2"/>
      <c r="XAZ73" s="2"/>
      <c r="XBA73" s="2"/>
      <c r="XBB73" s="2"/>
      <c r="XBC73" s="2"/>
      <c r="XBD73" s="2"/>
      <c r="XBE73" s="2"/>
      <c r="XBF73" s="2"/>
      <c r="XBG73" s="2"/>
      <c r="XBH73" s="2"/>
      <c r="XBI73" s="2"/>
      <c r="XBJ73" s="2"/>
      <c r="XBK73" s="2"/>
      <c r="XBL73" s="2"/>
      <c r="XBM73" s="2"/>
      <c r="XBN73" s="2"/>
      <c r="XBO73" s="2"/>
      <c r="XBP73" s="2"/>
      <c r="XBQ73" s="2"/>
      <c r="XBR73" s="2"/>
      <c r="XBS73" s="2"/>
      <c r="XBT73" s="2"/>
      <c r="XBU73" s="2"/>
      <c r="XBV73" s="2"/>
      <c r="XBW73" s="2"/>
      <c r="XBX73" s="2"/>
      <c r="XBY73" s="2"/>
      <c r="XBZ73" s="2"/>
      <c r="XCA73" s="2"/>
      <c r="XCB73" s="2"/>
      <c r="XCC73" s="2"/>
      <c r="XCD73" s="2"/>
      <c r="XCE73" s="2"/>
      <c r="XCF73" s="2"/>
      <c r="XCG73" s="2"/>
      <c r="XCH73" s="2"/>
      <c r="XCI73" s="2"/>
      <c r="XCJ73" s="2"/>
      <c r="XCK73" s="2"/>
      <c r="XCL73" s="2"/>
      <c r="XCM73" s="2"/>
      <c r="XCN73" s="2"/>
      <c r="XCO73" s="2"/>
      <c r="XCP73" s="2"/>
      <c r="XCQ73" s="2"/>
      <c r="XCR73" s="2"/>
      <c r="XCS73" s="2"/>
      <c r="XCT73" s="2"/>
      <c r="XCU73" s="2"/>
      <c r="XCV73" s="2"/>
      <c r="XCW73" s="2"/>
      <c r="XCX73" s="2"/>
      <c r="XCY73" s="2"/>
      <c r="XCZ73" s="2"/>
      <c r="XDA73" s="2"/>
      <c r="XDB73" s="2"/>
      <c r="XDC73" s="2"/>
      <c r="XDD73" s="2"/>
      <c r="XDE73" s="2"/>
      <c r="XDF73" s="2"/>
      <c r="XDG73" s="2"/>
      <c r="XDH73" s="2"/>
      <c r="XDI73" s="2"/>
      <c r="XDJ73" s="2"/>
      <c r="XDK73" s="2"/>
      <c r="XDL73" s="2"/>
      <c r="XDM73" s="2"/>
      <c r="XDN73" s="2"/>
      <c r="XDO73" s="2"/>
      <c r="XDP73" s="2"/>
      <c r="XDQ73" s="2"/>
      <c r="XDR73" s="2"/>
      <c r="XDS73" s="2"/>
      <c r="XDT73" s="2"/>
      <c r="XDU73" s="2"/>
      <c r="XDV73" s="2"/>
      <c r="XDW73" s="2"/>
      <c r="XDX73" s="2"/>
      <c r="XDY73" s="2"/>
      <c r="XDZ73" s="2"/>
      <c r="XEA73" s="2"/>
      <c r="XEB73" s="2"/>
      <c r="XEC73" s="2"/>
      <c r="XED73" s="2"/>
      <c r="XEE73" s="2"/>
      <c r="XEF73" s="2"/>
      <c r="XEG73" s="2"/>
      <c r="XEH73" s="2"/>
      <c r="XEI73" s="2"/>
      <c r="XEJ73" s="2"/>
      <c r="XEK73" s="2"/>
      <c r="XEL73" s="2"/>
      <c r="XEM73" s="2"/>
      <c r="XEN73" s="2"/>
      <c r="XEO73" s="2"/>
      <c r="XEP73" s="2"/>
      <c r="XEQ73" s="2"/>
      <c r="XER73" s="2"/>
      <c r="XES73" s="2"/>
      <c r="XET73" s="2"/>
      <c r="XEU73" s="2"/>
      <c r="XEV73" s="2"/>
      <c r="XEW73" s="2"/>
      <c r="XEX73" s="2"/>
      <c r="XEY73" s="2"/>
      <c r="XEZ73" s="2"/>
      <c r="XFA73" s="2"/>
      <c r="XFB73" s="2"/>
      <c r="XFC73" s="2"/>
      <c r="XFD73" s="2"/>
    </row>
    <row r="74" spans="1:16384" ht="9.9499999999999993" customHeight="1">
      <c r="A74" s="169"/>
      <c r="B74" s="494"/>
      <c r="C74" s="479"/>
      <c r="D74" s="510"/>
      <c r="J74" s="682"/>
      <c r="K74" s="502"/>
      <c r="L74" s="502"/>
      <c r="M74" s="502"/>
      <c r="N74" s="502"/>
      <c r="O74" s="502"/>
      <c r="P74" s="502"/>
      <c r="Q74" s="502"/>
      <c r="R74" s="502"/>
      <c r="S74" s="502"/>
      <c r="T74" s="502"/>
      <c r="U74" s="502"/>
      <c r="V74" s="502"/>
      <c r="W74" s="502"/>
      <c r="X74" s="502"/>
      <c r="Y74" s="502"/>
      <c r="Z74" s="502"/>
      <c r="AA74" s="502"/>
      <c r="AB74" s="502"/>
      <c r="AC74" s="502"/>
      <c r="AD74" s="502"/>
      <c r="AE74" s="502"/>
      <c r="AF74" s="502"/>
      <c r="AG74" s="502"/>
      <c r="AH74" s="502"/>
      <c r="AI74" s="502"/>
      <c r="AJ74" s="502"/>
      <c r="AK74" s="502"/>
      <c r="AL74" s="502"/>
      <c r="AM74" s="502"/>
      <c r="AN74" s="502"/>
      <c r="AO74" s="502"/>
      <c r="AP74" s="502"/>
      <c r="AQ74" s="502"/>
      <c r="AR74" s="502"/>
      <c r="AS74" s="502"/>
      <c r="AT74" s="502"/>
      <c r="AU74" s="502"/>
      <c r="AV74" s="502"/>
      <c r="AW74" s="502"/>
      <c r="AX74" s="502"/>
      <c r="AY74" s="502"/>
      <c r="AZ74" s="502"/>
      <c r="BA74" s="502"/>
      <c r="BB74" s="502"/>
      <c r="BC74" s="502"/>
      <c r="BD74" s="502"/>
      <c r="BE74" s="502"/>
      <c r="BF74" s="502"/>
      <c r="BG74" s="502"/>
      <c r="BH74" s="502"/>
      <c r="BI74" s="502"/>
      <c r="BJ74" s="502"/>
      <c r="BK74" s="502"/>
      <c r="BL74" s="502"/>
      <c r="BM74" s="502"/>
      <c r="BN74" s="502"/>
      <c r="BO74" s="502"/>
      <c r="BP74" s="502"/>
      <c r="BQ74" s="502"/>
      <c r="BR74" s="502"/>
      <c r="BS74" s="502"/>
      <c r="BT74" s="502"/>
      <c r="BU74" s="502"/>
      <c r="BV74" s="502"/>
      <c r="BW74" s="502"/>
      <c r="BX74" s="502"/>
      <c r="BY74" s="502"/>
      <c r="BZ74" s="502"/>
      <c r="CA74" s="502"/>
      <c r="CB74" s="502"/>
      <c r="CC74" s="502"/>
      <c r="CD74" s="502"/>
      <c r="CE74" s="502"/>
      <c r="CF74" s="502"/>
      <c r="CG74" s="502"/>
      <c r="CH74" s="502"/>
      <c r="CI74" s="502"/>
      <c r="CJ74" s="502"/>
      <c r="CK74" s="502"/>
      <c r="CL74" s="502"/>
      <c r="CM74" s="502"/>
      <c r="CN74" s="502"/>
      <c r="CO74" s="502"/>
      <c r="CP74" s="502"/>
      <c r="CQ74" s="502"/>
      <c r="CR74" s="502"/>
      <c r="CS74" s="502"/>
      <c r="CT74" s="502"/>
      <c r="CU74" s="502"/>
      <c r="CV74" s="502"/>
      <c r="CW74" s="502"/>
      <c r="CX74" s="502"/>
      <c r="CY74" s="502"/>
      <c r="CZ74" s="502"/>
      <c r="DA74" s="502"/>
      <c r="DB74" s="502"/>
      <c r="DC74" s="502"/>
      <c r="DD74" s="502"/>
      <c r="DE74" s="502"/>
      <c r="DF74" s="502"/>
      <c r="DG74" s="502"/>
      <c r="DH74" s="502"/>
      <c r="DI74" s="502"/>
      <c r="DJ74" s="502"/>
      <c r="DK74" s="502"/>
      <c r="DL74" s="502"/>
      <c r="DM74" s="502"/>
      <c r="DN74" s="502"/>
      <c r="DO74" s="502"/>
      <c r="DP74" s="502"/>
      <c r="DQ74" s="502"/>
      <c r="DR74" s="502"/>
      <c r="DS74" s="502"/>
      <c r="DT74" s="502"/>
      <c r="DU74" s="502"/>
      <c r="DV74" s="502"/>
      <c r="DW74" s="502"/>
      <c r="DX74" s="502"/>
      <c r="DY74" s="502"/>
      <c r="DZ74" s="502"/>
      <c r="EA74" s="502"/>
      <c r="EB74" s="502"/>
      <c r="EC74" s="502"/>
      <c r="ED74" s="502"/>
      <c r="EE74" s="502"/>
      <c r="EF74" s="502"/>
      <c r="EG74" s="502"/>
      <c r="EH74" s="502"/>
      <c r="EI74" s="502"/>
      <c r="EJ74" s="502"/>
      <c r="EK74" s="502"/>
      <c r="EL74" s="502"/>
      <c r="EM74" s="502"/>
      <c r="EN74" s="502"/>
      <c r="EO74" s="502"/>
      <c r="EP74" s="502"/>
      <c r="EQ74" s="502"/>
      <c r="ER74" s="502"/>
      <c r="ES74" s="502"/>
      <c r="ET74" s="502"/>
      <c r="EU74" s="502"/>
      <c r="EV74" s="502"/>
      <c r="EW74" s="502"/>
      <c r="EX74" s="502"/>
      <c r="EY74" s="502"/>
      <c r="EZ74" s="502"/>
      <c r="FA74" s="502"/>
      <c r="FB74" s="502"/>
      <c r="FC74" s="502"/>
      <c r="FD74" s="502"/>
      <c r="FE74" s="502"/>
      <c r="FF74" s="502"/>
      <c r="FG74" s="502"/>
      <c r="FH74" s="502"/>
      <c r="FI74" s="502"/>
      <c r="FJ74" s="502"/>
      <c r="FK74" s="502"/>
      <c r="FL74" s="502"/>
      <c r="FM74" s="502"/>
      <c r="FN74" s="502"/>
      <c r="FO74" s="502"/>
      <c r="FP74" s="502"/>
      <c r="FQ74" s="502"/>
      <c r="FR74" s="502"/>
      <c r="FS74" s="502"/>
      <c r="FT74" s="502"/>
      <c r="FU74" s="502"/>
      <c r="FV74" s="502"/>
      <c r="FW74" s="502"/>
      <c r="FX74" s="502"/>
      <c r="FY74" s="502"/>
      <c r="FZ74" s="502"/>
      <c r="GA74" s="502"/>
      <c r="GB74" s="502"/>
      <c r="GC74" s="502"/>
      <c r="GD74" s="502"/>
      <c r="GE74" s="502"/>
      <c r="GF74" s="502"/>
      <c r="GG74" s="502"/>
      <c r="GH74" s="502"/>
      <c r="GI74" s="502"/>
      <c r="GJ74" s="502"/>
      <c r="GK74" s="502"/>
      <c r="GL74" s="502"/>
      <c r="GM74" s="502"/>
      <c r="GN74" s="502"/>
      <c r="GO74" s="502"/>
      <c r="GP74" s="502"/>
      <c r="GQ74" s="502"/>
      <c r="GR74" s="502"/>
      <c r="GS74" s="502"/>
      <c r="GT74" s="502"/>
      <c r="GU74" s="502"/>
      <c r="GV74" s="502"/>
      <c r="GW74" s="502"/>
      <c r="GX74" s="502"/>
      <c r="GY74" s="502"/>
      <c r="GZ74" s="502"/>
      <c r="HA74" s="502"/>
      <c r="HB74" s="502"/>
      <c r="HC74" s="502"/>
      <c r="HD74" s="502"/>
      <c r="HE74" s="502"/>
      <c r="HF74" s="502"/>
      <c r="HG74" s="502"/>
      <c r="HH74" s="502"/>
      <c r="HI74" s="502"/>
      <c r="HJ74" s="502"/>
      <c r="HK74" s="502"/>
      <c r="HL74" s="502"/>
      <c r="HM74" s="502"/>
      <c r="HN74" s="502"/>
      <c r="HO74" s="502"/>
      <c r="HP74" s="502"/>
      <c r="HQ74" s="502"/>
      <c r="HR74" s="502"/>
      <c r="HS74" s="502"/>
      <c r="HT74" s="502"/>
      <c r="HU74" s="502"/>
      <c r="HV74" s="502"/>
      <c r="HW74" s="502"/>
      <c r="HX74" s="502"/>
      <c r="HY74" s="502"/>
      <c r="HZ74" s="502"/>
      <c r="IA74" s="502"/>
      <c r="IB74" s="502"/>
      <c r="IC74" s="502"/>
      <c r="ID74" s="502"/>
      <c r="IE74" s="502"/>
      <c r="IF74" s="502"/>
      <c r="IG74" s="502"/>
      <c r="IH74" s="502"/>
      <c r="II74" s="502"/>
      <c r="IJ74" s="502"/>
      <c r="IK74" s="502"/>
      <c r="IL74" s="502"/>
      <c r="IM74" s="502"/>
      <c r="IN74" s="502"/>
      <c r="IO74" s="502"/>
      <c r="IP74" s="502"/>
      <c r="IQ74" s="502"/>
      <c r="IR74" s="502"/>
      <c r="IS74" s="502"/>
      <c r="IT74" s="502"/>
      <c r="IU74" s="502"/>
      <c r="IV74" s="502"/>
      <c r="IW74" s="502"/>
      <c r="IX74" s="502"/>
      <c r="IY74" s="502"/>
      <c r="IZ74" s="502"/>
      <c r="JA74" s="502"/>
      <c r="JB74" s="502"/>
      <c r="JC74" s="502"/>
      <c r="JD74" s="502"/>
      <c r="JE74" s="502"/>
      <c r="JF74" s="502"/>
      <c r="JG74" s="502"/>
      <c r="JH74" s="502"/>
      <c r="JI74" s="502"/>
      <c r="JJ74" s="502"/>
      <c r="JK74" s="502"/>
      <c r="JL74" s="502"/>
      <c r="JM74" s="502"/>
      <c r="JN74" s="502"/>
      <c r="JO74" s="502"/>
      <c r="JP74" s="502"/>
      <c r="JQ74" s="502"/>
      <c r="JR74" s="502"/>
      <c r="JS74" s="502"/>
      <c r="JT74" s="502"/>
      <c r="JU74" s="502"/>
      <c r="JV74" s="502"/>
      <c r="JW74" s="502"/>
      <c r="JX74" s="502"/>
      <c r="JY74" s="502"/>
      <c r="JZ74" s="502"/>
      <c r="KA74" s="502"/>
      <c r="KB74" s="502"/>
      <c r="KC74" s="502"/>
      <c r="KD74" s="502"/>
      <c r="KE74" s="502"/>
      <c r="KF74" s="502"/>
      <c r="KG74" s="502"/>
      <c r="KH74" s="502"/>
      <c r="KI74" s="502"/>
      <c r="KJ74" s="502"/>
      <c r="KK74" s="502"/>
      <c r="KL74" s="502"/>
      <c r="KM74" s="502"/>
      <c r="KN74" s="502"/>
      <c r="KO74" s="502"/>
      <c r="KP74" s="502"/>
      <c r="KQ74" s="502"/>
      <c r="KR74" s="502"/>
      <c r="KS74" s="502"/>
      <c r="KT74" s="502"/>
      <c r="KU74" s="502"/>
      <c r="KV74" s="502"/>
      <c r="KW74" s="502"/>
      <c r="KX74" s="502"/>
      <c r="KY74" s="502"/>
      <c r="KZ74" s="502"/>
      <c r="LA74" s="502"/>
      <c r="LB74" s="502"/>
      <c r="LC74" s="502"/>
      <c r="LD74" s="502"/>
      <c r="LE74" s="502"/>
      <c r="LF74" s="502"/>
      <c r="LG74" s="502"/>
      <c r="LH74" s="502"/>
      <c r="LI74" s="502"/>
      <c r="LJ74" s="502"/>
      <c r="LK74" s="502"/>
      <c r="LL74" s="502"/>
      <c r="LM74" s="502"/>
      <c r="LN74" s="502"/>
      <c r="LO74" s="502"/>
      <c r="LP74" s="502"/>
      <c r="LQ74" s="502"/>
      <c r="LR74" s="502"/>
      <c r="LS74" s="502"/>
      <c r="LT74" s="502"/>
      <c r="LU74" s="502"/>
      <c r="LV74" s="502"/>
      <c r="LW74" s="502"/>
      <c r="LX74" s="502"/>
      <c r="LY74" s="502"/>
      <c r="LZ74" s="502"/>
      <c r="MA74" s="502"/>
      <c r="MB74" s="502"/>
      <c r="MC74" s="502"/>
      <c r="MD74" s="502"/>
      <c r="ME74" s="502"/>
      <c r="MF74" s="502"/>
      <c r="MG74" s="502"/>
      <c r="MH74" s="502"/>
      <c r="MI74" s="502"/>
      <c r="MJ74" s="502"/>
      <c r="MK74" s="502"/>
      <c r="ML74" s="502"/>
      <c r="MM74" s="502"/>
      <c r="MN74" s="502"/>
      <c r="MO74" s="502"/>
      <c r="MP74" s="502"/>
      <c r="MQ74" s="502"/>
      <c r="MR74" s="502"/>
      <c r="MS74" s="502"/>
      <c r="MT74" s="502"/>
      <c r="MU74" s="502"/>
      <c r="MV74" s="502"/>
      <c r="MW74" s="502"/>
      <c r="MX74" s="502"/>
      <c r="MY74" s="502"/>
      <c r="MZ74" s="502"/>
      <c r="NA74" s="502"/>
      <c r="NB74" s="502"/>
      <c r="NC74" s="502"/>
      <c r="ND74" s="502"/>
      <c r="NE74" s="502"/>
      <c r="NF74" s="502"/>
      <c r="NG74" s="502"/>
      <c r="NH74" s="502"/>
      <c r="NI74" s="502"/>
      <c r="NJ74" s="502"/>
      <c r="NK74" s="502"/>
      <c r="NL74" s="502"/>
      <c r="NM74" s="502"/>
      <c r="NN74" s="502"/>
      <c r="NO74" s="502"/>
      <c r="NP74" s="502"/>
      <c r="NQ74" s="502"/>
      <c r="NR74" s="502"/>
      <c r="NS74" s="502"/>
      <c r="NT74" s="502"/>
      <c r="NU74" s="502"/>
      <c r="NV74" s="502"/>
      <c r="NW74" s="502"/>
      <c r="NX74" s="502"/>
      <c r="NY74" s="502"/>
      <c r="NZ74" s="502"/>
      <c r="OA74" s="502"/>
      <c r="OB74" s="502"/>
      <c r="OC74" s="502"/>
      <c r="OD74" s="502"/>
      <c r="OE74" s="502"/>
      <c r="OF74" s="502"/>
      <c r="OG74" s="502"/>
      <c r="OH74" s="502"/>
      <c r="OI74" s="502"/>
      <c r="OJ74" s="502"/>
      <c r="OK74" s="502"/>
      <c r="OL74" s="502"/>
      <c r="OM74" s="502"/>
      <c r="ON74" s="502"/>
      <c r="OO74" s="502"/>
      <c r="OP74" s="502"/>
      <c r="OQ74" s="502"/>
      <c r="OR74" s="502"/>
      <c r="OS74" s="502"/>
      <c r="OT74" s="502"/>
      <c r="OU74" s="502"/>
      <c r="OV74" s="502"/>
      <c r="OW74" s="502"/>
      <c r="OX74" s="502"/>
      <c r="OY74" s="502"/>
      <c r="OZ74" s="502"/>
      <c r="PA74" s="502"/>
      <c r="PB74" s="502"/>
      <c r="PC74" s="502"/>
      <c r="PD74" s="502"/>
      <c r="PE74" s="502"/>
      <c r="PF74" s="502"/>
      <c r="PG74" s="502"/>
      <c r="PH74" s="502"/>
      <c r="PI74" s="502"/>
      <c r="PJ74" s="502"/>
      <c r="PK74" s="502"/>
      <c r="PL74" s="502"/>
      <c r="PM74" s="502"/>
      <c r="PN74" s="502"/>
      <c r="PO74" s="502"/>
      <c r="PP74" s="502"/>
      <c r="PQ74" s="502"/>
      <c r="PR74" s="502"/>
      <c r="PS74" s="502"/>
      <c r="PT74" s="502"/>
      <c r="PU74" s="502"/>
      <c r="PV74" s="502"/>
      <c r="PW74" s="502"/>
      <c r="PX74" s="502"/>
      <c r="PY74" s="502"/>
      <c r="PZ74" s="502"/>
      <c r="QA74" s="502"/>
      <c r="QB74" s="502"/>
      <c r="QC74" s="502"/>
      <c r="QD74" s="502"/>
      <c r="QE74" s="502"/>
      <c r="QF74" s="502"/>
      <c r="QG74" s="502"/>
      <c r="QH74" s="502"/>
      <c r="QI74" s="502"/>
      <c r="QJ74" s="502"/>
      <c r="QK74" s="502"/>
      <c r="QL74" s="502"/>
      <c r="QM74" s="502"/>
      <c r="QN74" s="502"/>
      <c r="QO74" s="502"/>
      <c r="QP74" s="502"/>
      <c r="QQ74" s="502"/>
      <c r="QR74" s="502"/>
      <c r="QS74" s="502"/>
      <c r="QT74" s="502"/>
      <c r="QU74" s="502"/>
      <c r="QV74" s="502"/>
      <c r="QW74" s="502"/>
      <c r="QX74" s="502"/>
      <c r="QY74" s="502"/>
      <c r="QZ74" s="502"/>
      <c r="RA74" s="502"/>
      <c r="RB74" s="502"/>
      <c r="RC74" s="502"/>
      <c r="RD74" s="502"/>
      <c r="RE74" s="502"/>
      <c r="RF74" s="502"/>
      <c r="RG74" s="502"/>
      <c r="RH74" s="502"/>
      <c r="RI74" s="502"/>
      <c r="RJ74" s="502"/>
      <c r="RK74" s="502"/>
      <c r="RL74" s="502"/>
      <c r="RM74" s="502"/>
      <c r="RN74" s="502"/>
      <c r="RO74" s="502"/>
      <c r="RP74" s="502"/>
      <c r="RQ74" s="502"/>
      <c r="RR74" s="502"/>
      <c r="RS74" s="502"/>
      <c r="RT74" s="502"/>
      <c r="RU74" s="502"/>
      <c r="RV74" s="502"/>
      <c r="RW74" s="502"/>
      <c r="RX74" s="502"/>
      <c r="RY74" s="502"/>
      <c r="RZ74" s="502"/>
      <c r="SA74" s="502"/>
      <c r="SB74" s="502"/>
      <c r="SC74" s="502"/>
      <c r="SD74" s="502"/>
      <c r="SE74" s="502"/>
      <c r="SF74" s="502"/>
      <c r="SG74" s="502"/>
      <c r="SH74" s="502"/>
      <c r="SI74" s="502"/>
      <c r="SJ74" s="502"/>
      <c r="SK74" s="502"/>
      <c r="SL74" s="502"/>
      <c r="SM74" s="502"/>
      <c r="SN74" s="502"/>
      <c r="SO74" s="502"/>
      <c r="SP74" s="502"/>
      <c r="SQ74" s="502"/>
      <c r="SR74" s="502"/>
      <c r="SS74" s="502"/>
      <c r="ST74" s="502"/>
      <c r="SU74" s="502"/>
      <c r="SV74" s="502"/>
      <c r="SW74" s="502"/>
      <c r="SX74" s="502"/>
      <c r="SY74" s="502"/>
      <c r="SZ74" s="502"/>
      <c r="TA74" s="502"/>
      <c r="TB74" s="502"/>
      <c r="TC74" s="502"/>
      <c r="TD74" s="502"/>
      <c r="TE74" s="502"/>
      <c r="TF74" s="502"/>
      <c r="TG74" s="502"/>
      <c r="TH74" s="502"/>
      <c r="TI74" s="502"/>
      <c r="TJ74" s="502"/>
      <c r="TK74" s="502"/>
      <c r="TL74" s="502"/>
      <c r="TM74" s="502"/>
      <c r="TN74" s="502"/>
      <c r="TO74" s="502"/>
      <c r="TP74" s="502"/>
      <c r="TQ74" s="502"/>
      <c r="TR74" s="502"/>
      <c r="TS74" s="502"/>
      <c r="TT74" s="502"/>
      <c r="TU74" s="502"/>
      <c r="TV74" s="502"/>
      <c r="TW74" s="502"/>
      <c r="TX74" s="502"/>
      <c r="TY74" s="502"/>
      <c r="TZ74" s="502"/>
      <c r="UA74" s="502"/>
      <c r="UB74" s="502"/>
      <c r="UC74" s="502"/>
      <c r="UD74" s="502"/>
      <c r="UE74" s="502"/>
      <c r="UF74" s="502"/>
      <c r="UG74" s="502"/>
      <c r="UH74" s="502"/>
      <c r="UI74" s="502"/>
      <c r="UJ74" s="502"/>
      <c r="UK74" s="502"/>
      <c r="UL74" s="502"/>
      <c r="UM74" s="502"/>
      <c r="UN74" s="502"/>
      <c r="UO74" s="502"/>
      <c r="UP74" s="502"/>
      <c r="UQ74" s="502"/>
      <c r="UR74" s="502"/>
      <c r="US74" s="502"/>
      <c r="UT74" s="502"/>
      <c r="UU74" s="502"/>
      <c r="UV74" s="502"/>
      <c r="UW74" s="502"/>
      <c r="UX74" s="502"/>
      <c r="UY74" s="502"/>
      <c r="UZ74" s="502"/>
      <c r="VA74" s="502"/>
      <c r="VB74" s="502"/>
      <c r="VC74" s="502"/>
      <c r="VD74" s="502"/>
      <c r="VE74" s="502"/>
      <c r="VF74" s="502"/>
      <c r="VG74" s="502"/>
      <c r="VH74" s="502"/>
      <c r="VI74" s="502"/>
      <c r="VJ74" s="502"/>
      <c r="VK74" s="502"/>
      <c r="VL74" s="502"/>
      <c r="VM74" s="502"/>
      <c r="VN74" s="502"/>
      <c r="VO74" s="502"/>
      <c r="VP74" s="502"/>
      <c r="VQ74" s="502"/>
      <c r="VR74" s="502"/>
      <c r="VS74" s="502"/>
      <c r="VT74" s="502"/>
      <c r="VU74" s="502"/>
      <c r="VV74" s="502"/>
      <c r="VW74" s="502"/>
      <c r="VX74" s="502"/>
      <c r="VY74" s="502"/>
      <c r="VZ74" s="502"/>
      <c r="WA74" s="502"/>
      <c r="WB74" s="502"/>
      <c r="WC74" s="502"/>
      <c r="WD74" s="502"/>
      <c r="WE74" s="502"/>
      <c r="WF74" s="502"/>
      <c r="WG74" s="502"/>
      <c r="WH74" s="502"/>
      <c r="WI74" s="502"/>
      <c r="WJ74" s="502"/>
      <c r="WK74" s="502"/>
      <c r="WL74" s="502"/>
      <c r="WM74" s="502"/>
      <c r="WN74" s="502"/>
      <c r="WO74" s="502"/>
      <c r="WP74" s="502"/>
      <c r="WQ74" s="502"/>
      <c r="WR74" s="502"/>
      <c r="WS74" s="502"/>
      <c r="WT74" s="502"/>
      <c r="WU74" s="502"/>
      <c r="WV74" s="502"/>
      <c r="WW74" s="502"/>
      <c r="WX74" s="502"/>
      <c r="WY74" s="502"/>
      <c r="WZ74" s="502"/>
      <c r="XA74" s="502"/>
      <c r="XB74" s="502"/>
      <c r="XC74" s="502"/>
      <c r="XD74" s="502"/>
      <c r="XE74" s="502"/>
      <c r="XF74" s="502"/>
      <c r="XG74" s="502"/>
      <c r="XH74" s="502"/>
      <c r="XI74" s="502"/>
      <c r="XJ74" s="502"/>
      <c r="XK74" s="502"/>
      <c r="XL74" s="502"/>
      <c r="XM74" s="502"/>
      <c r="XN74" s="502"/>
      <c r="XO74" s="502"/>
      <c r="XP74" s="502"/>
      <c r="XQ74" s="502"/>
      <c r="XR74" s="502"/>
      <c r="XS74" s="502"/>
      <c r="XT74" s="502"/>
      <c r="XU74" s="502"/>
      <c r="XV74" s="502"/>
      <c r="XW74" s="502"/>
      <c r="XX74" s="502"/>
      <c r="XY74" s="502"/>
      <c r="XZ74" s="502"/>
      <c r="YA74" s="502"/>
      <c r="YB74" s="502"/>
      <c r="YC74" s="502"/>
      <c r="YD74" s="502"/>
      <c r="YE74" s="502"/>
      <c r="YF74" s="502"/>
      <c r="YG74" s="502"/>
      <c r="YH74" s="502"/>
      <c r="YI74" s="502"/>
      <c r="YJ74" s="502"/>
      <c r="YK74" s="502"/>
      <c r="YL74" s="502"/>
      <c r="YM74" s="502"/>
      <c r="YN74" s="502"/>
      <c r="YO74" s="502"/>
      <c r="YP74" s="502"/>
      <c r="YQ74" s="502"/>
      <c r="YR74" s="502"/>
      <c r="YS74" s="502"/>
      <c r="YT74" s="502"/>
      <c r="YU74" s="502"/>
      <c r="YV74" s="502"/>
      <c r="YW74" s="502"/>
      <c r="YX74" s="502"/>
      <c r="YY74" s="502"/>
      <c r="YZ74" s="502"/>
      <c r="ZA74" s="502"/>
      <c r="ZB74" s="502"/>
      <c r="ZC74" s="502"/>
      <c r="ZD74" s="502"/>
      <c r="ZE74" s="502"/>
      <c r="ZF74" s="502"/>
      <c r="ZG74" s="502"/>
      <c r="ZH74" s="502"/>
      <c r="ZI74" s="502"/>
      <c r="ZJ74" s="502"/>
      <c r="ZK74" s="502"/>
      <c r="ZL74" s="502"/>
      <c r="ZM74" s="502"/>
      <c r="ZN74" s="502"/>
      <c r="ZO74" s="502"/>
      <c r="ZP74" s="502"/>
      <c r="ZQ74" s="502"/>
      <c r="ZR74" s="502"/>
      <c r="ZS74" s="502"/>
      <c r="ZT74" s="502"/>
      <c r="ZU74" s="502"/>
      <c r="ZV74" s="502"/>
      <c r="ZW74" s="502"/>
      <c r="ZX74" s="502"/>
      <c r="ZY74" s="502"/>
      <c r="ZZ74" s="502"/>
      <c r="AAA74" s="502"/>
      <c r="AAB74" s="502"/>
      <c r="AAC74" s="502"/>
      <c r="AAD74" s="502"/>
      <c r="AAE74" s="502"/>
      <c r="AAF74" s="502"/>
      <c r="AAG74" s="502"/>
      <c r="AAH74" s="502"/>
      <c r="AAI74" s="502"/>
      <c r="AAJ74" s="502"/>
      <c r="AAK74" s="502"/>
      <c r="AAL74" s="502"/>
      <c r="AAM74" s="502"/>
      <c r="AAN74" s="502"/>
      <c r="AAO74" s="502"/>
      <c r="AAP74" s="502"/>
      <c r="AAQ74" s="502"/>
      <c r="AAR74" s="502"/>
      <c r="AAS74" s="502"/>
      <c r="AAT74" s="502"/>
      <c r="AAU74" s="502"/>
      <c r="AAV74" s="502"/>
      <c r="AAW74" s="502"/>
      <c r="AAX74" s="502"/>
      <c r="AAY74" s="502"/>
      <c r="AAZ74" s="502"/>
      <c r="ABA74" s="502"/>
      <c r="ABB74" s="502"/>
      <c r="ABC74" s="502"/>
      <c r="ABD74" s="502"/>
      <c r="ABE74" s="502"/>
      <c r="ABF74" s="502"/>
      <c r="ABG74" s="502"/>
      <c r="ABH74" s="502"/>
      <c r="ABI74" s="502"/>
      <c r="ABJ74" s="502"/>
      <c r="ABK74" s="502"/>
      <c r="ABL74" s="502"/>
      <c r="ABM74" s="502"/>
      <c r="ABN74" s="502"/>
      <c r="ABO74" s="502"/>
      <c r="ABP74" s="502"/>
      <c r="ABQ74" s="502"/>
      <c r="ABR74" s="502"/>
      <c r="ABS74" s="502"/>
      <c r="ABT74" s="502"/>
      <c r="ABU74" s="502"/>
      <c r="ABV74" s="502"/>
      <c r="ABW74" s="502"/>
      <c r="ABX74" s="502"/>
      <c r="ABY74" s="502"/>
      <c r="ABZ74" s="502"/>
      <c r="ACA74" s="502"/>
      <c r="ACB74" s="502"/>
      <c r="ACC74" s="502"/>
      <c r="ACD74" s="502"/>
      <c r="ACE74" s="502"/>
      <c r="ACF74" s="502"/>
      <c r="ACG74" s="502"/>
      <c r="ACH74" s="502"/>
      <c r="ACI74" s="502"/>
      <c r="ACJ74" s="502"/>
      <c r="ACK74" s="502"/>
      <c r="ACL74" s="502"/>
      <c r="ACM74" s="502"/>
      <c r="ACN74" s="502"/>
      <c r="ACO74" s="502"/>
      <c r="ACP74" s="502"/>
      <c r="ACQ74" s="502"/>
      <c r="ACR74" s="502"/>
      <c r="ACS74" s="502"/>
      <c r="ACT74" s="502"/>
      <c r="ACU74" s="502"/>
      <c r="ACV74" s="502"/>
      <c r="ACW74" s="502"/>
      <c r="ACX74" s="502"/>
      <c r="ACY74" s="502"/>
      <c r="ACZ74" s="502"/>
      <c r="ADA74" s="502"/>
      <c r="ADB74" s="502"/>
      <c r="ADC74" s="502"/>
      <c r="ADD74" s="502"/>
      <c r="ADE74" s="502"/>
      <c r="ADF74" s="502"/>
      <c r="ADG74" s="502"/>
      <c r="ADH74" s="502"/>
      <c r="ADI74" s="502"/>
      <c r="ADJ74" s="502"/>
      <c r="ADK74" s="502"/>
      <c r="ADL74" s="502"/>
      <c r="ADM74" s="502"/>
      <c r="ADN74" s="502"/>
      <c r="ADO74" s="502"/>
      <c r="ADP74" s="502"/>
      <c r="ADQ74" s="502"/>
      <c r="ADR74" s="502"/>
      <c r="ADS74" s="502"/>
      <c r="ADT74" s="502"/>
      <c r="ADU74" s="502"/>
      <c r="ADV74" s="502"/>
      <c r="ADW74" s="502"/>
      <c r="ADX74" s="502"/>
      <c r="ADY74" s="502"/>
      <c r="ADZ74" s="502"/>
      <c r="AEA74" s="502"/>
      <c r="AEB74" s="502"/>
      <c r="AEC74" s="502"/>
      <c r="AED74" s="502"/>
      <c r="AEE74" s="502"/>
      <c r="AEF74" s="502"/>
      <c r="AEG74" s="502"/>
      <c r="AEH74" s="502"/>
      <c r="AEI74" s="502"/>
      <c r="AEJ74" s="502"/>
      <c r="AEK74" s="502"/>
      <c r="AEL74" s="502"/>
      <c r="AEM74" s="502"/>
      <c r="AEN74" s="502"/>
      <c r="AEO74" s="502"/>
      <c r="AEP74" s="502"/>
      <c r="AEQ74" s="502"/>
      <c r="AER74" s="502"/>
      <c r="AES74" s="502"/>
      <c r="AET74" s="502"/>
      <c r="AEU74" s="502"/>
      <c r="AEV74" s="502"/>
      <c r="AEW74" s="502"/>
      <c r="AEX74" s="502"/>
      <c r="AEY74" s="502"/>
      <c r="AEZ74" s="502"/>
      <c r="AFA74" s="502"/>
      <c r="AFB74" s="502"/>
      <c r="AFC74" s="502"/>
      <c r="AFD74" s="502"/>
      <c r="AFE74" s="502"/>
      <c r="AFF74" s="502"/>
      <c r="AFG74" s="502"/>
      <c r="AFH74" s="502"/>
      <c r="AFI74" s="502"/>
      <c r="AFJ74" s="502"/>
      <c r="AFK74" s="502"/>
      <c r="AFL74" s="502"/>
      <c r="AFM74" s="502"/>
      <c r="AFN74" s="502"/>
      <c r="AFO74" s="502"/>
      <c r="AFP74" s="502"/>
      <c r="AFQ74" s="502"/>
      <c r="AFR74" s="502"/>
      <c r="AFS74" s="502"/>
      <c r="AFT74" s="502"/>
      <c r="AFU74" s="502"/>
      <c r="AFV74" s="502"/>
      <c r="AFW74" s="502"/>
      <c r="AFX74" s="502"/>
      <c r="AFY74" s="502"/>
      <c r="AFZ74" s="502"/>
      <c r="AGA74" s="502"/>
      <c r="AGB74" s="502"/>
      <c r="AGC74" s="502"/>
      <c r="AGD74" s="502"/>
      <c r="AGE74" s="502"/>
      <c r="AGF74" s="502"/>
      <c r="AGG74" s="502"/>
      <c r="AGH74" s="502"/>
      <c r="AGI74" s="502"/>
      <c r="AGJ74" s="502"/>
      <c r="AGK74" s="502"/>
      <c r="AGL74" s="502"/>
      <c r="AGM74" s="502"/>
      <c r="AGN74" s="502"/>
      <c r="AGO74" s="502"/>
      <c r="AGP74" s="502"/>
      <c r="AGQ74" s="502"/>
      <c r="AGR74" s="502"/>
      <c r="AGS74" s="502"/>
      <c r="AGT74" s="502"/>
      <c r="AGU74" s="502"/>
      <c r="AGV74" s="502"/>
      <c r="AGW74" s="502"/>
      <c r="AGX74" s="502"/>
      <c r="AGY74" s="502"/>
      <c r="AGZ74" s="502"/>
      <c r="AHA74" s="502"/>
      <c r="AHB74" s="502"/>
      <c r="AHC74" s="502"/>
      <c r="AHD74" s="502"/>
      <c r="AHE74" s="502"/>
      <c r="AHF74" s="502"/>
      <c r="AHG74" s="502"/>
      <c r="AHH74" s="502"/>
      <c r="AHI74" s="502"/>
      <c r="AHJ74" s="502"/>
      <c r="AHK74" s="502"/>
      <c r="AHL74" s="502"/>
      <c r="AHM74" s="502"/>
      <c r="AHN74" s="502"/>
      <c r="AHO74" s="502"/>
      <c r="AHP74" s="502"/>
      <c r="AHQ74" s="502"/>
      <c r="AHR74" s="502"/>
      <c r="AHS74" s="502"/>
      <c r="AHT74" s="502"/>
      <c r="AHU74" s="502"/>
      <c r="AHV74" s="502"/>
      <c r="AHW74" s="502"/>
      <c r="AHX74" s="502"/>
      <c r="AHY74" s="502"/>
      <c r="AHZ74" s="502"/>
      <c r="AIA74" s="502"/>
      <c r="AIB74" s="502"/>
      <c r="AIC74" s="502"/>
      <c r="AID74" s="502"/>
      <c r="AIE74" s="502"/>
      <c r="AIF74" s="502"/>
      <c r="AIG74" s="502"/>
      <c r="AIH74" s="502"/>
      <c r="AII74" s="502"/>
      <c r="AIJ74" s="502"/>
      <c r="AIK74" s="502"/>
      <c r="AIL74" s="502"/>
      <c r="AIM74" s="502"/>
      <c r="AIN74" s="502"/>
      <c r="AIO74" s="502"/>
      <c r="AIP74" s="502"/>
      <c r="AIQ74" s="502"/>
      <c r="AIR74" s="502"/>
      <c r="AIS74" s="502"/>
      <c r="AIT74" s="502"/>
      <c r="AIU74" s="502"/>
      <c r="AIV74" s="502"/>
      <c r="AIW74" s="502"/>
      <c r="AIX74" s="502"/>
      <c r="AIY74" s="502"/>
      <c r="AIZ74" s="502"/>
      <c r="AJA74" s="502"/>
      <c r="AJB74" s="502"/>
      <c r="AJC74" s="502"/>
      <c r="AJD74" s="502"/>
      <c r="AJE74" s="502"/>
      <c r="AJF74" s="502"/>
      <c r="AJG74" s="502"/>
      <c r="AJH74" s="502"/>
      <c r="AJI74" s="502"/>
      <c r="AJJ74" s="502"/>
      <c r="AJK74" s="502"/>
      <c r="AJL74" s="502"/>
      <c r="AJM74" s="502"/>
      <c r="AJN74" s="502"/>
      <c r="AJO74" s="502"/>
      <c r="AJP74" s="502"/>
      <c r="AJQ74" s="502"/>
      <c r="AJR74" s="502"/>
      <c r="AJS74" s="502"/>
      <c r="AJT74" s="502"/>
      <c r="AJU74" s="502"/>
      <c r="AJV74" s="502"/>
      <c r="AJW74" s="502"/>
      <c r="AJX74" s="502"/>
      <c r="AJY74" s="502"/>
      <c r="AJZ74" s="502"/>
      <c r="AKA74" s="502"/>
      <c r="AKB74" s="502"/>
      <c r="AKC74" s="502"/>
      <c r="AKD74" s="502"/>
      <c r="AKE74" s="502"/>
      <c r="AKF74" s="502"/>
      <c r="AKG74" s="502"/>
      <c r="AKH74" s="502"/>
      <c r="AKI74" s="502"/>
      <c r="AKJ74" s="502"/>
      <c r="AKK74" s="502"/>
      <c r="AKL74" s="502"/>
      <c r="AKM74" s="502"/>
      <c r="AKN74" s="502"/>
      <c r="AKO74" s="502"/>
      <c r="AKP74" s="502"/>
      <c r="AKQ74" s="502"/>
      <c r="AKR74" s="502"/>
      <c r="AKS74" s="502"/>
      <c r="AKT74" s="502"/>
      <c r="AKU74" s="502"/>
      <c r="AKV74" s="502"/>
      <c r="AKW74" s="502"/>
      <c r="AKX74" s="502"/>
      <c r="AKY74" s="502"/>
      <c r="AKZ74" s="502"/>
      <c r="ALA74" s="502"/>
      <c r="ALB74" s="502"/>
      <c r="ALC74" s="502"/>
      <c r="ALD74" s="502"/>
      <c r="ALE74" s="502"/>
      <c r="ALF74" s="502"/>
      <c r="ALG74" s="502"/>
      <c r="ALH74" s="502"/>
      <c r="ALI74" s="502"/>
      <c r="ALJ74" s="502"/>
      <c r="ALK74" s="502"/>
      <c r="ALL74" s="502"/>
      <c r="ALM74" s="502"/>
      <c r="ALN74" s="502"/>
      <c r="ALO74" s="502"/>
      <c r="ALP74" s="502"/>
      <c r="ALQ74" s="502"/>
      <c r="ALR74" s="502"/>
      <c r="ALS74" s="502"/>
      <c r="ALT74" s="502"/>
      <c r="ALU74" s="502"/>
      <c r="ALV74" s="502"/>
      <c r="ALW74" s="502"/>
      <c r="ALX74" s="502"/>
      <c r="ALY74" s="502"/>
      <c r="ALZ74" s="502"/>
      <c r="AMA74" s="502"/>
      <c r="AMB74" s="502"/>
      <c r="AMC74" s="502"/>
      <c r="AMD74" s="502"/>
      <c r="AME74" s="502"/>
      <c r="AMF74" s="502"/>
      <c r="AMG74" s="502"/>
      <c r="AMH74" s="502"/>
      <c r="AMI74" s="502"/>
      <c r="AMJ74" s="502"/>
      <c r="AMK74" s="502"/>
      <c r="AML74" s="502"/>
      <c r="AMM74" s="502"/>
      <c r="AMN74" s="502"/>
      <c r="AMO74" s="502"/>
      <c r="AMP74" s="502"/>
      <c r="AMQ74" s="502"/>
      <c r="AMR74" s="502"/>
      <c r="AMS74" s="502"/>
      <c r="AMT74" s="502"/>
      <c r="AMU74" s="502"/>
      <c r="AMV74" s="502"/>
      <c r="AMW74" s="502"/>
      <c r="AMX74" s="502"/>
      <c r="AMY74" s="502"/>
      <c r="AMZ74" s="502"/>
      <c r="ANA74" s="502"/>
      <c r="ANB74" s="502"/>
      <c r="ANC74" s="502"/>
      <c r="AND74" s="502"/>
      <c r="ANE74" s="502"/>
      <c r="ANF74" s="502"/>
      <c r="ANG74" s="502"/>
      <c r="ANH74" s="502"/>
      <c r="ANI74" s="502"/>
      <c r="ANJ74" s="502"/>
      <c r="ANK74" s="502"/>
      <c r="ANL74" s="502"/>
      <c r="ANM74" s="502"/>
      <c r="ANN74" s="502"/>
      <c r="ANO74" s="502"/>
      <c r="ANP74" s="502"/>
      <c r="ANQ74" s="502"/>
      <c r="ANR74" s="502"/>
      <c r="ANS74" s="502"/>
      <c r="ANT74" s="502"/>
      <c r="ANU74" s="502"/>
      <c r="ANV74" s="502"/>
      <c r="ANW74" s="502"/>
      <c r="ANX74" s="502"/>
      <c r="ANY74" s="502"/>
      <c r="ANZ74" s="502"/>
      <c r="AOA74" s="502"/>
      <c r="AOB74" s="502"/>
      <c r="AOC74" s="502"/>
      <c r="AOD74" s="502"/>
      <c r="AOE74" s="502"/>
      <c r="AOF74" s="502"/>
      <c r="AOG74" s="502"/>
      <c r="AOH74" s="502"/>
      <c r="AOI74" s="502"/>
      <c r="AOJ74" s="502"/>
      <c r="AOK74" s="502"/>
      <c r="AOL74" s="502"/>
      <c r="AOM74" s="502"/>
      <c r="AON74" s="502"/>
      <c r="AOO74" s="502"/>
      <c r="AOP74" s="502"/>
      <c r="AOQ74" s="502"/>
      <c r="AOR74" s="502"/>
      <c r="AOS74" s="502"/>
      <c r="AOT74" s="502"/>
      <c r="AOU74" s="502"/>
      <c r="AOV74" s="502"/>
      <c r="AOW74" s="502"/>
      <c r="AOX74" s="502"/>
      <c r="AOY74" s="502"/>
      <c r="AOZ74" s="502"/>
      <c r="APA74" s="502"/>
      <c r="APB74" s="502"/>
      <c r="APC74" s="502"/>
      <c r="APD74" s="502"/>
      <c r="APE74" s="502"/>
      <c r="APF74" s="502"/>
      <c r="APG74" s="502"/>
      <c r="APH74" s="502"/>
      <c r="API74" s="502"/>
      <c r="APJ74" s="502"/>
      <c r="APK74" s="502"/>
      <c r="APL74" s="502"/>
      <c r="APM74" s="502"/>
      <c r="APN74" s="502"/>
      <c r="APO74" s="502"/>
      <c r="APP74" s="502"/>
      <c r="APQ74" s="502"/>
      <c r="APR74" s="502"/>
      <c r="APS74" s="502"/>
      <c r="APT74" s="502"/>
      <c r="APU74" s="502"/>
      <c r="APV74" s="502"/>
      <c r="APW74" s="502"/>
      <c r="APX74" s="502"/>
      <c r="APY74" s="502"/>
      <c r="APZ74" s="502"/>
      <c r="AQA74" s="502"/>
      <c r="AQB74" s="502"/>
      <c r="AQC74" s="502"/>
      <c r="AQD74" s="502"/>
      <c r="AQE74" s="502"/>
      <c r="AQF74" s="502"/>
      <c r="AQG74" s="502"/>
      <c r="AQH74" s="502"/>
      <c r="AQI74" s="502"/>
      <c r="AQJ74" s="502"/>
      <c r="AQK74" s="502"/>
      <c r="AQL74" s="502"/>
      <c r="AQM74" s="502"/>
      <c r="AQN74" s="502"/>
      <c r="AQO74" s="502"/>
      <c r="AQP74" s="502"/>
      <c r="AQQ74" s="502"/>
      <c r="AQR74" s="502"/>
      <c r="AQS74" s="502"/>
      <c r="AQT74" s="502"/>
      <c r="AQU74" s="502"/>
      <c r="AQV74" s="502"/>
      <c r="AQW74" s="502"/>
      <c r="AQX74" s="502"/>
      <c r="AQY74" s="502"/>
      <c r="AQZ74" s="502"/>
      <c r="ARA74" s="502"/>
      <c r="ARB74" s="502"/>
      <c r="ARC74" s="502"/>
      <c r="ARD74" s="502"/>
      <c r="ARE74" s="502"/>
      <c r="ARF74" s="502"/>
      <c r="ARG74" s="502"/>
      <c r="ARH74" s="502"/>
      <c r="ARI74" s="502"/>
      <c r="ARJ74" s="502"/>
      <c r="ARK74" s="502"/>
      <c r="ARL74" s="502"/>
      <c r="ARM74" s="502"/>
      <c r="ARN74" s="502"/>
      <c r="ARO74" s="502"/>
      <c r="ARP74" s="502"/>
      <c r="ARQ74" s="502"/>
      <c r="ARR74" s="502"/>
      <c r="ARS74" s="502"/>
      <c r="ART74" s="502"/>
      <c r="ARU74" s="502"/>
      <c r="ARV74" s="502"/>
      <c r="ARW74" s="502"/>
      <c r="ARX74" s="502"/>
      <c r="ARY74" s="502"/>
      <c r="ARZ74" s="502"/>
      <c r="ASA74" s="502"/>
      <c r="ASB74" s="502"/>
      <c r="ASC74" s="502"/>
      <c r="ASD74" s="502"/>
      <c r="ASE74" s="502"/>
      <c r="ASF74" s="502"/>
      <c r="ASG74" s="502"/>
      <c r="ASH74" s="502"/>
      <c r="ASI74" s="502"/>
      <c r="ASJ74" s="502"/>
      <c r="ASK74" s="502"/>
      <c r="ASL74" s="502"/>
      <c r="ASM74" s="502"/>
      <c r="ASN74" s="502"/>
      <c r="ASO74" s="502"/>
      <c r="ASP74" s="502"/>
      <c r="ASQ74" s="502"/>
      <c r="ASR74" s="502"/>
      <c r="ASS74" s="502"/>
      <c r="AST74" s="502"/>
      <c r="ASU74" s="502"/>
      <c r="ASV74" s="502"/>
      <c r="ASW74" s="502"/>
      <c r="ASX74" s="502"/>
      <c r="ASY74" s="502"/>
      <c r="ASZ74" s="502"/>
      <c r="ATA74" s="502"/>
      <c r="ATB74" s="502"/>
      <c r="ATC74" s="502"/>
      <c r="ATD74" s="502"/>
      <c r="ATE74" s="502"/>
      <c r="ATF74" s="502"/>
      <c r="ATG74" s="502"/>
      <c r="ATH74" s="502"/>
      <c r="ATI74" s="502"/>
      <c r="ATJ74" s="502"/>
      <c r="ATK74" s="502"/>
      <c r="ATL74" s="502"/>
      <c r="ATM74" s="502"/>
      <c r="ATN74" s="502"/>
      <c r="ATO74" s="502"/>
      <c r="ATP74" s="502"/>
      <c r="ATQ74" s="502"/>
      <c r="ATR74" s="502"/>
      <c r="ATS74" s="502"/>
      <c r="ATT74" s="502"/>
      <c r="ATU74" s="502"/>
      <c r="ATV74" s="502"/>
      <c r="ATW74" s="502"/>
      <c r="ATX74" s="502"/>
      <c r="ATY74" s="502"/>
      <c r="ATZ74" s="502"/>
      <c r="AUA74" s="502"/>
      <c r="AUB74" s="502"/>
      <c r="AUC74" s="502"/>
      <c r="AUD74" s="502"/>
      <c r="AUE74" s="502"/>
      <c r="AUF74" s="502"/>
      <c r="AUG74" s="502"/>
      <c r="AUH74" s="502"/>
      <c r="AUI74" s="502"/>
      <c r="AUJ74" s="502"/>
      <c r="AUK74" s="502"/>
      <c r="AUL74" s="502"/>
      <c r="AUM74" s="502"/>
      <c r="AUN74" s="502"/>
      <c r="AUO74" s="502"/>
      <c r="AUP74" s="502"/>
      <c r="AUQ74" s="502"/>
      <c r="AUR74" s="502"/>
      <c r="AUS74" s="502"/>
      <c r="AUT74" s="502"/>
      <c r="AUU74" s="502"/>
      <c r="AUV74" s="502"/>
      <c r="AUW74" s="502"/>
      <c r="AUX74" s="502"/>
      <c r="AUY74" s="502"/>
      <c r="AUZ74" s="502"/>
      <c r="AVA74" s="502"/>
      <c r="AVB74" s="502"/>
      <c r="AVC74" s="502"/>
      <c r="AVD74" s="502"/>
      <c r="AVE74" s="502"/>
      <c r="AVF74" s="502"/>
      <c r="AVG74" s="502"/>
      <c r="AVH74" s="502"/>
      <c r="AVI74" s="502"/>
      <c r="AVJ74" s="502"/>
      <c r="AVK74" s="502"/>
      <c r="AVL74" s="502"/>
      <c r="AVM74" s="502"/>
      <c r="AVN74" s="502"/>
      <c r="AVO74" s="502"/>
      <c r="AVP74" s="502"/>
      <c r="AVQ74" s="502"/>
      <c r="AVR74" s="502"/>
      <c r="AVS74" s="502"/>
      <c r="AVT74" s="502"/>
      <c r="AVU74" s="502"/>
      <c r="AVV74" s="502"/>
      <c r="AVW74" s="502"/>
      <c r="AVX74" s="502"/>
      <c r="AVY74" s="502"/>
      <c r="AVZ74" s="502"/>
      <c r="AWA74" s="502"/>
      <c r="AWB74" s="502"/>
      <c r="AWC74" s="502"/>
      <c r="AWD74" s="502"/>
      <c r="AWE74" s="502"/>
      <c r="AWF74" s="502"/>
      <c r="AWG74" s="502"/>
      <c r="AWH74" s="502"/>
      <c r="AWI74" s="502"/>
      <c r="AWJ74" s="502"/>
      <c r="AWK74" s="502"/>
      <c r="AWL74" s="502"/>
      <c r="AWM74" s="502"/>
      <c r="AWN74" s="502"/>
      <c r="AWO74" s="502"/>
      <c r="AWP74" s="502"/>
      <c r="AWQ74" s="502"/>
      <c r="AWR74" s="502"/>
      <c r="AWS74" s="502"/>
      <c r="AWT74" s="502"/>
      <c r="AWU74" s="502"/>
      <c r="AWV74" s="502"/>
      <c r="AWW74" s="502"/>
      <c r="AWX74" s="502"/>
      <c r="AWY74" s="502"/>
      <c r="AWZ74" s="502"/>
      <c r="AXA74" s="502"/>
      <c r="AXB74" s="502"/>
      <c r="AXC74" s="502"/>
      <c r="AXD74" s="502"/>
      <c r="AXE74" s="502"/>
      <c r="AXF74" s="502"/>
      <c r="AXG74" s="502"/>
      <c r="AXH74" s="502"/>
      <c r="AXI74" s="502"/>
      <c r="AXJ74" s="502"/>
      <c r="AXK74" s="502"/>
      <c r="AXL74" s="502"/>
      <c r="AXM74" s="502"/>
      <c r="AXN74" s="502"/>
      <c r="AXO74" s="502"/>
      <c r="AXP74" s="502"/>
      <c r="AXQ74" s="502"/>
      <c r="AXR74" s="502"/>
      <c r="AXS74" s="502"/>
      <c r="AXT74" s="502"/>
      <c r="AXU74" s="502"/>
      <c r="AXV74" s="502"/>
      <c r="AXW74" s="502"/>
      <c r="AXX74" s="502"/>
      <c r="AXY74" s="502"/>
      <c r="AXZ74" s="502"/>
      <c r="AYA74" s="502"/>
      <c r="AYB74" s="502"/>
      <c r="AYC74" s="502"/>
      <c r="AYD74" s="502"/>
      <c r="AYE74" s="502"/>
      <c r="AYF74" s="502"/>
      <c r="AYG74" s="502"/>
      <c r="AYH74" s="502"/>
      <c r="AYI74" s="502"/>
      <c r="AYJ74" s="502"/>
      <c r="AYK74" s="502"/>
      <c r="AYL74" s="502"/>
      <c r="AYM74" s="502"/>
      <c r="AYN74" s="502"/>
      <c r="AYO74" s="502"/>
      <c r="AYP74" s="502"/>
      <c r="AYQ74" s="502"/>
      <c r="AYR74" s="502"/>
      <c r="AYS74" s="502"/>
      <c r="AYT74" s="502"/>
      <c r="AYU74" s="502"/>
      <c r="AYV74" s="502"/>
      <c r="AYW74" s="502"/>
      <c r="AYX74" s="502"/>
      <c r="AYY74" s="502"/>
      <c r="AYZ74" s="502"/>
      <c r="AZA74" s="502"/>
      <c r="AZB74" s="502"/>
      <c r="AZC74" s="502"/>
      <c r="AZD74" s="502"/>
      <c r="AZE74" s="502"/>
      <c r="AZF74" s="502"/>
      <c r="AZG74" s="502"/>
      <c r="AZH74" s="502"/>
      <c r="AZI74" s="502"/>
      <c r="AZJ74" s="502"/>
      <c r="AZK74" s="502"/>
      <c r="AZL74" s="502"/>
      <c r="AZM74" s="502"/>
      <c r="AZN74" s="502"/>
      <c r="AZO74" s="502"/>
      <c r="AZP74" s="502"/>
      <c r="AZQ74" s="502"/>
      <c r="AZR74" s="502"/>
      <c r="AZS74" s="502"/>
      <c r="AZT74" s="502"/>
      <c r="AZU74" s="502"/>
      <c r="AZV74" s="502"/>
      <c r="AZW74" s="502"/>
      <c r="AZX74" s="502"/>
      <c r="AZY74" s="502"/>
      <c r="AZZ74" s="502"/>
      <c r="BAA74" s="502"/>
      <c r="BAB74" s="502"/>
      <c r="BAC74" s="502"/>
      <c r="BAD74" s="502"/>
      <c r="BAE74" s="502"/>
      <c r="BAF74" s="502"/>
      <c r="BAG74" s="502"/>
      <c r="BAH74" s="502"/>
      <c r="BAI74" s="502"/>
      <c r="BAJ74" s="502"/>
      <c r="BAK74" s="502"/>
      <c r="BAL74" s="502"/>
      <c r="BAM74" s="502"/>
      <c r="BAN74" s="502"/>
      <c r="BAO74" s="502"/>
      <c r="BAP74" s="502"/>
      <c r="BAQ74" s="502"/>
      <c r="BAR74" s="502"/>
      <c r="BAS74" s="502"/>
      <c r="BAT74" s="502"/>
      <c r="BAU74" s="502"/>
      <c r="BAV74" s="502"/>
      <c r="BAW74" s="502"/>
      <c r="BAX74" s="502"/>
      <c r="BAY74" s="502"/>
      <c r="BAZ74" s="502"/>
      <c r="BBA74" s="502"/>
      <c r="BBB74" s="502"/>
      <c r="BBC74" s="502"/>
      <c r="BBD74" s="502"/>
      <c r="BBE74" s="502"/>
      <c r="BBF74" s="502"/>
      <c r="BBG74" s="502"/>
      <c r="BBH74" s="502"/>
      <c r="BBI74" s="502"/>
      <c r="BBJ74" s="502"/>
      <c r="BBK74" s="502"/>
      <c r="BBL74" s="502"/>
      <c r="BBM74" s="502"/>
      <c r="BBN74" s="502"/>
      <c r="BBO74" s="502"/>
      <c r="BBP74" s="502"/>
      <c r="BBQ74" s="502"/>
      <c r="BBR74" s="502"/>
      <c r="BBS74" s="502"/>
      <c r="BBT74" s="502"/>
      <c r="BBU74" s="502"/>
      <c r="BBV74" s="502"/>
      <c r="BBW74" s="502"/>
      <c r="BBX74" s="502"/>
      <c r="BBY74" s="502"/>
      <c r="BBZ74" s="502"/>
      <c r="BCA74" s="502"/>
      <c r="BCB74" s="502"/>
      <c r="BCC74" s="502"/>
      <c r="BCD74" s="502"/>
      <c r="BCE74" s="502"/>
      <c r="BCF74" s="502"/>
      <c r="BCG74" s="502"/>
      <c r="BCH74" s="502"/>
      <c r="BCI74" s="502"/>
      <c r="BCJ74" s="502"/>
      <c r="BCK74" s="502"/>
      <c r="BCL74" s="502"/>
      <c r="BCM74" s="502"/>
      <c r="BCN74" s="502"/>
      <c r="BCO74" s="502"/>
      <c r="BCP74" s="502"/>
      <c r="BCQ74" s="502"/>
      <c r="BCR74" s="502"/>
      <c r="BCS74" s="502"/>
      <c r="BCT74" s="502"/>
      <c r="BCU74" s="502"/>
      <c r="BCV74" s="502"/>
      <c r="BCW74" s="502"/>
      <c r="BCX74" s="502"/>
      <c r="BCY74" s="502"/>
      <c r="BCZ74" s="502"/>
      <c r="BDA74" s="502"/>
      <c r="BDB74" s="502"/>
      <c r="BDC74" s="502"/>
      <c r="BDD74" s="502"/>
      <c r="BDE74" s="502"/>
      <c r="BDF74" s="502"/>
      <c r="BDG74" s="502"/>
      <c r="BDH74" s="502"/>
      <c r="BDI74" s="502"/>
      <c r="BDJ74" s="502"/>
      <c r="BDK74" s="502"/>
      <c r="BDL74" s="502"/>
      <c r="BDM74" s="502"/>
      <c r="BDN74" s="502"/>
      <c r="BDO74" s="502"/>
      <c r="BDP74" s="502"/>
      <c r="BDQ74" s="502"/>
      <c r="BDR74" s="502"/>
      <c r="BDS74" s="502"/>
      <c r="BDT74" s="502"/>
      <c r="BDU74" s="502"/>
      <c r="BDV74" s="502"/>
      <c r="BDW74" s="502"/>
      <c r="BDX74" s="502"/>
      <c r="BDY74" s="502"/>
      <c r="BDZ74" s="502"/>
      <c r="BEA74" s="502"/>
      <c r="BEB74" s="502"/>
      <c r="BEC74" s="502"/>
      <c r="BED74" s="502"/>
      <c r="BEE74" s="502"/>
      <c r="BEF74" s="502"/>
      <c r="BEG74" s="502"/>
      <c r="BEH74" s="502"/>
      <c r="BEI74" s="502"/>
      <c r="BEJ74" s="502"/>
      <c r="BEK74" s="502"/>
      <c r="BEL74" s="502"/>
      <c r="BEM74" s="502"/>
      <c r="BEN74" s="502"/>
      <c r="BEO74" s="502"/>
      <c r="BEP74" s="502"/>
      <c r="BEQ74" s="502"/>
      <c r="BER74" s="502"/>
      <c r="BES74" s="502"/>
      <c r="BET74" s="502"/>
      <c r="BEU74" s="502"/>
      <c r="BEV74" s="502"/>
      <c r="BEW74" s="502"/>
      <c r="BEX74" s="502"/>
      <c r="BEY74" s="502"/>
      <c r="BEZ74" s="502"/>
      <c r="BFA74" s="502"/>
      <c r="BFB74" s="502"/>
      <c r="BFC74" s="502"/>
      <c r="BFD74" s="502"/>
      <c r="BFE74" s="502"/>
      <c r="BFF74" s="502"/>
      <c r="BFG74" s="502"/>
      <c r="BFH74" s="502"/>
      <c r="BFI74" s="502"/>
      <c r="BFJ74" s="502"/>
      <c r="BFK74" s="502"/>
      <c r="BFL74" s="502"/>
      <c r="BFM74" s="502"/>
      <c r="BFN74" s="502"/>
      <c r="BFO74" s="502"/>
      <c r="BFP74" s="502"/>
      <c r="BFQ74" s="502"/>
      <c r="BFR74" s="502"/>
      <c r="BFS74" s="502"/>
      <c r="BFT74" s="502"/>
      <c r="BFU74" s="502"/>
      <c r="BFV74" s="502"/>
      <c r="BFW74" s="502"/>
      <c r="BFX74" s="502"/>
      <c r="BFY74" s="502"/>
      <c r="BFZ74" s="502"/>
      <c r="BGA74" s="502"/>
      <c r="BGB74" s="502"/>
      <c r="BGC74" s="502"/>
      <c r="BGD74" s="502"/>
      <c r="BGE74" s="502"/>
      <c r="BGF74" s="502"/>
      <c r="BGG74" s="502"/>
      <c r="BGH74" s="502"/>
      <c r="BGI74" s="502"/>
      <c r="BGJ74" s="502"/>
      <c r="BGK74" s="502"/>
      <c r="BGL74" s="502"/>
      <c r="BGM74" s="502"/>
      <c r="BGN74" s="502"/>
      <c r="BGO74" s="502"/>
      <c r="BGP74" s="502"/>
      <c r="BGQ74" s="502"/>
      <c r="BGR74" s="502"/>
      <c r="BGS74" s="502"/>
      <c r="BGT74" s="502"/>
      <c r="BGU74" s="502"/>
      <c r="BGV74" s="502"/>
      <c r="BGW74" s="502"/>
      <c r="BGX74" s="502"/>
      <c r="BGY74" s="502"/>
      <c r="BGZ74" s="502"/>
      <c r="BHA74" s="502"/>
      <c r="BHB74" s="502"/>
      <c r="BHC74" s="502"/>
      <c r="BHD74" s="502"/>
      <c r="BHE74" s="502"/>
      <c r="BHF74" s="502"/>
      <c r="BHG74" s="502"/>
      <c r="BHH74" s="502"/>
      <c r="BHI74" s="502"/>
      <c r="BHJ74" s="502"/>
      <c r="BHK74" s="502"/>
      <c r="BHL74" s="502"/>
      <c r="BHM74" s="502"/>
      <c r="BHN74" s="502"/>
      <c r="BHO74" s="502"/>
      <c r="BHP74" s="502"/>
      <c r="BHQ74" s="502"/>
      <c r="BHR74" s="502"/>
      <c r="BHS74" s="502"/>
      <c r="BHT74" s="502"/>
      <c r="BHU74" s="502"/>
      <c r="BHV74" s="502"/>
      <c r="BHW74" s="502"/>
      <c r="BHX74" s="502"/>
      <c r="BHY74" s="502"/>
      <c r="BHZ74" s="502"/>
      <c r="BIA74" s="502"/>
      <c r="BIB74" s="502"/>
      <c r="BIC74" s="502"/>
      <c r="BID74" s="502"/>
      <c r="BIE74" s="502"/>
      <c r="BIF74" s="502"/>
      <c r="BIG74" s="502"/>
      <c r="BIH74" s="502"/>
      <c r="BII74" s="502"/>
      <c r="BIJ74" s="502"/>
      <c r="BIK74" s="502"/>
      <c r="BIL74" s="502"/>
      <c r="BIM74" s="502"/>
      <c r="BIN74" s="502"/>
      <c r="BIO74" s="502"/>
      <c r="BIP74" s="502"/>
      <c r="BIQ74" s="502"/>
      <c r="BIR74" s="502"/>
      <c r="BIS74" s="502"/>
      <c r="BIT74" s="502"/>
      <c r="BIU74" s="502"/>
      <c r="BIV74" s="502"/>
      <c r="BIW74" s="502"/>
      <c r="BIX74" s="502"/>
      <c r="BIY74" s="502"/>
      <c r="BIZ74" s="502"/>
      <c r="BJA74" s="502"/>
      <c r="BJB74" s="502"/>
      <c r="BJC74" s="502"/>
      <c r="BJD74" s="502"/>
      <c r="BJE74" s="502"/>
      <c r="BJF74" s="502"/>
      <c r="BJG74" s="502"/>
      <c r="BJH74" s="502"/>
      <c r="BJI74" s="502"/>
      <c r="BJJ74" s="502"/>
      <c r="BJK74" s="502"/>
      <c r="BJL74" s="502"/>
      <c r="BJM74" s="502"/>
      <c r="BJN74" s="502"/>
      <c r="BJO74" s="502"/>
      <c r="BJP74" s="502"/>
      <c r="BJQ74" s="502"/>
      <c r="BJR74" s="502"/>
      <c r="BJS74" s="502"/>
      <c r="BJT74" s="502"/>
      <c r="BJU74" s="502"/>
      <c r="BJV74" s="502"/>
      <c r="BJW74" s="502"/>
      <c r="BJX74" s="502"/>
      <c r="BJY74" s="502"/>
      <c r="BJZ74" s="502"/>
      <c r="BKA74" s="502"/>
      <c r="BKB74" s="502"/>
      <c r="BKC74" s="502"/>
      <c r="BKD74" s="502"/>
      <c r="BKE74" s="502"/>
      <c r="BKF74" s="502"/>
      <c r="BKG74" s="502"/>
      <c r="BKH74" s="502"/>
      <c r="BKI74" s="502"/>
      <c r="BKJ74" s="502"/>
      <c r="BKK74" s="502"/>
      <c r="BKL74" s="502"/>
      <c r="BKM74" s="502"/>
      <c r="BKN74" s="502"/>
      <c r="BKO74" s="502"/>
      <c r="BKP74" s="502"/>
      <c r="BKQ74" s="502"/>
      <c r="BKR74" s="502"/>
      <c r="BKS74" s="502"/>
      <c r="BKT74" s="502"/>
      <c r="BKU74" s="502"/>
      <c r="BKV74" s="502"/>
      <c r="BKW74" s="502"/>
      <c r="BKX74" s="502"/>
      <c r="BKY74" s="502"/>
      <c r="BKZ74" s="502"/>
      <c r="BLA74" s="502"/>
      <c r="BLB74" s="502"/>
      <c r="BLC74" s="502"/>
      <c r="BLD74" s="502"/>
      <c r="BLE74" s="502"/>
      <c r="BLF74" s="502"/>
      <c r="BLG74" s="502"/>
      <c r="BLH74" s="502"/>
      <c r="BLI74" s="502"/>
      <c r="BLJ74" s="502"/>
      <c r="BLK74" s="502"/>
      <c r="BLL74" s="502"/>
      <c r="BLM74" s="502"/>
      <c r="BLN74" s="502"/>
      <c r="BLO74" s="502"/>
      <c r="BLP74" s="502"/>
      <c r="BLQ74" s="502"/>
      <c r="BLR74" s="502"/>
      <c r="BLS74" s="502"/>
      <c r="BLT74" s="502"/>
      <c r="BLU74" s="502"/>
      <c r="BLV74" s="502"/>
      <c r="BLW74" s="502"/>
      <c r="BLX74" s="502"/>
      <c r="BLY74" s="502"/>
      <c r="BLZ74" s="502"/>
      <c r="BMA74" s="502"/>
      <c r="BMB74" s="502"/>
      <c r="BMC74" s="502"/>
      <c r="BMD74" s="502"/>
      <c r="BME74" s="502"/>
      <c r="BMF74" s="502"/>
      <c r="BMG74" s="502"/>
      <c r="BMH74" s="502"/>
      <c r="BMI74" s="502"/>
      <c r="BMJ74" s="502"/>
      <c r="BMK74" s="502"/>
      <c r="BML74" s="502"/>
      <c r="BMM74" s="502"/>
      <c r="BMN74" s="502"/>
      <c r="BMO74" s="502"/>
      <c r="BMP74" s="502"/>
      <c r="BMQ74" s="502"/>
      <c r="BMR74" s="502"/>
      <c r="BMS74" s="502"/>
      <c r="BMT74" s="502"/>
      <c r="BMU74" s="502"/>
      <c r="BMV74" s="502"/>
      <c r="BMW74" s="502"/>
      <c r="BMX74" s="502"/>
      <c r="BMY74" s="502"/>
      <c r="BMZ74" s="502"/>
      <c r="BNA74" s="502"/>
      <c r="BNB74" s="502"/>
      <c r="BNC74" s="502"/>
      <c r="BND74" s="502"/>
      <c r="BNE74" s="502"/>
      <c r="BNF74" s="502"/>
      <c r="BNG74" s="502"/>
      <c r="BNH74" s="502"/>
      <c r="BNI74" s="502"/>
      <c r="BNJ74" s="502"/>
      <c r="BNK74" s="502"/>
      <c r="BNL74" s="502"/>
      <c r="BNM74" s="502"/>
      <c r="BNN74" s="502"/>
      <c r="BNO74" s="502"/>
      <c r="BNP74" s="502"/>
      <c r="BNQ74" s="502"/>
      <c r="BNR74" s="502"/>
      <c r="BNS74" s="502"/>
      <c r="BNT74" s="502"/>
      <c r="BNU74" s="502"/>
      <c r="BNV74" s="502"/>
      <c r="BNW74" s="502"/>
      <c r="BNX74" s="502"/>
      <c r="BNY74" s="502"/>
      <c r="BNZ74" s="502"/>
      <c r="BOA74" s="502"/>
      <c r="BOB74" s="502"/>
      <c r="BOC74" s="502"/>
      <c r="BOD74" s="502"/>
      <c r="BOE74" s="502"/>
      <c r="BOF74" s="502"/>
      <c r="BOG74" s="502"/>
      <c r="BOH74" s="502"/>
      <c r="BOI74" s="502"/>
      <c r="BOJ74" s="502"/>
      <c r="BOK74" s="502"/>
      <c r="BOL74" s="502"/>
      <c r="BOM74" s="502"/>
      <c r="BON74" s="502"/>
      <c r="BOO74" s="502"/>
      <c r="BOP74" s="502"/>
      <c r="BOQ74" s="502"/>
      <c r="BOR74" s="502"/>
      <c r="BOS74" s="502"/>
      <c r="BOT74" s="502"/>
      <c r="BOU74" s="502"/>
      <c r="BOV74" s="502"/>
      <c r="BOW74" s="502"/>
      <c r="BOX74" s="502"/>
      <c r="BOY74" s="502"/>
      <c r="BOZ74" s="502"/>
      <c r="BPA74" s="502"/>
      <c r="BPB74" s="502"/>
      <c r="BPC74" s="502"/>
      <c r="BPD74" s="502"/>
      <c r="BPE74" s="502"/>
      <c r="BPF74" s="502"/>
      <c r="BPG74" s="502"/>
      <c r="BPH74" s="502"/>
      <c r="BPI74" s="502"/>
      <c r="BPJ74" s="502"/>
      <c r="BPK74" s="502"/>
      <c r="BPL74" s="502"/>
      <c r="BPM74" s="502"/>
      <c r="BPN74" s="502"/>
      <c r="BPO74" s="502"/>
      <c r="BPP74" s="502"/>
      <c r="BPQ74" s="502"/>
      <c r="BPR74" s="502"/>
      <c r="BPS74" s="502"/>
      <c r="BPT74" s="502"/>
      <c r="BPU74" s="502"/>
      <c r="BPV74" s="502"/>
      <c r="BPW74" s="502"/>
      <c r="BPX74" s="502"/>
      <c r="BPY74" s="502"/>
      <c r="BPZ74" s="502"/>
      <c r="BQA74" s="502"/>
      <c r="BQB74" s="502"/>
      <c r="BQC74" s="502"/>
      <c r="BQD74" s="502"/>
      <c r="BQE74" s="502"/>
      <c r="BQF74" s="502"/>
      <c r="BQG74" s="502"/>
      <c r="BQH74" s="502"/>
      <c r="BQI74" s="502"/>
      <c r="BQJ74" s="502"/>
      <c r="BQK74" s="502"/>
      <c r="BQL74" s="502"/>
      <c r="BQM74" s="502"/>
      <c r="BQN74" s="502"/>
      <c r="BQO74" s="502"/>
      <c r="BQP74" s="502"/>
      <c r="BQQ74" s="502"/>
      <c r="BQR74" s="502"/>
      <c r="BQS74" s="502"/>
      <c r="BQT74" s="502"/>
      <c r="BQU74" s="502"/>
      <c r="BQV74" s="502"/>
      <c r="BQW74" s="502"/>
      <c r="BQX74" s="502"/>
      <c r="BQY74" s="502"/>
      <c r="BQZ74" s="502"/>
      <c r="BRA74" s="502"/>
      <c r="BRB74" s="502"/>
      <c r="BRC74" s="502"/>
      <c r="BRD74" s="502"/>
      <c r="BRE74" s="502"/>
      <c r="BRF74" s="502"/>
      <c r="BRG74" s="502"/>
      <c r="BRH74" s="502"/>
      <c r="BRI74" s="502"/>
      <c r="BRJ74" s="502"/>
      <c r="BRK74" s="502"/>
      <c r="BRL74" s="502"/>
      <c r="BRM74" s="502"/>
      <c r="BRN74" s="502"/>
      <c r="BRO74" s="502"/>
      <c r="BRP74" s="502"/>
      <c r="BRQ74" s="502"/>
      <c r="BRR74" s="502"/>
      <c r="BRS74" s="502"/>
      <c r="BRT74" s="502"/>
      <c r="BRU74" s="502"/>
      <c r="BRV74" s="502"/>
      <c r="BRW74" s="502"/>
      <c r="BRX74" s="502"/>
      <c r="BRY74" s="502"/>
      <c r="BRZ74" s="502"/>
      <c r="BSA74" s="502"/>
      <c r="BSB74" s="502"/>
      <c r="BSC74" s="502"/>
      <c r="BSD74" s="502"/>
      <c r="BSE74" s="502"/>
      <c r="BSF74" s="502"/>
      <c r="BSG74" s="502"/>
      <c r="BSH74" s="502"/>
      <c r="BSI74" s="502"/>
      <c r="BSJ74" s="502"/>
      <c r="BSK74" s="502"/>
      <c r="BSL74" s="502"/>
      <c r="BSM74" s="502"/>
      <c r="BSN74" s="502"/>
      <c r="BSO74" s="502"/>
      <c r="BSP74" s="502"/>
      <c r="BSQ74" s="502"/>
      <c r="BSR74" s="502"/>
      <c r="BSS74" s="502"/>
      <c r="BST74" s="502"/>
      <c r="BSU74" s="502"/>
      <c r="BSV74" s="502"/>
      <c r="BSW74" s="502"/>
      <c r="BSX74" s="502"/>
      <c r="BSY74" s="502"/>
      <c r="BSZ74" s="502"/>
      <c r="BTA74" s="502"/>
      <c r="BTB74" s="502"/>
      <c r="BTC74" s="502"/>
      <c r="BTD74" s="502"/>
      <c r="BTE74" s="502"/>
      <c r="BTF74" s="502"/>
      <c r="BTG74" s="502"/>
      <c r="BTH74" s="502"/>
      <c r="BTI74" s="502"/>
      <c r="BTJ74" s="502"/>
      <c r="BTK74" s="502"/>
      <c r="BTL74" s="502"/>
      <c r="BTM74" s="502"/>
      <c r="BTN74" s="502"/>
      <c r="BTO74" s="502"/>
      <c r="BTP74" s="502"/>
      <c r="BTQ74" s="502"/>
      <c r="BTR74" s="502"/>
      <c r="BTS74" s="502"/>
      <c r="BTT74" s="502"/>
      <c r="BTU74" s="502"/>
      <c r="BTV74" s="502"/>
      <c r="BTW74" s="502"/>
      <c r="BTX74" s="502"/>
      <c r="BTY74" s="502"/>
      <c r="BTZ74" s="502"/>
      <c r="BUA74" s="502"/>
      <c r="BUB74" s="502"/>
      <c r="BUC74" s="502"/>
      <c r="BUD74" s="502"/>
      <c r="BUE74" s="502"/>
      <c r="BUF74" s="502"/>
      <c r="BUG74" s="502"/>
      <c r="BUH74" s="502"/>
      <c r="BUI74" s="502"/>
      <c r="BUJ74" s="502"/>
      <c r="BUK74" s="502"/>
      <c r="BUL74" s="502"/>
      <c r="BUM74" s="502"/>
      <c r="BUN74" s="502"/>
      <c r="BUO74" s="502"/>
      <c r="BUP74" s="502"/>
      <c r="BUQ74" s="502"/>
      <c r="BUR74" s="502"/>
      <c r="BUS74" s="502"/>
      <c r="BUT74" s="502"/>
      <c r="BUU74" s="502"/>
      <c r="BUV74" s="502"/>
      <c r="BUW74" s="502"/>
      <c r="BUX74" s="502"/>
      <c r="BUY74" s="502"/>
      <c r="BUZ74" s="502"/>
      <c r="BVA74" s="502"/>
      <c r="BVB74" s="502"/>
      <c r="BVC74" s="502"/>
      <c r="BVD74" s="502"/>
      <c r="BVE74" s="502"/>
      <c r="BVF74" s="502"/>
      <c r="BVG74" s="502"/>
      <c r="BVH74" s="502"/>
      <c r="BVI74" s="502"/>
      <c r="BVJ74" s="502"/>
      <c r="BVK74" s="502"/>
      <c r="BVL74" s="502"/>
      <c r="BVM74" s="502"/>
      <c r="BVN74" s="502"/>
      <c r="BVO74" s="502"/>
      <c r="BVP74" s="502"/>
      <c r="BVQ74" s="502"/>
      <c r="BVR74" s="502"/>
      <c r="BVS74" s="502"/>
      <c r="BVT74" s="502"/>
      <c r="BVU74" s="502"/>
      <c r="BVV74" s="502"/>
      <c r="BVW74" s="502"/>
      <c r="BVX74" s="502"/>
      <c r="BVY74" s="502"/>
      <c r="BVZ74" s="502"/>
      <c r="BWA74" s="502"/>
      <c r="BWB74" s="502"/>
      <c r="BWC74" s="502"/>
      <c r="BWD74" s="502"/>
      <c r="BWE74" s="502"/>
      <c r="BWF74" s="502"/>
      <c r="BWG74" s="502"/>
      <c r="BWH74" s="502"/>
      <c r="BWI74" s="502"/>
      <c r="BWJ74" s="502"/>
      <c r="BWK74" s="502"/>
      <c r="BWL74" s="502"/>
      <c r="BWM74" s="502"/>
      <c r="BWN74" s="502"/>
      <c r="BWO74" s="502"/>
      <c r="BWP74" s="502"/>
      <c r="BWQ74" s="502"/>
      <c r="BWR74" s="502"/>
      <c r="BWS74" s="502"/>
      <c r="BWT74" s="502"/>
      <c r="BWU74" s="502"/>
      <c r="BWV74" s="502"/>
      <c r="BWW74" s="502"/>
      <c r="BWX74" s="502"/>
      <c r="BWY74" s="502"/>
      <c r="BWZ74" s="502"/>
      <c r="BXA74" s="502"/>
      <c r="BXB74" s="502"/>
      <c r="BXC74" s="502"/>
      <c r="BXD74" s="502"/>
      <c r="BXE74" s="502"/>
      <c r="BXF74" s="502"/>
      <c r="BXG74" s="502"/>
      <c r="BXH74" s="502"/>
      <c r="BXI74" s="502"/>
      <c r="BXJ74" s="502"/>
      <c r="BXK74" s="502"/>
      <c r="BXL74" s="502"/>
      <c r="BXM74" s="502"/>
      <c r="BXN74" s="502"/>
      <c r="BXO74" s="502"/>
      <c r="BXP74" s="502"/>
      <c r="BXQ74" s="502"/>
      <c r="BXR74" s="502"/>
      <c r="BXS74" s="502"/>
      <c r="BXT74" s="502"/>
      <c r="BXU74" s="502"/>
      <c r="BXV74" s="502"/>
      <c r="BXW74" s="502"/>
      <c r="BXX74" s="502"/>
      <c r="BXY74" s="502"/>
      <c r="BXZ74" s="502"/>
      <c r="BYA74" s="502"/>
      <c r="BYB74" s="502"/>
      <c r="BYC74" s="502"/>
      <c r="BYD74" s="502"/>
      <c r="BYE74" s="502"/>
      <c r="BYF74" s="502"/>
      <c r="BYG74" s="502"/>
      <c r="BYH74" s="502"/>
      <c r="BYI74" s="502"/>
      <c r="BYJ74" s="502"/>
      <c r="BYK74" s="502"/>
      <c r="BYL74" s="502"/>
      <c r="BYM74" s="502"/>
      <c r="BYN74" s="502"/>
      <c r="BYO74" s="502"/>
      <c r="BYP74" s="502"/>
      <c r="BYQ74" s="502"/>
      <c r="BYR74" s="502"/>
      <c r="BYS74" s="502"/>
      <c r="BYT74" s="502"/>
      <c r="BYU74" s="502"/>
      <c r="BYV74" s="502"/>
      <c r="BYW74" s="502"/>
      <c r="BYX74" s="502"/>
      <c r="BYY74" s="502"/>
      <c r="BYZ74" s="502"/>
      <c r="BZA74" s="502"/>
      <c r="BZB74" s="502"/>
      <c r="BZC74" s="502"/>
      <c r="BZD74" s="502"/>
      <c r="BZE74" s="502"/>
      <c r="BZF74" s="502"/>
      <c r="BZG74" s="502"/>
      <c r="BZH74" s="502"/>
      <c r="BZI74" s="502"/>
      <c r="BZJ74" s="502"/>
      <c r="BZK74" s="502"/>
      <c r="BZL74" s="502"/>
      <c r="BZM74" s="502"/>
      <c r="BZN74" s="502"/>
      <c r="BZO74" s="502"/>
      <c r="BZP74" s="502"/>
      <c r="BZQ74" s="502"/>
      <c r="BZR74" s="502"/>
      <c r="BZS74" s="502"/>
      <c r="BZT74" s="502"/>
      <c r="BZU74" s="502"/>
      <c r="BZV74" s="502"/>
      <c r="BZW74" s="502"/>
      <c r="BZX74" s="502"/>
      <c r="BZY74" s="502"/>
      <c r="BZZ74" s="502"/>
      <c r="CAA74" s="502"/>
      <c r="CAB74" s="502"/>
      <c r="CAC74" s="502"/>
      <c r="CAD74" s="502"/>
      <c r="CAE74" s="502"/>
      <c r="CAF74" s="502"/>
      <c r="CAG74" s="502"/>
      <c r="CAH74" s="502"/>
      <c r="CAI74" s="502"/>
      <c r="CAJ74" s="502"/>
      <c r="CAK74" s="502"/>
      <c r="CAL74" s="502"/>
      <c r="CAM74" s="502"/>
      <c r="CAN74" s="502"/>
      <c r="CAO74" s="502"/>
      <c r="CAP74" s="502"/>
      <c r="CAQ74" s="502"/>
      <c r="CAR74" s="502"/>
      <c r="CAS74" s="502"/>
      <c r="CAT74" s="502"/>
      <c r="CAU74" s="502"/>
      <c r="CAV74" s="502"/>
      <c r="CAW74" s="502"/>
      <c r="CAX74" s="502"/>
      <c r="CAY74" s="502"/>
      <c r="CAZ74" s="502"/>
      <c r="CBA74" s="502"/>
      <c r="CBB74" s="502"/>
      <c r="CBC74" s="502"/>
      <c r="CBD74" s="502"/>
      <c r="CBE74" s="502"/>
      <c r="CBF74" s="502"/>
      <c r="CBG74" s="502"/>
      <c r="CBH74" s="502"/>
      <c r="CBI74" s="502"/>
      <c r="CBJ74" s="502"/>
      <c r="CBK74" s="502"/>
      <c r="CBL74" s="502"/>
      <c r="CBM74" s="502"/>
      <c r="CBN74" s="502"/>
      <c r="CBO74" s="502"/>
      <c r="CBP74" s="502"/>
      <c r="CBQ74" s="502"/>
      <c r="CBR74" s="502"/>
      <c r="CBS74" s="502"/>
      <c r="CBT74" s="502"/>
      <c r="CBU74" s="502"/>
      <c r="CBV74" s="502"/>
      <c r="CBW74" s="502"/>
      <c r="CBX74" s="502"/>
      <c r="CBY74" s="502"/>
      <c r="CBZ74" s="502"/>
      <c r="CCA74" s="502"/>
      <c r="CCB74" s="502"/>
      <c r="CCC74" s="502"/>
      <c r="CCD74" s="502"/>
      <c r="CCE74" s="502"/>
      <c r="CCF74" s="502"/>
      <c r="CCG74" s="502"/>
      <c r="CCH74" s="502"/>
      <c r="CCI74" s="502"/>
      <c r="CCJ74" s="502"/>
      <c r="CCK74" s="502"/>
      <c r="CCL74" s="502"/>
      <c r="CCM74" s="502"/>
      <c r="CCN74" s="502"/>
      <c r="CCO74" s="502"/>
      <c r="CCP74" s="502"/>
      <c r="CCQ74" s="502"/>
      <c r="CCR74" s="502"/>
      <c r="CCS74" s="502"/>
      <c r="CCT74" s="502"/>
      <c r="CCU74" s="502"/>
      <c r="CCV74" s="502"/>
      <c r="CCW74" s="502"/>
      <c r="CCX74" s="502"/>
      <c r="CCY74" s="502"/>
      <c r="CCZ74" s="502"/>
      <c r="CDA74" s="502"/>
      <c r="CDB74" s="502"/>
      <c r="CDC74" s="502"/>
      <c r="CDD74" s="502"/>
      <c r="CDE74" s="502"/>
      <c r="CDF74" s="502"/>
      <c r="CDG74" s="502"/>
      <c r="CDH74" s="502"/>
      <c r="CDI74" s="502"/>
      <c r="CDJ74" s="502"/>
      <c r="CDK74" s="502"/>
      <c r="CDL74" s="502"/>
      <c r="CDM74" s="502"/>
      <c r="CDN74" s="502"/>
      <c r="CDO74" s="502"/>
      <c r="CDP74" s="502"/>
      <c r="CDQ74" s="502"/>
      <c r="CDR74" s="502"/>
      <c r="CDS74" s="502"/>
      <c r="CDT74" s="502"/>
      <c r="CDU74" s="502"/>
      <c r="CDV74" s="502"/>
      <c r="CDW74" s="502"/>
      <c r="CDX74" s="502"/>
      <c r="CDY74" s="502"/>
      <c r="CDZ74" s="502"/>
      <c r="CEA74" s="502"/>
      <c r="CEB74" s="502"/>
      <c r="CEC74" s="502"/>
      <c r="CED74" s="502"/>
      <c r="CEE74" s="502"/>
      <c r="CEF74" s="502"/>
      <c r="CEG74" s="502"/>
      <c r="CEH74" s="502"/>
      <c r="CEI74" s="502"/>
      <c r="CEJ74" s="502"/>
      <c r="CEK74" s="502"/>
      <c r="CEL74" s="502"/>
      <c r="CEM74" s="502"/>
      <c r="CEN74" s="502"/>
      <c r="CEO74" s="502"/>
      <c r="CEP74" s="502"/>
      <c r="CEQ74" s="502"/>
      <c r="CER74" s="502"/>
      <c r="CES74" s="502"/>
      <c r="CET74" s="502"/>
      <c r="CEU74" s="502"/>
      <c r="CEV74" s="502"/>
      <c r="CEW74" s="502"/>
      <c r="CEX74" s="502"/>
      <c r="CEY74" s="502"/>
      <c r="CEZ74" s="502"/>
      <c r="CFA74" s="502"/>
      <c r="CFB74" s="502"/>
      <c r="CFC74" s="502"/>
      <c r="CFD74" s="502"/>
      <c r="CFE74" s="502"/>
      <c r="CFF74" s="502"/>
      <c r="CFG74" s="502"/>
      <c r="CFH74" s="502"/>
      <c r="CFI74" s="502"/>
      <c r="CFJ74" s="502"/>
      <c r="CFK74" s="502"/>
      <c r="CFL74" s="502"/>
      <c r="CFM74" s="502"/>
      <c r="CFN74" s="502"/>
      <c r="CFO74" s="502"/>
      <c r="CFP74" s="502"/>
      <c r="CFQ74" s="502"/>
      <c r="CFR74" s="502"/>
      <c r="CFS74" s="502"/>
      <c r="CFT74" s="502"/>
      <c r="CFU74" s="502"/>
      <c r="CFV74" s="502"/>
      <c r="CFW74" s="502"/>
      <c r="CFX74" s="502"/>
      <c r="CFY74" s="502"/>
      <c r="CFZ74" s="502"/>
      <c r="CGA74" s="502"/>
      <c r="CGB74" s="502"/>
      <c r="CGC74" s="502"/>
      <c r="CGD74" s="502"/>
      <c r="CGE74" s="502"/>
      <c r="CGF74" s="502"/>
      <c r="CGG74" s="502"/>
      <c r="CGH74" s="502"/>
      <c r="CGI74" s="502"/>
      <c r="CGJ74" s="502"/>
      <c r="CGK74" s="502"/>
      <c r="CGL74" s="502"/>
      <c r="CGM74" s="502"/>
      <c r="CGN74" s="502"/>
      <c r="CGO74" s="502"/>
      <c r="CGP74" s="502"/>
      <c r="CGQ74" s="502"/>
      <c r="CGR74" s="502"/>
      <c r="CGS74" s="502"/>
      <c r="CGT74" s="502"/>
      <c r="CGU74" s="502"/>
      <c r="CGV74" s="502"/>
      <c r="CGW74" s="502"/>
      <c r="CGX74" s="502"/>
      <c r="CGY74" s="502"/>
      <c r="CGZ74" s="502"/>
      <c r="CHA74" s="502"/>
      <c r="CHB74" s="502"/>
      <c r="CHC74" s="502"/>
      <c r="CHD74" s="502"/>
      <c r="CHE74" s="502"/>
      <c r="CHF74" s="502"/>
      <c r="CHG74" s="502"/>
      <c r="CHH74" s="502"/>
      <c r="CHI74" s="502"/>
      <c r="CHJ74" s="502"/>
      <c r="CHK74" s="502"/>
      <c r="CHL74" s="502"/>
      <c r="CHM74" s="502"/>
      <c r="CHN74" s="502"/>
      <c r="CHO74" s="502"/>
      <c r="CHP74" s="502"/>
      <c r="CHQ74" s="502"/>
      <c r="CHR74" s="502"/>
      <c r="CHS74" s="502"/>
      <c r="CHT74" s="502"/>
      <c r="CHU74" s="502"/>
      <c r="CHV74" s="502"/>
      <c r="CHW74" s="502"/>
      <c r="CHX74" s="502"/>
      <c r="CHY74" s="502"/>
      <c r="CHZ74" s="502"/>
      <c r="CIA74" s="502"/>
      <c r="CIB74" s="502"/>
      <c r="CIC74" s="502"/>
      <c r="CID74" s="502"/>
      <c r="CIE74" s="502"/>
      <c r="CIF74" s="502"/>
      <c r="CIG74" s="502"/>
      <c r="CIH74" s="502"/>
      <c r="CII74" s="502"/>
      <c r="CIJ74" s="502"/>
      <c r="CIK74" s="502"/>
      <c r="CIL74" s="502"/>
      <c r="CIM74" s="502"/>
      <c r="CIN74" s="502"/>
      <c r="CIO74" s="502"/>
      <c r="CIP74" s="502"/>
      <c r="CIQ74" s="502"/>
      <c r="CIR74" s="502"/>
      <c r="CIS74" s="502"/>
      <c r="CIT74" s="502"/>
      <c r="CIU74" s="502"/>
      <c r="CIV74" s="502"/>
      <c r="CIW74" s="502"/>
      <c r="CIX74" s="502"/>
      <c r="CIY74" s="502"/>
      <c r="CIZ74" s="502"/>
      <c r="CJA74" s="502"/>
      <c r="CJB74" s="502"/>
      <c r="CJC74" s="502"/>
      <c r="CJD74" s="502"/>
      <c r="CJE74" s="502"/>
      <c r="CJF74" s="502"/>
      <c r="CJG74" s="502"/>
      <c r="CJH74" s="502"/>
      <c r="CJI74" s="502"/>
      <c r="CJJ74" s="502"/>
      <c r="CJK74" s="502"/>
      <c r="CJL74" s="502"/>
      <c r="CJM74" s="502"/>
      <c r="CJN74" s="502"/>
      <c r="CJO74" s="502"/>
      <c r="CJP74" s="502"/>
      <c r="CJQ74" s="502"/>
      <c r="CJR74" s="502"/>
      <c r="CJS74" s="502"/>
      <c r="CJT74" s="502"/>
      <c r="CJU74" s="502"/>
      <c r="CJV74" s="502"/>
      <c r="CJW74" s="502"/>
      <c r="CJX74" s="502"/>
      <c r="CJY74" s="502"/>
      <c r="CJZ74" s="502"/>
      <c r="CKA74" s="502"/>
      <c r="CKB74" s="502"/>
      <c r="CKC74" s="502"/>
      <c r="CKD74" s="502"/>
      <c r="CKE74" s="502"/>
      <c r="CKF74" s="502"/>
      <c r="CKG74" s="502"/>
      <c r="CKH74" s="502"/>
      <c r="CKI74" s="502"/>
      <c r="CKJ74" s="502"/>
      <c r="CKK74" s="502"/>
      <c r="CKL74" s="502"/>
      <c r="CKM74" s="502"/>
      <c r="CKN74" s="502"/>
      <c r="CKO74" s="502"/>
      <c r="CKP74" s="502"/>
      <c r="CKQ74" s="502"/>
      <c r="CKR74" s="502"/>
      <c r="CKS74" s="502"/>
      <c r="CKT74" s="502"/>
      <c r="CKU74" s="502"/>
      <c r="CKV74" s="502"/>
      <c r="CKW74" s="502"/>
      <c r="CKX74" s="502"/>
      <c r="CKY74" s="502"/>
      <c r="CKZ74" s="502"/>
      <c r="CLA74" s="502"/>
      <c r="CLB74" s="502"/>
      <c r="CLC74" s="502"/>
      <c r="CLD74" s="502"/>
      <c r="CLE74" s="502"/>
      <c r="CLF74" s="502"/>
      <c r="CLG74" s="502"/>
      <c r="CLH74" s="502"/>
      <c r="CLI74" s="502"/>
      <c r="CLJ74" s="502"/>
      <c r="CLK74" s="502"/>
      <c r="CLL74" s="502"/>
      <c r="CLM74" s="502"/>
      <c r="CLN74" s="502"/>
      <c r="CLO74" s="502"/>
      <c r="CLP74" s="502"/>
      <c r="CLQ74" s="502"/>
      <c r="CLR74" s="502"/>
      <c r="CLS74" s="502"/>
      <c r="CLT74" s="502"/>
      <c r="CLU74" s="502"/>
      <c r="CLV74" s="502"/>
      <c r="CLW74" s="502"/>
      <c r="CLX74" s="502"/>
      <c r="CLY74" s="502"/>
      <c r="CLZ74" s="502"/>
      <c r="CMA74" s="502"/>
      <c r="CMB74" s="502"/>
      <c r="CMC74" s="502"/>
      <c r="CMD74" s="502"/>
      <c r="CME74" s="502"/>
      <c r="CMF74" s="502"/>
      <c r="CMG74" s="502"/>
      <c r="CMH74" s="502"/>
      <c r="CMI74" s="502"/>
      <c r="CMJ74" s="502"/>
      <c r="CMK74" s="502"/>
      <c r="CML74" s="502"/>
      <c r="CMM74" s="502"/>
      <c r="CMN74" s="502"/>
      <c r="CMO74" s="502"/>
      <c r="CMP74" s="502"/>
      <c r="CMQ74" s="502"/>
      <c r="CMR74" s="502"/>
      <c r="CMS74" s="502"/>
      <c r="CMT74" s="502"/>
      <c r="CMU74" s="502"/>
      <c r="CMV74" s="502"/>
      <c r="CMW74" s="502"/>
      <c r="CMX74" s="502"/>
      <c r="CMY74" s="502"/>
      <c r="CMZ74" s="502"/>
      <c r="CNA74" s="502"/>
      <c r="CNB74" s="502"/>
      <c r="CNC74" s="502"/>
      <c r="CND74" s="502"/>
      <c r="CNE74" s="502"/>
      <c r="CNF74" s="502"/>
      <c r="CNG74" s="502"/>
      <c r="CNH74" s="502"/>
      <c r="CNI74" s="502"/>
      <c r="CNJ74" s="502"/>
      <c r="CNK74" s="502"/>
      <c r="CNL74" s="502"/>
      <c r="CNM74" s="502"/>
      <c r="CNN74" s="502"/>
      <c r="CNO74" s="502"/>
      <c r="CNP74" s="502"/>
      <c r="CNQ74" s="502"/>
      <c r="CNR74" s="502"/>
      <c r="CNS74" s="502"/>
      <c r="CNT74" s="502"/>
      <c r="CNU74" s="502"/>
      <c r="CNV74" s="502"/>
      <c r="CNW74" s="502"/>
      <c r="CNX74" s="502"/>
      <c r="CNY74" s="502"/>
      <c r="CNZ74" s="502"/>
      <c r="COA74" s="502"/>
      <c r="COB74" s="502"/>
      <c r="COC74" s="502"/>
      <c r="COD74" s="502"/>
      <c r="COE74" s="502"/>
      <c r="COF74" s="502"/>
      <c r="COG74" s="502"/>
      <c r="COH74" s="502"/>
      <c r="COI74" s="502"/>
      <c r="COJ74" s="502"/>
      <c r="COK74" s="502"/>
      <c r="COL74" s="502"/>
      <c r="COM74" s="502"/>
      <c r="CON74" s="502"/>
      <c r="COO74" s="502"/>
      <c r="COP74" s="502"/>
      <c r="COQ74" s="502"/>
      <c r="COR74" s="502"/>
      <c r="COS74" s="502"/>
      <c r="COT74" s="502"/>
      <c r="COU74" s="502"/>
      <c r="COV74" s="502"/>
      <c r="COW74" s="502"/>
      <c r="COX74" s="502"/>
      <c r="COY74" s="502"/>
      <c r="COZ74" s="502"/>
      <c r="CPA74" s="502"/>
      <c r="CPB74" s="502"/>
      <c r="CPC74" s="502"/>
      <c r="CPD74" s="502"/>
      <c r="CPE74" s="502"/>
      <c r="CPF74" s="502"/>
      <c r="CPG74" s="502"/>
      <c r="CPH74" s="502"/>
      <c r="CPI74" s="502"/>
      <c r="CPJ74" s="502"/>
      <c r="CPK74" s="502"/>
      <c r="CPL74" s="502"/>
      <c r="CPM74" s="502"/>
      <c r="CPN74" s="502"/>
      <c r="CPO74" s="502"/>
      <c r="CPP74" s="502"/>
      <c r="CPQ74" s="502"/>
      <c r="CPR74" s="502"/>
      <c r="CPS74" s="502"/>
      <c r="CPT74" s="502"/>
      <c r="CPU74" s="502"/>
      <c r="CPV74" s="502"/>
      <c r="CPW74" s="502"/>
      <c r="CPX74" s="502"/>
      <c r="CPY74" s="502"/>
      <c r="CPZ74" s="502"/>
      <c r="CQA74" s="502"/>
      <c r="CQB74" s="502"/>
      <c r="CQC74" s="502"/>
      <c r="CQD74" s="502"/>
      <c r="CQE74" s="502"/>
      <c r="CQF74" s="502"/>
      <c r="CQG74" s="502"/>
      <c r="CQH74" s="502"/>
      <c r="CQI74" s="502"/>
      <c r="CQJ74" s="502"/>
      <c r="CQK74" s="502"/>
      <c r="CQL74" s="502"/>
      <c r="CQM74" s="502"/>
      <c r="CQN74" s="502"/>
      <c r="CQO74" s="502"/>
      <c r="CQP74" s="502"/>
      <c r="CQQ74" s="502"/>
      <c r="CQR74" s="502"/>
      <c r="CQS74" s="502"/>
      <c r="CQT74" s="502"/>
      <c r="CQU74" s="502"/>
      <c r="CQV74" s="502"/>
      <c r="CQW74" s="502"/>
      <c r="CQX74" s="502"/>
      <c r="CQY74" s="502"/>
      <c r="CQZ74" s="502"/>
      <c r="CRA74" s="502"/>
      <c r="CRB74" s="502"/>
      <c r="CRC74" s="502"/>
      <c r="CRD74" s="502"/>
      <c r="CRE74" s="502"/>
      <c r="CRF74" s="502"/>
      <c r="CRG74" s="502"/>
      <c r="CRH74" s="502"/>
      <c r="CRI74" s="502"/>
      <c r="CRJ74" s="502"/>
      <c r="CRK74" s="502"/>
      <c r="CRL74" s="502"/>
      <c r="CRM74" s="502"/>
      <c r="CRN74" s="502"/>
      <c r="CRO74" s="502"/>
      <c r="CRP74" s="502"/>
      <c r="CRQ74" s="502"/>
      <c r="CRR74" s="502"/>
      <c r="CRS74" s="502"/>
      <c r="CRT74" s="502"/>
      <c r="CRU74" s="502"/>
      <c r="CRV74" s="502"/>
      <c r="CRW74" s="502"/>
      <c r="CRX74" s="502"/>
      <c r="CRY74" s="502"/>
      <c r="CRZ74" s="502"/>
      <c r="CSA74" s="502"/>
      <c r="CSB74" s="502"/>
      <c r="CSC74" s="502"/>
      <c r="CSD74" s="502"/>
      <c r="CSE74" s="502"/>
      <c r="CSF74" s="502"/>
      <c r="CSG74" s="502"/>
      <c r="CSH74" s="502"/>
      <c r="CSI74" s="502"/>
      <c r="CSJ74" s="502"/>
      <c r="CSK74" s="502"/>
      <c r="CSL74" s="502"/>
      <c r="CSM74" s="502"/>
      <c r="CSN74" s="502"/>
      <c r="CSO74" s="502"/>
      <c r="CSP74" s="502"/>
      <c r="CSQ74" s="502"/>
      <c r="CSR74" s="502"/>
      <c r="CSS74" s="502"/>
      <c r="CST74" s="502"/>
      <c r="CSU74" s="502"/>
      <c r="CSV74" s="502"/>
      <c r="CSW74" s="502"/>
      <c r="CSX74" s="502"/>
      <c r="CSY74" s="502"/>
      <c r="CSZ74" s="502"/>
      <c r="CTA74" s="502"/>
      <c r="CTB74" s="502"/>
      <c r="CTC74" s="502"/>
      <c r="CTD74" s="502"/>
      <c r="CTE74" s="502"/>
      <c r="CTF74" s="502"/>
      <c r="CTG74" s="502"/>
      <c r="CTH74" s="502"/>
      <c r="CTI74" s="502"/>
      <c r="CTJ74" s="502"/>
      <c r="CTK74" s="502"/>
      <c r="CTL74" s="502"/>
      <c r="CTM74" s="502"/>
      <c r="CTN74" s="502"/>
      <c r="CTO74" s="502"/>
      <c r="CTP74" s="502"/>
      <c r="CTQ74" s="502"/>
      <c r="CTR74" s="502"/>
      <c r="CTS74" s="502"/>
      <c r="CTT74" s="502"/>
      <c r="CTU74" s="502"/>
      <c r="CTV74" s="502"/>
      <c r="CTW74" s="502"/>
      <c r="CTX74" s="502"/>
      <c r="CTY74" s="502"/>
      <c r="CTZ74" s="502"/>
      <c r="CUA74" s="502"/>
      <c r="CUB74" s="502"/>
      <c r="CUC74" s="502"/>
      <c r="CUD74" s="502"/>
      <c r="CUE74" s="502"/>
      <c r="CUF74" s="502"/>
      <c r="CUG74" s="502"/>
      <c r="CUH74" s="502"/>
      <c r="CUI74" s="502"/>
      <c r="CUJ74" s="502"/>
      <c r="CUK74" s="502"/>
      <c r="CUL74" s="502"/>
      <c r="CUM74" s="502"/>
      <c r="CUN74" s="502"/>
      <c r="CUO74" s="502"/>
      <c r="CUP74" s="502"/>
      <c r="CUQ74" s="502"/>
      <c r="CUR74" s="502"/>
      <c r="CUS74" s="502"/>
      <c r="CUT74" s="502"/>
      <c r="CUU74" s="502"/>
      <c r="CUV74" s="502"/>
      <c r="CUW74" s="502"/>
      <c r="CUX74" s="502"/>
      <c r="CUY74" s="502"/>
      <c r="CUZ74" s="502"/>
      <c r="CVA74" s="502"/>
      <c r="CVB74" s="502"/>
      <c r="CVC74" s="502"/>
      <c r="CVD74" s="502"/>
      <c r="CVE74" s="502"/>
      <c r="CVF74" s="502"/>
      <c r="CVG74" s="502"/>
      <c r="CVH74" s="502"/>
      <c r="CVI74" s="502"/>
      <c r="CVJ74" s="502"/>
      <c r="CVK74" s="502"/>
      <c r="CVL74" s="502"/>
      <c r="CVM74" s="502"/>
      <c r="CVN74" s="502"/>
      <c r="CVO74" s="502"/>
      <c r="CVP74" s="502"/>
      <c r="CVQ74" s="502"/>
      <c r="CVR74" s="502"/>
      <c r="CVS74" s="502"/>
      <c r="CVT74" s="502"/>
      <c r="CVU74" s="502"/>
      <c r="CVV74" s="502"/>
      <c r="CVW74" s="502"/>
      <c r="CVX74" s="502"/>
      <c r="CVY74" s="502"/>
      <c r="CVZ74" s="502"/>
      <c r="CWA74" s="502"/>
      <c r="CWB74" s="502"/>
      <c r="CWC74" s="502"/>
      <c r="CWD74" s="502"/>
      <c r="CWE74" s="502"/>
      <c r="CWF74" s="502"/>
      <c r="CWG74" s="502"/>
      <c r="CWH74" s="502"/>
      <c r="CWI74" s="502"/>
      <c r="CWJ74" s="502"/>
      <c r="CWK74" s="502"/>
      <c r="CWL74" s="502"/>
      <c r="CWM74" s="502"/>
      <c r="CWN74" s="502"/>
      <c r="CWO74" s="502"/>
      <c r="CWP74" s="502"/>
      <c r="CWQ74" s="502"/>
      <c r="CWR74" s="502"/>
      <c r="CWS74" s="502"/>
      <c r="CWT74" s="502"/>
      <c r="CWU74" s="502"/>
      <c r="CWV74" s="502"/>
      <c r="CWW74" s="502"/>
      <c r="CWX74" s="502"/>
      <c r="CWY74" s="502"/>
      <c r="CWZ74" s="502"/>
      <c r="CXA74" s="502"/>
      <c r="CXB74" s="502"/>
      <c r="CXC74" s="502"/>
      <c r="CXD74" s="502"/>
      <c r="CXE74" s="502"/>
      <c r="CXF74" s="502"/>
      <c r="CXG74" s="502"/>
      <c r="CXH74" s="502"/>
      <c r="CXI74" s="502"/>
      <c r="CXJ74" s="502"/>
      <c r="CXK74" s="502"/>
      <c r="CXL74" s="502"/>
      <c r="CXM74" s="502"/>
      <c r="CXN74" s="502"/>
      <c r="CXO74" s="502"/>
      <c r="CXP74" s="502"/>
      <c r="CXQ74" s="502"/>
      <c r="CXR74" s="502"/>
      <c r="CXS74" s="502"/>
      <c r="CXT74" s="502"/>
      <c r="CXU74" s="502"/>
      <c r="CXV74" s="502"/>
      <c r="CXW74" s="502"/>
      <c r="CXX74" s="502"/>
      <c r="CXY74" s="502"/>
      <c r="CXZ74" s="502"/>
      <c r="CYA74" s="502"/>
      <c r="CYB74" s="502"/>
      <c r="CYC74" s="502"/>
      <c r="CYD74" s="502"/>
      <c r="CYE74" s="502"/>
      <c r="CYF74" s="502"/>
      <c r="CYG74" s="502"/>
      <c r="CYH74" s="502"/>
      <c r="CYI74" s="502"/>
      <c r="CYJ74" s="502"/>
      <c r="CYK74" s="502"/>
      <c r="CYL74" s="502"/>
      <c r="CYM74" s="502"/>
      <c r="CYN74" s="502"/>
      <c r="CYO74" s="502"/>
      <c r="CYP74" s="502"/>
      <c r="CYQ74" s="502"/>
      <c r="CYR74" s="502"/>
      <c r="CYS74" s="502"/>
      <c r="CYT74" s="502"/>
      <c r="CYU74" s="502"/>
      <c r="CYV74" s="502"/>
      <c r="CYW74" s="502"/>
      <c r="CYX74" s="502"/>
      <c r="CYY74" s="502"/>
      <c r="CYZ74" s="502"/>
      <c r="CZA74" s="502"/>
      <c r="CZB74" s="502"/>
      <c r="CZC74" s="502"/>
      <c r="CZD74" s="502"/>
      <c r="CZE74" s="502"/>
      <c r="CZF74" s="502"/>
      <c r="CZG74" s="502"/>
      <c r="CZH74" s="502"/>
      <c r="CZI74" s="502"/>
      <c r="CZJ74" s="502"/>
      <c r="CZK74" s="502"/>
      <c r="CZL74" s="502"/>
      <c r="CZM74" s="502"/>
      <c r="CZN74" s="502"/>
      <c r="CZO74" s="502"/>
      <c r="CZP74" s="502"/>
      <c r="CZQ74" s="502"/>
      <c r="CZR74" s="502"/>
      <c r="CZS74" s="502"/>
      <c r="CZT74" s="502"/>
      <c r="CZU74" s="502"/>
      <c r="CZV74" s="502"/>
      <c r="CZW74" s="502"/>
      <c r="CZX74" s="502"/>
      <c r="CZY74" s="502"/>
      <c r="CZZ74" s="502"/>
      <c r="DAA74" s="502"/>
      <c r="DAB74" s="502"/>
      <c r="DAC74" s="502"/>
      <c r="DAD74" s="502"/>
      <c r="DAE74" s="502"/>
      <c r="DAF74" s="502"/>
      <c r="DAG74" s="502"/>
      <c r="DAH74" s="502"/>
      <c r="DAI74" s="502"/>
      <c r="DAJ74" s="502"/>
      <c r="DAK74" s="502"/>
      <c r="DAL74" s="502"/>
      <c r="DAM74" s="502"/>
      <c r="DAN74" s="502"/>
      <c r="DAO74" s="502"/>
      <c r="DAP74" s="502"/>
      <c r="DAQ74" s="502"/>
      <c r="DAR74" s="502"/>
      <c r="DAS74" s="502"/>
      <c r="DAT74" s="502"/>
      <c r="DAU74" s="502"/>
      <c r="DAV74" s="502"/>
      <c r="DAW74" s="502"/>
      <c r="DAX74" s="502"/>
      <c r="DAY74" s="502"/>
      <c r="DAZ74" s="502"/>
      <c r="DBA74" s="502"/>
      <c r="DBB74" s="502"/>
      <c r="DBC74" s="502"/>
      <c r="DBD74" s="502"/>
      <c r="DBE74" s="502"/>
      <c r="DBF74" s="502"/>
      <c r="DBG74" s="502"/>
      <c r="DBH74" s="502"/>
      <c r="DBI74" s="502"/>
      <c r="DBJ74" s="502"/>
      <c r="DBK74" s="502"/>
      <c r="DBL74" s="502"/>
      <c r="DBM74" s="502"/>
      <c r="DBN74" s="502"/>
      <c r="DBO74" s="502"/>
      <c r="DBP74" s="502"/>
      <c r="DBQ74" s="502"/>
      <c r="DBR74" s="502"/>
      <c r="DBS74" s="502"/>
      <c r="DBT74" s="502"/>
      <c r="DBU74" s="502"/>
      <c r="DBV74" s="502"/>
      <c r="DBW74" s="502"/>
      <c r="DBX74" s="502"/>
      <c r="DBY74" s="502"/>
      <c r="DBZ74" s="502"/>
      <c r="DCA74" s="502"/>
      <c r="DCB74" s="502"/>
      <c r="DCC74" s="502"/>
      <c r="DCD74" s="502"/>
      <c r="DCE74" s="502"/>
      <c r="DCF74" s="502"/>
      <c r="DCG74" s="502"/>
      <c r="DCH74" s="502"/>
      <c r="DCI74" s="502"/>
      <c r="DCJ74" s="502"/>
      <c r="DCK74" s="502"/>
      <c r="DCL74" s="502"/>
      <c r="DCM74" s="502"/>
      <c r="DCN74" s="502"/>
      <c r="DCO74" s="502"/>
      <c r="DCP74" s="502"/>
      <c r="DCQ74" s="502"/>
      <c r="DCR74" s="502"/>
      <c r="DCS74" s="502"/>
      <c r="DCT74" s="502"/>
      <c r="DCU74" s="502"/>
      <c r="DCV74" s="502"/>
      <c r="DCW74" s="502"/>
      <c r="DCX74" s="502"/>
      <c r="DCY74" s="502"/>
      <c r="DCZ74" s="502"/>
      <c r="DDA74" s="502"/>
      <c r="DDB74" s="502"/>
      <c r="DDC74" s="502"/>
      <c r="DDD74" s="502"/>
      <c r="DDE74" s="502"/>
      <c r="DDF74" s="502"/>
      <c r="DDG74" s="502"/>
      <c r="DDH74" s="502"/>
      <c r="DDI74" s="502"/>
      <c r="DDJ74" s="502"/>
      <c r="DDK74" s="502"/>
      <c r="DDL74" s="502"/>
      <c r="DDM74" s="502"/>
      <c r="DDN74" s="502"/>
      <c r="DDO74" s="502"/>
      <c r="DDP74" s="502"/>
      <c r="DDQ74" s="502"/>
      <c r="DDR74" s="502"/>
      <c r="DDS74" s="502"/>
      <c r="DDT74" s="502"/>
      <c r="DDU74" s="502"/>
      <c r="DDV74" s="502"/>
      <c r="DDW74" s="502"/>
      <c r="DDX74" s="502"/>
      <c r="DDY74" s="502"/>
      <c r="DDZ74" s="502"/>
      <c r="DEA74" s="502"/>
      <c r="DEB74" s="502"/>
      <c r="DEC74" s="502"/>
      <c r="DED74" s="502"/>
      <c r="DEE74" s="502"/>
      <c r="DEF74" s="502"/>
      <c r="DEG74" s="502"/>
      <c r="DEH74" s="502"/>
      <c r="DEI74" s="502"/>
      <c r="DEJ74" s="502"/>
      <c r="DEK74" s="502"/>
      <c r="DEL74" s="502"/>
      <c r="DEM74" s="502"/>
      <c r="DEN74" s="502"/>
      <c r="DEO74" s="502"/>
      <c r="DEP74" s="502"/>
      <c r="DEQ74" s="502"/>
      <c r="DER74" s="502"/>
      <c r="DES74" s="502"/>
      <c r="DET74" s="502"/>
      <c r="DEU74" s="502"/>
      <c r="DEV74" s="502"/>
      <c r="DEW74" s="502"/>
      <c r="DEX74" s="502"/>
      <c r="DEY74" s="502"/>
      <c r="DEZ74" s="502"/>
      <c r="DFA74" s="502"/>
      <c r="DFB74" s="502"/>
      <c r="DFC74" s="502"/>
      <c r="DFD74" s="502"/>
      <c r="DFE74" s="502"/>
      <c r="DFF74" s="502"/>
      <c r="DFG74" s="502"/>
      <c r="DFH74" s="502"/>
      <c r="DFI74" s="502"/>
      <c r="DFJ74" s="502"/>
      <c r="DFK74" s="502"/>
      <c r="DFL74" s="502"/>
      <c r="DFM74" s="502"/>
      <c r="DFN74" s="502"/>
      <c r="DFO74" s="502"/>
      <c r="DFP74" s="502"/>
      <c r="DFQ74" s="502"/>
      <c r="DFR74" s="502"/>
      <c r="DFS74" s="502"/>
      <c r="DFT74" s="502"/>
      <c r="DFU74" s="502"/>
      <c r="DFV74" s="502"/>
      <c r="DFW74" s="502"/>
      <c r="DFX74" s="502"/>
      <c r="DFY74" s="502"/>
      <c r="DFZ74" s="502"/>
      <c r="DGA74" s="502"/>
      <c r="DGB74" s="502"/>
      <c r="DGC74" s="502"/>
      <c r="DGD74" s="502"/>
      <c r="DGE74" s="502"/>
      <c r="DGF74" s="502"/>
      <c r="DGG74" s="502"/>
      <c r="DGH74" s="502"/>
      <c r="DGI74" s="502"/>
      <c r="DGJ74" s="502"/>
      <c r="DGK74" s="502"/>
      <c r="DGL74" s="502"/>
      <c r="DGM74" s="502"/>
      <c r="DGN74" s="502"/>
      <c r="DGO74" s="502"/>
      <c r="DGP74" s="502"/>
      <c r="DGQ74" s="502"/>
      <c r="DGR74" s="502"/>
      <c r="DGS74" s="502"/>
      <c r="DGT74" s="502"/>
      <c r="DGU74" s="502"/>
      <c r="DGV74" s="502"/>
      <c r="DGW74" s="502"/>
      <c r="DGX74" s="502"/>
      <c r="DGY74" s="502"/>
      <c r="DGZ74" s="502"/>
      <c r="DHA74" s="502"/>
      <c r="DHB74" s="502"/>
      <c r="DHC74" s="502"/>
      <c r="DHD74" s="502"/>
      <c r="DHE74" s="502"/>
      <c r="DHF74" s="502"/>
      <c r="DHG74" s="502"/>
      <c r="DHH74" s="502"/>
      <c r="DHI74" s="502"/>
      <c r="DHJ74" s="502"/>
      <c r="DHK74" s="502"/>
      <c r="DHL74" s="502"/>
      <c r="DHM74" s="502"/>
      <c r="DHN74" s="502"/>
      <c r="DHO74" s="502"/>
      <c r="DHP74" s="502"/>
      <c r="DHQ74" s="502"/>
      <c r="DHR74" s="502"/>
      <c r="DHS74" s="502"/>
      <c r="DHT74" s="502"/>
      <c r="DHU74" s="502"/>
      <c r="DHV74" s="502"/>
      <c r="DHW74" s="502"/>
      <c r="DHX74" s="502"/>
      <c r="DHY74" s="502"/>
      <c r="DHZ74" s="502"/>
      <c r="DIA74" s="502"/>
      <c r="DIB74" s="502"/>
      <c r="DIC74" s="502"/>
      <c r="DID74" s="502"/>
      <c r="DIE74" s="502"/>
      <c r="DIF74" s="502"/>
      <c r="DIG74" s="502"/>
      <c r="DIH74" s="502"/>
      <c r="DII74" s="502"/>
      <c r="DIJ74" s="502"/>
      <c r="DIK74" s="502"/>
      <c r="DIL74" s="502"/>
      <c r="DIM74" s="502"/>
      <c r="DIN74" s="502"/>
      <c r="DIO74" s="502"/>
      <c r="DIP74" s="502"/>
      <c r="DIQ74" s="502"/>
      <c r="DIR74" s="502"/>
      <c r="DIS74" s="502"/>
      <c r="DIT74" s="502"/>
      <c r="DIU74" s="502"/>
      <c r="DIV74" s="502"/>
      <c r="DIW74" s="502"/>
      <c r="DIX74" s="502"/>
      <c r="DIY74" s="502"/>
      <c r="DIZ74" s="502"/>
      <c r="DJA74" s="502"/>
      <c r="DJB74" s="502"/>
      <c r="DJC74" s="502"/>
      <c r="DJD74" s="502"/>
      <c r="DJE74" s="502"/>
      <c r="DJF74" s="502"/>
      <c r="DJG74" s="502"/>
      <c r="DJH74" s="502"/>
      <c r="DJI74" s="502"/>
      <c r="DJJ74" s="502"/>
      <c r="DJK74" s="502"/>
      <c r="DJL74" s="502"/>
      <c r="DJM74" s="502"/>
      <c r="DJN74" s="502"/>
      <c r="DJO74" s="502"/>
      <c r="DJP74" s="502"/>
      <c r="DJQ74" s="502"/>
      <c r="DJR74" s="502"/>
      <c r="DJS74" s="502"/>
      <c r="DJT74" s="502"/>
      <c r="DJU74" s="502"/>
      <c r="DJV74" s="502"/>
      <c r="DJW74" s="502"/>
      <c r="DJX74" s="502"/>
      <c r="DJY74" s="502"/>
      <c r="DJZ74" s="502"/>
      <c r="DKA74" s="502"/>
      <c r="DKB74" s="502"/>
      <c r="DKC74" s="502"/>
      <c r="DKD74" s="502"/>
      <c r="DKE74" s="502"/>
      <c r="DKF74" s="502"/>
      <c r="DKG74" s="502"/>
      <c r="DKH74" s="502"/>
      <c r="DKI74" s="502"/>
      <c r="DKJ74" s="502"/>
      <c r="DKK74" s="502"/>
      <c r="DKL74" s="502"/>
      <c r="DKM74" s="502"/>
      <c r="DKN74" s="502"/>
      <c r="DKO74" s="502"/>
      <c r="DKP74" s="502"/>
      <c r="DKQ74" s="502"/>
      <c r="DKR74" s="502"/>
      <c r="DKS74" s="502"/>
      <c r="DKT74" s="502"/>
      <c r="DKU74" s="502"/>
      <c r="DKV74" s="502"/>
      <c r="DKW74" s="502"/>
      <c r="DKX74" s="502"/>
      <c r="DKY74" s="502"/>
      <c r="DKZ74" s="502"/>
      <c r="DLA74" s="502"/>
      <c r="DLB74" s="502"/>
      <c r="DLC74" s="502"/>
      <c r="DLD74" s="502"/>
      <c r="DLE74" s="502"/>
      <c r="DLF74" s="502"/>
      <c r="DLG74" s="502"/>
      <c r="DLH74" s="502"/>
      <c r="DLI74" s="502"/>
      <c r="DLJ74" s="502"/>
      <c r="DLK74" s="502"/>
      <c r="DLL74" s="502"/>
      <c r="DLM74" s="502"/>
      <c r="DLN74" s="502"/>
      <c r="DLO74" s="502"/>
      <c r="DLP74" s="502"/>
      <c r="DLQ74" s="502"/>
      <c r="DLR74" s="502"/>
      <c r="DLS74" s="502"/>
      <c r="DLT74" s="502"/>
      <c r="DLU74" s="502"/>
      <c r="DLV74" s="502"/>
      <c r="DLW74" s="502"/>
      <c r="DLX74" s="502"/>
      <c r="DLY74" s="502"/>
      <c r="DLZ74" s="502"/>
      <c r="DMA74" s="502"/>
      <c r="DMB74" s="502"/>
      <c r="DMC74" s="502"/>
      <c r="DMD74" s="502"/>
      <c r="DME74" s="502"/>
      <c r="DMF74" s="502"/>
      <c r="DMG74" s="502"/>
      <c r="DMH74" s="502"/>
      <c r="DMI74" s="502"/>
      <c r="DMJ74" s="502"/>
      <c r="DMK74" s="502"/>
      <c r="DML74" s="502"/>
      <c r="DMM74" s="502"/>
      <c r="DMN74" s="502"/>
      <c r="DMO74" s="502"/>
      <c r="DMP74" s="502"/>
      <c r="DMQ74" s="502"/>
      <c r="DMR74" s="502"/>
      <c r="DMS74" s="502"/>
      <c r="DMT74" s="502"/>
      <c r="DMU74" s="502"/>
      <c r="DMV74" s="502"/>
      <c r="DMW74" s="502"/>
      <c r="DMX74" s="502"/>
      <c r="DMY74" s="502"/>
      <c r="DMZ74" s="502"/>
      <c r="DNA74" s="502"/>
      <c r="DNB74" s="502"/>
      <c r="DNC74" s="502"/>
      <c r="DND74" s="502"/>
      <c r="DNE74" s="502"/>
      <c r="DNF74" s="502"/>
      <c r="DNG74" s="502"/>
      <c r="DNH74" s="502"/>
      <c r="DNI74" s="502"/>
      <c r="DNJ74" s="502"/>
      <c r="DNK74" s="502"/>
      <c r="DNL74" s="502"/>
      <c r="DNM74" s="502"/>
      <c r="DNN74" s="502"/>
      <c r="DNO74" s="502"/>
      <c r="DNP74" s="502"/>
      <c r="DNQ74" s="502"/>
      <c r="DNR74" s="502"/>
      <c r="DNS74" s="502"/>
      <c r="DNT74" s="502"/>
      <c r="DNU74" s="502"/>
      <c r="DNV74" s="502"/>
      <c r="DNW74" s="502"/>
      <c r="DNX74" s="502"/>
      <c r="DNY74" s="502"/>
      <c r="DNZ74" s="502"/>
      <c r="DOA74" s="502"/>
      <c r="DOB74" s="502"/>
      <c r="DOC74" s="502"/>
      <c r="DOD74" s="502"/>
      <c r="DOE74" s="502"/>
      <c r="DOF74" s="502"/>
      <c r="DOG74" s="502"/>
      <c r="DOH74" s="502"/>
      <c r="DOI74" s="502"/>
      <c r="DOJ74" s="502"/>
      <c r="DOK74" s="502"/>
      <c r="DOL74" s="502"/>
      <c r="DOM74" s="502"/>
      <c r="DON74" s="502"/>
      <c r="DOO74" s="502"/>
      <c r="DOP74" s="502"/>
      <c r="DOQ74" s="502"/>
      <c r="DOR74" s="502"/>
      <c r="DOS74" s="502"/>
      <c r="DOT74" s="502"/>
      <c r="DOU74" s="502"/>
      <c r="DOV74" s="502"/>
      <c r="DOW74" s="502"/>
      <c r="DOX74" s="502"/>
      <c r="DOY74" s="502"/>
      <c r="DOZ74" s="502"/>
      <c r="DPA74" s="502"/>
      <c r="DPB74" s="502"/>
      <c r="DPC74" s="502"/>
      <c r="DPD74" s="502"/>
      <c r="DPE74" s="502"/>
      <c r="DPF74" s="502"/>
      <c r="DPG74" s="502"/>
      <c r="DPH74" s="502"/>
      <c r="DPI74" s="502"/>
      <c r="DPJ74" s="502"/>
      <c r="DPK74" s="502"/>
      <c r="DPL74" s="502"/>
      <c r="DPM74" s="502"/>
      <c r="DPN74" s="502"/>
      <c r="DPO74" s="502"/>
      <c r="DPP74" s="502"/>
      <c r="DPQ74" s="502"/>
      <c r="DPR74" s="502"/>
      <c r="DPS74" s="502"/>
      <c r="DPT74" s="502"/>
      <c r="DPU74" s="502"/>
      <c r="DPV74" s="502"/>
      <c r="DPW74" s="502"/>
      <c r="DPX74" s="502"/>
      <c r="DPY74" s="502"/>
      <c r="DPZ74" s="502"/>
      <c r="DQA74" s="502"/>
      <c r="DQB74" s="502"/>
      <c r="DQC74" s="502"/>
      <c r="DQD74" s="502"/>
      <c r="DQE74" s="502"/>
      <c r="DQF74" s="502"/>
      <c r="DQG74" s="502"/>
      <c r="DQH74" s="502"/>
      <c r="DQI74" s="502"/>
      <c r="DQJ74" s="502"/>
      <c r="DQK74" s="502"/>
      <c r="DQL74" s="502"/>
      <c r="DQM74" s="502"/>
      <c r="DQN74" s="502"/>
      <c r="DQO74" s="502"/>
      <c r="DQP74" s="502"/>
      <c r="DQQ74" s="502"/>
      <c r="DQR74" s="502"/>
      <c r="DQS74" s="502"/>
      <c r="DQT74" s="502"/>
      <c r="DQU74" s="502"/>
      <c r="DQV74" s="502"/>
      <c r="DQW74" s="502"/>
      <c r="DQX74" s="502"/>
      <c r="DQY74" s="502"/>
      <c r="DQZ74" s="502"/>
      <c r="DRA74" s="502"/>
      <c r="DRB74" s="502"/>
      <c r="DRC74" s="502"/>
      <c r="DRD74" s="502"/>
      <c r="DRE74" s="502"/>
      <c r="DRF74" s="502"/>
      <c r="DRG74" s="502"/>
      <c r="DRH74" s="502"/>
      <c r="DRI74" s="502"/>
      <c r="DRJ74" s="502"/>
      <c r="DRK74" s="502"/>
      <c r="DRL74" s="502"/>
      <c r="DRM74" s="502"/>
      <c r="DRN74" s="502"/>
      <c r="DRO74" s="502"/>
      <c r="DRP74" s="502"/>
      <c r="DRQ74" s="502"/>
      <c r="DRR74" s="502"/>
      <c r="DRS74" s="502"/>
      <c r="DRT74" s="502"/>
      <c r="DRU74" s="502"/>
      <c r="DRV74" s="502"/>
      <c r="DRW74" s="502"/>
      <c r="DRX74" s="502"/>
      <c r="DRY74" s="502"/>
      <c r="DRZ74" s="502"/>
      <c r="DSA74" s="502"/>
      <c r="DSB74" s="502"/>
      <c r="DSC74" s="502"/>
      <c r="DSD74" s="502"/>
      <c r="DSE74" s="502"/>
      <c r="DSF74" s="502"/>
      <c r="DSG74" s="502"/>
      <c r="DSH74" s="502"/>
      <c r="DSI74" s="502"/>
      <c r="DSJ74" s="502"/>
      <c r="DSK74" s="502"/>
      <c r="DSL74" s="502"/>
      <c r="DSM74" s="502"/>
      <c r="DSN74" s="502"/>
      <c r="DSO74" s="502"/>
      <c r="DSP74" s="502"/>
      <c r="DSQ74" s="502"/>
      <c r="DSR74" s="502"/>
      <c r="DSS74" s="502"/>
      <c r="DST74" s="502"/>
      <c r="DSU74" s="502"/>
      <c r="DSV74" s="502"/>
      <c r="DSW74" s="502"/>
      <c r="DSX74" s="502"/>
      <c r="DSY74" s="502"/>
      <c r="DSZ74" s="502"/>
      <c r="DTA74" s="502"/>
      <c r="DTB74" s="502"/>
      <c r="DTC74" s="502"/>
      <c r="DTD74" s="502"/>
      <c r="DTE74" s="502"/>
      <c r="DTF74" s="502"/>
      <c r="DTG74" s="502"/>
      <c r="DTH74" s="502"/>
      <c r="DTI74" s="502"/>
      <c r="DTJ74" s="502"/>
      <c r="DTK74" s="502"/>
      <c r="DTL74" s="502"/>
      <c r="DTM74" s="502"/>
      <c r="DTN74" s="502"/>
      <c r="DTO74" s="502"/>
      <c r="DTP74" s="502"/>
      <c r="DTQ74" s="502"/>
      <c r="DTR74" s="502"/>
      <c r="DTS74" s="502"/>
      <c r="DTT74" s="502"/>
      <c r="DTU74" s="502"/>
      <c r="DTV74" s="502"/>
      <c r="DTW74" s="502"/>
      <c r="DTX74" s="502"/>
      <c r="DTY74" s="502"/>
      <c r="DTZ74" s="502"/>
      <c r="DUA74" s="502"/>
      <c r="DUB74" s="502"/>
      <c r="DUC74" s="502"/>
      <c r="DUD74" s="502"/>
      <c r="DUE74" s="502"/>
      <c r="DUF74" s="502"/>
      <c r="DUG74" s="502"/>
      <c r="DUH74" s="502"/>
      <c r="DUI74" s="502"/>
      <c r="DUJ74" s="502"/>
      <c r="DUK74" s="502"/>
      <c r="DUL74" s="502"/>
      <c r="DUM74" s="502"/>
      <c r="DUN74" s="502"/>
      <c r="DUO74" s="502"/>
      <c r="DUP74" s="502"/>
      <c r="DUQ74" s="502"/>
      <c r="DUR74" s="502"/>
      <c r="DUS74" s="502"/>
      <c r="DUT74" s="502"/>
      <c r="DUU74" s="502"/>
      <c r="DUV74" s="502"/>
      <c r="DUW74" s="502"/>
      <c r="DUX74" s="502"/>
      <c r="DUY74" s="502"/>
      <c r="DUZ74" s="502"/>
      <c r="DVA74" s="502"/>
      <c r="DVB74" s="502"/>
      <c r="DVC74" s="502"/>
      <c r="DVD74" s="502"/>
      <c r="DVE74" s="502"/>
      <c r="DVF74" s="502"/>
      <c r="DVG74" s="502"/>
      <c r="DVH74" s="502"/>
      <c r="DVI74" s="502"/>
      <c r="DVJ74" s="502"/>
      <c r="DVK74" s="502"/>
      <c r="DVL74" s="502"/>
      <c r="DVM74" s="502"/>
      <c r="DVN74" s="502"/>
      <c r="DVO74" s="502"/>
      <c r="DVP74" s="502"/>
      <c r="DVQ74" s="502"/>
      <c r="DVR74" s="502"/>
      <c r="DVS74" s="502"/>
      <c r="DVT74" s="502"/>
      <c r="DVU74" s="502"/>
      <c r="DVV74" s="502"/>
      <c r="DVW74" s="502"/>
      <c r="DVX74" s="502"/>
      <c r="DVY74" s="502"/>
      <c r="DVZ74" s="502"/>
      <c r="DWA74" s="502"/>
      <c r="DWB74" s="502"/>
      <c r="DWC74" s="502"/>
      <c r="DWD74" s="502"/>
      <c r="DWE74" s="502"/>
      <c r="DWF74" s="502"/>
      <c r="DWG74" s="502"/>
      <c r="DWH74" s="502"/>
      <c r="DWI74" s="502"/>
      <c r="DWJ74" s="502"/>
      <c r="DWK74" s="502"/>
      <c r="DWL74" s="502"/>
      <c r="DWM74" s="502"/>
      <c r="DWN74" s="502"/>
      <c r="DWO74" s="502"/>
      <c r="DWP74" s="502"/>
      <c r="DWQ74" s="502"/>
      <c r="DWR74" s="502"/>
      <c r="DWS74" s="502"/>
      <c r="DWT74" s="502"/>
      <c r="DWU74" s="502"/>
      <c r="DWV74" s="502"/>
      <c r="DWW74" s="502"/>
      <c r="DWX74" s="502"/>
      <c r="DWY74" s="502"/>
      <c r="DWZ74" s="502"/>
      <c r="DXA74" s="502"/>
      <c r="DXB74" s="502"/>
      <c r="DXC74" s="502"/>
      <c r="DXD74" s="502"/>
      <c r="DXE74" s="502"/>
      <c r="DXF74" s="502"/>
      <c r="DXG74" s="502"/>
      <c r="DXH74" s="502"/>
      <c r="DXI74" s="502"/>
      <c r="DXJ74" s="502"/>
      <c r="DXK74" s="502"/>
      <c r="DXL74" s="502"/>
      <c r="DXM74" s="502"/>
      <c r="DXN74" s="502"/>
      <c r="DXO74" s="502"/>
      <c r="DXP74" s="502"/>
      <c r="DXQ74" s="502"/>
      <c r="DXR74" s="502"/>
      <c r="DXS74" s="502"/>
      <c r="DXT74" s="502"/>
      <c r="DXU74" s="502"/>
      <c r="DXV74" s="502"/>
      <c r="DXW74" s="502"/>
      <c r="DXX74" s="502"/>
      <c r="DXY74" s="502"/>
      <c r="DXZ74" s="502"/>
      <c r="DYA74" s="502"/>
      <c r="DYB74" s="502"/>
      <c r="DYC74" s="502"/>
      <c r="DYD74" s="502"/>
      <c r="DYE74" s="502"/>
      <c r="DYF74" s="502"/>
      <c r="DYG74" s="502"/>
      <c r="DYH74" s="502"/>
      <c r="DYI74" s="502"/>
      <c r="DYJ74" s="502"/>
      <c r="DYK74" s="502"/>
      <c r="DYL74" s="502"/>
      <c r="DYM74" s="502"/>
      <c r="DYN74" s="502"/>
      <c r="DYO74" s="502"/>
      <c r="DYP74" s="502"/>
      <c r="DYQ74" s="502"/>
      <c r="DYR74" s="502"/>
      <c r="DYS74" s="502"/>
      <c r="DYT74" s="502"/>
      <c r="DYU74" s="502"/>
      <c r="DYV74" s="502"/>
      <c r="DYW74" s="502"/>
      <c r="DYX74" s="502"/>
      <c r="DYY74" s="502"/>
      <c r="DYZ74" s="502"/>
      <c r="DZA74" s="502"/>
      <c r="DZB74" s="502"/>
      <c r="DZC74" s="502"/>
      <c r="DZD74" s="502"/>
      <c r="DZE74" s="502"/>
      <c r="DZF74" s="502"/>
      <c r="DZG74" s="502"/>
      <c r="DZH74" s="502"/>
      <c r="DZI74" s="502"/>
      <c r="DZJ74" s="502"/>
      <c r="DZK74" s="502"/>
      <c r="DZL74" s="502"/>
      <c r="DZM74" s="502"/>
      <c r="DZN74" s="502"/>
      <c r="DZO74" s="502"/>
      <c r="DZP74" s="502"/>
      <c r="DZQ74" s="502"/>
      <c r="DZR74" s="502"/>
      <c r="DZS74" s="502"/>
      <c r="DZT74" s="502"/>
      <c r="DZU74" s="502"/>
      <c r="DZV74" s="502"/>
      <c r="DZW74" s="502"/>
      <c r="DZX74" s="502"/>
      <c r="DZY74" s="502"/>
      <c r="DZZ74" s="502"/>
      <c r="EAA74" s="502"/>
      <c r="EAB74" s="502"/>
      <c r="EAC74" s="502"/>
      <c r="EAD74" s="502"/>
      <c r="EAE74" s="502"/>
      <c r="EAF74" s="502"/>
      <c r="EAG74" s="502"/>
      <c r="EAH74" s="502"/>
      <c r="EAI74" s="502"/>
      <c r="EAJ74" s="502"/>
      <c r="EAK74" s="502"/>
      <c r="EAL74" s="502"/>
      <c r="EAM74" s="502"/>
      <c r="EAN74" s="502"/>
      <c r="EAO74" s="502"/>
      <c r="EAP74" s="502"/>
      <c r="EAQ74" s="502"/>
      <c r="EAR74" s="502"/>
      <c r="EAS74" s="502"/>
      <c r="EAT74" s="502"/>
      <c r="EAU74" s="502"/>
      <c r="EAV74" s="502"/>
      <c r="EAW74" s="502"/>
      <c r="EAX74" s="502"/>
      <c r="EAY74" s="502"/>
      <c r="EAZ74" s="502"/>
      <c r="EBA74" s="502"/>
      <c r="EBB74" s="502"/>
      <c r="EBC74" s="502"/>
      <c r="EBD74" s="502"/>
      <c r="EBE74" s="502"/>
      <c r="EBF74" s="502"/>
      <c r="EBG74" s="502"/>
      <c r="EBH74" s="502"/>
      <c r="EBI74" s="502"/>
      <c r="EBJ74" s="502"/>
      <c r="EBK74" s="502"/>
      <c r="EBL74" s="502"/>
      <c r="EBM74" s="502"/>
      <c r="EBN74" s="502"/>
      <c r="EBO74" s="502"/>
      <c r="EBP74" s="502"/>
      <c r="EBQ74" s="502"/>
      <c r="EBR74" s="502"/>
      <c r="EBS74" s="502"/>
      <c r="EBT74" s="502"/>
      <c r="EBU74" s="502"/>
      <c r="EBV74" s="502"/>
      <c r="EBW74" s="502"/>
      <c r="EBX74" s="502"/>
      <c r="EBY74" s="502"/>
      <c r="EBZ74" s="502"/>
      <c r="ECA74" s="502"/>
      <c r="ECB74" s="502"/>
      <c r="ECC74" s="502"/>
      <c r="ECD74" s="502"/>
      <c r="ECE74" s="502"/>
      <c r="ECF74" s="502"/>
      <c r="ECG74" s="502"/>
      <c r="ECH74" s="502"/>
      <c r="ECI74" s="502"/>
      <c r="ECJ74" s="502"/>
      <c r="ECK74" s="502"/>
      <c r="ECL74" s="502"/>
      <c r="ECM74" s="502"/>
      <c r="ECN74" s="502"/>
      <c r="ECO74" s="502"/>
      <c r="ECP74" s="502"/>
      <c r="ECQ74" s="502"/>
      <c r="ECR74" s="502"/>
      <c r="ECS74" s="502"/>
      <c r="ECT74" s="502"/>
      <c r="ECU74" s="502"/>
      <c r="ECV74" s="502"/>
      <c r="ECW74" s="502"/>
      <c r="ECX74" s="502"/>
      <c r="ECY74" s="502"/>
      <c r="ECZ74" s="502"/>
      <c r="EDA74" s="502"/>
      <c r="EDB74" s="502"/>
      <c r="EDC74" s="502"/>
      <c r="EDD74" s="502"/>
      <c r="EDE74" s="502"/>
      <c r="EDF74" s="502"/>
      <c r="EDG74" s="502"/>
      <c r="EDH74" s="502"/>
      <c r="EDI74" s="502"/>
      <c r="EDJ74" s="502"/>
      <c r="EDK74" s="502"/>
      <c r="EDL74" s="502"/>
      <c r="EDM74" s="502"/>
      <c r="EDN74" s="502"/>
      <c r="EDO74" s="502"/>
      <c r="EDP74" s="502"/>
      <c r="EDQ74" s="502"/>
      <c r="EDR74" s="502"/>
      <c r="EDS74" s="502"/>
      <c r="EDT74" s="502"/>
      <c r="EDU74" s="502"/>
      <c r="EDV74" s="502"/>
      <c r="EDW74" s="502"/>
      <c r="EDX74" s="502"/>
      <c r="EDY74" s="502"/>
      <c r="EDZ74" s="502"/>
      <c r="EEA74" s="502"/>
      <c r="EEB74" s="502"/>
      <c r="EEC74" s="502"/>
      <c r="EED74" s="502"/>
      <c r="EEE74" s="502"/>
      <c r="EEF74" s="502"/>
      <c r="EEG74" s="502"/>
      <c r="EEH74" s="502"/>
      <c r="EEI74" s="502"/>
      <c r="EEJ74" s="502"/>
      <c r="EEK74" s="502"/>
      <c r="EEL74" s="502"/>
      <c r="EEM74" s="502"/>
      <c r="EEN74" s="502"/>
      <c r="EEO74" s="502"/>
      <c r="EEP74" s="502"/>
      <c r="EEQ74" s="502"/>
      <c r="EER74" s="502"/>
      <c r="EES74" s="502"/>
      <c r="EET74" s="502"/>
      <c r="EEU74" s="502"/>
      <c r="EEV74" s="502"/>
      <c r="EEW74" s="502"/>
      <c r="EEX74" s="502"/>
      <c r="EEY74" s="502"/>
      <c r="EEZ74" s="502"/>
      <c r="EFA74" s="502"/>
      <c r="EFB74" s="502"/>
      <c r="EFC74" s="502"/>
      <c r="EFD74" s="502"/>
      <c r="EFE74" s="502"/>
      <c r="EFF74" s="502"/>
      <c r="EFG74" s="502"/>
      <c r="EFH74" s="502"/>
      <c r="EFI74" s="502"/>
      <c r="EFJ74" s="502"/>
      <c r="EFK74" s="502"/>
      <c r="EFL74" s="502"/>
      <c r="EFM74" s="502"/>
      <c r="EFN74" s="502"/>
      <c r="EFO74" s="502"/>
      <c r="EFP74" s="502"/>
      <c r="EFQ74" s="502"/>
      <c r="EFR74" s="502"/>
      <c r="EFS74" s="502"/>
      <c r="EFT74" s="502"/>
      <c r="EFU74" s="502"/>
      <c r="EFV74" s="502"/>
      <c r="EFW74" s="502"/>
      <c r="EFX74" s="502"/>
      <c r="EFY74" s="502"/>
      <c r="EFZ74" s="502"/>
      <c r="EGA74" s="502"/>
      <c r="EGB74" s="502"/>
      <c r="EGC74" s="502"/>
      <c r="EGD74" s="502"/>
      <c r="EGE74" s="502"/>
      <c r="EGF74" s="502"/>
      <c r="EGG74" s="502"/>
      <c r="EGH74" s="502"/>
      <c r="EGI74" s="502"/>
      <c r="EGJ74" s="502"/>
      <c r="EGK74" s="502"/>
      <c r="EGL74" s="502"/>
      <c r="EGM74" s="502"/>
      <c r="EGN74" s="502"/>
      <c r="EGO74" s="502"/>
      <c r="EGP74" s="502"/>
      <c r="EGQ74" s="502"/>
      <c r="EGR74" s="502"/>
      <c r="EGS74" s="502"/>
      <c r="EGT74" s="502"/>
      <c r="EGU74" s="502"/>
      <c r="EGV74" s="502"/>
      <c r="EGW74" s="502"/>
      <c r="EGX74" s="502"/>
      <c r="EGY74" s="502"/>
      <c r="EGZ74" s="502"/>
      <c r="EHA74" s="502"/>
      <c r="EHB74" s="502"/>
      <c r="EHC74" s="502"/>
      <c r="EHD74" s="502"/>
      <c r="EHE74" s="502"/>
      <c r="EHF74" s="502"/>
      <c r="EHG74" s="502"/>
      <c r="EHH74" s="502"/>
      <c r="EHI74" s="502"/>
      <c r="EHJ74" s="502"/>
      <c r="EHK74" s="502"/>
      <c r="EHL74" s="502"/>
      <c r="EHM74" s="502"/>
      <c r="EHN74" s="502"/>
      <c r="EHO74" s="502"/>
      <c r="EHP74" s="502"/>
      <c r="EHQ74" s="502"/>
      <c r="EHR74" s="502"/>
      <c r="EHS74" s="502"/>
      <c r="EHT74" s="502"/>
      <c r="EHU74" s="502"/>
      <c r="EHV74" s="502"/>
      <c r="EHW74" s="502"/>
      <c r="EHX74" s="502"/>
      <c r="EHY74" s="502"/>
      <c r="EHZ74" s="502"/>
      <c r="EIA74" s="502"/>
      <c r="EIB74" s="502"/>
      <c r="EIC74" s="502"/>
      <c r="EID74" s="502"/>
      <c r="EIE74" s="502"/>
      <c r="EIF74" s="502"/>
      <c r="EIG74" s="502"/>
      <c r="EIH74" s="502"/>
      <c r="EII74" s="502"/>
      <c r="EIJ74" s="502"/>
      <c r="EIK74" s="502"/>
      <c r="EIL74" s="502"/>
      <c r="EIM74" s="502"/>
      <c r="EIN74" s="502"/>
      <c r="EIO74" s="502"/>
      <c r="EIP74" s="502"/>
      <c r="EIQ74" s="502"/>
      <c r="EIR74" s="502"/>
      <c r="EIS74" s="502"/>
      <c r="EIT74" s="502"/>
      <c r="EIU74" s="502"/>
      <c r="EIV74" s="502"/>
      <c r="EIW74" s="502"/>
      <c r="EIX74" s="502"/>
      <c r="EIY74" s="502"/>
      <c r="EIZ74" s="502"/>
      <c r="EJA74" s="502"/>
      <c r="EJB74" s="502"/>
      <c r="EJC74" s="502"/>
      <c r="EJD74" s="502"/>
      <c r="EJE74" s="502"/>
      <c r="EJF74" s="502"/>
      <c r="EJG74" s="502"/>
      <c r="EJH74" s="502"/>
      <c r="EJI74" s="502"/>
      <c r="EJJ74" s="502"/>
      <c r="EJK74" s="502"/>
      <c r="EJL74" s="502"/>
      <c r="EJM74" s="502"/>
      <c r="EJN74" s="502"/>
      <c r="EJO74" s="502"/>
      <c r="EJP74" s="502"/>
      <c r="EJQ74" s="502"/>
      <c r="EJR74" s="502"/>
      <c r="EJS74" s="502"/>
      <c r="EJT74" s="502"/>
      <c r="EJU74" s="502"/>
      <c r="EJV74" s="502"/>
      <c r="EJW74" s="502"/>
      <c r="EJX74" s="502"/>
      <c r="EJY74" s="502"/>
      <c r="EJZ74" s="502"/>
      <c r="EKA74" s="502"/>
      <c r="EKB74" s="502"/>
      <c r="EKC74" s="502"/>
      <c r="EKD74" s="502"/>
      <c r="EKE74" s="502"/>
      <c r="EKF74" s="502"/>
      <c r="EKG74" s="502"/>
      <c r="EKH74" s="502"/>
      <c r="EKI74" s="502"/>
      <c r="EKJ74" s="502"/>
      <c r="EKK74" s="502"/>
      <c r="EKL74" s="502"/>
      <c r="EKM74" s="502"/>
      <c r="EKN74" s="502"/>
      <c r="EKO74" s="502"/>
      <c r="EKP74" s="502"/>
      <c r="EKQ74" s="502"/>
      <c r="EKR74" s="502"/>
      <c r="EKS74" s="502"/>
      <c r="EKT74" s="502"/>
      <c r="EKU74" s="502"/>
      <c r="EKV74" s="502"/>
      <c r="EKW74" s="502"/>
      <c r="EKX74" s="502"/>
      <c r="EKY74" s="502"/>
      <c r="EKZ74" s="502"/>
      <c r="ELA74" s="502"/>
      <c r="ELB74" s="502"/>
      <c r="ELC74" s="502"/>
      <c r="ELD74" s="502"/>
      <c r="ELE74" s="502"/>
      <c r="ELF74" s="502"/>
      <c r="ELG74" s="502"/>
      <c r="ELH74" s="502"/>
      <c r="ELI74" s="502"/>
      <c r="ELJ74" s="502"/>
      <c r="ELK74" s="502"/>
      <c r="ELL74" s="502"/>
      <c r="ELM74" s="502"/>
      <c r="ELN74" s="502"/>
      <c r="ELO74" s="502"/>
      <c r="ELP74" s="502"/>
      <c r="ELQ74" s="502"/>
      <c r="ELR74" s="502"/>
      <c r="ELS74" s="502"/>
      <c r="ELT74" s="502"/>
      <c r="ELU74" s="502"/>
      <c r="ELV74" s="502"/>
      <c r="ELW74" s="502"/>
      <c r="ELX74" s="502"/>
      <c r="ELY74" s="502"/>
      <c r="ELZ74" s="502"/>
      <c r="EMA74" s="502"/>
      <c r="EMB74" s="502"/>
      <c r="EMC74" s="502"/>
      <c r="EMD74" s="502"/>
      <c r="EME74" s="502"/>
      <c r="EMF74" s="502"/>
      <c r="EMG74" s="502"/>
      <c r="EMH74" s="502"/>
      <c r="EMI74" s="502"/>
      <c r="EMJ74" s="502"/>
      <c r="EMK74" s="502"/>
      <c r="EML74" s="502"/>
      <c r="EMM74" s="502"/>
      <c r="EMN74" s="502"/>
      <c r="EMO74" s="502"/>
      <c r="EMP74" s="502"/>
      <c r="EMQ74" s="502"/>
      <c r="EMR74" s="502"/>
      <c r="EMS74" s="502"/>
      <c r="EMT74" s="502"/>
      <c r="EMU74" s="502"/>
      <c r="EMV74" s="502"/>
      <c r="EMW74" s="502"/>
      <c r="EMX74" s="502"/>
      <c r="EMY74" s="502"/>
      <c r="EMZ74" s="502"/>
      <c r="ENA74" s="502"/>
      <c r="ENB74" s="502"/>
      <c r="ENC74" s="502"/>
      <c r="END74" s="502"/>
      <c r="ENE74" s="502"/>
      <c r="ENF74" s="502"/>
      <c r="ENG74" s="502"/>
      <c r="ENH74" s="502"/>
      <c r="ENI74" s="502"/>
      <c r="ENJ74" s="502"/>
      <c r="ENK74" s="502"/>
      <c r="ENL74" s="502"/>
      <c r="ENM74" s="502"/>
      <c r="ENN74" s="502"/>
      <c r="ENO74" s="502"/>
      <c r="ENP74" s="502"/>
      <c r="ENQ74" s="502"/>
      <c r="ENR74" s="502"/>
      <c r="ENS74" s="502"/>
      <c r="ENT74" s="502"/>
      <c r="ENU74" s="502"/>
      <c r="ENV74" s="502"/>
      <c r="ENW74" s="502"/>
      <c r="ENX74" s="502"/>
      <c r="ENY74" s="502"/>
      <c r="ENZ74" s="502"/>
      <c r="EOA74" s="502"/>
      <c r="EOB74" s="502"/>
      <c r="EOC74" s="502"/>
      <c r="EOD74" s="502"/>
      <c r="EOE74" s="502"/>
      <c r="EOF74" s="502"/>
      <c r="EOG74" s="502"/>
      <c r="EOH74" s="502"/>
      <c r="EOI74" s="502"/>
      <c r="EOJ74" s="502"/>
      <c r="EOK74" s="502"/>
      <c r="EOL74" s="502"/>
      <c r="EOM74" s="502"/>
      <c r="EON74" s="502"/>
      <c r="EOO74" s="502"/>
      <c r="EOP74" s="502"/>
      <c r="EOQ74" s="502"/>
      <c r="EOR74" s="502"/>
      <c r="EOS74" s="502"/>
      <c r="EOT74" s="502"/>
      <c r="EOU74" s="502"/>
      <c r="EOV74" s="502"/>
      <c r="EOW74" s="502"/>
      <c r="EOX74" s="502"/>
      <c r="EOY74" s="502"/>
      <c r="EOZ74" s="502"/>
      <c r="EPA74" s="502"/>
      <c r="EPB74" s="502"/>
      <c r="EPC74" s="502"/>
      <c r="EPD74" s="502"/>
      <c r="EPE74" s="502"/>
      <c r="EPF74" s="502"/>
      <c r="EPG74" s="502"/>
      <c r="EPH74" s="502"/>
      <c r="EPI74" s="502"/>
      <c r="EPJ74" s="502"/>
      <c r="EPK74" s="502"/>
      <c r="EPL74" s="502"/>
      <c r="EPM74" s="502"/>
      <c r="EPN74" s="502"/>
      <c r="EPO74" s="502"/>
      <c r="EPP74" s="502"/>
      <c r="EPQ74" s="502"/>
      <c r="EPR74" s="502"/>
      <c r="EPS74" s="502"/>
      <c r="EPT74" s="502"/>
      <c r="EPU74" s="502"/>
      <c r="EPV74" s="502"/>
      <c r="EPW74" s="502"/>
      <c r="EPX74" s="502"/>
      <c r="EPY74" s="502"/>
      <c r="EPZ74" s="502"/>
      <c r="EQA74" s="502"/>
      <c r="EQB74" s="502"/>
      <c r="EQC74" s="502"/>
      <c r="EQD74" s="502"/>
      <c r="EQE74" s="502"/>
      <c r="EQF74" s="502"/>
      <c r="EQG74" s="502"/>
      <c r="EQH74" s="502"/>
      <c r="EQI74" s="502"/>
      <c r="EQJ74" s="502"/>
      <c r="EQK74" s="502"/>
      <c r="EQL74" s="502"/>
      <c r="EQM74" s="502"/>
      <c r="EQN74" s="502"/>
      <c r="EQO74" s="502"/>
      <c r="EQP74" s="502"/>
      <c r="EQQ74" s="502"/>
      <c r="EQR74" s="502"/>
      <c r="EQS74" s="502"/>
      <c r="EQT74" s="502"/>
      <c r="EQU74" s="502"/>
      <c r="EQV74" s="502"/>
      <c r="EQW74" s="502"/>
      <c r="EQX74" s="502"/>
      <c r="EQY74" s="502"/>
      <c r="EQZ74" s="502"/>
      <c r="ERA74" s="502"/>
      <c r="ERB74" s="502"/>
      <c r="ERC74" s="502"/>
      <c r="ERD74" s="502"/>
      <c r="ERE74" s="502"/>
      <c r="ERF74" s="502"/>
      <c r="ERG74" s="502"/>
      <c r="ERH74" s="502"/>
      <c r="ERI74" s="502"/>
      <c r="ERJ74" s="502"/>
      <c r="ERK74" s="502"/>
      <c r="ERL74" s="502"/>
      <c r="ERM74" s="502"/>
      <c r="ERN74" s="502"/>
      <c r="ERO74" s="502"/>
      <c r="ERP74" s="502"/>
      <c r="ERQ74" s="502"/>
      <c r="ERR74" s="502"/>
      <c r="ERS74" s="502"/>
      <c r="ERT74" s="502"/>
      <c r="ERU74" s="502"/>
      <c r="ERV74" s="502"/>
      <c r="ERW74" s="502"/>
      <c r="ERX74" s="502"/>
      <c r="ERY74" s="502"/>
      <c r="ERZ74" s="502"/>
      <c r="ESA74" s="502"/>
      <c r="ESB74" s="502"/>
      <c r="ESC74" s="502"/>
      <c r="ESD74" s="502"/>
      <c r="ESE74" s="502"/>
      <c r="ESF74" s="502"/>
      <c r="ESG74" s="502"/>
      <c r="ESH74" s="502"/>
      <c r="ESI74" s="502"/>
      <c r="ESJ74" s="502"/>
      <c r="ESK74" s="502"/>
      <c r="ESL74" s="502"/>
      <c r="ESM74" s="502"/>
      <c r="ESN74" s="502"/>
      <c r="ESO74" s="502"/>
      <c r="ESP74" s="502"/>
      <c r="ESQ74" s="502"/>
      <c r="ESR74" s="502"/>
      <c r="ESS74" s="502"/>
      <c r="EST74" s="502"/>
      <c r="ESU74" s="502"/>
      <c r="ESV74" s="502"/>
      <c r="ESW74" s="502"/>
      <c r="ESX74" s="502"/>
      <c r="ESY74" s="502"/>
      <c r="ESZ74" s="502"/>
      <c r="ETA74" s="502"/>
      <c r="ETB74" s="502"/>
      <c r="ETC74" s="502"/>
      <c r="ETD74" s="502"/>
      <c r="ETE74" s="502"/>
      <c r="ETF74" s="502"/>
      <c r="ETG74" s="502"/>
      <c r="ETH74" s="502"/>
      <c r="ETI74" s="502"/>
      <c r="ETJ74" s="502"/>
      <c r="ETK74" s="502"/>
      <c r="ETL74" s="502"/>
      <c r="ETM74" s="502"/>
      <c r="ETN74" s="502"/>
      <c r="ETO74" s="502"/>
      <c r="ETP74" s="502"/>
      <c r="ETQ74" s="502"/>
      <c r="ETR74" s="502"/>
      <c r="ETS74" s="502"/>
      <c r="ETT74" s="502"/>
      <c r="ETU74" s="502"/>
      <c r="ETV74" s="502"/>
      <c r="ETW74" s="502"/>
      <c r="ETX74" s="502"/>
      <c r="ETY74" s="502"/>
      <c r="ETZ74" s="502"/>
      <c r="EUA74" s="502"/>
      <c r="EUB74" s="502"/>
      <c r="EUC74" s="502"/>
      <c r="EUD74" s="502"/>
      <c r="EUE74" s="502"/>
      <c r="EUF74" s="502"/>
      <c r="EUG74" s="502"/>
      <c r="EUH74" s="502"/>
      <c r="EUI74" s="502"/>
      <c r="EUJ74" s="502"/>
      <c r="EUK74" s="502"/>
      <c r="EUL74" s="502"/>
      <c r="EUM74" s="502"/>
      <c r="EUN74" s="502"/>
      <c r="EUO74" s="502"/>
      <c r="EUP74" s="502"/>
      <c r="EUQ74" s="502"/>
      <c r="EUR74" s="502"/>
      <c r="EUS74" s="502"/>
      <c r="EUT74" s="502"/>
      <c r="EUU74" s="502"/>
      <c r="EUV74" s="502"/>
      <c r="EUW74" s="502"/>
      <c r="EUX74" s="502"/>
      <c r="EUY74" s="502"/>
      <c r="EUZ74" s="502"/>
      <c r="EVA74" s="502"/>
      <c r="EVB74" s="502"/>
      <c r="EVC74" s="502"/>
      <c r="EVD74" s="502"/>
      <c r="EVE74" s="502"/>
      <c r="EVF74" s="502"/>
      <c r="EVG74" s="502"/>
      <c r="EVH74" s="502"/>
      <c r="EVI74" s="502"/>
      <c r="EVJ74" s="502"/>
      <c r="EVK74" s="502"/>
      <c r="EVL74" s="502"/>
      <c r="EVM74" s="502"/>
      <c r="EVN74" s="502"/>
      <c r="EVO74" s="502"/>
      <c r="EVP74" s="502"/>
      <c r="EVQ74" s="502"/>
      <c r="EVR74" s="502"/>
      <c r="EVS74" s="502"/>
      <c r="EVT74" s="502"/>
      <c r="EVU74" s="502"/>
      <c r="EVV74" s="502"/>
      <c r="EVW74" s="502"/>
      <c r="EVX74" s="502"/>
      <c r="EVY74" s="502"/>
      <c r="EVZ74" s="502"/>
      <c r="EWA74" s="502"/>
      <c r="EWB74" s="502"/>
      <c r="EWC74" s="502"/>
      <c r="EWD74" s="502"/>
      <c r="EWE74" s="502"/>
      <c r="EWF74" s="502"/>
      <c r="EWG74" s="502"/>
      <c r="EWH74" s="502"/>
      <c r="EWI74" s="502"/>
      <c r="EWJ74" s="502"/>
      <c r="EWK74" s="502"/>
      <c r="EWL74" s="502"/>
      <c r="EWM74" s="502"/>
      <c r="EWN74" s="502"/>
      <c r="EWO74" s="502"/>
      <c r="EWP74" s="502"/>
      <c r="EWQ74" s="502"/>
      <c r="EWR74" s="502"/>
      <c r="EWS74" s="502"/>
      <c r="EWT74" s="502"/>
      <c r="EWU74" s="502"/>
      <c r="EWV74" s="502"/>
      <c r="EWW74" s="502"/>
      <c r="EWX74" s="502"/>
      <c r="EWY74" s="502"/>
      <c r="EWZ74" s="502"/>
      <c r="EXA74" s="502"/>
      <c r="EXB74" s="502"/>
      <c r="EXC74" s="502"/>
      <c r="EXD74" s="502"/>
      <c r="EXE74" s="502"/>
      <c r="EXF74" s="502"/>
      <c r="EXG74" s="502"/>
      <c r="EXH74" s="502"/>
      <c r="EXI74" s="502"/>
      <c r="EXJ74" s="502"/>
      <c r="EXK74" s="502"/>
      <c r="EXL74" s="502"/>
      <c r="EXM74" s="502"/>
      <c r="EXN74" s="502"/>
      <c r="EXO74" s="502"/>
      <c r="EXP74" s="502"/>
      <c r="EXQ74" s="502"/>
      <c r="EXR74" s="502"/>
      <c r="EXS74" s="502"/>
      <c r="EXT74" s="502"/>
      <c r="EXU74" s="502"/>
      <c r="EXV74" s="502"/>
      <c r="EXW74" s="502"/>
      <c r="EXX74" s="502"/>
      <c r="EXY74" s="502"/>
      <c r="EXZ74" s="502"/>
      <c r="EYA74" s="502"/>
      <c r="EYB74" s="502"/>
      <c r="EYC74" s="502"/>
      <c r="EYD74" s="502"/>
      <c r="EYE74" s="502"/>
      <c r="EYF74" s="502"/>
      <c r="EYG74" s="502"/>
      <c r="EYH74" s="502"/>
      <c r="EYI74" s="502"/>
      <c r="EYJ74" s="502"/>
      <c r="EYK74" s="502"/>
      <c r="EYL74" s="502"/>
      <c r="EYM74" s="502"/>
      <c r="EYN74" s="502"/>
      <c r="EYO74" s="502"/>
      <c r="EYP74" s="502"/>
      <c r="EYQ74" s="502"/>
      <c r="EYR74" s="502"/>
      <c r="EYS74" s="502"/>
      <c r="EYT74" s="502"/>
      <c r="EYU74" s="502"/>
      <c r="EYV74" s="502"/>
      <c r="EYW74" s="502"/>
      <c r="EYX74" s="502"/>
      <c r="EYY74" s="502"/>
      <c r="EYZ74" s="502"/>
      <c r="EZA74" s="502"/>
      <c r="EZB74" s="502"/>
      <c r="EZC74" s="502"/>
      <c r="EZD74" s="502"/>
      <c r="EZE74" s="502"/>
      <c r="EZF74" s="502"/>
      <c r="EZG74" s="502"/>
      <c r="EZH74" s="502"/>
      <c r="EZI74" s="502"/>
      <c r="EZJ74" s="502"/>
      <c r="EZK74" s="502"/>
      <c r="EZL74" s="502"/>
      <c r="EZM74" s="502"/>
      <c r="EZN74" s="502"/>
      <c r="EZO74" s="502"/>
      <c r="EZP74" s="502"/>
      <c r="EZQ74" s="502"/>
      <c r="EZR74" s="502"/>
      <c r="EZS74" s="502"/>
      <c r="EZT74" s="502"/>
      <c r="EZU74" s="502"/>
      <c r="EZV74" s="502"/>
      <c r="EZW74" s="502"/>
      <c r="EZX74" s="502"/>
      <c r="EZY74" s="502"/>
      <c r="EZZ74" s="502"/>
      <c r="FAA74" s="502"/>
      <c r="FAB74" s="502"/>
      <c r="FAC74" s="502"/>
      <c r="FAD74" s="502"/>
      <c r="FAE74" s="502"/>
      <c r="FAF74" s="502"/>
      <c r="FAG74" s="502"/>
      <c r="FAH74" s="502"/>
      <c r="FAI74" s="502"/>
      <c r="FAJ74" s="502"/>
      <c r="FAK74" s="502"/>
      <c r="FAL74" s="502"/>
      <c r="FAM74" s="502"/>
      <c r="FAN74" s="502"/>
      <c r="FAO74" s="502"/>
      <c r="FAP74" s="502"/>
      <c r="FAQ74" s="502"/>
      <c r="FAR74" s="502"/>
      <c r="FAS74" s="502"/>
      <c r="FAT74" s="502"/>
      <c r="FAU74" s="502"/>
      <c r="FAV74" s="502"/>
      <c r="FAW74" s="502"/>
      <c r="FAX74" s="502"/>
      <c r="FAY74" s="502"/>
      <c r="FAZ74" s="502"/>
      <c r="FBA74" s="502"/>
      <c r="FBB74" s="502"/>
      <c r="FBC74" s="502"/>
      <c r="FBD74" s="502"/>
      <c r="FBE74" s="502"/>
      <c r="FBF74" s="502"/>
      <c r="FBG74" s="502"/>
      <c r="FBH74" s="502"/>
      <c r="FBI74" s="502"/>
      <c r="FBJ74" s="502"/>
      <c r="FBK74" s="502"/>
      <c r="FBL74" s="502"/>
      <c r="FBM74" s="502"/>
      <c r="FBN74" s="502"/>
      <c r="FBO74" s="502"/>
      <c r="FBP74" s="502"/>
      <c r="FBQ74" s="502"/>
      <c r="FBR74" s="502"/>
      <c r="FBS74" s="502"/>
      <c r="FBT74" s="502"/>
      <c r="FBU74" s="502"/>
      <c r="FBV74" s="502"/>
      <c r="FBW74" s="502"/>
      <c r="FBX74" s="502"/>
      <c r="FBY74" s="502"/>
      <c r="FBZ74" s="502"/>
      <c r="FCA74" s="502"/>
      <c r="FCB74" s="502"/>
      <c r="FCC74" s="502"/>
      <c r="FCD74" s="502"/>
      <c r="FCE74" s="502"/>
      <c r="FCF74" s="502"/>
      <c r="FCG74" s="502"/>
      <c r="FCH74" s="502"/>
      <c r="FCI74" s="502"/>
      <c r="FCJ74" s="502"/>
      <c r="FCK74" s="502"/>
      <c r="FCL74" s="502"/>
      <c r="FCM74" s="502"/>
      <c r="FCN74" s="502"/>
      <c r="FCO74" s="502"/>
      <c r="FCP74" s="502"/>
      <c r="FCQ74" s="502"/>
      <c r="FCR74" s="502"/>
      <c r="FCS74" s="502"/>
      <c r="FCT74" s="502"/>
      <c r="FCU74" s="502"/>
      <c r="FCV74" s="502"/>
      <c r="FCW74" s="502"/>
      <c r="FCX74" s="502"/>
      <c r="FCY74" s="502"/>
      <c r="FCZ74" s="502"/>
      <c r="FDA74" s="502"/>
      <c r="FDB74" s="502"/>
      <c r="FDC74" s="502"/>
      <c r="FDD74" s="502"/>
      <c r="FDE74" s="502"/>
      <c r="FDF74" s="502"/>
      <c r="FDG74" s="502"/>
      <c r="FDH74" s="502"/>
      <c r="FDI74" s="502"/>
      <c r="FDJ74" s="502"/>
      <c r="FDK74" s="502"/>
      <c r="FDL74" s="502"/>
      <c r="FDM74" s="502"/>
      <c r="FDN74" s="502"/>
      <c r="FDO74" s="502"/>
      <c r="FDP74" s="502"/>
      <c r="FDQ74" s="502"/>
      <c r="FDR74" s="502"/>
      <c r="FDS74" s="502"/>
      <c r="FDT74" s="502"/>
      <c r="FDU74" s="502"/>
      <c r="FDV74" s="502"/>
      <c r="FDW74" s="502"/>
      <c r="FDX74" s="502"/>
      <c r="FDY74" s="502"/>
      <c r="FDZ74" s="502"/>
      <c r="FEA74" s="502"/>
      <c r="FEB74" s="502"/>
      <c r="FEC74" s="502"/>
      <c r="FED74" s="502"/>
      <c r="FEE74" s="502"/>
      <c r="FEF74" s="502"/>
      <c r="FEG74" s="502"/>
      <c r="FEH74" s="502"/>
      <c r="FEI74" s="502"/>
      <c r="FEJ74" s="502"/>
      <c r="FEK74" s="502"/>
      <c r="FEL74" s="502"/>
      <c r="FEM74" s="502"/>
      <c r="FEN74" s="502"/>
      <c r="FEO74" s="502"/>
      <c r="FEP74" s="502"/>
      <c r="FEQ74" s="502"/>
      <c r="FER74" s="502"/>
      <c r="FES74" s="502"/>
      <c r="FET74" s="502"/>
      <c r="FEU74" s="502"/>
      <c r="FEV74" s="502"/>
      <c r="FEW74" s="502"/>
      <c r="FEX74" s="502"/>
      <c r="FEY74" s="502"/>
      <c r="FEZ74" s="502"/>
      <c r="FFA74" s="502"/>
      <c r="FFB74" s="502"/>
      <c r="FFC74" s="502"/>
      <c r="FFD74" s="502"/>
      <c r="FFE74" s="502"/>
      <c r="FFF74" s="502"/>
      <c r="FFG74" s="502"/>
      <c r="FFH74" s="502"/>
      <c r="FFI74" s="502"/>
      <c r="FFJ74" s="502"/>
      <c r="FFK74" s="502"/>
      <c r="FFL74" s="502"/>
      <c r="FFM74" s="502"/>
      <c r="FFN74" s="502"/>
      <c r="FFO74" s="502"/>
      <c r="FFP74" s="502"/>
      <c r="FFQ74" s="502"/>
      <c r="FFR74" s="502"/>
      <c r="FFS74" s="502"/>
      <c r="FFT74" s="502"/>
      <c r="FFU74" s="502"/>
      <c r="FFV74" s="502"/>
      <c r="FFW74" s="502"/>
      <c r="FFX74" s="502"/>
      <c r="FFY74" s="502"/>
      <c r="FFZ74" s="502"/>
      <c r="FGA74" s="502"/>
      <c r="FGB74" s="502"/>
      <c r="FGC74" s="502"/>
      <c r="FGD74" s="502"/>
      <c r="FGE74" s="502"/>
      <c r="FGF74" s="502"/>
      <c r="FGG74" s="502"/>
      <c r="FGH74" s="502"/>
      <c r="FGI74" s="502"/>
      <c r="FGJ74" s="502"/>
      <c r="FGK74" s="502"/>
      <c r="FGL74" s="502"/>
      <c r="FGM74" s="502"/>
      <c r="FGN74" s="502"/>
      <c r="FGO74" s="502"/>
      <c r="FGP74" s="502"/>
      <c r="FGQ74" s="502"/>
      <c r="FGR74" s="502"/>
      <c r="FGS74" s="502"/>
      <c r="FGT74" s="502"/>
      <c r="FGU74" s="502"/>
      <c r="FGV74" s="502"/>
      <c r="FGW74" s="502"/>
      <c r="FGX74" s="502"/>
      <c r="FGY74" s="502"/>
      <c r="FGZ74" s="502"/>
      <c r="FHA74" s="502"/>
      <c r="FHB74" s="502"/>
      <c r="FHC74" s="502"/>
      <c r="FHD74" s="502"/>
      <c r="FHE74" s="502"/>
      <c r="FHF74" s="502"/>
      <c r="FHG74" s="502"/>
      <c r="FHH74" s="502"/>
      <c r="FHI74" s="502"/>
      <c r="FHJ74" s="502"/>
      <c r="FHK74" s="502"/>
      <c r="FHL74" s="502"/>
      <c r="FHM74" s="502"/>
      <c r="FHN74" s="502"/>
      <c r="FHO74" s="502"/>
      <c r="FHP74" s="502"/>
      <c r="FHQ74" s="502"/>
      <c r="FHR74" s="502"/>
      <c r="FHS74" s="502"/>
      <c r="FHT74" s="502"/>
      <c r="FHU74" s="502"/>
      <c r="FHV74" s="502"/>
      <c r="FHW74" s="502"/>
      <c r="FHX74" s="502"/>
      <c r="FHY74" s="502"/>
      <c r="FHZ74" s="502"/>
      <c r="FIA74" s="502"/>
      <c r="FIB74" s="502"/>
      <c r="FIC74" s="502"/>
      <c r="FID74" s="502"/>
      <c r="FIE74" s="502"/>
      <c r="FIF74" s="502"/>
      <c r="FIG74" s="502"/>
      <c r="FIH74" s="502"/>
      <c r="FII74" s="502"/>
      <c r="FIJ74" s="502"/>
      <c r="FIK74" s="502"/>
      <c r="FIL74" s="502"/>
      <c r="FIM74" s="502"/>
      <c r="FIN74" s="502"/>
      <c r="FIO74" s="502"/>
      <c r="FIP74" s="502"/>
      <c r="FIQ74" s="502"/>
      <c r="FIR74" s="502"/>
      <c r="FIS74" s="502"/>
      <c r="FIT74" s="502"/>
      <c r="FIU74" s="502"/>
      <c r="FIV74" s="502"/>
      <c r="FIW74" s="502"/>
      <c r="FIX74" s="502"/>
      <c r="FIY74" s="502"/>
      <c r="FIZ74" s="502"/>
      <c r="FJA74" s="502"/>
      <c r="FJB74" s="502"/>
      <c r="FJC74" s="502"/>
      <c r="FJD74" s="502"/>
      <c r="FJE74" s="502"/>
      <c r="FJF74" s="502"/>
      <c r="FJG74" s="502"/>
      <c r="FJH74" s="502"/>
      <c r="FJI74" s="502"/>
      <c r="FJJ74" s="502"/>
      <c r="FJK74" s="502"/>
      <c r="FJL74" s="502"/>
      <c r="FJM74" s="502"/>
      <c r="FJN74" s="502"/>
      <c r="FJO74" s="502"/>
      <c r="FJP74" s="502"/>
      <c r="FJQ74" s="502"/>
      <c r="FJR74" s="502"/>
      <c r="FJS74" s="502"/>
      <c r="FJT74" s="502"/>
      <c r="FJU74" s="502"/>
      <c r="FJV74" s="502"/>
      <c r="FJW74" s="502"/>
      <c r="FJX74" s="502"/>
      <c r="FJY74" s="502"/>
      <c r="FJZ74" s="502"/>
      <c r="FKA74" s="502"/>
      <c r="FKB74" s="502"/>
      <c r="FKC74" s="502"/>
      <c r="FKD74" s="502"/>
      <c r="FKE74" s="502"/>
      <c r="FKF74" s="502"/>
      <c r="FKG74" s="502"/>
      <c r="FKH74" s="502"/>
      <c r="FKI74" s="502"/>
      <c r="FKJ74" s="502"/>
      <c r="FKK74" s="502"/>
      <c r="FKL74" s="502"/>
      <c r="FKM74" s="502"/>
      <c r="FKN74" s="502"/>
      <c r="FKO74" s="502"/>
      <c r="FKP74" s="502"/>
      <c r="FKQ74" s="502"/>
      <c r="FKR74" s="502"/>
      <c r="FKS74" s="502"/>
      <c r="FKT74" s="502"/>
      <c r="FKU74" s="502"/>
      <c r="FKV74" s="502"/>
      <c r="FKW74" s="502"/>
      <c r="FKX74" s="502"/>
      <c r="FKY74" s="502"/>
      <c r="FKZ74" s="502"/>
      <c r="FLA74" s="502"/>
      <c r="FLB74" s="502"/>
      <c r="FLC74" s="502"/>
      <c r="FLD74" s="502"/>
      <c r="FLE74" s="502"/>
      <c r="FLF74" s="502"/>
      <c r="FLG74" s="502"/>
      <c r="FLH74" s="502"/>
      <c r="FLI74" s="502"/>
      <c r="FLJ74" s="502"/>
      <c r="FLK74" s="502"/>
      <c r="FLL74" s="502"/>
      <c r="FLM74" s="502"/>
      <c r="FLN74" s="502"/>
      <c r="FLO74" s="502"/>
      <c r="FLP74" s="502"/>
      <c r="FLQ74" s="502"/>
      <c r="FLR74" s="502"/>
      <c r="FLS74" s="502"/>
      <c r="FLT74" s="502"/>
      <c r="FLU74" s="502"/>
      <c r="FLV74" s="502"/>
      <c r="FLW74" s="502"/>
      <c r="FLX74" s="502"/>
      <c r="FLY74" s="502"/>
      <c r="FLZ74" s="502"/>
      <c r="FMA74" s="502"/>
      <c r="FMB74" s="502"/>
      <c r="FMC74" s="502"/>
      <c r="FMD74" s="502"/>
      <c r="FME74" s="502"/>
      <c r="FMF74" s="502"/>
      <c r="FMG74" s="502"/>
      <c r="FMH74" s="502"/>
      <c r="FMI74" s="502"/>
      <c r="FMJ74" s="502"/>
      <c r="FMK74" s="502"/>
      <c r="FML74" s="502"/>
      <c r="FMM74" s="502"/>
      <c r="FMN74" s="502"/>
      <c r="FMO74" s="502"/>
      <c r="FMP74" s="502"/>
      <c r="FMQ74" s="502"/>
      <c r="FMR74" s="502"/>
      <c r="FMS74" s="502"/>
      <c r="FMT74" s="502"/>
      <c r="FMU74" s="502"/>
      <c r="FMV74" s="502"/>
      <c r="FMW74" s="502"/>
      <c r="FMX74" s="502"/>
      <c r="FMY74" s="502"/>
      <c r="FMZ74" s="502"/>
      <c r="FNA74" s="502"/>
      <c r="FNB74" s="502"/>
      <c r="FNC74" s="502"/>
      <c r="FND74" s="502"/>
      <c r="FNE74" s="502"/>
      <c r="FNF74" s="502"/>
      <c r="FNG74" s="502"/>
      <c r="FNH74" s="502"/>
      <c r="FNI74" s="502"/>
      <c r="FNJ74" s="502"/>
      <c r="FNK74" s="502"/>
      <c r="FNL74" s="502"/>
      <c r="FNM74" s="502"/>
      <c r="FNN74" s="502"/>
      <c r="FNO74" s="502"/>
      <c r="FNP74" s="502"/>
      <c r="FNQ74" s="502"/>
      <c r="FNR74" s="502"/>
      <c r="FNS74" s="502"/>
      <c r="FNT74" s="502"/>
      <c r="FNU74" s="502"/>
      <c r="FNV74" s="502"/>
      <c r="FNW74" s="502"/>
      <c r="FNX74" s="502"/>
      <c r="FNY74" s="502"/>
      <c r="FNZ74" s="502"/>
      <c r="FOA74" s="502"/>
      <c r="FOB74" s="502"/>
      <c r="FOC74" s="502"/>
      <c r="FOD74" s="502"/>
      <c r="FOE74" s="502"/>
      <c r="FOF74" s="502"/>
      <c r="FOG74" s="502"/>
      <c r="FOH74" s="502"/>
      <c r="FOI74" s="502"/>
      <c r="FOJ74" s="502"/>
      <c r="FOK74" s="502"/>
      <c r="FOL74" s="502"/>
      <c r="FOM74" s="502"/>
      <c r="FON74" s="502"/>
      <c r="FOO74" s="502"/>
      <c r="FOP74" s="502"/>
      <c r="FOQ74" s="502"/>
      <c r="FOR74" s="502"/>
      <c r="FOS74" s="502"/>
      <c r="FOT74" s="502"/>
      <c r="FOU74" s="502"/>
      <c r="FOV74" s="502"/>
      <c r="FOW74" s="502"/>
      <c r="FOX74" s="502"/>
      <c r="FOY74" s="502"/>
      <c r="FOZ74" s="502"/>
      <c r="FPA74" s="502"/>
      <c r="FPB74" s="502"/>
      <c r="FPC74" s="502"/>
      <c r="FPD74" s="502"/>
      <c r="FPE74" s="502"/>
      <c r="FPF74" s="502"/>
      <c r="FPG74" s="502"/>
      <c r="FPH74" s="502"/>
      <c r="FPI74" s="502"/>
      <c r="FPJ74" s="502"/>
      <c r="FPK74" s="502"/>
      <c r="FPL74" s="502"/>
      <c r="FPM74" s="502"/>
      <c r="FPN74" s="502"/>
      <c r="FPO74" s="502"/>
      <c r="FPP74" s="502"/>
      <c r="FPQ74" s="502"/>
      <c r="FPR74" s="502"/>
      <c r="FPS74" s="502"/>
      <c r="FPT74" s="502"/>
      <c r="FPU74" s="502"/>
      <c r="FPV74" s="502"/>
      <c r="FPW74" s="502"/>
      <c r="FPX74" s="502"/>
      <c r="FPY74" s="502"/>
      <c r="FPZ74" s="502"/>
      <c r="FQA74" s="502"/>
      <c r="FQB74" s="502"/>
      <c r="FQC74" s="502"/>
      <c r="FQD74" s="502"/>
      <c r="FQE74" s="502"/>
      <c r="FQF74" s="502"/>
      <c r="FQG74" s="502"/>
      <c r="FQH74" s="502"/>
      <c r="FQI74" s="502"/>
      <c r="FQJ74" s="502"/>
      <c r="FQK74" s="502"/>
      <c r="FQL74" s="502"/>
      <c r="FQM74" s="502"/>
      <c r="FQN74" s="502"/>
      <c r="FQO74" s="502"/>
      <c r="FQP74" s="502"/>
      <c r="FQQ74" s="502"/>
      <c r="FQR74" s="502"/>
      <c r="FQS74" s="502"/>
      <c r="FQT74" s="502"/>
      <c r="FQU74" s="502"/>
      <c r="FQV74" s="502"/>
      <c r="FQW74" s="502"/>
      <c r="FQX74" s="502"/>
      <c r="FQY74" s="502"/>
      <c r="FQZ74" s="502"/>
      <c r="FRA74" s="502"/>
      <c r="FRB74" s="502"/>
      <c r="FRC74" s="502"/>
      <c r="FRD74" s="502"/>
      <c r="FRE74" s="502"/>
      <c r="FRF74" s="502"/>
      <c r="FRG74" s="502"/>
      <c r="FRH74" s="502"/>
      <c r="FRI74" s="502"/>
      <c r="FRJ74" s="502"/>
      <c r="FRK74" s="502"/>
      <c r="FRL74" s="502"/>
      <c r="FRM74" s="502"/>
      <c r="FRN74" s="502"/>
      <c r="FRO74" s="502"/>
      <c r="FRP74" s="502"/>
      <c r="FRQ74" s="502"/>
      <c r="FRR74" s="502"/>
      <c r="FRS74" s="502"/>
      <c r="FRT74" s="502"/>
      <c r="FRU74" s="502"/>
      <c r="FRV74" s="502"/>
      <c r="FRW74" s="502"/>
      <c r="FRX74" s="502"/>
      <c r="FRY74" s="502"/>
      <c r="FRZ74" s="502"/>
      <c r="FSA74" s="502"/>
      <c r="FSB74" s="502"/>
      <c r="FSC74" s="502"/>
      <c r="FSD74" s="502"/>
      <c r="FSE74" s="502"/>
      <c r="FSF74" s="502"/>
      <c r="FSG74" s="502"/>
      <c r="FSH74" s="502"/>
      <c r="FSI74" s="502"/>
      <c r="FSJ74" s="502"/>
      <c r="FSK74" s="502"/>
      <c r="FSL74" s="502"/>
      <c r="FSM74" s="502"/>
      <c r="FSN74" s="502"/>
      <c r="FSO74" s="502"/>
      <c r="FSP74" s="502"/>
      <c r="FSQ74" s="502"/>
      <c r="FSR74" s="502"/>
      <c r="FSS74" s="502"/>
      <c r="FST74" s="502"/>
      <c r="FSU74" s="502"/>
      <c r="FSV74" s="502"/>
      <c r="FSW74" s="502"/>
      <c r="FSX74" s="502"/>
      <c r="FSY74" s="502"/>
      <c r="FSZ74" s="502"/>
      <c r="FTA74" s="502"/>
      <c r="FTB74" s="502"/>
      <c r="FTC74" s="502"/>
      <c r="FTD74" s="502"/>
      <c r="FTE74" s="502"/>
      <c r="FTF74" s="502"/>
      <c r="FTG74" s="502"/>
      <c r="FTH74" s="502"/>
      <c r="FTI74" s="502"/>
      <c r="FTJ74" s="502"/>
      <c r="FTK74" s="502"/>
      <c r="FTL74" s="502"/>
      <c r="FTM74" s="502"/>
      <c r="FTN74" s="502"/>
      <c r="FTO74" s="502"/>
      <c r="FTP74" s="502"/>
      <c r="FTQ74" s="502"/>
      <c r="FTR74" s="502"/>
      <c r="FTS74" s="502"/>
      <c r="FTT74" s="502"/>
      <c r="FTU74" s="502"/>
      <c r="FTV74" s="502"/>
      <c r="FTW74" s="502"/>
      <c r="FTX74" s="502"/>
      <c r="FTY74" s="502"/>
      <c r="FTZ74" s="502"/>
      <c r="FUA74" s="502"/>
      <c r="FUB74" s="502"/>
      <c r="FUC74" s="502"/>
      <c r="FUD74" s="502"/>
      <c r="FUE74" s="502"/>
      <c r="FUF74" s="502"/>
      <c r="FUG74" s="502"/>
      <c r="FUH74" s="502"/>
      <c r="FUI74" s="502"/>
      <c r="FUJ74" s="502"/>
      <c r="FUK74" s="502"/>
      <c r="FUL74" s="502"/>
      <c r="FUM74" s="502"/>
      <c r="FUN74" s="502"/>
      <c r="FUO74" s="502"/>
      <c r="FUP74" s="502"/>
      <c r="FUQ74" s="502"/>
      <c r="FUR74" s="502"/>
      <c r="FUS74" s="502"/>
      <c r="FUT74" s="502"/>
      <c r="FUU74" s="502"/>
      <c r="FUV74" s="502"/>
      <c r="FUW74" s="502"/>
      <c r="FUX74" s="502"/>
      <c r="FUY74" s="502"/>
      <c r="FUZ74" s="502"/>
      <c r="FVA74" s="502"/>
      <c r="FVB74" s="502"/>
      <c r="FVC74" s="502"/>
      <c r="FVD74" s="502"/>
      <c r="FVE74" s="502"/>
      <c r="FVF74" s="502"/>
      <c r="FVG74" s="502"/>
      <c r="FVH74" s="502"/>
      <c r="FVI74" s="502"/>
      <c r="FVJ74" s="502"/>
      <c r="FVK74" s="502"/>
      <c r="FVL74" s="502"/>
      <c r="FVM74" s="502"/>
      <c r="FVN74" s="502"/>
      <c r="FVO74" s="502"/>
      <c r="FVP74" s="502"/>
      <c r="FVQ74" s="502"/>
      <c r="FVR74" s="502"/>
      <c r="FVS74" s="502"/>
      <c r="FVT74" s="502"/>
      <c r="FVU74" s="502"/>
      <c r="FVV74" s="502"/>
      <c r="FVW74" s="502"/>
      <c r="FVX74" s="502"/>
      <c r="FVY74" s="502"/>
      <c r="FVZ74" s="502"/>
      <c r="FWA74" s="502"/>
      <c r="FWB74" s="502"/>
      <c r="FWC74" s="502"/>
      <c r="FWD74" s="502"/>
      <c r="FWE74" s="502"/>
      <c r="FWF74" s="502"/>
      <c r="FWG74" s="502"/>
      <c r="FWH74" s="502"/>
      <c r="FWI74" s="502"/>
      <c r="FWJ74" s="502"/>
      <c r="FWK74" s="502"/>
      <c r="FWL74" s="502"/>
      <c r="FWM74" s="502"/>
      <c r="FWN74" s="502"/>
      <c r="FWO74" s="502"/>
      <c r="FWP74" s="502"/>
      <c r="FWQ74" s="502"/>
      <c r="FWR74" s="502"/>
      <c r="FWS74" s="502"/>
      <c r="FWT74" s="502"/>
      <c r="FWU74" s="502"/>
      <c r="FWV74" s="502"/>
      <c r="FWW74" s="502"/>
      <c r="FWX74" s="502"/>
      <c r="FWY74" s="502"/>
      <c r="FWZ74" s="502"/>
      <c r="FXA74" s="502"/>
      <c r="FXB74" s="502"/>
      <c r="FXC74" s="502"/>
      <c r="FXD74" s="502"/>
      <c r="FXE74" s="502"/>
      <c r="FXF74" s="502"/>
      <c r="FXG74" s="502"/>
      <c r="FXH74" s="502"/>
      <c r="FXI74" s="502"/>
      <c r="FXJ74" s="502"/>
      <c r="FXK74" s="502"/>
      <c r="FXL74" s="502"/>
      <c r="FXM74" s="502"/>
      <c r="FXN74" s="502"/>
      <c r="FXO74" s="502"/>
      <c r="FXP74" s="502"/>
      <c r="FXQ74" s="502"/>
      <c r="FXR74" s="502"/>
      <c r="FXS74" s="502"/>
      <c r="FXT74" s="502"/>
      <c r="FXU74" s="502"/>
      <c r="FXV74" s="502"/>
      <c r="FXW74" s="502"/>
      <c r="FXX74" s="502"/>
      <c r="FXY74" s="502"/>
      <c r="FXZ74" s="502"/>
      <c r="FYA74" s="502"/>
      <c r="FYB74" s="502"/>
      <c r="FYC74" s="502"/>
      <c r="FYD74" s="502"/>
      <c r="FYE74" s="502"/>
      <c r="FYF74" s="502"/>
      <c r="FYG74" s="502"/>
      <c r="FYH74" s="502"/>
      <c r="FYI74" s="502"/>
      <c r="FYJ74" s="502"/>
      <c r="FYK74" s="502"/>
      <c r="FYL74" s="502"/>
      <c r="FYM74" s="502"/>
      <c r="FYN74" s="502"/>
      <c r="FYO74" s="502"/>
      <c r="FYP74" s="502"/>
      <c r="FYQ74" s="502"/>
      <c r="FYR74" s="502"/>
      <c r="FYS74" s="502"/>
      <c r="FYT74" s="502"/>
      <c r="FYU74" s="502"/>
      <c r="FYV74" s="502"/>
      <c r="FYW74" s="502"/>
      <c r="FYX74" s="502"/>
      <c r="FYY74" s="502"/>
      <c r="FYZ74" s="502"/>
      <c r="FZA74" s="502"/>
      <c r="FZB74" s="502"/>
      <c r="FZC74" s="502"/>
      <c r="FZD74" s="502"/>
      <c r="FZE74" s="502"/>
      <c r="FZF74" s="502"/>
      <c r="FZG74" s="502"/>
      <c r="FZH74" s="502"/>
      <c r="FZI74" s="502"/>
      <c r="FZJ74" s="502"/>
      <c r="FZK74" s="502"/>
      <c r="FZL74" s="502"/>
      <c r="FZM74" s="502"/>
      <c r="FZN74" s="502"/>
      <c r="FZO74" s="502"/>
      <c r="FZP74" s="502"/>
      <c r="FZQ74" s="502"/>
      <c r="FZR74" s="502"/>
      <c r="FZS74" s="502"/>
      <c r="FZT74" s="502"/>
      <c r="FZU74" s="502"/>
      <c r="FZV74" s="502"/>
      <c r="FZW74" s="502"/>
      <c r="FZX74" s="502"/>
      <c r="FZY74" s="502"/>
      <c r="FZZ74" s="502"/>
      <c r="GAA74" s="502"/>
      <c r="GAB74" s="502"/>
      <c r="GAC74" s="502"/>
      <c r="GAD74" s="502"/>
      <c r="GAE74" s="502"/>
      <c r="GAF74" s="502"/>
      <c r="GAG74" s="502"/>
      <c r="GAH74" s="502"/>
      <c r="GAI74" s="502"/>
      <c r="GAJ74" s="502"/>
      <c r="GAK74" s="502"/>
      <c r="GAL74" s="502"/>
      <c r="GAM74" s="502"/>
      <c r="GAN74" s="502"/>
      <c r="GAO74" s="502"/>
      <c r="GAP74" s="502"/>
      <c r="GAQ74" s="502"/>
      <c r="GAR74" s="502"/>
      <c r="GAS74" s="502"/>
      <c r="GAT74" s="502"/>
      <c r="GAU74" s="502"/>
      <c r="GAV74" s="502"/>
      <c r="GAW74" s="502"/>
      <c r="GAX74" s="502"/>
      <c r="GAY74" s="502"/>
      <c r="GAZ74" s="502"/>
      <c r="GBA74" s="502"/>
      <c r="GBB74" s="502"/>
      <c r="GBC74" s="502"/>
      <c r="GBD74" s="502"/>
      <c r="GBE74" s="502"/>
      <c r="GBF74" s="502"/>
      <c r="GBG74" s="502"/>
      <c r="GBH74" s="502"/>
      <c r="GBI74" s="502"/>
      <c r="GBJ74" s="502"/>
      <c r="GBK74" s="502"/>
      <c r="GBL74" s="502"/>
      <c r="GBM74" s="502"/>
      <c r="GBN74" s="502"/>
      <c r="GBO74" s="502"/>
      <c r="GBP74" s="502"/>
      <c r="GBQ74" s="502"/>
      <c r="GBR74" s="502"/>
      <c r="GBS74" s="502"/>
      <c r="GBT74" s="502"/>
      <c r="GBU74" s="502"/>
      <c r="GBV74" s="502"/>
      <c r="GBW74" s="502"/>
      <c r="GBX74" s="502"/>
      <c r="GBY74" s="502"/>
      <c r="GBZ74" s="502"/>
      <c r="GCA74" s="502"/>
      <c r="GCB74" s="502"/>
      <c r="GCC74" s="502"/>
      <c r="GCD74" s="502"/>
      <c r="GCE74" s="502"/>
      <c r="GCF74" s="502"/>
      <c r="GCG74" s="502"/>
      <c r="GCH74" s="502"/>
      <c r="GCI74" s="502"/>
      <c r="GCJ74" s="502"/>
      <c r="GCK74" s="502"/>
      <c r="GCL74" s="502"/>
      <c r="GCM74" s="502"/>
      <c r="GCN74" s="502"/>
      <c r="GCO74" s="502"/>
      <c r="GCP74" s="502"/>
      <c r="GCQ74" s="502"/>
      <c r="GCR74" s="502"/>
      <c r="GCS74" s="502"/>
      <c r="GCT74" s="502"/>
      <c r="GCU74" s="502"/>
      <c r="GCV74" s="502"/>
      <c r="GCW74" s="502"/>
      <c r="GCX74" s="502"/>
      <c r="GCY74" s="502"/>
      <c r="GCZ74" s="502"/>
      <c r="GDA74" s="502"/>
      <c r="GDB74" s="502"/>
      <c r="GDC74" s="502"/>
      <c r="GDD74" s="502"/>
      <c r="GDE74" s="502"/>
      <c r="GDF74" s="502"/>
      <c r="GDG74" s="502"/>
      <c r="GDH74" s="502"/>
      <c r="GDI74" s="502"/>
      <c r="GDJ74" s="502"/>
      <c r="GDK74" s="502"/>
      <c r="GDL74" s="502"/>
      <c r="GDM74" s="502"/>
      <c r="GDN74" s="502"/>
      <c r="GDO74" s="502"/>
      <c r="GDP74" s="502"/>
      <c r="GDQ74" s="502"/>
      <c r="GDR74" s="502"/>
      <c r="GDS74" s="502"/>
      <c r="GDT74" s="502"/>
      <c r="GDU74" s="502"/>
      <c r="GDV74" s="502"/>
      <c r="GDW74" s="502"/>
      <c r="GDX74" s="502"/>
      <c r="GDY74" s="502"/>
      <c r="GDZ74" s="502"/>
      <c r="GEA74" s="502"/>
      <c r="GEB74" s="502"/>
      <c r="GEC74" s="502"/>
      <c r="GED74" s="502"/>
      <c r="GEE74" s="502"/>
      <c r="GEF74" s="502"/>
      <c r="GEG74" s="502"/>
      <c r="GEH74" s="502"/>
      <c r="GEI74" s="502"/>
      <c r="GEJ74" s="502"/>
      <c r="GEK74" s="502"/>
      <c r="GEL74" s="502"/>
      <c r="GEM74" s="502"/>
      <c r="GEN74" s="502"/>
      <c r="GEO74" s="502"/>
      <c r="GEP74" s="502"/>
      <c r="GEQ74" s="502"/>
      <c r="GER74" s="502"/>
      <c r="GES74" s="502"/>
      <c r="GET74" s="502"/>
      <c r="GEU74" s="502"/>
      <c r="GEV74" s="502"/>
      <c r="GEW74" s="502"/>
      <c r="GEX74" s="502"/>
      <c r="GEY74" s="502"/>
      <c r="GEZ74" s="502"/>
      <c r="GFA74" s="502"/>
      <c r="GFB74" s="502"/>
      <c r="GFC74" s="502"/>
      <c r="GFD74" s="502"/>
      <c r="GFE74" s="502"/>
      <c r="GFF74" s="502"/>
      <c r="GFG74" s="502"/>
      <c r="GFH74" s="502"/>
      <c r="GFI74" s="502"/>
      <c r="GFJ74" s="502"/>
      <c r="GFK74" s="502"/>
      <c r="GFL74" s="502"/>
      <c r="GFM74" s="502"/>
      <c r="GFN74" s="502"/>
      <c r="GFO74" s="502"/>
      <c r="GFP74" s="502"/>
      <c r="GFQ74" s="502"/>
      <c r="GFR74" s="502"/>
      <c r="GFS74" s="502"/>
      <c r="GFT74" s="502"/>
      <c r="GFU74" s="502"/>
      <c r="GFV74" s="502"/>
      <c r="GFW74" s="502"/>
      <c r="GFX74" s="502"/>
      <c r="GFY74" s="502"/>
      <c r="GFZ74" s="502"/>
      <c r="GGA74" s="502"/>
      <c r="GGB74" s="502"/>
      <c r="GGC74" s="502"/>
      <c r="GGD74" s="502"/>
      <c r="GGE74" s="502"/>
      <c r="GGF74" s="502"/>
      <c r="GGG74" s="502"/>
      <c r="GGH74" s="502"/>
      <c r="GGI74" s="502"/>
      <c r="GGJ74" s="502"/>
      <c r="GGK74" s="502"/>
      <c r="GGL74" s="502"/>
      <c r="GGM74" s="502"/>
      <c r="GGN74" s="502"/>
      <c r="GGO74" s="502"/>
      <c r="GGP74" s="502"/>
      <c r="GGQ74" s="502"/>
      <c r="GGR74" s="502"/>
      <c r="GGS74" s="502"/>
      <c r="GGT74" s="502"/>
      <c r="GGU74" s="502"/>
      <c r="GGV74" s="502"/>
      <c r="GGW74" s="502"/>
      <c r="GGX74" s="502"/>
      <c r="GGY74" s="502"/>
      <c r="GGZ74" s="502"/>
      <c r="GHA74" s="502"/>
      <c r="GHB74" s="502"/>
      <c r="GHC74" s="502"/>
      <c r="GHD74" s="502"/>
      <c r="GHE74" s="502"/>
      <c r="GHF74" s="502"/>
      <c r="GHG74" s="502"/>
      <c r="GHH74" s="502"/>
      <c r="GHI74" s="502"/>
      <c r="GHJ74" s="502"/>
      <c r="GHK74" s="502"/>
      <c r="GHL74" s="502"/>
      <c r="GHM74" s="502"/>
      <c r="GHN74" s="502"/>
      <c r="GHO74" s="502"/>
      <c r="GHP74" s="502"/>
      <c r="GHQ74" s="502"/>
      <c r="GHR74" s="502"/>
      <c r="GHS74" s="502"/>
      <c r="GHT74" s="502"/>
      <c r="GHU74" s="502"/>
      <c r="GHV74" s="502"/>
      <c r="GHW74" s="502"/>
      <c r="GHX74" s="502"/>
      <c r="GHY74" s="502"/>
      <c r="GHZ74" s="502"/>
      <c r="GIA74" s="502"/>
      <c r="GIB74" s="502"/>
      <c r="GIC74" s="502"/>
      <c r="GID74" s="502"/>
      <c r="GIE74" s="502"/>
      <c r="GIF74" s="502"/>
      <c r="GIG74" s="502"/>
      <c r="GIH74" s="502"/>
      <c r="GII74" s="502"/>
      <c r="GIJ74" s="502"/>
      <c r="GIK74" s="502"/>
      <c r="GIL74" s="502"/>
      <c r="GIM74" s="502"/>
      <c r="GIN74" s="502"/>
      <c r="GIO74" s="502"/>
      <c r="GIP74" s="502"/>
      <c r="GIQ74" s="502"/>
      <c r="GIR74" s="502"/>
      <c r="GIS74" s="502"/>
      <c r="GIT74" s="502"/>
      <c r="GIU74" s="502"/>
      <c r="GIV74" s="502"/>
      <c r="GIW74" s="502"/>
      <c r="GIX74" s="502"/>
      <c r="GIY74" s="502"/>
      <c r="GIZ74" s="502"/>
      <c r="GJA74" s="502"/>
      <c r="GJB74" s="502"/>
      <c r="GJC74" s="502"/>
      <c r="GJD74" s="502"/>
      <c r="GJE74" s="502"/>
      <c r="GJF74" s="502"/>
      <c r="GJG74" s="502"/>
      <c r="GJH74" s="502"/>
      <c r="GJI74" s="502"/>
      <c r="GJJ74" s="502"/>
      <c r="GJK74" s="502"/>
      <c r="GJL74" s="502"/>
      <c r="GJM74" s="502"/>
      <c r="GJN74" s="502"/>
      <c r="GJO74" s="502"/>
      <c r="GJP74" s="502"/>
      <c r="GJQ74" s="502"/>
      <c r="GJR74" s="502"/>
      <c r="GJS74" s="502"/>
      <c r="GJT74" s="502"/>
      <c r="GJU74" s="502"/>
      <c r="GJV74" s="502"/>
      <c r="GJW74" s="502"/>
      <c r="GJX74" s="502"/>
      <c r="GJY74" s="502"/>
      <c r="GJZ74" s="502"/>
      <c r="GKA74" s="502"/>
      <c r="GKB74" s="502"/>
      <c r="GKC74" s="502"/>
      <c r="GKD74" s="502"/>
      <c r="GKE74" s="502"/>
      <c r="GKF74" s="502"/>
      <c r="GKG74" s="502"/>
      <c r="GKH74" s="502"/>
      <c r="GKI74" s="502"/>
      <c r="GKJ74" s="502"/>
      <c r="GKK74" s="502"/>
      <c r="GKL74" s="502"/>
      <c r="GKM74" s="502"/>
      <c r="GKN74" s="502"/>
      <c r="GKO74" s="502"/>
      <c r="GKP74" s="502"/>
      <c r="GKQ74" s="502"/>
      <c r="GKR74" s="502"/>
      <c r="GKS74" s="502"/>
      <c r="GKT74" s="502"/>
      <c r="GKU74" s="502"/>
      <c r="GKV74" s="502"/>
      <c r="GKW74" s="502"/>
      <c r="GKX74" s="502"/>
      <c r="GKY74" s="502"/>
      <c r="GKZ74" s="502"/>
      <c r="GLA74" s="502"/>
      <c r="GLB74" s="502"/>
      <c r="GLC74" s="502"/>
      <c r="GLD74" s="502"/>
      <c r="GLE74" s="502"/>
      <c r="GLF74" s="502"/>
      <c r="GLG74" s="502"/>
      <c r="GLH74" s="502"/>
      <c r="GLI74" s="502"/>
      <c r="GLJ74" s="502"/>
      <c r="GLK74" s="502"/>
      <c r="GLL74" s="502"/>
      <c r="GLM74" s="502"/>
      <c r="GLN74" s="502"/>
      <c r="GLO74" s="502"/>
      <c r="GLP74" s="502"/>
      <c r="GLQ74" s="502"/>
      <c r="GLR74" s="502"/>
      <c r="GLS74" s="502"/>
      <c r="GLT74" s="502"/>
      <c r="GLU74" s="502"/>
      <c r="GLV74" s="502"/>
      <c r="GLW74" s="502"/>
      <c r="GLX74" s="502"/>
      <c r="GLY74" s="502"/>
      <c r="GLZ74" s="502"/>
      <c r="GMA74" s="502"/>
      <c r="GMB74" s="502"/>
      <c r="GMC74" s="502"/>
      <c r="GMD74" s="502"/>
      <c r="GME74" s="502"/>
      <c r="GMF74" s="502"/>
      <c r="GMG74" s="502"/>
      <c r="GMH74" s="502"/>
      <c r="GMI74" s="502"/>
      <c r="GMJ74" s="502"/>
      <c r="GMK74" s="502"/>
      <c r="GML74" s="502"/>
      <c r="GMM74" s="502"/>
      <c r="GMN74" s="502"/>
      <c r="GMO74" s="502"/>
      <c r="GMP74" s="502"/>
      <c r="GMQ74" s="502"/>
      <c r="GMR74" s="502"/>
      <c r="GMS74" s="502"/>
      <c r="GMT74" s="502"/>
      <c r="GMU74" s="502"/>
      <c r="GMV74" s="502"/>
      <c r="GMW74" s="502"/>
      <c r="GMX74" s="502"/>
      <c r="GMY74" s="502"/>
      <c r="GMZ74" s="502"/>
      <c r="GNA74" s="502"/>
      <c r="GNB74" s="502"/>
      <c r="GNC74" s="502"/>
      <c r="GND74" s="502"/>
      <c r="GNE74" s="502"/>
      <c r="GNF74" s="502"/>
      <c r="GNG74" s="502"/>
      <c r="GNH74" s="502"/>
      <c r="GNI74" s="502"/>
      <c r="GNJ74" s="502"/>
      <c r="GNK74" s="502"/>
      <c r="GNL74" s="502"/>
      <c r="GNM74" s="502"/>
      <c r="GNN74" s="502"/>
      <c r="GNO74" s="502"/>
      <c r="GNP74" s="502"/>
      <c r="GNQ74" s="502"/>
      <c r="GNR74" s="502"/>
      <c r="GNS74" s="502"/>
      <c r="GNT74" s="502"/>
      <c r="GNU74" s="502"/>
      <c r="GNV74" s="502"/>
      <c r="GNW74" s="502"/>
      <c r="GNX74" s="502"/>
      <c r="GNY74" s="502"/>
      <c r="GNZ74" s="502"/>
      <c r="GOA74" s="502"/>
      <c r="GOB74" s="502"/>
      <c r="GOC74" s="502"/>
      <c r="GOD74" s="502"/>
      <c r="GOE74" s="502"/>
      <c r="GOF74" s="502"/>
      <c r="GOG74" s="502"/>
      <c r="GOH74" s="502"/>
      <c r="GOI74" s="502"/>
      <c r="GOJ74" s="502"/>
      <c r="GOK74" s="502"/>
      <c r="GOL74" s="502"/>
      <c r="GOM74" s="502"/>
      <c r="GON74" s="502"/>
      <c r="GOO74" s="502"/>
      <c r="GOP74" s="502"/>
      <c r="GOQ74" s="502"/>
      <c r="GOR74" s="502"/>
      <c r="GOS74" s="502"/>
      <c r="GOT74" s="502"/>
      <c r="GOU74" s="502"/>
      <c r="GOV74" s="502"/>
      <c r="GOW74" s="502"/>
      <c r="GOX74" s="502"/>
      <c r="GOY74" s="502"/>
      <c r="GOZ74" s="502"/>
      <c r="GPA74" s="502"/>
      <c r="GPB74" s="502"/>
      <c r="GPC74" s="502"/>
      <c r="GPD74" s="502"/>
      <c r="GPE74" s="502"/>
      <c r="GPF74" s="502"/>
      <c r="GPG74" s="502"/>
      <c r="GPH74" s="502"/>
      <c r="GPI74" s="502"/>
      <c r="GPJ74" s="502"/>
      <c r="GPK74" s="502"/>
      <c r="GPL74" s="502"/>
      <c r="GPM74" s="502"/>
      <c r="GPN74" s="502"/>
      <c r="GPO74" s="502"/>
      <c r="GPP74" s="502"/>
      <c r="GPQ74" s="502"/>
      <c r="GPR74" s="502"/>
      <c r="GPS74" s="502"/>
      <c r="GPT74" s="502"/>
      <c r="GPU74" s="502"/>
      <c r="GPV74" s="502"/>
      <c r="GPW74" s="502"/>
      <c r="GPX74" s="502"/>
      <c r="GPY74" s="502"/>
      <c r="GPZ74" s="502"/>
      <c r="GQA74" s="502"/>
      <c r="GQB74" s="502"/>
      <c r="GQC74" s="502"/>
      <c r="GQD74" s="502"/>
      <c r="GQE74" s="502"/>
      <c r="GQF74" s="502"/>
      <c r="GQG74" s="502"/>
      <c r="GQH74" s="502"/>
      <c r="GQI74" s="502"/>
      <c r="GQJ74" s="502"/>
      <c r="GQK74" s="502"/>
      <c r="GQL74" s="502"/>
      <c r="GQM74" s="502"/>
      <c r="GQN74" s="502"/>
      <c r="GQO74" s="502"/>
      <c r="GQP74" s="502"/>
      <c r="GQQ74" s="502"/>
      <c r="GQR74" s="502"/>
      <c r="GQS74" s="502"/>
      <c r="GQT74" s="502"/>
      <c r="GQU74" s="502"/>
      <c r="GQV74" s="502"/>
      <c r="GQW74" s="502"/>
      <c r="GQX74" s="502"/>
      <c r="GQY74" s="502"/>
      <c r="GQZ74" s="502"/>
      <c r="GRA74" s="502"/>
      <c r="GRB74" s="502"/>
      <c r="GRC74" s="502"/>
      <c r="GRD74" s="502"/>
      <c r="GRE74" s="502"/>
      <c r="GRF74" s="502"/>
      <c r="GRG74" s="502"/>
      <c r="GRH74" s="502"/>
      <c r="GRI74" s="502"/>
      <c r="GRJ74" s="502"/>
      <c r="GRK74" s="502"/>
      <c r="GRL74" s="502"/>
      <c r="GRM74" s="502"/>
      <c r="GRN74" s="502"/>
      <c r="GRO74" s="502"/>
      <c r="GRP74" s="502"/>
      <c r="GRQ74" s="502"/>
      <c r="GRR74" s="502"/>
      <c r="GRS74" s="502"/>
      <c r="GRT74" s="502"/>
      <c r="GRU74" s="502"/>
      <c r="GRV74" s="502"/>
      <c r="GRW74" s="502"/>
      <c r="GRX74" s="502"/>
      <c r="GRY74" s="502"/>
      <c r="GRZ74" s="502"/>
      <c r="GSA74" s="502"/>
      <c r="GSB74" s="502"/>
      <c r="GSC74" s="502"/>
      <c r="GSD74" s="502"/>
      <c r="GSE74" s="502"/>
      <c r="GSF74" s="502"/>
      <c r="GSG74" s="502"/>
      <c r="GSH74" s="502"/>
      <c r="GSI74" s="502"/>
      <c r="GSJ74" s="502"/>
      <c r="GSK74" s="502"/>
      <c r="GSL74" s="502"/>
      <c r="GSM74" s="502"/>
      <c r="GSN74" s="502"/>
      <c r="GSO74" s="502"/>
      <c r="GSP74" s="502"/>
      <c r="GSQ74" s="502"/>
      <c r="GSR74" s="502"/>
      <c r="GSS74" s="502"/>
      <c r="GST74" s="502"/>
      <c r="GSU74" s="502"/>
      <c r="GSV74" s="502"/>
      <c r="GSW74" s="502"/>
      <c r="GSX74" s="502"/>
      <c r="GSY74" s="502"/>
      <c r="GSZ74" s="502"/>
      <c r="GTA74" s="502"/>
      <c r="GTB74" s="502"/>
      <c r="GTC74" s="502"/>
      <c r="GTD74" s="502"/>
      <c r="GTE74" s="502"/>
      <c r="GTF74" s="502"/>
      <c r="GTG74" s="502"/>
      <c r="GTH74" s="502"/>
      <c r="GTI74" s="502"/>
      <c r="GTJ74" s="502"/>
      <c r="GTK74" s="502"/>
      <c r="GTL74" s="502"/>
      <c r="GTM74" s="502"/>
      <c r="GTN74" s="502"/>
      <c r="GTO74" s="502"/>
      <c r="GTP74" s="502"/>
      <c r="GTQ74" s="502"/>
      <c r="GTR74" s="502"/>
      <c r="GTS74" s="502"/>
      <c r="GTT74" s="502"/>
      <c r="GTU74" s="502"/>
      <c r="GTV74" s="502"/>
      <c r="GTW74" s="502"/>
      <c r="GTX74" s="502"/>
      <c r="GTY74" s="502"/>
      <c r="GTZ74" s="502"/>
      <c r="GUA74" s="502"/>
      <c r="GUB74" s="502"/>
      <c r="GUC74" s="502"/>
      <c r="GUD74" s="502"/>
      <c r="GUE74" s="502"/>
      <c r="GUF74" s="502"/>
      <c r="GUG74" s="502"/>
      <c r="GUH74" s="502"/>
      <c r="GUI74" s="502"/>
      <c r="GUJ74" s="502"/>
      <c r="GUK74" s="502"/>
      <c r="GUL74" s="502"/>
      <c r="GUM74" s="502"/>
      <c r="GUN74" s="502"/>
      <c r="GUO74" s="502"/>
      <c r="GUP74" s="502"/>
      <c r="GUQ74" s="502"/>
      <c r="GUR74" s="502"/>
      <c r="GUS74" s="502"/>
      <c r="GUT74" s="502"/>
      <c r="GUU74" s="502"/>
      <c r="GUV74" s="502"/>
      <c r="GUW74" s="502"/>
      <c r="GUX74" s="502"/>
      <c r="GUY74" s="502"/>
      <c r="GUZ74" s="502"/>
      <c r="GVA74" s="502"/>
      <c r="GVB74" s="502"/>
      <c r="GVC74" s="502"/>
      <c r="GVD74" s="502"/>
      <c r="GVE74" s="502"/>
      <c r="GVF74" s="502"/>
      <c r="GVG74" s="502"/>
      <c r="GVH74" s="502"/>
      <c r="GVI74" s="502"/>
      <c r="GVJ74" s="502"/>
      <c r="GVK74" s="502"/>
      <c r="GVL74" s="502"/>
      <c r="GVM74" s="502"/>
      <c r="GVN74" s="502"/>
      <c r="GVO74" s="502"/>
      <c r="GVP74" s="502"/>
      <c r="GVQ74" s="502"/>
      <c r="GVR74" s="502"/>
      <c r="GVS74" s="502"/>
      <c r="GVT74" s="502"/>
      <c r="GVU74" s="502"/>
      <c r="GVV74" s="502"/>
      <c r="GVW74" s="502"/>
      <c r="GVX74" s="502"/>
      <c r="GVY74" s="502"/>
      <c r="GVZ74" s="502"/>
      <c r="GWA74" s="502"/>
      <c r="GWB74" s="502"/>
      <c r="GWC74" s="502"/>
      <c r="GWD74" s="502"/>
      <c r="GWE74" s="502"/>
      <c r="GWF74" s="502"/>
      <c r="GWG74" s="502"/>
      <c r="GWH74" s="502"/>
      <c r="GWI74" s="502"/>
      <c r="GWJ74" s="502"/>
      <c r="GWK74" s="502"/>
      <c r="GWL74" s="502"/>
      <c r="GWM74" s="502"/>
      <c r="GWN74" s="502"/>
      <c r="GWO74" s="502"/>
      <c r="GWP74" s="502"/>
      <c r="GWQ74" s="502"/>
      <c r="GWR74" s="502"/>
      <c r="GWS74" s="502"/>
      <c r="GWT74" s="502"/>
      <c r="GWU74" s="502"/>
      <c r="GWV74" s="502"/>
      <c r="GWW74" s="502"/>
      <c r="GWX74" s="502"/>
      <c r="GWY74" s="502"/>
      <c r="GWZ74" s="502"/>
      <c r="GXA74" s="502"/>
      <c r="GXB74" s="502"/>
      <c r="GXC74" s="502"/>
      <c r="GXD74" s="502"/>
      <c r="GXE74" s="502"/>
      <c r="GXF74" s="502"/>
      <c r="GXG74" s="502"/>
      <c r="GXH74" s="502"/>
      <c r="GXI74" s="502"/>
      <c r="GXJ74" s="502"/>
      <c r="GXK74" s="502"/>
      <c r="GXL74" s="502"/>
      <c r="GXM74" s="502"/>
      <c r="GXN74" s="502"/>
      <c r="GXO74" s="502"/>
      <c r="GXP74" s="502"/>
      <c r="GXQ74" s="502"/>
      <c r="GXR74" s="502"/>
      <c r="GXS74" s="502"/>
      <c r="GXT74" s="502"/>
      <c r="GXU74" s="502"/>
      <c r="GXV74" s="502"/>
      <c r="GXW74" s="502"/>
      <c r="GXX74" s="502"/>
      <c r="GXY74" s="502"/>
      <c r="GXZ74" s="502"/>
      <c r="GYA74" s="502"/>
      <c r="GYB74" s="502"/>
      <c r="GYC74" s="502"/>
      <c r="GYD74" s="502"/>
      <c r="GYE74" s="502"/>
      <c r="GYF74" s="502"/>
      <c r="GYG74" s="502"/>
      <c r="GYH74" s="502"/>
      <c r="GYI74" s="502"/>
      <c r="GYJ74" s="502"/>
      <c r="GYK74" s="502"/>
      <c r="GYL74" s="502"/>
      <c r="GYM74" s="502"/>
      <c r="GYN74" s="502"/>
      <c r="GYO74" s="502"/>
      <c r="GYP74" s="502"/>
      <c r="GYQ74" s="502"/>
      <c r="GYR74" s="502"/>
      <c r="GYS74" s="502"/>
      <c r="GYT74" s="502"/>
      <c r="GYU74" s="502"/>
      <c r="GYV74" s="502"/>
      <c r="GYW74" s="502"/>
      <c r="GYX74" s="502"/>
      <c r="GYY74" s="502"/>
      <c r="GYZ74" s="502"/>
      <c r="GZA74" s="502"/>
      <c r="GZB74" s="502"/>
      <c r="GZC74" s="502"/>
      <c r="GZD74" s="502"/>
      <c r="GZE74" s="502"/>
      <c r="GZF74" s="502"/>
      <c r="GZG74" s="502"/>
      <c r="GZH74" s="502"/>
      <c r="GZI74" s="502"/>
      <c r="GZJ74" s="502"/>
      <c r="GZK74" s="502"/>
      <c r="GZL74" s="502"/>
      <c r="GZM74" s="502"/>
      <c r="GZN74" s="502"/>
      <c r="GZO74" s="502"/>
      <c r="GZP74" s="502"/>
      <c r="GZQ74" s="502"/>
      <c r="GZR74" s="502"/>
      <c r="GZS74" s="502"/>
      <c r="GZT74" s="502"/>
      <c r="GZU74" s="502"/>
      <c r="GZV74" s="502"/>
      <c r="GZW74" s="502"/>
      <c r="GZX74" s="502"/>
      <c r="GZY74" s="502"/>
      <c r="GZZ74" s="502"/>
      <c r="HAA74" s="502"/>
      <c r="HAB74" s="502"/>
      <c r="HAC74" s="502"/>
      <c r="HAD74" s="502"/>
      <c r="HAE74" s="502"/>
      <c r="HAF74" s="502"/>
      <c r="HAG74" s="502"/>
      <c r="HAH74" s="502"/>
      <c r="HAI74" s="502"/>
      <c r="HAJ74" s="502"/>
      <c r="HAK74" s="502"/>
      <c r="HAL74" s="502"/>
      <c r="HAM74" s="502"/>
      <c r="HAN74" s="502"/>
      <c r="HAO74" s="502"/>
      <c r="HAP74" s="502"/>
      <c r="HAQ74" s="502"/>
      <c r="HAR74" s="502"/>
      <c r="HAS74" s="502"/>
      <c r="HAT74" s="502"/>
      <c r="HAU74" s="502"/>
      <c r="HAV74" s="502"/>
      <c r="HAW74" s="502"/>
      <c r="HAX74" s="502"/>
      <c r="HAY74" s="502"/>
      <c r="HAZ74" s="502"/>
      <c r="HBA74" s="502"/>
      <c r="HBB74" s="502"/>
      <c r="HBC74" s="502"/>
      <c r="HBD74" s="502"/>
      <c r="HBE74" s="502"/>
      <c r="HBF74" s="502"/>
      <c r="HBG74" s="502"/>
      <c r="HBH74" s="502"/>
      <c r="HBI74" s="502"/>
      <c r="HBJ74" s="502"/>
      <c r="HBK74" s="502"/>
      <c r="HBL74" s="502"/>
      <c r="HBM74" s="502"/>
      <c r="HBN74" s="502"/>
      <c r="HBO74" s="502"/>
      <c r="HBP74" s="502"/>
      <c r="HBQ74" s="502"/>
      <c r="HBR74" s="502"/>
      <c r="HBS74" s="502"/>
      <c r="HBT74" s="502"/>
      <c r="HBU74" s="502"/>
      <c r="HBV74" s="502"/>
      <c r="HBW74" s="502"/>
      <c r="HBX74" s="502"/>
      <c r="HBY74" s="502"/>
      <c r="HBZ74" s="502"/>
      <c r="HCA74" s="502"/>
      <c r="HCB74" s="502"/>
      <c r="HCC74" s="502"/>
      <c r="HCD74" s="502"/>
      <c r="HCE74" s="502"/>
      <c r="HCF74" s="502"/>
      <c r="HCG74" s="502"/>
      <c r="HCH74" s="502"/>
      <c r="HCI74" s="502"/>
      <c r="HCJ74" s="502"/>
      <c r="HCK74" s="502"/>
      <c r="HCL74" s="502"/>
      <c r="HCM74" s="502"/>
      <c r="HCN74" s="502"/>
      <c r="HCO74" s="502"/>
      <c r="HCP74" s="502"/>
      <c r="HCQ74" s="502"/>
      <c r="HCR74" s="502"/>
      <c r="HCS74" s="502"/>
      <c r="HCT74" s="502"/>
      <c r="HCU74" s="502"/>
      <c r="HCV74" s="502"/>
      <c r="HCW74" s="502"/>
      <c r="HCX74" s="502"/>
      <c r="HCY74" s="502"/>
      <c r="HCZ74" s="502"/>
      <c r="HDA74" s="502"/>
      <c r="HDB74" s="502"/>
      <c r="HDC74" s="502"/>
      <c r="HDD74" s="502"/>
      <c r="HDE74" s="502"/>
      <c r="HDF74" s="502"/>
      <c r="HDG74" s="502"/>
      <c r="HDH74" s="502"/>
      <c r="HDI74" s="502"/>
      <c r="HDJ74" s="502"/>
      <c r="HDK74" s="502"/>
      <c r="HDL74" s="502"/>
      <c r="HDM74" s="502"/>
      <c r="HDN74" s="502"/>
      <c r="HDO74" s="502"/>
      <c r="HDP74" s="502"/>
      <c r="HDQ74" s="502"/>
      <c r="HDR74" s="502"/>
      <c r="HDS74" s="502"/>
      <c r="HDT74" s="502"/>
      <c r="HDU74" s="502"/>
      <c r="HDV74" s="502"/>
      <c r="HDW74" s="502"/>
      <c r="HDX74" s="502"/>
      <c r="HDY74" s="502"/>
      <c r="HDZ74" s="502"/>
      <c r="HEA74" s="502"/>
      <c r="HEB74" s="502"/>
      <c r="HEC74" s="502"/>
      <c r="HED74" s="502"/>
      <c r="HEE74" s="502"/>
      <c r="HEF74" s="502"/>
      <c r="HEG74" s="502"/>
      <c r="HEH74" s="502"/>
      <c r="HEI74" s="502"/>
      <c r="HEJ74" s="502"/>
      <c r="HEK74" s="502"/>
      <c r="HEL74" s="502"/>
      <c r="HEM74" s="502"/>
      <c r="HEN74" s="502"/>
      <c r="HEO74" s="502"/>
      <c r="HEP74" s="502"/>
      <c r="HEQ74" s="502"/>
      <c r="HER74" s="502"/>
      <c r="HES74" s="502"/>
      <c r="HET74" s="502"/>
      <c r="HEU74" s="502"/>
      <c r="HEV74" s="502"/>
      <c r="HEW74" s="502"/>
      <c r="HEX74" s="502"/>
      <c r="HEY74" s="502"/>
      <c r="HEZ74" s="502"/>
      <c r="HFA74" s="502"/>
      <c r="HFB74" s="502"/>
      <c r="HFC74" s="502"/>
      <c r="HFD74" s="502"/>
      <c r="HFE74" s="502"/>
      <c r="HFF74" s="502"/>
      <c r="HFG74" s="502"/>
      <c r="HFH74" s="502"/>
      <c r="HFI74" s="502"/>
      <c r="HFJ74" s="502"/>
      <c r="HFK74" s="502"/>
      <c r="HFL74" s="502"/>
      <c r="HFM74" s="502"/>
      <c r="HFN74" s="502"/>
      <c r="HFO74" s="502"/>
      <c r="HFP74" s="502"/>
      <c r="HFQ74" s="502"/>
      <c r="HFR74" s="502"/>
      <c r="HFS74" s="502"/>
      <c r="HFT74" s="502"/>
      <c r="HFU74" s="502"/>
      <c r="HFV74" s="502"/>
      <c r="HFW74" s="502"/>
      <c r="HFX74" s="502"/>
      <c r="HFY74" s="502"/>
      <c r="HFZ74" s="502"/>
      <c r="HGA74" s="502"/>
      <c r="HGB74" s="502"/>
      <c r="HGC74" s="502"/>
      <c r="HGD74" s="502"/>
      <c r="HGE74" s="502"/>
      <c r="HGF74" s="502"/>
      <c r="HGG74" s="502"/>
      <c r="HGH74" s="502"/>
      <c r="HGI74" s="502"/>
      <c r="HGJ74" s="502"/>
      <c r="HGK74" s="502"/>
      <c r="HGL74" s="502"/>
      <c r="HGM74" s="502"/>
      <c r="HGN74" s="502"/>
      <c r="HGO74" s="502"/>
      <c r="HGP74" s="502"/>
      <c r="HGQ74" s="502"/>
      <c r="HGR74" s="502"/>
      <c r="HGS74" s="502"/>
      <c r="HGT74" s="502"/>
      <c r="HGU74" s="502"/>
      <c r="HGV74" s="502"/>
      <c r="HGW74" s="502"/>
      <c r="HGX74" s="502"/>
      <c r="HGY74" s="502"/>
      <c r="HGZ74" s="502"/>
      <c r="HHA74" s="502"/>
      <c r="HHB74" s="502"/>
      <c r="HHC74" s="502"/>
      <c r="HHD74" s="502"/>
      <c r="HHE74" s="502"/>
      <c r="HHF74" s="502"/>
      <c r="HHG74" s="502"/>
      <c r="HHH74" s="502"/>
      <c r="HHI74" s="502"/>
      <c r="HHJ74" s="502"/>
      <c r="HHK74" s="502"/>
      <c r="HHL74" s="502"/>
      <c r="HHM74" s="502"/>
      <c r="HHN74" s="502"/>
      <c r="HHO74" s="502"/>
      <c r="HHP74" s="502"/>
      <c r="HHQ74" s="502"/>
      <c r="HHR74" s="502"/>
      <c r="HHS74" s="502"/>
      <c r="HHT74" s="502"/>
      <c r="HHU74" s="502"/>
      <c r="HHV74" s="502"/>
      <c r="HHW74" s="502"/>
      <c r="HHX74" s="502"/>
      <c r="HHY74" s="502"/>
      <c r="HHZ74" s="502"/>
      <c r="HIA74" s="502"/>
      <c r="HIB74" s="502"/>
      <c r="HIC74" s="502"/>
      <c r="HID74" s="502"/>
      <c r="HIE74" s="502"/>
      <c r="HIF74" s="502"/>
      <c r="HIG74" s="502"/>
      <c r="HIH74" s="502"/>
      <c r="HII74" s="502"/>
      <c r="HIJ74" s="502"/>
      <c r="HIK74" s="502"/>
      <c r="HIL74" s="502"/>
      <c r="HIM74" s="502"/>
      <c r="HIN74" s="502"/>
      <c r="HIO74" s="502"/>
      <c r="HIP74" s="502"/>
      <c r="HIQ74" s="502"/>
      <c r="HIR74" s="502"/>
      <c r="HIS74" s="502"/>
      <c r="HIT74" s="502"/>
      <c r="HIU74" s="502"/>
      <c r="HIV74" s="502"/>
      <c r="HIW74" s="502"/>
      <c r="HIX74" s="502"/>
      <c r="HIY74" s="502"/>
      <c r="HIZ74" s="502"/>
      <c r="HJA74" s="502"/>
      <c r="HJB74" s="502"/>
      <c r="HJC74" s="502"/>
      <c r="HJD74" s="502"/>
      <c r="HJE74" s="502"/>
      <c r="HJF74" s="502"/>
      <c r="HJG74" s="502"/>
      <c r="HJH74" s="502"/>
      <c r="HJI74" s="502"/>
      <c r="HJJ74" s="502"/>
      <c r="HJK74" s="502"/>
      <c r="HJL74" s="502"/>
      <c r="HJM74" s="502"/>
      <c r="HJN74" s="502"/>
      <c r="HJO74" s="502"/>
      <c r="HJP74" s="502"/>
      <c r="HJQ74" s="502"/>
      <c r="HJR74" s="502"/>
      <c r="HJS74" s="502"/>
      <c r="HJT74" s="502"/>
      <c r="HJU74" s="502"/>
      <c r="HJV74" s="502"/>
      <c r="HJW74" s="502"/>
      <c r="HJX74" s="502"/>
      <c r="HJY74" s="502"/>
      <c r="HJZ74" s="502"/>
      <c r="HKA74" s="502"/>
      <c r="HKB74" s="502"/>
      <c r="HKC74" s="502"/>
      <c r="HKD74" s="502"/>
      <c r="HKE74" s="502"/>
      <c r="HKF74" s="502"/>
      <c r="HKG74" s="502"/>
      <c r="HKH74" s="502"/>
      <c r="HKI74" s="502"/>
      <c r="HKJ74" s="502"/>
      <c r="HKK74" s="502"/>
      <c r="HKL74" s="502"/>
      <c r="HKM74" s="502"/>
      <c r="HKN74" s="502"/>
      <c r="HKO74" s="502"/>
      <c r="HKP74" s="502"/>
      <c r="HKQ74" s="502"/>
      <c r="HKR74" s="502"/>
      <c r="HKS74" s="502"/>
      <c r="HKT74" s="502"/>
      <c r="HKU74" s="502"/>
      <c r="HKV74" s="502"/>
      <c r="HKW74" s="502"/>
      <c r="HKX74" s="502"/>
      <c r="HKY74" s="502"/>
      <c r="HKZ74" s="502"/>
      <c r="HLA74" s="502"/>
      <c r="HLB74" s="502"/>
      <c r="HLC74" s="502"/>
      <c r="HLD74" s="502"/>
      <c r="HLE74" s="502"/>
      <c r="HLF74" s="502"/>
      <c r="HLG74" s="502"/>
      <c r="HLH74" s="502"/>
      <c r="HLI74" s="502"/>
      <c r="HLJ74" s="502"/>
      <c r="HLK74" s="502"/>
      <c r="HLL74" s="502"/>
      <c r="HLM74" s="502"/>
      <c r="HLN74" s="502"/>
      <c r="HLO74" s="502"/>
      <c r="HLP74" s="502"/>
      <c r="HLQ74" s="502"/>
      <c r="HLR74" s="502"/>
      <c r="HLS74" s="502"/>
      <c r="HLT74" s="502"/>
      <c r="HLU74" s="502"/>
      <c r="HLV74" s="502"/>
      <c r="HLW74" s="502"/>
      <c r="HLX74" s="502"/>
      <c r="HLY74" s="502"/>
      <c r="HLZ74" s="502"/>
      <c r="HMA74" s="502"/>
      <c r="HMB74" s="502"/>
      <c r="HMC74" s="502"/>
      <c r="HMD74" s="502"/>
      <c r="HME74" s="502"/>
      <c r="HMF74" s="502"/>
      <c r="HMG74" s="502"/>
      <c r="HMH74" s="502"/>
      <c r="HMI74" s="502"/>
      <c r="HMJ74" s="502"/>
      <c r="HMK74" s="502"/>
      <c r="HML74" s="502"/>
      <c r="HMM74" s="502"/>
      <c r="HMN74" s="502"/>
      <c r="HMO74" s="502"/>
      <c r="HMP74" s="502"/>
      <c r="HMQ74" s="502"/>
      <c r="HMR74" s="502"/>
      <c r="HMS74" s="502"/>
      <c r="HMT74" s="502"/>
      <c r="HMU74" s="502"/>
      <c r="HMV74" s="502"/>
      <c r="HMW74" s="502"/>
      <c r="HMX74" s="502"/>
      <c r="HMY74" s="502"/>
      <c r="HMZ74" s="502"/>
      <c r="HNA74" s="502"/>
      <c r="HNB74" s="502"/>
      <c r="HNC74" s="502"/>
      <c r="HND74" s="502"/>
      <c r="HNE74" s="502"/>
      <c r="HNF74" s="502"/>
      <c r="HNG74" s="502"/>
      <c r="HNH74" s="502"/>
      <c r="HNI74" s="502"/>
      <c r="HNJ74" s="502"/>
      <c r="HNK74" s="502"/>
      <c r="HNL74" s="502"/>
      <c r="HNM74" s="502"/>
      <c r="HNN74" s="502"/>
      <c r="HNO74" s="502"/>
      <c r="HNP74" s="502"/>
      <c r="HNQ74" s="502"/>
      <c r="HNR74" s="502"/>
      <c r="HNS74" s="502"/>
      <c r="HNT74" s="502"/>
      <c r="HNU74" s="502"/>
      <c r="HNV74" s="502"/>
      <c r="HNW74" s="502"/>
      <c r="HNX74" s="502"/>
      <c r="HNY74" s="502"/>
      <c r="HNZ74" s="502"/>
      <c r="HOA74" s="502"/>
      <c r="HOB74" s="502"/>
      <c r="HOC74" s="502"/>
      <c r="HOD74" s="502"/>
      <c r="HOE74" s="502"/>
      <c r="HOF74" s="502"/>
      <c r="HOG74" s="502"/>
      <c r="HOH74" s="502"/>
      <c r="HOI74" s="502"/>
      <c r="HOJ74" s="502"/>
      <c r="HOK74" s="502"/>
      <c r="HOL74" s="502"/>
      <c r="HOM74" s="502"/>
      <c r="HON74" s="502"/>
      <c r="HOO74" s="502"/>
      <c r="HOP74" s="502"/>
      <c r="HOQ74" s="502"/>
      <c r="HOR74" s="502"/>
      <c r="HOS74" s="502"/>
      <c r="HOT74" s="502"/>
      <c r="HOU74" s="502"/>
      <c r="HOV74" s="502"/>
      <c r="HOW74" s="502"/>
      <c r="HOX74" s="502"/>
      <c r="HOY74" s="502"/>
      <c r="HOZ74" s="502"/>
      <c r="HPA74" s="502"/>
      <c r="HPB74" s="502"/>
      <c r="HPC74" s="502"/>
      <c r="HPD74" s="502"/>
      <c r="HPE74" s="502"/>
      <c r="HPF74" s="502"/>
      <c r="HPG74" s="502"/>
      <c r="HPH74" s="502"/>
      <c r="HPI74" s="502"/>
      <c r="HPJ74" s="502"/>
      <c r="HPK74" s="502"/>
      <c r="HPL74" s="502"/>
      <c r="HPM74" s="502"/>
      <c r="HPN74" s="502"/>
      <c r="HPO74" s="502"/>
      <c r="HPP74" s="502"/>
      <c r="HPQ74" s="502"/>
      <c r="HPR74" s="502"/>
      <c r="HPS74" s="502"/>
      <c r="HPT74" s="502"/>
      <c r="HPU74" s="502"/>
      <c r="HPV74" s="502"/>
      <c r="HPW74" s="502"/>
      <c r="HPX74" s="502"/>
      <c r="HPY74" s="502"/>
      <c r="HPZ74" s="502"/>
      <c r="HQA74" s="502"/>
      <c r="HQB74" s="502"/>
      <c r="HQC74" s="502"/>
      <c r="HQD74" s="502"/>
      <c r="HQE74" s="502"/>
      <c r="HQF74" s="502"/>
      <c r="HQG74" s="502"/>
      <c r="HQH74" s="502"/>
      <c r="HQI74" s="502"/>
      <c r="HQJ74" s="502"/>
      <c r="HQK74" s="502"/>
      <c r="HQL74" s="502"/>
      <c r="HQM74" s="502"/>
      <c r="HQN74" s="502"/>
      <c r="HQO74" s="502"/>
      <c r="HQP74" s="502"/>
      <c r="HQQ74" s="502"/>
      <c r="HQR74" s="502"/>
      <c r="HQS74" s="502"/>
      <c r="HQT74" s="502"/>
      <c r="HQU74" s="502"/>
      <c r="HQV74" s="502"/>
      <c r="HQW74" s="502"/>
      <c r="HQX74" s="502"/>
      <c r="HQY74" s="502"/>
      <c r="HQZ74" s="502"/>
      <c r="HRA74" s="502"/>
      <c r="HRB74" s="502"/>
      <c r="HRC74" s="502"/>
      <c r="HRD74" s="502"/>
      <c r="HRE74" s="502"/>
      <c r="HRF74" s="502"/>
      <c r="HRG74" s="502"/>
      <c r="HRH74" s="502"/>
      <c r="HRI74" s="502"/>
      <c r="HRJ74" s="502"/>
      <c r="HRK74" s="502"/>
      <c r="HRL74" s="502"/>
      <c r="HRM74" s="502"/>
      <c r="HRN74" s="502"/>
      <c r="HRO74" s="502"/>
      <c r="HRP74" s="502"/>
      <c r="HRQ74" s="502"/>
      <c r="HRR74" s="502"/>
      <c r="HRS74" s="502"/>
      <c r="HRT74" s="502"/>
      <c r="HRU74" s="502"/>
      <c r="HRV74" s="502"/>
      <c r="HRW74" s="502"/>
      <c r="HRX74" s="502"/>
      <c r="HRY74" s="502"/>
      <c r="HRZ74" s="502"/>
      <c r="HSA74" s="502"/>
      <c r="HSB74" s="502"/>
      <c r="HSC74" s="502"/>
      <c r="HSD74" s="502"/>
      <c r="HSE74" s="502"/>
      <c r="HSF74" s="502"/>
      <c r="HSG74" s="502"/>
      <c r="HSH74" s="502"/>
      <c r="HSI74" s="502"/>
      <c r="HSJ74" s="502"/>
      <c r="HSK74" s="502"/>
      <c r="HSL74" s="502"/>
      <c r="HSM74" s="502"/>
      <c r="HSN74" s="502"/>
      <c r="HSO74" s="502"/>
      <c r="HSP74" s="502"/>
      <c r="HSQ74" s="502"/>
      <c r="HSR74" s="502"/>
      <c r="HSS74" s="502"/>
      <c r="HST74" s="502"/>
      <c r="HSU74" s="502"/>
      <c r="HSV74" s="502"/>
      <c r="HSW74" s="502"/>
      <c r="HSX74" s="502"/>
      <c r="HSY74" s="502"/>
      <c r="HSZ74" s="502"/>
      <c r="HTA74" s="502"/>
      <c r="HTB74" s="502"/>
      <c r="HTC74" s="502"/>
      <c r="HTD74" s="502"/>
      <c r="HTE74" s="502"/>
      <c r="HTF74" s="502"/>
      <c r="HTG74" s="502"/>
      <c r="HTH74" s="502"/>
      <c r="HTI74" s="502"/>
      <c r="HTJ74" s="502"/>
      <c r="HTK74" s="502"/>
      <c r="HTL74" s="502"/>
      <c r="HTM74" s="502"/>
      <c r="HTN74" s="502"/>
      <c r="HTO74" s="502"/>
      <c r="HTP74" s="502"/>
      <c r="HTQ74" s="502"/>
      <c r="HTR74" s="502"/>
      <c r="HTS74" s="502"/>
      <c r="HTT74" s="502"/>
      <c r="HTU74" s="502"/>
      <c r="HTV74" s="502"/>
      <c r="HTW74" s="502"/>
      <c r="HTX74" s="502"/>
      <c r="HTY74" s="502"/>
      <c r="HTZ74" s="502"/>
      <c r="HUA74" s="502"/>
      <c r="HUB74" s="502"/>
      <c r="HUC74" s="502"/>
      <c r="HUD74" s="502"/>
      <c r="HUE74" s="502"/>
      <c r="HUF74" s="502"/>
      <c r="HUG74" s="502"/>
      <c r="HUH74" s="502"/>
      <c r="HUI74" s="502"/>
      <c r="HUJ74" s="502"/>
      <c r="HUK74" s="502"/>
      <c r="HUL74" s="502"/>
      <c r="HUM74" s="502"/>
      <c r="HUN74" s="502"/>
      <c r="HUO74" s="502"/>
      <c r="HUP74" s="502"/>
      <c r="HUQ74" s="502"/>
      <c r="HUR74" s="502"/>
      <c r="HUS74" s="502"/>
      <c r="HUT74" s="502"/>
      <c r="HUU74" s="502"/>
      <c r="HUV74" s="502"/>
      <c r="HUW74" s="502"/>
      <c r="HUX74" s="502"/>
      <c r="HUY74" s="502"/>
      <c r="HUZ74" s="502"/>
      <c r="HVA74" s="502"/>
      <c r="HVB74" s="502"/>
      <c r="HVC74" s="502"/>
      <c r="HVD74" s="502"/>
      <c r="HVE74" s="502"/>
      <c r="HVF74" s="502"/>
      <c r="HVG74" s="502"/>
      <c r="HVH74" s="502"/>
      <c r="HVI74" s="502"/>
      <c r="HVJ74" s="502"/>
      <c r="HVK74" s="502"/>
      <c r="HVL74" s="502"/>
      <c r="HVM74" s="502"/>
      <c r="HVN74" s="502"/>
      <c r="HVO74" s="502"/>
      <c r="HVP74" s="502"/>
      <c r="HVQ74" s="502"/>
      <c r="HVR74" s="502"/>
      <c r="HVS74" s="502"/>
      <c r="HVT74" s="502"/>
      <c r="HVU74" s="502"/>
      <c r="HVV74" s="502"/>
      <c r="HVW74" s="502"/>
      <c r="HVX74" s="502"/>
      <c r="HVY74" s="502"/>
      <c r="HVZ74" s="502"/>
      <c r="HWA74" s="502"/>
      <c r="HWB74" s="502"/>
      <c r="HWC74" s="502"/>
      <c r="HWD74" s="502"/>
      <c r="HWE74" s="502"/>
      <c r="HWF74" s="502"/>
      <c r="HWG74" s="502"/>
      <c r="HWH74" s="502"/>
      <c r="HWI74" s="502"/>
      <c r="HWJ74" s="502"/>
      <c r="HWK74" s="502"/>
      <c r="HWL74" s="502"/>
      <c r="HWM74" s="502"/>
      <c r="HWN74" s="502"/>
      <c r="HWO74" s="502"/>
      <c r="HWP74" s="502"/>
      <c r="HWQ74" s="502"/>
      <c r="HWR74" s="502"/>
      <c r="HWS74" s="502"/>
      <c r="HWT74" s="502"/>
      <c r="HWU74" s="502"/>
      <c r="HWV74" s="502"/>
      <c r="HWW74" s="502"/>
      <c r="HWX74" s="502"/>
      <c r="HWY74" s="502"/>
      <c r="HWZ74" s="502"/>
      <c r="HXA74" s="502"/>
      <c r="HXB74" s="502"/>
      <c r="HXC74" s="502"/>
      <c r="HXD74" s="502"/>
      <c r="HXE74" s="502"/>
      <c r="HXF74" s="502"/>
      <c r="HXG74" s="502"/>
      <c r="HXH74" s="502"/>
      <c r="HXI74" s="502"/>
      <c r="HXJ74" s="502"/>
      <c r="HXK74" s="502"/>
      <c r="HXL74" s="502"/>
      <c r="HXM74" s="502"/>
      <c r="HXN74" s="502"/>
      <c r="HXO74" s="502"/>
      <c r="HXP74" s="502"/>
      <c r="HXQ74" s="502"/>
      <c r="HXR74" s="502"/>
      <c r="HXS74" s="502"/>
      <c r="HXT74" s="502"/>
      <c r="HXU74" s="502"/>
      <c r="HXV74" s="502"/>
      <c r="HXW74" s="502"/>
      <c r="HXX74" s="502"/>
      <c r="HXY74" s="502"/>
      <c r="HXZ74" s="502"/>
      <c r="HYA74" s="502"/>
      <c r="HYB74" s="502"/>
      <c r="HYC74" s="502"/>
      <c r="HYD74" s="502"/>
      <c r="HYE74" s="502"/>
      <c r="HYF74" s="502"/>
      <c r="HYG74" s="502"/>
      <c r="HYH74" s="502"/>
      <c r="HYI74" s="502"/>
      <c r="HYJ74" s="502"/>
      <c r="HYK74" s="502"/>
      <c r="HYL74" s="502"/>
      <c r="HYM74" s="502"/>
      <c r="HYN74" s="502"/>
      <c r="HYO74" s="502"/>
      <c r="HYP74" s="502"/>
      <c r="HYQ74" s="502"/>
      <c r="HYR74" s="502"/>
      <c r="HYS74" s="502"/>
      <c r="HYT74" s="502"/>
      <c r="HYU74" s="502"/>
      <c r="HYV74" s="502"/>
      <c r="HYW74" s="502"/>
      <c r="HYX74" s="502"/>
      <c r="HYY74" s="502"/>
      <c r="HYZ74" s="502"/>
      <c r="HZA74" s="502"/>
      <c r="HZB74" s="502"/>
      <c r="HZC74" s="502"/>
      <c r="HZD74" s="502"/>
      <c r="HZE74" s="502"/>
      <c r="HZF74" s="502"/>
      <c r="HZG74" s="502"/>
      <c r="HZH74" s="502"/>
      <c r="HZI74" s="502"/>
      <c r="HZJ74" s="502"/>
      <c r="HZK74" s="502"/>
      <c r="HZL74" s="502"/>
      <c r="HZM74" s="502"/>
      <c r="HZN74" s="502"/>
      <c r="HZO74" s="502"/>
      <c r="HZP74" s="502"/>
      <c r="HZQ74" s="502"/>
      <c r="HZR74" s="502"/>
      <c r="HZS74" s="502"/>
      <c r="HZT74" s="502"/>
      <c r="HZU74" s="502"/>
      <c r="HZV74" s="502"/>
      <c r="HZW74" s="502"/>
      <c r="HZX74" s="502"/>
      <c r="HZY74" s="502"/>
      <c r="HZZ74" s="502"/>
      <c r="IAA74" s="502"/>
      <c r="IAB74" s="502"/>
      <c r="IAC74" s="502"/>
      <c r="IAD74" s="502"/>
      <c r="IAE74" s="502"/>
      <c r="IAF74" s="502"/>
      <c r="IAG74" s="502"/>
      <c r="IAH74" s="502"/>
      <c r="IAI74" s="502"/>
      <c r="IAJ74" s="502"/>
      <c r="IAK74" s="502"/>
      <c r="IAL74" s="502"/>
      <c r="IAM74" s="502"/>
      <c r="IAN74" s="502"/>
      <c r="IAO74" s="502"/>
      <c r="IAP74" s="502"/>
      <c r="IAQ74" s="502"/>
      <c r="IAR74" s="502"/>
      <c r="IAS74" s="502"/>
      <c r="IAT74" s="502"/>
      <c r="IAU74" s="502"/>
      <c r="IAV74" s="502"/>
      <c r="IAW74" s="502"/>
      <c r="IAX74" s="502"/>
      <c r="IAY74" s="502"/>
      <c r="IAZ74" s="502"/>
      <c r="IBA74" s="502"/>
      <c r="IBB74" s="502"/>
      <c r="IBC74" s="502"/>
      <c r="IBD74" s="502"/>
      <c r="IBE74" s="502"/>
      <c r="IBF74" s="502"/>
      <c r="IBG74" s="502"/>
      <c r="IBH74" s="502"/>
      <c r="IBI74" s="502"/>
      <c r="IBJ74" s="502"/>
      <c r="IBK74" s="502"/>
      <c r="IBL74" s="502"/>
      <c r="IBM74" s="502"/>
      <c r="IBN74" s="502"/>
      <c r="IBO74" s="502"/>
      <c r="IBP74" s="502"/>
      <c r="IBQ74" s="502"/>
      <c r="IBR74" s="502"/>
      <c r="IBS74" s="502"/>
      <c r="IBT74" s="502"/>
      <c r="IBU74" s="502"/>
      <c r="IBV74" s="502"/>
      <c r="IBW74" s="502"/>
      <c r="IBX74" s="502"/>
      <c r="IBY74" s="502"/>
      <c r="IBZ74" s="502"/>
      <c r="ICA74" s="502"/>
      <c r="ICB74" s="502"/>
      <c r="ICC74" s="502"/>
      <c r="ICD74" s="502"/>
      <c r="ICE74" s="502"/>
      <c r="ICF74" s="502"/>
      <c r="ICG74" s="502"/>
      <c r="ICH74" s="502"/>
      <c r="ICI74" s="502"/>
      <c r="ICJ74" s="502"/>
      <c r="ICK74" s="502"/>
      <c r="ICL74" s="502"/>
      <c r="ICM74" s="502"/>
      <c r="ICN74" s="502"/>
      <c r="ICO74" s="502"/>
      <c r="ICP74" s="502"/>
      <c r="ICQ74" s="502"/>
      <c r="ICR74" s="502"/>
      <c r="ICS74" s="502"/>
      <c r="ICT74" s="502"/>
      <c r="ICU74" s="502"/>
      <c r="ICV74" s="502"/>
      <c r="ICW74" s="502"/>
      <c r="ICX74" s="502"/>
      <c r="ICY74" s="502"/>
      <c r="ICZ74" s="502"/>
      <c r="IDA74" s="502"/>
      <c r="IDB74" s="502"/>
      <c r="IDC74" s="502"/>
      <c r="IDD74" s="502"/>
      <c r="IDE74" s="502"/>
      <c r="IDF74" s="502"/>
      <c r="IDG74" s="502"/>
      <c r="IDH74" s="502"/>
      <c r="IDI74" s="502"/>
      <c r="IDJ74" s="502"/>
      <c r="IDK74" s="502"/>
      <c r="IDL74" s="502"/>
      <c r="IDM74" s="502"/>
      <c r="IDN74" s="502"/>
      <c r="IDO74" s="502"/>
      <c r="IDP74" s="502"/>
      <c r="IDQ74" s="502"/>
      <c r="IDR74" s="502"/>
      <c r="IDS74" s="502"/>
      <c r="IDT74" s="502"/>
      <c r="IDU74" s="502"/>
      <c r="IDV74" s="502"/>
      <c r="IDW74" s="502"/>
      <c r="IDX74" s="502"/>
      <c r="IDY74" s="502"/>
      <c r="IDZ74" s="502"/>
      <c r="IEA74" s="502"/>
      <c r="IEB74" s="502"/>
      <c r="IEC74" s="502"/>
      <c r="IED74" s="502"/>
      <c r="IEE74" s="502"/>
      <c r="IEF74" s="502"/>
      <c r="IEG74" s="502"/>
      <c r="IEH74" s="502"/>
      <c r="IEI74" s="502"/>
      <c r="IEJ74" s="502"/>
      <c r="IEK74" s="502"/>
      <c r="IEL74" s="502"/>
      <c r="IEM74" s="502"/>
      <c r="IEN74" s="502"/>
      <c r="IEO74" s="502"/>
      <c r="IEP74" s="502"/>
      <c r="IEQ74" s="502"/>
      <c r="IER74" s="502"/>
      <c r="IES74" s="502"/>
      <c r="IET74" s="502"/>
      <c r="IEU74" s="502"/>
      <c r="IEV74" s="502"/>
      <c r="IEW74" s="502"/>
      <c r="IEX74" s="502"/>
      <c r="IEY74" s="502"/>
      <c r="IEZ74" s="502"/>
      <c r="IFA74" s="502"/>
      <c r="IFB74" s="502"/>
      <c r="IFC74" s="502"/>
      <c r="IFD74" s="502"/>
      <c r="IFE74" s="502"/>
      <c r="IFF74" s="502"/>
      <c r="IFG74" s="502"/>
      <c r="IFH74" s="502"/>
      <c r="IFI74" s="502"/>
      <c r="IFJ74" s="502"/>
      <c r="IFK74" s="502"/>
      <c r="IFL74" s="502"/>
      <c r="IFM74" s="502"/>
      <c r="IFN74" s="502"/>
      <c r="IFO74" s="502"/>
      <c r="IFP74" s="502"/>
      <c r="IFQ74" s="502"/>
      <c r="IFR74" s="502"/>
      <c r="IFS74" s="502"/>
      <c r="IFT74" s="502"/>
      <c r="IFU74" s="502"/>
      <c r="IFV74" s="502"/>
      <c r="IFW74" s="502"/>
      <c r="IFX74" s="502"/>
      <c r="IFY74" s="502"/>
      <c r="IFZ74" s="502"/>
      <c r="IGA74" s="502"/>
      <c r="IGB74" s="502"/>
      <c r="IGC74" s="502"/>
      <c r="IGD74" s="502"/>
      <c r="IGE74" s="502"/>
      <c r="IGF74" s="502"/>
      <c r="IGG74" s="502"/>
      <c r="IGH74" s="502"/>
      <c r="IGI74" s="502"/>
      <c r="IGJ74" s="502"/>
      <c r="IGK74" s="502"/>
      <c r="IGL74" s="502"/>
      <c r="IGM74" s="502"/>
      <c r="IGN74" s="502"/>
      <c r="IGO74" s="502"/>
      <c r="IGP74" s="502"/>
      <c r="IGQ74" s="502"/>
      <c r="IGR74" s="502"/>
      <c r="IGS74" s="502"/>
      <c r="IGT74" s="502"/>
      <c r="IGU74" s="502"/>
      <c r="IGV74" s="502"/>
      <c r="IGW74" s="502"/>
      <c r="IGX74" s="502"/>
      <c r="IGY74" s="502"/>
      <c r="IGZ74" s="502"/>
      <c r="IHA74" s="502"/>
      <c r="IHB74" s="502"/>
      <c r="IHC74" s="502"/>
      <c r="IHD74" s="502"/>
      <c r="IHE74" s="502"/>
      <c r="IHF74" s="502"/>
      <c r="IHG74" s="502"/>
      <c r="IHH74" s="502"/>
      <c r="IHI74" s="502"/>
      <c r="IHJ74" s="502"/>
      <c r="IHK74" s="502"/>
      <c r="IHL74" s="502"/>
      <c r="IHM74" s="502"/>
      <c r="IHN74" s="502"/>
      <c r="IHO74" s="502"/>
      <c r="IHP74" s="502"/>
      <c r="IHQ74" s="502"/>
      <c r="IHR74" s="502"/>
      <c r="IHS74" s="502"/>
      <c r="IHT74" s="502"/>
      <c r="IHU74" s="502"/>
      <c r="IHV74" s="502"/>
      <c r="IHW74" s="502"/>
      <c r="IHX74" s="502"/>
      <c r="IHY74" s="502"/>
      <c r="IHZ74" s="502"/>
      <c r="IIA74" s="502"/>
      <c r="IIB74" s="502"/>
      <c r="IIC74" s="502"/>
      <c r="IID74" s="502"/>
      <c r="IIE74" s="502"/>
      <c r="IIF74" s="502"/>
      <c r="IIG74" s="502"/>
      <c r="IIH74" s="502"/>
      <c r="III74" s="502"/>
      <c r="IIJ74" s="502"/>
      <c r="IIK74" s="502"/>
      <c r="IIL74" s="502"/>
      <c r="IIM74" s="502"/>
      <c r="IIN74" s="502"/>
      <c r="IIO74" s="502"/>
      <c r="IIP74" s="502"/>
      <c r="IIQ74" s="502"/>
      <c r="IIR74" s="502"/>
      <c r="IIS74" s="502"/>
      <c r="IIT74" s="502"/>
      <c r="IIU74" s="502"/>
      <c r="IIV74" s="502"/>
      <c r="IIW74" s="502"/>
      <c r="IIX74" s="502"/>
      <c r="IIY74" s="502"/>
      <c r="IIZ74" s="502"/>
      <c r="IJA74" s="502"/>
      <c r="IJB74" s="502"/>
      <c r="IJC74" s="502"/>
      <c r="IJD74" s="502"/>
      <c r="IJE74" s="502"/>
      <c r="IJF74" s="502"/>
      <c r="IJG74" s="502"/>
      <c r="IJH74" s="502"/>
      <c r="IJI74" s="502"/>
      <c r="IJJ74" s="502"/>
      <c r="IJK74" s="502"/>
      <c r="IJL74" s="502"/>
      <c r="IJM74" s="502"/>
      <c r="IJN74" s="502"/>
      <c r="IJO74" s="502"/>
      <c r="IJP74" s="502"/>
      <c r="IJQ74" s="502"/>
      <c r="IJR74" s="502"/>
      <c r="IJS74" s="502"/>
      <c r="IJT74" s="502"/>
      <c r="IJU74" s="502"/>
      <c r="IJV74" s="502"/>
      <c r="IJW74" s="502"/>
      <c r="IJX74" s="502"/>
      <c r="IJY74" s="502"/>
      <c r="IJZ74" s="502"/>
      <c r="IKA74" s="502"/>
      <c r="IKB74" s="502"/>
      <c r="IKC74" s="502"/>
      <c r="IKD74" s="502"/>
      <c r="IKE74" s="502"/>
      <c r="IKF74" s="502"/>
      <c r="IKG74" s="502"/>
      <c r="IKH74" s="502"/>
      <c r="IKI74" s="502"/>
      <c r="IKJ74" s="502"/>
      <c r="IKK74" s="502"/>
      <c r="IKL74" s="502"/>
      <c r="IKM74" s="502"/>
      <c r="IKN74" s="502"/>
      <c r="IKO74" s="502"/>
      <c r="IKP74" s="502"/>
      <c r="IKQ74" s="502"/>
      <c r="IKR74" s="502"/>
      <c r="IKS74" s="502"/>
      <c r="IKT74" s="502"/>
      <c r="IKU74" s="502"/>
      <c r="IKV74" s="502"/>
      <c r="IKW74" s="502"/>
      <c r="IKX74" s="502"/>
      <c r="IKY74" s="502"/>
      <c r="IKZ74" s="502"/>
      <c r="ILA74" s="502"/>
      <c r="ILB74" s="502"/>
      <c r="ILC74" s="502"/>
      <c r="ILD74" s="502"/>
      <c r="ILE74" s="502"/>
      <c r="ILF74" s="502"/>
      <c r="ILG74" s="502"/>
      <c r="ILH74" s="502"/>
      <c r="ILI74" s="502"/>
      <c r="ILJ74" s="502"/>
      <c r="ILK74" s="502"/>
      <c r="ILL74" s="502"/>
      <c r="ILM74" s="502"/>
      <c r="ILN74" s="502"/>
      <c r="ILO74" s="502"/>
      <c r="ILP74" s="502"/>
      <c r="ILQ74" s="502"/>
      <c r="ILR74" s="502"/>
      <c r="ILS74" s="502"/>
      <c r="ILT74" s="502"/>
      <c r="ILU74" s="502"/>
      <c r="ILV74" s="502"/>
      <c r="ILW74" s="502"/>
      <c r="ILX74" s="502"/>
      <c r="ILY74" s="502"/>
      <c r="ILZ74" s="502"/>
      <c r="IMA74" s="502"/>
      <c r="IMB74" s="502"/>
      <c r="IMC74" s="502"/>
      <c r="IMD74" s="502"/>
      <c r="IME74" s="502"/>
      <c r="IMF74" s="502"/>
      <c r="IMG74" s="502"/>
      <c r="IMH74" s="502"/>
      <c r="IMI74" s="502"/>
      <c r="IMJ74" s="502"/>
      <c r="IMK74" s="502"/>
      <c r="IML74" s="502"/>
      <c r="IMM74" s="502"/>
      <c r="IMN74" s="502"/>
      <c r="IMO74" s="502"/>
      <c r="IMP74" s="502"/>
      <c r="IMQ74" s="502"/>
      <c r="IMR74" s="502"/>
      <c r="IMS74" s="502"/>
      <c r="IMT74" s="502"/>
      <c r="IMU74" s="502"/>
      <c r="IMV74" s="502"/>
      <c r="IMW74" s="502"/>
      <c r="IMX74" s="502"/>
      <c r="IMY74" s="502"/>
      <c r="IMZ74" s="502"/>
      <c r="INA74" s="502"/>
      <c r="INB74" s="502"/>
      <c r="INC74" s="502"/>
      <c r="IND74" s="502"/>
      <c r="INE74" s="502"/>
      <c r="INF74" s="502"/>
      <c r="ING74" s="502"/>
      <c r="INH74" s="502"/>
      <c r="INI74" s="502"/>
      <c r="INJ74" s="502"/>
      <c r="INK74" s="502"/>
      <c r="INL74" s="502"/>
      <c r="INM74" s="502"/>
      <c r="INN74" s="502"/>
      <c r="INO74" s="502"/>
      <c r="INP74" s="502"/>
      <c r="INQ74" s="502"/>
      <c r="INR74" s="502"/>
      <c r="INS74" s="502"/>
      <c r="INT74" s="502"/>
      <c r="INU74" s="502"/>
      <c r="INV74" s="502"/>
      <c r="INW74" s="502"/>
      <c r="INX74" s="502"/>
      <c r="INY74" s="502"/>
      <c r="INZ74" s="502"/>
      <c r="IOA74" s="502"/>
      <c r="IOB74" s="502"/>
      <c r="IOC74" s="502"/>
      <c r="IOD74" s="502"/>
      <c r="IOE74" s="502"/>
      <c r="IOF74" s="502"/>
      <c r="IOG74" s="502"/>
      <c r="IOH74" s="502"/>
      <c r="IOI74" s="502"/>
      <c r="IOJ74" s="502"/>
      <c r="IOK74" s="502"/>
      <c r="IOL74" s="502"/>
      <c r="IOM74" s="502"/>
      <c r="ION74" s="502"/>
      <c r="IOO74" s="502"/>
      <c r="IOP74" s="502"/>
      <c r="IOQ74" s="502"/>
      <c r="IOR74" s="502"/>
      <c r="IOS74" s="502"/>
      <c r="IOT74" s="502"/>
      <c r="IOU74" s="502"/>
      <c r="IOV74" s="502"/>
      <c r="IOW74" s="502"/>
      <c r="IOX74" s="502"/>
      <c r="IOY74" s="502"/>
      <c r="IOZ74" s="502"/>
      <c r="IPA74" s="502"/>
      <c r="IPB74" s="502"/>
      <c r="IPC74" s="502"/>
      <c r="IPD74" s="502"/>
      <c r="IPE74" s="502"/>
      <c r="IPF74" s="502"/>
      <c r="IPG74" s="502"/>
      <c r="IPH74" s="502"/>
      <c r="IPI74" s="502"/>
      <c r="IPJ74" s="502"/>
      <c r="IPK74" s="502"/>
      <c r="IPL74" s="502"/>
      <c r="IPM74" s="502"/>
      <c r="IPN74" s="502"/>
      <c r="IPO74" s="502"/>
      <c r="IPP74" s="502"/>
      <c r="IPQ74" s="502"/>
      <c r="IPR74" s="502"/>
      <c r="IPS74" s="502"/>
      <c r="IPT74" s="502"/>
      <c r="IPU74" s="502"/>
      <c r="IPV74" s="502"/>
      <c r="IPW74" s="502"/>
      <c r="IPX74" s="502"/>
      <c r="IPY74" s="502"/>
      <c r="IPZ74" s="502"/>
      <c r="IQA74" s="502"/>
      <c r="IQB74" s="502"/>
      <c r="IQC74" s="502"/>
      <c r="IQD74" s="502"/>
      <c r="IQE74" s="502"/>
      <c r="IQF74" s="502"/>
      <c r="IQG74" s="502"/>
      <c r="IQH74" s="502"/>
      <c r="IQI74" s="502"/>
      <c r="IQJ74" s="502"/>
      <c r="IQK74" s="502"/>
      <c r="IQL74" s="502"/>
      <c r="IQM74" s="502"/>
      <c r="IQN74" s="502"/>
      <c r="IQO74" s="502"/>
      <c r="IQP74" s="502"/>
      <c r="IQQ74" s="502"/>
      <c r="IQR74" s="502"/>
      <c r="IQS74" s="502"/>
      <c r="IQT74" s="502"/>
      <c r="IQU74" s="502"/>
      <c r="IQV74" s="502"/>
      <c r="IQW74" s="502"/>
      <c r="IQX74" s="502"/>
      <c r="IQY74" s="502"/>
      <c r="IQZ74" s="502"/>
      <c r="IRA74" s="502"/>
      <c r="IRB74" s="502"/>
      <c r="IRC74" s="502"/>
      <c r="IRD74" s="502"/>
      <c r="IRE74" s="502"/>
      <c r="IRF74" s="502"/>
      <c r="IRG74" s="502"/>
      <c r="IRH74" s="502"/>
      <c r="IRI74" s="502"/>
      <c r="IRJ74" s="502"/>
      <c r="IRK74" s="502"/>
      <c r="IRL74" s="502"/>
      <c r="IRM74" s="502"/>
      <c r="IRN74" s="502"/>
      <c r="IRO74" s="502"/>
      <c r="IRP74" s="502"/>
      <c r="IRQ74" s="502"/>
      <c r="IRR74" s="502"/>
      <c r="IRS74" s="502"/>
      <c r="IRT74" s="502"/>
      <c r="IRU74" s="502"/>
      <c r="IRV74" s="502"/>
      <c r="IRW74" s="502"/>
      <c r="IRX74" s="502"/>
      <c r="IRY74" s="502"/>
      <c r="IRZ74" s="502"/>
      <c r="ISA74" s="502"/>
      <c r="ISB74" s="502"/>
      <c r="ISC74" s="502"/>
      <c r="ISD74" s="502"/>
      <c r="ISE74" s="502"/>
      <c r="ISF74" s="502"/>
      <c r="ISG74" s="502"/>
      <c r="ISH74" s="502"/>
      <c r="ISI74" s="502"/>
      <c r="ISJ74" s="502"/>
      <c r="ISK74" s="502"/>
      <c r="ISL74" s="502"/>
      <c r="ISM74" s="502"/>
      <c r="ISN74" s="502"/>
      <c r="ISO74" s="502"/>
      <c r="ISP74" s="502"/>
      <c r="ISQ74" s="502"/>
      <c r="ISR74" s="502"/>
      <c r="ISS74" s="502"/>
      <c r="IST74" s="502"/>
      <c r="ISU74" s="502"/>
      <c r="ISV74" s="502"/>
      <c r="ISW74" s="502"/>
      <c r="ISX74" s="502"/>
      <c r="ISY74" s="502"/>
      <c r="ISZ74" s="502"/>
      <c r="ITA74" s="502"/>
      <c r="ITB74" s="502"/>
      <c r="ITC74" s="502"/>
      <c r="ITD74" s="502"/>
      <c r="ITE74" s="502"/>
      <c r="ITF74" s="502"/>
      <c r="ITG74" s="502"/>
      <c r="ITH74" s="502"/>
      <c r="ITI74" s="502"/>
      <c r="ITJ74" s="502"/>
      <c r="ITK74" s="502"/>
      <c r="ITL74" s="502"/>
      <c r="ITM74" s="502"/>
      <c r="ITN74" s="502"/>
      <c r="ITO74" s="502"/>
      <c r="ITP74" s="502"/>
      <c r="ITQ74" s="502"/>
      <c r="ITR74" s="502"/>
      <c r="ITS74" s="502"/>
      <c r="ITT74" s="502"/>
      <c r="ITU74" s="502"/>
      <c r="ITV74" s="502"/>
      <c r="ITW74" s="502"/>
      <c r="ITX74" s="502"/>
      <c r="ITY74" s="502"/>
      <c r="ITZ74" s="502"/>
      <c r="IUA74" s="502"/>
      <c r="IUB74" s="502"/>
      <c r="IUC74" s="502"/>
      <c r="IUD74" s="502"/>
      <c r="IUE74" s="502"/>
      <c r="IUF74" s="502"/>
      <c r="IUG74" s="502"/>
      <c r="IUH74" s="502"/>
      <c r="IUI74" s="502"/>
      <c r="IUJ74" s="502"/>
      <c r="IUK74" s="502"/>
      <c r="IUL74" s="502"/>
      <c r="IUM74" s="502"/>
      <c r="IUN74" s="502"/>
      <c r="IUO74" s="502"/>
      <c r="IUP74" s="502"/>
      <c r="IUQ74" s="502"/>
      <c r="IUR74" s="502"/>
      <c r="IUS74" s="502"/>
      <c r="IUT74" s="502"/>
      <c r="IUU74" s="502"/>
      <c r="IUV74" s="502"/>
      <c r="IUW74" s="502"/>
      <c r="IUX74" s="502"/>
      <c r="IUY74" s="502"/>
      <c r="IUZ74" s="502"/>
      <c r="IVA74" s="502"/>
      <c r="IVB74" s="502"/>
      <c r="IVC74" s="502"/>
      <c r="IVD74" s="502"/>
      <c r="IVE74" s="502"/>
      <c r="IVF74" s="502"/>
      <c r="IVG74" s="502"/>
      <c r="IVH74" s="502"/>
      <c r="IVI74" s="502"/>
      <c r="IVJ74" s="502"/>
      <c r="IVK74" s="502"/>
      <c r="IVL74" s="502"/>
      <c r="IVM74" s="502"/>
      <c r="IVN74" s="502"/>
      <c r="IVO74" s="502"/>
      <c r="IVP74" s="502"/>
      <c r="IVQ74" s="502"/>
      <c r="IVR74" s="502"/>
      <c r="IVS74" s="502"/>
      <c r="IVT74" s="502"/>
      <c r="IVU74" s="502"/>
      <c r="IVV74" s="502"/>
      <c r="IVW74" s="502"/>
      <c r="IVX74" s="502"/>
      <c r="IVY74" s="502"/>
      <c r="IVZ74" s="502"/>
      <c r="IWA74" s="502"/>
      <c r="IWB74" s="502"/>
      <c r="IWC74" s="502"/>
      <c r="IWD74" s="502"/>
      <c r="IWE74" s="502"/>
      <c r="IWF74" s="502"/>
      <c r="IWG74" s="502"/>
      <c r="IWH74" s="502"/>
      <c r="IWI74" s="502"/>
      <c r="IWJ74" s="502"/>
      <c r="IWK74" s="502"/>
      <c r="IWL74" s="502"/>
      <c r="IWM74" s="502"/>
      <c r="IWN74" s="502"/>
      <c r="IWO74" s="502"/>
      <c r="IWP74" s="502"/>
      <c r="IWQ74" s="502"/>
      <c r="IWR74" s="502"/>
      <c r="IWS74" s="502"/>
      <c r="IWT74" s="502"/>
      <c r="IWU74" s="502"/>
      <c r="IWV74" s="502"/>
      <c r="IWW74" s="502"/>
      <c r="IWX74" s="502"/>
      <c r="IWY74" s="502"/>
      <c r="IWZ74" s="502"/>
      <c r="IXA74" s="502"/>
      <c r="IXB74" s="502"/>
      <c r="IXC74" s="502"/>
      <c r="IXD74" s="502"/>
      <c r="IXE74" s="502"/>
      <c r="IXF74" s="502"/>
      <c r="IXG74" s="502"/>
      <c r="IXH74" s="502"/>
      <c r="IXI74" s="502"/>
      <c r="IXJ74" s="502"/>
      <c r="IXK74" s="502"/>
      <c r="IXL74" s="502"/>
      <c r="IXM74" s="502"/>
      <c r="IXN74" s="502"/>
      <c r="IXO74" s="502"/>
      <c r="IXP74" s="502"/>
      <c r="IXQ74" s="502"/>
      <c r="IXR74" s="502"/>
      <c r="IXS74" s="502"/>
      <c r="IXT74" s="502"/>
      <c r="IXU74" s="502"/>
      <c r="IXV74" s="502"/>
      <c r="IXW74" s="502"/>
      <c r="IXX74" s="502"/>
      <c r="IXY74" s="502"/>
      <c r="IXZ74" s="502"/>
      <c r="IYA74" s="502"/>
      <c r="IYB74" s="502"/>
      <c r="IYC74" s="502"/>
      <c r="IYD74" s="502"/>
      <c r="IYE74" s="502"/>
      <c r="IYF74" s="502"/>
      <c r="IYG74" s="502"/>
      <c r="IYH74" s="502"/>
      <c r="IYI74" s="502"/>
      <c r="IYJ74" s="502"/>
      <c r="IYK74" s="502"/>
      <c r="IYL74" s="502"/>
      <c r="IYM74" s="502"/>
      <c r="IYN74" s="502"/>
      <c r="IYO74" s="502"/>
      <c r="IYP74" s="502"/>
      <c r="IYQ74" s="502"/>
      <c r="IYR74" s="502"/>
      <c r="IYS74" s="502"/>
      <c r="IYT74" s="502"/>
      <c r="IYU74" s="502"/>
      <c r="IYV74" s="502"/>
      <c r="IYW74" s="502"/>
      <c r="IYX74" s="502"/>
      <c r="IYY74" s="502"/>
      <c r="IYZ74" s="502"/>
      <c r="IZA74" s="502"/>
      <c r="IZB74" s="502"/>
      <c r="IZC74" s="502"/>
      <c r="IZD74" s="502"/>
      <c r="IZE74" s="502"/>
      <c r="IZF74" s="502"/>
      <c r="IZG74" s="502"/>
      <c r="IZH74" s="502"/>
      <c r="IZI74" s="502"/>
      <c r="IZJ74" s="502"/>
      <c r="IZK74" s="502"/>
      <c r="IZL74" s="502"/>
      <c r="IZM74" s="502"/>
      <c r="IZN74" s="502"/>
      <c r="IZO74" s="502"/>
      <c r="IZP74" s="502"/>
      <c r="IZQ74" s="502"/>
      <c r="IZR74" s="502"/>
      <c r="IZS74" s="502"/>
      <c r="IZT74" s="502"/>
      <c r="IZU74" s="502"/>
      <c r="IZV74" s="502"/>
      <c r="IZW74" s="502"/>
      <c r="IZX74" s="502"/>
      <c r="IZY74" s="502"/>
      <c r="IZZ74" s="502"/>
      <c r="JAA74" s="502"/>
      <c r="JAB74" s="502"/>
      <c r="JAC74" s="502"/>
      <c r="JAD74" s="502"/>
      <c r="JAE74" s="502"/>
      <c r="JAF74" s="502"/>
      <c r="JAG74" s="502"/>
      <c r="JAH74" s="502"/>
      <c r="JAI74" s="502"/>
      <c r="JAJ74" s="502"/>
      <c r="JAK74" s="502"/>
      <c r="JAL74" s="502"/>
      <c r="JAM74" s="502"/>
      <c r="JAN74" s="502"/>
      <c r="JAO74" s="502"/>
      <c r="JAP74" s="502"/>
      <c r="JAQ74" s="502"/>
      <c r="JAR74" s="502"/>
      <c r="JAS74" s="502"/>
      <c r="JAT74" s="502"/>
      <c r="JAU74" s="502"/>
      <c r="JAV74" s="502"/>
      <c r="JAW74" s="502"/>
      <c r="JAX74" s="502"/>
      <c r="JAY74" s="502"/>
      <c r="JAZ74" s="502"/>
      <c r="JBA74" s="502"/>
      <c r="JBB74" s="502"/>
      <c r="JBC74" s="502"/>
      <c r="JBD74" s="502"/>
      <c r="JBE74" s="502"/>
      <c r="JBF74" s="502"/>
      <c r="JBG74" s="502"/>
      <c r="JBH74" s="502"/>
      <c r="JBI74" s="502"/>
      <c r="JBJ74" s="502"/>
      <c r="JBK74" s="502"/>
      <c r="JBL74" s="502"/>
      <c r="JBM74" s="502"/>
      <c r="JBN74" s="502"/>
      <c r="JBO74" s="502"/>
      <c r="JBP74" s="502"/>
      <c r="JBQ74" s="502"/>
      <c r="JBR74" s="502"/>
      <c r="JBS74" s="502"/>
      <c r="JBT74" s="502"/>
      <c r="JBU74" s="502"/>
      <c r="JBV74" s="502"/>
      <c r="JBW74" s="502"/>
      <c r="JBX74" s="502"/>
      <c r="JBY74" s="502"/>
      <c r="JBZ74" s="502"/>
      <c r="JCA74" s="502"/>
      <c r="JCB74" s="502"/>
      <c r="JCC74" s="502"/>
      <c r="JCD74" s="502"/>
      <c r="JCE74" s="502"/>
      <c r="JCF74" s="502"/>
      <c r="JCG74" s="502"/>
      <c r="JCH74" s="502"/>
      <c r="JCI74" s="502"/>
      <c r="JCJ74" s="502"/>
      <c r="JCK74" s="502"/>
      <c r="JCL74" s="502"/>
      <c r="JCM74" s="502"/>
      <c r="JCN74" s="502"/>
      <c r="JCO74" s="502"/>
      <c r="JCP74" s="502"/>
      <c r="JCQ74" s="502"/>
      <c r="JCR74" s="502"/>
      <c r="JCS74" s="502"/>
      <c r="JCT74" s="502"/>
      <c r="JCU74" s="502"/>
      <c r="JCV74" s="502"/>
      <c r="JCW74" s="502"/>
      <c r="JCX74" s="502"/>
      <c r="JCY74" s="502"/>
      <c r="JCZ74" s="502"/>
      <c r="JDA74" s="502"/>
      <c r="JDB74" s="502"/>
      <c r="JDC74" s="502"/>
      <c r="JDD74" s="502"/>
      <c r="JDE74" s="502"/>
      <c r="JDF74" s="502"/>
      <c r="JDG74" s="502"/>
      <c r="JDH74" s="502"/>
      <c r="JDI74" s="502"/>
      <c r="JDJ74" s="502"/>
      <c r="JDK74" s="502"/>
      <c r="JDL74" s="502"/>
      <c r="JDM74" s="502"/>
      <c r="JDN74" s="502"/>
      <c r="JDO74" s="502"/>
      <c r="JDP74" s="502"/>
      <c r="JDQ74" s="502"/>
      <c r="JDR74" s="502"/>
      <c r="JDS74" s="502"/>
      <c r="JDT74" s="502"/>
      <c r="JDU74" s="502"/>
      <c r="JDV74" s="502"/>
      <c r="JDW74" s="502"/>
      <c r="JDX74" s="502"/>
      <c r="JDY74" s="502"/>
      <c r="JDZ74" s="502"/>
      <c r="JEA74" s="502"/>
      <c r="JEB74" s="502"/>
      <c r="JEC74" s="502"/>
      <c r="JED74" s="502"/>
      <c r="JEE74" s="502"/>
      <c r="JEF74" s="502"/>
      <c r="JEG74" s="502"/>
      <c r="JEH74" s="502"/>
      <c r="JEI74" s="502"/>
      <c r="JEJ74" s="502"/>
      <c r="JEK74" s="502"/>
      <c r="JEL74" s="502"/>
      <c r="JEM74" s="502"/>
      <c r="JEN74" s="502"/>
      <c r="JEO74" s="502"/>
      <c r="JEP74" s="502"/>
      <c r="JEQ74" s="502"/>
      <c r="JER74" s="502"/>
      <c r="JES74" s="502"/>
      <c r="JET74" s="502"/>
      <c r="JEU74" s="502"/>
      <c r="JEV74" s="502"/>
      <c r="JEW74" s="502"/>
      <c r="JEX74" s="502"/>
      <c r="JEY74" s="502"/>
      <c r="JEZ74" s="502"/>
      <c r="JFA74" s="502"/>
      <c r="JFB74" s="502"/>
      <c r="JFC74" s="502"/>
      <c r="JFD74" s="502"/>
      <c r="JFE74" s="502"/>
      <c r="JFF74" s="502"/>
      <c r="JFG74" s="502"/>
      <c r="JFH74" s="502"/>
      <c r="JFI74" s="502"/>
      <c r="JFJ74" s="502"/>
      <c r="JFK74" s="502"/>
      <c r="JFL74" s="502"/>
      <c r="JFM74" s="502"/>
      <c r="JFN74" s="502"/>
      <c r="JFO74" s="502"/>
      <c r="JFP74" s="502"/>
      <c r="JFQ74" s="502"/>
      <c r="JFR74" s="502"/>
      <c r="JFS74" s="502"/>
      <c r="JFT74" s="502"/>
      <c r="JFU74" s="502"/>
      <c r="JFV74" s="502"/>
      <c r="JFW74" s="502"/>
      <c r="JFX74" s="502"/>
      <c r="JFY74" s="502"/>
      <c r="JFZ74" s="502"/>
      <c r="JGA74" s="502"/>
      <c r="JGB74" s="502"/>
      <c r="JGC74" s="502"/>
      <c r="JGD74" s="502"/>
      <c r="JGE74" s="502"/>
      <c r="JGF74" s="502"/>
      <c r="JGG74" s="502"/>
      <c r="JGH74" s="502"/>
      <c r="JGI74" s="502"/>
      <c r="JGJ74" s="502"/>
      <c r="JGK74" s="502"/>
      <c r="JGL74" s="502"/>
      <c r="JGM74" s="502"/>
      <c r="JGN74" s="502"/>
      <c r="JGO74" s="502"/>
      <c r="JGP74" s="502"/>
      <c r="JGQ74" s="502"/>
      <c r="JGR74" s="502"/>
      <c r="JGS74" s="502"/>
      <c r="JGT74" s="502"/>
      <c r="JGU74" s="502"/>
      <c r="JGV74" s="502"/>
      <c r="JGW74" s="502"/>
      <c r="JGX74" s="502"/>
      <c r="JGY74" s="502"/>
      <c r="JGZ74" s="502"/>
      <c r="JHA74" s="502"/>
      <c r="JHB74" s="502"/>
      <c r="JHC74" s="502"/>
      <c r="JHD74" s="502"/>
      <c r="JHE74" s="502"/>
      <c r="JHF74" s="502"/>
      <c r="JHG74" s="502"/>
      <c r="JHH74" s="502"/>
      <c r="JHI74" s="502"/>
      <c r="JHJ74" s="502"/>
      <c r="JHK74" s="502"/>
      <c r="JHL74" s="502"/>
      <c r="JHM74" s="502"/>
      <c r="JHN74" s="502"/>
      <c r="JHO74" s="502"/>
      <c r="JHP74" s="502"/>
      <c r="JHQ74" s="502"/>
      <c r="JHR74" s="502"/>
      <c r="JHS74" s="502"/>
      <c r="JHT74" s="502"/>
      <c r="JHU74" s="502"/>
      <c r="JHV74" s="502"/>
      <c r="JHW74" s="502"/>
      <c r="JHX74" s="502"/>
      <c r="JHY74" s="502"/>
      <c r="JHZ74" s="502"/>
      <c r="JIA74" s="502"/>
      <c r="JIB74" s="502"/>
      <c r="JIC74" s="502"/>
      <c r="JID74" s="502"/>
      <c r="JIE74" s="502"/>
      <c r="JIF74" s="502"/>
      <c r="JIG74" s="502"/>
      <c r="JIH74" s="502"/>
      <c r="JII74" s="502"/>
      <c r="JIJ74" s="502"/>
      <c r="JIK74" s="502"/>
      <c r="JIL74" s="502"/>
      <c r="JIM74" s="502"/>
      <c r="JIN74" s="502"/>
      <c r="JIO74" s="502"/>
      <c r="JIP74" s="502"/>
      <c r="JIQ74" s="502"/>
      <c r="JIR74" s="502"/>
      <c r="JIS74" s="502"/>
      <c r="JIT74" s="502"/>
      <c r="JIU74" s="502"/>
      <c r="JIV74" s="502"/>
      <c r="JIW74" s="502"/>
      <c r="JIX74" s="502"/>
      <c r="JIY74" s="502"/>
      <c r="JIZ74" s="502"/>
      <c r="JJA74" s="502"/>
      <c r="JJB74" s="502"/>
      <c r="JJC74" s="502"/>
      <c r="JJD74" s="502"/>
      <c r="JJE74" s="502"/>
      <c r="JJF74" s="502"/>
      <c r="JJG74" s="502"/>
      <c r="JJH74" s="502"/>
      <c r="JJI74" s="502"/>
      <c r="JJJ74" s="502"/>
      <c r="JJK74" s="502"/>
      <c r="JJL74" s="502"/>
      <c r="JJM74" s="502"/>
      <c r="JJN74" s="502"/>
      <c r="JJO74" s="502"/>
      <c r="JJP74" s="502"/>
      <c r="JJQ74" s="502"/>
      <c r="JJR74" s="502"/>
      <c r="JJS74" s="502"/>
      <c r="JJT74" s="502"/>
      <c r="JJU74" s="502"/>
      <c r="JJV74" s="502"/>
      <c r="JJW74" s="502"/>
      <c r="JJX74" s="502"/>
      <c r="JJY74" s="502"/>
      <c r="JJZ74" s="502"/>
      <c r="JKA74" s="502"/>
      <c r="JKB74" s="502"/>
      <c r="JKC74" s="502"/>
      <c r="JKD74" s="502"/>
      <c r="JKE74" s="502"/>
      <c r="JKF74" s="502"/>
      <c r="JKG74" s="502"/>
      <c r="JKH74" s="502"/>
      <c r="JKI74" s="502"/>
      <c r="JKJ74" s="502"/>
      <c r="JKK74" s="502"/>
      <c r="JKL74" s="502"/>
      <c r="JKM74" s="502"/>
      <c r="JKN74" s="502"/>
      <c r="JKO74" s="502"/>
      <c r="JKP74" s="502"/>
      <c r="JKQ74" s="502"/>
      <c r="JKR74" s="502"/>
      <c r="JKS74" s="502"/>
      <c r="JKT74" s="502"/>
      <c r="JKU74" s="502"/>
      <c r="JKV74" s="502"/>
      <c r="JKW74" s="502"/>
      <c r="JKX74" s="502"/>
      <c r="JKY74" s="502"/>
      <c r="JKZ74" s="502"/>
      <c r="JLA74" s="502"/>
      <c r="JLB74" s="502"/>
      <c r="JLC74" s="502"/>
      <c r="JLD74" s="502"/>
      <c r="JLE74" s="502"/>
      <c r="JLF74" s="502"/>
      <c r="JLG74" s="502"/>
      <c r="JLH74" s="502"/>
      <c r="JLI74" s="502"/>
      <c r="JLJ74" s="502"/>
      <c r="JLK74" s="502"/>
      <c r="JLL74" s="502"/>
      <c r="JLM74" s="502"/>
      <c r="JLN74" s="502"/>
      <c r="JLO74" s="502"/>
      <c r="JLP74" s="502"/>
      <c r="JLQ74" s="502"/>
      <c r="JLR74" s="502"/>
      <c r="JLS74" s="502"/>
      <c r="JLT74" s="502"/>
      <c r="JLU74" s="502"/>
      <c r="JLV74" s="502"/>
      <c r="JLW74" s="502"/>
      <c r="JLX74" s="502"/>
      <c r="JLY74" s="502"/>
      <c r="JLZ74" s="502"/>
      <c r="JMA74" s="502"/>
      <c r="JMB74" s="502"/>
      <c r="JMC74" s="502"/>
      <c r="JMD74" s="502"/>
      <c r="JME74" s="502"/>
      <c r="JMF74" s="502"/>
      <c r="JMG74" s="502"/>
      <c r="JMH74" s="502"/>
      <c r="JMI74" s="502"/>
      <c r="JMJ74" s="502"/>
      <c r="JMK74" s="502"/>
      <c r="JML74" s="502"/>
      <c r="JMM74" s="502"/>
      <c r="JMN74" s="502"/>
      <c r="JMO74" s="502"/>
      <c r="JMP74" s="502"/>
      <c r="JMQ74" s="502"/>
      <c r="JMR74" s="502"/>
      <c r="JMS74" s="502"/>
      <c r="JMT74" s="502"/>
      <c r="JMU74" s="502"/>
      <c r="JMV74" s="502"/>
      <c r="JMW74" s="502"/>
      <c r="JMX74" s="502"/>
      <c r="JMY74" s="502"/>
      <c r="JMZ74" s="502"/>
      <c r="JNA74" s="502"/>
      <c r="JNB74" s="502"/>
      <c r="JNC74" s="502"/>
      <c r="JND74" s="502"/>
      <c r="JNE74" s="502"/>
      <c r="JNF74" s="502"/>
      <c r="JNG74" s="502"/>
      <c r="JNH74" s="502"/>
      <c r="JNI74" s="502"/>
      <c r="JNJ74" s="502"/>
      <c r="JNK74" s="502"/>
      <c r="JNL74" s="502"/>
      <c r="JNM74" s="502"/>
      <c r="JNN74" s="502"/>
      <c r="JNO74" s="502"/>
      <c r="JNP74" s="502"/>
      <c r="JNQ74" s="502"/>
      <c r="JNR74" s="502"/>
      <c r="JNS74" s="502"/>
      <c r="JNT74" s="502"/>
      <c r="JNU74" s="502"/>
      <c r="JNV74" s="502"/>
      <c r="JNW74" s="502"/>
      <c r="JNX74" s="502"/>
      <c r="JNY74" s="502"/>
      <c r="JNZ74" s="502"/>
      <c r="JOA74" s="502"/>
      <c r="JOB74" s="502"/>
      <c r="JOC74" s="502"/>
      <c r="JOD74" s="502"/>
      <c r="JOE74" s="502"/>
      <c r="JOF74" s="502"/>
      <c r="JOG74" s="502"/>
      <c r="JOH74" s="502"/>
      <c r="JOI74" s="502"/>
      <c r="JOJ74" s="502"/>
      <c r="JOK74" s="502"/>
      <c r="JOL74" s="502"/>
      <c r="JOM74" s="502"/>
      <c r="JON74" s="502"/>
      <c r="JOO74" s="502"/>
      <c r="JOP74" s="502"/>
      <c r="JOQ74" s="502"/>
      <c r="JOR74" s="502"/>
      <c r="JOS74" s="502"/>
      <c r="JOT74" s="502"/>
      <c r="JOU74" s="502"/>
      <c r="JOV74" s="502"/>
      <c r="JOW74" s="502"/>
      <c r="JOX74" s="502"/>
      <c r="JOY74" s="502"/>
      <c r="JOZ74" s="502"/>
      <c r="JPA74" s="502"/>
      <c r="JPB74" s="502"/>
      <c r="JPC74" s="502"/>
      <c r="JPD74" s="502"/>
      <c r="JPE74" s="502"/>
      <c r="JPF74" s="502"/>
      <c r="JPG74" s="502"/>
      <c r="JPH74" s="502"/>
      <c r="JPI74" s="502"/>
      <c r="JPJ74" s="502"/>
      <c r="JPK74" s="502"/>
      <c r="JPL74" s="502"/>
      <c r="JPM74" s="502"/>
      <c r="JPN74" s="502"/>
      <c r="JPO74" s="502"/>
      <c r="JPP74" s="502"/>
      <c r="JPQ74" s="502"/>
      <c r="JPR74" s="502"/>
      <c r="JPS74" s="502"/>
      <c r="JPT74" s="502"/>
      <c r="JPU74" s="502"/>
      <c r="JPV74" s="502"/>
      <c r="JPW74" s="502"/>
      <c r="JPX74" s="502"/>
      <c r="JPY74" s="502"/>
      <c r="JPZ74" s="502"/>
      <c r="JQA74" s="502"/>
      <c r="JQB74" s="502"/>
      <c r="JQC74" s="502"/>
      <c r="JQD74" s="502"/>
      <c r="JQE74" s="502"/>
      <c r="JQF74" s="502"/>
      <c r="JQG74" s="502"/>
      <c r="JQH74" s="502"/>
      <c r="JQI74" s="502"/>
      <c r="JQJ74" s="502"/>
      <c r="JQK74" s="502"/>
      <c r="JQL74" s="502"/>
      <c r="JQM74" s="502"/>
      <c r="JQN74" s="502"/>
      <c r="JQO74" s="502"/>
      <c r="JQP74" s="502"/>
      <c r="JQQ74" s="502"/>
      <c r="JQR74" s="502"/>
      <c r="JQS74" s="502"/>
      <c r="JQT74" s="502"/>
      <c r="JQU74" s="502"/>
      <c r="JQV74" s="502"/>
      <c r="JQW74" s="502"/>
      <c r="JQX74" s="502"/>
      <c r="JQY74" s="502"/>
      <c r="JQZ74" s="502"/>
      <c r="JRA74" s="502"/>
      <c r="JRB74" s="502"/>
      <c r="JRC74" s="502"/>
      <c r="JRD74" s="502"/>
      <c r="JRE74" s="502"/>
      <c r="JRF74" s="502"/>
      <c r="JRG74" s="502"/>
      <c r="JRH74" s="502"/>
      <c r="JRI74" s="502"/>
      <c r="JRJ74" s="502"/>
      <c r="JRK74" s="502"/>
      <c r="JRL74" s="502"/>
      <c r="JRM74" s="502"/>
      <c r="JRN74" s="502"/>
      <c r="JRO74" s="502"/>
      <c r="JRP74" s="502"/>
      <c r="JRQ74" s="502"/>
      <c r="JRR74" s="502"/>
      <c r="JRS74" s="502"/>
      <c r="JRT74" s="502"/>
      <c r="JRU74" s="502"/>
      <c r="JRV74" s="502"/>
      <c r="JRW74" s="502"/>
      <c r="JRX74" s="502"/>
      <c r="JRY74" s="502"/>
      <c r="JRZ74" s="502"/>
      <c r="JSA74" s="502"/>
      <c r="JSB74" s="502"/>
      <c r="JSC74" s="502"/>
      <c r="JSD74" s="502"/>
      <c r="JSE74" s="502"/>
      <c r="JSF74" s="502"/>
      <c r="JSG74" s="502"/>
      <c r="JSH74" s="502"/>
      <c r="JSI74" s="502"/>
      <c r="JSJ74" s="502"/>
      <c r="JSK74" s="502"/>
      <c r="JSL74" s="502"/>
      <c r="JSM74" s="502"/>
      <c r="JSN74" s="502"/>
      <c r="JSO74" s="502"/>
      <c r="JSP74" s="502"/>
      <c r="JSQ74" s="502"/>
      <c r="JSR74" s="502"/>
      <c r="JSS74" s="502"/>
      <c r="JST74" s="502"/>
      <c r="JSU74" s="502"/>
      <c r="JSV74" s="502"/>
      <c r="JSW74" s="502"/>
      <c r="JSX74" s="502"/>
      <c r="JSY74" s="502"/>
      <c r="JSZ74" s="502"/>
      <c r="JTA74" s="502"/>
      <c r="JTB74" s="502"/>
      <c r="JTC74" s="502"/>
      <c r="JTD74" s="502"/>
      <c r="JTE74" s="502"/>
      <c r="JTF74" s="502"/>
      <c r="JTG74" s="502"/>
      <c r="JTH74" s="502"/>
      <c r="JTI74" s="502"/>
      <c r="JTJ74" s="502"/>
      <c r="JTK74" s="502"/>
      <c r="JTL74" s="502"/>
      <c r="JTM74" s="502"/>
      <c r="JTN74" s="502"/>
      <c r="JTO74" s="502"/>
      <c r="JTP74" s="502"/>
      <c r="JTQ74" s="502"/>
      <c r="JTR74" s="502"/>
      <c r="JTS74" s="502"/>
      <c r="JTT74" s="502"/>
      <c r="JTU74" s="502"/>
      <c r="JTV74" s="502"/>
      <c r="JTW74" s="502"/>
      <c r="JTX74" s="502"/>
      <c r="JTY74" s="502"/>
      <c r="JTZ74" s="502"/>
      <c r="JUA74" s="502"/>
      <c r="JUB74" s="502"/>
      <c r="JUC74" s="502"/>
      <c r="JUD74" s="502"/>
      <c r="JUE74" s="502"/>
      <c r="JUF74" s="502"/>
      <c r="JUG74" s="502"/>
      <c r="JUH74" s="502"/>
      <c r="JUI74" s="502"/>
      <c r="JUJ74" s="502"/>
      <c r="JUK74" s="502"/>
      <c r="JUL74" s="502"/>
      <c r="JUM74" s="502"/>
      <c r="JUN74" s="502"/>
      <c r="JUO74" s="502"/>
      <c r="JUP74" s="502"/>
      <c r="JUQ74" s="502"/>
      <c r="JUR74" s="502"/>
      <c r="JUS74" s="502"/>
      <c r="JUT74" s="502"/>
      <c r="JUU74" s="502"/>
      <c r="JUV74" s="502"/>
      <c r="JUW74" s="502"/>
      <c r="JUX74" s="502"/>
      <c r="JUY74" s="502"/>
      <c r="JUZ74" s="502"/>
      <c r="JVA74" s="502"/>
      <c r="JVB74" s="502"/>
      <c r="JVC74" s="502"/>
      <c r="JVD74" s="502"/>
      <c r="JVE74" s="502"/>
      <c r="JVF74" s="502"/>
      <c r="JVG74" s="502"/>
      <c r="JVH74" s="502"/>
      <c r="JVI74" s="502"/>
      <c r="JVJ74" s="502"/>
      <c r="JVK74" s="502"/>
      <c r="JVL74" s="502"/>
      <c r="JVM74" s="502"/>
      <c r="JVN74" s="502"/>
      <c r="JVO74" s="502"/>
      <c r="JVP74" s="502"/>
      <c r="JVQ74" s="502"/>
      <c r="JVR74" s="502"/>
      <c r="JVS74" s="502"/>
      <c r="JVT74" s="502"/>
      <c r="JVU74" s="502"/>
      <c r="JVV74" s="502"/>
      <c r="JVW74" s="502"/>
      <c r="JVX74" s="502"/>
      <c r="JVY74" s="502"/>
      <c r="JVZ74" s="502"/>
      <c r="JWA74" s="502"/>
      <c r="JWB74" s="502"/>
      <c r="JWC74" s="502"/>
      <c r="JWD74" s="502"/>
      <c r="JWE74" s="502"/>
      <c r="JWF74" s="502"/>
      <c r="JWG74" s="502"/>
      <c r="JWH74" s="502"/>
      <c r="JWI74" s="502"/>
      <c r="JWJ74" s="502"/>
      <c r="JWK74" s="502"/>
      <c r="JWL74" s="502"/>
      <c r="JWM74" s="502"/>
      <c r="JWN74" s="502"/>
      <c r="JWO74" s="502"/>
      <c r="JWP74" s="502"/>
      <c r="JWQ74" s="502"/>
      <c r="JWR74" s="502"/>
      <c r="JWS74" s="502"/>
      <c r="JWT74" s="502"/>
      <c r="JWU74" s="502"/>
      <c r="JWV74" s="502"/>
      <c r="JWW74" s="502"/>
      <c r="JWX74" s="502"/>
      <c r="JWY74" s="502"/>
      <c r="JWZ74" s="502"/>
      <c r="JXA74" s="502"/>
      <c r="JXB74" s="502"/>
      <c r="JXC74" s="502"/>
      <c r="JXD74" s="502"/>
      <c r="JXE74" s="502"/>
      <c r="JXF74" s="502"/>
      <c r="JXG74" s="502"/>
      <c r="JXH74" s="502"/>
      <c r="JXI74" s="502"/>
      <c r="JXJ74" s="502"/>
      <c r="JXK74" s="502"/>
      <c r="JXL74" s="502"/>
      <c r="JXM74" s="502"/>
      <c r="JXN74" s="502"/>
      <c r="JXO74" s="502"/>
      <c r="JXP74" s="502"/>
      <c r="JXQ74" s="502"/>
      <c r="JXR74" s="502"/>
      <c r="JXS74" s="502"/>
      <c r="JXT74" s="502"/>
      <c r="JXU74" s="502"/>
      <c r="JXV74" s="502"/>
      <c r="JXW74" s="502"/>
      <c r="JXX74" s="502"/>
      <c r="JXY74" s="502"/>
      <c r="JXZ74" s="502"/>
      <c r="JYA74" s="502"/>
      <c r="JYB74" s="502"/>
      <c r="JYC74" s="502"/>
      <c r="JYD74" s="502"/>
      <c r="JYE74" s="502"/>
      <c r="JYF74" s="502"/>
      <c r="JYG74" s="502"/>
      <c r="JYH74" s="502"/>
      <c r="JYI74" s="502"/>
      <c r="JYJ74" s="502"/>
      <c r="JYK74" s="502"/>
      <c r="JYL74" s="502"/>
      <c r="JYM74" s="502"/>
      <c r="JYN74" s="502"/>
      <c r="JYO74" s="502"/>
      <c r="JYP74" s="502"/>
      <c r="JYQ74" s="502"/>
      <c r="JYR74" s="502"/>
      <c r="JYS74" s="502"/>
      <c r="JYT74" s="502"/>
      <c r="JYU74" s="502"/>
      <c r="JYV74" s="502"/>
      <c r="JYW74" s="502"/>
      <c r="JYX74" s="502"/>
      <c r="JYY74" s="502"/>
      <c r="JYZ74" s="502"/>
      <c r="JZA74" s="502"/>
      <c r="JZB74" s="502"/>
      <c r="JZC74" s="502"/>
      <c r="JZD74" s="502"/>
      <c r="JZE74" s="502"/>
      <c r="JZF74" s="502"/>
      <c r="JZG74" s="502"/>
      <c r="JZH74" s="502"/>
      <c r="JZI74" s="502"/>
      <c r="JZJ74" s="502"/>
      <c r="JZK74" s="502"/>
      <c r="JZL74" s="502"/>
      <c r="JZM74" s="502"/>
      <c r="JZN74" s="502"/>
      <c r="JZO74" s="502"/>
      <c r="JZP74" s="502"/>
      <c r="JZQ74" s="502"/>
      <c r="JZR74" s="502"/>
      <c r="JZS74" s="502"/>
      <c r="JZT74" s="502"/>
      <c r="JZU74" s="502"/>
      <c r="JZV74" s="502"/>
      <c r="JZW74" s="502"/>
      <c r="JZX74" s="502"/>
      <c r="JZY74" s="502"/>
      <c r="JZZ74" s="502"/>
      <c r="KAA74" s="502"/>
      <c r="KAB74" s="502"/>
      <c r="KAC74" s="502"/>
      <c r="KAD74" s="502"/>
      <c r="KAE74" s="502"/>
      <c r="KAF74" s="502"/>
      <c r="KAG74" s="502"/>
      <c r="KAH74" s="502"/>
      <c r="KAI74" s="502"/>
      <c r="KAJ74" s="502"/>
      <c r="KAK74" s="502"/>
      <c r="KAL74" s="502"/>
      <c r="KAM74" s="502"/>
      <c r="KAN74" s="502"/>
      <c r="KAO74" s="502"/>
      <c r="KAP74" s="502"/>
      <c r="KAQ74" s="502"/>
      <c r="KAR74" s="502"/>
      <c r="KAS74" s="502"/>
      <c r="KAT74" s="502"/>
      <c r="KAU74" s="502"/>
      <c r="KAV74" s="502"/>
      <c r="KAW74" s="502"/>
      <c r="KAX74" s="502"/>
      <c r="KAY74" s="502"/>
      <c r="KAZ74" s="502"/>
      <c r="KBA74" s="502"/>
      <c r="KBB74" s="502"/>
      <c r="KBC74" s="502"/>
      <c r="KBD74" s="502"/>
      <c r="KBE74" s="502"/>
      <c r="KBF74" s="502"/>
      <c r="KBG74" s="502"/>
      <c r="KBH74" s="502"/>
      <c r="KBI74" s="502"/>
      <c r="KBJ74" s="502"/>
      <c r="KBK74" s="502"/>
      <c r="KBL74" s="502"/>
      <c r="KBM74" s="502"/>
      <c r="KBN74" s="502"/>
      <c r="KBO74" s="502"/>
      <c r="KBP74" s="502"/>
      <c r="KBQ74" s="502"/>
      <c r="KBR74" s="502"/>
      <c r="KBS74" s="502"/>
      <c r="KBT74" s="502"/>
      <c r="KBU74" s="502"/>
      <c r="KBV74" s="502"/>
      <c r="KBW74" s="502"/>
      <c r="KBX74" s="502"/>
      <c r="KBY74" s="502"/>
      <c r="KBZ74" s="502"/>
      <c r="KCA74" s="502"/>
      <c r="KCB74" s="502"/>
      <c r="KCC74" s="502"/>
      <c r="KCD74" s="502"/>
      <c r="KCE74" s="502"/>
      <c r="KCF74" s="502"/>
      <c r="KCG74" s="502"/>
      <c r="KCH74" s="502"/>
      <c r="KCI74" s="502"/>
      <c r="KCJ74" s="502"/>
      <c r="KCK74" s="502"/>
      <c r="KCL74" s="502"/>
      <c r="KCM74" s="502"/>
      <c r="KCN74" s="502"/>
      <c r="KCO74" s="502"/>
      <c r="KCP74" s="502"/>
      <c r="KCQ74" s="502"/>
      <c r="KCR74" s="502"/>
      <c r="KCS74" s="502"/>
      <c r="KCT74" s="502"/>
      <c r="KCU74" s="502"/>
      <c r="KCV74" s="502"/>
      <c r="KCW74" s="502"/>
      <c r="KCX74" s="502"/>
      <c r="KCY74" s="502"/>
      <c r="KCZ74" s="502"/>
      <c r="KDA74" s="502"/>
      <c r="KDB74" s="502"/>
      <c r="KDC74" s="502"/>
      <c r="KDD74" s="502"/>
      <c r="KDE74" s="502"/>
      <c r="KDF74" s="502"/>
      <c r="KDG74" s="502"/>
      <c r="KDH74" s="502"/>
      <c r="KDI74" s="502"/>
      <c r="KDJ74" s="502"/>
      <c r="KDK74" s="502"/>
      <c r="KDL74" s="502"/>
      <c r="KDM74" s="502"/>
      <c r="KDN74" s="502"/>
      <c r="KDO74" s="502"/>
      <c r="KDP74" s="502"/>
      <c r="KDQ74" s="502"/>
      <c r="KDR74" s="502"/>
      <c r="KDS74" s="502"/>
      <c r="KDT74" s="502"/>
      <c r="KDU74" s="502"/>
      <c r="KDV74" s="502"/>
      <c r="KDW74" s="502"/>
      <c r="KDX74" s="502"/>
      <c r="KDY74" s="502"/>
      <c r="KDZ74" s="502"/>
      <c r="KEA74" s="502"/>
      <c r="KEB74" s="502"/>
      <c r="KEC74" s="502"/>
      <c r="KED74" s="502"/>
      <c r="KEE74" s="502"/>
      <c r="KEF74" s="502"/>
      <c r="KEG74" s="502"/>
      <c r="KEH74" s="502"/>
      <c r="KEI74" s="502"/>
      <c r="KEJ74" s="502"/>
      <c r="KEK74" s="502"/>
      <c r="KEL74" s="502"/>
      <c r="KEM74" s="502"/>
      <c r="KEN74" s="502"/>
      <c r="KEO74" s="502"/>
      <c r="KEP74" s="502"/>
      <c r="KEQ74" s="502"/>
      <c r="KER74" s="502"/>
      <c r="KES74" s="502"/>
      <c r="KET74" s="502"/>
      <c r="KEU74" s="502"/>
      <c r="KEV74" s="502"/>
      <c r="KEW74" s="502"/>
      <c r="KEX74" s="502"/>
      <c r="KEY74" s="502"/>
      <c r="KEZ74" s="502"/>
      <c r="KFA74" s="502"/>
      <c r="KFB74" s="502"/>
      <c r="KFC74" s="502"/>
      <c r="KFD74" s="502"/>
      <c r="KFE74" s="502"/>
      <c r="KFF74" s="502"/>
      <c r="KFG74" s="502"/>
      <c r="KFH74" s="502"/>
      <c r="KFI74" s="502"/>
      <c r="KFJ74" s="502"/>
      <c r="KFK74" s="502"/>
      <c r="KFL74" s="502"/>
      <c r="KFM74" s="502"/>
      <c r="KFN74" s="502"/>
      <c r="KFO74" s="502"/>
      <c r="KFP74" s="502"/>
      <c r="KFQ74" s="502"/>
      <c r="KFR74" s="502"/>
      <c r="KFS74" s="502"/>
      <c r="KFT74" s="502"/>
      <c r="KFU74" s="502"/>
      <c r="KFV74" s="502"/>
      <c r="KFW74" s="502"/>
      <c r="KFX74" s="502"/>
      <c r="KFY74" s="502"/>
      <c r="KFZ74" s="502"/>
      <c r="KGA74" s="502"/>
      <c r="KGB74" s="502"/>
      <c r="KGC74" s="502"/>
      <c r="KGD74" s="502"/>
      <c r="KGE74" s="502"/>
      <c r="KGF74" s="502"/>
      <c r="KGG74" s="502"/>
      <c r="KGH74" s="502"/>
      <c r="KGI74" s="502"/>
      <c r="KGJ74" s="502"/>
      <c r="KGK74" s="502"/>
      <c r="KGL74" s="502"/>
      <c r="KGM74" s="502"/>
      <c r="KGN74" s="502"/>
      <c r="KGO74" s="502"/>
      <c r="KGP74" s="502"/>
      <c r="KGQ74" s="502"/>
      <c r="KGR74" s="502"/>
      <c r="KGS74" s="502"/>
      <c r="KGT74" s="502"/>
      <c r="KGU74" s="502"/>
      <c r="KGV74" s="502"/>
      <c r="KGW74" s="502"/>
      <c r="KGX74" s="502"/>
      <c r="KGY74" s="502"/>
      <c r="KGZ74" s="502"/>
      <c r="KHA74" s="502"/>
      <c r="KHB74" s="502"/>
      <c r="KHC74" s="502"/>
      <c r="KHD74" s="502"/>
      <c r="KHE74" s="502"/>
      <c r="KHF74" s="502"/>
      <c r="KHG74" s="502"/>
      <c r="KHH74" s="502"/>
      <c r="KHI74" s="502"/>
      <c r="KHJ74" s="502"/>
      <c r="KHK74" s="502"/>
      <c r="KHL74" s="502"/>
      <c r="KHM74" s="502"/>
      <c r="KHN74" s="502"/>
      <c r="KHO74" s="502"/>
      <c r="KHP74" s="502"/>
      <c r="KHQ74" s="502"/>
      <c r="KHR74" s="502"/>
      <c r="KHS74" s="502"/>
      <c r="KHT74" s="502"/>
      <c r="KHU74" s="502"/>
      <c r="KHV74" s="502"/>
      <c r="KHW74" s="502"/>
      <c r="KHX74" s="502"/>
      <c r="KHY74" s="502"/>
      <c r="KHZ74" s="502"/>
      <c r="KIA74" s="502"/>
      <c r="KIB74" s="502"/>
      <c r="KIC74" s="502"/>
      <c r="KID74" s="502"/>
      <c r="KIE74" s="502"/>
      <c r="KIF74" s="502"/>
      <c r="KIG74" s="502"/>
      <c r="KIH74" s="502"/>
      <c r="KII74" s="502"/>
      <c r="KIJ74" s="502"/>
      <c r="KIK74" s="502"/>
      <c r="KIL74" s="502"/>
      <c r="KIM74" s="502"/>
      <c r="KIN74" s="502"/>
      <c r="KIO74" s="502"/>
      <c r="KIP74" s="502"/>
      <c r="KIQ74" s="502"/>
      <c r="KIR74" s="502"/>
      <c r="KIS74" s="502"/>
      <c r="KIT74" s="502"/>
      <c r="KIU74" s="502"/>
      <c r="KIV74" s="502"/>
      <c r="KIW74" s="502"/>
      <c r="KIX74" s="502"/>
      <c r="KIY74" s="502"/>
      <c r="KIZ74" s="502"/>
      <c r="KJA74" s="502"/>
      <c r="KJB74" s="502"/>
      <c r="KJC74" s="502"/>
      <c r="KJD74" s="502"/>
      <c r="KJE74" s="502"/>
      <c r="KJF74" s="502"/>
      <c r="KJG74" s="502"/>
      <c r="KJH74" s="502"/>
      <c r="KJI74" s="502"/>
      <c r="KJJ74" s="502"/>
      <c r="KJK74" s="502"/>
      <c r="KJL74" s="502"/>
      <c r="KJM74" s="502"/>
      <c r="KJN74" s="502"/>
      <c r="KJO74" s="502"/>
      <c r="KJP74" s="502"/>
      <c r="KJQ74" s="502"/>
      <c r="KJR74" s="502"/>
      <c r="KJS74" s="502"/>
      <c r="KJT74" s="502"/>
      <c r="KJU74" s="502"/>
      <c r="KJV74" s="502"/>
      <c r="KJW74" s="502"/>
      <c r="KJX74" s="502"/>
      <c r="KJY74" s="502"/>
      <c r="KJZ74" s="502"/>
      <c r="KKA74" s="502"/>
      <c r="KKB74" s="502"/>
      <c r="KKC74" s="502"/>
      <c r="KKD74" s="502"/>
      <c r="KKE74" s="502"/>
      <c r="KKF74" s="502"/>
      <c r="KKG74" s="502"/>
      <c r="KKH74" s="502"/>
      <c r="KKI74" s="502"/>
      <c r="KKJ74" s="502"/>
      <c r="KKK74" s="502"/>
      <c r="KKL74" s="502"/>
      <c r="KKM74" s="502"/>
      <c r="KKN74" s="502"/>
      <c r="KKO74" s="502"/>
      <c r="KKP74" s="502"/>
      <c r="KKQ74" s="502"/>
      <c r="KKR74" s="502"/>
      <c r="KKS74" s="502"/>
      <c r="KKT74" s="502"/>
      <c r="KKU74" s="502"/>
      <c r="KKV74" s="502"/>
      <c r="KKW74" s="502"/>
      <c r="KKX74" s="502"/>
      <c r="KKY74" s="502"/>
      <c r="KKZ74" s="502"/>
      <c r="KLA74" s="502"/>
      <c r="KLB74" s="502"/>
      <c r="KLC74" s="502"/>
      <c r="KLD74" s="502"/>
      <c r="KLE74" s="502"/>
      <c r="KLF74" s="502"/>
      <c r="KLG74" s="502"/>
      <c r="KLH74" s="502"/>
      <c r="KLI74" s="502"/>
      <c r="KLJ74" s="502"/>
      <c r="KLK74" s="502"/>
      <c r="KLL74" s="502"/>
      <c r="KLM74" s="502"/>
      <c r="KLN74" s="502"/>
      <c r="KLO74" s="502"/>
      <c r="KLP74" s="502"/>
      <c r="KLQ74" s="502"/>
      <c r="KLR74" s="502"/>
      <c r="KLS74" s="502"/>
      <c r="KLT74" s="502"/>
      <c r="KLU74" s="502"/>
      <c r="KLV74" s="502"/>
      <c r="KLW74" s="502"/>
      <c r="KLX74" s="502"/>
      <c r="KLY74" s="502"/>
      <c r="KLZ74" s="502"/>
      <c r="KMA74" s="502"/>
      <c r="KMB74" s="502"/>
      <c r="KMC74" s="502"/>
      <c r="KMD74" s="502"/>
      <c r="KME74" s="502"/>
      <c r="KMF74" s="502"/>
      <c r="KMG74" s="502"/>
      <c r="KMH74" s="502"/>
      <c r="KMI74" s="502"/>
      <c r="KMJ74" s="502"/>
      <c r="KMK74" s="502"/>
      <c r="KML74" s="502"/>
      <c r="KMM74" s="502"/>
      <c r="KMN74" s="502"/>
      <c r="KMO74" s="502"/>
      <c r="KMP74" s="502"/>
      <c r="KMQ74" s="502"/>
      <c r="KMR74" s="502"/>
      <c r="KMS74" s="502"/>
      <c r="KMT74" s="502"/>
      <c r="KMU74" s="502"/>
      <c r="KMV74" s="502"/>
      <c r="KMW74" s="502"/>
      <c r="KMX74" s="502"/>
      <c r="KMY74" s="502"/>
      <c r="KMZ74" s="502"/>
      <c r="KNA74" s="502"/>
      <c r="KNB74" s="502"/>
      <c r="KNC74" s="502"/>
      <c r="KND74" s="502"/>
      <c r="KNE74" s="502"/>
      <c r="KNF74" s="502"/>
      <c r="KNG74" s="502"/>
      <c r="KNH74" s="502"/>
      <c r="KNI74" s="502"/>
      <c r="KNJ74" s="502"/>
      <c r="KNK74" s="502"/>
      <c r="KNL74" s="502"/>
      <c r="KNM74" s="502"/>
      <c r="KNN74" s="502"/>
      <c r="KNO74" s="502"/>
      <c r="KNP74" s="502"/>
      <c r="KNQ74" s="502"/>
      <c r="KNR74" s="502"/>
      <c r="KNS74" s="502"/>
      <c r="KNT74" s="502"/>
      <c r="KNU74" s="502"/>
      <c r="KNV74" s="502"/>
      <c r="KNW74" s="502"/>
      <c r="KNX74" s="502"/>
      <c r="KNY74" s="502"/>
      <c r="KNZ74" s="502"/>
      <c r="KOA74" s="502"/>
      <c r="KOB74" s="502"/>
      <c r="KOC74" s="502"/>
      <c r="KOD74" s="502"/>
      <c r="KOE74" s="502"/>
      <c r="KOF74" s="502"/>
      <c r="KOG74" s="502"/>
      <c r="KOH74" s="502"/>
      <c r="KOI74" s="502"/>
      <c r="KOJ74" s="502"/>
      <c r="KOK74" s="502"/>
      <c r="KOL74" s="502"/>
      <c r="KOM74" s="502"/>
      <c r="KON74" s="502"/>
      <c r="KOO74" s="502"/>
      <c r="KOP74" s="502"/>
      <c r="KOQ74" s="502"/>
      <c r="KOR74" s="502"/>
      <c r="KOS74" s="502"/>
      <c r="KOT74" s="502"/>
      <c r="KOU74" s="502"/>
      <c r="KOV74" s="502"/>
      <c r="KOW74" s="502"/>
      <c r="KOX74" s="502"/>
      <c r="KOY74" s="502"/>
      <c r="KOZ74" s="502"/>
      <c r="KPA74" s="502"/>
      <c r="KPB74" s="502"/>
      <c r="KPC74" s="502"/>
      <c r="KPD74" s="502"/>
      <c r="KPE74" s="502"/>
      <c r="KPF74" s="502"/>
      <c r="KPG74" s="502"/>
      <c r="KPH74" s="502"/>
      <c r="KPI74" s="502"/>
      <c r="KPJ74" s="502"/>
      <c r="KPK74" s="502"/>
      <c r="KPL74" s="502"/>
      <c r="KPM74" s="502"/>
      <c r="KPN74" s="502"/>
      <c r="KPO74" s="502"/>
      <c r="KPP74" s="502"/>
      <c r="KPQ74" s="502"/>
      <c r="KPR74" s="502"/>
      <c r="KPS74" s="502"/>
      <c r="KPT74" s="502"/>
      <c r="KPU74" s="502"/>
      <c r="KPV74" s="502"/>
      <c r="KPW74" s="502"/>
      <c r="KPX74" s="502"/>
      <c r="KPY74" s="502"/>
      <c r="KPZ74" s="502"/>
      <c r="KQA74" s="502"/>
      <c r="KQB74" s="502"/>
      <c r="KQC74" s="502"/>
      <c r="KQD74" s="502"/>
      <c r="KQE74" s="502"/>
      <c r="KQF74" s="502"/>
      <c r="KQG74" s="502"/>
      <c r="KQH74" s="502"/>
      <c r="KQI74" s="502"/>
      <c r="KQJ74" s="502"/>
      <c r="KQK74" s="502"/>
      <c r="KQL74" s="502"/>
      <c r="KQM74" s="502"/>
      <c r="KQN74" s="502"/>
      <c r="KQO74" s="502"/>
      <c r="KQP74" s="502"/>
      <c r="KQQ74" s="502"/>
      <c r="KQR74" s="502"/>
      <c r="KQS74" s="502"/>
      <c r="KQT74" s="502"/>
      <c r="KQU74" s="502"/>
      <c r="KQV74" s="502"/>
      <c r="KQW74" s="502"/>
      <c r="KQX74" s="502"/>
      <c r="KQY74" s="502"/>
      <c r="KQZ74" s="502"/>
      <c r="KRA74" s="502"/>
      <c r="KRB74" s="502"/>
      <c r="KRC74" s="502"/>
      <c r="KRD74" s="502"/>
      <c r="KRE74" s="502"/>
      <c r="KRF74" s="502"/>
      <c r="KRG74" s="502"/>
      <c r="KRH74" s="502"/>
      <c r="KRI74" s="502"/>
      <c r="KRJ74" s="502"/>
      <c r="KRK74" s="502"/>
      <c r="KRL74" s="502"/>
      <c r="KRM74" s="502"/>
      <c r="KRN74" s="502"/>
      <c r="KRO74" s="502"/>
      <c r="KRP74" s="502"/>
      <c r="KRQ74" s="502"/>
      <c r="KRR74" s="502"/>
      <c r="KRS74" s="502"/>
      <c r="KRT74" s="502"/>
      <c r="KRU74" s="502"/>
      <c r="KRV74" s="502"/>
      <c r="KRW74" s="502"/>
      <c r="KRX74" s="502"/>
      <c r="KRY74" s="502"/>
      <c r="KRZ74" s="502"/>
      <c r="KSA74" s="502"/>
      <c r="KSB74" s="502"/>
      <c r="KSC74" s="502"/>
      <c r="KSD74" s="502"/>
      <c r="KSE74" s="502"/>
      <c r="KSF74" s="502"/>
      <c r="KSG74" s="502"/>
      <c r="KSH74" s="502"/>
      <c r="KSI74" s="502"/>
      <c r="KSJ74" s="502"/>
      <c r="KSK74" s="502"/>
      <c r="KSL74" s="502"/>
      <c r="KSM74" s="502"/>
      <c r="KSN74" s="502"/>
      <c r="KSO74" s="502"/>
      <c r="KSP74" s="502"/>
      <c r="KSQ74" s="502"/>
      <c r="KSR74" s="502"/>
      <c r="KSS74" s="502"/>
      <c r="KST74" s="502"/>
      <c r="KSU74" s="502"/>
      <c r="KSV74" s="502"/>
      <c r="KSW74" s="502"/>
      <c r="KSX74" s="502"/>
      <c r="KSY74" s="502"/>
      <c r="KSZ74" s="502"/>
      <c r="KTA74" s="502"/>
      <c r="KTB74" s="502"/>
      <c r="KTC74" s="502"/>
      <c r="KTD74" s="502"/>
      <c r="KTE74" s="502"/>
      <c r="KTF74" s="502"/>
      <c r="KTG74" s="502"/>
      <c r="KTH74" s="502"/>
      <c r="KTI74" s="502"/>
      <c r="KTJ74" s="502"/>
      <c r="KTK74" s="502"/>
      <c r="KTL74" s="502"/>
      <c r="KTM74" s="502"/>
      <c r="KTN74" s="502"/>
      <c r="KTO74" s="502"/>
      <c r="KTP74" s="502"/>
      <c r="KTQ74" s="502"/>
      <c r="KTR74" s="502"/>
      <c r="KTS74" s="502"/>
      <c r="KTT74" s="502"/>
      <c r="KTU74" s="502"/>
      <c r="KTV74" s="502"/>
      <c r="KTW74" s="502"/>
      <c r="KTX74" s="502"/>
      <c r="KTY74" s="502"/>
      <c r="KTZ74" s="502"/>
      <c r="KUA74" s="502"/>
      <c r="KUB74" s="502"/>
      <c r="KUC74" s="502"/>
      <c r="KUD74" s="502"/>
      <c r="KUE74" s="502"/>
      <c r="KUF74" s="502"/>
      <c r="KUG74" s="502"/>
      <c r="KUH74" s="502"/>
      <c r="KUI74" s="502"/>
      <c r="KUJ74" s="502"/>
      <c r="KUK74" s="502"/>
      <c r="KUL74" s="502"/>
      <c r="KUM74" s="502"/>
      <c r="KUN74" s="502"/>
      <c r="KUO74" s="502"/>
      <c r="KUP74" s="502"/>
      <c r="KUQ74" s="502"/>
      <c r="KUR74" s="502"/>
      <c r="KUS74" s="502"/>
      <c r="KUT74" s="502"/>
      <c r="KUU74" s="502"/>
      <c r="KUV74" s="502"/>
      <c r="KUW74" s="502"/>
      <c r="KUX74" s="502"/>
      <c r="KUY74" s="502"/>
      <c r="KUZ74" s="502"/>
      <c r="KVA74" s="502"/>
      <c r="KVB74" s="502"/>
      <c r="KVC74" s="502"/>
      <c r="KVD74" s="502"/>
      <c r="KVE74" s="502"/>
      <c r="KVF74" s="502"/>
      <c r="KVG74" s="502"/>
      <c r="KVH74" s="502"/>
      <c r="KVI74" s="502"/>
      <c r="KVJ74" s="502"/>
      <c r="KVK74" s="502"/>
      <c r="KVL74" s="502"/>
      <c r="KVM74" s="502"/>
      <c r="KVN74" s="502"/>
      <c r="KVO74" s="502"/>
      <c r="KVP74" s="502"/>
      <c r="KVQ74" s="502"/>
      <c r="KVR74" s="502"/>
      <c r="KVS74" s="502"/>
      <c r="KVT74" s="502"/>
      <c r="KVU74" s="502"/>
      <c r="KVV74" s="502"/>
      <c r="KVW74" s="502"/>
      <c r="KVX74" s="502"/>
      <c r="KVY74" s="502"/>
      <c r="KVZ74" s="502"/>
      <c r="KWA74" s="502"/>
      <c r="KWB74" s="502"/>
      <c r="KWC74" s="502"/>
      <c r="KWD74" s="502"/>
      <c r="KWE74" s="502"/>
      <c r="KWF74" s="502"/>
      <c r="KWG74" s="502"/>
      <c r="KWH74" s="502"/>
      <c r="KWI74" s="502"/>
      <c r="KWJ74" s="502"/>
      <c r="KWK74" s="502"/>
      <c r="KWL74" s="502"/>
      <c r="KWM74" s="502"/>
      <c r="KWN74" s="502"/>
      <c r="KWO74" s="502"/>
      <c r="KWP74" s="502"/>
      <c r="KWQ74" s="502"/>
      <c r="KWR74" s="502"/>
      <c r="KWS74" s="502"/>
      <c r="KWT74" s="502"/>
      <c r="KWU74" s="502"/>
      <c r="KWV74" s="502"/>
      <c r="KWW74" s="502"/>
      <c r="KWX74" s="502"/>
      <c r="KWY74" s="502"/>
      <c r="KWZ74" s="502"/>
      <c r="KXA74" s="502"/>
      <c r="KXB74" s="502"/>
      <c r="KXC74" s="502"/>
      <c r="KXD74" s="502"/>
      <c r="KXE74" s="502"/>
      <c r="KXF74" s="502"/>
      <c r="KXG74" s="502"/>
      <c r="KXH74" s="502"/>
      <c r="KXI74" s="502"/>
      <c r="KXJ74" s="502"/>
      <c r="KXK74" s="502"/>
      <c r="KXL74" s="502"/>
      <c r="KXM74" s="502"/>
      <c r="KXN74" s="502"/>
      <c r="KXO74" s="502"/>
      <c r="KXP74" s="502"/>
      <c r="KXQ74" s="502"/>
      <c r="KXR74" s="502"/>
      <c r="KXS74" s="502"/>
      <c r="KXT74" s="502"/>
      <c r="KXU74" s="502"/>
      <c r="KXV74" s="502"/>
      <c r="KXW74" s="502"/>
      <c r="KXX74" s="502"/>
      <c r="KXY74" s="502"/>
      <c r="KXZ74" s="502"/>
      <c r="KYA74" s="502"/>
      <c r="KYB74" s="502"/>
      <c r="KYC74" s="502"/>
      <c r="KYD74" s="502"/>
      <c r="KYE74" s="502"/>
      <c r="KYF74" s="502"/>
      <c r="KYG74" s="502"/>
      <c r="KYH74" s="502"/>
      <c r="KYI74" s="502"/>
      <c r="KYJ74" s="502"/>
      <c r="KYK74" s="502"/>
      <c r="KYL74" s="502"/>
      <c r="KYM74" s="502"/>
      <c r="KYN74" s="502"/>
      <c r="KYO74" s="502"/>
      <c r="KYP74" s="502"/>
      <c r="KYQ74" s="502"/>
      <c r="KYR74" s="502"/>
      <c r="KYS74" s="502"/>
      <c r="KYT74" s="502"/>
      <c r="KYU74" s="502"/>
      <c r="KYV74" s="502"/>
      <c r="KYW74" s="502"/>
      <c r="KYX74" s="502"/>
      <c r="KYY74" s="502"/>
      <c r="KYZ74" s="502"/>
      <c r="KZA74" s="502"/>
      <c r="KZB74" s="502"/>
      <c r="KZC74" s="502"/>
      <c r="KZD74" s="502"/>
      <c r="KZE74" s="502"/>
      <c r="KZF74" s="502"/>
      <c r="KZG74" s="502"/>
      <c r="KZH74" s="502"/>
      <c r="KZI74" s="502"/>
      <c r="KZJ74" s="502"/>
      <c r="KZK74" s="502"/>
      <c r="KZL74" s="502"/>
      <c r="KZM74" s="502"/>
      <c r="KZN74" s="502"/>
      <c r="KZO74" s="502"/>
      <c r="KZP74" s="502"/>
      <c r="KZQ74" s="502"/>
      <c r="KZR74" s="502"/>
      <c r="KZS74" s="502"/>
      <c r="KZT74" s="502"/>
      <c r="KZU74" s="502"/>
      <c r="KZV74" s="502"/>
      <c r="KZW74" s="502"/>
      <c r="KZX74" s="502"/>
      <c r="KZY74" s="502"/>
      <c r="KZZ74" s="502"/>
      <c r="LAA74" s="502"/>
      <c r="LAB74" s="502"/>
      <c r="LAC74" s="502"/>
      <c r="LAD74" s="502"/>
      <c r="LAE74" s="502"/>
      <c r="LAF74" s="502"/>
      <c r="LAG74" s="502"/>
      <c r="LAH74" s="502"/>
      <c r="LAI74" s="502"/>
      <c r="LAJ74" s="502"/>
      <c r="LAK74" s="502"/>
      <c r="LAL74" s="502"/>
      <c r="LAM74" s="502"/>
      <c r="LAN74" s="502"/>
      <c r="LAO74" s="502"/>
      <c r="LAP74" s="502"/>
      <c r="LAQ74" s="502"/>
      <c r="LAR74" s="502"/>
      <c r="LAS74" s="502"/>
      <c r="LAT74" s="502"/>
      <c r="LAU74" s="502"/>
      <c r="LAV74" s="502"/>
      <c r="LAW74" s="502"/>
      <c r="LAX74" s="502"/>
      <c r="LAY74" s="502"/>
      <c r="LAZ74" s="502"/>
      <c r="LBA74" s="502"/>
      <c r="LBB74" s="502"/>
      <c r="LBC74" s="502"/>
      <c r="LBD74" s="502"/>
      <c r="LBE74" s="502"/>
      <c r="LBF74" s="502"/>
      <c r="LBG74" s="502"/>
      <c r="LBH74" s="502"/>
      <c r="LBI74" s="502"/>
      <c r="LBJ74" s="502"/>
      <c r="LBK74" s="502"/>
      <c r="LBL74" s="502"/>
      <c r="LBM74" s="502"/>
      <c r="LBN74" s="502"/>
      <c r="LBO74" s="502"/>
      <c r="LBP74" s="502"/>
      <c r="LBQ74" s="502"/>
      <c r="LBR74" s="502"/>
      <c r="LBS74" s="502"/>
      <c r="LBT74" s="502"/>
      <c r="LBU74" s="502"/>
      <c r="LBV74" s="502"/>
      <c r="LBW74" s="502"/>
      <c r="LBX74" s="502"/>
      <c r="LBY74" s="502"/>
      <c r="LBZ74" s="502"/>
      <c r="LCA74" s="502"/>
      <c r="LCB74" s="502"/>
      <c r="LCC74" s="502"/>
      <c r="LCD74" s="502"/>
      <c r="LCE74" s="502"/>
      <c r="LCF74" s="502"/>
      <c r="LCG74" s="502"/>
      <c r="LCH74" s="502"/>
      <c r="LCI74" s="502"/>
      <c r="LCJ74" s="502"/>
      <c r="LCK74" s="502"/>
      <c r="LCL74" s="502"/>
      <c r="LCM74" s="502"/>
      <c r="LCN74" s="502"/>
      <c r="LCO74" s="502"/>
      <c r="LCP74" s="502"/>
      <c r="LCQ74" s="502"/>
      <c r="LCR74" s="502"/>
      <c r="LCS74" s="502"/>
      <c r="LCT74" s="502"/>
      <c r="LCU74" s="502"/>
      <c r="LCV74" s="502"/>
      <c r="LCW74" s="502"/>
      <c r="LCX74" s="502"/>
      <c r="LCY74" s="502"/>
      <c r="LCZ74" s="502"/>
      <c r="LDA74" s="502"/>
      <c r="LDB74" s="502"/>
      <c r="LDC74" s="502"/>
      <c r="LDD74" s="502"/>
      <c r="LDE74" s="502"/>
      <c r="LDF74" s="502"/>
      <c r="LDG74" s="502"/>
      <c r="LDH74" s="502"/>
      <c r="LDI74" s="502"/>
      <c r="LDJ74" s="502"/>
      <c r="LDK74" s="502"/>
      <c r="LDL74" s="502"/>
      <c r="LDM74" s="502"/>
      <c r="LDN74" s="502"/>
      <c r="LDO74" s="502"/>
      <c r="LDP74" s="502"/>
      <c r="LDQ74" s="502"/>
      <c r="LDR74" s="502"/>
      <c r="LDS74" s="502"/>
      <c r="LDT74" s="502"/>
      <c r="LDU74" s="502"/>
      <c r="LDV74" s="502"/>
      <c r="LDW74" s="502"/>
      <c r="LDX74" s="502"/>
      <c r="LDY74" s="502"/>
      <c r="LDZ74" s="502"/>
      <c r="LEA74" s="502"/>
      <c r="LEB74" s="502"/>
      <c r="LEC74" s="502"/>
      <c r="LED74" s="502"/>
      <c r="LEE74" s="502"/>
      <c r="LEF74" s="502"/>
      <c r="LEG74" s="502"/>
      <c r="LEH74" s="502"/>
      <c r="LEI74" s="502"/>
      <c r="LEJ74" s="502"/>
      <c r="LEK74" s="502"/>
      <c r="LEL74" s="502"/>
      <c r="LEM74" s="502"/>
      <c r="LEN74" s="502"/>
      <c r="LEO74" s="502"/>
      <c r="LEP74" s="502"/>
      <c r="LEQ74" s="502"/>
      <c r="LER74" s="502"/>
      <c r="LES74" s="502"/>
      <c r="LET74" s="502"/>
      <c r="LEU74" s="502"/>
      <c r="LEV74" s="502"/>
      <c r="LEW74" s="502"/>
      <c r="LEX74" s="502"/>
      <c r="LEY74" s="502"/>
      <c r="LEZ74" s="502"/>
      <c r="LFA74" s="502"/>
      <c r="LFB74" s="502"/>
      <c r="LFC74" s="502"/>
      <c r="LFD74" s="502"/>
      <c r="LFE74" s="502"/>
      <c r="LFF74" s="502"/>
      <c r="LFG74" s="502"/>
      <c r="LFH74" s="502"/>
      <c r="LFI74" s="502"/>
      <c r="LFJ74" s="502"/>
      <c r="LFK74" s="502"/>
      <c r="LFL74" s="502"/>
      <c r="LFM74" s="502"/>
      <c r="LFN74" s="502"/>
      <c r="LFO74" s="502"/>
      <c r="LFP74" s="502"/>
      <c r="LFQ74" s="502"/>
      <c r="LFR74" s="502"/>
      <c r="LFS74" s="502"/>
      <c r="LFT74" s="502"/>
      <c r="LFU74" s="502"/>
      <c r="LFV74" s="502"/>
      <c r="LFW74" s="502"/>
      <c r="LFX74" s="502"/>
      <c r="LFY74" s="502"/>
      <c r="LFZ74" s="502"/>
      <c r="LGA74" s="502"/>
      <c r="LGB74" s="502"/>
      <c r="LGC74" s="502"/>
      <c r="LGD74" s="502"/>
      <c r="LGE74" s="502"/>
      <c r="LGF74" s="502"/>
      <c r="LGG74" s="502"/>
      <c r="LGH74" s="502"/>
      <c r="LGI74" s="502"/>
      <c r="LGJ74" s="502"/>
      <c r="LGK74" s="502"/>
      <c r="LGL74" s="502"/>
      <c r="LGM74" s="502"/>
      <c r="LGN74" s="502"/>
      <c r="LGO74" s="502"/>
      <c r="LGP74" s="502"/>
      <c r="LGQ74" s="502"/>
      <c r="LGR74" s="502"/>
      <c r="LGS74" s="502"/>
      <c r="LGT74" s="502"/>
      <c r="LGU74" s="502"/>
      <c r="LGV74" s="502"/>
      <c r="LGW74" s="502"/>
      <c r="LGX74" s="502"/>
      <c r="LGY74" s="502"/>
      <c r="LGZ74" s="502"/>
      <c r="LHA74" s="502"/>
      <c r="LHB74" s="502"/>
      <c r="LHC74" s="502"/>
      <c r="LHD74" s="502"/>
      <c r="LHE74" s="502"/>
      <c r="LHF74" s="502"/>
      <c r="LHG74" s="502"/>
      <c r="LHH74" s="502"/>
      <c r="LHI74" s="502"/>
      <c r="LHJ74" s="502"/>
      <c r="LHK74" s="502"/>
      <c r="LHL74" s="502"/>
      <c r="LHM74" s="502"/>
      <c r="LHN74" s="502"/>
      <c r="LHO74" s="502"/>
      <c r="LHP74" s="502"/>
      <c r="LHQ74" s="502"/>
      <c r="LHR74" s="502"/>
      <c r="LHS74" s="502"/>
      <c r="LHT74" s="502"/>
      <c r="LHU74" s="502"/>
      <c r="LHV74" s="502"/>
      <c r="LHW74" s="502"/>
      <c r="LHX74" s="502"/>
      <c r="LHY74" s="502"/>
      <c r="LHZ74" s="502"/>
      <c r="LIA74" s="502"/>
      <c r="LIB74" s="502"/>
      <c r="LIC74" s="502"/>
      <c r="LID74" s="502"/>
      <c r="LIE74" s="502"/>
      <c r="LIF74" s="502"/>
      <c r="LIG74" s="502"/>
      <c r="LIH74" s="502"/>
      <c r="LII74" s="502"/>
      <c r="LIJ74" s="502"/>
      <c r="LIK74" s="502"/>
      <c r="LIL74" s="502"/>
      <c r="LIM74" s="502"/>
      <c r="LIN74" s="502"/>
      <c r="LIO74" s="502"/>
      <c r="LIP74" s="502"/>
      <c r="LIQ74" s="502"/>
      <c r="LIR74" s="502"/>
      <c r="LIS74" s="502"/>
      <c r="LIT74" s="502"/>
      <c r="LIU74" s="502"/>
      <c r="LIV74" s="502"/>
      <c r="LIW74" s="502"/>
      <c r="LIX74" s="502"/>
      <c r="LIY74" s="502"/>
      <c r="LIZ74" s="502"/>
      <c r="LJA74" s="502"/>
      <c r="LJB74" s="502"/>
      <c r="LJC74" s="502"/>
      <c r="LJD74" s="502"/>
      <c r="LJE74" s="502"/>
      <c r="LJF74" s="502"/>
      <c r="LJG74" s="502"/>
      <c r="LJH74" s="502"/>
      <c r="LJI74" s="502"/>
      <c r="LJJ74" s="502"/>
      <c r="LJK74" s="502"/>
      <c r="LJL74" s="502"/>
      <c r="LJM74" s="502"/>
      <c r="LJN74" s="502"/>
      <c r="LJO74" s="502"/>
      <c r="LJP74" s="502"/>
      <c r="LJQ74" s="502"/>
      <c r="LJR74" s="502"/>
      <c r="LJS74" s="502"/>
      <c r="LJT74" s="502"/>
      <c r="LJU74" s="502"/>
      <c r="LJV74" s="502"/>
      <c r="LJW74" s="502"/>
      <c r="LJX74" s="502"/>
      <c r="LJY74" s="502"/>
      <c r="LJZ74" s="502"/>
      <c r="LKA74" s="502"/>
      <c r="LKB74" s="502"/>
      <c r="LKC74" s="502"/>
      <c r="LKD74" s="502"/>
      <c r="LKE74" s="502"/>
      <c r="LKF74" s="502"/>
      <c r="LKG74" s="502"/>
      <c r="LKH74" s="502"/>
      <c r="LKI74" s="502"/>
      <c r="LKJ74" s="502"/>
      <c r="LKK74" s="502"/>
      <c r="LKL74" s="502"/>
      <c r="LKM74" s="502"/>
      <c r="LKN74" s="502"/>
      <c r="LKO74" s="502"/>
      <c r="LKP74" s="502"/>
      <c r="LKQ74" s="502"/>
      <c r="LKR74" s="502"/>
      <c r="LKS74" s="502"/>
      <c r="LKT74" s="502"/>
      <c r="LKU74" s="502"/>
      <c r="LKV74" s="502"/>
      <c r="LKW74" s="502"/>
      <c r="LKX74" s="502"/>
      <c r="LKY74" s="502"/>
      <c r="LKZ74" s="502"/>
      <c r="LLA74" s="502"/>
      <c r="LLB74" s="502"/>
      <c r="LLC74" s="502"/>
      <c r="LLD74" s="502"/>
      <c r="LLE74" s="502"/>
      <c r="LLF74" s="502"/>
      <c r="LLG74" s="502"/>
      <c r="LLH74" s="502"/>
      <c r="LLI74" s="502"/>
      <c r="LLJ74" s="502"/>
      <c r="LLK74" s="502"/>
      <c r="LLL74" s="502"/>
      <c r="LLM74" s="502"/>
      <c r="LLN74" s="502"/>
      <c r="LLO74" s="502"/>
      <c r="LLP74" s="502"/>
      <c r="LLQ74" s="502"/>
      <c r="LLR74" s="502"/>
      <c r="LLS74" s="502"/>
      <c r="LLT74" s="502"/>
      <c r="LLU74" s="502"/>
      <c r="LLV74" s="502"/>
      <c r="LLW74" s="502"/>
      <c r="LLX74" s="502"/>
      <c r="LLY74" s="502"/>
      <c r="LLZ74" s="502"/>
      <c r="LMA74" s="502"/>
      <c r="LMB74" s="502"/>
      <c r="LMC74" s="502"/>
      <c r="LMD74" s="502"/>
      <c r="LME74" s="502"/>
      <c r="LMF74" s="502"/>
      <c r="LMG74" s="502"/>
      <c r="LMH74" s="502"/>
      <c r="LMI74" s="502"/>
      <c r="LMJ74" s="502"/>
      <c r="LMK74" s="502"/>
      <c r="LML74" s="502"/>
      <c r="LMM74" s="502"/>
      <c r="LMN74" s="502"/>
      <c r="LMO74" s="502"/>
      <c r="LMP74" s="502"/>
      <c r="LMQ74" s="502"/>
      <c r="LMR74" s="502"/>
      <c r="LMS74" s="502"/>
      <c r="LMT74" s="502"/>
      <c r="LMU74" s="502"/>
      <c r="LMV74" s="502"/>
      <c r="LMW74" s="502"/>
      <c r="LMX74" s="502"/>
      <c r="LMY74" s="502"/>
      <c r="LMZ74" s="502"/>
      <c r="LNA74" s="502"/>
      <c r="LNB74" s="502"/>
      <c r="LNC74" s="502"/>
      <c r="LND74" s="502"/>
      <c r="LNE74" s="502"/>
      <c r="LNF74" s="502"/>
      <c r="LNG74" s="502"/>
      <c r="LNH74" s="502"/>
      <c r="LNI74" s="502"/>
      <c r="LNJ74" s="502"/>
      <c r="LNK74" s="502"/>
      <c r="LNL74" s="502"/>
      <c r="LNM74" s="502"/>
      <c r="LNN74" s="502"/>
      <c r="LNO74" s="502"/>
      <c r="LNP74" s="502"/>
      <c r="LNQ74" s="502"/>
      <c r="LNR74" s="502"/>
      <c r="LNS74" s="502"/>
      <c r="LNT74" s="502"/>
      <c r="LNU74" s="502"/>
      <c r="LNV74" s="502"/>
      <c r="LNW74" s="502"/>
      <c r="LNX74" s="502"/>
      <c r="LNY74" s="502"/>
      <c r="LNZ74" s="502"/>
      <c r="LOA74" s="502"/>
      <c r="LOB74" s="502"/>
      <c r="LOC74" s="502"/>
      <c r="LOD74" s="502"/>
      <c r="LOE74" s="502"/>
      <c r="LOF74" s="502"/>
      <c r="LOG74" s="502"/>
      <c r="LOH74" s="502"/>
      <c r="LOI74" s="502"/>
      <c r="LOJ74" s="502"/>
      <c r="LOK74" s="502"/>
      <c r="LOL74" s="502"/>
      <c r="LOM74" s="502"/>
      <c r="LON74" s="502"/>
      <c r="LOO74" s="502"/>
      <c r="LOP74" s="502"/>
      <c r="LOQ74" s="502"/>
      <c r="LOR74" s="502"/>
      <c r="LOS74" s="502"/>
      <c r="LOT74" s="502"/>
      <c r="LOU74" s="502"/>
      <c r="LOV74" s="502"/>
      <c r="LOW74" s="502"/>
      <c r="LOX74" s="502"/>
      <c r="LOY74" s="502"/>
      <c r="LOZ74" s="502"/>
      <c r="LPA74" s="502"/>
      <c r="LPB74" s="502"/>
      <c r="LPC74" s="502"/>
      <c r="LPD74" s="502"/>
      <c r="LPE74" s="502"/>
      <c r="LPF74" s="502"/>
      <c r="LPG74" s="502"/>
      <c r="LPH74" s="502"/>
      <c r="LPI74" s="502"/>
      <c r="LPJ74" s="502"/>
      <c r="LPK74" s="502"/>
      <c r="LPL74" s="502"/>
      <c r="LPM74" s="502"/>
      <c r="LPN74" s="502"/>
      <c r="LPO74" s="502"/>
      <c r="LPP74" s="502"/>
      <c r="LPQ74" s="502"/>
      <c r="LPR74" s="502"/>
      <c r="LPS74" s="502"/>
      <c r="LPT74" s="502"/>
      <c r="LPU74" s="502"/>
      <c r="LPV74" s="502"/>
      <c r="LPW74" s="502"/>
      <c r="LPX74" s="502"/>
      <c r="LPY74" s="502"/>
      <c r="LPZ74" s="502"/>
      <c r="LQA74" s="502"/>
      <c r="LQB74" s="502"/>
      <c r="LQC74" s="502"/>
      <c r="LQD74" s="502"/>
      <c r="LQE74" s="502"/>
      <c r="LQF74" s="502"/>
      <c r="LQG74" s="502"/>
      <c r="LQH74" s="502"/>
      <c r="LQI74" s="502"/>
      <c r="LQJ74" s="502"/>
      <c r="LQK74" s="502"/>
      <c r="LQL74" s="502"/>
      <c r="LQM74" s="502"/>
      <c r="LQN74" s="502"/>
      <c r="LQO74" s="502"/>
      <c r="LQP74" s="502"/>
      <c r="LQQ74" s="502"/>
      <c r="LQR74" s="502"/>
      <c r="LQS74" s="502"/>
      <c r="LQT74" s="502"/>
      <c r="LQU74" s="502"/>
      <c r="LQV74" s="502"/>
      <c r="LQW74" s="502"/>
      <c r="LQX74" s="502"/>
      <c r="LQY74" s="502"/>
      <c r="LQZ74" s="502"/>
      <c r="LRA74" s="502"/>
      <c r="LRB74" s="502"/>
      <c r="LRC74" s="502"/>
      <c r="LRD74" s="502"/>
      <c r="LRE74" s="502"/>
      <c r="LRF74" s="502"/>
      <c r="LRG74" s="502"/>
      <c r="LRH74" s="502"/>
      <c r="LRI74" s="502"/>
      <c r="LRJ74" s="502"/>
      <c r="LRK74" s="502"/>
      <c r="LRL74" s="502"/>
      <c r="LRM74" s="502"/>
      <c r="LRN74" s="502"/>
      <c r="LRO74" s="502"/>
      <c r="LRP74" s="502"/>
      <c r="LRQ74" s="502"/>
      <c r="LRR74" s="502"/>
      <c r="LRS74" s="502"/>
      <c r="LRT74" s="502"/>
      <c r="LRU74" s="502"/>
      <c r="LRV74" s="502"/>
      <c r="LRW74" s="502"/>
      <c r="LRX74" s="502"/>
      <c r="LRY74" s="502"/>
      <c r="LRZ74" s="502"/>
      <c r="LSA74" s="502"/>
      <c r="LSB74" s="502"/>
      <c r="LSC74" s="502"/>
      <c r="LSD74" s="502"/>
      <c r="LSE74" s="502"/>
      <c r="LSF74" s="502"/>
      <c r="LSG74" s="502"/>
      <c r="LSH74" s="502"/>
      <c r="LSI74" s="502"/>
      <c r="LSJ74" s="502"/>
      <c r="LSK74" s="502"/>
      <c r="LSL74" s="502"/>
      <c r="LSM74" s="502"/>
      <c r="LSN74" s="502"/>
      <c r="LSO74" s="502"/>
      <c r="LSP74" s="502"/>
      <c r="LSQ74" s="502"/>
      <c r="LSR74" s="502"/>
      <c r="LSS74" s="502"/>
      <c r="LST74" s="502"/>
      <c r="LSU74" s="502"/>
      <c r="LSV74" s="502"/>
      <c r="LSW74" s="502"/>
      <c r="LSX74" s="502"/>
      <c r="LSY74" s="502"/>
      <c r="LSZ74" s="502"/>
      <c r="LTA74" s="502"/>
      <c r="LTB74" s="502"/>
      <c r="LTC74" s="502"/>
      <c r="LTD74" s="502"/>
      <c r="LTE74" s="502"/>
      <c r="LTF74" s="502"/>
      <c r="LTG74" s="502"/>
      <c r="LTH74" s="502"/>
      <c r="LTI74" s="502"/>
      <c r="LTJ74" s="502"/>
      <c r="LTK74" s="502"/>
      <c r="LTL74" s="502"/>
      <c r="LTM74" s="502"/>
      <c r="LTN74" s="502"/>
      <c r="LTO74" s="502"/>
      <c r="LTP74" s="502"/>
      <c r="LTQ74" s="502"/>
      <c r="LTR74" s="502"/>
      <c r="LTS74" s="502"/>
      <c r="LTT74" s="502"/>
      <c r="LTU74" s="502"/>
      <c r="LTV74" s="502"/>
      <c r="LTW74" s="502"/>
      <c r="LTX74" s="502"/>
      <c r="LTY74" s="502"/>
      <c r="LTZ74" s="502"/>
      <c r="LUA74" s="502"/>
      <c r="LUB74" s="502"/>
      <c r="LUC74" s="502"/>
      <c r="LUD74" s="502"/>
      <c r="LUE74" s="502"/>
      <c r="LUF74" s="502"/>
      <c r="LUG74" s="502"/>
      <c r="LUH74" s="502"/>
      <c r="LUI74" s="502"/>
      <c r="LUJ74" s="502"/>
      <c r="LUK74" s="502"/>
      <c r="LUL74" s="502"/>
      <c r="LUM74" s="502"/>
      <c r="LUN74" s="502"/>
      <c r="LUO74" s="502"/>
      <c r="LUP74" s="502"/>
      <c r="LUQ74" s="502"/>
      <c r="LUR74" s="502"/>
      <c r="LUS74" s="502"/>
      <c r="LUT74" s="502"/>
      <c r="LUU74" s="502"/>
      <c r="LUV74" s="502"/>
      <c r="LUW74" s="502"/>
      <c r="LUX74" s="502"/>
      <c r="LUY74" s="502"/>
      <c r="LUZ74" s="502"/>
      <c r="LVA74" s="502"/>
      <c r="LVB74" s="502"/>
      <c r="LVC74" s="502"/>
      <c r="LVD74" s="502"/>
      <c r="LVE74" s="502"/>
      <c r="LVF74" s="502"/>
      <c r="LVG74" s="502"/>
      <c r="LVH74" s="502"/>
      <c r="LVI74" s="502"/>
      <c r="LVJ74" s="502"/>
      <c r="LVK74" s="502"/>
      <c r="LVL74" s="502"/>
      <c r="LVM74" s="502"/>
      <c r="LVN74" s="502"/>
      <c r="LVO74" s="502"/>
      <c r="LVP74" s="502"/>
      <c r="LVQ74" s="502"/>
      <c r="LVR74" s="502"/>
      <c r="LVS74" s="502"/>
      <c r="LVT74" s="502"/>
      <c r="LVU74" s="502"/>
      <c r="LVV74" s="502"/>
      <c r="LVW74" s="502"/>
      <c r="LVX74" s="502"/>
      <c r="LVY74" s="502"/>
      <c r="LVZ74" s="502"/>
      <c r="LWA74" s="502"/>
      <c r="LWB74" s="502"/>
      <c r="LWC74" s="502"/>
      <c r="LWD74" s="502"/>
      <c r="LWE74" s="502"/>
      <c r="LWF74" s="502"/>
      <c r="LWG74" s="502"/>
      <c r="LWH74" s="502"/>
      <c r="LWI74" s="502"/>
      <c r="LWJ74" s="502"/>
      <c r="LWK74" s="502"/>
      <c r="LWL74" s="502"/>
      <c r="LWM74" s="502"/>
      <c r="LWN74" s="502"/>
      <c r="LWO74" s="502"/>
      <c r="LWP74" s="502"/>
      <c r="LWQ74" s="502"/>
      <c r="LWR74" s="502"/>
      <c r="LWS74" s="502"/>
      <c r="LWT74" s="502"/>
      <c r="LWU74" s="502"/>
      <c r="LWV74" s="502"/>
      <c r="LWW74" s="502"/>
      <c r="LWX74" s="502"/>
      <c r="LWY74" s="502"/>
      <c r="LWZ74" s="502"/>
      <c r="LXA74" s="502"/>
      <c r="LXB74" s="502"/>
      <c r="LXC74" s="502"/>
      <c r="LXD74" s="502"/>
      <c r="LXE74" s="502"/>
      <c r="LXF74" s="502"/>
      <c r="LXG74" s="502"/>
      <c r="LXH74" s="502"/>
      <c r="LXI74" s="502"/>
      <c r="LXJ74" s="502"/>
      <c r="LXK74" s="502"/>
      <c r="LXL74" s="502"/>
      <c r="LXM74" s="502"/>
      <c r="LXN74" s="502"/>
      <c r="LXO74" s="502"/>
      <c r="LXP74" s="502"/>
      <c r="LXQ74" s="502"/>
      <c r="LXR74" s="502"/>
      <c r="LXS74" s="502"/>
      <c r="LXT74" s="502"/>
      <c r="LXU74" s="502"/>
      <c r="LXV74" s="502"/>
      <c r="LXW74" s="502"/>
      <c r="LXX74" s="502"/>
      <c r="LXY74" s="502"/>
      <c r="LXZ74" s="502"/>
      <c r="LYA74" s="502"/>
      <c r="LYB74" s="502"/>
      <c r="LYC74" s="502"/>
      <c r="LYD74" s="502"/>
      <c r="LYE74" s="502"/>
      <c r="LYF74" s="502"/>
      <c r="LYG74" s="502"/>
      <c r="LYH74" s="502"/>
      <c r="LYI74" s="502"/>
      <c r="LYJ74" s="502"/>
      <c r="LYK74" s="502"/>
      <c r="LYL74" s="502"/>
      <c r="LYM74" s="502"/>
      <c r="LYN74" s="502"/>
      <c r="LYO74" s="502"/>
      <c r="LYP74" s="502"/>
      <c r="LYQ74" s="502"/>
      <c r="LYR74" s="502"/>
      <c r="LYS74" s="502"/>
      <c r="LYT74" s="502"/>
      <c r="LYU74" s="502"/>
      <c r="LYV74" s="502"/>
      <c r="LYW74" s="502"/>
      <c r="LYX74" s="502"/>
      <c r="LYY74" s="502"/>
      <c r="LYZ74" s="502"/>
      <c r="LZA74" s="502"/>
      <c r="LZB74" s="502"/>
      <c r="LZC74" s="502"/>
      <c r="LZD74" s="502"/>
      <c r="LZE74" s="502"/>
      <c r="LZF74" s="502"/>
      <c r="LZG74" s="502"/>
      <c r="LZH74" s="502"/>
      <c r="LZI74" s="502"/>
      <c r="LZJ74" s="502"/>
      <c r="LZK74" s="502"/>
      <c r="LZL74" s="502"/>
      <c r="LZM74" s="502"/>
      <c r="LZN74" s="502"/>
      <c r="LZO74" s="502"/>
      <c r="LZP74" s="502"/>
      <c r="LZQ74" s="502"/>
      <c r="LZR74" s="502"/>
      <c r="LZS74" s="502"/>
      <c r="LZT74" s="502"/>
      <c r="LZU74" s="502"/>
      <c r="LZV74" s="502"/>
      <c r="LZW74" s="502"/>
      <c r="LZX74" s="502"/>
      <c r="LZY74" s="502"/>
      <c r="LZZ74" s="502"/>
      <c r="MAA74" s="502"/>
      <c r="MAB74" s="502"/>
      <c r="MAC74" s="502"/>
      <c r="MAD74" s="502"/>
      <c r="MAE74" s="502"/>
      <c r="MAF74" s="502"/>
      <c r="MAG74" s="502"/>
      <c r="MAH74" s="502"/>
      <c r="MAI74" s="502"/>
      <c r="MAJ74" s="502"/>
      <c r="MAK74" s="502"/>
      <c r="MAL74" s="502"/>
      <c r="MAM74" s="502"/>
      <c r="MAN74" s="502"/>
      <c r="MAO74" s="502"/>
      <c r="MAP74" s="502"/>
      <c r="MAQ74" s="502"/>
      <c r="MAR74" s="502"/>
      <c r="MAS74" s="502"/>
      <c r="MAT74" s="502"/>
      <c r="MAU74" s="502"/>
      <c r="MAV74" s="502"/>
      <c r="MAW74" s="502"/>
      <c r="MAX74" s="502"/>
      <c r="MAY74" s="502"/>
      <c r="MAZ74" s="502"/>
      <c r="MBA74" s="502"/>
      <c r="MBB74" s="502"/>
      <c r="MBC74" s="502"/>
      <c r="MBD74" s="502"/>
      <c r="MBE74" s="502"/>
      <c r="MBF74" s="502"/>
      <c r="MBG74" s="502"/>
      <c r="MBH74" s="502"/>
      <c r="MBI74" s="502"/>
      <c r="MBJ74" s="502"/>
      <c r="MBK74" s="502"/>
      <c r="MBL74" s="502"/>
      <c r="MBM74" s="502"/>
      <c r="MBN74" s="502"/>
      <c r="MBO74" s="502"/>
      <c r="MBP74" s="502"/>
      <c r="MBQ74" s="502"/>
      <c r="MBR74" s="502"/>
      <c r="MBS74" s="502"/>
      <c r="MBT74" s="502"/>
      <c r="MBU74" s="502"/>
      <c r="MBV74" s="502"/>
      <c r="MBW74" s="502"/>
      <c r="MBX74" s="502"/>
      <c r="MBY74" s="502"/>
      <c r="MBZ74" s="502"/>
      <c r="MCA74" s="502"/>
      <c r="MCB74" s="502"/>
      <c r="MCC74" s="502"/>
      <c r="MCD74" s="502"/>
      <c r="MCE74" s="502"/>
      <c r="MCF74" s="502"/>
      <c r="MCG74" s="502"/>
      <c r="MCH74" s="502"/>
      <c r="MCI74" s="502"/>
      <c r="MCJ74" s="502"/>
      <c r="MCK74" s="502"/>
      <c r="MCL74" s="502"/>
      <c r="MCM74" s="502"/>
      <c r="MCN74" s="502"/>
      <c r="MCO74" s="502"/>
      <c r="MCP74" s="502"/>
      <c r="MCQ74" s="502"/>
      <c r="MCR74" s="502"/>
      <c r="MCS74" s="502"/>
      <c r="MCT74" s="502"/>
      <c r="MCU74" s="502"/>
      <c r="MCV74" s="502"/>
      <c r="MCW74" s="502"/>
      <c r="MCX74" s="502"/>
      <c r="MCY74" s="502"/>
      <c r="MCZ74" s="502"/>
      <c r="MDA74" s="502"/>
      <c r="MDB74" s="502"/>
      <c r="MDC74" s="502"/>
      <c r="MDD74" s="502"/>
      <c r="MDE74" s="502"/>
      <c r="MDF74" s="502"/>
      <c r="MDG74" s="502"/>
      <c r="MDH74" s="502"/>
      <c r="MDI74" s="502"/>
      <c r="MDJ74" s="502"/>
      <c r="MDK74" s="502"/>
      <c r="MDL74" s="502"/>
      <c r="MDM74" s="502"/>
      <c r="MDN74" s="502"/>
      <c r="MDO74" s="502"/>
      <c r="MDP74" s="502"/>
      <c r="MDQ74" s="502"/>
      <c r="MDR74" s="502"/>
      <c r="MDS74" s="502"/>
      <c r="MDT74" s="502"/>
      <c r="MDU74" s="502"/>
      <c r="MDV74" s="502"/>
      <c r="MDW74" s="502"/>
      <c r="MDX74" s="502"/>
      <c r="MDY74" s="502"/>
      <c r="MDZ74" s="502"/>
      <c r="MEA74" s="502"/>
      <c r="MEB74" s="502"/>
      <c r="MEC74" s="502"/>
      <c r="MED74" s="502"/>
      <c r="MEE74" s="502"/>
      <c r="MEF74" s="502"/>
      <c r="MEG74" s="502"/>
      <c r="MEH74" s="502"/>
      <c r="MEI74" s="502"/>
      <c r="MEJ74" s="502"/>
      <c r="MEK74" s="502"/>
      <c r="MEL74" s="502"/>
      <c r="MEM74" s="502"/>
      <c r="MEN74" s="502"/>
      <c r="MEO74" s="502"/>
      <c r="MEP74" s="502"/>
      <c r="MEQ74" s="502"/>
      <c r="MER74" s="502"/>
      <c r="MES74" s="502"/>
      <c r="MET74" s="502"/>
      <c r="MEU74" s="502"/>
      <c r="MEV74" s="502"/>
      <c r="MEW74" s="502"/>
      <c r="MEX74" s="502"/>
      <c r="MEY74" s="502"/>
      <c r="MEZ74" s="502"/>
      <c r="MFA74" s="502"/>
      <c r="MFB74" s="502"/>
      <c r="MFC74" s="502"/>
      <c r="MFD74" s="502"/>
      <c r="MFE74" s="502"/>
      <c r="MFF74" s="502"/>
      <c r="MFG74" s="502"/>
      <c r="MFH74" s="502"/>
      <c r="MFI74" s="502"/>
      <c r="MFJ74" s="502"/>
      <c r="MFK74" s="502"/>
      <c r="MFL74" s="502"/>
      <c r="MFM74" s="502"/>
      <c r="MFN74" s="502"/>
      <c r="MFO74" s="502"/>
      <c r="MFP74" s="502"/>
      <c r="MFQ74" s="502"/>
      <c r="MFR74" s="502"/>
      <c r="MFS74" s="502"/>
      <c r="MFT74" s="502"/>
      <c r="MFU74" s="502"/>
      <c r="MFV74" s="502"/>
      <c r="MFW74" s="502"/>
      <c r="MFX74" s="502"/>
      <c r="MFY74" s="502"/>
      <c r="MFZ74" s="502"/>
      <c r="MGA74" s="502"/>
      <c r="MGB74" s="502"/>
      <c r="MGC74" s="502"/>
      <c r="MGD74" s="502"/>
      <c r="MGE74" s="502"/>
      <c r="MGF74" s="502"/>
      <c r="MGG74" s="502"/>
      <c r="MGH74" s="502"/>
      <c r="MGI74" s="502"/>
      <c r="MGJ74" s="502"/>
      <c r="MGK74" s="502"/>
      <c r="MGL74" s="502"/>
      <c r="MGM74" s="502"/>
      <c r="MGN74" s="502"/>
      <c r="MGO74" s="502"/>
      <c r="MGP74" s="502"/>
      <c r="MGQ74" s="502"/>
      <c r="MGR74" s="502"/>
      <c r="MGS74" s="502"/>
      <c r="MGT74" s="502"/>
      <c r="MGU74" s="502"/>
      <c r="MGV74" s="502"/>
      <c r="MGW74" s="502"/>
      <c r="MGX74" s="502"/>
      <c r="MGY74" s="502"/>
      <c r="MGZ74" s="502"/>
      <c r="MHA74" s="502"/>
      <c r="MHB74" s="502"/>
      <c r="MHC74" s="502"/>
      <c r="MHD74" s="502"/>
      <c r="MHE74" s="502"/>
      <c r="MHF74" s="502"/>
      <c r="MHG74" s="502"/>
      <c r="MHH74" s="502"/>
      <c r="MHI74" s="502"/>
      <c r="MHJ74" s="502"/>
      <c r="MHK74" s="502"/>
      <c r="MHL74" s="502"/>
      <c r="MHM74" s="502"/>
      <c r="MHN74" s="502"/>
      <c r="MHO74" s="502"/>
      <c r="MHP74" s="502"/>
      <c r="MHQ74" s="502"/>
      <c r="MHR74" s="502"/>
      <c r="MHS74" s="502"/>
      <c r="MHT74" s="502"/>
      <c r="MHU74" s="502"/>
      <c r="MHV74" s="502"/>
      <c r="MHW74" s="502"/>
      <c r="MHX74" s="502"/>
      <c r="MHY74" s="502"/>
      <c r="MHZ74" s="502"/>
      <c r="MIA74" s="502"/>
      <c r="MIB74" s="502"/>
      <c r="MIC74" s="502"/>
      <c r="MID74" s="502"/>
      <c r="MIE74" s="502"/>
      <c r="MIF74" s="502"/>
      <c r="MIG74" s="502"/>
      <c r="MIH74" s="502"/>
      <c r="MII74" s="502"/>
      <c r="MIJ74" s="502"/>
      <c r="MIK74" s="502"/>
      <c r="MIL74" s="502"/>
      <c r="MIM74" s="502"/>
      <c r="MIN74" s="502"/>
      <c r="MIO74" s="502"/>
      <c r="MIP74" s="502"/>
      <c r="MIQ74" s="502"/>
      <c r="MIR74" s="502"/>
      <c r="MIS74" s="502"/>
      <c r="MIT74" s="502"/>
      <c r="MIU74" s="502"/>
      <c r="MIV74" s="502"/>
      <c r="MIW74" s="502"/>
      <c r="MIX74" s="502"/>
      <c r="MIY74" s="502"/>
      <c r="MIZ74" s="502"/>
      <c r="MJA74" s="502"/>
      <c r="MJB74" s="502"/>
      <c r="MJC74" s="502"/>
      <c r="MJD74" s="502"/>
      <c r="MJE74" s="502"/>
      <c r="MJF74" s="502"/>
      <c r="MJG74" s="502"/>
      <c r="MJH74" s="502"/>
      <c r="MJI74" s="502"/>
      <c r="MJJ74" s="502"/>
      <c r="MJK74" s="502"/>
      <c r="MJL74" s="502"/>
      <c r="MJM74" s="502"/>
      <c r="MJN74" s="502"/>
      <c r="MJO74" s="502"/>
      <c r="MJP74" s="502"/>
      <c r="MJQ74" s="502"/>
      <c r="MJR74" s="502"/>
      <c r="MJS74" s="502"/>
      <c r="MJT74" s="502"/>
      <c r="MJU74" s="502"/>
      <c r="MJV74" s="502"/>
      <c r="MJW74" s="502"/>
      <c r="MJX74" s="502"/>
      <c r="MJY74" s="502"/>
      <c r="MJZ74" s="502"/>
      <c r="MKA74" s="502"/>
      <c r="MKB74" s="502"/>
      <c r="MKC74" s="502"/>
      <c r="MKD74" s="502"/>
      <c r="MKE74" s="502"/>
      <c r="MKF74" s="502"/>
      <c r="MKG74" s="502"/>
      <c r="MKH74" s="502"/>
      <c r="MKI74" s="502"/>
      <c r="MKJ74" s="502"/>
      <c r="MKK74" s="502"/>
      <c r="MKL74" s="502"/>
      <c r="MKM74" s="502"/>
      <c r="MKN74" s="502"/>
      <c r="MKO74" s="502"/>
      <c r="MKP74" s="502"/>
      <c r="MKQ74" s="502"/>
      <c r="MKR74" s="502"/>
      <c r="MKS74" s="502"/>
      <c r="MKT74" s="502"/>
      <c r="MKU74" s="502"/>
      <c r="MKV74" s="502"/>
      <c r="MKW74" s="502"/>
      <c r="MKX74" s="502"/>
      <c r="MKY74" s="502"/>
      <c r="MKZ74" s="502"/>
      <c r="MLA74" s="502"/>
      <c r="MLB74" s="502"/>
      <c r="MLC74" s="502"/>
      <c r="MLD74" s="502"/>
      <c r="MLE74" s="502"/>
      <c r="MLF74" s="502"/>
      <c r="MLG74" s="502"/>
      <c r="MLH74" s="502"/>
      <c r="MLI74" s="502"/>
      <c r="MLJ74" s="502"/>
      <c r="MLK74" s="502"/>
      <c r="MLL74" s="502"/>
      <c r="MLM74" s="502"/>
      <c r="MLN74" s="502"/>
      <c r="MLO74" s="502"/>
      <c r="MLP74" s="502"/>
      <c r="MLQ74" s="502"/>
      <c r="MLR74" s="502"/>
      <c r="MLS74" s="502"/>
      <c r="MLT74" s="502"/>
      <c r="MLU74" s="502"/>
      <c r="MLV74" s="502"/>
      <c r="MLW74" s="502"/>
      <c r="MLX74" s="502"/>
      <c r="MLY74" s="502"/>
      <c r="MLZ74" s="502"/>
      <c r="MMA74" s="502"/>
      <c r="MMB74" s="502"/>
      <c r="MMC74" s="502"/>
      <c r="MMD74" s="502"/>
      <c r="MME74" s="502"/>
      <c r="MMF74" s="502"/>
      <c r="MMG74" s="502"/>
      <c r="MMH74" s="502"/>
      <c r="MMI74" s="502"/>
      <c r="MMJ74" s="502"/>
      <c r="MMK74" s="502"/>
      <c r="MML74" s="502"/>
      <c r="MMM74" s="502"/>
      <c r="MMN74" s="502"/>
      <c r="MMO74" s="502"/>
      <c r="MMP74" s="502"/>
      <c r="MMQ74" s="502"/>
      <c r="MMR74" s="502"/>
      <c r="MMS74" s="502"/>
      <c r="MMT74" s="502"/>
      <c r="MMU74" s="502"/>
      <c r="MMV74" s="502"/>
      <c r="MMW74" s="502"/>
      <c r="MMX74" s="502"/>
      <c r="MMY74" s="502"/>
      <c r="MMZ74" s="502"/>
      <c r="MNA74" s="502"/>
      <c r="MNB74" s="502"/>
      <c r="MNC74" s="502"/>
      <c r="MND74" s="502"/>
      <c r="MNE74" s="502"/>
      <c r="MNF74" s="502"/>
      <c r="MNG74" s="502"/>
      <c r="MNH74" s="502"/>
      <c r="MNI74" s="502"/>
      <c r="MNJ74" s="502"/>
      <c r="MNK74" s="502"/>
      <c r="MNL74" s="502"/>
      <c r="MNM74" s="502"/>
      <c r="MNN74" s="502"/>
      <c r="MNO74" s="502"/>
      <c r="MNP74" s="502"/>
      <c r="MNQ74" s="502"/>
      <c r="MNR74" s="502"/>
      <c r="MNS74" s="502"/>
      <c r="MNT74" s="502"/>
      <c r="MNU74" s="502"/>
      <c r="MNV74" s="502"/>
      <c r="MNW74" s="502"/>
      <c r="MNX74" s="502"/>
      <c r="MNY74" s="502"/>
      <c r="MNZ74" s="502"/>
      <c r="MOA74" s="502"/>
      <c r="MOB74" s="502"/>
      <c r="MOC74" s="502"/>
      <c r="MOD74" s="502"/>
      <c r="MOE74" s="502"/>
      <c r="MOF74" s="502"/>
      <c r="MOG74" s="502"/>
      <c r="MOH74" s="502"/>
      <c r="MOI74" s="502"/>
      <c r="MOJ74" s="502"/>
      <c r="MOK74" s="502"/>
      <c r="MOL74" s="502"/>
      <c r="MOM74" s="502"/>
      <c r="MON74" s="502"/>
      <c r="MOO74" s="502"/>
      <c r="MOP74" s="502"/>
      <c r="MOQ74" s="502"/>
      <c r="MOR74" s="502"/>
      <c r="MOS74" s="502"/>
      <c r="MOT74" s="502"/>
      <c r="MOU74" s="502"/>
      <c r="MOV74" s="502"/>
      <c r="MOW74" s="502"/>
      <c r="MOX74" s="502"/>
      <c r="MOY74" s="502"/>
      <c r="MOZ74" s="502"/>
      <c r="MPA74" s="502"/>
      <c r="MPB74" s="502"/>
      <c r="MPC74" s="502"/>
      <c r="MPD74" s="502"/>
      <c r="MPE74" s="502"/>
      <c r="MPF74" s="502"/>
      <c r="MPG74" s="502"/>
      <c r="MPH74" s="502"/>
      <c r="MPI74" s="502"/>
      <c r="MPJ74" s="502"/>
      <c r="MPK74" s="502"/>
      <c r="MPL74" s="502"/>
      <c r="MPM74" s="502"/>
      <c r="MPN74" s="502"/>
      <c r="MPO74" s="502"/>
      <c r="MPP74" s="502"/>
      <c r="MPQ74" s="502"/>
      <c r="MPR74" s="502"/>
      <c r="MPS74" s="502"/>
      <c r="MPT74" s="502"/>
      <c r="MPU74" s="502"/>
      <c r="MPV74" s="502"/>
      <c r="MPW74" s="502"/>
      <c r="MPX74" s="502"/>
      <c r="MPY74" s="502"/>
      <c r="MPZ74" s="502"/>
      <c r="MQA74" s="502"/>
      <c r="MQB74" s="502"/>
      <c r="MQC74" s="502"/>
      <c r="MQD74" s="502"/>
      <c r="MQE74" s="502"/>
      <c r="MQF74" s="502"/>
      <c r="MQG74" s="502"/>
      <c r="MQH74" s="502"/>
      <c r="MQI74" s="502"/>
      <c r="MQJ74" s="502"/>
      <c r="MQK74" s="502"/>
      <c r="MQL74" s="502"/>
      <c r="MQM74" s="502"/>
      <c r="MQN74" s="502"/>
      <c r="MQO74" s="502"/>
      <c r="MQP74" s="502"/>
      <c r="MQQ74" s="502"/>
      <c r="MQR74" s="502"/>
      <c r="MQS74" s="502"/>
      <c r="MQT74" s="502"/>
      <c r="MQU74" s="502"/>
      <c r="MQV74" s="502"/>
      <c r="MQW74" s="502"/>
      <c r="MQX74" s="502"/>
      <c r="MQY74" s="502"/>
      <c r="MQZ74" s="502"/>
      <c r="MRA74" s="502"/>
      <c r="MRB74" s="502"/>
      <c r="MRC74" s="502"/>
      <c r="MRD74" s="502"/>
      <c r="MRE74" s="502"/>
      <c r="MRF74" s="502"/>
      <c r="MRG74" s="502"/>
      <c r="MRH74" s="502"/>
      <c r="MRI74" s="502"/>
      <c r="MRJ74" s="502"/>
      <c r="MRK74" s="502"/>
      <c r="MRL74" s="502"/>
      <c r="MRM74" s="502"/>
      <c r="MRN74" s="502"/>
      <c r="MRO74" s="502"/>
      <c r="MRP74" s="502"/>
      <c r="MRQ74" s="502"/>
      <c r="MRR74" s="502"/>
      <c r="MRS74" s="502"/>
      <c r="MRT74" s="502"/>
      <c r="MRU74" s="502"/>
      <c r="MRV74" s="502"/>
      <c r="MRW74" s="502"/>
      <c r="MRX74" s="502"/>
      <c r="MRY74" s="502"/>
      <c r="MRZ74" s="502"/>
      <c r="MSA74" s="502"/>
      <c r="MSB74" s="502"/>
      <c r="MSC74" s="502"/>
      <c r="MSD74" s="502"/>
      <c r="MSE74" s="502"/>
      <c r="MSF74" s="502"/>
      <c r="MSG74" s="502"/>
      <c r="MSH74" s="502"/>
      <c r="MSI74" s="502"/>
      <c r="MSJ74" s="502"/>
      <c r="MSK74" s="502"/>
      <c r="MSL74" s="502"/>
      <c r="MSM74" s="502"/>
      <c r="MSN74" s="502"/>
      <c r="MSO74" s="502"/>
      <c r="MSP74" s="502"/>
      <c r="MSQ74" s="502"/>
      <c r="MSR74" s="502"/>
      <c r="MSS74" s="502"/>
      <c r="MST74" s="502"/>
      <c r="MSU74" s="502"/>
      <c r="MSV74" s="502"/>
      <c r="MSW74" s="502"/>
      <c r="MSX74" s="502"/>
      <c r="MSY74" s="502"/>
      <c r="MSZ74" s="502"/>
      <c r="MTA74" s="502"/>
      <c r="MTB74" s="502"/>
      <c r="MTC74" s="502"/>
      <c r="MTD74" s="502"/>
      <c r="MTE74" s="502"/>
      <c r="MTF74" s="502"/>
      <c r="MTG74" s="502"/>
      <c r="MTH74" s="502"/>
      <c r="MTI74" s="502"/>
      <c r="MTJ74" s="502"/>
      <c r="MTK74" s="502"/>
      <c r="MTL74" s="502"/>
      <c r="MTM74" s="502"/>
      <c r="MTN74" s="502"/>
      <c r="MTO74" s="502"/>
      <c r="MTP74" s="502"/>
      <c r="MTQ74" s="502"/>
      <c r="MTR74" s="502"/>
      <c r="MTS74" s="502"/>
      <c r="MTT74" s="502"/>
      <c r="MTU74" s="502"/>
      <c r="MTV74" s="502"/>
      <c r="MTW74" s="502"/>
      <c r="MTX74" s="502"/>
      <c r="MTY74" s="502"/>
      <c r="MTZ74" s="502"/>
      <c r="MUA74" s="502"/>
      <c r="MUB74" s="502"/>
      <c r="MUC74" s="502"/>
      <c r="MUD74" s="502"/>
      <c r="MUE74" s="502"/>
      <c r="MUF74" s="502"/>
      <c r="MUG74" s="502"/>
      <c r="MUH74" s="502"/>
      <c r="MUI74" s="502"/>
      <c r="MUJ74" s="502"/>
      <c r="MUK74" s="502"/>
      <c r="MUL74" s="502"/>
      <c r="MUM74" s="502"/>
      <c r="MUN74" s="502"/>
      <c r="MUO74" s="502"/>
      <c r="MUP74" s="502"/>
      <c r="MUQ74" s="502"/>
      <c r="MUR74" s="502"/>
      <c r="MUS74" s="502"/>
      <c r="MUT74" s="502"/>
      <c r="MUU74" s="502"/>
      <c r="MUV74" s="502"/>
      <c r="MUW74" s="502"/>
      <c r="MUX74" s="502"/>
      <c r="MUY74" s="502"/>
      <c r="MUZ74" s="502"/>
      <c r="MVA74" s="502"/>
      <c r="MVB74" s="502"/>
      <c r="MVC74" s="502"/>
      <c r="MVD74" s="502"/>
      <c r="MVE74" s="502"/>
      <c r="MVF74" s="502"/>
      <c r="MVG74" s="502"/>
      <c r="MVH74" s="502"/>
      <c r="MVI74" s="502"/>
      <c r="MVJ74" s="502"/>
      <c r="MVK74" s="502"/>
      <c r="MVL74" s="502"/>
      <c r="MVM74" s="502"/>
      <c r="MVN74" s="502"/>
      <c r="MVO74" s="502"/>
      <c r="MVP74" s="502"/>
      <c r="MVQ74" s="502"/>
      <c r="MVR74" s="502"/>
      <c r="MVS74" s="502"/>
      <c r="MVT74" s="502"/>
      <c r="MVU74" s="502"/>
      <c r="MVV74" s="502"/>
      <c r="MVW74" s="502"/>
      <c r="MVX74" s="502"/>
      <c r="MVY74" s="502"/>
      <c r="MVZ74" s="502"/>
      <c r="MWA74" s="502"/>
      <c r="MWB74" s="502"/>
      <c r="MWC74" s="502"/>
      <c r="MWD74" s="502"/>
      <c r="MWE74" s="502"/>
      <c r="MWF74" s="502"/>
      <c r="MWG74" s="502"/>
      <c r="MWH74" s="502"/>
      <c r="MWI74" s="502"/>
      <c r="MWJ74" s="502"/>
      <c r="MWK74" s="502"/>
      <c r="MWL74" s="502"/>
      <c r="MWM74" s="502"/>
      <c r="MWN74" s="502"/>
      <c r="MWO74" s="502"/>
      <c r="MWP74" s="502"/>
      <c r="MWQ74" s="502"/>
      <c r="MWR74" s="502"/>
      <c r="MWS74" s="502"/>
      <c r="MWT74" s="502"/>
      <c r="MWU74" s="502"/>
      <c r="MWV74" s="502"/>
      <c r="MWW74" s="502"/>
      <c r="MWX74" s="502"/>
      <c r="MWY74" s="502"/>
      <c r="MWZ74" s="502"/>
      <c r="MXA74" s="502"/>
      <c r="MXB74" s="502"/>
      <c r="MXC74" s="502"/>
      <c r="MXD74" s="502"/>
      <c r="MXE74" s="502"/>
      <c r="MXF74" s="502"/>
      <c r="MXG74" s="502"/>
      <c r="MXH74" s="502"/>
      <c r="MXI74" s="502"/>
      <c r="MXJ74" s="502"/>
      <c r="MXK74" s="502"/>
      <c r="MXL74" s="502"/>
      <c r="MXM74" s="502"/>
      <c r="MXN74" s="502"/>
      <c r="MXO74" s="502"/>
      <c r="MXP74" s="502"/>
      <c r="MXQ74" s="502"/>
      <c r="MXR74" s="502"/>
      <c r="MXS74" s="502"/>
      <c r="MXT74" s="502"/>
      <c r="MXU74" s="502"/>
      <c r="MXV74" s="502"/>
      <c r="MXW74" s="502"/>
      <c r="MXX74" s="502"/>
      <c r="MXY74" s="502"/>
      <c r="MXZ74" s="502"/>
      <c r="MYA74" s="502"/>
      <c r="MYB74" s="502"/>
      <c r="MYC74" s="502"/>
      <c r="MYD74" s="502"/>
      <c r="MYE74" s="502"/>
      <c r="MYF74" s="502"/>
      <c r="MYG74" s="502"/>
      <c r="MYH74" s="502"/>
      <c r="MYI74" s="502"/>
      <c r="MYJ74" s="502"/>
      <c r="MYK74" s="502"/>
      <c r="MYL74" s="502"/>
      <c r="MYM74" s="502"/>
      <c r="MYN74" s="502"/>
      <c r="MYO74" s="502"/>
      <c r="MYP74" s="502"/>
      <c r="MYQ74" s="502"/>
      <c r="MYR74" s="502"/>
      <c r="MYS74" s="502"/>
      <c r="MYT74" s="502"/>
      <c r="MYU74" s="502"/>
      <c r="MYV74" s="502"/>
      <c r="MYW74" s="502"/>
      <c r="MYX74" s="502"/>
      <c r="MYY74" s="502"/>
      <c r="MYZ74" s="502"/>
      <c r="MZA74" s="502"/>
      <c r="MZB74" s="502"/>
      <c r="MZC74" s="502"/>
      <c r="MZD74" s="502"/>
      <c r="MZE74" s="502"/>
      <c r="MZF74" s="502"/>
      <c r="MZG74" s="502"/>
      <c r="MZH74" s="502"/>
      <c r="MZI74" s="502"/>
      <c r="MZJ74" s="502"/>
      <c r="MZK74" s="502"/>
      <c r="MZL74" s="502"/>
      <c r="MZM74" s="502"/>
      <c r="MZN74" s="502"/>
      <c r="MZO74" s="502"/>
      <c r="MZP74" s="502"/>
      <c r="MZQ74" s="502"/>
      <c r="MZR74" s="502"/>
      <c r="MZS74" s="502"/>
      <c r="MZT74" s="502"/>
      <c r="MZU74" s="502"/>
      <c r="MZV74" s="502"/>
      <c r="MZW74" s="502"/>
      <c r="MZX74" s="502"/>
      <c r="MZY74" s="502"/>
      <c r="MZZ74" s="502"/>
      <c r="NAA74" s="502"/>
      <c r="NAB74" s="502"/>
      <c r="NAC74" s="502"/>
      <c r="NAD74" s="502"/>
      <c r="NAE74" s="502"/>
      <c r="NAF74" s="502"/>
      <c r="NAG74" s="502"/>
      <c r="NAH74" s="502"/>
      <c r="NAI74" s="502"/>
      <c r="NAJ74" s="502"/>
      <c r="NAK74" s="502"/>
      <c r="NAL74" s="502"/>
      <c r="NAM74" s="502"/>
      <c r="NAN74" s="502"/>
      <c r="NAO74" s="502"/>
      <c r="NAP74" s="502"/>
      <c r="NAQ74" s="502"/>
      <c r="NAR74" s="502"/>
      <c r="NAS74" s="502"/>
      <c r="NAT74" s="502"/>
      <c r="NAU74" s="502"/>
      <c r="NAV74" s="502"/>
      <c r="NAW74" s="502"/>
      <c r="NAX74" s="502"/>
      <c r="NAY74" s="502"/>
      <c r="NAZ74" s="502"/>
      <c r="NBA74" s="502"/>
      <c r="NBB74" s="502"/>
      <c r="NBC74" s="502"/>
      <c r="NBD74" s="502"/>
      <c r="NBE74" s="502"/>
      <c r="NBF74" s="502"/>
      <c r="NBG74" s="502"/>
      <c r="NBH74" s="502"/>
      <c r="NBI74" s="502"/>
      <c r="NBJ74" s="502"/>
      <c r="NBK74" s="502"/>
      <c r="NBL74" s="502"/>
      <c r="NBM74" s="502"/>
      <c r="NBN74" s="502"/>
      <c r="NBO74" s="502"/>
      <c r="NBP74" s="502"/>
      <c r="NBQ74" s="502"/>
      <c r="NBR74" s="502"/>
      <c r="NBS74" s="502"/>
      <c r="NBT74" s="502"/>
      <c r="NBU74" s="502"/>
      <c r="NBV74" s="502"/>
      <c r="NBW74" s="502"/>
      <c r="NBX74" s="502"/>
      <c r="NBY74" s="502"/>
      <c r="NBZ74" s="502"/>
      <c r="NCA74" s="502"/>
      <c r="NCB74" s="502"/>
      <c r="NCC74" s="502"/>
      <c r="NCD74" s="502"/>
      <c r="NCE74" s="502"/>
      <c r="NCF74" s="502"/>
      <c r="NCG74" s="502"/>
      <c r="NCH74" s="502"/>
      <c r="NCI74" s="502"/>
      <c r="NCJ74" s="502"/>
      <c r="NCK74" s="502"/>
      <c r="NCL74" s="502"/>
      <c r="NCM74" s="502"/>
      <c r="NCN74" s="502"/>
      <c r="NCO74" s="502"/>
      <c r="NCP74" s="502"/>
      <c r="NCQ74" s="502"/>
      <c r="NCR74" s="502"/>
      <c r="NCS74" s="502"/>
      <c r="NCT74" s="502"/>
      <c r="NCU74" s="502"/>
      <c r="NCV74" s="502"/>
      <c r="NCW74" s="502"/>
      <c r="NCX74" s="502"/>
      <c r="NCY74" s="502"/>
      <c r="NCZ74" s="502"/>
      <c r="NDA74" s="502"/>
      <c r="NDB74" s="502"/>
      <c r="NDC74" s="502"/>
      <c r="NDD74" s="502"/>
      <c r="NDE74" s="502"/>
      <c r="NDF74" s="502"/>
      <c r="NDG74" s="502"/>
      <c r="NDH74" s="502"/>
      <c r="NDI74" s="502"/>
      <c r="NDJ74" s="502"/>
      <c r="NDK74" s="502"/>
      <c r="NDL74" s="502"/>
      <c r="NDM74" s="502"/>
      <c r="NDN74" s="502"/>
      <c r="NDO74" s="502"/>
      <c r="NDP74" s="502"/>
      <c r="NDQ74" s="502"/>
      <c r="NDR74" s="502"/>
      <c r="NDS74" s="502"/>
      <c r="NDT74" s="502"/>
      <c r="NDU74" s="502"/>
      <c r="NDV74" s="502"/>
      <c r="NDW74" s="502"/>
      <c r="NDX74" s="502"/>
      <c r="NDY74" s="502"/>
      <c r="NDZ74" s="502"/>
      <c r="NEA74" s="502"/>
      <c r="NEB74" s="502"/>
      <c r="NEC74" s="502"/>
      <c r="NED74" s="502"/>
      <c r="NEE74" s="502"/>
      <c r="NEF74" s="502"/>
      <c r="NEG74" s="502"/>
      <c r="NEH74" s="502"/>
      <c r="NEI74" s="502"/>
      <c r="NEJ74" s="502"/>
      <c r="NEK74" s="502"/>
      <c r="NEL74" s="502"/>
      <c r="NEM74" s="502"/>
      <c r="NEN74" s="502"/>
      <c r="NEO74" s="502"/>
      <c r="NEP74" s="502"/>
      <c r="NEQ74" s="502"/>
      <c r="NER74" s="502"/>
      <c r="NES74" s="502"/>
      <c r="NET74" s="502"/>
      <c r="NEU74" s="502"/>
      <c r="NEV74" s="502"/>
      <c r="NEW74" s="502"/>
      <c r="NEX74" s="502"/>
      <c r="NEY74" s="502"/>
      <c r="NEZ74" s="502"/>
      <c r="NFA74" s="502"/>
      <c r="NFB74" s="502"/>
      <c r="NFC74" s="502"/>
      <c r="NFD74" s="502"/>
      <c r="NFE74" s="502"/>
      <c r="NFF74" s="502"/>
      <c r="NFG74" s="502"/>
      <c r="NFH74" s="502"/>
      <c r="NFI74" s="502"/>
      <c r="NFJ74" s="502"/>
      <c r="NFK74" s="502"/>
      <c r="NFL74" s="502"/>
      <c r="NFM74" s="502"/>
      <c r="NFN74" s="502"/>
      <c r="NFO74" s="502"/>
      <c r="NFP74" s="502"/>
      <c r="NFQ74" s="502"/>
      <c r="NFR74" s="502"/>
      <c r="NFS74" s="502"/>
      <c r="NFT74" s="502"/>
      <c r="NFU74" s="502"/>
      <c r="NFV74" s="502"/>
      <c r="NFW74" s="502"/>
      <c r="NFX74" s="502"/>
      <c r="NFY74" s="502"/>
      <c r="NFZ74" s="502"/>
      <c r="NGA74" s="502"/>
      <c r="NGB74" s="502"/>
      <c r="NGC74" s="502"/>
      <c r="NGD74" s="502"/>
      <c r="NGE74" s="502"/>
      <c r="NGF74" s="502"/>
      <c r="NGG74" s="502"/>
      <c r="NGH74" s="502"/>
      <c r="NGI74" s="502"/>
      <c r="NGJ74" s="502"/>
      <c r="NGK74" s="502"/>
      <c r="NGL74" s="502"/>
      <c r="NGM74" s="502"/>
      <c r="NGN74" s="502"/>
      <c r="NGO74" s="502"/>
      <c r="NGP74" s="502"/>
      <c r="NGQ74" s="502"/>
      <c r="NGR74" s="502"/>
      <c r="NGS74" s="502"/>
      <c r="NGT74" s="502"/>
      <c r="NGU74" s="502"/>
      <c r="NGV74" s="502"/>
      <c r="NGW74" s="502"/>
      <c r="NGX74" s="502"/>
      <c r="NGY74" s="502"/>
      <c r="NGZ74" s="502"/>
      <c r="NHA74" s="502"/>
      <c r="NHB74" s="502"/>
      <c r="NHC74" s="502"/>
      <c r="NHD74" s="502"/>
      <c r="NHE74" s="502"/>
      <c r="NHF74" s="502"/>
      <c r="NHG74" s="502"/>
      <c r="NHH74" s="502"/>
      <c r="NHI74" s="502"/>
      <c r="NHJ74" s="502"/>
      <c r="NHK74" s="502"/>
      <c r="NHL74" s="502"/>
      <c r="NHM74" s="502"/>
      <c r="NHN74" s="502"/>
      <c r="NHO74" s="502"/>
      <c r="NHP74" s="502"/>
      <c r="NHQ74" s="502"/>
      <c r="NHR74" s="502"/>
      <c r="NHS74" s="502"/>
      <c r="NHT74" s="502"/>
      <c r="NHU74" s="502"/>
      <c r="NHV74" s="502"/>
      <c r="NHW74" s="502"/>
      <c r="NHX74" s="502"/>
      <c r="NHY74" s="502"/>
      <c r="NHZ74" s="502"/>
      <c r="NIA74" s="502"/>
      <c r="NIB74" s="502"/>
      <c r="NIC74" s="502"/>
      <c r="NID74" s="502"/>
      <c r="NIE74" s="502"/>
      <c r="NIF74" s="502"/>
      <c r="NIG74" s="502"/>
      <c r="NIH74" s="502"/>
      <c r="NII74" s="502"/>
      <c r="NIJ74" s="502"/>
      <c r="NIK74" s="502"/>
      <c r="NIL74" s="502"/>
      <c r="NIM74" s="502"/>
      <c r="NIN74" s="502"/>
      <c r="NIO74" s="502"/>
      <c r="NIP74" s="502"/>
      <c r="NIQ74" s="502"/>
      <c r="NIR74" s="502"/>
      <c r="NIS74" s="502"/>
      <c r="NIT74" s="502"/>
      <c r="NIU74" s="502"/>
      <c r="NIV74" s="502"/>
      <c r="NIW74" s="502"/>
      <c r="NIX74" s="502"/>
      <c r="NIY74" s="502"/>
      <c r="NIZ74" s="502"/>
      <c r="NJA74" s="502"/>
      <c r="NJB74" s="502"/>
      <c r="NJC74" s="502"/>
      <c r="NJD74" s="502"/>
      <c r="NJE74" s="502"/>
      <c r="NJF74" s="502"/>
      <c r="NJG74" s="502"/>
      <c r="NJH74" s="502"/>
      <c r="NJI74" s="502"/>
      <c r="NJJ74" s="502"/>
      <c r="NJK74" s="502"/>
      <c r="NJL74" s="502"/>
      <c r="NJM74" s="502"/>
      <c r="NJN74" s="502"/>
      <c r="NJO74" s="502"/>
      <c r="NJP74" s="502"/>
      <c r="NJQ74" s="502"/>
      <c r="NJR74" s="502"/>
      <c r="NJS74" s="502"/>
      <c r="NJT74" s="502"/>
      <c r="NJU74" s="502"/>
      <c r="NJV74" s="502"/>
      <c r="NJW74" s="502"/>
      <c r="NJX74" s="502"/>
      <c r="NJY74" s="502"/>
      <c r="NJZ74" s="502"/>
      <c r="NKA74" s="502"/>
      <c r="NKB74" s="502"/>
      <c r="NKC74" s="502"/>
      <c r="NKD74" s="502"/>
      <c r="NKE74" s="502"/>
      <c r="NKF74" s="502"/>
      <c r="NKG74" s="502"/>
      <c r="NKH74" s="502"/>
      <c r="NKI74" s="502"/>
      <c r="NKJ74" s="502"/>
      <c r="NKK74" s="502"/>
      <c r="NKL74" s="502"/>
      <c r="NKM74" s="502"/>
      <c r="NKN74" s="502"/>
      <c r="NKO74" s="502"/>
      <c r="NKP74" s="502"/>
      <c r="NKQ74" s="502"/>
      <c r="NKR74" s="502"/>
      <c r="NKS74" s="502"/>
      <c r="NKT74" s="502"/>
      <c r="NKU74" s="502"/>
      <c r="NKV74" s="502"/>
      <c r="NKW74" s="502"/>
      <c r="NKX74" s="502"/>
      <c r="NKY74" s="502"/>
      <c r="NKZ74" s="502"/>
      <c r="NLA74" s="502"/>
      <c r="NLB74" s="502"/>
      <c r="NLC74" s="502"/>
      <c r="NLD74" s="502"/>
      <c r="NLE74" s="502"/>
      <c r="NLF74" s="502"/>
      <c r="NLG74" s="502"/>
      <c r="NLH74" s="502"/>
      <c r="NLI74" s="502"/>
      <c r="NLJ74" s="502"/>
      <c r="NLK74" s="502"/>
      <c r="NLL74" s="502"/>
      <c r="NLM74" s="502"/>
      <c r="NLN74" s="502"/>
      <c r="NLO74" s="502"/>
      <c r="NLP74" s="502"/>
      <c r="NLQ74" s="502"/>
      <c r="NLR74" s="502"/>
      <c r="NLS74" s="502"/>
      <c r="NLT74" s="502"/>
      <c r="NLU74" s="502"/>
      <c r="NLV74" s="502"/>
      <c r="NLW74" s="502"/>
      <c r="NLX74" s="502"/>
      <c r="NLY74" s="502"/>
      <c r="NLZ74" s="502"/>
      <c r="NMA74" s="502"/>
      <c r="NMB74" s="502"/>
      <c r="NMC74" s="502"/>
      <c r="NMD74" s="502"/>
      <c r="NME74" s="502"/>
      <c r="NMF74" s="502"/>
      <c r="NMG74" s="502"/>
      <c r="NMH74" s="502"/>
      <c r="NMI74" s="502"/>
      <c r="NMJ74" s="502"/>
      <c r="NMK74" s="502"/>
      <c r="NML74" s="502"/>
      <c r="NMM74" s="502"/>
      <c r="NMN74" s="502"/>
      <c r="NMO74" s="502"/>
      <c r="NMP74" s="502"/>
      <c r="NMQ74" s="502"/>
      <c r="NMR74" s="502"/>
      <c r="NMS74" s="502"/>
      <c r="NMT74" s="502"/>
      <c r="NMU74" s="502"/>
      <c r="NMV74" s="502"/>
      <c r="NMW74" s="502"/>
      <c r="NMX74" s="502"/>
      <c r="NMY74" s="502"/>
      <c r="NMZ74" s="502"/>
      <c r="NNA74" s="502"/>
      <c r="NNB74" s="502"/>
      <c r="NNC74" s="502"/>
      <c r="NND74" s="502"/>
      <c r="NNE74" s="502"/>
      <c r="NNF74" s="502"/>
      <c r="NNG74" s="502"/>
      <c r="NNH74" s="502"/>
      <c r="NNI74" s="502"/>
      <c r="NNJ74" s="502"/>
      <c r="NNK74" s="502"/>
      <c r="NNL74" s="502"/>
      <c r="NNM74" s="502"/>
      <c r="NNN74" s="502"/>
      <c r="NNO74" s="502"/>
      <c r="NNP74" s="502"/>
      <c r="NNQ74" s="502"/>
      <c r="NNR74" s="502"/>
      <c r="NNS74" s="502"/>
      <c r="NNT74" s="502"/>
      <c r="NNU74" s="502"/>
      <c r="NNV74" s="502"/>
      <c r="NNW74" s="502"/>
      <c r="NNX74" s="502"/>
      <c r="NNY74" s="502"/>
      <c r="NNZ74" s="502"/>
      <c r="NOA74" s="502"/>
      <c r="NOB74" s="502"/>
      <c r="NOC74" s="502"/>
      <c r="NOD74" s="502"/>
      <c r="NOE74" s="502"/>
      <c r="NOF74" s="502"/>
      <c r="NOG74" s="502"/>
      <c r="NOH74" s="502"/>
      <c r="NOI74" s="502"/>
      <c r="NOJ74" s="502"/>
      <c r="NOK74" s="502"/>
      <c r="NOL74" s="502"/>
      <c r="NOM74" s="502"/>
      <c r="NON74" s="502"/>
      <c r="NOO74" s="502"/>
      <c r="NOP74" s="502"/>
      <c r="NOQ74" s="502"/>
      <c r="NOR74" s="502"/>
      <c r="NOS74" s="502"/>
      <c r="NOT74" s="502"/>
      <c r="NOU74" s="502"/>
      <c r="NOV74" s="502"/>
      <c r="NOW74" s="502"/>
      <c r="NOX74" s="502"/>
      <c r="NOY74" s="502"/>
      <c r="NOZ74" s="502"/>
      <c r="NPA74" s="502"/>
      <c r="NPB74" s="502"/>
      <c r="NPC74" s="502"/>
      <c r="NPD74" s="502"/>
      <c r="NPE74" s="502"/>
      <c r="NPF74" s="502"/>
      <c r="NPG74" s="502"/>
      <c r="NPH74" s="502"/>
      <c r="NPI74" s="502"/>
      <c r="NPJ74" s="502"/>
      <c r="NPK74" s="502"/>
      <c r="NPL74" s="502"/>
      <c r="NPM74" s="502"/>
      <c r="NPN74" s="502"/>
      <c r="NPO74" s="502"/>
      <c r="NPP74" s="502"/>
      <c r="NPQ74" s="502"/>
      <c r="NPR74" s="502"/>
      <c r="NPS74" s="502"/>
      <c r="NPT74" s="502"/>
      <c r="NPU74" s="502"/>
      <c r="NPV74" s="502"/>
      <c r="NPW74" s="502"/>
      <c r="NPX74" s="502"/>
      <c r="NPY74" s="502"/>
      <c r="NPZ74" s="502"/>
      <c r="NQA74" s="502"/>
      <c r="NQB74" s="502"/>
      <c r="NQC74" s="502"/>
      <c r="NQD74" s="502"/>
      <c r="NQE74" s="502"/>
      <c r="NQF74" s="502"/>
      <c r="NQG74" s="502"/>
      <c r="NQH74" s="502"/>
      <c r="NQI74" s="502"/>
      <c r="NQJ74" s="502"/>
      <c r="NQK74" s="502"/>
      <c r="NQL74" s="502"/>
      <c r="NQM74" s="502"/>
      <c r="NQN74" s="502"/>
      <c r="NQO74" s="502"/>
      <c r="NQP74" s="502"/>
      <c r="NQQ74" s="502"/>
      <c r="NQR74" s="502"/>
      <c r="NQS74" s="502"/>
      <c r="NQT74" s="502"/>
      <c r="NQU74" s="502"/>
      <c r="NQV74" s="502"/>
      <c r="NQW74" s="502"/>
      <c r="NQX74" s="502"/>
      <c r="NQY74" s="502"/>
      <c r="NQZ74" s="502"/>
      <c r="NRA74" s="502"/>
      <c r="NRB74" s="502"/>
      <c r="NRC74" s="502"/>
      <c r="NRD74" s="502"/>
      <c r="NRE74" s="502"/>
      <c r="NRF74" s="502"/>
      <c r="NRG74" s="502"/>
      <c r="NRH74" s="502"/>
      <c r="NRI74" s="502"/>
      <c r="NRJ74" s="502"/>
      <c r="NRK74" s="502"/>
      <c r="NRL74" s="502"/>
      <c r="NRM74" s="502"/>
      <c r="NRN74" s="502"/>
      <c r="NRO74" s="502"/>
      <c r="NRP74" s="502"/>
      <c r="NRQ74" s="502"/>
      <c r="NRR74" s="502"/>
      <c r="NRS74" s="502"/>
      <c r="NRT74" s="502"/>
      <c r="NRU74" s="502"/>
      <c r="NRV74" s="502"/>
      <c r="NRW74" s="502"/>
      <c r="NRX74" s="502"/>
      <c r="NRY74" s="502"/>
      <c r="NRZ74" s="502"/>
      <c r="NSA74" s="502"/>
      <c r="NSB74" s="502"/>
      <c r="NSC74" s="502"/>
      <c r="NSD74" s="502"/>
      <c r="NSE74" s="502"/>
      <c r="NSF74" s="502"/>
      <c r="NSG74" s="502"/>
      <c r="NSH74" s="502"/>
      <c r="NSI74" s="502"/>
      <c r="NSJ74" s="502"/>
      <c r="NSK74" s="502"/>
      <c r="NSL74" s="502"/>
      <c r="NSM74" s="502"/>
      <c r="NSN74" s="502"/>
      <c r="NSO74" s="502"/>
      <c r="NSP74" s="502"/>
      <c r="NSQ74" s="502"/>
      <c r="NSR74" s="502"/>
      <c r="NSS74" s="502"/>
      <c r="NST74" s="502"/>
      <c r="NSU74" s="502"/>
      <c r="NSV74" s="502"/>
      <c r="NSW74" s="502"/>
      <c r="NSX74" s="502"/>
      <c r="NSY74" s="502"/>
      <c r="NSZ74" s="502"/>
      <c r="NTA74" s="502"/>
      <c r="NTB74" s="502"/>
      <c r="NTC74" s="502"/>
      <c r="NTD74" s="502"/>
      <c r="NTE74" s="502"/>
      <c r="NTF74" s="502"/>
      <c r="NTG74" s="502"/>
      <c r="NTH74" s="502"/>
      <c r="NTI74" s="502"/>
      <c r="NTJ74" s="502"/>
      <c r="NTK74" s="502"/>
      <c r="NTL74" s="502"/>
      <c r="NTM74" s="502"/>
      <c r="NTN74" s="502"/>
      <c r="NTO74" s="502"/>
      <c r="NTP74" s="502"/>
      <c r="NTQ74" s="502"/>
      <c r="NTR74" s="502"/>
      <c r="NTS74" s="502"/>
      <c r="NTT74" s="502"/>
      <c r="NTU74" s="502"/>
      <c r="NTV74" s="502"/>
      <c r="NTW74" s="502"/>
      <c r="NTX74" s="502"/>
      <c r="NTY74" s="502"/>
      <c r="NTZ74" s="502"/>
      <c r="NUA74" s="502"/>
      <c r="NUB74" s="502"/>
      <c r="NUC74" s="502"/>
      <c r="NUD74" s="502"/>
      <c r="NUE74" s="502"/>
      <c r="NUF74" s="502"/>
      <c r="NUG74" s="502"/>
      <c r="NUH74" s="502"/>
      <c r="NUI74" s="502"/>
      <c r="NUJ74" s="502"/>
      <c r="NUK74" s="502"/>
      <c r="NUL74" s="502"/>
      <c r="NUM74" s="502"/>
      <c r="NUN74" s="502"/>
      <c r="NUO74" s="502"/>
      <c r="NUP74" s="502"/>
      <c r="NUQ74" s="502"/>
      <c r="NUR74" s="502"/>
      <c r="NUS74" s="502"/>
      <c r="NUT74" s="502"/>
      <c r="NUU74" s="502"/>
      <c r="NUV74" s="502"/>
      <c r="NUW74" s="502"/>
      <c r="NUX74" s="502"/>
      <c r="NUY74" s="502"/>
      <c r="NUZ74" s="502"/>
      <c r="NVA74" s="502"/>
      <c r="NVB74" s="502"/>
      <c r="NVC74" s="502"/>
      <c r="NVD74" s="502"/>
      <c r="NVE74" s="502"/>
      <c r="NVF74" s="502"/>
      <c r="NVG74" s="502"/>
      <c r="NVH74" s="502"/>
      <c r="NVI74" s="502"/>
      <c r="NVJ74" s="502"/>
      <c r="NVK74" s="502"/>
      <c r="NVL74" s="502"/>
      <c r="NVM74" s="502"/>
      <c r="NVN74" s="502"/>
      <c r="NVO74" s="502"/>
      <c r="NVP74" s="502"/>
      <c r="NVQ74" s="502"/>
      <c r="NVR74" s="502"/>
      <c r="NVS74" s="502"/>
      <c r="NVT74" s="502"/>
      <c r="NVU74" s="502"/>
      <c r="NVV74" s="502"/>
      <c r="NVW74" s="502"/>
      <c r="NVX74" s="502"/>
      <c r="NVY74" s="502"/>
      <c r="NVZ74" s="502"/>
      <c r="NWA74" s="502"/>
      <c r="NWB74" s="502"/>
      <c r="NWC74" s="502"/>
      <c r="NWD74" s="502"/>
      <c r="NWE74" s="502"/>
      <c r="NWF74" s="502"/>
      <c r="NWG74" s="502"/>
      <c r="NWH74" s="502"/>
      <c r="NWI74" s="502"/>
      <c r="NWJ74" s="502"/>
      <c r="NWK74" s="502"/>
      <c r="NWL74" s="502"/>
      <c r="NWM74" s="502"/>
      <c r="NWN74" s="502"/>
      <c r="NWO74" s="502"/>
      <c r="NWP74" s="502"/>
      <c r="NWQ74" s="502"/>
      <c r="NWR74" s="502"/>
      <c r="NWS74" s="502"/>
      <c r="NWT74" s="502"/>
      <c r="NWU74" s="502"/>
      <c r="NWV74" s="502"/>
      <c r="NWW74" s="502"/>
      <c r="NWX74" s="502"/>
      <c r="NWY74" s="502"/>
      <c r="NWZ74" s="502"/>
      <c r="NXA74" s="502"/>
      <c r="NXB74" s="502"/>
      <c r="NXC74" s="502"/>
      <c r="NXD74" s="502"/>
      <c r="NXE74" s="502"/>
      <c r="NXF74" s="502"/>
      <c r="NXG74" s="502"/>
      <c r="NXH74" s="502"/>
      <c r="NXI74" s="502"/>
      <c r="NXJ74" s="502"/>
      <c r="NXK74" s="502"/>
      <c r="NXL74" s="502"/>
      <c r="NXM74" s="502"/>
      <c r="NXN74" s="502"/>
      <c r="NXO74" s="502"/>
      <c r="NXP74" s="502"/>
      <c r="NXQ74" s="502"/>
      <c r="NXR74" s="502"/>
      <c r="NXS74" s="502"/>
      <c r="NXT74" s="502"/>
      <c r="NXU74" s="502"/>
      <c r="NXV74" s="502"/>
      <c r="NXW74" s="502"/>
      <c r="NXX74" s="502"/>
      <c r="NXY74" s="502"/>
      <c r="NXZ74" s="502"/>
      <c r="NYA74" s="502"/>
      <c r="NYB74" s="502"/>
      <c r="NYC74" s="502"/>
      <c r="NYD74" s="502"/>
      <c r="NYE74" s="502"/>
      <c r="NYF74" s="502"/>
      <c r="NYG74" s="502"/>
      <c r="NYH74" s="502"/>
      <c r="NYI74" s="502"/>
      <c r="NYJ74" s="502"/>
      <c r="NYK74" s="502"/>
      <c r="NYL74" s="502"/>
      <c r="NYM74" s="502"/>
      <c r="NYN74" s="502"/>
      <c r="NYO74" s="502"/>
      <c r="NYP74" s="502"/>
      <c r="NYQ74" s="502"/>
      <c r="NYR74" s="502"/>
      <c r="NYS74" s="502"/>
      <c r="NYT74" s="502"/>
      <c r="NYU74" s="502"/>
      <c r="NYV74" s="502"/>
      <c r="NYW74" s="502"/>
      <c r="NYX74" s="502"/>
      <c r="NYY74" s="502"/>
      <c r="NYZ74" s="502"/>
      <c r="NZA74" s="502"/>
      <c r="NZB74" s="502"/>
      <c r="NZC74" s="502"/>
      <c r="NZD74" s="502"/>
      <c r="NZE74" s="502"/>
      <c r="NZF74" s="502"/>
      <c r="NZG74" s="502"/>
      <c r="NZH74" s="502"/>
      <c r="NZI74" s="502"/>
      <c r="NZJ74" s="502"/>
      <c r="NZK74" s="502"/>
      <c r="NZL74" s="502"/>
      <c r="NZM74" s="502"/>
      <c r="NZN74" s="502"/>
      <c r="NZO74" s="502"/>
      <c r="NZP74" s="502"/>
      <c r="NZQ74" s="502"/>
      <c r="NZR74" s="502"/>
      <c r="NZS74" s="502"/>
      <c r="NZT74" s="502"/>
      <c r="NZU74" s="502"/>
      <c r="NZV74" s="502"/>
      <c r="NZW74" s="502"/>
      <c r="NZX74" s="502"/>
      <c r="NZY74" s="502"/>
      <c r="NZZ74" s="502"/>
      <c r="OAA74" s="502"/>
      <c r="OAB74" s="502"/>
      <c r="OAC74" s="502"/>
      <c r="OAD74" s="502"/>
      <c r="OAE74" s="502"/>
      <c r="OAF74" s="502"/>
      <c r="OAG74" s="502"/>
      <c r="OAH74" s="502"/>
      <c r="OAI74" s="502"/>
      <c r="OAJ74" s="502"/>
      <c r="OAK74" s="502"/>
      <c r="OAL74" s="502"/>
      <c r="OAM74" s="502"/>
      <c r="OAN74" s="502"/>
      <c r="OAO74" s="502"/>
      <c r="OAP74" s="502"/>
      <c r="OAQ74" s="502"/>
      <c r="OAR74" s="502"/>
      <c r="OAS74" s="502"/>
      <c r="OAT74" s="502"/>
      <c r="OAU74" s="502"/>
      <c r="OAV74" s="502"/>
      <c r="OAW74" s="502"/>
      <c r="OAX74" s="502"/>
      <c r="OAY74" s="502"/>
      <c r="OAZ74" s="502"/>
      <c r="OBA74" s="502"/>
      <c r="OBB74" s="502"/>
      <c r="OBC74" s="502"/>
      <c r="OBD74" s="502"/>
      <c r="OBE74" s="502"/>
      <c r="OBF74" s="502"/>
      <c r="OBG74" s="502"/>
      <c r="OBH74" s="502"/>
      <c r="OBI74" s="502"/>
      <c r="OBJ74" s="502"/>
      <c r="OBK74" s="502"/>
      <c r="OBL74" s="502"/>
      <c r="OBM74" s="502"/>
      <c r="OBN74" s="502"/>
      <c r="OBO74" s="502"/>
      <c r="OBP74" s="502"/>
      <c r="OBQ74" s="502"/>
      <c r="OBR74" s="502"/>
      <c r="OBS74" s="502"/>
      <c r="OBT74" s="502"/>
      <c r="OBU74" s="502"/>
      <c r="OBV74" s="502"/>
      <c r="OBW74" s="502"/>
      <c r="OBX74" s="502"/>
      <c r="OBY74" s="502"/>
      <c r="OBZ74" s="502"/>
      <c r="OCA74" s="502"/>
      <c r="OCB74" s="502"/>
      <c r="OCC74" s="502"/>
      <c r="OCD74" s="502"/>
      <c r="OCE74" s="502"/>
      <c r="OCF74" s="502"/>
      <c r="OCG74" s="502"/>
      <c r="OCH74" s="502"/>
      <c r="OCI74" s="502"/>
      <c r="OCJ74" s="502"/>
      <c r="OCK74" s="502"/>
      <c r="OCL74" s="502"/>
      <c r="OCM74" s="502"/>
      <c r="OCN74" s="502"/>
      <c r="OCO74" s="502"/>
      <c r="OCP74" s="502"/>
      <c r="OCQ74" s="502"/>
      <c r="OCR74" s="502"/>
      <c r="OCS74" s="502"/>
      <c r="OCT74" s="502"/>
      <c r="OCU74" s="502"/>
      <c r="OCV74" s="502"/>
      <c r="OCW74" s="502"/>
      <c r="OCX74" s="502"/>
      <c r="OCY74" s="502"/>
      <c r="OCZ74" s="502"/>
      <c r="ODA74" s="502"/>
      <c r="ODB74" s="502"/>
      <c r="ODC74" s="502"/>
      <c r="ODD74" s="502"/>
      <c r="ODE74" s="502"/>
      <c r="ODF74" s="502"/>
      <c r="ODG74" s="502"/>
      <c r="ODH74" s="502"/>
      <c r="ODI74" s="502"/>
      <c r="ODJ74" s="502"/>
      <c r="ODK74" s="502"/>
      <c r="ODL74" s="502"/>
      <c r="ODM74" s="502"/>
      <c r="ODN74" s="502"/>
      <c r="ODO74" s="502"/>
      <c r="ODP74" s="502"/>
      <c r="ODQ74" s="502"/>
      <c r="ODR74" s="502"/>
      <c r="ODS74" s="502"/>
      <c r="ODT74" s="502"/>
      <c r="ODU74" s="502"/>
      <c r="ODV74" s="502"/>
      <c r="ODW74" s="502"/>
      <c r="ODX74" s="502"/>
      <c r="ODY74" s="502"/>
      <c r="ODZ74" s="502"/>
      <c r="OEA74" s="502"/>
      <c r="OEB74" s="502"/>
      <c r="OEC74" s="502"/>
      <c r="OED74" s="502"/>
      <c r="OEE74" s="502"/>
      <c r="OEF74" s="502"/>
      <c r="OEG74" s="502"/>
      <c r="OEH74" s="502"/>
      <c r="OEI74" s="502"/>
      <c r="OEJ74" s="502"/>
      <c r="OEK74" s="502"/>
      <c r="OEL74" s="502"/>
      <c r="OEM74" s="502"/>
      <c r="OEN74" s="502"/>
      <c r="OEO74" s="502"/>
      <c r="OEP74" s="502"/>
      <c r="OEQ74" s="502"/>
      <c r="OER74" s="502"/>
      <c r="OES74" s="502"/>
      <c r="OET74" s="502"/>
      <c r="OEU74" s="502"/>
      <c r="OEV74" s="502"/>
      <c r="OEW74" s="502"/>
      <c r="OEX74" s="502"/>
      <c r="OEY74" s="502"/>
      <c r="OEZ74" s="502"/>
      <c r="OFA74" s="502"/>
      <c r="OFB74" s="502"/>
      <c r="OFC74" s="502"/>
      <c r="OFD74" s="502"/>
      <c r="OFE74" s="502"/>
      <c r="OFF74" s="502"/>
      <c r="OFG74" s="502"/>
      <c r="OFH74" s="502"/>
      <c r="OFI74" s="502"/>
      <c r="OFJ74" s="502"/>
      <c r="OFK74" s="502"/>
      <c r="OFL74" s="502"/>
      <c r="OFM74" s="502"/>
      <c r="OFN74" s="502"/>
      <c r="OFO74" s="502"/>
      <c r="OFP74" s="502"/>
      <c r="OFQ74" s="502"/>
      <c r="OFR74" s="502"/>
      <c r="OFS74" s="502"/>
      <c r="OFT74" s="502"/>
      <c r="OFU74" s="502"/>
      <c r="OFV74" s="502"/>
      <c r="OFW74" s="502"/>
      <c r="OFX74" s="502"/>
      <c r="OFY74" s="502"/>
      <c r="OFZ74" s="502"/>
      <c r="OGA74" s="502"/>
      <c r="OGB74" s="502"/>
      <c r="OGC74" s="502"/>
      <c r="OGD74" s="502"/>
      <c r="OGE74" s="502"/>
      <c r="OGF74" s="502"/>
      <c r="OGG74" s="502"/>
      <c r="OGH74" s="502"/>
      <c r="OGI74" s="502"/>
      <c r="OGJ74" s="502"/>
      <c r="OGK74" s="502"/>
      <c r="OGL74" s="502"/>
      <c r="OGM74" s="502"/>
      <c r="OGN74" s="502"/>
      <c r="OGO74" s="502"/>
      <c r="OGP74" s="502"/>
      <c r="OGQ74" s="502"/>
      <c r="OGR74" s="502"/>
      <c r="OGS74" s="502"/>
      <c r="OGT74" s="502"/>
      <c r="OGU74" s="502"/>
      <c r="OGV74" s="502"/>
      <c r="OGW74" s="502"/>
      <c r="OGX74" s="502"/>
      <c r="OGY74" s="502"/>
      <c r="OGZ74" s="502"/>
      <c r="OHA74" s="502"/>
      <c r="OHB74" s="502"/>
      <c r="OHC74" s="502"/>
      <c r="OHD74" s="502"/>
      <c r="OHE74" s="502"/>
      <c r="OHF74" s="502"/>
      <c r="OHG74" s="502"/>
      <c r="OHH74" s="502"/>
      <c r="OHI74" s="502"/>
      <c r="OHJ74" s="502"/>
      <c r="OHK74" s="502"/>
      <c r="OHL74" s="502"/>
      <c r="OHM74" s="502"/>
      <c r="OHN74" s="502"/>
      <c r="OHO74" s="502"/>
      <c r="OHP74" s="502"/>
      <c r="OHQ74" s="502"/>
      <c r="OHR74" s="502"/>
      <c r="OHS74" s="502"/>
      <c r="OHT74" s="502"/>
      <c r="OHU74" s="502"/>
      <c r="OHV74" s="502"/>
      <c r="OHW74" s="502"/>
      <c r="OHX74" s="502"/>
      <c r="OHY74" s="502"/>
      <c r="OHZ74" s="502"/>
      <c r="OIA74" s="502"/>
      <c r="OIB74" s="502"/>
      <c r="OIC74" s="502"/>
      <c r="OID74" s="502"/>
      <c r="OIE74" s="502"/>
      <c r="OIF74" s="502"/>
      <c r="OIG74" s="502"/>
      <c r="OIH74" s="502"/>
      <c r="OII74" s="502"/>
      <c r="OIJ74" s="502"/>
      <c r="OIK74" s="502"/>
      <c r="OIL74" s="502"/>
      <c r="OIM74" s="502"/>
      <c r="OIN74" s="502"/>
      <c r="OIO74" s="502"/>
      <c r="OIP74" s="502"/>
      <c r="OIQ74" s="502"/>
      <c r="OIR74" s="502"/>
      <c r="OIS74" s="502"/>
      <c r="OIT74" s="502"/>
      <c r="OIU74" s="502"/>
      <c r="OIV74" s="502"/>
      <c r="OIW74" s="502"/>
      <c r="OIX74" s="502"/>
      <c r="OIY74" s="502"/>
      <c r="OIZ74" s="502"/>
      <c r="OJA74" s="502"/>
      <c r="OJB74" s="502"/>
      <c r="OJC74" s="502"/>
      <c r="OJD74" s="502"/>
      <c r="OJE74" s="502"/>
      <c r="OJF74" s="502"/>
      <c r="OJG74" s="502"/>
      <c r="OJH74" s="502"/>
      <c r="OJI74" s="502"/>
      <c r="OJJ74" s="502"/>
      <c r="OJK74" s="502"/>
      <c r="OJL74" s="502"/>
      <c r="OJM74" s="502"/>
      <c r="OJN74" s="502"/>
      <c r="OJO74" s="502"/>
      <c r="OJP74" s="502"/>
      <c r="OJQ74" s="502"/>
      <c r="OJR74" s="502"/>
      <c r="OJS74" s="502"/>
      <c r="OJT74" s="502"/>
      <c r="OJU74" s="502"/>
      <c r="OJV74" s="502"/>
      <c r="OJW74" s="502"/>
      <c r="OJX74" s="502"/>
      <c r="OJY74" s="502"/>
      <c r="OJZ74" s="502"/>
      <c r="OKA74" s="502"/>
      <c r="OKB74" s="502"/>
      <c r="OKC74" s="502"/>
      <c r="OKD74" s="502"/>
      <c r="OKE74" s="502"/>
      <c r="OKF74" s="502"/>
      <c r="OKG74" s="502"/>
      <c r="OKH74" s="502"/>
      <c r="OKI74" s="502"/>
      <c r="OKJ74" s="502"/>
      <c r="OKK74" s="502"/>
      <c r="OKL74" s="502"/>
      <c r="OKM74" s="502"/>
      <c r="OKN74" s="502"/>
      <c r="OKO74" s="502"/>
      <c r="OKP74" s="502"/>
      <c r="OKQ74" s="502"/>
      <c r="OKR74" s="502"/>
      <c r="OKS74" s="502"/>
      <c r="OKT74" s="502"/>
      <c r="OKU74" s="502"/>
      <c r="OKV74" s="502"/>
      <c r="OKW74" s="502"/>
      <c r="OKX74" s="502"/>
      <c r="OKY74" s="502"/>
      <c r="OKZ74" s="502"/>
      <c r="OLA74" s="502"/>
      <c r="OLB74" s="502"/>
      <c r="OLC74" s="502"/>
      <c r="OLD74" s="502"/>
      <c r="OLE74" s="502"/>
      <c r="OLF74" s="502"/>
      <c r="OLG74" s="502"/>
      <c r="OLH74" s="502"/>
      <c r="OLI74" s="502"/>
      <c r="OLJ74" s="502"/>
      <c r="OLK74" s="502"/>
      <c r="OLL74" s="502"/>
      <c r="OLM74" s="502"/>
      <c r="OLN74" s="502"/>
      <c r="OLO74" s="502"/>
      <c r="OLP74" s="502"/>
      <c r="OLQ74" s="502"/>
      <c r="OLR74" s="502"/>
      <c r="OLS74" s="502"/>
      <c r="OLT74" s="502"/>
      <c r="OLU74" s="502"/>
      <c r="OLV74" s="502"/>
      <c r="OLW74" s="502"/>
      <c r="OLX74" s="502"/>
      <c r="OLY74" s="502"/>
      <c r="OLZ74" s="502"/>
      <c r="OMA74" s="502"/>
      <c r="OMB74" s="502"/>
      <c r="OMC74" s="502"/>
      <c r="OMD74" s="502"/>
      <c r="OME74" s="502"/>
      <c r="OMF74" s="502"/>
      <c r="OMG74" s="502"/>
      <c r="OMH74" s="502"/>
      <c r="OMI74" s="502"/>
      <c r="OMJ74" s="502"/>
      <c r="OMK74" s="502"/>
      <c r="OML74" s="502"/>
      <c r="OMM74" s="502"/>
      <c r="OMN74" s="502"/>
      <c r="OMO74" s="502"/>
      <c r="OMP74" s="502"/>
      <c r="OMQ74" s="502"/>
      <c r="OMR74" s="502"/>
      <c r="OMS74" s="502"/>
      <c r="OMT74" s="502"/>
      <c r="OMU74" s="502"/>
      <c r="OMV74" s="502"/>
      <c r="OMW74" s="502"/>
      <c r="OMX74" s="502"/>
      <c r="OMY74" s="502"/>
      <c r="OMZ74" s="502"/>
      <c r="ONA74" s="502"/>
      <c r="ONB74" s="502"/>
      <c r="ONC74" s="502"/>
      <c r="OND74" s="502"/>
      <c r="ONE74" s="502"/>
      <c r="ONF74" s="502"/>
      <c r="ONG74" s="502"/>
      <c r="ONH74" s="502"/>
      <c r="ONI74" s="502"/>
      <c r="ONJ74" s="502"/>
      <c r="ONK74" s="502"/>
      <c r="ONL74" s="502"/>
      <c r="ONM74" s="502"/>
      <c r="ONN74" s="502"/>
      <c r="ONO74" s="502"/>
      <c r="ONP74" s="502"/>
      <c r="ONQ74" s="502"/>
      <c r="ONR74" s="502"/>
      <c r="ONS74" s="502"/>
      <c r="ONT74" s="502"/>
      <c r="ONU74" s="502"/>
      <c r="ONV74" s="502"/>
      <c r="ONW74" s="502"/>
      <c r="ONX74" s="502"/>
      <c r="ONY74" s="502"/>
      <c r="ONZ74" s="502"/>
      <c r="OOA74" s="502"/>
      <c r="OOB74" s="502"/>
      <c r="OOC74" s="502"/>
      <c r="OOD74" s="502"/>
      <c r="OOE74" s="502"/>
      <c r="OOF74" s="502"/>
      <c r="OOG74" s="502"/>
      <c r="OOH74" s="502"/>
      <c r="OOI74" s="502"/>
      <c r="OOJ74" s="502"/>
      <c r="OOK74" s="502"/>
      <c r="OOL74" s="502"/>
      <c r="OOM74" s="502"/>
      <c r="OON74" s="502"/>
      <c r="OOO74" s="502"/>
      <c r="OOP74" s="502"/>
      <c r="OOQ74" s="502"/>
      <c r="OOR74" s="502"/>
      <c r="OOS74" s="502"/>
      <c r="OOT74" s="502"/>
      <c r="OOU74" s="502"/>
      <c r="OOV74" s="502"/>
      <c r="OOW74" s="502"/>
      <c r="OOX74" s="502"/>
      <c r="OOY74" s="502"/>
      <c r="OOZ74" s="502"/>
      <c r="OPA74" s="502"/>
      <c r="OPB74" s="502"/>
      <c r="OPC74" s="502"/>
      <c r="OPD74" s="502"/>
      <c r="OPE74" s="502"/>
      <c r="OPF74" s="502"/>
      <c r="OPG74" s="502"/>
      <c r="OPH74" s="502"/>
      <c r="OPI74" s="502"/>
      <c r="OPJ74" s="502"/>
      <c r="OPK74" s="502"/>
      <c r="OPL74" s="502"/>
      <c r="OPM74" s="502"/>
      <c r="OPN74" s="502"/>
      <c r="OPO74" s="502"/>
      <c r="OPP74" s="502"/>
      <c r="OPQ74" s="502"/>
      <c r="OPR74" s="502"/>
      <c r="OPS74" s="502"/>
      <c r="OPT74" s="502"/>
      <c r="OPU74" s="502"/>
      <c r="OPV74" s="502"/>
      <c r="OPW74" s="502"/>
      <c r="OPX74" s="502"/>
      <c r="OPY74" s="502"/>
      <c r="OPZ74" s="502"/>
      <c r="OQA74" s="502"/>
      <c r="OQB74" s="502"/>
      <c r="OQC74" s="502"/>
      <c r="OQD74" s="502"/>
      <c r="OQE74" s="502"/>
      <c r="OQF74" s="502"/>
      <c r="OQG74" s="502"/>
      <c r="OQH74" s="502"/>
      <c r="OQI74" s="502"/>
      <c r="OQJ74" s="502"/>
      <c r="OQK74" s="502"/>
      <c r="OQL74" s="502"/>
      <c r="OQM74" s="502"/>
      <c r="OQN74" s="502"/>
      <c r="OQO74" s="502"/>
      <c r="OQP74" s="502"/>
      <c r="OQQ74" s="502"/>
      <c r="OQR74" s="502"/>
      <c r="OQS74" s="502"/>
      <c r="OQT74" s="502"/>
      <c r="OQU74" s="502"/>
      <c r="OQV74" s="502"/>
      <c r="OQW74" s="502"/>
      <c r="OQX74" s="502"/>
      <c r="OQY74" s="502"/>
      <c r="OQZ74" s="502"/>
      <c r="ORA74" s="502"/>
      <c r="ORB74" s="502"/>
      <c r="ORC74" s="502"/>
      <c r="ORD74" s="502"/>
      <c r="ORE74" s="502"/>
      <c r="ORF74" s="502"/>
      <c r="ORG74" s="502"/>
      <c r="ORH74" s="502"/>
      <c r="ORI74" s="502"/>
      <c r="ORJ74" s="502"/>
      <c r="ORK74" s="502"/>
      <c r="ORL74" s="502"/>
      <c r="ORM74" s="502"/>
      <c r="ORN74" s="502"/>
      <c r="ORO74" s="502"/>
      <c r="ORP74" s="502"/>
      <c r="ORQ74" s="502"/>
      <c r="ORR74" s="502"/>
      <c r="ORS74" s="502"/>
      <c r="ORT74" s="502"/>
      <c r="ORU74" s="502"/>
      <c r="ORV74" s="502"/>
      <c r="ORW74" s="502"/>
      <c r="ORX74" s="502"/>
      <c r="ORY74" s="502"/>
      <c r="ORZ74" s="502"/>
      <c r="OSA74" s="502"/>
      <c r="OSB74" s="502"/>
      <c r="OSC74" s="502"/>
      <c r="OSD74" s="502"/>
      <c r="OSE74" s="502"/>
      <c r="OSF74" s="502"/>
      <c r="OSG74" s="502"/>
      <c r="OSH74" s="502"/>
      <c r="OSI74" s="502"/>
      <c r="OSJ74" s="502"/>
      <c r="OSK74" s="502"/>
      <c r="OSL74" s="502"/>
      <c r="OSM74" s="502"/>
      <c r="OSN74" s="502"/>
      <c r="OSO74" s="502"/>
      <c r="OSP74" s="502"/>
      <c r="OSQ74" s="502"/>
      <c r="OSR74" s="502"/>
      <c r="OSS74" s="502"/>
      <c r="OST74" s="502"/>
      <c r="OSU74" s="502"/>
      <c r="OSV74" s="502"/>
      <c r="OSW74" s="502"/>
      <c r="OSX74" s="502"/>
      <c r="OSY74" s="502"/>
      <c r="OSZ74" s="502"/>
      <c r="OTA74" s="502"/>
      <c r="OTB74" s="502"/>
      <c r="OTC74" s="502"/>
      <c r="OTD74" s="502"/>
      <c r="OTE74" s="502"/>
      <c r="OTF74" s="502"/>
      <c r="OTG74" s="502"/>
      <c r="OTH74" s="502"/>
      <c r="OTI74" s="502"/>
      <c r="OTJ74" s="502"/>
      <c r="OTK74" s="502"/>
      <c r="OTL74" s="502"/>
      <c r="OTM74" s="502"/>
      <c r="OTN74" s="502"/>
      <c r="OTO74" s="502"/>
      <c r="OTP74" s="502"/>
      <c r="OTQ74" s="502"/>
      <c r="OTR74" s="502"/>
      <c r="OTS74" s="502"/>
      <c r="OTT74" s="502"/>
      <c r="OTU74" s="502"/>
      <c r="OTV74" s="502"/>
      <c r="OTW74" s="502"/>
      <c r="OTX74" s="502"/>
      <c r="OTY74" s="502"/>
      <c r="OTZ74" s="502"/>
      <c r="OUA74" s="502"/>
      <c r="OUB74" s="502"/>
      <c r="OUC74" s="502"/>
      <c r="OUD74" s="502"/>
      <c r="OUE74" s="502"/>
      <c r="OUF74" s="502"/>
      <c r="OUG74" s="502"/>
      <c r="OUH74" s="502"/>
      <c r="OUI74" s="502"/>
      <c r="OUJ74" s="502"/>
      <c r="OUK74" s="502"/>
      <c r="OUL74" s="502"/>
      <c r="OUM74" s="502"/>
      <c r="OUN74" s="502"/>
      <c r="OUO74" s="502"/>
      <c r="OUP74" s="502"/>
      <c r="OUQ74" s="502"/>
      <c r="OUR74" s="502"/>
      <c r="OUS74" s="502"/>
      <c r="OUT74" s="502"/>
      <c r="OUU74" s="502"/>
      <c r="OUV74" s="502"/>
      <c r="OUW74" s="502"/>
      <c r="OUX74" s="502"/>
      <c r="OUY74" s="502"/>
      <c r="OUZ74" s="502"/>
      <c r="OVA74" s="502"/>
      <c r="OVB74" s="502"/>
      <c r="OVC74" s="502"/>
      <c r="OVD74" s="502"/>
      <c r="OVE74" s="502"/>
      <c r="OVF74" s="502"/>
      <c r="OVG74" s="502"/>
      <c r="OVH74" s="502"/>
      <c r="OVI74" s="502"/>
      <c r="OVJ74" s="502"/>
      <c r="OVK74" s="502"/>
      <c r="OVL74" s="502"/>
      <c r="OVM74" s="502"/>
      <c r="OVN74" s="502"/>
      <c r="OVO74" s="502"/>
      <c r="OVP74" s="502"/>
      <c r="OVQ74" s="502"/>
      <c r="OVR74" s="502"/>
      <c r="OVS74" s="502"/>
      <c r="OVT74" s="502"/>
      <c r="OVU74" s="502"/>
      <c r="OVV74" s="502"/>
      <c r="OVW74" s="502"/>
      <c r="OVX74" s="502"/>
      <c r="OVY74" s="502"/>
      <c r="OVZ74" s="502"/>
      <c r="OWA74" s="502"/>
      <c r="OWB74" s="502"/>
      <c r="OWC74" s="502"/>
      <c r="OWD74" s="502"/>
      <c r="OWE74" s="502"/>
      <c r="OWF74" s="502"/>
      <c r="OWG74" s="502"/>
      <c r="OWH74" s="502"/>
      <c r="OWI74" s="502"/>
      <c r="OWJ74" s="502"/>
      <c r="OWK74" s="502"/>
      <c r="OWL74" s="502"/>
      <c r="OWM74" s="502"/>
      <c r="OWN74" s="502"/>
      <c r="OWO74" s="502"/>
      <c r="OWP74" s="502"/>
      <c r="OWQ74" s="502"/>
      <c r="OWR74" s="502"/>
      <c r="OWS74" s="502"/>
      <c r="OWT74" s="502"/>
      <c r="OWU74" s="502"/>
      <c r="OWV74" s="502"/>
      <c r="OWW74" s="502"/>
      <c r="OWX74" s="502"/>
      <c r="OWY74" s="502"/>
      <c r="OWZ74" s="502"/>
      <c r="OXA74" s="502"/>
      <c r="OXB74" s="502"/>
      <c r="OXC74" s="502"/>
      <c r="OXD74" s="502"/>
      <c r="OXE74" s="502"/>
      <c r="OXF74" s="502"/>
      <c r="OXG74" s="502"/>
      <c r="OXH74" s="502"/>
      <c r="OXI74" s="502"/>
      <c r="OXJ74" s="502"/>
      <c r="OXK74" s="502"/>
      <c r="OXL74" s="502"/>
      <c r="OXM74" s="502"/>
      <c r="OXN74" s="502"/>
      <c r="OXO74" s="502"/>
      <c r="OXP74" s="502"/>
      <c r="OXQ74" s="502"/>
      <c r="OXR74" s="502"/>
      <c r="OXS74" s="502"/>
      <c r="OXT74" s="502"/>
      <c r="OXU74" s="502"/>
      <c r="OXV74" s="502"/>
      <c r="OXW74" s="502"/>
      <c r="OXX74" s="502"/>
      <c r="OXY74" s="502"/>
      <c r="OXZ74" s="502"/>
      <c r="OYA74" s="502"/>
      <c r="OYB74" s="502"/>
      <c r="OYC74" s="502"/>
      <c r="OYD74" s="502"/>
      <c r="OYE74" s="502"/>
      <c r="OYF74" s="502"/>
      <c r="OYG74" s="502"/>
      <c r="OYH74" s="502"/>
      <c r="OYI74" s="502"/>
      <c r="OYJ74" s="502"/>
      <c r="OYK74" s="502"/>
      <c r="OYL74" s="502"/>
      <c r="OYM74" s="502"/>
      <c r="OYN74" s="502"/>
      <c r="OYO74" s="502"/>
      <c r="OYP74" s="502"/>
      <c r="OYQ74" s="502"/>
      <c r="OYR74" s="502"/>
      <c r="OYS74" s="502"/>
      <c r="OYT74" s="502"/>
      <c r="OYU74" s="502"/>
      <c r="OYV74" s="502"/>
      <c r="OYW74" s="502"/>
      <c r="OYX74" s="502"/>
      <c r="OYY74" s="502"/>
      <c r="OYZ74" s="502"/>
      <c r="OZA74" s="502"/>
      <c r="OZB74" s="502"/>
      <c r="OZC74" s="502"/>
      <c r="OZD74" s="502"/>
      <c r="OZE74" s="502"/>
      <c r="OZF74" s="502"/>
      <c r="OZG74" s="502"/>
      <c r="OZH74" s="502"/>
      <c r="OZI74" s="502"/>
      <c r="OZJ74" s="502"/>
      <c r="OZK74" s="502"/>
      <c r="OZL74" s="502"/>
      <c r="OZM74" s="502"/>
      <c r="OZN74" s="502"/>
      <c r="OZO74" s="502"/>
      <c r="OZP74" s="502"/>
      <c r="OZQ74" s="502"/>
      <c r="OZR74" s="502"/>
      <c r="OZS74" s="502"/>
      <c r="OZT74" s="502"/>
      <c r="OZU74" s="502"/>
      <c r="OZV74" s="502"/>
      <c r="OZW74" s="502"/>
      <c r="OZX74" s="502"/>
      <c r="OZY74" s="502"/>
      <c r="OZZ74" s="502"/>
      <c r="PAA74" s="502"/>
      <c r="PAB74" s="502"/>
      <c r="PAC74" s="502"/>
      <c r="PAD74" s="502"/>
      <c r="PAE74" s="502"/>
      <c r="PAF74" s="502"/>
      <c r="PAG74" s="502"/>
      <c r="PAH74" s="502"/>
      <c r="PAI74" s="502"/>
      <c r="PAJ74" s="502"/>
      <c r="PAK74" s="502"/>
      <c r="PAL74" s="502"/>
      <c r="PAM74" s="502"/>
      <c r="PAN74" s="502"/>
      <c r="PAO74" s="502"/>
      <c r="PAP74" s="502"/>
      <c r="PAQ74" s="502"/>
      <c r="PAR74" s="502"/>
      <c r="PAS74" s="502"/>
      <c r="PAT74" s="502"/>
      <c r="PAU74" s="502"/>
      <c r="PAV74" s="502"/>
      <c r="PAW74" s="502"/>
      <c r="PAX74" s="502"/>
      <c r="PAY74" s="502"/>
      <c r="PAZ74" s="502"/>
      <c r="PBA74" s="502"/>
      <c r="PBB74" s="502"/>
      <c r="PBC74" s="502"/>
      <c r="PBD74" s="502"/>
      <c r="PBE74" s="502"/>
      <c r="PBF74" s="502"/>
      <c r="PBG74" s="502"/>
      <c r="PBH74" s="502"/>
      <c r="PBI74" s="502"/>
      <c r="PBJ74" s="502"/>
      <c r="PBK74" s="502"/>
      <c r="PBL74" s="502"/>
      <c r="PBM74" s="502"/>
      <c r="PBN74" s="502"/>
      <c r="PBO74" s="502"/>
      <c r="PBP74" s="502"/>
      <c r="PBQ74" s="502"/>
      <c r="PBR74" s="502"/>
      <c r="PBS74" s="502"/>
      <c r="PBT74" s="502"/>
      <c r="PBU74" s="502"/>
      <c r="PBV74" s="502"/>
      <c r="PBW74" s="502"/>
      <c r="PBX74" s="502"/>
      <c r="PBY74" s="502"/>
      <c r="PBZ74" s="502"/>
      <c r="PCA74" s="502"/>
      <c r="PCB74" s="502"/>
      <c r="PCC74" s="502"/>
      <c r="PCD74" s="502"/>
      <c r="PCE74" s="502"/>
      <c r="PCF74" s="502"/>
      <c r="PCG74" s="502"/>
      <c r="PCH74" s="502"/>
      <c r="PCI74" s="502"/>
      <c r="PCJ74" s="502"/>
      <c r="PCK74" s="502"/>
      <c r="PCL74" s="502"/>
      <c r="PCM74" s="502"/>
      <c r="PCN74" s="502"/>
      <c r="PCO74" s="502"/>
      <c r="PCP74" s="502"/>
      <c r="PCQ74" s="502"/>
      <c r="PCR74" s="502"/>
      <c r="PCS74" s="502"/>
      <c r="PCT74" s="502"/>
      <c r="PCU74" s="502"/>
      <c r="PCV74" s="502"/>
      <c r="PCW74" s="502"/>
      <c r="PCX74" s="502"/>
      <c r="PCY74" s="502"/>
      <c r="PCZ74" s="502"/>
      <c r="PDA74" s="502"/>
      <c r="PDB74" s="502"/>
      <c r="PDC74" s="502"/>
      <c r="PDD74" s="502"/>
      <c r="PDE74" s="502"/>
      <c r="PDF74" s="502"/>
      <c r="PDG74" s="502"/>
      <c r="PDH74" s="502"/>
      <c r="PDI74" s="502"/>
      <c r="PDJ74" s="502"/>
      <c r="PDK74" s="502"/>
      <c r="PDL74" s="502"/>
      <c r="PDM74" s="502"/>
      <c r="PDN74" s="502"/>
      <c r="PDO74" s="502"/>
      <c r="PDP74" s="502"/>
      <c r="PDQ74" s="502"/>
      <c r="PDR74" s="502"/>
      <c r="PDS74" s="502"/>
      <c r="PDT74" s="502"/>
      <c r="PDU74" s="502"/>
      <c r="PDV74" s="502"/>
      <c r="PDW74" s="502"/>
      <c r="PDX74" s="502"/>
      <c r="PDY74" s="502"/>
      <c r="PDZ74" s="502"/>
      <c r="PEA74" s="502"/>
      <c r="PEB74" s="502"/>
      <c r="PEC74" s="502"/>
      <c r="PED74" s="502"/>
      <c r="PEE74" s="502"/>
      <c r="PEF74" s="502"/>
      <c r="PEG74" s="502"/>
      <c r="PEH74" s="502"/>
      <c r="PEI74" s="502"/>
      <c r="PEJ74" s="502"/>
      <c r="PEK74" s="502"/>
      <c r="PEL74" s="502"/>
      <c r="PEM74" s="502"/>
      <c r="PEN74" s="502"/>
      <c r="PEO74" s="502"/>
      <c r="PEP74" s="502"/>
      <c r="PEQ74" s="502"/>
      <c r="PER74" s="502"/>
      <c r="PES74" s="502"/>
      <c r="PET74" s="502"/>
      <c r="PEU74" s="502"/>
      <c r="PEV74" s="502"/>
      <c r="PEW74" s="502"/>
      <c r="PEX74" s="502"/>
      <c r="PEY74" s="502"/>
      <c r="PEZ74" s="502"/>
      <c r="PFA74" s="502"/>
      <c r="PFB74" s="502"/>
      <c r="PFC74" s="502"/>
      <c r="PFD74" s="502"/>
      <c r="PFE74" s="502"/>
      <c r="PFF74" s="502"/>
      <c r="PFG74" s="502"/>
      <c r="PFH74" s="502"/>
      <c r="PFI74" s="502"/>
      <c r="PFJ74" s="502"/>
      <c r="PFK74" s="502"/>
      <c r="PFL74" s="502"/>
      <c r="PFM74" s="502"/>
      <c r="PFN74" s="502"/>
      <c r="PFO74" s="502"/>
      <c r="PFP74" s="502"/>
      <c r="PFQ74" s="502"/>
      <c r="PFR74" s="502"/>
      <c r="PFS74" s="502"/>
      <c r="PFT74" s="502"/>
      <c r="PFU74" s="502"/>
      <c r="PFV74" s="502"/>
      <c r="PFW74" s="502"/>
      <c r="PFX74" s="502"/>
      <c r="PFY74" s="502"/>
      <c r="PFZ74" s="502"/>
      <c r="PGA74" s="502"/>
      <c r="PGB74" s="502"/>
      <c r="PGC74" s="502"/>
      <c r="PGD74" s="502"/>
      <c r="PGE74" s="502"/>
      <c r="PGF74" s="502"/>
      <c r="PGG74" s="502"/>
      <c r="PGH74" s="502"/>
      <c r="PGI74" s="502"/>
      <c r="PGJ74" s="502"/>
      <c r="PGK74" s="502"/>
      <c r="PGL74" s="502"/>
      <c r="PGM74" s="502"/>
      <c r="PGN74" s="502"/>
      <c r="PGO74" s="502"/>
      <c r="PGP74" s="502"/>
      <c r="PGQ74" s="502"/>
      <c r="PGR74" s="502"/>
      <c r="PGS74" s="502"/>
      <c r="PGT74" s="502"/>
      <c r="PGU74" s="502"/>
      <c r="PGV74" s="502"/>
      <c r="PGW74" s="502"/>
      <c r="PGX74" s="502"/>
      <c r="PGY74" s="502"/>
      <c r="PGZ74" s="502"/>
      <c r="PHA74" s="502"/>
      <c r="PHB74" s="502"/>
      <c r="PHC74" s="502"/>
      <c r="PHD74" s="502"/>
      <c r="PHE74" s="502"/>
      <c r="PHF74" s="502"/>
      <c r="PHG74" s="502"/>
      <c r="PHH74" s="502"/>
      <c r="PHI74" s="502"/>
      <c r="PHJ74" s="502"/>
      <c r="PHK74" s="502"/>
      <c r="PHL74" s="502"/>
      <c r="PHM74" s="502"/>
      <c r="PHN74" s="502"/>
      <c r="PHO74" s="502"/>
      <c r="PHP74" s="502"/>
      <c r="PHQ74" s="502"/>
      <c r="PHR74" s="502"/>
      <c r="PHS74" s="502"/>
      <c r="PHT74" s="502"/>
      <c r="PHU74" s="502"/>
      <c r="PHV74" s="502"/>
      <c r="PHW74" s="502"/>
      <c r="PHX74" s="502"/>
      <c r="PHY74" s="502"/>
      <c r="PHZ74" s="502"/>
      <c r="PIA74" s="502"/>
      <c r="PIB74" s="502"/>
      <c r="PIC74" s="502"/>
      <c r="PID74" s="502"/>
      <c r="PIE74" s="502"/>
      <c r="PIF74" s="502"/>
      <c r="PIG74" s="502"/>
      <c r="PIH74" s="502"/>
      <c r="PII74" s="502"/>
      <c r="PIJ74" s="502"/>
      <c r="PIK74" s="502"/>
      <c r="PIL74" s="502"/>
      <c r="PIM74" s="502"/>
      <c r="PIN74" s="502"/>
      <c r="PIO74" s="502"/>
      <c r="PIP74" s="502"/>
      <c r="PIQ74" s="502"/>
      <c r="PIR74" s="502"/>
      <c r="PIS74" s="502"/>
      <c r="PIT74" s="502"/>
      <c r="PIU74" s="502"/>
      <c r="PIV74" s="502"/>
      <c r="PIW74" s="502"/>
      <c r="PIX74" s="502"/>
      <c r="PIY74" s="502"/>
      <c r="PIZ74" s="502"/>
      <c r="PJA74" s="502"/>
      <c r="PJB74" s="502"/>
      <c r="PJC74" s="502"/>
      <c r="PJD74" s="502"/>
      <c r="PJE74" s="502"/>
      <c r="PJF74" s="502"/>
      <c r="PJG74" s="502"/>
      <c r="PJH74" s="502"/>
      <c r="PJI74" s="502"/>
      <c r="PJJ74" s="502"/>
      <c r="PJK74" s="502"/>
      <c r="PJL74" s="502"/>
      <c r="PJM74" s="502"/>
      <c r="PJN74" s="502"/>
      <c r="PJO74" s="502"/>
      <c r="PJP74" s="502"/>
      <c r="PJQ74" s="502"/>
      <c r="PJR74" s="502"/>
      <c r="PJS74" s="502"/>
      <c r="PJT74" s="502"/>
      <c r="PJU74" s="502"/>
      <c r="PJV74" s="502"/>
      <c r="PJW74" s="502"/>
      <c r="PJX74" s="502"/>
      <c r="PJY74" s="502"/>
      <c r="PJZ74" s="502"/>
      <c r="PKA74" s="502"/>
      <c r="PKB74" s="502"/>
      <c r="PKC74" s="502"/>
      <c r="PKD74" s="502"/>
      <c r="PKE74" s="502"/>
      <c r="PKF74" s="502"/>
      <c r="PKG74" s="502"/>
      <c r="PKH74" s="502"/>
      <c r="PKI74" s="502"/>
      <c r="PKJ74" s="502"/>
      <c r="PKK74" s="502"/>
      <c r="PKL74" s="502"/>
      <c r="PKM74" s="502"/>
      <c r="PKN74" s="502"/>
      <c r="PKO74" s="502"/>
      <c r="PKP74" s="502"/>
      <c r="PKQ74" s="502"/>
      <c r="PKR74" s="502"/>
      <c r="PKS74" s="502"/>
      <c r="PKT74" s="502"/>
      <c r="PKU74" s="502"/>
      <c r="PKV74" s="502"/>
      <c r="PKW74" s="502"/>
      <c r="PKX74" s="502"/>
      <c r="PKY74" s="502"/>
      <c r="PKZ74" s="502"/>
      <c r="PLA74" s="502"/>
      <c r="PLB74" s="502"/>
      <c r="PLC74" s="502"/>
      <c r="PLD74" s="502"/>
      <c r="PLE74" s="502"/>
      <c r="PLF74" s="502"/>
      <c r="PLG74" s="502"/>
      <c r="PLH74" s="502"/>
      <c r="PLI74" s="502"/>
      <c r="PLJ74" s="502"/>
      <c r="PLK74" s="502"/>
      <c r="PLL74" s="502"/>
      <c r="PLM74" s="502"/>
      <c r="PLN74" s="502"/>
      <c r="PLO74" s="502"/>
      <c r="PLP74" s="502"/>
      <c r="PLQ74" s="502"/>
      <c r="PLR74" s="502"/>
      <c r="PLS74" s="502"/>
      <c r="PLT74" s="502"/>
      <c r="PLU74" s="502"/>
      <c r="PLV74" s="502"/>
      <c r="PLW74" s="502"/>
      <c r="PLX74" s="502"/>
      <c r="PLY74" s="502"/>
      <c r="PLZ74" s="502"/>
      <c r="PMA74" s="502"/>
      <c r="PMB74" s="502"/>
      <c r="PMC74" s="502"/>
      <c r="PMD74" s="502"/>
      <c r="PME74" s="502"/>
      <c r="PMF74" s="502"/>
      <c r="PMG74" s="502"/>
      <c r="PMH74" s="502"/>
      <c r="PMI74" s="502"/>
      <c r="PMJ74" s="502"/>
      <c r="PMK74" s="502"/>
      <c r="PML74" s="502"/>
      <c r="PMM74" s="502"/>
      <c r="PMN74" s="502"/>
      <c r="PMO74" s="502"/>
      <c r="PMP74" s="502"/>
      <c r="PMQ74" s="502"/>
      <c r="PMR74" s="502"/>
      <c r="PMS74" s="502"/>
      <c r="PMT74" s="502"/>
      <c r="PMU74" s="502"/>
      <c r="PMV74" s="502"/>
      <c r="PMW74" s="502"/>
      <c r="PMX74" s="502"/>
      <c r="PMY74" s="502"/>
      <c r="PMZ74" s="502"/>
      <c r="PNA74" s="502"/>
      <c r="PNB74" s="502"/>
      <c r="PNC74" s="502"/>
      <c r="PND74" s="502"/>
      <c r="PNE74" s="502"/>
      <c r="PNF74" s="502"/>
      <c r="PNG74" s="502"/>
      <c r="PNH74" s="502"/>
      <c r="PNI74" s="502"/>
      <c r="PNJ74" s="502"/>
      <c r="PNK74" s="502"/>
      <c r="PNL74" s="502"/>
      <c r="PNM74" s="502"/>
      <c r="PNN74" s="502"/>
      <c r="PNO74" s="502"/>
      <c r="PNP74" s="502"/>
      <c r="PNQ74" s="502"/>
      <c r="PNR74" s="502"/>
      <c r="PNS74" s="502"/>
      <c r="PNT74" s="502"/>
      <c r="PNU74" s="502"/>
      <c r="PNV74" s="502"/>
      <c r="PNW74" s="502"/>
      <c r="PNX74" s="502"/>
      <c r="PNY74" s="502"/>
      <c r="PNZ74" s="502"/>
      <c r="POA74" s="502"/>
      <c r="POB74" s="502"/>
      <c r="POC74" s="502"/>
      <c r="POD74" s="502"/>
      <c r="POE74" s="502"/>
      <c r="POF74" s="502"/>
      <c r="POG74" s="502"/>
      <c r="POH74" s="502"/>
      <c r="POI74" s="502"/>
      <c r="POJ74" s="502"/>
      <c r="POK74" s="502"/>
      <c r="POL74" s="502"/>
      <c r="POM74" s="502"/>
      <c r="PON74" s="502"/>
      <c r="POO74" s="502"/>
      <c r="POP74" s="502"/>
      <c r="POQ74" s="502"/>
      <c r="POR74" s="502"/>
      <c r="POS74" s="502"/>
      <c r="POT74" s="502"/>
      <c r="POU74" s="502"/>
      <c r="POV74" s="502"/>
      <c r="POW74" s="502"/>
      <c r="POX74" s="502"/>
      <c r="POY74" s="502"/>
      <c r="POZ74" s="502"/>
      <c r="PPA74" s="502"/>
      <c r="PPB74" s="502"/>
      <c r="PPC74" s="502"/>
      <c r="PPD74" s="502"/>
      <c r="PPE74" s="502"/>
      <c r="PPF74" s="502"/>
      <c r="PPG74" s="502"/>
      <c r="PPH74" s="502"/>
      <c r="PPI74" s="502"/>
      <c r="PPJ74" s="502"/>
      <c r="PPK74" s="502"/>
      <c r="PPL74" s="502"/>
      <c r="PPM74" s="502"/>
      <c r="PPN74" s="502"/>
      <c r="PPO74" s="502"/>
      <c r="PPP74" s="502"/>
      <c r="PPQ74" s="502"/>
      <c r="PPR74" s="502"/>
      <c r="PPS74" s="502"/>
      <c r="PPT74" s="502"/>
      <c r="PPU74" s="502"/>
      <c r="PPV74" s="502"/>
      <c r="PPW74" s="502"/>
      <c r="PPX74" s="502"/>
      <c r="PPY74" s="502"/>
      <c r="PPZ74" s="502"/>
      <c r="PQA74" s="502"/>
      <c r="PQB74" s="502"/>
      <c r="PQC74" s="502"/>
      <c r="PQD74" s="502"/>
      <c r="PQE74" s="502"/>
      <c r="PQF74" s="502"/>
      <c r="PQG74" s="502"/>
      <c r="PQH74" s="502"/>
      <c r="PQI74" s="502"/>
      <c r="PQJ74" s="502"/>
      <c r="PQK74" s="502"/>
      <c r="PQL74" s="502"/>
      <c r="PQM74" s="502"/>
      <c r="PQN74" s="502"/>
      <c r="PQO74" s="502"/>
      <c r="PQP74" s="502"/>
      <c r="PQQ74" s="502"/>
      <c r="PQR74" s="502"/>
      <c r="PQS74" s="502"/>
      <c r="PQT74" s="502"/>
      <c r="PQU74" s="502"/>
      <c r="PQV74" s="502"/>
      <c r="PQW74" s="502"/>
      <c r="PQX74" s="502"/>
      <c r="PQY74" s="502"/>
      <c r="PQZ74" s="502"/>
      <c r="PRA74" s="502"/>
      <c r="PRB74" s="502"/>
      <c r="PRC74" s="502"/>
      <c r="PRD74" s="502"/>
      <c r="PRE74" s="502"/>
      <c r="PRF74" s="502"/>
      <c r="PRG74" s="502"/>
      <c r="PRH74" s="502"/>
      <c r="PRI74" s="502"/>
      <c r="PRJ74" s="502"/>
      <c r="PRK74" s="502"/>
      <c r="PRL74" s="502"/>
      <c r="PRM74" s="502"/>
      <c r="PRN74" s="502"/>
      <c r="PRO74" s="502"/>
      <c r="PRP74" s="502"/>
      <c r="PRQ74" s="502"/>
      <c r="PRR74" s="502"/>
      <c r="PRS74" s="502"/>
      <c r="PRT74" s="502"/>
      <c r="PRU74" s="502"/>
      <c r="PRV74" s="502"/>
      <c r="PRW74" s="502"/>
      <c r="PRX74" s="502"/>
      <c r="PRY74" s="502"/>
      <c r="PRZ74" s="502"/>
      <c r="PSA74" s="502"/>
      <c r="PSB74" s="502"/>
      <c r="PSC74" s="502"/>
      <c r="PSD74" s="502"/>
      <c r="PSE74" s="502"/>
      <c r="PSF74" s="502"/>
      <c r="PSG74" s="502"/>
      <c r="PSH74" s="502"/>
      <c r="PSI74" s="502"/>
      <c r="PSJ74" s="502"/>
      <c r="PSK74" s="502"/>
      <c r="PSL74" s="502"/>
      <c r="PSM74" s="502"/>
      <c r="PSN74" s="502"/>
      <c r="PSO74" s="502"/>
      <c r="PSP74" s="502"/>
      <c r="PSQ74" s="502"/>
      <c r="PSR74" s="502"/>
      <c r="PSS74" s="502"/>
      <c r="PST74" s="502"/>
      <c r="PSU74" s="502"/>
      <c r="PSV74" s="502"/>
      <c r="PSW74" s="502"/>
      <c r="PSX74" s="502"/>
      <c r="PSY74" s="502"/>
      <c r="PSZ74" s="502"/>
      <c r="PTA74" s="502"/>
      <c r="PTB74" s="502"/>
      <c r="PTC74" s="502"/>
      <c r="PTD74" s="502"/>
      <c r="PTE74" s="502"/>
      <c r="PTF74" s="502"/>
      <c r="PTG74" s="502"/>
      <c r="PTH74" s="502"/>
      <c r="PTI74" s="502"/>
      <c r="PTJ74" s="502"/>
      <c r="PTK74" s="502"/>
      <c r="PTL74" s="502"/>
      <c r="PTM74" s="502"/>
      <c r="PTN74" s="502"/>
      <c r="PTO74" s="502"/>
      <c r="PTP74" s="502"/>
      <c r="PTQ74" s="502"/>
      <c r="PTR74" s="502"/>
      <c r="PTS74" s="502"/>
      <c r="PTT74" s="502"/>
      <c r="PTU74" s="502"/>
      <c r="PTV74" s="502"/>
      <c r="PTW74" s="502"/>
      <c r="PTX74" s="502"/>
      <c r="PTY74" s="502"/>
      <c r="PTZ74" s="502"/>
      <c r="PUA74" s="502"/>
      <c r="PUB74" s="502"/>
      <c r="PUC74" s="502"/>
      <c r="PUD74" s="502"/>
      <c r="PUE74" s="502"/>
      <c r="PUF74" s="502"/>
      <c r="PUG74" s="502"/>
      <c r="PUH74" s="502"/>
      <c r="PUI74" s="502"/>
      <c r="PUJ74" s="502"/>
      <c r="PUK74" s="502"/>
      <c r="PUL74" s="502"/>
      <c r="PUM74" s="502"/>
      <c r="PUN74" s="502"/>
      <c r="PUO74" s="502"/>
      <c r="PUP74" s="502"/>
      <c r="PUQ74" s="502"/>
      <c r="PUR74" s="502"/>
      <c r="PUS74" s="502"/>
      <c r="PUT74" s="502"/>
      <c r="PUU74" s="502"/>
      <c r="PUV74" s="502"/>
      <c r="PUW74" s="502"/>
      <c r="PUX74" s="502"/>
      <c r="PUY74" s="502"/>
      <c r="PUZ74" s="502"/>
      <c r="PVA74" s="502"/>
      <c r="PVB74" s="502"/>
      <c r="PVC74" s="502"/>
      <c r="PVD74" s="502"/>
      <c r="PVE74" s="502"/>
      <c r="PVF74" s="502"/>
      <c r="PVG74" s="502"/>
      <c r="PVH74" s="502"/>
      <c r="PVI74" s="502"/>
      <c r="PVJ74" s="502"/>
      <c r="PVK74" s="502"/>
      <c r="PVL74" s="502"/>
      <c r="PVM74" s="502"/>
      <c r="PVN74" s="502"/>
      <c r="PVO74" s="502"/>
      <c r="PVP74" s="502"/>
      <c r="PVQ74" s="502"/>
      <c r="PVR74" s="502"/>
      <c r="PVS74" s="502"/>
      <c r="PVT74" s="502"/>
      <c r="PVU74" s="502"/>
      <c r="PVV74" s="502"/>
      <c r="PVW74" s="502"/>
      <c r="PVX74" s="502"/>
      <c r="PVY74" s="502"/>
      <c r="PVZ74" s="502"/>
      <c r="PWA74" s="502"/>
      <c r="PWB74" s="502"/>
      <c r="PWC74" s="502"/>
      <c r="PWD74" s="502"/>
      <c r="PWE74" s="502"/>
      <c r="PWF74" s="502"/>
      <c r="PWG74" s="502"/>
      <c r="PWH74" s="502"/>
      <c r="PWI74" s="502"/>
      <c r="PWJ74" s="502"/>
      <c r="PWK74" s="502"/>
      <c r="PWL74" s="502"/>
      <c r="PWM74" s="502"/>
      <c r="PWN74" s="502"/>
      <c r="PWO74" s="502"/>
      <c r="PWP74" s="502"/>
      <c r="PWQ74" s="502"/>
      <c r="PWR74" s="502"/>
      <c r="PWS74" s="502"/>
      <c r="PWT74" s="502"/>
      <c r="PWU74" s="502"/>
      <c r="PWV74" s="502"/>
      <c r="PWW74" s="502"/>
      <c r="PWX74" s="502"/>
      <c r="PWY74" s="502"/>
      <c r="PWZ74" s="502"/>
      <c r="PXA74" s="502"/>
      <c r="PXB74" s="502"/>
      <c r="PXC74" s="502"/>
      <c r="PXD74" s="502"/>
      <c r="PXE74" s="502"/>
      <c r="PXF74" s="502"/>
      <c r="PXG74" s="502"/>
      <c r="PXH74" s="502"/>
      <c r="PXI74" s="502"/>
      <c r="PXJ74" s="502"/>
      <c r="PXK74" s="502"/>
      <c r="PXL74" s="502"/>
      <c r="PXM74" s="502"/>
      <c r="PXN74" s="502"/>
      <c r="PXO74" s="502"/>
      <c r="PXP74" s="502"/>
      <c r="PXQ74" s="502"/>
      <c r="PXR74" s="502"/>
      <c r="PXS74" s="502"/>
      <c r="PXT74" s="502"/>
      <c r="PXU74" s="502"/>
      <c r="PXV74" s="502"/>
      <c r="PXW74" s="502"/>
      <c r="PXX74" s="502"/>
      <c r="PXY74" s="502"/>
      <c r="PXZ74" s="502"/>
      <c r="PYA74" s="502"/>
      <c r="PYB74" s="502"/>
      <c r="PYC74" s="502"/>
      <c r="PYD74" s="502"/>
      <c r="PYE74" s="502"/>
      <c r="PYF74" s="502"/>
      <c r="PYG74" s="502"/>
      <c r="PYH74" s="502"/>
      <c r="PYI74" s="502"/>
      <c r="PYJ74" s="502"/>
      <c r="PYK74" s="502"/>
      <c r="PYL74" s="502"/>
      <c r="PYM74" s="502"/>
      <c r="PYN74" s="502"/>
      <c r="PYO74" s="502"/>
      <c r="PYP74" s="502"/>
      <c r="PYQ74" s="502"/>
      <c r="PYR74" s="502"/>
      <c r="PYS74" s="502"/>
      <c r="PYT74" s="502"/>
      <c r="PYU74" s="502"/>
      <c r="PYV74" s="502"/>
      <c r="PYW74" s="502"/>
      <c r="PYX74" s="502"/>
      <c r="PYY74" s="502"/>
      <c r="PYZ74" s="502"/>
      <c r="PZA74" s="502"/>
      <c r="PZB74" s="502"/>
      <c r="PZC74" s="502"/>
      <c r="PZD74" s="502"/>
      <c r="PZE74" s="502"/>
      <c r="PZF74" s="502"/>
      <c r="PZG74" s="502"/>
      <c r="PZH74" s="502"/>
      <c r="PZI74" s="502"/>
      <c r="PZJ74" s="502"/>
      <c r="PZK74" s="502"/>
      <c r="PZL74" s="502"/>
      <c r="PZM74" s="502"/>
      <c r="PZN74" s="502"/>
      <c r="PZO74" s="502"/>
      <c r="PZP74" s="502"/>
      <c r="PZQ74" s="502"/>
      <c r="PZR74" s="502"/>
      <c r="PZS74" s="502"/>
      <c r="PZT74" s="502"/>
      <c r="PZU74" s="502"/>
      <c r="PZV74" s="502"/>
      <c r="PZW74" s="502"/>
      <c r="PZX74" s="502"/>
      <c r="PZY74" s="502"/>
      <c r="PZZ74" s="502"/>
      <c r="QAA74" s="502"/>
      <c r="QAB74" s="502"/>
      <c r="QAC74" s="502"/>
      <c r="QAD74" s="502"/>
      <c r="QAE74" s="502"/>
      <c r="QAF74" s="502"/>
      <c r="QAG74" s="502"/>
      <c r="QAH74" s="502"/>
      <c r="QAI74" s="502"/>
      <c r="QAJ74" s="502"/>
      <c r="QAK74" s="502"/>
      <c r="QAL74" s="502"/>
      <c r="QAM74" s="502"/>
      <c r="QAN74" s="502"/>
      <c r="QAO74" s="502"/>
      <c r="QAP74" s="502"/>
      <c r="QAQ74" s="502"/>
      <c r="QAR74" s="502"/>
      <c r="QAS74" s="502"/>
      <c r="QAT74" s="502"/>
      <c r="QAU74" s="502"/>
      <c r="QAV74" s="502"/>
      <c r="QAW74" s="502"/>
      <c r="QAX74" s="502"/>
      <c r="QAY74" s="502"/>
      <c r="QAZ74" s="502"/>
      <c r="QBA74" s="502"/>
      <c r="QBB74" s="502"/>
      <c r="QBC74" s="502"/>
      <c r="QBD74" s="502"/>
      <c r="QBE74" s="502"/>
      <c r="QBF74" s="502"/>
      <c r="QBG74" s="502"/>
      <c r="QBH74" s="502"/>
      <c r="QBI74" s="502"/>
      <c r="QBJ74" s="502"/>
      <c r="QBK74" s="502"/>
      <c r="QBL74" s="502"/>
      <c r="QBM74" s="502"/>
      <c r="QBN74" s="502"/>
      <c r="QBO74" s="502"/>
      <c r="QBP74" s="502"/>
      <c r="QBQ74" s="502"/>
      <c r="QBR74" s="502"/>
      <c r="QBS74" s="502"/>
      <c r="QBT74" s="502"/>
      <c r="QBU74" s="502"/>
      <c r="QBV74" s="502"/>
      <c r="QBW74" s="502"/>
      <c r="QBX74" s="502"/>
      <c r="QBY74" s="502"/>
      <c r="QBZ74" s="502"/>
      <c r="QCA74" s="502"/>
      <c r="QCB74" s="502"/>
      <c r="QCC74" s="502"/>
      <c r="QCD74" s="502"/>
      <c r="QCE74" s="502"/>
      <c r="QCF74" s="502"/>
      <c r="QCG74" s="502"/>
      <c r="QCH74" s="502"/>
      <c r="QCI74" s="502"/>
      <c r="QCJ74" s="502"/>
      <c r="QCK74" s="502"/>
      <c r="QCL74" s="502"/>
      <c r="QCM74" s="502"/>
      <c r="QCN74" s="502"/>
      <c r="QCO74" s="502"/>
      <c r="QCP74" s="502"/>
      <c r="QCQ74" s="502"/>
      <c r="QCR74" s="502"/>
      <c r="QCS74" s="502"/>
      <c r="QCT74" s="502"/>
      <c r="QCU74" s="502"/>
      <c r="QCV74" s="502"/>
      <c r="QCW74" s="502"/>
      <c r="QCX74" s="502"/>
      <c r="QCY74" s="502"/>
      <c r="QCZ74" s="502"/>
      <c r="QDA74" s="502"/>
      <c r="QDB74" s="502"/>
      <c r="QDC74" s="502"/>
      <c r="QDD74" s="502"/>
      <c r="QDE74" s="502"/>
      <c r="QDF74" s="502"/>
      <c r="QDG74" s="502"/>
      <c r="QDH74" s="502"/>
      <c r="QDI74" s="502"/>
      <c r="QDJ74" s="502"/>
      <c r="QDK74" s="502"/>
      <c r="QDL74" s="502"/>
      <c r="QDM74" s="502"/>
      <c r="QDN74" s="502"/>
      <c r="QDO74" s="502"/>
      <c r="QDP74" s="502"/>
      <c r="QDQ74" s="502"/>
      <c r="QDR74" s="502"/>
      <c r="QDS74" s="502"/>
      <c r="QDT74" s="502"/>
      <c r="QDU74" s="502"/>
      <c r="QDV74" s="502"/>
      <c r="QDW74" s="502"/>
      <c r="QDX74" s="502"/>
      <c r="QDY74" s="502"/>
      <c r="QDZ74" s="502"/>
      <c r="QEA74" s="502"/>
      <c r="QEB74" s="502"/>
      <c r="QEC74" s="502"/>
      <c r="QED74" s="502"/>
      <c r="QEE74" s="502"/>
      <c r="QEF74" s="502"/>
      <c r="QEG74" s="502"/>
      <c r="QEH74" s="502"/>
      <c r="QEI74" s="502"/>
      <c r="QEJ74" s="502"/>
      <c r="QEK74" s="502"/>
      <c r="QEL74" s="502"/>
      <c r="QEM74" s="502"/>
      <c r="QEN74" s="502"/>
      <c r="QEO74" s="502"/>
      <c r="QEP74" s="502"/>
      <c r="QEQ74" s="502"/>
      <c r="QER74" s="502"/>
      <c r="QES74" s="502"/>
      <c r="QET74" s="502"/>
      <c r="QEU74" s="502"/>
      <c r="QEV74" s="502"/>
      <c r="QEW74" s="502"/>
      <c r="QEX74" s="502"/>
      <c r="QEY74" s="502"/>
      <c r="QEZ74" s="502"/>
      <c r="QFA74" s="502"/>
      <c r="QFB74" s="502"/>
      <c r="QFC74" s="502"/>
      <c r="QFD74" s="502"/>
      <c r="QFE74" s="502"/>
      <c r="QFF74" s="502"/>
      <c r="QFG74" s="502"/>
      <c r="QFH74" s="502"/>
      <c r="QFI74" s="502"/>
      <c r="QFJ74" s="502"/>
      <c r="QFK74" s="502"/>
      <c r="QFL74" s="502"/>
      <c r="QFM74" s="502"/>
      <c r="QFN74" s="502"/>
      <c r="QFO74" s="502"/>
      <c r="QFP74" s="502"/>
      <c r="QFQ74" s="502"/>
      <c r="QFR74" s="502"/>
      <c r="QFS74" s="502"/>
      <c r="QFT74" s="502"/>
      <c r="QFU74" s="502"/>
      <c r="QFV74" s="502"/>
      <c r="QFW74" s="502"/>
      <c r="QFX74" s="502"/>
      <c r="QFY74" s="502"/>
      <c r="QFZ74" s="502"/>
      <c r="QGA74" s="502"/>
      <c r="QGB74" s="502"/>
      <c r="QGC74" s="502"/>
      <c r="QGD74" s="502"/>
      <c r="QGE74" s="502"/>
      <c r="QGF74" s="502"/>
      <c r="QGG74" s="502"/>
      <c r="QGH74" s="502"/>
      <c r="QGI74" s="502"/>
      <c r="QGJ74" s="502"/>
      <c r="QGK74" s="502"/>
      <c r="QGL74" s="502"/>
      <c r="QGM74" s="502"/>
      <c r="QGN74" s="502"/>
      <c r="QGO74" s="502"/>
      <c r="QGP74" s="502"/>
      <c r="QGQ74" s="502"/>
      <c r="QGR74" s="502"/>
      <c r="QGS74" s="502"/>
      <c r="QGT74" s="502"/>
      <c r="QGU74" s="502"/>
      <c r="QGV74" s="502"/>
      <c r="QGW74" s="502"/>
      <c r="QGX74" s="502"/>
      <c r="QGY74" s="502"/>
      <c r="QGZ74" s="502"/>
      <c r="QHA74" s="502"/>
      <c r="QHB74" s="502"/>
      <c r="QHC74" s="502"/>
      <c r="QHD74" s="502"/>
      <c r="QHE74" s="502"/>
      <c r="QHF74" s="502"/>
      <c r="QHG74" s="502"/>
      <c r="QHH74" s="502"/>
      <c r="QHI74" s="502"/>
      <c r="QHJ74" s="502"/>
      <c r="QHK74" s="502"/>
      <c r="QHL74" s="502"/>
      <c r="QHM74" s="502"/>
      <c r="QHN74" s="502"/>
      <c r="QHO74" s="502"/>
      <c r="QHP74" s="502"/>
      <c r="QHQ74" s="502"/>
      <c r="QHR74" s="502"/>
      <c r="QHS74" s="502"/>
      <c r="QHT74" s="502"/>
      <c r="QHU74" s="502"/>
      <c r="QHV74" s="502"/>
      <c r="QHW74" s="502"/>
      <c r="QHX74" s="502"/>
      <c r="QHY74" s="502"/>
      <c r="QHZ74" s="502"/>
      <c r="QIA74" s="502"/>
      <c r="QIB74" s="502"/>
      <c r="QIC74" s="502"/>
      <c r="QID74" s="502"/>
      <c r="QIE74" s="502"/>
      <c r="QIF74" s="502"/>
      <c r="QIG74" s="502"/>
      <c r="QIH74" s="502"/>
      <c r="QII74" s="502"/>
      <c r="QIJ74" s="502"/>
      <c r="QIK74" s="502"/>
      <c r="QIL74" s="502"/>
      <c r="QIM74" s="502"/>
      <c r="QIN74" s="502"/>
      <c r="QIO74" s="502"/>
      <c r="QIP74" s="502"/>
      <c r="QIQ74" s="502"/>
      <c r="QIR74" s="502"/>
      <c r="QIS74" s="502"/>
      <c r="QIT74" s="502"/>
      <c r="QIU74" s="502"/>
      <c r="QIV74" s="502"/>
      <c r="QIW74" s="502"/>
      <c r="QIX74" s="502"/>
      <c r="QIY74" s="502"/>
      <c r="QIZ74" s="502"/>
      <c r="QJA74" s="502"/>
      <c r="QJB74" s="502"/>
      <c r="QJC74" s="502"/>
      <c r="QJD74" s="502"/>
      <c r="QJE74" s="502"/>
      <c r="QJF74" s="502"/>
      <c r="QJG74" s="502"/>
      <c r="QJH74" s="502"/>
      <c r="QJI74" s="502"/>
      <c r="QJJ74" s="502"/>
      <c r="QJK74" s="502"/>
      <c r="QJL74" s="502"/>
      <c r="QJM74" s="502"/>
      <c r="QJN74" s="502"/>
      <c r="QJO74" s="502"/>
      <c r="QJP74" s="502"/>
      <c r="QJQ74" s="502"/>
      <c r="QJR74" s="502"/>
      <c r="QJS74" s="502"/>
      <c r="QJT74" s="502"/>
      <c r="QJU74" s="502"/>
      <c r="QJV74" s="502"/>
      <c r="QJW74" s="502"/>
      <c r="QJX74" s="502"/>
      <c r="QJY74" s="502"/>
      <c r="QJZ74" s="502"/>
      <c r="QKA74" s="502"/>
      <c r="QKB74" s="502"/>
      <c r="QKC74" s="502"/>
      <c r="QKD74" s="502"/>
      <c r="QKE74" s="502"/>
      <c r="QKF74" s="502"/>
      <c r="QKG74" s="502"/>
      <c r="QKH74" s="502"/>
      <c r="QKI74" s="502"/>
      <c r="QKJ74" s="502"/>
      <c r="QKK74" s="502"/>
      <c r="QKL74" s="502"/>
      <c r="QKM74" s="502"/>
      <c r="QKN74" s="502"/>
      <c r="QKO74" s="502"/>
      <c r="QKP74" s="502"/>
      <c r="QKQ74" s="502"/>
      <c r="QKR74" s="502"/>
      <c r="QKS74" s="502"/>
      <c r="QKT74" s="502"/>
      <c r="QKU74" s="502"/>
      <c r="QKV74" s="502"/>
      <c r="QKW74" s="502"/>
      <c r="QKX74" s="502"/>
      <c r="QKY74" s="502"/>
      <c r="QKZ74" s="502"/>
      <c r="QLA74" s="502"/>
      <c r="QLB74" s="502"/>
      <c r="QLC74" s="502"/>
      <c r="QLD74" s="502"/>
      <c r="QLE74" s="502"/>
      <c r="QLF74" s="502"/>
      <c r="QLG74" s="502"/>
      <c r="QLH74" s="502"/>
      <c r="QLI74" s="502"/>
      <c r="QLJ74" s="502"/>
      <c r="QLK74" s="502"/>
      <c r="QLL74" s="502"/>
      <c r="QLM74" s="502"/>
      <c r="QLN74" s="502"/>
      <c r="QLO74" s="502"/>
      <c r="QLP74" s="502"/>
      <c r="QLQ74" s="502"/>
      <c r="QLR74" s="502"/>
      <c r="QLS74" s="502"/>
      <c r="QLT74" s="502"/>
      <c r="QLU74" s="502"/>
      <c r="QLV74" s="502"/>
      <c r="QLW74" s="502"/>
      <c r="QLX74" s="502"/>
      <c r="QLY74" s="502"/>
      <c r="QLZ74" s="502"/>
      <c r="QMA74" s="502"/>
      <c r="QMB74" s="502"/>
      <c r="QMC74" s="502"/>
      <c r="QMD74" s="502"/>
      <c r="QME74" s="502"/>
      <c r="QMF74" s="502"/>
      <c r="QMG74" s="502"/>
      <c r="QMH74" s="502"/>
      <c r="QMI74" s="502"/>
      <c r="QMJ74" s="502"/>
      <c r="QMK74" s="502"/>
      <c r="QML74" s="502"/>
      <c r="QMM74" s="502"/>
      <c r="QMN74" s="502"/>
      <c r="QMO74" s="502"/>
      <c r="QMP74" s="502"/>
      <c r="QMQ74" s="502"/>
      <c r="QMR74" s="502"/>
      <c r="QMS74" s="502"/>
      <c r="QMT74" s="502"/>
      <c r="QMU74" s="502"/>
      <c r="QMV74" s="502"/>
      <c r="QMW74" s="502"/>
      <c r="QMX74" s="502"/>
      <c r="QMY74" s="502"/>
      <c r="QMZ74" s="502"/>
      <c r="QNA74" s="502"/>
      <c r="QNB74" s="502"/>
      <c r="QNC74" s="502"/>
      <c r="QND74" s="502"/>
      <c r="QNE74" s="502"/>
      <c r="QNF74" s="502"/>
      <c r="QNG74" s="502"/>
      <c r="QNH74" s="502"/>
      <c r="QNI74" s="502"/>
      <c r="QNJ74" s="502"/>
      <c r="QNK74" s="502"/>
      <c r="QNL74" s="502"/>
      <c r="QNM74" s="502"/>
      <c r="QNN74" s="502"/>
      <c r="QNO74" s="502"/>
      <c r="QNP74" s="502"/>
      <c r="QNQ74" s="502"/>
      <c r="QNR74" s="502"/>
      <c r="QNS74" s="502"/>
      <c r="QNT74" s="502"/>
      <c r="QNU74" s="502"/>
      <c r="QNV74" s="502"/>
      <c r="QNW74" s="502"/>
      <c r="QNX74" s="502"/>
      <c r="QNY74" s="502"/>
      <c r="QNZ74" s="502"/>
      <c r="QOA74" s="502"/>
      <c r="QOB74" s="502"/>
      <c r="QOC74" s="502"/>
      <c r="QOD74" s="502"/>
      <c r="QOE74" s="502"/>
      <c r="QOF74" s="502"/>
      <c r="QOG74" s="502"/>
      <c r="QOH74" s="502"/>
      <c r="QOI74" s="502"/>
      <c r="QOJ74" s="502"/>
      <c r="QOK74" s="502"/>
      <c r="QOL74" s="502"/>
      <c r="QOM74" s="502"/>
      <c r="QON74" s="502"/>
      <c r="QOO74" s="502"/>
      <c r="QOP74" s="502"/>
      <c r="QOQ74" s="502"/>
      <c r="QOR74" s="502"/>
      <c r="QOS74" s="502"/>
      <c r="QOT74" s="502"/>
      <c r="QOU74" s="502"/>
      <c r="QOV74" s="502"/>
      <c r="QOW74" s="502"/>
      <c r="QOX74" s="502"/>
      <c r="QOY74" s="502"/>
      <c r="QOZ74" s="502"/>
      <c r="QPA74" s="502"/>
      <c r="QPB74" s="502"/>
      <c r="QPC74" s="502"/>
      <c r="QPD74" s="502"/>
      <c r="QPE74" s="502"/>
      <c r="QPF74" s="502"/>
      <c r="QPG74" s="502"/>
      <c r="QPH74" s="502"/>
      <c r="QPI74" s="502"/>
      <c r="QPJ74" s="502"/>
      <c r="QPK74" s="502"/>
      <c r="QPL74" s="502"/>
      <c r="QPM74" s="502"/>
      <c r="QPN74" s="502"/>
      <c r="QPO74" s="502"/>
      <c r="QPP74" s="502"/>
      <c r="QPQ74" s="502"/>
      <c r="QPR74" s="502"/>
      <c r="QPS74" s="502"/>
      <c r="QPT74" s="502"/>
      <c r="QPU74" s="502"/>
      <c r="QPV74" s="502"/>
      <c r="QPW74" s="502"/>
      <c r="QPX74" s="502"/>
      <c r="QPY74" s="502"/>
      <c r="QPZ74" s="502"/>
      <c r="QQA74" s="502"/>
      <c r="QQB74" s="502"/>
      <c r="QQC74" s="502"/>
      <c r="QQD74" s="502"/>
      <c r="QQE74" s="502"/>
      <c r="QQF74" s="502"/>
      <c r="QQG74" s="502"/>
      <c r="QQH74" s="502"/>
      <c r="QQI74" s="502"/>
      <c r="QQJ74" s="502"/>
      <c r="QQK74" s="502"/>
      <c r="QQL74" s="502"/>
      <c r="QQM74" s="502"/>
      <c r="QQN74" s="502"/>
      <c r="QQO74" s="502"/>
      <c r="QQP74" s="502"/>
      <c r="QQQ74" s="502"/>
      <c r="QQR74" s="502"/>
      <c r="QQS74" s="502"/>
      <c r="QQT74" s="502"/>
      <c r="QQU74" s="502"/>
      <c r="QQV74" s="502"/>
      <c r="QQW74" s="502"/>
      <c r="QQX74" s="502"/>
      <c r="QQY74" s="502"/>
      <c r="QQZ74" s="502"/>
      <c r="QRA74" s="502"/>
      <c r="QRB74" s="502"/>
      <c r="QRC74" s="502"/>
      <c r="QRD74" s="502"/>
      <c r="QRE74" s="502"/>
      <c r="QRF74" s="502"/>
      <c r="QRG74" s="502"/>
      <c r="QRH74" s="502"/>
      <c r="QRI74" s="502"/>
      <c r="QRJ74" s="502"/>
      <c r="QRK74" s="502"/>
      <c r="QRL74" s="502"/>
      <c r="QRM74" s="502"/>
      <c r="QRN74" s="502"/>
      <c r="QRO74" s="502"/>
      <c r="QRP74" s="502"/>
      <c r="QRQ74" s="502"/>
      <c r="QRR74" s="502"/>
      <c r="QRS74" s="502"/>
      <c r="QRT74" s="502"/>
      <c r="QRU74" s="502"/>
      <c r="QRV74" s="502"/>
      <c r="QRW74" s="502"/>
      <c r="QRX74" s="502"/>
      <c r="QRY74" s="502"/>
      <c r="QRZ74" s="502"/>
      <c r="QSA74" s="502"/>
      <c r="QSB74" s="502"/>
      <c r="QSC74" s="502"/>
      <c r="QSD74" s="502"/>
      <c r="QSE74" s="502"/>
      <c r="QSF74" s="502"/>
      <c r="QSG74" s="502"/>
      <c r="QSH74" s="502"/>
      <c r="QSI74" s="502"/>
      <c r="QSJ74" s="502"/>
      <c r="QSK74" s="502"/>
      <c r="QSL74" s="502"/>
      <c r="QSM74" s="502"/>
      <c r="QSN74" s="502"/>
      <c r="QSO74" s="502"/>
      <c r="QSP74" s="502"/>
      <c r="QSQ74" s="502"/>
      <c r="QSR74" s="502"/>
      <c r="QSS74" s="502"/>
      <c r="QST74" s="502"/>
      <c r="QSU74" s="502"/>
      <c r="QSV74" s="502"/>
      <c r="QSW74" s="502"/>
      <c r="QSX74" s="502"/>
      <c r="QSY74" s="502"/>
      <c r="QSZ74" s="502"/>
      <c r="QTA74" s="502"/>
      <c r="QTB74" s="502"/>
      <c r="QTC74" s="502"/>
      <c r="QTD74" s="502"/>
      <c r="QTE74" s="502"/>
      <c r="QTF74" s="502"/>
      <c r="QTG74" s="502"/>
      <c r="QTH74" s="502"/>
      <c r="QTI74" s="502"/>
      <c r="QTJ74" s="502"/>
      <c r="QTK74" s="502"/>
      <c r="QTL74" s="502"/>
      <c r="QTM74" s="502"/>
      <c r="QTN74" s="502"/>
      <c r="QTO74" s="502"/>
      <c r="QTP74" s="502"/>
      <c r="QTQ74" s="502"/>
      <c r="QTR74" s="502"/>
      <c r="QTS74" s="502"/>
      <c r="QTT74" s="502"/>
      <c r="QTU74" s="502"/>
      <c r="QTV74" s="502"/>
      <c r="QTW74" s="502"/>
      <c r="QTX74" s="502"/>
      <c r="QTY74" s="502"/>
      <c r="QTZ74" s="502"/>
      <c r="QUA74" s="502"/>
      <c r="QUB74" s="502"/>
      <c r="QUC74" s="502"/>
      <c r="QUD74" s="502"/>
      <c r="QUE74" s="502"/>
      <c r="QUF74" s="502"/>
      <c r="QUG74" s="502"/>
      <c r="QUH74" s="502"/>
      <c r="QUI74" s="502"/>
      <c r="QUJ74" s="502"/>
      <c r="QUK74" s="502"/>
      <c r="QUL74" s="502"/>
      <c r="QUM74" s="502"/>
      <c r="QUN74" s="502"/>
      <c r="QUO74" s="502"/>
      <c r="QUP74" s="502"/>
      <c r="QUQ74" s="502"/>
      <c r="QUR74" s="502"/>
      <c r="QUS74" s="502"/>
      <c r="QUT74" s="502"/>
      <c r="QUU74" s="502"/>
      <c r="QUV74" s="502"/>
      <c r="QUW74" s="502"/>
      <c r="QUX74" s="502"/>
      <c r="QUY74" s="502"/>
      <c r="QUZ74" s="502"/>
      <c r="QVA74" s="502"/>
      <c r="QVB74" s="502"/>
      <c r="QVC74" s="502"/>
      <c r="QVD74" s="502"/>
      <c r="QVE74" s="502"/>
      <c r="QVF74" s="502"/>
      <c r="QVG74" s="502"/>
      <c r="QVH74" s="502"/>
      <c r="QVI74" s="502"/>
      <c r="QVJ74" s="502"/>
      <c r="QVK74" s="502"/>
      <c r="QVL74" s="502"/>
      <c r="QVM74" s="502"/>
      <c r="QVN74" s="502"/>
      <c r="QVO74" s="502"/>
      <c r="QVP74" s="502"/>
      <c r="QVQ74" s="502"/>
      <c r="QVR74" s="502"/>
      <c r="QVS74" s="502"/>
      <c r="QVT74" s="502"/>
      <c r="QVU74" s="502"/>
      <c r="QVV74" s="502"/>
      <c r="QVW74" s="502"/>
      <c r="QVX74" s="502"/>
      <c r="QVY74" s="502"/>
      <c r="QVZ74" s="502"/>
      <c r="QWA74" s="502"/>
      <c r="QWB74" s="502"/>
      <c r="QWC74" s="502"/>
      <c r="QWD74" s="502"/>
      <c r="QWE74" s="502"/>
      <c r="QWF74" s="502"/>
      <c r="QWG74" s="502"/>
      <c r="QWH74" s="502"/>
      <c r="QWI74" s="502"/>
      <c r="QWJ74" s="502"/>
      <c r="QWK74" s="502"/>
      <c r="QWL74" s="502"/>
      <c r="QWM74" s="502"/>
      <c r="QWN74" s="502"/>
      <c r="QWO74" s="502"/>
      <c r="QWP74" s="502"/>
      <c r="QWQ74" s="502"/>
      <c r="QWR74" s="502"/>
      <c r="QWS74" s="502"/>
      <c r="QWT74" s="502"/>
      <c r="QWU74" s="502"/>
      <c r="QWV74" s="502"/>
      <c r="QWW74" s="502"/>
      <c r="QWX74" s="502"/>
      <c r="QWY74" s="502"/>
      <c r="QWZ74" s="502"/>
      <c r="QXA74" s="502"/>
      <c r="QXB74" s="502"/>
      <c r="QXC74" s="502"/>
      <c r="QXD74" s="502"/>
      <c r="QXE74" s="502"/>
      <c r="QXF74" s="502"/>
      <c r="QXG74" s="502"/>
      <c r="QXH74" s="502"/>
      <c r="QXI74" s="502"/>
      <c r="QXJ74" s="502"/>
      <c r="QXK74" s="502"/>
      <c r="QXL74" s="502"/>
      <c r="QXM74" s="502"/>
      <c r="QXN74" s="502"/>
      <c r="QXO74" s="502"/>
      <c r="QXP74" s="502"/>
      <c r="QXQ74" s="502"/>
      <c r="QXR74" s="502"/>
      <c r="QXS74" s="502"/>
      <c r="QXT74" s="502"/>
      <c r="QXU74" s="502"/>
      <c r="QXV74" s="502"/>
      <c r="QXW74" s="502"/>
      <c r="QXX74" s="502"/>
      <c r="QXY74" s="502"/>
      <c r="QXZ74" s="502"/>
      <c r="QYA74" s="502"/>
      <c r="QYB74" s="502"/>
      <c r="QYC74" s="502"/>
      <c r="QYD74" s="502"/>
      <c r="QYE74" s="502"/>
      <c r="QYF74" s="502"/>
      <c r="QYG74" s="502"/>
      <c r="QYH74" s="502"/>
      <c r="QYI74" s="502"/>
      <c r="QYJ74" s="502"/>
      <c r="QYK74" s="502"/>
      <c r="QYL74" s="502"/>
      <c r="QYM74" s="502"/>
      <c r="QYN74" s="502"/>
      <c r="QYO74" s="502"/>
      <c r="QYP74" s="502"/>
      <c r="QYQ74" s="502"/>
      <c r="QYR74" s="502"/>
      <c r="QYS74" s="502"/>
      <c r="QYT74" s="502"/>
      <c r="QYU74" s="502"/>
      <c r="QYV74" s="502"/>
      <c r="QYW74" s="502"/>
      <c r="QYX74" s="502"/>
      <c r="QYY74" s="502"/>
      <c r="QYZ74" s="502"/>
      <c r="QZA74" s="502"/>
      <c r="QZB74" s="502"/>
      <c r="QZC74" s="502"/>
      <c r="QZD74" s="502"/>
      <c r="QZE74" s="502"/>
      <c r="QZF74" s="502"/>
      <c r="QZG74" s="502"/>
      <c r="QZH74" s="502"/>
      <c r="QZI74" s="502"/>
      <c r="QZJ74" s="502"/>
      <c r="QZK74" s="502"/>
      <c r="QZL74" s="502"/>
      <c r="QZM74" s="502"/>
      <c r="QZN74" s="502"/>
      <c r="QZO74" s="502"/>
      <c r="QZP74" s="502"/>
      <c r="QZQ74" s="502"/>
      <c r="QZR74" s="502"/>
      <c r="QZS74" s="502"/>
      <c r="QZT74" s="502"/>
      <c r="QZU74" s="502"/>
      <c r="QZV74" s="502"/>
      <c r="QZW74" s="502"/>
      <c r="QZX74" s="502"/>
      <c r="QZY74" s="502"/>
      <c r="QZZ74" s="502"/>
      <c r="RAA74" s="502"/>
      <c r="RAB74" s="502"/>
      <c r="RAC74" s="502"/>
      <c r="RAD74" s="502"/>
      <c r="RAE74" s="502"/>
      <c r="RAF74" s="502"/>
      <c r="RAG74" s="502"/>
      <c r="RAH74" s="502"/>
      <c r="RAI74" s="502"/>
      <c r="RAJ74" s="502"/>
      <c r="RAK74" s="502"/>
      <c r="RAL74" s="502"/>
      <c r="RAM74" s="502"/>
      <c r="RAN74" s="502"/>
      <c r="RAO74" s="502"/>
      <c r="RAP74" s="502"/>
      <c r="RAQ74" s="502"/>
      <c r="RAR74" s="502"/>
      <c r="RAS74" s="502"/>
      <c r="RAT74" s="502"/>
      <c r="RAU74" s="502"/>
      <c r="RAV74" s="502"/>
      <c r="RAW74" s="502"/>
      <c r="RAX74" s="502"/>
      <c r="RAY74" s="502"/>
      <c r="RAZ74" s="502"/>
      <c r="RBA74" s="502"/>
      <c r="RBB74" s="502"/>
      <c r="RBC74" s="502"/>
      <c r="RBD74" s="502"/>
      <c r="RBE74" s="502"/>
      <c r="RBF74" s="502"/>
      <c r="RBG74" s="502"/>
      <c r="RBH74" s="502"/>
      <c r="RBI74" s="502"/>
      <c r="RBJ74" s="502"/>
      <c r="RBK74" s="502"/>
      <c r="RBL74" s="502"/>
      <c r="RBM74" s="502"/>
      <c r="RBN74" s="502"/>
      <c r="RBO74" s="502"/>
      <c r="RBP74" s="502"/>
      <c r="RBQ74" s="502"/>
      <c r="RBR74" s="502"/>
      <c r="RBS74" s="502"/>
      <c r="RBT74" s="502"/>
      <c r="RBU74" s="502"/>
      <c r="RBV74" s="502"/>
      <c r="RBW74" s="502"/>
      <c r="RBX74" s="502"/>
      <c r="RBY74" s="502"/>
      <c r="RBZ74" s="502"/>
      <c r="RCA74" s="502"/>
      <c r="RCB74" s="502"/>
      <c r="RCC74" s="502"/>
      <c r="RCD74" s="502"/>
      <c r="RCE74" s="502"/>
      <c r="RCF74" s="502"/>
      <c r="RCG74" s="502"/>
      <c r="RCH74" s="502"/>
      <c r="RCI74" s="502"/>
      <c r="RCJ74" s="502"/>
      <c r="RCK74" s="502"/>
      <c r="RCL74" s="502"/>
      <c r="RCM74" s="502"/>
      <c r="RCN74" s="502"/>
      <c r="RCO74" s="502"/>
      <c r="RCP74" s="502"/>
      <c r="RCQ74" s="502"/>
      <c r="RCR74" s="502"/>
      <c r="RCS74" s="502"/>
      <c r="RCT74" s="502"/>
      <c r="RCU74" s="502"/>
      <c r="RCV74" s="502"/>
      <c r="RCW74" s="502"/>
      <c r="RCX74" s="502"/>
      <c r="RCY74" s="502"/>
      <c r="RCZ74" s="502"/>
      <c r="RDA74" s="502"/>
      <c r="RDB74" s="502"/>
      <c r="RDC74" s="502"/>
      <c r="RDD74" s="502"/>
      <c r="RDE74" s="502"/>
      <c r="RDF74" s="502"/>
      <c r="RDG74" s="502"/>
      <c r="RDH74" s="502"/>
      <c r="RDI74" s="502"/>
      <c r="RDJ74" s="502"/>
      <c r="RDK74" s="502"/>
      <c r="RDL74" s="502"/>
      <c r="RDM74" s="502"/>
      <c r="RDN74" s="502"/>
      <c r="RDO74" s="502"/>
      <c r="RDP74" s="502"/>
      <c r="RDQ74" s="502"/>
      <c r="RDR74" s="502"/>
      <c r="RDS74" s="502"/>
      <c r="RDT74" s="502"/>
      <c r="RDU74" s="502"/>
      <c r="RDV74" s="502"/>
      <c r="RDW74" s="502"/>
      <c r="RDX74" s="502"/>
      <c r="RDY74" s="502"/>
      <c r="RDZ74" s="502"/>
      <c r="REA74" s="502"/>
      <c r="REB74" s="502"/>
      <c r="REC74" s="502"/>
      <c r="RED74" s="502"/>
      <c r="REE74" s="502"/>
      <c r="REF74" s="502"/>
      <c r="REG74" s="502"/>
      <c r="REH74" s="502"/>
      <c r="REI74" s="502"/>
      <c r="REJ74" s="502"/>
      <c r="REK74" s="502"/>
      <c r="REL74" s="502"/>
      <c r="REM74" s="502"/>
      <c r="REN74" s="502"/>
      <c r="REO74" s="502"/>
      <c r="REP74" s="502"/>
      <c r="REQ74" s="502"/>
      <c r="RER74" s="502"/>
      <c r="RES74" s="502"/>
      <c r="RET74" s="502"/>
      <c r="REU74" s="502"/>
      <c r="REV74" s="502"/>
      <c r="REW74" s="502"/>
      <c r="REX74" s="502"/>
      <c r="REY74" s="502"/>
      <c r="REZ74" s="502"/>
      <c r="RFA74" s="502"/>
      <c r="RFB74" s="502"/>
      <c r="RFC74" s="502"/>
      <c r="RFD74" s="502"/>
      <c r="RFE74" s="502"/>
      <c r="RFF74" s="502"/>
      <c r="RFG74" s="502"/>
      <c r="RFH74" s="502"/>
      <c r="RFI74" s="502"/>
      <c r="RFJ74" s="502"/>
      <c r="RFK74" s="502"/>
      <c r="RFL74" s="502"/>
      <c r="RFM74" s="502"/>
      <c r="RFN74" s="502"/>
      <c r="RFO74" s="502"/>
      <c r="RFP74" s="502"/>
      <c r="RFQ74" s="502"/>
      <c r="RFR74" s="502"/>
      <c r="RFS74" s="502"/>
      <c r="RFT74" s="502"/>
      <c r="RFU74" s="502"/>
      <c r="RFV74" s="502"/>
      <c r="RFW74" s="502"/>
      <c r="RFX74" s="502"/>
      <c r="RFY74" s="502"/>
      <c r="RFZ74" s="502"/>
      <c r="RGA74" s="502"/>
      <c r="RGB74" s="502"/>
      <c r="RGC74" s="502"/>
      <c r="RGD74" s="502"/>
      <c r="RGE74" s="502"/>
      <c r="RGF74" s="502"/>
      <c r="RGG74" s="502"/>
      <c r="RGH74" s="502"/>
      <c r="RGI74" s="502"/>
      <c r="RGJ74" s="502"/>
      <c r="RGK74" s="502"/>
      <c r="RGL74" s="502"/>
      <c r="RGM74" s="502"/>
      <c r="RGN74" s="502"/>
      <c r="RGO74" s="502"/>
      <c r="RGP74" s="502"/>
      <c r="RGQ74" s="502"/>
      <c r="RGR74" s="502"/>
      <c r="RGS74" s="502"/>
      <c r="RGT74" s="502"/>
      <c r="RGU74" s="502"/>
      <c r="RGV74" s="502"/>
      <c r="RGW74" s="502"/>
      <c r="RGX74" s="502"/>
      <c r="RGY74" s="502"/>
      <c r="RGZ74" s="502"/>
      <c r="RHA74" s="502"/>
      <c r="RHB74" s="502"/>
      <c r="RHC74" s="502"/>
      <c r="RHD74" s="502"/>
      <c r="RHE74" s="502"/>
      <c r="RHF74" s="502"/>
      <c r="RHG74" s="502"/>
      <c r="RHH74" s="502"/>
      <c r="RHI74" s="502"/>
      <c r="RHJ74" s="502"/>
      <c r="RHK74" s="502"/>
      <c r="RHL74" s="502"/>
      <c r="RHM74" s="502"/>
      <c r="RHN74" s="502"/>
      <c r="RHO74" s="502"/>
      <c r="RHP74" s="502"/>
      <c r="RHQ74" s="502"/>
      <c r="RHR74" s="502"/>
      <c r="RHS74" s="502"/>
      <c r="RHT74" s="502"/>
      <c r="RHU74" s="502"/>
      <c r="RHV74" s="502"/>
      <c r="RHW74" s="502"/>
      <c r="RHX74" s="502"/>
      <c r="RHY74" s="502"/>
      <c r="RHZ74" s="502"/>
      <c r="RIA74" s="502"/>
      <c r="RIB74" s="502"/>
      <c r="RIC74" s="502"/>
      <c r="RID74" s="502"/>
      <c r="RIE74" s="502"/>
      <c r="RIF74" s="502"/>
      <c r="RIG74" s="502"/>
      <c r="RIH74" s="502"/>
      <c r="RII74" s="502"/>
      <c r="RIJ74" s="502"/>
      <c r="RIK74" s="502"/>
      <c r="RIL74" s="502"/>
      <c r="RIM74" s="502"/>
      <c r="RIN74" s="502"/>
      <c r="RIO74" s="502"/>
      <c r="RIP74" s="502"/>
      <c r="RIQ74" s="502"/>
      <c r="RIR74" s="502"/>
      <c r="RIS74" s="502"/>
      <c r="RIT74" s="502"/>
      <c r="RIU74" s="502"/>
      <c r="RIV74" s="502"/>
      <c r="RIW74" s="502"/>
      <c r="RIX74" s="502"/>
      <c r="RIY74" s="502"/>
      <c r="RIZ74" s="502"/>
      <c r="RJA74" s="502"/>
      <c r="RJB74" s="502"/>
      <c r="RJC74" s="502"/>
      <c r="RJD74" s="502"/>
      <c r="RJE74" s="502"/>
      <c r="RJF74" s="502"/>
      <c r="RJG74" s="502"/>
      <c r="RJH74" s="502"/>
      <c r="RJI74" s="502"/>
      <c r="RJJ74" s="502"/>
      <c r="RJK74" s="502"/>
      <c r="RJL74" s="502"/>
      <c r="RJM74" s="502"/>
      <c r="RJN74" s="502"/>
      <c r="RJO74" s="502"/>
      <c r="RJP74" s="502"/>
      <c r="RJQ74" s="502"/>
      <c r="RJR74" s="502"/>
      <c r="RJS74" s="502"/>
      <c r="RJT74" s="502"/>
      <c r="RJU74" s="502"/>
      <c r="RJV74" s="502"/>
      <c r="RJW74" s="502"/>
      <c r="RJX74" s="502"/>
      <c r="RJY74" s="502"/>
      <c r="RJZ74" s="502"/>
      <c r="RKA74" s="502"/>
      <c r="RKB74" s="502"/>
      <c r="RKC74" s="502"/>
      <c r="RKD74" s="502"/>
      <c r="RKE74" s="502"/>
      <c r="RKF74" s="502"/>
      <c r="RKG74" s="502"/>
      <c r="RKH74" s="502"/>
      <c r="RKI74" s="502"/>
      <c r="RKJ74" s="502"/>
      <c r="RKK74" s="502"/>
      <c r="RKL74" s="502"/>
      <c r="RKM74" s="502"/>
      <c r="RKN74" s="502"/>
      <c r="RKO74" s="502"/>
      <c r="RKP74" s="502"/>
      <c r="RKQ74" s="502"/>
      <c r="RKR74" s="502"/>
      <c r="RKS74" s="502"/>
      <c r="RKT74" s="502"/>
      <c r="RKU74" s="502"/>
      <c r="RKV74" s="502"/>
      <c r="RKW74" s="502"/>
      <c r="RKX74" s="502"/>
      <c r="RKY74" s="502"/>
      <c r="RKZ74" s="502"/>
      <c r="RLA74" s="502"/>
      <c r="RLB74" s="502"/>
      <c r="RLC74" s="502"/>
      <c r="RLD74" s="502"/>
      <c r="RLE74" s="502"/>
      <c r="RLF74" s="502"/>
      <c r="RLG74" s="502"/>
      <c r="RLH74" s="502"/>
      <c r="RLI74" s="502"/>
      <c r="RLJ74" s="502"/>
      <c r="RLK74" s="502"/>
      <c r="RLL74" s="502"/>
      <c r="RLM74" s="502"/>
      <c r="RLN74" s="502"/>
      <c r="RLO74" s="502"/>
      <c r="RLP74" s="502"/>
      <c r="RLQ74" s="502"/>
      <c r="RLR74" s="502"/>
      <c r="RLS74" s="502"/>
      <c r="RLT74" s="502"/>
      <c r="RLU74" s="502"/>
      <c r="RLV74" s="502"/>
      <c r="RLW74" s="502"/>
      <c r="RLX74" s="502"/>
      <c r="RLY74" s="502"/>
      <c r="RLZ74" s="502"/>
      <c r="RMA74" s="502"/>
      <c r="RMB74" s="502"/>
      <c r="RMC74" s="502"/>
      <c r="RMD74" s="502"/>
      <c r="RME74" s="502"/>
      <c r="RMF74" s="502"/>
      <c r="RMG74" s="502"/>
      <c r="RMH74" s="502"/>
      <c r="RMI74" s="502"/>
      <c r="RMJ74" s="502"/>
      <c r="RMK74" s="502"/>
      <c r="RML74" s="502"/>
      <c r="RMM74" s="502"/>
      <c r="RMN74" s="502"/>
      <c r="RMO74" s="502"/>
      <c r="RMP74" s="502"/>
      <c r="RMQ74" s="502"/>
      <c r="RMR74" s="502"/>
      <c r="RMS74" s="502"/>
      <c r="RMT74" s="502"/>
      <c r="RMU74" s="502"/>
      <c r="RMV74" s="502"/>
      <c r="RMW74" s="502"/>
      <c r="RMX74" s="502"/>
      <c r="RMY74" s="502"/>
      <c r="RMZ74" s="502"/>
      <c r="RNA74" s="502"/>
      <c r="RNB74" s="502"/>
      <c r="RNC74" s="502"/>
      <c r="RND74" s="502"/>
      <c r="RNE74" s="502"/>
      <c r="RNF74" s="502"/>
      <c r="RNG74" s="502"/>
      <c r="RNH74" s="502"/>
      <c r="RNI74" s="502"/>
      <c r="RNJ74" s="502"/>
      <c r="RNK74" s="502"/>
      <c r="RNL74" s="502"/>
      <c r="RNM74" s="502"/>
      <c r="RNN74" s="502"/>
      <c r="RNO74" s="502"/>
      <c r="RNP74" s="502"/>
      <c r="RNQ74" s="502"/>
      <c r="RNR74" s="502"/>
      <c r="RNS74" s="502"/>
      <c r="RNT74" s="502"/>
      <c r="RNU74" s="502"/>
      <c r="RNV74" s="502"/>
      <c r="RNW74" s="502"/>
      <c r="RNX74" s="502"/>
      <c r="RNY74" s="502"/>
      <c r="RNZ74" s="502"/>
      <c r="ROA74" s="502"/>
      <c r="ROB74" s="502"/>
      <c r="ROC74" s="502"/>
      <c r="ROD74" s="502"/>
      <c r="ROE74" s="502"/>
      <c r="ROF74" s="502"/>
      <c r="ROG74" s="502"/>
      <c r="ROH74" s="502"/>
      <c r="ROI74" s="502"/>
      <c r="ROJ74" s="502"/>
      <c r="ROK74" s="502"/>
      <c r="ROL74" s="502"/>
      <c r="ROM74" s="502"/>
      <c r="RON74" s="502"/>
      <c r="ROO74" s="502"/>
      <c r="ROP74" s="502"/>
      <c r="ROQ74" s="502"/>
      <c r="ROR74" s="502"/>
      <c r="ROS74" s="502"/>
      <c r="ROT74" s="502"/>
      <c r="ROU74" s="502"/>
      <c r="ROV74" s="502"/>
      <c r="ROW74" s="502"/>
      <c r="ROX74" s="502"/>
      <c r="ROY74" s="502"/>
      <c r="ROZ74" s="502"/>
      <c r="RPA74" s="502"/>
      <c r="RPB74" s="502"/>
      <c r="RPC74" s="502"/>
      <c r="RPD74" s="502"/>
      <c r="RPE74" s="502"/>
      <c r="RPF74" s="502"/>
      <c r="RPG74" s="502"/>
      <c r="RPH74" s="502"/>
      <c r="RPI74" s="502"/>
      <c r="RPJ74" s="502"/>
      <c r="RPK74" s="502"/>
      <c r="RPL74" s="502"/>
      <c r="RPM74" s="502"/>
      <c r="RPN74" s="502"/>
      <c r="RPO74" s="502"/>
      <c r="RPP74" s="502"/>
      <c r="RPQ74" s="502"/>
      <c r="RPR74" s="502"/>
      <c r="RPS74" s="502"/>
      <c r="RPT74" s="502"/>
      <c r="RPU74" s="502"/>
      <c r="RPV74" s="502"/>
      <c r="RPW74" s="502"/>
      <c r="RPX74" s="502"/>
      <c r="RPY74" s="502"/>
      <c r="RPZ74" s="502"/>
      <c r="RQA74" s="502"/>
      <c r="RQB74" s="502"/>
      <c r="RQC74" s="502"/>
      <c r="RQD74" s="502"/>
      <c r="RQE74" s="502"/>
      <c r="RQF74" s="502"/>
      <c r="RQG74" s="502"/>
      <c r="RQH74" s="502"/>
      <c r="RQI74" s="502"/>
      <c r="RQJ74" s="502"/>
      <c r="RQK74" s="502"/>
      <c r="RQL74" s="502"/>
      <c r="RQM74" s="502"/>
      <c r="RQN74" s="502"/>
      <c r="RQO74" s="502"/>
      <c r="RQP74" s="502"/>
      <c r="RQQ74" s="502"/>
      <c r="RQR74" s="502"/>
      <c r="RQS74" s="502"/>
      <c r="RQT74" s="502"/>
      <c r="RQU74" s="502"/>
      <c r="RQV74" s="502"/>
      <c r="RQW74" s="502"/>
      <c r="RQX74" s="502"/>
      <c r="RQY74" s="502"/>
      <c r="RQZ74" s="502"/>
      <c r="RRA74" s="502"/>
      <c r="RRB74" s="502"/>
      <c r="RRC74" s="502"/>
      <c r="RRD74" s="502"/>
      <c r="RRE74" s="502"/>
      <c r="RRF74" s="502"/>
      <c r="RRG74" s="502"/>
      <c r="RRH74" s="502"/>
      <c r="RRI74" s="502"/>
      <c r="RRJ74" s="502"/>
      <c r="RRK74" s="502"/>
      <c r="RRL74" s="502"/>
      <c r="RRM74" s="502"/>
      <c r="RRN74" s="502"/>
      <c r="RRO74" s="502"/>
      <c r="RRP74" s="502"/>
      <c r="RRQ74" s="502"/>
      <c r="RRR74" s="502"/>
      <c r="RRS74" s="502"/>
      <c r="RRT74" s="502"/>
      <c r="RRU74" s="502"/>
      <c r="RRV74" s="502"/>
      <c r="RRW74" s="502"/>
      <c r="RRX74" s="502"/>
      <c r="RRY74" s="502"/>
      <c r="RRZ74" s="502"/>
      <c r="RSA74" s="502"/>
      <c r="RSB74" s="502"/>
      <c r="RSC74" s="502"/>
      <c r="RSD74" s="502"/>
      <c r="RSE74" s="502"/>
      <c r="RSF74" s="502"/>
      <c r="RSG74" s="502"/>
      <c r="RSH74" s="502"/>
      <c r="RSI74" s="502"/>
      <c r="RSJ74" s="502"/>
      <c r="RSK74" s="502"/>
      <c r="RSL74" s="502"/>
      <c r="RSM74" s="502"/>
      <c r="RSN74" s="502"/>
      <c r="RSO74" s="502"/>
      <c r="RSP74" s="502"/>
      <c r="RSQ74" s="502"/>
      <c r="RSR74" s="502"/>
      <c r="RSS74" s="502"/>
      <c r="RST74" s="502"/>
      <c r="RSU74" s="502"/>
      <c r="RSV74" s="502"/>
      <c r="RSW74" s="502"/>
      <c r="RSX74" s="502"/>
      <c r="RSY74" s="502"/>
      <c r="RSZ74" s="502"/>
      <c r="RTA74" s="502"/>
      <c r="RTB74" s="502"/>
      <c r="RTC74" s="502"/>
      <c r="RTD74" s="502"/>
      <c r="RTE74" s="502"/>
      <c r="RTF74" s="502"/>
      <c r="RTG74" s="502"/>
      <c r="RTH74" s="502"/>
      <c r="RTI74" s="502"/>
      <c r="RTJ74" s="502"/>
      <c r="RTK74" s="502"/>
      <c r="RTL74" s="502"/>
      <c r="RTM74" s="502"/>
      <c r="RTN74" s="502"/>
      <c r="RTO74" s="502"/>
      <c r="RTP74" s="502"/>
      <c r="RTQ74" s="502"/>
      <c r="RTR74" s="502"/>
      <c r="RTS74" s="502"/>
      <c r="RTT74" s="502"/>
      <c r="RTU74" s="502"/>
      <c r="RTV74" s="502"/>
      <c r="RTW74" s="502"/>
      <c r="RTX74" s="502"/>
      <c r="RTY74" s="502"/>
      <c r="RTZ74" s="502"/>
      <c r="RUA74" s="502"/>
      <c r="RUB74" s="502"/>
      <c r="RUC74" s="502"/>
      <c r="RUD74" s="502"/>
      <c r="RUE74" s="502"/>
      <c r="RUF74" s="502"/>
      <c r="RUG74" s="502"/>
      <c r="RUH74" s="502"/>
      <c r="RUI74" s="502"/>
      <c r="RUJ74" s="502"/>
      <c r="RUK74" s="502"/>
      <c r="RUL74" s="502"/>
      <c r="RUM74" s="502"/>
      <c r="RUN74" s="502"/>
      <c r="RUO74" s="502"/>
      <c r="RUP74" s="502"/>
      <c r="RUQ74" s="502"/>
      <c r="RUR74" s="502"/>
      <c r="RUS74" s="502"/>
      <c r="RUT74" s="502"/>
      <c r="RUU74" s="502"/>
      <c r="RUV74" s="502"/>
      <c r="RUW74" s="502"/>
      <c r="RUX74" s="502"/>
      <c r="RUY74" s="502"/>
      <c r="RUZ74" s="502"/>
      <c r="RVA74" s="502"/>
      <c r="RVB74" s="502"/>
      <c r="RVC74" s="502"/>
      <c r="RVD74" s="502"/>
      <c r="RVE74" s="502"/>
      <c r="RVF74" s="502"/>
      <c r="RVG74" s="502"/>
      <c r="RVH74" s="502"/>
      <c r="RVI74" s="502"/>
      <c r="RVJ74" s="502"/>
      <c r="RVK74" s="502"/>
      <c r="RVL74" s="502"/>
      <c r="RVM74" s="502"/>
      <c r="RVN74" s="502"/>
      <c r="RVO74" s="502"/>
      <c r="RVP74" s="502"/>
      <c r="RVQ74" s="502"/>
      <c r="RVR74" s="502"/>
      <c r="RVS74" s="502"/>
      <c r="RVT74" s="502"/>
      <c r="RVU74" s="502"/>
      <c r="RVV74" s="502"/>
      <c r="RVW74" s="502"/>
      <c r="RVX74" s="502"/>
      <c r="RVY74" s="502"/>
      <c r="RVZ74" s="502"/>
      <c r="RWA74" s="502"/>
      <c r="RWB74" s="502"/>
      <c r="RWC74" s="502"/>
      <c r="RWD74" s="502"/>
      <c r="RWE74" s="502"/>
      <c r="RWF74" s="502"/>
      <c r="RWG74" s="502"/>
      <c r="RWH74" s="502"/>
      <c r="RWI74" s="502"/>
      <c r="RWJ74" s="502"/>
      <c r="RWK74" s="502"/>
      <c r="RWL74" s="502"/>
      <c r="RWM74" s="502"/>
      <c r="RWN74" s="502"/>
      <c r="RWO74" s="502"/>
      <c r="RWP74" s="502"/>
      <c r="RWQ74" s="502"/>
      <c r="RWR74" s="502"/>
      <c r="RWS74" s="502"/>
      <c r="RWT74" s="502"/>
      <c r="RWU74" s="502"/>
      <c r="RWV74" s="502"/>
      <c r="RWW74" s="502"/>
      <c r="RWX74" s="502"/>
      <c r="RWY74" s="502"/>
      <c r="RWZ74" s="502"/>
      <c r="RXA74" s="502"/>
      <c r="RXB74" s="502"/>
      <c r="RXC74" s="502"/>
      <c r="RXD74" s="502"/>
      <c r="RXE74" s="502"/>
      <c r="RXF74" s="502"/>
      <c r="RXG74" s="502"/>
      <c r="RXH74" s="502"/>
      <c r="RXI74" s="502"/>
      <c r="RXJ74" s="502"/>
      <c r="RXK74" s="502"/>
      <c r="RXL74" s="502"/>
      <c r="RXM74" s="502"/>
      <c r="RXN74" s="502"/>
      <c r="RXO74" s="502"/>
      <c r="RXP74" s="502"/>
      <c r="RXQ74" s="502"/>
      <c r="RXR74" s="502"/>
      <c r="RXS74" s="502"/>
      <c r="RXT74" s="502"/>
      <c r="RXU74" s="502"/>
      <c r="RXV74" s="502"/>
      <c r="RXW74" s="502"/>
      <c r="RXX74" s="502"/>
      <c r="RXY74" s="502"/>
      <c r="RXZ74" s="502"/>
      <c r="RYA74" s="502"/>
      <c r="RYB74" s="502"/>
      <c r="RYC74" s="502"/>
      <c r="RYD74" s="502"/>
      <c r="RYE74" s="502"/>
      <c r="RYF74" s="502"/>
      <c r="RYG74" s="502"/>
      <c r="RYH74" s="502"/>
      <c r="RYI74" s="502"/>
      <c r="RYJ74" s="502"/>
      <c r="RYK74" s="502"/>
      <c r="RYL74" s="502"/>
      <c r="RYM74" s="502"/>
      <c r="RYN74" s="502"/>
      <c r="RYO74" s="502"/>
      <c r="RYP74" s="502"/>
      <c r="RYQ74" s="502"/>
      <c r="RYR74" s="502"/>
      <c r="RYS74" s="502"/>
      <c r="RYT74" s="502"/>
      <c r="RYU74" s="502"/>
      <c r="RYV74" s="502"/>
      <c r="RYW74" s="502"/>
      <c r="RYX74" s="502"/>
      <c r="RYY74" s="502"/>
      <c r="RYZ74" s="502"/>
      <c r="RZA74" s="502"/>
      <c r="RZB74" s="502"/>
      <c r="RZC74" s="502"/>
      <c r="RZD74" s="502"/>
      <c r="RZE74" s="502"/>
      <c r="RZF74" s="502"/>
      <c r="RZG74" s="502"/>
      <c r="RZH74" s="502"/>
      <c r="RZI74" s="502"/>
      <c r="RZJ74" s="502"/>
      <c r="RZK74" s="502"/>
      <c r="RZL74" s="502"/>
      <c r="RZM74" s="502"/>
      <c r="RZN74" s="502"/>
      <c r="RZO74" s="502"/>
      <c r="RZP74" s="502"/>
      <c r="RZQ74" s="502"/>
      <c r="RZR74" s="502"/>
      <c r="RZS74" s="502"/>
      <c r="RZT74" s="502"/>
      <c r="RZU74" s="502"/>
      <c r="RZV74" s="502"/>
      <c r="RZW74" s="502"/>
      <c r="RZX74" s="502"/>
      <c r="RZY74" s="502"/>
      <c r="RZZ74" s="502"/>
      <c r="SAA74" s="502"/>
      <c r="SAB74" s="502"/>
      <c r="SAC74" s="502"/>
      <c r="SAD74" s="502"/>
      <c r="SAE74" s="502"/>
      <c r="SAF74" s="502"/>
      <c r="SAG74" s="502"/>
      <c r="SAH74" s="502"/>
      <c r="SAI74" s="502"/>
      <c r="SAJ74" s="502"/>
      <c r="SAK74" s="502"/>
      <c r="SAL74" s="502"/>
      <c r="SAM74" s="502"/>
      <c r="SAN74" s="502"/>
      <c r="SAO74" s="502"/>
      <c r="SAP74" s="502"/>
      <c r="SAQ74" s="502"/>
      <c r="SAR74" s="502"/>
      <c r="SAS74" s="502"/>
      <c r="SAT74" s="502"/>
      <c r="SAU74" s="502"/>
      <c r="SAV74" s="502"/>
      <c r="SAW74" s="502"/>
      <c r="SAX74" s="502"/>
      <c r="SAY74" s="502"/>
      <c r="SAZ74" s="502"/>
      <c r="SBA74" s="502"/>
      <c r="SBB74" s="502"/>
      <c r="SBC74" s="502"/>
      <c r="SBD74" s="502"/>
      <c r="SBE74" s="502"/>
      <c r="SBF74" s="502"/>
      <c r="SBG74" s="502"/>
      <c r="SBH74" s="502"/>
      <c r="SBI74" s="502"/>
      <c r="SBJ74" s="502"/>
      <c r="SBK74" s="502"/>
      <c r="SBL74" s="502"/>
      <c r="SBM74" s="502"/>
      <c r="SBN74" s="502"/>
      <c r="SBO74" s="502"/>
      <c r="SBP74" s="502"/>
      <c r="SBQ74" s="502"/>
      <c r="SBR74" s="502"/>
      <c r="SBS74" s="502"/>
      <c r="SBT74" s="502"/>
      <c r="SBU74" s="502"/>
      <c r="SBV74" s="502"/>
      <c r="SBW74" s="502"/>
      <c r="SBX74" s="502"/>
      <c r="SBY74" s="502"/>
      <c r="SBZ74" s="502"/>
      <c r="SCA74" s="502"/>
      <c r="SCB74" s="502"/>
      <c r="SCC74" s="502"/>
      <c r="SCD74" s="502"/>
      <c r="SCE74" s="502"/>
      <c r="SCF74" s="502"/>
      <c r="SCG74" s="502"/>
      <c r="SCH74" s="502"/>
      <c r="SCI74" s="502"/>
      <c r="SCJ74" s="502"/>
      <c r="SCK74" s="502"/>
      <c r="SCL74" s="502"/>
      <c r="SCM74" s="502"/>
      <c r="SCN74" s="502"/>
      <c r="SCO74" s="502"/>
      <c r="SCP74" s="502"/>
      <c r="SCQ74" s="502"/>
      <c r="SCR74" s="502"/>
      <c r="SCS74" s="502"/>
      <c r="SCT74" s="502"/>
      <c r="SCU74" s="502"/>
      <c r="SCV74" s="502"/>
      <c r="SCW74" s="502"/>
      <c r="SCX74" s="502"/>
      <c r="SCY74" s="502"/>
      <c r="SCZ74" s="502"/>
      <c r="SDA74" s="502"/>
      <c r="SDB74" s="502"/>
      <c r="SDC74" s="502"/>
      <c r="SDD74" s="502"/>
      <c r="SDE74" s="502"/>
      <c r="SDF74" s="502"/>
      <c r="SDG74" s="502"/>
      <c r="SDH74" s="502"/>
      <c r="SDI74" s="502"/>
      <c r="SDJ74" s="502"/>
      <c r="SDK74" s="502"/>
      <c r="SDL74" s="502"/>
      <c r="SDM74" s="502"/>
      <c r="SDN74" s="502"/>
      <c r="SDO74" s="502"/>
      <c r="SDP74" s="502"/>
      <c r="SDQ74" s="502"/>
      <c r="SDR74" s="502"/>
      <c r="SDS74" s="502"/>
      <c r="SDT74" s="502"/>
      <c r="SDU74" s="502"/>
      <c r="SDV74" s="502"/>
      <c r="SDW74" s="502"/>
      <c r="SDX74" s="502"/>
      <c r="SDY74" s="502"/>
      <c r="SDZ74" s="502"/>
      <c r="SEA74" s="502"/>
      <c r="SEB74" s="502"/>
      <c r="SEC74" s="502"/>
      <c r="SED74" s="502"/>
      <c r="SEE74" s="502"/>
      <c r="SEF74" s="502"/>
      <c r="SEG74" s="502"/>
      <c r="SEH74" s="502"/>
      <c r="SEI74" s="502"/>
      <c r="SEJ74" s="502"/>
      <c r="SEK74" s="502"/>
      <c r="SEL74" s="502"/>
      <c r="SEM74" s="502"/>
      <c r="SEN74" s="502"/>
      <c r="SEO74" s="502"/>
      <c r="SEP74" s="502"/>
      <c r="SEQ74" s="502"/>
      <c r="SER74" s="502"/>
      <c r="SES74" s="502"/>
      <c r="SET74" s="502"/>
      <c r="SEU74" s="502"/>
      <c r="SEV74" s="502"/>
      <c r="SEW74" s="502"/>
      <c r="SEX74" s="502"/>
      <c r="SEY74" s="502"/>
      <c r="SEZ74" s="502"/>
      <c r="SFA74" s="502"/>
      <c r="SFB74" s="502"/>
      <c r="SFC74" s="502"/>
      <c r="SFD74" s="502"/>
      <c r="SFE74" s="502"/>
      <c r="SFF74" s="502"/>
      <c r="SFG74" s="502"/>
      <c r="SFH74" s="502"/>
      <c r="SFI74" s="502"/>
      <c r="SFJ74" s="502"/>
      <c r="SFK74" s="502"/>
      <c r="SFL74" s="502"/>
      <c r="SFM74" s="502"/>
      <c r="SFN74" s="502"/>
      <c r="SFO74" s="502"/>
      <c r="SFP74" s="502"/>
      <c r="SFQ74" s="502"/>
      <c r="SFR74" s="502"/>
      <c r="SFS74" s="502"/>
      <c r="SFT74" s="502"/>
      <c r="SFU74" s="502"/>
      <c r="SFV74" s="502"/>
      <c r="SFW74" s="502"/>
      <c r="SFX74" s="502"/>
      <c r="SFY74" s="502"/>
      <c r="SFZ74" s="502"/>
      <c r="SGA74" s="502"/>
      <c r="SGB74" s="502"/>
      <c r="SGC74" s="502"/>
      <c r="SGD74" s="502"/>
      <c r="SGE74" s="502"/>
      <c r="SGF74" s="502"/>
      <c r="SGG74" s="502"/>
      <c r="SGH74" s="502"/>
      <c r="SGI74" s="502"/>
      <c r="SGJ74" s="502"/>
      <c r="SGK74" s="502"/>
      <c r="SGL74" s="502"/>
      <c r="SGM74" s="502"/>
      <c r="SGN74" s="502"/>
      <c r="SGO74" s="502"/>
      <c r="SGP74" s="502"/>
      <c r="SGQ74" s="502"/>
      <c r="SGR74" s="502"/>
      <c r="SGS74" s="502"/>
      <c r="SGT74" s="502"/>
      <c r="SGU74" s="502"/>
      <c r="SGV74" s="502"/>
      <c r="SGW74" s="502"/>
      <c r="SGX74" s="502"/>
      <c r="SGY74" s="502"/>
      <c r="SGZ74" s="502"/>
      <c r="SHA74" s="502"/>
      <c r="SHB74" s="502"/>
      <c r="SHC74" s="502"/>
      <c r="SHD74" s="502"/>
      <c r="SHE74" s="502"/>
      <c r="SHF74" s="502"/>
      <c r="SHG74" s="502"/>
      <c r="SHH74" s="502"/>
      <c r="SHI74" s="502"/>
      <c r="SHJ74" s="502"/>
      <c r="SHK74" s="502"/>
      <c r="SHL74" s="502"/>
      <c r="SHM74" s="502"/>
      <c r="SHN74" s="502"/>
      <c r="SHO74" s="502"/>
      <c r="SHP74" s="502"/>
      <c r="SHQ74" s="502"/>
      <c r="SHR74" s="502"/>
      <c r="SHS74" s="502"/>
      <c r="SHT74" s="502"/>
      <c r="SHU74" s="502"/>
      <c r="SHV74" s="502"/>
      <c r="SHW74" s="502"/>
      <c r="SHX74" s="502"/>
      <c r="SHY74" s="502"/>
      <c r="SHZ74" s="502"/>
      <c r="SIA74" s="502"/>
      <c r="SIB74" s="502"/>
      <c r="SIC74" s="502"/>
      <c r="SID74" s="502"/>
      <c r="SIE74" s="502"/>
      <c r="SIF74" s="502"/>
      <c r="SIG74" s="502"/>
      <c r="SIH74" s="502"/>
      <c r="SII74" s="502"/>
      <c r="SIJ74" s="502"/>
      <c r="SIK74" s="502"/>
      <c r="SIL74" s="502"/>
      <c r="SIM74" s="502"/>
      <c r="SIN74" s="502"/>
      <c r="SIO74" s="502"/>
      <c r="SIP74" s="502"/>
      <c r="SIQ74" s="502"/>
      <c r="SIR74" s="502"/>
      <c r="SIS74" s="502"/>
      <c r="SIT74" s="502"/>
      <c r="SIU74" s="502"/>
      <c r="SIV74" s="502"/>
      <c r="SIW74" s="502"/>
      <c r="SIX74" s="502"/>
      <c r="SIY74" s="502"/>
      <c r="SIZ74" s="502"/>
      <c r="SJA74" s="502"/>
      <c r="SJB74" s="502"/>
      <c r="SJC74" s="502"/>
      <c r="SJD74" s="502"/>
      <c r="SJE74" s="502"/>
      <c r="SJF74" s="502"/>
      <c r="SJG74" s="502"/>
      <c r="SJH74" s="502"/>
      <c r="SJI74" s="502"/>
      <c r="SJJ74" s="502"/>
      <c r="SJK74" s="502"/>
      <c r="SJL74" s="502"/>
      <c r="SJM74" s="502"/>
      <c r="SJN74" s="502"/>
      <c r="SJO74" s="502"/>
      <c r="SJP74" s="502"/>
      <c r="SJQ74" s="502"/>
      <c r="SJR74" s="502"/>
      <c r="SJS74" s="502"/>
      <c r="SJT74" s="502"/>
      <c r="SJU74" s="502"/>
      <c r="SJV74" s="502"/>
      <c r="SJW74" s="502"/>
      <c r="SJX74" s="502"/>
      <c r="SJY74" s="502"/>
      <c r="SJZ74" s="502"/>
      <c r="SKA74" s="502"/>
      <c r="SKB74" s="502"/>
      <c r="SKC74" s="502"/>
      <c r="SKD74" s="502"/>
      <c r="SKE74" s="502"/>
      <c r="SKF74" s="502"/>
      <c r="SKG74" s="502"/>
      <c r="SKH74" s="502"/>
      <c r="SKI74" s="502"/>
      <c r="SKJ74" s="502"/>
      <c r="SKK74" s="502"/>
      <c r="SKL74" s="502"/>
      <c r="SKM74" s="502"/>
      <c r="SKN74" s="502"/>
      <c r="SKO74" s="502"/>
      <c r="SKP74" s="502"/>
      <c r="SKQ74" s="502"/>
      <c r="SKR74" s="502"/>
      <c r="SKS74" s="502"/>
      <c r="SKT74" s="502"/>
      <c r="SKU74" s="502"/>
      <c r="SKV74" s="502"/>
      <c r="SKW74" s="502"/>
      <c r="SKX74" s="502"/>
      <c r="SKY74" s="502"/>
      <c r="SKZ74" s="502"/>
      <c r="SLA74" s="502"/>
      <c r="SLB74" s="502"/>
      <c r="SLC74" s="502"/>
      <c r="SLD74" s="502"/>
      <c r="SLE74" s="502"/>
      <c r="SLF74" s="502"/>
      <c r="SLG74" s="502"/>
      <c r="SLH74" s="502"/>
      <c r="SLI74" s="502"/>
      <c r="SLJ74" s="502"/>
      <c r="SLK74" s="502"/>
      <c r="SLL74" s="502"/>
      <c r="SLM74" s="502"/>
      <c r="SLN74" s="502"/>
      <c r="SLO74" s="502"/>
      <c r="SLP74" s="502"/>
      <c r="SLQ74" s="502"/>
      <c r="SLR74" s="502"/>
      <c r="SLS74" s="502"/>
      <c r="SLT74" s="502"/>
      <c r="SLU74" s="502"/>
      <c r="SLV74" s="502"/>
      <c r="SLW74" s="502"/>
      <c r="SLX74" s="502"/>
      <c r="SLY74" s="502"/>
      <c r="SLZ74" s="502"/>
      <c r="SMA74" s="502"/>
      <c r="SMB74" s="502"/>
      <c r="SMC74" s="502"/>
      <c r="SMD74" s="502"/>
      <c r="SME74" s="502"/>
      <c r="SMF74" s="502"/>
      <c r="SMG74" s="502"/>
      <c r="SMH74" s="502"/>
      <c r="SMI74" s="502"/>
      <c r="SMJ74" s="502"/>
      <c r="SMK74" s="502"/>
      <c r="SML74" s="502"/>
      <c r="SMM74" s="502"/>
      <c r="SMN74" s="502"/>
      <c r="SMO74" s="502"/>
      <c r="SMP74" s="502"/>
      <c r="SMQ74" s="502"/>
      <c r="SMR74" s="502"/>
      <c r="SMS74" s="502"/>
      <c r="SMT74" s="502"/>
      <c r="SMU74" s="502"/>
      <c r="SMV74" s="502"/>
      <c r="SMW74" s="502"/>
      <c r="SMX74" s="502"/>
      <c r="SMY74" s="502"/>
      <c r="SMZ74" s="502"/>
      <c r="SNA74" s="502"/>
      <c r="SNB74" s="502"/>
      <c r="SNC74" s="502"/>
      <c r="SND74" s="502"/>
      <c r="SNE74" s="502"/>
      <c r="SNF74" s="502"/>
      <c r="SNG74" s="502"/>
      <c r="SNH74" s="502"/>
      <c r="SNI74" s="502"/>
      <c r="SNJ74" s="502"/>
      <c r="SNK74" s="502"/>
      <c r="SNL74" s="502"/>
      <c r="SNM74" s="502"/>
      <c r="SNN74" s="502"/>
      <c r="SNO74" s="502"/>
      <c r="SNP74" s="502"/>
      <c r="SNQ74" s="502"/>
      <c r="SNR74" s="502"/>
      <c r="SNS74" s="502"/>
      <c r="SNT74" s="502"/>
      <c r="SNU74" s="502"/>
      <c r="SNV74" s="502"/>
      <c r="SNW74" s="502"/>
      <c r="SNX74" s="502"/>
      <c r="SNY74" s="502"/>
      <c r="SNZ74" s="502"/>
      <c r="SOA74" s="502"/>
      <c r="SOB74" s="502"/>
      <c r="SOC74" s="502"/>
      <c r="SOD74" s="502"/>
      <c r="SOE74" s="502"/>
      <c r="SOF74" s="502"/>
      <c r="SOG74" s="502"/>
      <c r="SOH74" s="502"/>
      <c r="SOI74" s="502"/>
      <c r="SOJ74" s="502"/>
      <c r="SOK74" s="502"/>
      <c r="SOL74" s="502"/>
      <c r="SOM74" s="502"/>
      <c r="SON74" s="502"/>
      <c r="SOO74" s="502"/>
      <c r="SOP74" s="502"/>
      <c r="SOQ74" s="502"/>
      <c r="SOR74" s="502"/>
      <c r="SOS74" s="502"/>
      <c r="SOT74" s="502"/>
      <c r="SOU74" s="502"/>
      <c r="SOV74" s="502"/>
      <c r="SOW74" s="502"/>
      <c r="SOX74" s="502"/>
      <c r="SOY74" s="502"/>
      <c r="SOZ74" s="502"/>
      <c r="SPA74" s="502"/>
      <c r="SPB74" s="502"/>
      <c r="SPC74" s="502"/>
      <c r="SPD74" s="502"/>
      <c r="SPE74" s="502"/>
      <c r="SPF74" s="502"/>
      <c r="SPG74" s="502"/>
      <c r="SPH74" s="502"/>
      <c r="SPI74" s="502"/>
      <c r="SPJ74" s="502"/>
      <c r="SPK74" s="502"/>
      <c r="SPL74" s="502"/>
      <c r="SPM74" s="502"/>
      <c r="SPN74" s="502"/>
      <c r="SPO74" s="502"/>
      <c r="SPP74" s="502"/>
      <c r="SPQ74" s="502"/>
      <c r="SPR74" s="502"/>
      <c r="SPS74" s="502"/>
      <c r="SPT74" s="502"/>
      <c r="SPU74" s="502"/>
      <c r="SPV74" s="502"/>
      <c r="SPW74" s="502"/>
      <c r="SPX74" s="502"/>
      <c r="SPY74" s="502"/>
      <c r="SPZ74" s="502"/>
      <c r="SQA74" s="502"/>
      <c r="SQB74" s="502"/>
      <c r="SQC74" s="502"/>
      <c r="SQD74" s="502"/>
      <c r="SQE74" s="502"/>
      <c r="SQF74" s="502"/>
      <c r="SQG74" s="502"/>
      <c r="SQH74" s="502"/>
      <c r="SQI74" s="502"/>
      <c r="SQJ74" s="502"/>
      <c r="SQK74" s="502"/>
      <c r="SQL74" s="502"/>
      <c r="SQM74" s="502"/>
      <c r="SQN74" s="502"/>
      <c r="SQO74" s="502"/>
      <c r="SQP74" s="502"/>
      <c r="SQQ74" s="502"/>
      <c r="SQR74" s="502"/>
      <c r="SQS74" s="502"/>
      <c r="SQT74" s="502"/>
      <c r="SQU74" s="502"/>
      <c r="SQV74" s="502"/>
      <c r="SQW74" s="502"/>
      <c r="SQX74" s="502"/>
      <c r="SQY74" s="502"/>
      <c r="SQZ74" s="502"/>
      <c r="SRA74" s="502"/>
      <c r="SRB74" s="502"/>
      <c r="SRC74" s="502"/>
      <c r="SRD74" s="502"/>
      <c r="SRE74" s="502"/>
      <c r="SRF74" s="502"/>
      <c r="SRG74" s="502"/>
      <c r="SRH74" s="502"/>
      <c r="SRI74" s="502"/>
      <c r="SRJ74" s="502"/>
      <c r="SRK74" s="502"/>
      <c r="SRL74" s="502"/>
      <c r="SRM74" s="502"/>
      <c r="SRN74" s="502"/>
      <c r="SRO74" s="502"/>
      <c r="SRP74" s="502"/>
      <c r="SRQ74" s="502"/>
      <c r="SRR74" s="502"/>
      <c r="SRS74" s="502"/>
      <c r="SRT74" s="502"/>
      <c r="SRU74" s="502"/>
      <c r="SRV74" s="502"/>
      <c r="SRW74" s="502"/>
      <c r="SRX74" s="502"/>
      <c r="SRY74" s="502"/>
      <c r="SRZ74" s="502"/>
      <c r="SSA74" s="502"/>
      <c r="SSB74" s="502"/>
      <c r="SSC74" s="502"/>
      <c r="SSD74" s="502"/>
      <c r="SSE74" s="502"/>
      <c r="SSF74" s="502"/>
      <c r="SSG74" s="502"/>
      <c r="SSH74" s="502"/>
      <c r="SSI74" s="502"/>
      <c r="SSJ74" s="502"/>
      <c r="SSK74" s="502"/>
      <c r="SSL74" s="502"/>
      <c r="SSM74" s="502"/>
      <c r="SSN74" s="502"/>
      <c r="SSO74" s="502"/>
      <c r="SSP74" s="502"/>
      <c r="SSQ74" s="502"/>
      <c r="SSR74" s="502"/>
      <c r="SSS74" s="502"/>
      <c r="SST74" s="502"/>
      <c r="SSU74" s="502"/>
      <c r="SSV74" s="502"/>
      <c r="SSW74" s="502"/>
      <c r="SSX74" s="502"/>
      <c r="SSY74" s="502"/>
      <c r="SSZ74" s="502"/>
      <c r="STA74" s="502"/>
      <c r="STB74" s="502"/>
      <c r="STC74" s="502"/>
      <c r="STD74" s="502"/>
      <c r="STE74" s="502"/>
      <c r="STF74" s="502"/>
      <c r="STG74" s="502"/>
      <c r="STH74" s="502"/>
      <c r="STI74" s="502"/>
      <c r="STJ74" s="502"/>
      <c r="STK74" s="502"/>
      <c r="STL74" s="502"/>
      <c r="STM74" s="502"/>
      <c r="STN74" s="502"/>
      <c r="STO74" s="502"/>
      <c r="STP74" s="502"/>
      <c r="STQ74" s="502"/>
      <c r="STR74" s="502"/>
      <c r="STS74" s="502"/>
      <c r="STT74" s="502"/>
      <c r="STU74" s="502"/>
      <c r="STV74" s="502"/>
      <c r="STW74" s="502"/>
      <c r="STX74" s="502"/>
      <c r="STY74" s="502"/>
      <c r="STZ74" s="502"/>
      <c r="SUA74" s="502"/>
      <c r="SUB74" s="502"/>
      <c r="SUC74" s="502"/>
      <c r="SUD74" s="502"/>
      <c r="SUE74" s="502"/>
      <c r="SUF74" s="502"/>
      <c r="SUG74" s="502"/>
      <c r="SUH74" s="502"/>
      <c r="SUI74" s="502"/>
      <c r="SUJ74" s="502"/>
      <c r="SUK74" s="502"/>
      <c r="SUL74" s="502"/>
      <c r="SUM74" s="502"/>
      <c r="SUN74" s="502"/>
      <c r="SUO74" s="502"/>
      <c r="SUP74" s="502"/>
      <c r="SUQ74" s="502"/>
      <c r="SUR74" s="502"/>
      <c r="SUS74" s="502"/>
      <c r="SUT74" s="502"/>
      <c r="SUU74" s="502"/>
      <c r="SUV74" s="502"/>
      <c r="SUW74" s="502"/>
      <c r="SUX74" s="502"/>
      <c r="SUY74" s="502"/>
      <c r="SUZ74" s="502"/>
      <c r="SVA74" s="502"/>
      <c r="SVB74" s="502"/>
      <c r="SVC74" s="502"/>
      <c r="SVD74" s="502"/>
      <c r="SVE74" s="502"/>
      <c r="SVF74" s="502"/>
      <c r="SVG74" s="502"/>
      <c r="SVH74" s="502"/>
      <c r="SVI74" s="502"/>
      <c r="SVJ74" s="502"/>
      <c r="SVK74" s="502"/>
      <c r="SVL74" s="502"/>
      <c r="SVM74" s="502"/>
      <c r="SVN74" s="502"/>
      <c r="SVO74" s="502"/>
      <c r="SVP74" s="502"/>
      <c r="SVQ74" s="502"/>
      <c r="SVR74" s="502"/>
      <c r="SVS74" s="502"/>
      <c r="SVT74" s="502"/>
      <c r="SVU74" s="502"/>
      <c r="SVV74" s="502"/>
      <c r="SVW74" s="502"/>
      <c r="SVX74" s="502"/>
      <c r="SVY74" s="502"/>
      <c r="SVZ74" s="502"/>
      <c r="SWA74" s="502"/>
      <c r="SWB74" s="502"/>
      <c r="SWC74" s="502"/>
      <c r="SWD74" s="502"/>
      <c r="SWE74" s="502"/>
      <c r="SWF74" s="502"/>
      <c r="SWG74" s="502"/>
      <c r="SWH74" s="502"/>
      <c r="SWI74" s="502"/>
      <c r="SWJ74" s="502"/>
      <c r="SWK74" s="502"/>
      <c r="SWL74" s="502"/>
      <c r="SWM74" s="502"/>
      <c r="SWN74" s="502"/>
      <c r="SWO74" s="502"/>
      <c r="SWP74" s="502"/>
      <c r="SWQ74" s="502"/>
      <c r="SWR74" s="502"/>
      <c r="SWS74" s="502"/>
      <c r="SWT74" s="502"/>
      <c r="SWU74" s="502"/>
      <c r="SWV74" s="502"/>
      <c r="SWW74" s="502"/>
      <c r="SWX74" s="502"/>
      <c r="SWY74" s="502"/>
      <c r="SWZ74" s="502"/>
      <c r="SXA74" s="502"/>
      <c r="SXB74" s="502"/>
      <c r="SXC74" s="502"/>
      <c r="SXD74" s="502"/>
      <c r="SXE74" s="502"/>
      <c r="SXF74" s="502"/>
      <c r="SXG74" s="502"/>
      <c r="SXH74" s="502"/>
      <c r="SXI74" s="502"/>
      <c r="SXJ74" s="502"/>
      <c r="SXK74" s="502"/>
      <c r="SXL74" s="502"/>
      <c r="SXM74" s="502"/>
      <c r="SXN74" s="502"/>
      <c r="SXO74" s="502"/>
      <c r="SXP74" s="502"/>
      <c r="SXQ74" s="502"/>
      <c r="SXR74" s="502"/>
      <c r="SXS74" s="502"/>
      <c r="SXT74" s="502"/>
      <c r="SXU74" s="502"/>
      <c r="SXV74" s="502"/>
      <c r="SXW74" s="502"/>
      <c r="SXX74" s="502"/>
      <c r="SXY74" s="502"/>
      <c r="SXZ74" s="502"/>
      <c r="SYA74" s="502"/>
      <c r="SYB74" s="502"/>
      <c r="SYC74" s="502"/>
      <c r="SYD74" s="502"/>
      <c r="SYE74" s="502"/>
      <c r="SYF74" s="502"/>
      <c r="SYG74" s="502"/>
      <c r="SYH74" s="502"/>
      <c r="SYI74" s="502"/>
      <c r="SYJ74" s="502"/>
      <c r="SYK74" s="502"/>
      <c r="SYL74" s="502"/>
      <c r="SYM74" s="502"/>
      <c r="SYN74" s="502"/>
      <c r="SYO74" s="502"/>
      <c r="SYP74" s="502"/>
      <c r="SYQ74" s="502"/>
      <c r="SYR74" s="502"/>
      <c r="SYS74" s="502"/>
      <c r="SYT74" s="502"/>
      <c r="SYU74" s="502"/>
      <c r="SYV74" s="502"/>
      <c r="SYW74" s="502"/>
      <c r="SYX74" s="502"/>
      <c r="SYY74" s="502"/>
      <c r="SYZ74" s="502"/>
      <c r="SZA74" s="502"/>
      <c r="SZB74" s="502"/>
      <c r="SZC74" s="502"/>
      <c r="SZD74" s="502"/>
      <c r="SZE74" s="502"/>
      <c r="SZF74" s="502"/>
      <c r="SZG74" s="502"/>
      <c r="SZH74" s="502"/>
      <c r="SZI74" s="502"/>
      <c r="SZJ74" s="502"/>
      <c r="SZK74" s="502"/>
      <c r="SZL74" s="502"/>
      <c r="SZM74" s="502"/>
      <c r="SZN74" s="502"/>
      <c r="SZO74" s="502"/>
      <c r="SZP74" s="502"/>
      <c r="SZQ74" s="502"/>
      <c r="SZR74" s="502"/>
      <c r="SZS74" s="502"/>
      <c r="SZT74" s="502"/>
      <c r="SZU74" s="502"/>
      <c r="SZV74" s="502"/>
      <c r="SZW74" s="502"/>
      <c r="SZX74" s="502"/>
      <c r="SZY74" s="502"/>
      <c r="SZZ74" s="502"/>
      <c r="TAA74" s="502"/>
      <c r="TAB74" s="502"/>
      <c r="TAC74" s="502"/>
      <c r="TAD74" s="502"/>
      <c r="TAE74" s="502"/>
      <c r="TAF74" s="502"/>
      <c r="TAG74" s="502"/>
      <c r="TAH74" s="502"/>
      <c r="TAI74" s="502"/>
      <c r="TAJ74" s="502"/>
      <c r="TAK74" s="502"/>
      <c r="TAL74" s="502"/>
      <c r="TAM74" s="502"/>
      <c r="TAN74" s="502"/>
      <c r="TAO74" s="502"/>
      <c r="TAP74" s="502"/>
      <c r="TAQ74" s="502"/>
      <c r="TAR74" s="502"/>
      <c r="TAS74" s="502"/>
      <c r="TAT74" s="502"/>
      <c r="TAU74" s="502"/>
      <c r="TAV74" s="502"/>
      <c r="TAW74" s="502"/>
      <c r="TAX74" s="502"/>
      <c r="TAY74" s="502"/>
      <c r="TAZ74" s="502"/>
      <c r="TBA74" s="502"/>
      <c r="TBB74" s="502"/>
      <c r="TBC74" s="502"/>
      <c r="TBD74" s="502"/>
      <c r="TBE74" s="502"/>
      <c r="TBF74" s="502"/>
      <c r="TBG74" s="502"/>
      <c r="TBH74" s="502"/>
      <c r="TBI74" s="502"/>
      <c r="TBJ74" s="502"/>
      <c r="TBK74" s="502"/>
      <c r="TBL74" s="502"/>
      <c r="TBM74" s="502"/>
      <c r="TBN74" s="502"/>
      <c r="TBO74" s="502"/>
      <c r="TBP74" s="502"/>
      <c r="TBQ74" s="502"/>
      <c r="TBR74" s="502"/>
      <c r="TBS74" s="502"/>
      <c r="TBT74" s="502"/>
      <c r="TBU74" s="502"/>
      <c r="TBV74" s="502"/>
      <c r="TBW74" s="502"/>
      <c r="TBX74" s="502"/>
      <c r="TBY74" s="502"/>
      <c r="TBZ74" s="502"/>
      <c r="TCA74" s="502"/>
      <c r="TCB74" s="502"/>
      <c r="TCC74" s="502"/>
      <c r="TCD74" s="502"/>
      <c r="TCE74" s="502"/>
      <c r="TCF74" s="502"/>
      <c r="TCG74" s="502"/>
      <c r="TCH74" s="502"/>
      <c r="TCI74" s="502"/>
      <c r="TCJ74" s="502"/>
      <c r="TCK74" s="502"/>
      <c r="TCL74" s="502"/>
      <c r="TCM74" s="502"/>
      <c r="TCN74" s="502"/>
      <c r="TCO74" s="502"/>
      <c r="TCP74" s="502"/>
      <c r="TCQ74" s="502"/>
      <c r="TCR74" s="502"/>
      <c r="TCS74" s="502"/>
      <c r="TCT74" s="502"/>
      <c r="TCU74" s="502"/>
      <c r="TCV74" s="502"/>
      <c r="TCW74" s="502"/>
      <c r="TCX74" s="502"/>
      <c r="TCY74" s="502"/>
      <c r="TCZ74" s="502"/>
      <c r="TDA74" s="502"/>
      <c r="TDB74" s="502"/>
      <c r="TDC74" s="502"/>
      <c r="TDD74" s="502"/>
      <c r="TDE74" s="502"/>
      <c r="TDF74" s="502"/>
      <c r="TDG74" s="502"/>
      <c r="TDH74" s="502"/>
      <c r="TDI74" s="502"/>
      <c r="TDJ74" s="502"/>
      <c r="TDK74" s="502"/>
      <c r="TDL74" s="502"/>
      <c r="TDM74" s="502"/>
      <c r="TDN74" s="502"/>
      <c r="TDO74" s="502"/>
      <c r="TDP74" s="502"/>
      <c r="TDQ74" s="502"/>
      <c r="TDR74" s="502"/>
      <c r="TDS74" s="502"/>
      <c r="TDT74" s="502"/>
      <c r="TDU74" s="502"/>
      <c r="TDV74" s="502"/>
      <c r="TDW74" s="502"/>
      <c r="TDX74" s="502"/>
      <c r="TDY74" s="502"/>
      <c r="TDZ74" s="502"/>
      <c r="TEA74" s="502"/>
      <c r="TEB74" s="502"/>
      <c r="TEC74" s="502"/>
      <c r="TED74" s="502"/>
      <c r="TEE74" s="502"/>
      <c r="TEF74" s="502"/>
      <c r="TEG74" s="502"/>
      <c r="TEH74" s="502"/>
      <c r="TEI74" s="502"/>
      <c r="TEJ74" s="502"/>
      <c r="TEK74" s="502"/>
      <c r="TEL74" s="502"/>
      <c r="TEM74" s="502"/>
      <c r="TEN74" s="502"/>
      <c r="TEO74" s="502"/>
      <c r="TEP74" s="502"/>
      <c r="TEQ74" s="502"/>
      <c r="TER74" s="502"/>
      <c r="TES74" s="502"/>
      <c r="TET74" s="502"/>
      <c r="TEU74" s="502"/>
      <c r="TEV74" s="502"/>
      <c r="TEW74" s="502"/>
      <c r="TEX74" s="502"/>
      <c r="TEY74" s="502"/>
      <c r="TEZ74" s="502"/>
      <c r="TFA74" s="502"/>
      <c r="TFB74" s="502"/>
      <c r="TFC74" s="502"/>
      <c r="TFD74" s="502"/>
      <c r="TFE74" s="502"/>
      <c r="TFF74" s="502"/>
      <c r="TFG74" s="502"/>
      <c r="TFH74" s="502"/>
      <c r="TFI74" s="502"/>
      <c r="TFJ74" s="502"/>
      <c r="TFK74" s="502"/>
      <c r="TFL74" s="502"/>
      <c r="TFM74" s="502"/>
      <c r="TFN74" s="502"/>
      <c r="TFO74" s="502"/>
      <c r="TFP74" s="502"/>
      <c r="TFQ74" s="502"/>
      <c r="TFR74" s="502"/>
      <c r="TFS74" s="502"/>
      <c r="TFT74" s="502"/>
      <c r="TFU74" s="502"/>
      <c r="TFV74" s="502"/>
      <c r="TFW74" s="502"/>
      <c r="TFX74" s="502"/>
      <c r="TFY74" s="502"/>
      <c r="TFZ74" s="502"/>
      <c r="TGA74" s="502"/>
      <c r="TGB74" s="502"/>
      <c r="TGC74" s="502"/>
      <c r="TGD74" s="502"/>
      <c r="TGE74" s="502"/>
      <c r="TGF74" s="502"/>
      <c r="TGG74" s="502"/>
      <c r="TGH74" s="502"/>
      <c r="TGI74" s="502"/>
      <c r="TGJ74" s="502"/>
      <c r="TGK74" s="502"/>
      <c r="TGL74" s="502"/>
      <c r="TGM74" s="502"/>
      <c r="TGN74" s="502"/>
      <c r="TGO74" s="502"/>
      <c r="TGP74" s="502"/>
      <c r="TGQ74" s="502"/>
      <c r="TGR74" s="502"/>
      <c r="TGS74" s="502"/>
      <c r="TGT74" s="502"/>
      <c r="TGU74" s="502"/>
      <c r="TGV74" s="502"/>
      <c r="TGW74" 